r="I328498" s="4" t="n"/>
      <c r="J328498" s="4" t="n"/>
    </row>
    <row r="328499">
      <c r="I328499" s="4" t="n"/>
      <c r="J328499" s="4" t="n"/>
    </row>
    <row r="328500">
      <c r="I328500" s="4" t="n"/>
      <c r="J328500" s="4" t="n"/>
    </row>
    <row r="328501">
      <c r="I328501" s="4" t="n"/>
      <c r="J328501" s="4" t="n"/>
    </row>
    <row r="328502">
      <c r="I328502" s="4" t="n"/>
      <c r="J328502" s="4" t="n"/>
    </row>
    <row r="328503">
      <c r="I328503" s="4" t="n"/>
      <c r="J328503" s="4" t="n"/>
    </row>
    <row r="328504">
      <c r="I328504" s="4" t="n"/>
      <c r="J328504" s="4" t="n"/>
    </row>
    <row r="328505">
      <c r="I328505" s="4" t="n"/>
      <c r="J328505" s="4" t="n"/>
    </row>
    <row r="328506">
      <c r="I328506" s="4" t="n"/>
      <c r="J328506" s="4" t="n"/>
    </row>
    <row r="328507">
      <c r="I328507" s="4" t="n"/>
      <c r="J328507" s="4" t="n"/>
    </row>
    <row r="328508">
      <c r="I328508" s="4" t="n"/>
      <c r="J328508" s="4" t="n"/>
    </row>
    <row r="328509">
      <c r="I328509" s="4" t="n"/>
      <c r="J328509" s="4" t="n"/>
    </row>
    <row r="328510">
      <c r="I328510" s="4" t="n"/>
      <c r="J328510" s="4" t="n"/>
    </row>
    <row r="328511">
      <c r="I328511" s="4" t="n"/>
      <c r="J328511" s="4" t="n"/>
    </row>
    <row r="328512">
      <c r="I328512" s="4" t="n"/>
      <c r="J328512" s="4" t="n"/>
    </row>
    <row r="328513">
      <c r="I328513" s="4" t="n"/>
      <c r="J328513" s="4" t="n"/>
    </row>
    <row r="328514">
      <c r="I328514" s="4" t="n"/>
      <c r="J328514" s="4" t="n"/>
    </row>
    <row r="328515">
      <c r="I328515" s="4" t="n"/>
      <c r="J328515" s="4" t="n"/>
    </row>
    <row r="328516">
      <c r="I328516" s="4" t="n"/>
      <c r="J328516" s="4" t="n"/>
    </row>
    <row r="328517">
      <c r="I328517" s="4" t="n"/>
      <c r="J328517" s="4" t="n"/>
    </row>
    <row r="328518">
      <c r="I328518" s="4" t="n"/>
      <c r="J328518" s="4" t="n"/>
    </row>
    <row r="328519">
      <c r="I328519" s="4" t="n"/>
      <c r="J328519" s="4" t="n"/>
    </row>
    <row r="328520">
      <c r="I328520" s="4" t="n"/>
      <c r="J328520" s="4" t="n"/>
    </row>
    <row r="328521">
      <c r="I328521" s="4" t="n"/>
      <c r="J328521" s="4" t="n"/>
    </row>
    <row r="328522">
      <c r="I328522" s="4" t="n"/>
      <c r="J328522" s="4" t="n"/>
    </row>
    <row r="328523">
      <c r="I328523" s="4" t="n"/>
      <c r="J328523" s="4" t="n"/>
    </row>
    <row r="328524">
      <c r="I328524" s="4" t="n"/>
      <c r="J328524" s="4" t="n"/>
    </row>
    <row r="328525">
      <c r="I328525" s="4" t="n"/>
      <c r="J328525" s="4" t="n"/>
    </row>
    <row r="328526">
      <c r="I328526" s="4" t="n"/>
      <c r="J328526" s="4" t="n"/>
    </row>
    <row r="328527">
      <c r="I328527" s="4" t="n"/>
      <c r="J328527" s="4" t="n"/>
    </row>
    <row r="328528">
      <c r="I328528" s="4" t="n"/>
      <c r="J328528" s="4" t="n"/>
    </row>
    <row r="328529">
      <c r="I328529" s="4" t="n"/>
      <c r="J328529" s="4" t="n"/>
    </row>
    <row r="328530">
      <c r="I328530" s="4" t="n"/>
      <c r="J328530" s="4" t="n"/>
    </row>
    <row r="328531">
      <c r="I328531" s="4" t="n"/>
      <c r="J328531" s="4" t="n"/>
    </row>
    <row r="328532">
      <c r="I328532" s="4" t="n"/>
      <c r="J328532" s="4" t="n"/>
    </row>
    <row r="328533">
      <c r="I328533" s="4" t="n"/>
      <c r="J328533" s="4" t="n"/>
    </row>
    <row r="328534">
      <c r="I328534" s="4" t="n"/>
      <c r="J328534" s="4" t="n"/>
    </row>
    <row r="328535">
      <c r="I328535" s="4" t="n"/>
      <c r="J328535" s="4" t="n"/>
    </row>
    <row r="328536">
      <c r="I328536" s="4" t="n"/>
      <c r="J328536" s="4" t="n"/>
    </row>
    <row r="328537">
      <c r="I328537" s="4" t="n"/>
      <c r="J328537" s="4" t="n"/>
    </row>
    <row r="328538">
      <c r="I328538" s="4" t="n"/>
      <c r="J328538" s="4" t="n"/>
    </row>
    <row r="328539">
      <c r="I328539" s="4" t="n"/>
      <c r="J328539" s="4" t="n"/>
    </row>
    <row r="328540">
      <c r="I328540" s="4" t="n"/>
      <c r="J328540" s="4" t="n"/>
    </row>
    <row r="328541">
      <c r="I328541" s="4" t="n"/>
      <c r="J328541" s="4" t="n"/>
    </row>
    <row r="328542">
      <c r="I328542" s="4" t="n"/>
      <c r="J328542" s="4" t="n"/>
    </row>
    <row r="328543">
      <c r="I328543" s="4" t="n"/>
      <c r="J328543" s="4" t="n"/>
    </row>
    <row r="328544">
      <c r="I328544" s="4" t="n"/>
      <c r="J328544" s="4" t="n"/>
    </row>
    <row r="328545">
      <c r="I328545" s="4" t="n"/>
      <c r="J328545" s="4" t="n"/>
    </row>
    <row r="328546">
      <c r="I328546" s="4" t="n"/>
      <c r="J328546" s="4" t="n"/>
    </row>
    <row r="328547">
      <c r="I328547" s="4" t="n"/>
      <c r="J328547" s="4" t="n"/>
    </row>
    <row r="328548">
      <c r="I328548" s="4" t="n"/>
      <c r="J328548" s="4" t="n"/>
    </row>
    <row r="328549">
      <c r="I328549" s="4" t="n"/>
      <c r="J328549" s="4" t="n"/>
    </row>
    <row r="328550">
      <c r="I328550" s="4" t="n"/>
      <c r="J328550" s="4" t="n"/>
    </row>
    <row r="328551">
      <c r="I328551" s="4" t="n"/>
      <c r="J328551" s="4" t="n"/>
    </row>
    <row r="328552">
      <c r="I328552" s="4" t="n"/>
      <c r="J328552" s="4" t="n"/>
    </row>
    <row r="328553">
      <c r="I328553" s="4" t="n"/>
      <c r="J328553" s="4" t="n"/>
    </row>
    <row r="328554">
      <c r="I328554" s="4" t="n"/>
      <c r="J328554" s="4" t="n"/>
    </row>
    <row r="328555">
      <c r="I328555" s="4" t="n"/>
      <c r="J328555" s="4" t="n"/>
    </row>
    <row r="328556">
      <c r="I328556" s="4" t="n"/>
      <c r="J328556" s="4" t="n"/>
    </row>
    <row r="328557">
      <c r="I328557" s="4" t="n"/>
      <c r="J328557" s="4" t="n"/>
    </row>
    <row r="328558">
      <c r="I328558" s="4" t="n"/>
      <c r="J328558" s="4" t="n"/>
    </row>
    <row r="328559">
      <c r="I328559" s="4" t="n"/>
      <c r="J328559" s="4" t="n"/>
    </row>
    <row r="328560">
      <c r="I328560" s="4" t="n"/>
      <c r="J328560" s="4" t="n"/>
    </row>
    <row r="328561">
      <c r="I328561" s="4" t="n"/>
      <c r="J328561" s="4" t="n"/>
    </row>
    <row r="328562">
      <c r="I328562" s="4" t="n"/>
      <c r="J328562" s="4" t="n"/>
    </row>
    <row r="328563">
      <c r="I328563" s="4" t="n"/>
      <c r="J328563" s="4" t="n"/>
    </row>
    <row r="328564">
      <c r="I328564" s="4" t="n"/>
      <c r="J328564" s="4" t="n"/>
    </row>
    <row r="328565">
      <c r="I328565" s="4" t="n"/>
      <c r="J328565" s="4" t="n"/>
    </row>
    <row r="328566">
      <c r="I328566" s="4" t="n"/>
      <c r="J328566" s="4" t="n"/>
    </row>
    <row r="328567">
      <c r="I328567" s="4" t="n"/>
      <c r="J328567" s="4" t="n"/>
    </row>
    <row r="328568">
      <c r="I328568" s="4" t="n"/>
      <c r="J328568" s="4" t="n"/>
    </row>
    <row r="328569">
      <c r="I328569" s="4" t="n"/>
      <c r="J328569" s="4" t="n"/>
    </row>
    <row r="328570">
      <c r="I328570" s="4" t="n"/>
      <c r="J328570" s="4" t="n"/>
    </row>
    <row r="328571">
      <c r="I328571" s="4" t="n"/>
      <c r="J328571" s="4" t="n"/>
    </row>
    <row r="328572">
      <c r="I328572" s="4" t="n"/>
      <c r="J328572" s="4" t="n"/>
    </row>
    <row r="328573">
      <c r="I328573" s="4" t="n"/>
      <c r="J328573" s="4" t="n"/>
    </row>
    <row r="328574">
      <c r="I328574" s="4" t="n"/>
      <c r="J328574" s="4" t="n"/>
    </row>
    <row r="328575">
      <c r="I328575" s="4" t="n"/>
      <c r="J328575" s="4" t="n"/>
    </row>
    <row r="328576">
      <c r="I328576" s="4" t="n"/>
      <c r="J328576" s="4" t="n"/>
    </row>
    <row r="328577">
      <c r="I328577" s="4" t="n"/>
      <c r="J328577" s="4" t="n"/>
    </row>
    <row r="328578">
      <c r="I328578" s="4" t="n"/>
      <c r="J328578" s="4" t="n"/>
    </row>
    <row r="328579">
      <c r="I328579" s="4" t="n"/>
      <c r="J328579" s="4" t="n"/>
    </row>
    <row r="328580">
      <c r="I328580" s="4" t="n"/>
      <c r="J328580" s="4" t="n"/>
    </row>
    <row r="328581">
      <c r="I328581" s="4" t="n"/>
      <c r="J328581" s="4" t="n"/>
    </row>
    <row r="328582">
      <c r="I328582" s="4" t="n"/>
      <c r="J328582" s="4" t="n"/>
    </row>
    <row r="328583">
      <c r="I328583" s="4" t="n"/>
      <c r="J328583" s="4" t="n"/>
    </row>
    <row r="328584">
      <c r="I328584" s="4" t="n"/>
      <c r="J328584" s="4" t="n"/>
    </row>
    <row r="328585">
      <c r="I328585" s="4" t="n"/>
      <c r="J328585" s="4" t="n"/>
    </row>
    <row r="328586">
      <c r="I328586" s="4" t="n"/>
      <c r="J328586" s="4" t="n"/>
    </row>
    <row r="328587">
      <c r="I328587" s="4" t="n"/>
      <c r="J328587" s="4" t="n"/>
    </row>
    <row r="328588">
      <c r="I328588" s="4" t="n"/>
      <c r="J328588" s="4" t="n"/>
    </row>
    <row r="328589">
      <c r="I328589" s="4" t="n"/>
      <c r="J328589" s="4" t="n"/>
    </row>
    <row r="328590">
      <c r="I328590" s="4" t="n"/>
      <c r="J328590" s="4" t="n"/>
    </row>
    <row r="328591">
      <c r="I328591" s="4" t="n"/>
      <c r="J328591" s="4" t="n"/>
    </row>
    <row r="328592">
      <c r="I328592" s="4" t="n"/>
      <c r="J328592" s="4" t="n"/>
    </row>
    <row r="328593">
      <c r="I328593" s="4" t="n"/>
      <c r="J328593" s="4" t="n"/>
    </row>
    <row r="328594">
      <c r="I328594" s="4" t="n"/>
      <c r="J328594" s="4" t="n"/>
    </row>
    <row r="328595">
      <c r="I328595" s="4" t="n"/>
      <c r="J328595" s="4" t="n"/>
    </row>
    <row r="328596">
      <c r="I328596" s="4" t="n"/>
      <c r="J328596" s="4" t="n"/>
    </row>
    <row r="328597">
      <c r="I328597" s="4" t="n"/>
      <c r="J328597" s="4" t="n"/>
    </row>
    <row r="328598">
      <c r="I328598" s="4" t="n"/>
      <c r="J328598" s="4" t="n"/>
    </row>
    <row r="328599">
      <c r="I328599" s="4" t="n"/>
      <c r="J328599" s="4" t="n"/>
    </row>
    <row r="328600">
      <c r="I328600" s="4" t="n"/>
      <c r="J328600" s="4" t="n"/>
    </row>
    <row r="328601">
      <c r="I328601" s="4" t="n"/>
      <c r="J328601" s="4" t="n"/>
    </row>
    <row r="328602">
      <c r="I328602" s="4" t="n"/>
      <c r="J328602" s="4" t="n"/>
    </row>
    <row r="328603">
      <c r="I328603" s="4" t="n"/>
      <c r="J328603" s="4" t="n"/>
    </row>
    <row r="328604">
      <c r="I328604" s="4" t="n"/>
      <c r="J328604" s="4" t="n"/>
    </row>
    <row r="328605">
      <c r="I328605" s="4" t="n"/>
      <c r="J328605" s="4" t="n"/>
    </row>
    <row r="328606">
      <c r="I328606" s="4" t="n"/>
      <c r="J328606" s="4" t="n"/>
    </row>
    <row r="328607">
      <c r="I328607" s="4" t="n"/>
      <c r="J328607" s="4" t="n"/>
    </row>
    <row r="328608">
      <c r="I328608" s="4" t="n"/>
      <c r="J328608" s="4" t="n"/>
    </row>
    <row r="328609">
      <c r="I328609" s="4" t="n"/>
      <c r="J328609" s="4" t="n"/>
    </row>
    <row r="328610">
      <c r="I328610" s="4" t="n"/>
      <c r="J328610" s="4" t="n"/>
    </row>
    <row r="328611">
      <c r="I328611" s="4" t="n"/>
      <c r="J328611" s="4" t="n"/>
    </row>
    <row r="328612">
      <c r="I328612" s="4" t="n"/>
      <c r="J328612" s="4" t="n"/>
    </row>
    <row r="328613">
      <c r="I328613" s="4" t="n"/>
      <c r="J328613" s="4" t="n"/>
    </row>
    <row r="328614">
      <c r="I328614" s="4" t="n"/>
      <c r="J328614" s="4" t="n"/>
    </row>
    <row r="328615">
      <c r="I328615" s="4" t="n"/>
      <c r="J328615" s="4" t="n"/>
    </row>
    <row r="328616">
      <c r="I328616" s="4" t="n"/>
      <c r="J328616" s="4" t="n"/>
    </row>
    <row r="328617">
      <c r="I328617" s="4" t="n"/>
      <c r="J328617" s="4" t="n"/>
    </row>
    <row r="328618">
      <c r="I328618" s="4" t="n"/>
      <c r="J328618" s="4" t="n"/>
    </row>
    <row r="328619">
      <c r="I328619" s="4" t="n"/>
      <c r="J328619" s="4" t="n"/>
    </row>
    <row r="328620">
      <c r="I328620" s="4" t="n"/>
      <c r="J328620" s="4" t="n"/>
    </row>
    <row r="328621">
      <c r="I328621" s="4" t="n"/>
      <c r="J328621" s="4" t="n"/>
    </row>
    <row r="328622">
      <c r="I328622" s="4" t="n"/>
      <c r="J328622" s="4" t="n"/>
    </row>
    <row r="328623">
      <c r="I328623" s="4" t="n"/>
      <c r="J328623" s="4" t="n"/>
    </row>
    <row r="328624">
      <c r="I328624" s="4" t="n"/>
      <c r="J328624" s="4" t="n"/>
    </row>
    <row r="328625">
      <c r="I328625" s="4" t="n"/>
      <c r="J328625" s="4" t="n"/>
    </row>
    <row r="328626">
      <c r="I328626" s="4" t="n"/>
      <c r="J328626" s="4" t="n"/>
    </row>
    <row r="328627">
      <c r="I328627" s="4" t="n"/>
      <c r="J328627" s="4" t="n"/>
    </row>
    <row r="328628">
      <c r="I328628" s="4" t="n"/>
      <c r="J328628" s="4" t="n"/>
    </row>
    <row r="328629">
      <c r="I328629" s="4" t="n"/>
      <c r="J328629" s="4" t="n"/>
    </row>
    <row r="328630">
      <c r="I328630" s="4" t="n"/>
      <c r="J328630" s="4" t="n"/>
    </row>
    <row r="328631">
      <c r="I328631" s="4" t="n"/>
      <c r="J328631" s="4" t="n"/>
    </row>
    <row r="328632">
      <c r="I328632" s="4" t="n"/>
      <c r="J328632" s="4" t="n"/>
    </row>
    <row r="328633">
      <c r="I328633" s="4" t="n"/>
      <c r="J328633" s="4" t="n"/>
    </row>
    <row r="328634">
      <c r="I328634" s="4" t="n"/>
      <c r="J328634" s="4" t="n"/>
    </row>
    <row r="328635">
      <c r="I328635" s="4" t="n"/>
      <c r="J328635" s="4" t="n"/>
    </row>
    <row r="328636">
      <c r="I328636" s="4" t="n"/>
      <c r="J328636" s="4" t="n"/>
    </row>
    <row r="328637">
      <c r="I328637" s="4" t="n"/>
      <c r="J328637" s="4" t="n"/>
    </row>
    <row r="328638">
      <c r="I328638" s="4" t="n"/>
      <c r="J328638" s="4" t="n"/>
    </row>
    <row r="328639">
      <c r="I328639" s="4" t="n"/>
      <c r="J328639" s="4" t="n"/>
    </row>
    <row r="328640">
      <c r="I328640" s="4" t="n"/>
      <c r="J328640" s="4" t="n"/>
    </row>
    <row r="328641">
      <c r="I328641" s="4" t="n"/>
      <c r="J328641" s="4" t="n"/>
    </row>
    <row r="328642">
      <c r="I328642" s="4" t="n"/>
      <c r="J328642" s="4" t="n"/>
    </row>
    <row r="328643">
      <c r="I328643" s="4" t="n"/>
      <c r="J328643" s="4" t="n"/>
    </row>
    <row r="328644">
      <c r="I328644" s="4" t="n"/>
      <c r="J328644" s="4" t="n"/>
    </row>
    <row r="328645">
      <c r="I328645" s="4" t="n"/>
      <c r="J328645" s="4" t="n"/>
    </row>
    <row r="328646">
      <c r="I328646" s="4" t="n"/>
      <c r="J328646" s="4" t="n"/>
    </row>
    <row r="328647">
      <c r="I328647" s="4" t="n"/>
      <c r="J328647" s="4" t="n"/>
    </row>
    <row r="328648">
      <c r="I328648" s="4" t="n"/>
      <c r="J328648" s="4" t="n"/>
    </row>
    <row r="328649">
      <c r="I328649" s="4" t="n"/>
      <c r="J328649" s="4" t="n"/>
    </row>
    <row r="328650">
      <c r="I328650" s="4" t="n"/>
      <c r="J328650" s="4" t="n"/>
    </row>
    <row r="328651">
      <c r="I328651" s="4" t="n"/>
      <c r="J328651" s="4" t="n"/>
    </row>
    <row r="328652">
      <c r="I328652" s="4" t="n"/>
      <c r="J328652" s="4" t="n"/>
    </row>
    <row r="328653">
      <c r="I328653" s="4" t="n"/>
      <c r="J328653" s="4" t="n"/>
    </row>
    <row r="328654">
      <c r="I328654" s="4" t="n"/>
      <c r="J328654" s="4" t="n"/>
    </row>
    <row r="328655">
      <c r="I328655" s="4" t="n"/>
      <c r="J328655" s="4" t="n"/>
    </row>
    <row r="328656">
      <c r="I328656" s="4" t="n"/>
      <c r="J328656" s="4" t="n"/>
    </row>
    <row r="328657">
      <c r="I328657" s="4" t="n"/>
      <c r="J328657" s="4" t="n"/>
    </row>
    <row r="328658">
      <c r="I328658" s="4" t="n"/>
      <c r="J328658" s="4" t="n"/>
    </row>
    <row r="328659">
      <c r="I328659" s="4" t="n"/>
      <c r="J328659" s="4" t="n"/>
    </row>
    <row r="328660">
      <c r="I328660" s="4" t="n"/>
      <c r="J328660" s="4" t="n"/>
    </row>
    <row r="328661">
      <c r="I328661" s="4" t="n"/>
      <c r="J328661" s="4" t="n"/>
    </row>
    <row r="328662">
      <c r="I328662" s="4" t="n"/>
      <c r="J328662" s="4" t="n"/>
    </row>
    <row r="328663">
      <c r="I328663" s="4" t="n"/>
      <c r="J328663" s="4" t="n"/>
    </row>
    <row r="328664">
      <c r="I328664" s="4" t="n"/>
      <c r="J328664" s="4" t="n"/>
    </row>
    <row r="328665">
      <c r="I328665" s="4" t="n"/>
      <c r="J328665" s="4" t="n"/>
    </row>
    <row r="328666">
      <c r="I328666" s="4" t="n"/>
      <c r="J328666" s="4" t="n"/>
    </row>
    <row r="328667">
      <c r="I328667" s="4" t="n"/>
      <c r="J328667" s="4" t="n"/>
    </row>
    <row r="328668">
      <c r="I328668" s="4" t="n"/>
      <c r="J328668" s="4" t="n"/>
    </row>
    <row r="328669">
      <c r="I328669" s="4" t="n"/>
      <c r="J328669" s="4" t="n"/>
    </row>
    <row r="328670">
      <c r="I328670" s="4" t="n"/>
      <c r="J328670" s="4" t="n"/>
    </row>
    <row r="328671">
      <c r="I328671" s="4" t="n"/>
      <c r="J328671" s="4" t="n"/>
    </row>
    <row r="328672">
      <c r="I328672" s="4" t="n"/>
      <c r="J328672" s="4" t="n"/>
    </row>
    <row r="328673">
      <c r="I328673" s="4" t="n"/>
      <c r="J328673" s="4" t="n"/>
    </row>
    <row r="328674">
      <c r="I328674" s="4" t="n"/>
      <c r="J328674" s="4" t="n"/>
    </row>
    <row r="328675">
      <c r="I328675" s="4" t="n"/>
      <c r="J328675" s="4" t="n"/>
    </row>
    <row r="328676">
      <c r="I328676" s="4" t="n"/>
      <c r="J328676" s="4" t="n"/>
    </row>
    <row r="328677">
      <c r="I328677" s="4" t="n"/>
      <c r="J328677" s="4" t="n"/>
    </row>
    <row r="328678">
      <c r="I328678" s="4" t="n"/>
      <c r="J328678" s="4" t="n"/>
    </row>
    <row r="328679">
      <c r="I328679" s="4" t="n"/>
      <c r="J328679" s="4" t="n"/>
    </row>
    <row r="328680">
      <c r="I328680" s="4" t="n"/>
      <c r="J328680" s="4" t="n"/>
    </row>
    <row r="328681">
      <c r="I328681" s="4" t="n"/>
      <c r="J328681" s="4" t="n"/>
    </row>
    <row r="328682">
      <c r="I328682" s="4" t="n"/>
      <c r="J328682" s="4" t="n"/>
    </row>
    <row r="328683">
      <c r="I328683" s="4" t="n"/>
      <c r="J328683" s="4" t="n"/>
    </row>
    <row r="328684">
      <c r="I328684" s="4" t="n"/>
      <c r="J328684" s="4" t="n"/>
    </row>
    <row r="328685">
      <c r="I328685" s="4" t="n"/>
      <c r="J328685" s="4" t="n"/>
    </row>
    <row r="328686">
      <c r="I328686" s="4" t="n"/>
      <c r="J328686" s="4" t="n"/>
    </row>
    <row r="328687">
      <c r="I328687" s="4" t="n"/>
      <c r="J328687" s="4" t="n"/>
    </row>
    <row r="328688">
      <c r="I328688" s="4" t="n"/>
      <c r="J328688" s="4" t="n"/>
    </row>
    <row r="328689">
      <c r="I328689" s="4" t="n"/>
      <c r="J328689" s="4" t="n"/>
    </row>
    <row r="328690">
      <c r="I328690" s="4" t="n"/>
      <c r="J328690" s="4" t="n"/>
    </row>
    <row r="328691">
      <c r="I328691" s="4" t="n"/>
      <c r="J328691" s="4" t="n"/>
    </row>
    <row r="328692">
      <c r="I328692" s="4" t="n"/>
      <c r="J328692" s="4" t="n"/>
    </row>
    <row r="328693">
      <c r="I328693" s="4" t="n"/>
      <c r="J328693" s="4" t="n"/>
    </row>
    <row r="328694">
      <c r="I328694" s="4" t="n"/>
      <c r="J328694" s="4" t="n"/>
    </row>
    <row r="328695">
      <c r="I328695" s="4" t="n"/>
      <c r="J328695" s="4" t="n"/>
    </row>
    <row r="328696">
      <c r="I328696" s="4" t="n"/>
      <c r="J328696" s="4" t="n"/>
    </row>
    <row r="328697">
      <c r="I328697" s="4" t="n"/>
      <c r="J328697" s="4" t="n"/>
    </row>
    <row r="328698">
      <c r="I328698" s="4" t="n"/>
      <c r="J328698" s="4" t="n"/>
    </row>
    <row r="328699">
      <c r="I328699" s="4" t="n"/>
      <c r="J328699" s="4" t="n"/>
    </row>
    <row r="328700">
      <c r="I328700" s="4" t="n"/>
      <c r="J328700" s="4" t="n"/>
    </row>
    <row r="328701">
      <c r="I328701" s="4" t="n"/>
      <c r="J328701" s="4" t="n"/>
    </row>
    <row r="328702">
      <c r="I328702" s="4" t="n"/>
      <c r="J328702" s="4" t="n"/>
    </row>
    <row r="328703">
      <c r="I328703" s="4" t="n"/>
      <c r="J328703" s="4" t="n"/>
    </row>
    <row r="328704">
      <c r="I328704" s="4" t="n"/>
      <c r="J328704" s="4" t="n"/>
    </row>
    <row r="328705">
      <c r="I328705" s="4" t="n"/>
      <c r="J328705" s="4" t="n"/>
    </row>
    <row r="328706">
      <c r="I328706" s="4" t="n"/>
      <c r="J328706" s="4" t="n"/>
    </row>
    <row r="328707">
      <c r="I328707" s="4" t="n"/>
      <c r="J328707" s="4" t="n"/>
    </row>
    <row r="328708">
      <c r="I328708" s="4" t="n"/>
      <c r="J328708" s="4" t="n"/>
    </row>
    <row r="328709">
      <c r="I328709" s="4" t="n"/>
      <c r="J328709" s="4" t="n"/>
    </row>
    <row r="328710">
      <c r="I328710" s="4" t="n"/>
      <c r="J328710" s="4" t="n"/>
    </row>
    <row r="328711">
      <c r="I328711" s="4" t="n"/>
      <c r="J328711" s="4" t="n"/>
    </row>
    <row r="328712">
      <c r="I328712" s="4" t="n"/>
      <c r="J328712" s="4" t="n"/>
    </row>
    <row r="328713">
      <c r="I328713" s="4" t="n"/>
      <c r="J328713" s="4" t="n"/>
    </row>
    <row r="328714">
      <c r="I328714" s="4" t="n"/>
      <c r="J328714" s="4" t="n"/>
    </row>
    <row r="328715">
      <c r="I328715" s="4" t="n"/>
      <c r="J328715" s="4" t="n"/>
    </row>
    <row r="328716">
      <c r="I328716" s="4" t="n"/>
      <c r="J328716" s="4" t="n"/>
    </row>
    <row r="328717">
      <c r="I328717" s="4" t="n"/>
      <c r="J328717" s="4" t="n"/>
    </row>
    <row r="328718">
      <c r="I328718" s="4" t="n"/>
      <c r="J328718" s="4" t="n"/>
    </row>
    <row r="328719">
      <c r="I328719" s="4" t="n"/>
      <c r="J328719" s="4" t="n"/>
    </row>
    <row r="328720">
      <c r="I328720" s="4" t="n"/>
      <c r="J328720" s="4" t="n"/>
    </row>
    <row r="328721">
      <c r="I328721" s="4" t="n"/>
      <c r="J328721" s="4" t="n"/>
    </row>
    <row r="328722">
      <c r="I328722" s="4" t="n"/>
      <c r="J328722" s="4" t="n"/>
    </row>
    <row r="328723">
      <c r="I328723" s="4" t="n"/>
      <c r="J328723" s="4" t="n"/>
    </row>
    <row r="328724">
      <c r="I328724" s="4" t="n"/>
      <c r="J328724" s="4" t="n"/>
    </row>
    <row r="328725">
      <c r="I328725" s="4" t="n"/>
      <c r="J328725" s="4" t="n"/>
    </row>
    <row r="328726">
      <c r="I328726" s="4" t="n"/>
      <c r="J328726" s="4" t="n"/>
    </row>
    <row r="328727">
      <c r="I328727" s="4" t="n"/>
      <c r="J328727" s="4" t="n"/>
    </row>
    <row r="328728">
      <c r="I328728" s="4" t="n"/>
      <c r="J328728" s="4" t="n"/>
    </row>
    <row r="328729">
      <c r="I328729" s="4" t="n"/>
      <c r="J328729" s="4" t="n"/>
    </row>
    <row r="328730">
      <c r="I328730" s="4" t="n"/>
      <c r="J328730" s="4" t="n"/>
    </row>
    <row r="328731">
      <c r="I328731" s="4" t="n"/>
      <c r="J328731" s="4" t="n"/>
    </row>
    <row r="328732">
      <c r="I328732" s="4" t="n"/>
      <c r="J328732" s="4" t="n"/>
    </row>
    <row r="328733">
      <c r="I328733" s="4" t="n"/>
      <c r="J328733" s="4" t="n"/>
    </row>
    <row r="328734">
      <c r="I328734" s="4" t="n"/>
      <c r="J328734" s="4" t="n"/>
    </row>
    <row r="328735">
      <c r="I328735" s="4" t="n"/>
      <c r="J328735" s="4" t="n"/>
    </row>
    <row r="328736">
      <c r="I328736" s="4" t="n"/>
      <c r="J328736" s="4" t="n"/>
    </row>
    <row r="328737">
      <c r="I328737" s="4" t="n"/>
      <c r="J328737" s="4" t="n"/>
    </row>
    <row r="328738">
      <c r="I328738" s="4" t="n"/>
      <c r="J328738" s="4" t="n"/>
    </row>
    <row r="328739">
      <c r="I328739" s="4" t="n"/>
      <c r="J328739" s="4" t="n"/>
    </row>
    <row r="328740">
      <c r="I328740" s="4" t="n"/>
      <c r="J328740" s="4" t="n"/>
    </row>
    <row r="328741">
      <c r="I328741" s="4" t="n"/>
      <c r="J328741" s="4" t="n"/>
    </row>
    <row r="328742">
      <c r="I328742" s="4" t="n"/>
      <c r="J328742" s="4" t="n"/>
    </row>
    <row r="328743">
      <c r="I328743" s="4" t="n"/>
      <c r="J328743" s="4" t="n"/>
    </row>
    <row r="328744">
      <c r="I328744" s="4" t="n"/>
      <c r="J328744" s="4" t="n"/>
    </row>
    <row r="328745">
      <c r="I328745" s="4" t="n"/>
      <c r="J328745" s="4" t="n"/>
    </row>
    <row r="328746">
      <c r="I328746" s="4" t="n"/>
      <c r="J328746" s="4" t="n"/>
    </row>
    <row r="328747">
      <c r="I328747" s="4" t="n"/>
      <c r="J328747" s="4" t="n"/>
    </row>
    <row r="328748">
      <c r="I328748" s="4" t="n"/>
      <c r="J328748" s="4" t="n"/>
    </row>
    <row r="328749">
      <c r="I328749" s="4" t="n"/>
      <c r="J328749" s="4" t="n"/>
    </row>
    <row r="328750">
      <c r="I328750" s="4" t="n"/>
      <c r="J328750" s="4" t="n"/>
    </row>
    <row r="328751">
      <c r="I328751" s="4" t="n"/>
      <c r="J328751" s="4" t="n"/>
    </row>
    <row r="328752">
      <c r="I328752" s="4" t="n"/>
      <c r="J328752" s="4" t="n"/>
    </row>
    <row r="328753">
      <c r="I328753" s="4" t="n"/>
      <c r="J328753" s="4" t="n"/>
    </row>
    <row r="328754">
      <c r="I328754" s="4" t="n"/>
      <c r="J328754" s="4" t="n"/>
    </row>
    <row r="328755">
      <c r="I328755" s="4" t="n"/>
      <c r="J328755" s="4" t="n"/>
    </row>
    <row r="328756">
      <c r="I328756" s="4" t="n"/>
      <c r="J328756" s="4" t="n"/>
    </row>
    <row r="328757">
      <c r="I328757" s="4" t="n"/>
      <c r="J328757" s="4" t="n"/>
    </row>
    <row r="328758">
      <c r="I328758" s="4" t="n"/>
      <c r="J328758" s="4" t="n"/>
    </row>
    <row r="328759">
      <c r="I328759" s="4" t="n"/>
      <c r="J328759" s="4" t="n"/>
    </row>
    <row r="328760">
      <c r="I328760" s="4" t="n"/>
      <c r="J328760" s="4" t="n"/>
    </row>
    <row r="328761">
      <c r="I328761" s="4" t="n"/>
      <c r="J328761" s="4" t="n"/>
    </row>
    <row r="328762">
      <c r="I328762" s="4" t="n"/>
      <c r="J328762" s="4" t="n"/>
    </row>
    <row r="328763">
      <c r="I328763" s="4" t="n"/>
      <c r="J328763" s="4" t="n"/>
    </row>
    <row r="328764">
      <c r="I328764" s="4" t="n"/>
      <c r="J328764" s="4" t="n"/>
    </row>
    <row r="328765">
      <c r="I328765" s="4" t="n"/>
      <c r="J328765" s="4" t="n"/>
    </row>
    <row r="328766">
      <c r="I328766" s="4" t="n"/>
      <c r="J328766" s="4" t="n"/>
    </row>
    <row r="328767">
      <c r="I328767" s="4" t="n"/>
      <c r="J328767" s="4" t="n"/>
    </row>
    <row r="328768">
      <c r="I328768" s="4" t="n"/>
      <c r="J328768" s="4" t="n"/>
    </row>
    <row r="328769">
      <c r="I328769" s="4" t="n"/>
      <c r="J328769" s="4" t="n"/>
    </row>
    <row r="328770">
      <c r="I328770" s="4" t="n"/>
      <c r="J328770" s="4" t="n"/>
    </row>
    <row r="328771">
      <c r="I328771" s="4" t="n"/>
      <c r="J328771" s="4" t="n"/>
    </row>
    <row r="328772">
      <c r="I328772" s="4" t="n"/>
      <c r="J328772" s="4" t="n"/>
    </row>
    <row r="328773">
      <c r="I328773" s="4" t="n"/>
      <c r="J328773" s="4" t="n"/>
    </row>
    <row r="328774">
      <c r="I328774" s="4" t="n"/>
      <c r="J328774" s="4" t="n"/>
    </row>
    <row r="328775">
      <c r="I328775" s="4" t="n"/>
      <c r="J328775" s="4" t="n"/>
    </row>
    <row r="328776">
      <c r="I328776" s="4" t="n"/>
      <c r="J328776" s="4" t="n"/>
    </row>
    <row r="328777">
      <c r="I328777" s="4" t="n"/>
      <c r="J328777" s="4" t="n"/>
    </row>
    <row r="328778">
      <c r="I328778" s="4" t="n"/>
      <c r="J328778" s="4" t="n"/>
    </row>
    <row r="328779">
      <c r="I328779" s="4" t="n"/>
      <c r="J328779" s="4" t="n"/>
    </row>
    <row r="328780">
      <c r="I328780" s="4" t="n"/>
      <c r="J328780" s="4" t="n"/>
    </row>
    <row r="328781">
      <c r="I328781" s="4" t="n"/>
      <c r="J328781" s="4" t="n"/>
    </row>
    <row r="328782">
      <c r="I328782" s="4" t="n"/>
      <c r="J328782" s="4" t="n"/>
    </row>
    <row r="328783">
      <c r="I328783" s="4" t="n"/>
      <c r="J328783" s="4" t="n"/>
    </row>
    <row r="328784">
      <c r="I328784" s="4" t="n"/>
      <c r="J328784" s="4" t="n"/>
    </row>
    <row r="328785">
      <c r="I328785" s="4" t="n"/>
      <c r="J328785" s="4" t="n"/>
    </row>
    <row r="328786">
      <c r="I328786" s="4" t="n"/>
      <c r="J328786" s="4" t="n"/>
    </row>
    <row r="328787">
      <c r="I328787" s="4" t="n"/>
      <c r="J328787" s="4" t="n"/>
    </row>
    <row r="328788">
      <c r="I328788" s="4" t="n"/>
      <c r="J328788" s="4" t="n"/>
    </row>
    <row r="328789">
      <c r="I328789" s="4" t="n"/>
      <c r="J328789" s="4" t="n"/>
    </row>
    <row r="328790">
      <c r="I328790" s="4" t="n"/>
      <c r="J328790" s="4" t="n"/>
    </row>
    <row r="328791">
      <c r="I328791" s="4" t="n"/>
      <c r="J328791" s="4" t="n"/>
    </row>
    <row r="328792">
      <c r="I328792" s="4" t="n"/>
      <c r="J328792" s="4" t="n"/>
    </row>
    <row r="328793">
      <c r="I328793" s="4" t="n"/>
      <c r="J328793" s="4" t="n"/>
    </row>
    <row r="328794">
      <c r="I328794" s="4" t="n"/>
      <c r="J328794" s="4" t="n"/>
    </row>
    <row r="328795">
      <c r="I328795" s="4" t="n"/>
      <c r="J328795" s="4" t="n"/>
    </row>
    <row r="328796">
      <c r="I328796" s="4" t="n"/>
      <c r="J328796" s="4" t="n"/>
    </row>
    <row r="328797">
      <c r="I328797" s="4" t="n"/>
      <c r="J328797" s="4" t="n"/>
    </row>
    <row r="328798">
      <c r="I328798" s="4" t="n"/>
      <c r="J328798" s="4" t="n"/>
    </row>
    <row r="328799">
      <c r="I328799" s="4" t="n"/>
      <c r="J328799" s="4" t="n"/>
    </row>
    <row r="328800">
      <c r="I328800" s="4" t="n"/>
      <c r="J328800" s="4" t="n"/>
    </row>
    <row r="328801">
      <c r="I328801" s="4" t="n"/>
      <c r="J328801" s="4" t="n"/>
    </row>
    <row r="328802">
      <c r="I328802" s="4" t="n"/>
      <c r="J328802" s="4" t="n"/>
    </row>
    <row r="328803">
      <c r="I328803" s="4" t="n"/>
      <c r="J328803" s="4" t="n"/>
    </row>
    <row r="328804">
      <c r="I328804" s="4" t="n"/>
      <c r="J328804" s="4" t="n"/>
    </row>
    <row r="328805">
      <c r="I328805" s="4" t="n"/>
      <c r="J328805" s="4" t="n"/>
    </row>
    <row r="328806">
      <c r="I328806" s="4" t="n"/>
      <c r="J328806" s="4" t="n"/>
    </row>
    <row r="328807">
      <c r="I328807" s="4" t="n"/>
      <c r="J328807" s="4" t="n"/>
    </row>
    <row r="328808">
      <c r="I328808" s="4" t="n"/>
      <c r="J328808" s="4" t="n"/>
    </row>
    <row r="328809">
      <c r="I328809" s="4" t="n"/>
      <c r="J328809" s="4" t="n"/>
    </row>
    <row r="328810">
      <c r="I328810" s="4" t="n"/>
      <c r="J328810" s="4" t="n"/>
    </row>
    <row r="328811">
      <c r="I328811" s="4" t="n"/>
      <c r="J328811" s="4" t="n"/>
    </row>
    <row r="328812">
      <c r="I328812" s="4" t="n"/>
      <c r="J328812" s="4" t="n"/>
    </row>
    <row r="328813">
      <c r="I328813" s="4" t="n"/>
      <c r="J328813" s="4" t="n"/>
    </row>
    <row r="328814">
      <c r="I328814" s="4" t="n"/>
      <c r="J328814" s="4" t="n"/>
    </row>
    <row r="328815">
      <c r="I328815" s="4" t="n"/>
      <c r="J328815" s="4" t="n"/>
    </row>
    <row r="328816">
      <c r="I328816" s="4" t="n"/>
      <c r="J328816" s="4" t="n"/>
    </row>
    <row r="328817">
      <c r="I328817" s="4" t="n"/>
      <c r="J328817" s="4" t="n"/>
    </row>
    <row r="328818">
      <c r="I328818" s="4" t="n"/>
      <c r="J328818" s="4" t="n"/>
    </row>
    <row r="328819">
      <c r="I328819" s="4" t="n"/>
      <c r="J328819" s="4" t="n"/>
    </row>
    <row r="328820">
      <c r="I328820" s="4" t="n"/>
      <c r="J328820" s="4" t="n"/>
    </row>
    <row r="328821">
      <c r="I328821" s="4" t="n"/>
      <c r="J328821" s="4" t="n"/>
    </row>
    <row r="328822">
      <c r="I328822" s="4" t="n"/>
      <c r="J328822" s="4" t="n"/>
    </row>
    <row r="328823">
      <c r="I328823" s="4" t="n"/>
      <c r="J328823" s="4" t="n"/>
    </row>
    <row r="328824">
      <c r="I328824" s="4" t="n"/>
      <c r="J328824" s="4" t="n"/>
    </row>
    <row r="328825">
      <c r="I328825" s="4" t="n"/>
      <c r="J328825" s="4" t="n"/>
    </row>
    <row r="328826">
      <c r="I328826" s="4" t="n"/>
      <c r="J328826" s="4" t="n"/>
    </row>
    <row r="328827">
      <c r="I328827" s="4" t="n"/>
      <c r="J328827" s="4" t="n"/>
    </row>
    <row r="328828">
      <c r="I328828" s="4" t="n"/>
      <c r="J328828" s="4" t="n"/>
    </row>
    <row r="328829">
      <c r="I328829" s="4" t="n"/>
      <c r="J328829" s="4" t="n"/>
    </row>
    <row r="328830">
      <c r="I328830" s="4" t="n"/>
      <c r="J328830" s="4" t="n"/>
    </row>
    <row r="328831">
      <c r="I328831" s="4" t="n"/>
      <c r="J328831" s="4" t="n"/>
    </row>
    <row r="328832">
      <c r="I328832" s="4" t="n"/>
      <c r="J328832" s="4" t="n"/>
    </row>
    <row r="328833">
      <c r="I328833" s="4" t="n"/>
      <c r="J328833" s="4" t="n"/>
    </row>
    <row r="328834">
      <c r="I328834" s="4" t="n"/>
      <c r="J328834" s="4" t="n"/>
    </row>
    <row r="328835">
      <c r="I328835" s="4" t="n"/>
      <c r="J328835" s="4" t="n"/>
    </row>
    <row r="328836">
      <c r="I328836" s="4" t="n"/>
      <c r="J328836" s="4" t="n"/>
    </row>
    <row r="328837">
      <c r="I328837" s="4" t="n"/>
      <c r="J328837" s="4" t="n"/>
    </row>
    <row r="328838">
      <c r="I328838" s="4" t="n"/>
      <c r="J328838" s="4" t="n"/>
    </row>
    <row r="328839">
      <c r="I328839" s="4" t="n"/>
      <c r="J328839" s="4" t="n"/>
    </row>
    <row r="328840">
      <c r="I328840" s="4" t="n"/>
      <c r="J328840" s="4" t="n"/>
    </row>
    <row r="328841">
      <c r="I328841" s="4" t="n"/>
      <c r="J328841" s="4" t="n"/>
    </row>
    <row r="328842">
      <c r="I328842" s="4" t="n"/>
      <c r="J328842" s="4" t="n"/>
    </row>
    <row r="328843">
      <c r="I328843" s="4" t="n"/>
      <c r="J328843" s="4" t="n"/>
    </row>
    <row r="328844">
      <c r="I328844" s="4" t="n"/>
      <c r="J328844" s="4" t="n"/>
    </row>
    <row r="328845">
      <c r="I328845" s="4" t="n"/>
      <c r="J328845" s="4" t="n"/>
    </row>
    <row r="328846">
      <c r="I328846" s="4" t="n"/>
      <c r="J328846" s="4" t="n"/>
    </row>
    <row r="328847">
      <c r="I328847" s="4" t="n"/>
      <c r="J328847" s="4" t="n"/>
    </row>
    <row r="328848">
      <c r="I328848" s="4" t="n"/>
      <c r="J328848" s="4" t="n"/>
    </row>
    <row r="328849">
      <c r="I328849" s="4" t="n"/>
      <c r="J328849" s="4" t="n"/>
    </row>
    <row r="328850">
      <c r="I328850" s="4" t="n"/>
      <c r="J328850" s="4" t="n"/>
    </row>
    <row r="328851">
      <c r="I328851" s="4" t="n"/>
      <c r="J328851" s="4" t="n"/>
    </row>
    <row r="328852">
      <c r="I328852" s="4" t="n"/>
      <c r="J328852" s="4" t="n"/>
    </row>
    <row r="328853">
      <c r="I328853" s="4" t="n"/>
      <c r="J328853" s="4" t="n"/>
    </row>
    <row r="328854">
      <c r="I328854" s="4" t="n"/>
      <c r="J328854" s="4" t="n"/>
    </row>
    <row r="328855">
      <c r="I328855" s="4" t="n"/>
      <c r="J328855" s="4" t="n"/>
    </row>
    <row r="328856">
      <c r="I328856" s="4" t="n"/>
      <c r="J328856" s="4" t="n"/>
    </row>
    <row r="328857">
      <c r="I328857" s="4" t="n"/>
      <c r="J328857" s="4" t="n"/>
    </row>
    <row r="328858">
      <c r="I328858" s="4" t="n"/>
      <c r="J328858" s="4" t="n"/>
    </row>
    <row r="328859">
      <c r="I328859" s="4" t="n"/>
      <c r="J328859" s="4" t="n"/>
    </row>
    <row r="328860">
      <c r="I328860" s="4" t="n"/>
      <c r="J328860" s="4" t="n"/>
    </row>
    <row r="328861">
      <c r="I328861" s="4" t="n"/>
      <c r="J328861" s="4" t="n"/>
    </row>
    <row r="328862">
      <c r="I328862" s="4" t="n"/>
      <c r="J328862" s="4" t="n"/>
    </row>
    <row r="328863">
      <c r="I328863" s="4" t="n"/>
      <c r="J328863" s="4" t="n"/>
    </row>
    <row r="328864">
      <c r="I328864" s="4" t="n"/>
      <c r="J328864" s="4" t="n"/>
    </row>
    <row r="328865">
      <c r="I328865" s="4" t="n"/>
      <c r="J328865" s="4" t="n"/>
    </row>
    <row r="328866">
      <c r="I328866" s="4" t="n"/>
      <c r="J328866" s="4" t="n"/>
    </row>
    <row r="328867">
      <c r="I328867" s="4" t="n"/>
      <c r="J328867" s="4" t="n"/>
    </row>
    <row r="328868">
      <c r="I328868" s="4" t="n"/>
      <c r="J328868" s="4" t="n"/>
    </row>
    <row r="328869">
      <c r="I328869" s="4" t="n"/>
      <c r="J328869" s="4" t="n"/>
    </row>
    <row r="328870">
      <c r="I328870" s="4" t="n"/>
      <c r="J328870" s="4" t="n"/>
    </row>
    <row r="328871">
      <c r="I328871" s="4" t="n"/>
      <c r="J328871" s="4" t="n"/>
    </row>
    <row r="328872">
      <c r="I328872" s="4" t="n"/>
      <c r="J328872" s="4" t="n"/>
    </row>
    <row r="328873">
      <c r="I328873" s="4" t="n"/>
      <c r="J328873" s="4" t="n"/>
    </row>
    <row r="328874">
      <c r="I328874" s="4" t="n"/>
      <c r="J328874" s="4" t="n"/>
    </row>
    <row r="328875">
      <c r="I328875" s="4" t="n"/>
      <c r="J328875" s="4" t="n"/>
    </row>
    <row r="328876">
      <c r="I328876" s="4" t="n"/>
      <c r="J328876" s="4" t="n"/>
    </row>
    <row r="328877">
      <c r="I328877" s="4" t="n"/>
      <c r="J328877" s="4" t="n"/>
    </row>
    <row r="328878">
      <c r="I328878" s="4" t="n"/>
      <c r="J328878" s="4" t="n"/>
    </row>
    <row r="328879">
      <c r="I328879" s="4" t="n"/>
      <c r="J328879" s="4" t="n"/>
    </row>
    <row r="328880">
      <c r="I328880" s="4" t="n"/>
      <c r="J328880" s="4" t="n"/>
    </row>
    <row r="328881">
      <c r="I328881" s="4" t="n"/>
      <c r="J328881" s="4" t="n"/>
    </row>
    <row r="328882">
      <c r="I328882" s="4" t="n"/>
      <c r="J328882" s="4" t="n"/>
    </row>
    <row r="328883">
      <c r="I328883" s="4" t="n"/>
      <c r="J328883" s="4" t="n"/>
    </row>
    <row r="328884">
      <c r="I328884" s="4" t="n"/>
      <c r="J328884" s="4" t="n"/>
    </row>
    <row r="328885">
      <c r="I328885" s="4" t="n"/>
      <c r="J328885" s="4" t="n"/>
    </row>
    <row r="328886">
      <c r="I328886" s="4" t="n"/>
      <c r="J328886" s="4" t="n"/>
    </row>
    <row r="328887">
      <c r="I328887" s="4" t="n"/>
      <c r="J328887" s="4" t="n"/>
    </row>
    <row r="328888">
      <c r="I328888" s="4" t="n"/>
      <c r="J328888" s="4" t="n"/>
    </row>
    <row r="328889">
      <c r="I328889" s="4" t="n"/>
      <c r="J328889" s="4" t="n"/>
    </row>
    <row r="328890">
      <c r="I328890" s="4" t="n"/>
      <c r="J328890" s="4" t="n"/>
    </row>
    <row r="328891">
      <c r="I328891" s="4" t="n"/>
      <c r="J328891" s="4" t="n"/>
    </row>
    <row r="328892">
      <c r="I328892" s="4" t="n"/>
      <c r="J328892" s="4" t="n"/>
    </row>
    <row r="328893">
      <c r="I328893" s="4" t="n"/>
      <c r="J328893" s="4" t="n"/>
    </row>
    <row r="328894">
      <c r="I328894" s="4" t="n"/>
      <c r="J328894" s="4" t="n"/>
    </row>
    <row r="328895">
      <c r="I328895" s="4" t="n"/>
      <c r="J328895" s="4" t="n"/>
    </row>
    <row r="328896">
      <c r="I328896" s="4" t="n"/>
      <c r="J328896" s="4" t="n"/>
    </row>
    <row r="328897">
      <c r="I328897" s="4" t="n"/>
      <c r="J328897" s="4" t="n"/>
    </row>
    <row r="328898">
      <c r="I328898" s="4" t="n"/>
      <c r="J328898" s="4" t="n"/>
    </row>
    <row r="328899">
      <c r="I328899" s="4" t="n"/>
      <c r="J328899" s="4" t="n"/>
    </row>
    <row r="328900">
      <c r="I328900" s="4" t="n"/>
      <c r="J328900" s="4" t="n"/>
    </row>
    <row r="328901">
      <c r="I328901" s="4" t="n"/>
      <c r="J328901" s="4" t="n"/>
    </row>
    <row r="328902">
      <c r="I328902" s="4" t="n"/>
      <c r="J328902" s="4" t="n"/>
    </row>
    <row r="328903">
      <c r="I328903" s="4" t="n"/>
      <c r="J328903" s="4" t="n"/>
    </row>
    <row r="328904">
      <c r="I328904" s="4" t="n"/>
      <c r="J328904" s="4" t="n"/>
    </row>
    <row r="328905">
      <c r="I328905" s="4" t="n"/>
      <c r="J328905" s="4" t="n"/>
    </row>
    <row r="328906">
      <c r="I328906" s="4" t="n"/>
      <c r="J328906" s="4" t="n"/>
    </row>
    <row r="328907">
      <c r="I328907" s="4" t="n"/>
      <c r="J328907" s="4" t="n"/>
    </row>
    <row r="328908">
      <c r="I328908" s="4" t="n"/>
      <c r="J328908" s="4" t="n"/>
    </row>
    <row r="328909">
      <c r="I328909" s="4" t="n"/>
      <c r="J328909" s="4" t="n"/>
    </row>
    <row r="328910">
      <c r="I328910" s="4" t="n"/>
      <c r="J328910" s="4" t="n"/>
    </row>
    <row r="328911">
      <c r="I328911" s="4" t="n"/>
      <c r="J328911" s="4" t="n"/>
    </row>
    <row r="328912">
      <c r="I328912" s="4" t="n"/>
      <c r="J328912" s="4" t="n"/>
    </row>
    <row r="328913">
      <c r="I328913" s="4" t="n"/>
      <c r="J328913" s="4" t="n"/>
    </row>
    <row r="328914">
      <c r="I328914" s="4" t="n"/>
      <c r="J328914" s="4" t="n"/>
    </row>
    <row r="328915">
      <c r="I328915" s="4" t="n"/>
      <c r="J328915" s="4" t="n"/>
    </row>
    <row r="328916">
      <c r="I328916" s="4" t="n"/>
      <c r="J328916" s="4" t="n"/>
    </row>
    <row r="328917">
      <c r="I328917" s="4" t="n"/>
      <c r="J328917" s="4" t="n"/>
    </row>
    <row r="328918">
      <c r="I328918" s="4" t="n"/>
      <c r="J328918" s="4" t="n"/>
    </row>
    <row r="328919">
      <c r="I328919" s="4" t="n"/>
      <c r="J328919" s="4" t="n"/>
    </row>
    <row r="328920">
      <c r="I328920" s="4" t="n"/>
      <c r="J328920" s="4" t="n"/>
    </row>
    <row r="328921">
      <c r="I328921" s="4" t="n"/>
      <c r="J328921" s="4" t="n"/>
    </row>
    <row r="328922">
      <c r="I328922" s="4" t="n"/>
      <c r="J328922" s="4" t="n"/>
    </row>
    <row r="328923">
      <c r="I328923" s="4" t="n"/>
      <c r="J328923" s="4" t="n"/>
    </row>
    <row r="328924">
      <c r="I328924" s="4" t="n"/>
      <c r="J328924" s="4" t="n"/>
    </row>
    <row r="328925">
      <c r="I328925" s="4" t="n"/>
      <c r="J328925" s="4" t="n"/>
    </row>
    <row r="328926">
      <c r="I328926" s="4" t="n"/>
      <c r="J328926" s="4" t="n"/>
    </row>
    <row r="328927">
      <c r="I328927" s="4" t="n"/>
      <c r="J328927" s="4" t="n"/>
    </row>
    <row r="328928">
      <c r="I328928" s="4" t="n"/>
      <c r="J328928" s="4" t="n"/>
    </row>
    <row r="328929">
      <c r="I328929" s="4" t="n"/>
      <c r="J328929" s="4" t="n"/>
    </row>
    <row r="328930">
      <c r="I328930" s="4" t="n"/>
      <c r="J328930" s="4" t="n"/>
    </row>
    <row r="328931">
      <c r="I328931" s="4" t="n"/>
      <c r="J328931" s="4" t="n"/>
    </row>
    <row r="328932">
      <c r="I328932" s="4" t="n"/>
      <c r="J328932" s="4" t="n"/>
    </row>
    <row r="328933">
      <c r="I328933" s="4" t="n"/>
      <c r="J328933" s="4" t="n"/>
    </row>
    <row r="328934">
      <c r="I328934" s="4" t="n"/>
      <c r="J328934" s="4" t="n"/>
    </row>
    <row r="328935">
      <c r="I328935" s="4" t="n"/>
      <c r="J328935" s="4" t="n"/>
    </row>
    <row r="328936">
      <c r="I328936" s="4" t="n"/>
      <c r="J328936" s="4" t="n"/>
    </row>
    <row r="328937">
      <c r="I328937" s="4" t="n"/>
      <c r="J328937" s="4" t="n"/>
    </row>
    <row r="328938">
      <c r="I328938" s="4" t="n"/>
      <c r="J328938" s="4" t="n"/>
    </row>
    <row r="328939">
      <c r="I328939" s="4" t="n"/>
      <c r="J328939" s="4" t="n"/>
    </row>
    <row r="328940">
      <c r="I328940" s="4" t="n"/>
      <c r="J328940" s="4" t="n"/>
    </row>
    <row r="328941">
      <c r="I328941" s="4" t="n"/>
      <c r="J328941" s="4" t="n"/>
    </row>
    <row r="328942">
      <c r="I328942" s="4" t="n"/>
      <c r="J328942" s="4" t="n"/>
    </row>
    <row r="328943">
      <c r="I328943" s="4" t="n"/>
      <c r="J328943" s="4" t="n"/>
    </row>
    <row r="328944">
      <c r="I328944" s="4" t="n"/>
      <c r="J328944" s="4" t="n"/>
    </row>
    <row r="328945">
      <c r="I328945" s="4" t="n"/>
      <c r="J328945" s="4" t="n"/>
    </row>
    <row r="328946">
      <c r="I328946" s="4" t="n"/>
      <c r="J328946" s="4" t="n"/>
    </row>
    <row r="328947">
      <c r="I328947" s="4" t="n"/>
      <c r="J328947" s="4" t="n"/>
    </row>
    <row r="328948">
      <c r="I328948" s="4" t="n"/>
      <c r="J328948" s="4" t="n"/>
    </row>
    <row r="328949">
      <c r="I328949" s="4" t="n"/>
      <c r="J328949" s="4" t="n"/>
    </row>
    <row r="328950">
      <c r="I328950" s="4" t="n"/>
      <c r="J328950" s="4" t="n"/>
    </row>
    <row r="328951">
      <c r="I328951" s="4" t="n"/>
      <c r="J328951" s="4" t="n"/>
    </row>
    <row r="328952">
      <c r="I328952" s="4" t="n"/>
      <c r="J328952" s="4" t="n"/>
    </row>
    <row r="328953">
      <c r="I328953" s="4" t="n"/>
      <c r="J328953" s="4" t="n"/>
    </row>
    <row r="328954">
      <c r="I328954" s="4" t="n"/>
      <c r="J328954" s="4" t="n"/>
    </row>
    <row r="328955">
      <c r="I328955" s="4" t="n"/>
      <c r="J328955" s="4" t="n"/>
    </row>
    <row r="328956">
      <c r="I328956" s="4" t="n"/>
      <c r="J328956" s="4" t="n"/>
    </row>
    <row r="328957">
      <c r="I328957" s="4" t="n"/>
      <c r="J328957" s="4" t="n"/>
    </row>
    <row r="328958">
      <c r="I328958" s="4" t="n"/>
      <c r="J328958" s="4" t="n"/>
    </row>
    <row r="328959">
      <c r="I328959" s="4" t="n"/>
      <c r="J328959" s="4" t="n"/>
    </row>
    <row r="328960">
      <c r="I328960" s="4" t="n"/>
      <c r="J328960" s="4" t="n"/>
    </row>
    <row r="328961">
      <c r="I328961" s="4" t="n"/>
      <c r="J328961" s="4" t="n"/>
    </row>
    <row r="328962">
      <c r="I328962" s="4" t="n"/>
      <c r="J328962" s="4" t="n"/>
    </row>
    <row r="328963">
      <c r="I328963" s="4" t="n"/>
      <c r="J328963" s="4" t="n"/>
    </row>
    <row r="328964">
      <c r="I328964" s="4" t="n"/>
      <c r="J328964" s="4" t="n"/>
    </row>
    <row r="328965">
      <c r="I328965" s="4" t="n"/>
      <c r="J328965" s="4" t="n"/>
    </row>
    <row r="328966">
      <c r="I328966" s="4" t="n"/>
      <c r="J328966" s="4" t="n"/>
    </row>
    <row r="328967">
      <c r="I328967" s="4" t="n"/>
      <c r="J328967" s="4" t="n"/>
    </row>
    <row r="328968">
      <c r="I328968" s="4" t="n"/>
      <c r="J328968" s="4" t="n"/>
    </row>
    <row r="328969">
      <c r="I328969" s="4" t="n"/>
      <c r="J328969" s="4" t="n"/>
    </row>
    <row r="328970">
      <c r="I328970" s="4" t="n"/>
      <c r="J328970" s="4" t="n"/>
    </row>
    <row r="328971">
      <c r="I328971" s="4" t="n"/>
      <c r="J328971" s="4" t="n"/>
    </row>
    <row r="328972">
      <c r="I328972" s="4" t="n"/>
      <c r="J328972" s="4" t="n"/>
    </row>
    <row r="328973">
      <c r="I328973" s="4" t="n"/>
      <c r="J328973" s="4" t="n"/>
    </row>
    <row r="328974">
      <c r="I328974" s="4" t="n"/>
      <c r="J328974" s="4" t="n"/>
    </row>
    <row r="328975">
      <c r="I328975" s="4" t="n"/>
      <c r="J328975" s="4" t="n"/>
    </row>
    <row r="328976">
      <c r="I328976" s="4" t="n"/>
      <c r="J328976" s="4" t="n"/>
    </row>
    <row r="328977">
      <c r="I328977" s="4" t="n"/>
      <c r="J328977" s="4" t="n"/>
    </row>
    <row r="328978">
      <c r="I328978" s="4" t="n"/>
      <c r="J328978" s="4" t="n"/>
    </row>
    <row r="328979">
      <c r="I328979" s="4" t="n"/>
      <c r="J328979" s="4" t="n"/>
    </row>
    <row r="328980">
      <c r="I328980" s="4" t="n"/>
      <c r="J328980" s="4" t="n"/>
    </row>
    <row r="328981">
      <c r="I328981" s="4" t="n"/>
      <c r="J328981" s="4" t="n"/>
    </row>
    <row r="328982">
      <c r="I328982" s="4" t="n"/>
      <c r="J328982" s="4" t="n"/>
    </row>
    <row r="328983">
      <c r="I328983" s="4" t="n"/>
      <c r="J328983" s="4" t="n"/>
    </row>
    <row r="328984">
      <c r="I328984" s="4" t="n"/>
      <c r="J328984" s="4" t="n"/>
    </row>
    <row r="328985">
      <c r="I328985" s="4" t="n"/>
      <c r="J328985" s="4" t="n"/>
    </row>
    <row r="328986">
      <c r="I328986" s="4" t="n"/>
      <c r="J328986" s="4" t="n"/>
    </row>
    <row r="328987">
      <c r="I328987" s="4" t="n"/>
      <c r="J328987" s="4" t="n"/>
    </row>
    <row r="328988">
      <c r="I328988" s="4" t="n"/>
      <c r="J328988" s="4" t="n"/>
    </row>
    <row r="328989">
      <c r="I328989" s="4" t="n"/>
      <c r="J328989" s="4" t="n"/>
    </row>
    <row r="328990">
      <c r="I328990" s="4" t="n"/>
      <c r="J328990" s="4" t="n"/>
    </row>
    <row r="328991">
      <c r="I328991" s="4" t="n"/>
      <c r="J328991" s="4" t="n"/>
    </row>
    <row r="328992">
      <c r="I328992" s="4" t="n"/>
      <c r="J328992" s="4" t="n"/>
    </row>
    <row r="328993">
      <c r="I328993" s="4" t="n"/>
      <c r="J328993" s="4" t="n"/>
    </row>
    <row r="328994">
      <c r="I328994" s="4" t="n"/>
      <c r="J328994" s="4" t="n"/>
    </row>
    <row r="328995">
      <c r="I328995" s="4" t="n"/>
      <c r="J328995" s="4" t="n"/>
    </row>
    <row r="328996">
      <c r="I328996" s="4" t="n"/>
      <c r="J328996" s="4" t="n"/>
    </row>
    <row r="328997">
      <c r="I328997" s="4" t="n"/>
      <c r="J328997" s="4" t="n"/>
    </row>
    <row r="328998">
      <c r="I328998" s="4" t="n"/>
      <c r="J328998" s="4" t="n"/>
    </row>
    <row r="328999">
      <c r="I328999" s="4" t="n"/>
      <c r="J328999" s="4" t="n"/>
    </row>
    <row r="329000">
      <c r="I329000" s="4" t="n"/>
      <c r="J329000" s="4" t="n"/>
    </row>
    <row r="329001">
      <c r="I329001" s="4" t="n"/>
      <c r="J329001" s="4" t="n"/>
    </row>
    <row r="329002">
      <c r="I329002" s="4" t="n"/>
      <c r="J329002" s="4" t="n"/>
    </row>
    <row r="329003">
      <c r="I329003" s="4" t="n"/>
      <c r="J329003" s="4" t="n"/>
    </row>
    <row r="329004">
      <c r="I329004" s="4" t="n"/>
      <c r="J329004" s="4" t="n"/>
    </row>
    <row r="329005">
      <c r="I329005" s="4" t="n"/>
      <c r="J329005" s="4" t="n"/>
    </row>
    <row r="329006">
      <c r="I329006" s="4" t="n"/>
      <c r="J329006" s="4" t="n"/>
    </row>
    <row r="329007">
      <c r="I329007" s="4" t="n"/>
      <c r="J329007" s="4" t="n"/>
    </row>
    <row r="329008">
      <c r="I329008" s="4" t="n"/>
      <c r="J329008" s="4" t="n"/>
    </row>
    <row r="329009">
      <c r="I329009" s="4" t="n"/>
      <c r="J329009" s="4" t="n"/>
    </row>
    <row r="329010">
      <c r="I329010" s="4" t="n"/>
      <c r="J329010" s="4" t="n"/>
    </row>
    <row r="329011">
      <c r="I329011" s="4" t="n"/>
      <c r="J329011" s="4" t="n"/>
    </row>
    <row r="329012">
      <c r="I329012" s="4" t="n"/>
      <c r="J329012" s="4" t="n"/>
    </row>
    <row r="329013">
      <c r="I329013" s="4" t="n"/>
      <c r="J329013" s="4" t="n"/>
    </row>
    <row r="329014">
      <c r="I329014" s="4" t="n"/>
      <c r="J329014" s="4" t="n"/>
    </row>
    <row r="329015">
      <c r="I329015" s="4" t="n"/>
      <c r="J329015" s="4" t="n"/>
    </row>
    <row r="329016">
      <c r="I329016" s="4" t="n"/>
      <c r="J329016" s="4" t="n"/>
    </row>
    <row r="329017">
      <c r="I329017" s="4" t="n"/>
      <c r="J329017" s="4" t="n"/>
    </row>
    <row r="329018">
      <c r="I329018" s="4" t="n"/>
      <c r="J329018" s="4" t="n"/>
    </row>
    <row r="329019">
      <c r="I329019" s="4" t="n"/>
      <c r="J329019" s="4" t="n"/>
    </row>
    <row r="329020">
      <c r="I329020" s="4" t="n"/>
      <c r="J329020" s="4" t="n"/>
    </row>
    <row r="329021">
      <c r="I329021" s="4" t="n"/>
      <c r="J329021" s="4" t="n"/>
    </row>
    <row r="329022">
      <c r="I329022" s="4" t="n"/>
      <c r="J329022" s="4" t="n"/>
    </row>
    <row r="329023">
      <c r="I329023" s="4" t="n"/>
      <c r="J329023" s="4" t="n"/>
    </row>
    <row r="329024">
      <c r="I329024" s="4" t="n"/>
      <c r="J329024" s="4" t="n"/>
    </row>
    <row r="329025">
      <c r="I329025" s="4" t="n"/>
      <c r="J329025" s="4" t="n"/>
    </row>
    <row r="329026">
      <c r="I329026" s="4" t="n"/>
      <c r="J329026" s="4" t="n"/>
    </row>
    <row r="329027">
      <c r="I329027" s="4" t="n"/>
      <c r="J329027" s="4" t="n"/>
    </row>
    <row r="329028">
      <c r="I329028" s="4" t="n"/>
      <c r="J329028" s="4" t="n"/>
    </row>
    <row r="329029">
      <c r="I329029" s="4" t="n"/>
      <c r="J329029" s="4" t="n"/>
    </row>
    <row r="329030">
      <c r="I329030" s="4" t="n"/>
      <c r="J329030" s="4" t="n"/>
    </row>
    <row r="329031">
      <c r="I329031" s="4" t="n"/>
      <c r="J329031" s="4" t="n"/>
    </row>
    <row r="329032">
      <c r="I329032" s="4" t="n"/>
      <c r="J329032" s="4" t="n"/>
    </row>
    <row r="329033">
      <c r="I329033" s="4" t="n"/>
      <c r="J329033" s="4" t="n"/>
    </row>
    <row r="329034">
      <c r="I329034" s="4" t="n"/>
      <c r="J329034" s="4" t="n"/>
    </row>
    <row r="329035">
      <c r="I329035" s="4" t="n"/>
      <c r="J329035" s="4" t="n"/>
    </row>
    <row r="329036">
      <c r="I329036" s="4" t="n"/>
      <c r="J329036" s="4" t="n"/>
    </row>
    <row r="329037">
      <c r="I329037" s="4" t="n"/>
      <c r="J329037" s="4" t="n"/>
    </row>
    <row r="329038">
      <c r="I329038" s="4" t="n"/>
      <c r="J329038" s="4" t="n"/>
    </row>
    <row r="329039">
      <c r="I329039" s="4" t="n"/>
      <c r="J329039" s="4" t="n"/>
    </row>
    <row r="329040">
      <c r="I329040" s="4" t="n"/>
      <c r="J329040" s="4" t="n"/>
    </row>
    <row r="329041">
      <c r="I329041" s="4" t="n"/>
      <c r="J329041" s="4" t="n"/>
    </row>
    <row r="329042">
      <c r="I329042" s="4" t="n"/>
      <c r="J329042" s="4" t="n"/>
    </row>
    <row r="329043">
      <c r="I329043" s="4" t="n"/>
      <c r="J329043" s="4" t="n"/>
    </row>
    <row r="329044">
      <c r="I329044" s="4" t="n"/>
      <c r="J329044" s="4" t="n"/>
    </row>
    <row r="329045">
      <c r="I329045" s="4" t="n"/>
      <c r="J329045" s="4" t="n"/>
    </row>
    <row r="329046">
      <c r="I329046" s="4" t="n"/>
      <c r="J329046" s="4" t="n"/>
    </row>
    <row r="329047">
      <c r="I329047" s="4" t="n"/>
      <c r="J329047" s="4" t="n"/>
    </row>
    <row r="329048">
      <c r="I329048" s="4" t="n"/>
      <c r="J329048" s="4" t="n"/>
    </row>
    <row r="329049">
      <c r="I329049" s="4" t="n"/>
      <c r="J329049" s="4" t="n"/>
    </row>
    <row r="329050">
      <c r="I329050" s="4" t="n"/>
      <c r="J329050" s="4" t="n"/>
    </row>
    <row r="329051">
      <c r="I329051" s="4" t="n"/>
      <c r="J329051" s="4" t="n"/>
    </row>
    <row r="329052">
      <c r="I329052" s="4" t="n"/>
      <c r="J329052" s="4" t="n"/>
    </row>
    <row r="329053">
      <c r="I329053" s="4" t="n"/>
      <c r="J329053" s="4" t="n"/>
    </row>
    <row r="329054">
      <c r="I329054" s="4" t="n"/>
      <c r="J329054" s="4" t="n"/>
    </row>
    <row r="329055">
      <c r="I329055" s="4" t="n"/>
      <c r="J329055" s="4" t="n"/>
    </row>
    <row r="329056">
      <c r="I329056" s="4" t="n"/>
      <c r="J329056" s="4" t="n"/>
    </row>
    <row r="329057">
      <c r="I329057" s="4" t="n"/>
      <c r="J329057" s="4" t="n"/>
    </row>
    <row r="329058">
      <c r="I329058" s="4" t="n"/>
      <c r="J329058" s="4" t="n"/>
    </row>
    <row r="329059">
      <c r="I329059" s="4" t="n"/>
      <c r="J329059" s="4" t="n"/>
    </row>
    <row r="329060">
      <c r="I329060" s="4" t="n"/>
      <c r="J329060" s="4" t="n"/>
    </row>
    <row r="329061">
      <c r="I329061" s="4" t="n"/>
      <c r="J329061" s="4" t="n"/>
    </row>
    <row r="329062">
      <c r="I329062" s="4" t="n"/>
      <c r="J329062" s="4" t="n"/>
    </row>
    <row r="329063">
      <c r="I329063" s="4" t="n"/>
      <c r="J329063" s="4" t="n"/>
    </row>
    <row r="329064">
      <c r="I329064" s="4" t="n"/>
      <c r="J329064" s="4" t="n"/>
    </row>
    <row r="329065">
      <c r="I329065" s="4" t="n"/>
      <c r="J329065" s="4" t="n"/>
    </row>
    <row r="329066">
      <c r="I329066" s="4" t="n"/>
      <c r="J329066" s="4" t="n"/>
    </row>
    <row r="329067">
      <c r="I329067" s="4" t="n"/>
      <c r="J329067" s="4" t="n"/>
    </row>
    <row r="329068">
      <c r="I329068" s="4" t="n"/>
      <c r="J329068" s="4" t="n"/>
    </row>
    <row r="329069">
      <c r="I329069" s="4" t="n"/>
      <c r="J329069" s="4" t="n"/>
    </row>
    <row r="329070">
      <c r="I329070" s="4" t="n"/>
      <c r="J329070" s="4" t="n"/>
    </row>
    <row r="329071">
      <c r="I329071" s="4" t="n"/>
      <c r="J329071" s="4" t="n"/>
    </row>
    <row r="329072">
      <c r="I329072" s="4" t="n"/>
      <c r="J329072" s="4" t="n"/>
    </row>
    <row r="329073">
      <c r="I329073" s="4" t="n"/>
      <c r="J329073" s="4" t="n"/>
    </row>
    <row r="329074">
      <c r="I329074" s="4" t="n"/>
      <c r="J329074" s="4" t="n"/>
    </row>
    <row r="329075">
      <c r="I329075" s="4" t="n"/>
      <c r="J329075" s="4" t="n"/>
    </row>
    <row r="329076">
      <c r="I329076" s="4" t="n"/>
      <c r="J329076" s="4" t="n"/>
    </row>
    <row r="329077">
      <c r="I329077" s="4" t="n"/>
      <c r="J329077" s="4" t="n"/>
    </row>
    <row r="329078">
      <c r="I329078" s="4" t="n"/>
      <c r="J329078" s="4" t="n"/>
    </row>
    <row r="329079">
      <c r="I329079" s="4" t="n"/>
      <c r="J329079" s="4" t="n"/>
    </row>
    <row r="329080">
      <c r="I329080" s="4" t="n"/>
      <c r="J329080" s="4" t="n"/>
    </row>
    <row r="329081">
      <c r="I329081" s="4" t="n"/>
      <c r="J329081" s="4" t="n"/>
    </row>
    <row r="329082">
      <c r="I329082" s="4" t="n"/>
      <c r="J329082" s="4" t="n"/>
    </row>
    <row r="329083">
      <c r="I329083" s="4" t="n"/>
      <c r="J329083" s="4" t="n"/>
    </row>
    <row r="329084">
      <c r="I329084" s="4" t="n"/>
      <c r="J329084" s="4" t="n"/>
    </row>
    <row r="329085">
      <c r="I329085" s="4" t="n"/>
      <c r="J329085" s="4" t="n"/>
    </row>
    <row r="329086">
      <c r="I329086" s="4" t="n"/>
      <c r="J329086" s="4" t="n"/>
    </row>
    <row r="329087">
      <c r="I329087" s="4" t="n"/>
      <c r="J329087" s="4" t="n"/>
    </row>
    <row r="329088">
      <c r="I329088" s="4" t="n"/>
      <c r="J329088" s="4" t="n"/>
    </row>
    <row r="329089">
      <c r="I329089" s="4" t="n"/>
      <c r="J329089" s="4" t="n"/>
    </row>
    <row r="329090">
      <c r="I329090" s="4" t="n"/>
      <c r="J329090" s="4" t="n"/>
    </row>
    <row r="329091">
      <c r="I329091" s="4" t="n"/>
      <c r="J329091" s="4" t="n"/>
    </row>
    <row r="329092">
      <c r="I329092" s="4" t="n"/>
      <c r="J329092" s="4" t="n"/>
    </row>
    <row r="329093">
      <c r="I329093" s="4" t="n"/>
      <c r="J329093" s="4" t="n"/>
    </row>
    <row r="329094">
      <c r="I329094" s="4" t="n"/>
      <c r="J329094" s="4" t="n"/>
    </row>
    <row r="329095">
      <c r="I329095" s="4" t="n"/>
      <c r="J329095" s="4" t="n"/>
    </row>
    <row r="329096">
      <c r="I329096" s="4" t="n"/>
      <c r="J329096" s="4" t="n"/>
    </row>
    <row r="329097">
      <c r="I329097" s="4" t="n"/>
      <c r="J329097" s="4" t="n"/>
    </row>
    <row r="329098">
      <c r="I329098" s="4" t="n"/>
      <c r="J329098" s="4" t="n"/>
    </row>
    <row r="329099">
      <c r="I329099" s="4" t="n"/>
      <c r="J329099" s="4" t="n"/>
    </row>
    <row r="329100">
      <c r="I329100" s="4" t="n"/>
      <c r="J329100" s="4" t="n"/>
    </row>
    <row r="329101">
      <c r="I329101" s="4" t="n"/>
      <c r="J329101" s="4" t="n"/>
    </row>
    <row r="329102">
      <c r="I329102" s="4" t="n"/>
      <c r="J329102" s="4" t="n"/>
    </row>
    <row r="329103">
      <c r="I329103" s="4" t="n"/>
      <c r="J329103" s="4" t="n"/>
    </row>
    <row r="329104">
      <c r="I329104" s="4" t="n"/>
      <c r="J329104" s="4" t="n"/>
    </row>
    <row r="329105">
      <c r="I329105" s="4" t="n"/>
      <c r="J329105" s="4" t="n"/>
    </row>
    <row r="329106">
      <c r="I329106" s="4" t="n"/>
      <c r="J329106" s="4" t="n"/>
    </row>
    <row r="329107">
      <c r="I329107" s="4" t="n"/>
      <c r="J329107" s="4" t="n"/>
    </row>
    <row r="329108">
      <c r="I329108" s="4" t="n"/>
      <c r="J329108" s="4" t="n"/>
    </row>
    <row r="329109">
      <c r="I329109" s="4" t="n"/>
      <c r="J329109" s="4" t="n"/>
    </row>
    <row r="329110">
      <c r="I329110" s="4" t="n"/>
      <c r="J329110" s="4" t="n"/>
    </row>
    <row r="329111">
      <c r="I329111" s="4" t="n"/>
      <c r="J329111" s="4" t="n"/>
    </row>
    <row r="329112">
      <c r="I329112" s="4" t="n"/>
      <c r="J329112" s="4" t="n"/>
    </row>
    <row r="329113">
      <c r="I329113" s="4" t="n"/>
      <c r="J329113" s="4" t="n"/>
    </row>
    <row r="329114">
      <c r="I329114" s="4" t="n"/>
      <c r="J329114" s="4" t="n"/>
    </row>
    <row r="329115">
      <c r="I329115" s="4" t="n"/>
      <c r="J329115" s="4" t="n"/>
    </row>
    <row r="329116">
      <c r="I329116" s="4" t="n"/>
      <c r="J329116" s="4" t="n"/>
    </row>
    <row r="329117">
      <c r="I329117" s="4" t="n"/>
      <c r="J329117" s="4" t="n"/>
    </row>
    <row r="329118">
      <c r="I329118" s="4" t="n"/>
      <c r="J329118" s="4" t="n"/>
    </row>
    <row r="329119">
      <c r="I329119" s="4" t="n"/>
      <c r="J329119" s="4" t="n"/>
    </row>
    <row r="329120">
      <c r="I329120" s="4" t="n"/>
      <c r="J329120" s="4" t="n"/>
    </row>
    <row r="329121">
      <c r="I329121" s="4" t="n"/>
      <c r="J329121" s="4" t="n"/>
    </row>
    <row r="329122">
      <c r="I329122" s="4" t="n"/>
      <c r="J329122" s="4" t="n"/>
    </row>
    <row r="329123">
      <c r="I329123" s="4" t="n"/>
      <c r="J329123" s="4" t="n"/>
    </row>
    <row r="329124">
      <c r="I329124" s="4" t="n"/>
      <c r="J329124" s="4" t="n"/>
    </row>
    <row r="329125">
      <c r="I329125" s="4" t="n"/>
      <c r="J329125" s="4" t="n"/>
    </row>
    <row r="329126">
      <c r="I329126" s="4" t="n"/>
      <c r="J329126" s="4" t="n"/>
    </row>
    <row r="329127">
      <c r="I329127" s="4" t="n"/>
      <c r="J329127" s="4" t="n"/>
    </row>
    <row r="329128">
      <c r="I329128" s="4" t="n"/>
      <c r="J329128" s="4" t="n"/>
    </row>
    <row r="329129">
      <c r="I329129" s="4" t="n"/>
      <c r="J329129" s="4" t="n"/>
    </row>
    <row r="329130">
      <c r="I329130" s="4" t="n"/>
      <c r="J329130" s="4" t="n"/>
    </row>
    <row r="329131">
      <c r="I329131" s="4" t="n"/>
      <c r="J329131" s="4" t="n"/>
    </row>
    <row r="329132">
      <c r="I329132" s="4" t="n"/>
      <c r="J329132" s="4" t="n"/>
    </row>
    <row r="329133">
      <c r="I329133" s="4" t="n"/>
      <c r="J329133" s="4" t="n"/>
    </row>
    <row r="329134">
      <c r="I329134" s="4" t="n"/>
      <c r="J329134" s="4" t="n"/>
    </row>
    <row r="329135">
      <c r="I329135" s="4" t="n"/>
      <c r="J329135" s="4" t="n"/>
    </row>
    <row r="329136">
      <c r="I329136" s="4" t="n"/>
      <c r="J329136" s="4" t="n"/>
    </row>
    <row r="329137">
      <c r="I329137" s="4" t="n"/>
      <c r="J329137" s="4" t="n"/>
    </row>
    <row r="329138">
      <c r="I329138" s="4" t="n"/>
      <c r="J329138" s="4" t="n"/>
    </row>
    <row r="329139">
      <c r="I329139" s="4" t="n"/>
      <c r="J329139" s="4" t="n"/>
    </row>
    <row r="329140">
      <c r="I329140" s="4" t="n"/>
      <c r="J329140" s="4" t="n"/>
    </row>
    <row r="329141">
      <c r="I329141" s="4" t="n"/>
      <c r="J329141" s="4" t="n"/>
    </row>
    <row r="329142">
      <c r="I329142" s="4" t="n"/>
      <c r="J329142" s="4" t="n"/>
    </row>
    <row r="329143">
      <c r="I329143" s="4" t="n"/>
      <c r="J329143" s="4" t="n"/>
    </row>
    <row r="329144">
      <c r="I329144" s="4" t="n"/>
      <c r="J329144" s="4" t="n"/>
    </row>
    <row r="329145">
      <c r="I329145" s="4" t="n"/>
      <c r="J329145" s="4" t="n"/>
    </row>
    <row r="329146">
      <c r="I329146" s="4" t="n"/>
      <c r="J329146" s="4" t="n"/>
    </row>
    <row r="329147">
      <c r="I329147" s="4" t="n"/>
      <c r="J329147" s="4" t="n"/>
    </row>
    <row r="329148">
      <c r="I329148" s="4" t="n"/>
      <c r="J329148" s="4" t="n"/>
    </row>
    <row r="329149">
      <c r="I329149" s="4" t="n"/>
      <c r="J329149" s="4" t="n"/>
    </row>
    <row r="329150">
      <c r="I329150" s="4" t="n"/>
      <c r="J329150" s="4" t="n"/>
    </row>
    <row r="329151">
      <c r="I329151" s="4" t="n"/>
      <c r="J329151" s="4" t="n"/>
    </row>
    <row r="329152">
      <c r="I329152" s="4" t="n"/>
      <c r="J329152" s="4" t="n"/>
    </row>
    <row r="329153">
      <c r="I329153" s="4" t="n"/>
      <c r="J329153" s="4" t="n"/>
    </row>
    <row r="329154">
      <c r="I329154" s="4" t="n"/>
      <c r="J329154" s="4" t="n"/>
    </row>
    <row r="329155">
      <c r="I329155" s="4" t="n"/>
      <c r="J329155" s="4" t="n"/>
    </row>
    <row r="329156">
      <c r="I329156" s="4" t="n"/>
      <c r="J329156" s="4" t="n"/>
    </row>
    <row r="329157">
      <c r="I329157" s="4" t="n"/>
      <c r="J329157" s="4" t="n"/>
    </row>
    <row r="329158">
      <c r="I329158" s="4" t="n"/>
      <c r="J329158" s="4" t="n"/>
    </row>
    <row r="329159">
      <c r="I329159" s="4" t="n"/>
      <c r="J329159" s="4" t="n"/>
    </row>
    <row r="329160">
      <c r="I329160" s="4" t="n"/>
      <c r="J329160" s="4" t="n"/>
    </row>
    <row r="329161">
      <c r="I329161" s="4" t="n"/>
      <c r="J329161" s="4" t="n"/>
    </row>
    <row r="329162">
      <c r="I329162" s="4" t="n"/>
      <c r="J329162" s="4" t="n"/>
    </row>
    <row r="329163">
      <c r="I329163" s="4" t="n"/>
      <c r="J329163" s="4" t="n"/>
    </row>
    <row r="329164">
      <c r="I329164" s="4" t="n"/>
      <c r="J329164" s="4" t="n"/>
    </row>
    <row r="329165">
      <c r="I329165" s="4" t="n"/>
      <c r="J329165" s="4" t="n"/>
    </row>
    <row r="329166">
      <c r="I329166" s="4" t="n"/>
      <c r="J329166" s="4" t="n"/>
    </row>
    <row r="329167">
      <c r="I329167" s="4" t="n"/>
      <c r="J329167" s="4" t="n"/>
    </row>
    <row r="329168">
      <c r="I329168" s="4" t="n"/>
      <c r="J329168" s="4" t="n"/>
    </row>
    <row r="329169">
      <c r="I329169" s="4" t="n"/>
      <c r="J329169" s="4" t="n"/>
    </row>
    <row r="329170">
      <c r="I329170" s="4" t="n"/>
      <c r="J329170" s="4" t="n"/>
    </row>
    <row r="329171">
      <c r="I329171" s="4" t="n"/>
      <c r="J329171" s="4" t="n"/>
    </row>
    <row r="329172">
      <c r="I329172" s="4" t="n"/>
      <c r="J329172" s="4" t="n"/>
    </row>
    <row r="329173">
      <c r="I329173" s="4" t="n"/>
      <c r="J329173" s="4" t="n"/>
    </row>
    <row r="329174">
      <c r="I329174" s="4" t="n"/>
      <c r="J329174" s="4" t="n"/>
    </row>
    <row r="329175">
      <c r="I329175" s="4" t="n"/>
      <c r="J329175" s="4" t="n"/>
    </row>
    <row r="329176">
      <c r="I329176" s="4" t="n"/>
      <c r="J329176" s="4" t="n"/>
    </row>
    <row r="329177">
      <c r="I329177" s="4" t="n"/>
      <c r="J329177" s="4" t="n"/>
    </row>
    <row r="329178">
      <c r="I329178" s="4" t="n"/>
      <c r="J329178" s="4" t="n"/>
    </row>
    <row r="329179">
      <c r="I329179" s="4" t="n"/>
      <c r="J329179" s="4" t="n"/>
    </row>
    <row r="329180">
      <c r="I329180" s="4" t="n"/>
      <c r="J329180" s="4" t="n"/>
    </row>
    <row r="329181">
      <c r="I329181" s="4" t="n"/>
      <c r="J329181" s="4" t="n"/>
    </row>
    <row r="329182">
      <c r="I329182" s="4" t="n"/>
      <c r="J329182" s="4" t="n"/>
    </row>
    <row r="329183">
      <c r="I329183" s="4" t="n"/>
      <c r="J329183" s="4" t="n"/>
    </row>
    <row r="329184">
      <c r="I329184" s="4" t="n"/>
      <c r="J329184" s="4" t="n"/>
    </row>
    <row r="329185">
      <c r="I329185" s="4" t="n"/>
      <c r="J329185" s="4" t="n"/>
    </row>
    <row r="329186">
      <c r="I329186" s="4" t="n"/>
      <c r="J329186" s="4" t="n"/>
    </row>
    <row r="329187">
      <c r="I329187" s="4" t="n"/>
      <c r="J329187" s="4" t="n"/>
    </row>
    <row r="329188">
      <c r="I329188" s="4" t="n"/>
      <c r="J329188" s="4" t="n"/>
    </row>
    <row r="329189">
      <c r="I329189" s="4" t="n"/>
      <c r="J329189" s="4" t="n"/>
    </row>
    <row r="329190">
      <c r="I329190" s="4" t="n"/>
      <c r="J329190" s="4" t="n"/>
    </row>
    <row r="329191">
      <c r="I329191" s="4" t="n"/>
      <c r="J329191" s="4" t="n"/>
    </row>
    <row r="329192">
      <c r="I329192" s="4" t="n"/>
      <c r="J329192" s="4" t="n"/>
    </row>
    <row r="329193">
      <c r="I329193" s="4" t="n"/>
      <c r="J329193" s="4" t="n"/>
    </row>
    <row r="329194">
      <c r="I329194" s="4" t="n"/>
      <c r="J329194" s="4" t="n"/>
    </row>
    <row r="329195">
      <c r="I329195" s="4" t="n"/>
      <c r="J329195" s="4" t="n"/>
    </row>
    <row r="329196">
      <c r="I329196" s="4" t="n"/>
      <c r="J329196" s="4" t="n"/>
    </row>
    <row r="329197">
      <c r="I329197" s="4" t="n"/>
      <c r="J329197" s="4" t="n"/>
    </row>
    <row r="329198">
      <c r="I329198" s="4" t="n"/>
      <c r="J329198" s="4" t="n"/>
    </row>
    <row r="329199">
      <c r="I329199" s="4" t="n"/>
      <c r="J329199" s="4" t="n"/>
    </row>
    <row r="329200">
      <c r="I329200" s="4" t="n"/>
      <c r="J329200" s="4" t="n"/>
    </row>
    <row r="329201">
      <c r="I329201" s="4" t="n"/>
      <c r="J329201" s="4" t="n"/>
    </row>
    <row r="329202">
      <c r="I329202" s="4" t="n"/>
      <c r="J329202" s="4" t="n"/>
    </row>
    <row r="329203">
      <c r="I329203" s="4" t="n"/>
      <c r="J329203" s="4" t="n"/>
    </row>
    <row r="329204">
      <c r="I329204" s="4" t="n"/>
      <c r="J329204" s="4" t="n"/>
    </row>
    <row r="329205">
      <c r="I329205" s="4" t="n"/>
      <c r="J329205" s="4" t="n"/>
    </row>
    <row r="329206">
      <c r="I329206" s="4" t="n"/>
      <c r="J329206" s="4" t="n"/>
    </row>
    <row r="329207">
      <c r="I329207" s="4" t="n"/>
      <c r="J329207" s="4" t="n"/>
    </row>
    <row r="329208">
      <c r="I329208" s="4" t="n"/>
      <c r="J329208" s="4" t="n"/>
    </row>
    <row r="329209">
      <c r="I329209" s="4" t="n"/>
      <c r="J329209" s="4" t="n"/>
    </row>
    <row r="329210">
      <c r="I329210" s="4" t="n"/>
      <c r="J329210" s="4" t="n"/>
    </row>
    <row r="329211">
      <c r="I329211" s="4" t="n"/>
      <c r="J329211" s="4" t="n"/>
    </row>
    <row r="329212">
      <c r="I329212" s="4" t="n"/>
      <c r="J329212" s="4" t="n"/>
    </row>
    <row r="329213">
      <c r="I329213" s="4" t="n"/>
      <c r="J329213" s="4" t="n"/>
    </row>
    <row r="329214">
      <c r="I329214" s="4" t="n"/>
      <c r="J329214" s="4" t="n"/>
    </row>
    <row r="329215">
      <c r="I329215" s="4" t="n"/>
      <c r="J329215" s="4" t="n"/>
    </row>
    <row r="329216">
      <c r="I329216" s="4" t="n"/>
      <c r="J329216" s="4" t="n"/>
    </row>
    <row r="329217">
      <c r="I329217" s="4" t="n"/>
      <c r="J329217" s="4" t="n"/>
    </row>
    <row r="329218">
      <c r="I329218" s="4" t="n"/>
      <c r="J329218" s="4" t="n"/>
    </row>
    <row r="329219">
      <c r="I329219" s="4" t="n"/>
      <c r="J329219" s="4" t="n"/>
    </row>
    <row r="329220">
      <c r="I329220" s="4" t="n"/>
      <c r="J329220" s="4" t="n"/>
    </row>
    <row r="329221">
      <c r="I329221" s="4" t="n"/>
      <c r="J329221" s="4" t="n"/>
    </row>
    <row r="329222">
      <c r="I329222" s="4" t="n"/>
      <c r="J329222" s="4" t="n"/>
    </row>
    <row r="329223">
      <c r="I329223" s="4" t="n"/>
      <c r="J329223" s="4" t="n"/>
    </row>
    <row r="329224">
      <c r="I329224" s="4" t="n"/>
      <c r="J329224" s="4" t="n"/>
    </row>
    <row r="329225">
      <c r="I329225" s="4" t="n"/>
      <c r="J329225" s="4" t="n"/>
    </row>
    <row r="329226">
      <c r="I329226" s="4" t="n"/>
      <c r="J329226" s="4" t="n"/>
    </row>
    <row r="329227">
      <c r="I329227" s="4" t="n"/>
      <c r="J329227" s="4" t="n"/>
    </row>
    <row r="329228">
      <c r="I329228" s="4" t="n"/>
      <c r="J329228" s="4" t="n"/>
    </row>
    <row r="329229">
      <c r="I329229" s="4" t="n"/>
      <c r="J329229" s="4" t="n"/>
    </row>
    <row r="329230">
      <c r="I329230" s="4" t="n"/>
      <c r="J329230" s="4" t="n"/>
    </row>
    <row r="329231">
      <c r="I329231" s="4" t="n"/>
      <c r="J329231" s="4" t="n"/>
    </row>
    <row r="329232">
      <c r="I329232" s="4" t="n"/>
      <c r="J329232" s="4" t="n"/>
    </row>
    <row r="329233">
      <c r="I329233" s="4" t="n"/>
      <c r="J329233" s="4" t="n"/>
    </row>
    <row r="329234">
      <c r="I329234" s="4" t="n"/>
      <c r="J329234" s="4" t="n"/>
    </row>
    <row r="329235">
      <c r="I329235" s="4" t="n"/>
      <c r="J329235" s="4" t="n"/>
    </row>
    <row r="329236">
      <c r="I329236" s="4" t="n"/>
      <c r="J329236" s="4" t="n"/>
    </row>
    <row r="329237">
      <c r="I329237" s="4" t="n"/>
      <c r="J329237" s="4" t="n"/>
    </row>
    <row r="329238">
      <c r="I329238" s="4" t="n"/>
      <c r="J329238" s="4" t="n"/>
    </row>
    <row r="329239">
      <c r="I329239" s="4" t="n"/>
      <c r="J329239" s="4" t="n"/>
    </row>
    <row r="329240">
      <c r="I329240" s="4" t="n"/>
      <c r="J329240" s="4" t="n"/>
    </row>
    <row r="329241">
      <c r="I329241" s="4" t="n"/>
      <c r="J329241" s="4" t="n"/>
    </row>
    <row r="329242">
      <c r="I329242" s="4" t="n"/>
      <c r="J329242" s="4" t="n"/>
    </row>
    <row r="329243">
      <c r="I329243" s="4" t="n"/>
      <c r="J329243" s="4" t="n"/>
    </row>
    <row r="329244">
      <c r="I329244" s="4" t="n"/>
      <c r="J329244" s="4" t="n"/>
    </row>
    <row r="329245">
      <c r="I329245" s="4" t="n"/>
      <c r="J329245" s="4" t="n"/>
    </row>
    <row r="329246">
      <c r="I329246" s="4" t="n"/>
      <c r="J329246" s="4" t="n"/>
    </row>
    <row r="329247">
      <c r="I329247" s="4" t="n"/>
      <c r="J329247" s="4" t="n"/>
    </row>
    <row r="329248">
      <c r="I329248" s="4" t="n"/>
      <c r="J329248" s="4" t="n"/>
    </row>
    <row r="329249">
      <c r="I329249" s="4" t="n"/>
      <c r="J329249" s="4" t="n"/>
    </row>
    <row r="329250">
      <c r="I329250" s="4" t="n"/>
      <c r="J329250" s="4" t="n"/>
    </row>
    <row r="329251">
      <c r="I329251" s="4" t="n"/>
      <c r="J329251" s="4" t="n"/>
    </row>
    <row r="329252">
      <c r="I329252" s="4" t="n"/>
      <c r="J329252" s="4" t="n"/>
    </row>
    <row r="329253">
      <c r="I329253" s="4" t="n"/>
      <c r="J329253" s="4" t="n"/>
    </row>
    <row r="329254">
      <c r="I329254" s="4" t="n"/>
      <c r="J329254" s="4" t="n"/>
    </row>
    <row r="329255">
      <c r="I329255" s="4" t="n"/>
      <c r="J329255" s="4" t="n"/>
    </row>
    <row r="329256">
      <c r="I329256" s="4" t="n"/>
      <c r="J329256" s="4" t="n"/>
    </row>
    <row r="329257">
      <c r="I329257" s="4" t="n"/>
      <c r="J329257" s="4" t="n"/>
    </row>
    <row r="329258">
      <c r="I329258" s="4" t="n"/>
      <c r="J329258" s="4" t="n"/>
    </row>
    <row r="329259">
      <c r="I329259" s="4" t="n"/>
      <c r="J329259" s="4" t="n"/>
    </row>
    <row r="329260">
      <c r="I329260" s="4" t="n"/>
      <c r="J329260" s="4" t="n"/>
    </row>
    <row r="329261">
      <c r="I329261" s="4" t="n"/>
      <c r="J329261" s="4" t="n"/>
    </row>
    <row r="329262">
      <c r="I329262" s="4" t="n"/>
      <c r="J329262" s="4" t="n"/>
    </row>
    <row r="329263">
      <c r="I329263" s="4" t="n"/>
      <c r="J329263" s="4" t="n"/>
    </row>
    <row r="329264">
      <c r="I329264" s="4" t="n"/>
      <c r="J329264" s="4" t="n"/>
    </row>
    <row r="329265">
      <c r="I329265" s="4" t="n"/>
      <c r="J329265" s="4" t="n"/>
    </row>
    <row r="329266">
      <c r="I329266" s="4" t="n"/>
      <c r="J329266" s="4" t="n"/>
    </row>
    <row r="329267">
      <c r="I329267" s="4" t="n"/>
      <c r="J329267" s="4" t="n"/>
    </row>
    <row r="329268">
      <c r="I329268" s="4" t="n"/>
      <c r="J329268" s="4" t="n"/>
    </row>
    <row r="329269">
      <c r="I329269" s="4" t="n"/>
      <c r="J329269" s="4" t="n"/>
    </row>
    <row r="329270">
      <c r="I329270" s="4" t="n"/>
      <c r="J329270" s="4" t="n"/>
    </row>
    <row r="329271">
      <c r="I329271" s="4" t="n"/>
      <c r="J329271" s="4" t="n"/>
    </row>
    <row r="329272">
      <c r="I329272" s="4" t="n"/>
      <c r="J329272" s="4" t="n"/>
    </row>
    <row r="329273">
      <c r="I329273" s="4" t="n"/>
      <c r="J329273" s="4" t="n"/>
    </row>
    <row r="329274">
      <c r="I329274" s="4" t="n"/>
      <c r="J329274" s="4" t="n"/>
    </row>
    <row r="329275">
      <c r="I329275" s="4" t="n"/>
      <c r="J329275" s="4" t="n"/>
    </row>
    <row r="329276">
      <c r="I329276" s="4" t="n"/>
      <c r="J329276" s="4" t="n"/>
    </row>
    <row r="329277">
      <c r="I329277" s="4" t="n"/>
      <c r="J329277" s="4" t="n"/>
    </row>
    <row r="329278">
      <c r="I329278" s="4" t="n"/>
      <c r="J329278" s="4" t="n"/>
    </row>
    <row r="329279">
      <c r="I329279" s="4" t="n"/>
      <c r="J329279" s="4" t="n"/>
    </row>
    <row r="329280">
      <c r="I329280" s="4" t="n"/>
      <c r="J329280" s="4" t="n"/>
    </row>
    <row r="329281">
      <c r="I329281" s="4" t="n"/>
      <c r="J329281" s="4" t="n"/>
    </row>
    <row r="329282">
      <c r="I329282" s="4" t="n"/>
      <c r="J329282" s="4" t="n"/>
    </row>
    <row r="329283">
      <c r="I329283" s="4" t="n"/>
      <c r="J329283" s="4" t="n"/>
    </row>
    <row r="329284">
      <c r="I329284" s="4" t="n"/>
      <c r="J329284" s="4" t="n"/>
    </row>
    <row r="329285">
      <c r="I329285" s="4" t="n"/>
      <c r="J329285" s="4" t="n"/>
    </row>
    <row r="329286">
      <c r="I329286" s="4" t="n"/>
      <c r="J329286" s="4" t="n"/>
    </row>
    <row r="329287">
      <c r="I329287" s="4" t="n"/>
      <c r="J329287" s="4" t="n"/>
    </row>
    <row r="329288">
      <c r="I329288" s="4" t="n"/>
      <c r="J329288" s="4" t="n"/>
    </row>
    <row r="329289">
      <c r="I329289" s="4" t="n"/>
      <c r="J329289" s="4" t="n"/>
    </row>
    <row r="329290">
      <c r="I329290" s="4" t="n"/>
      <c r="J329290" s="4" t="n"/>
    </row>
    <row r="329291">
      <c r="I329291" s="4" t="n"/>
      <c r="J329291" s="4" t="n"/>
    </row>
    <row r="329292">
      <c r="I329292" s="4" t="n"/>
      <c r="J329292" s="4" t="n"/>
    </row>
    <row r="329293">
      <c r="I329293" s="4" t="n"/>
      <c r="J329293" s="4" t="n"/>
    </row>
    <row r="329294">
      <c r="I329294" s="4" t="n"/>
      <c r="J329294" s="4" t="n"/>
    </row>
    <row r="329295">
      <c r="I329295" s="4" t="n"/>
      <c r="J329295" s="4" t="n"/>
    </row>
    <row r="329296">
      <c r="I329296" s="4" t="n"/>
      <c r="J329296" s="4" t="n"/>
    </row>
    <row r="329297">
      <c r="I329297" s="4" t="n"/>
      <c r="J329297" s="4" t="n"/>
    </row>
    <row r="329298">
      <c r="I329298" s="4" t="n"/>
      <c r="J329298" s="4" t="n"/>
    </row>
    <row r="329299">
      <c r="I329299" s="4" t="n"/>
      <c r="J329299" s="4" t="n"/>
    </row>
    <row r="329300">
      <c r="I329300" s="4" t="n"/>
      <c r="J329300" s="4" t="n"/>
    </row>
    <row r="329301">
      <c r="I329301" s="4" t="n"/>
      <c r="J329301" s="4" t="n"/>
    </row>
    <row r="329302">
      <c r="I329302" s="4" t="n"/>
      <c r="J329302" s="4" t="n"/>
    </row>
    <row r="329303">
      <c r="I329303" s="4" t="n"/>
      <c r="J329303" s="4" t="n"/>
    </row>
    <row r="329304">
      <c r="I329304" s="4" t="n"/>
      <c r="J329304" s="4" t="n"/>
    </row>
    <row r="329305">
      <c r="I329305" s="4" t="n"/>
      <c r="J329305" s="4" t="n"/>
    </row>
    <row r="329306">
      <c r="I329306" s="4" t="n"/>
      <c r="J329306" s="4" t="n"/>
    </row>
    <row r="329307">
      <c r="I329307" s="4" t="n"/>
      <c r="J329307" s="4" t="n"/>
    </row>
    <row r="329308">
      <c r="I329308" s="4" t="n"/>
      <c r="J329308" s="4" t="n"/>
    </row>
    <row r="329309">
      <c r="I329309" s="4" t="n"/>
      <c r="J329309" s="4" t="n"/>
    </row>
    <row r="329310">
      <c r="I329310" s="4" t="n"/>
      <c r="J329310" s="4" t="n"/>
    </row>
    <row r="329311">
      <c r="I329311" s="4" t="n"/>
      <c r="J329311" s="4" t="n"/>
    </row>
    <row r="329312">
      <c r="I329312" s="4" t="n"/>
      <c r="J329312" s="4" t="n"/>
    </row>
    <row r="329313">
      <c r="I329313" s="4" t="n"/>
      <c r="J329313" s="4" t="n"/>
    </row>
    <row r="329314">
      <c r="I329314" s="4" t="n"/>
      <c r="J329314" s="4" t="n"/>
    </row>
    <row r="329315">
      <c r="I329315" s="4" t="n"/>
      <c r="J329315" s="4" t="n"/>
    </row>
    <row r="329316">
      <c r="I329316" s="4" t="n"/>
      <c r="J329316" s="4" t="n"/>
    </row>
    <row r="329317">
      <c r="I329317" s="4" t="n"/>
      <c r="J329317" s="4" t="n"/>
    </row>
    <row r="329318">
      <c r="I329318" s="4" t="n"/>
      <c r="J329318" s="4" t="n"/>
    </row>
    <row r="329319">
      <c r="I329319" s="4" t="n"/>
      <c r="J329319" s="4" t="n"/>
    </row>
    <row r="329320">
      <c r="I329320" s="4" t="n"/>
      <c r="J329320" s="4" t="n"/>
    </row>
    <row r="329321">
      <c r="I329321" s="4" t="n"/>
      <c r="J329321" s="4" t="n"/>
    </row>
    <row r="329322">
      <c r="I329322" s="4" t="n"/>
      <c r="J329322" s="4" t="n"/>
    </row>
    <row r="329323">
      <c r="I329323" s="4" t="n"/>
      <c r="J329323" s="4" t="n"/>
    </row>
    <row r="329324">
      <c r="I329324" s="4" t="n"/>
      <c r="J329324" s="4" t="n"/>
    </row>
    <row r="329325">
      <c r="I329325" s="4" t="n"/>
      <c r="J329325" s="4" t="n"/>
    </row>
    <row r="329326">
      <c r="I329326" s="4" t="n"/>
      <c r="J329326" s="4" t="n"/>
    </row>
    <row r="329327">
      <c r="I329327" s="4" t="n"/>
      <c r="J329327" s="4" t="n"/>
    </row>
    <row r="329328">
      <c r="I329328" s="4" t="n"/>
      <c r="J329328" s="4" t="n"/>
    </row>
    <row r="329329">
      <c r="I329329" s="4" t="n"/>
      <c r="J329329" s="4" t="n"/>
    </row>
    <row r="329330">
      <c r="I329330" s="4" t="n"/>
      <c r="J329330" s="4" t="n"/>
    </row>
    <row r="329331">
      <c r="I329331" s="4" t="n"/>
      <c r="J329331" s="4" t="n"/>
    </row>
    <row r="329332">
      <c r="I329332" s="4" t="n"/>
      <c r="J329332" s="4" t="n"/>
    </row>
    <row r="329333">
      <c r="I329333" s="4" t="n"/>
      <c r="J329333" s="4" t="n"/>
    </row>
    <row r="329334">
      <c r="I329334" s="4" t="n"/>
      <c r="J329334" s="4" t="n"/>
    </row>
    <row r="329335">
      <c r="I329335" s="4" t="n"/>
      <c r="J329335" s="4" t="n"/>
    </row>
    <row r="329336">
      <c r="I329336" s="4" t="n"/>
      <c r="J329336" s="4" t="n"/>
    </row>
    <row r="329337">
      <c r="I329337" s="4" t="n"/>
      <c r="J329337" s="4" t="n"/>
    </row>
    <row r="329338">
      <c r="I329338" s="4" t="n"/>
      <c r="J329338" s="4" t="n"/>
    </row>
    <row r="329339">
      <c r="I329339" s="4" t="n"/>
      <c r="J329339" s="4" t="n"/>
    </row>
    <row r="329340">
      <c r="I329340" s="4" t="n"/>
      <c r="J329340" s="4" t="n"/>
    </row>
    <row r="329341">
      <c r="I329341" s="4" t="n"/>
      <c r="J329341" s="4" t="n"/>
    </row>
    <row r="329342">
      <c r="I329342" s="4" t="n"/>
      <c r="J329342" s="4" t="n"/>
    </row>
    <row r="329343">
      <c r="I329343" s="4" t="n"/>
      <c r="J329343" s="4" t="n"/>
    </row>
    <row r="329344">
      <c r="I329344" s="4" t="n"/>
      <c r="J329344" s="4" t="n"/>
    </row>
    <row r="329345">
      <c r="I329345" s="4" t="n"/>
      <c r="J329345" s="4" t="n"/>
    </row>
    <row r="329346">
      <c r="I329346" s="4" t="n"/>
      <c r="J329346" s="4" t="n"/>
    </row>
    <row r="329347">
      <c r="I329347" s="4" t="n"/>
      <c r="J329347" s="4" t="n"/>
    </row>
    <row r="329348">
      <c r="I329348" s="4" t="n"/>
      <c r="J329348" s="4" t="n"/>
    </row>
    <row r="329349">
      <c r="I329349" s="4" t="n"/>
      <c r="J329349" s="4" t="n"/>
    </row>
    <row r="329350">
      <c r="I329350" s="4" t="n"/>
      <c r="J329350" s="4" t="n"/>
    </row>
    <row r="329351">
      <c r="I329351" s="4" t="n"/>
      <c r="J329351" s="4" t="n"/>
    </row>
    <row r="329352">
      <c r="I329352" s="4" t="n"/>
      <c r="J329352" s="4" t="n"/>
    </row>
    <row r="329353">
      <c r="I329353" s="4" t="n"/>
      <c r="J329353" s="4" t="n"/>
    </row>
    <row r="329354">
      <c r="I329354" s="4" t="n"/>
      <c r="J329354" s="4" t="n"/>
    </row>
    <row r="329355">
      <c r="I329355" s="4" t="n"/>
      <c r="J329355" s="4" t="n"/>
    </row>
    <row r="329356">
      <c r="I329356" s="4" t="n"/>
      <c r="J329356" s="4" t="n"/>
    </row>
    <row r="329357">
      <c r="I329357" s="4" t="n"/>
      <c r="J329357" s="4" t="n"/>
    </row>
    <row r="329358">
      <c r="I329358" s="4" t="n"/>
      <c r="J329358" s="4" t="n"/>
    </row>
    <row r="329359">
      <c r="I329359" s="4" t="n"/>
      <c r="J329359" s="4" t="n"/>
    </row>
    <row r="329360">
      <c r="I329360" s="4" t="n"/>
      <c r="J329360" s="4" t="n"/>
    </row>
    <row r="329361">
      <c r="I329361" s="4" t="n"/>
      <c r="J329361" s="4" t="n"/>
    </row>
    <row r="329362">
      <c r="I329362" s="4" t="n"/>
      <c r="J329362" s="4" t="n"/>
    </row>
    <row r="329363">
      <c r="I329363" s="4" t="n"/>
      <c r="J329363" s="4" t="n"/>
    </row>
    <row r="329364">
      <c r="I329364" s="4" t="n"/>
      <c r="J329364" s="4" t="n"/>
    </row>
    <row r="329365">
      <c r="I329365" s="4" t="n"/>
      <c r="J329365" s="4" t="n"/>
    </row>
    <row r="329366">
      <c r="I329366" s="4" t="n"/>
      <c r="J329366" s="4" t="n"/>
    </row>
    <row r="329367">
      <c r="I329367" s="4" t="n"/>
      <c r="J329367" s="4" t="n"/>
    </row>
    <row r="329368">
      <c r="I329368" s="4" t="n"/>
      <c r="J329368" s="4" t="n"/>
    </row>
    <row r="329369">
      <c r="I329369" s="4" t="n"/>
      <c r="J329369" s="4" t="n"/>
    </row>
    <row r="329370">
      <c r="I329370" s="4" t="n"/>
      <c r="J329370" s="4" t="n"/>
    </row>
    <row r="329371">
      <c r="I329371" s="4" t="n"/>
      <c r="J329371" s="4" t="n"/>
    </row>
    <row r="329372">
      <c r="I329372" s="4" t="n"/>
      <c r="J329372" s="4" t="n"/>
    </row>
    <row r="329373">
      <c r="I329373" s="4" t="n"/>
      <c r="J329373" s="4" t="n"/>
    </row>
    <row r="329374">
      <c r="I329374" s="4" t="n"/>
      <c r="J329374" s="4" t="n"/>
    </row>
    <row r="329375">
      <c r="I329375" s="4" t="n"/>
      <c r="J329375" s="4" t="n"/>
    </row>
    <row r="329376">
      <c r="I329376" s="4" t="n"/>
      <c r="J329376" s="4" t="n"/>
    </row>
    <row r="329377">
      <c r="I329377" s="4" t="n"/>
      <c r="J329377" s="4" t="n"/>
    </row>
    <row r="329378">
      <c r="I329378" s="4" t="n"/>
      <c r="J329378" s="4" t="n"/>
    </row>
    <row r="329379">
      <c r="I329379" s="4" t="n"/>
      <c r="J329379" s="4" t="n"/>
    </row>
    <row r="329380">
      <c r="I329380" s="4" t="n"/>
      <c r="J329380" s="4" t="n"/>
    </row>
    <row r="329381">
      <c r="I329381" s="4" t="n"/>
      <c r="J329381" s="4" t="n"/>
    </row>
    <row r="329382">
      <c r="I329382" s="4" t="n"/>
      <c r="J329382" s="4" t="n"/>
    </row>
    <row r="329383">
      <c r="I329383" s="4" t="n"/>
      <c r="J329383" s="4" t="n"/>
    </row>
    <row r="329384">
      <c r="I329384" s="4" t="n"/>
      <c r="J329384" s="4" t="n"/>
    </row>
    <row r="329385">
      <c r="I329385" s="4" t="n"/>
      <c r="J329385" s="4" t="n"/>
    </row>
    <row r="329386">
      <c r="I329386" s="4" t="n"/>
      <c r="J329386" s="4" t="n"/>
    </row>
    <row r="329387">
      <c r="I329387" s="4" t="n"/>
      <c r="J329387" s="4" t="n"/>
    </row>
    <row r="329388">
      <c r="I329388" s="4" t="n"/>
      <c r="J329388" s="4" t="n"/>
    </row>
    <row r="329389">
      <c r="I329389" s="4" t="n"/>
      <c r="J329389" s="4" t="n"/>
    </row>
    <row r="329390">
      <c r="I329390" s="4" t="n"/>
      <c r="J329390" s="4" t="n"/>
    </row>
    <row r="329391">
      <c r="I329391" s="4" t="n"/>
      <c r="J329391" s="4" t="n"/>
    </row>
    <row r="329392">
      <c r="I329392" s="4" t="n"/>
      <c r="J329392" s="4" t="n"/>
    </row>
    <row r="329393">
      <c r="I329393" s="4" t="n"/>
      <c r="J329393" s="4" t="n"/>
    </row>
    <row r="329394">
      <c r="I329394" s="4" t="n"/>
      <c r="J329394" s="4" t="n"/>
    </row>
    <row r="329395">
      <c r="I329395" s="4" t="n"/>
      <c r="J329395" s="4" t="n"/>
    </row>
    <row r="329396">
      <c r="I329396" s="4" t="n"/>
      <c r="J329396" s="4" t="n"/>
    </row>
    <row r="329397">
      <c r="I329397" s="4" t="n"/>
      <c r="J329397" s="4" t="n"/>
    </row>
    <row r="329398">
      <c r="I329398" s="4" t="n"/>
      <c r="J329398" s="4" t="n"/>
    </row>
    <row r="329399">
      <c r="I329399" s="4" t="n"/>
      <c r="J329399" s="4" t="n"/>
    </row>
    <row r="329400">
      <c r="I329400" s="4" t="n"/>
      <c r="J329400" s="4" t="n"/>
    </row>
    <row r="329401">
      <c r="I329401" s="4" t="n"/>
      <c r="J329401" s="4" t="n"/>
    </row>
    <row r="329402">
      <c r="I329402" s="4" t="n"/>
      <c r="J329402" s="4" t="n"/>
    </row>
    <row r="329403">
      <c r="I329403" s="4" t="n"/>
      <c r="J329403" s="4" t="n"/>
    </row>
    <row r="329404">
      <c r="I329404" s="4" t="n"/>
      <c r="J329404" s="4" t="n"/>
    </row>
    <row r="329405">
      <c r="I329405" s="4" t="n"/>
      <c r="J329405" s="4" t="n"/>
    </row>
    <row r="329406">
      <c r="I329406" s="4" t="n"/>
      <c r="J329406" s="4" t="n"/>
    </row>
    <row r="329407">
      <c r="I329407" s="4" t="n"/>
      <c r="J329407" s="4" t="n"/>
    </row>
    <row r="329408">
      <c r="I329408" s="4" t="n"/>
      <c r="J329408" s="4" t="n"/>
    </row>
    <row r="329409">
      <c r="I329409" s="4" t="n"/>
      <c r="J329409" s="4" t="n"/>
    </row>
    <row r="329410">
      <c r="I329410" s="4" t="n"/>
      <c r="J329410" s="4" t="n"/>
    </row>
    <row r="329411">
      <c r="I329411" s="4" t="n"/>
      <c r="J329411" s="4" t="n"/>
    </row>
    <row r="329412">
      <c r="I329412" s="4" t="n"/>
      <c r="J329412" s="4" t="n"/>
    </row>
    <row r="329413">
      <c r="I329413" s="4" t="n"/>
      <c r="J329413" s="4" t="n"/>
    </row>
    <row r="329414">
      <c r="I329414" s="4" t="n"/>
      <c r="J329414" s="4" t="n"/>
    </row>
    <row r="329415">
      <c r="I329415" s="4" t="n"/>
      <c r="J329415" s="4" t="n"/>
    </row>
    <row r="329416">
      <c r="I329416" s="4" t="n"/>
      <c r="J329416" s="4" t="n"/>
    </row>
    <row r="329417">
      <c r="I329417" s="4" t="n"/>
      <c r="J329417" s="4" t="n"/>
    </row>
    <row r="329418">
      <c r="I329418" s="4" t="n"/>
      <c r="J329418" s="4" t="n"/>
    </row>
    <row r="329419">
      <c r="I329419" s="4" t="n"/>
      <c r="J329419" s="4" t="n"/>
    </row>
    <row r="329420">
      <c r="I329420" s="4" t="n"/>
      <c r="J329420" s="4" t="n"/>
    </row>
    <row r="329421">
      <c r="I329421" s="4" t="n"/>
      <c r="J329421" s="4" t="n"/>
    </row>
    <row r="329422">
      <c r="I329422" s="4" t="n"/>
      <c r="J329422" s="4" t="n"/>
    </row>
    <row r="329423">
      <c r="I329423" s="4" t="n"/>
      <c r="J329423" s="4" t="n"/>
    </row>
    <row r="329424">
      <c r="I329424" s="4" t="n"/>
      <c r="J329424" s="4" t="n"/>
    </row>
    <row r="329425">
      <c r="I329425" s="4" t="n"/>
      <c r="J329425" s="4" t="n"/>
    </row>
    <row r="329426">
      <c r="I329426" s="4" t="n"/>
      <c r="J329426" s="4" t="n"/>
    </row>
    <row r="329427">
      <c r="I329427" s="4" t="n"/>
      <c r="J329427" s="4" t="n"/>
    </row>
    <row r="329428">
      <c r="I329428" s="4" t="n"/>
      <c r="J329428" s="4" t="n"/>
    </row>
    <row r="329429">
      <c r="I329429" s="4" t="n"/>
      <c r="J329429" s="4" t="n"/>
    </row>
    <row r="329430">
      <c r="I329430" s="4" t="n"/>
      <c r="J329430" s="4" t="n"/>
    </row>
    <row r="329431">
      <c r="I329431" s="4" t="n"/>
      <c r="J329431" s="4" t="n"/>
    </row>
    <row r="329432">
      <c r="I329432" s="4" t="n"/>
      <c r="J329432" s="4" t="n"/>
    </row>
    <row r="329433">
      <c r="I329433" s="4" t="n"/>
      <c r="J329433" s="4" t="n"/>
    </row>
    <row r="329434">
      <c r="I329434" s="4" t="n"/>
      <c r="J329434" s="4" t="n"/>
    </row>
    <row r="329435">
      <c r="I329435" s="4" t="n"/>
      <c r="J329435" s="4" t="n"/>
    </row>
    <row r="329436">
      <c r="I329436" s="4" t="n"/>
      <c r="J329436" s="4" t="n"/>
    </row>
    <row r="329437">
      <c r="I329437" s="4" t="n"/>
      <c r="J329437" s="4" t="n"/>
    </row>
    <row r="329438">
      <c r="I329438" s="4" t="n"/>
      <c r="J329438" s="4" t="n"/>
    </row>
    <row r="329439">
      <c r="I329439" s="4" t="n"/>
      <c r="J329439" s="4" t="n"/>
    </row>
    <row r="329440">
      <c r="I329440" s="4" t="n"/>
      <c r="J329440" s="4" t="n"/>
    </row>
    <row r="329441">
      <c r="I329441" s="4" t="n"/>
      <c r="J329441" s="4" t="n"/>
    </row>
    <row r="329442">
      <c r="I329442" s="4" t="n"/>
      <c r="J329442" s="4" t="n"/>
    </row>
    <row r="329443">
      <c r="I329443" s="4" t="n"/>
      <c r="J329443" s="4" t="n"/>
    </row>
    <row r="329444">
      <c r="I329444" s="4" t="n"/>
      <c r="J329444" s="4" t="n"/>
    </row>
    <row r="329445">
      <c r="I329445" s="4" t="n"/>
      <c r="J329445" s="4" t="n"/>
    </row>
    <row r="329446">
      <c r="I329446" s="4" t="n"/>
      <c r="J329446" s="4" t="n"/>
    </row>
    <row r="329447">
      <c r="I329447" s="4" t="n"/>
      <c r="J329447" s="4" t="n"/>
    </row>
    <row r="329448">
      <c r="I329448" s="4" t="n"/>
      <c r="J329448" s="4" t="n"/>
    </row>
    <row r="329449">
      <c r="I329449" s="4" t="n"/>
      <c r="J329449" s="4" t="n"/>
    </row>
    <row r="329450">
      <c r="I329450" s="4" t="n"/>
      <c r="J329450" s="4" t="n"/>
    </row>
    <row r="329451">
      <c r="I329451" s="4" t="n"/>
      <c r="J329451" s="4" t="n"/>
    </row>
    <row r="329452">
      <c r="I329452" s="4" t="n"/>
      <c r="J329452" s="4" t="n"/>
    </row>
    <row r="329453">
      <c r="I329453" s="4" t="n"/>
      <c r="J329453" s="4" t="n"/>
    </row>
    <row r="329454">
      <c r="I329454" s="4" t="n"/>
      <c r="J329454" s="4" t="n"/>
    </row>
    <row r="329455">
      <c r="I329455" s="4" t="n"/>
      <c r="J329455" s="4" t="n"/>
    </row>
    <row r="329456">
      <c r="I329456" s="4" t="n"/>
      <c r="J329456" s="4" t="n"/>
    </row>
    <row r="329457">
      <c r="I329457" s="4" t="n"/>
      <c r="J329457" s="4" t="n"/>
    </row>
    <row r="329458">
      <c r="I329458" s="4" t="n"/>
      <c r="J329458" s="4" t="n"/>
    </row>
    <row r="329459">
      <c r="I329459" s="4" t="n"/>
      <c r="J329459" s="4" t="n"/>
    </row>
    <row r="329460">
      <c r="I329460" s="4" t="n"/>
      <c r="J329460" s="4" t="n"/>
    </row>
    <row r="329461">
      <c r="I329461" s="4" t="n"/>
      <c r="J329461" s="4" t="n"/>
    </row>
    <row r="329462">
      <c r="I329462" s="4" t="n"/>
      <c r="J329462" s="4" t="n"/>
    </row>
    <row r="329463">
      <c r="I329463" s="4" t="n"/>
      <c r="J329463" s="4" t="n"/>
    </row>
    <row r="329464">
      <c r="I329464" s="4" t="n"/>
      <c r="J329464" s="4" t="n"/>
    </row>
    <row r="329465">
      <c r="I329465" s="4" t="n"/>
      <c r="J329465" s="4" t="n"/>
    </row>
    <row r="329466">
      <c r="I329466" s="4" t="n"/>
      <c r="J329466" s="4" t="n"/>
    </row>
    <row r="329467">
      <c r="I329467" s="4" t="n"/>
      <c r="J329467" s="4" t="n"/>
    </row>
    <row r="329468">
      <c r="I329468" s="4" t="n"/>
      <c r="J329468" s="4" t="n"/>
    </row>
    <row r="329469">
      <c r="I329469" s="4" t="n"/>
      <c r="J329469" s="4" t="n"/>
    </row>
    <row r="329470">
      <c r="I329470" s="4" t="n"/>
      <c r="J329470" s="4" t="n"/>
    </row>
    <row r="329471">
      <c r="I329471" s="4" t="n"/>
      <c r="J329471" s="4" t="n"/>
    </row>
    <row r="329472">
      <c r="I329472" s="4" t="n"/>
      <c r="J329472" s="4" t="n"/>
    </row>
    <row r="329473">
      <c r="I329473" s="4" t="n"/>
      <c r="J329473" s="4" t="n"/>
    </row>
    <row r="329474">
      <c r="I329474" s="4" t="n"/>
      <c r="J329474" s="4" t="n"/>
    </row>
    <row r="329475">
      <c r="I329475" s="4" t="n"/>
      <c r="J329475" s="4" t="n"/>
    </row>
    <row r="329476">
      <c r="I329476" s="4" t="n"/>
      <c r="J329476" s="4" t="n"/>
    </row>
    <row r="329477">
      <c r="I329477" s="4" t="n"/>
      <c r="J329477" s="4" t="n"/>
    </row>
    <row r="329478">
      <c r="I329478" s="4" t="n"/>
      <c r="J329478" s="4" t="n"/>
    </row>
    <row r="329479">
      <c r="I329479" s="4" t="n"/>
      <c r="J329479" s="4" t="n"/>
    </row>
    <row r="329480">
      <c r="I329480" s="4" t="n"/>
      <c r="J329480" s="4" t="n"/>
    </row>
    <row r="329481">
      <c r="I329481" s="4" t="n"/>
      <c r="J329481" s="4" t="n"/>
    </row>
    <row r="329482">
      <c r="I329482" s="4" t="n"/>
      <c r="J329482" s="4" t="n"/>
    </row>
    <row r="329483">
      <c r="I329483" s="4" t="n"/>
      <c r="J329483" s="4" t="n"/>
    </row>
    <row r="329484">
      <c r="I329484" s="4" t="n"/>
      <c r="J329484" s="4" t="n"/>
    </row>
    <row r="329485">
      <c r="I329485" s="4" t="n"/>
      <c r="J329485" s="4" t="n"/>
    </row>
    <row r="329486">
      <c r="I329486" s="4" t="n"/>
      <c r="J329486" s="4" t="n"/>
    </row>
    <row r="329487">
      <c r="I329487" s="4" t="n"/>
      <c r="J329487" s="4" t="n"/>
    </row>
    <row r="329488">
      <c r="I329488" s="4" t="n"/>
      <c r="J329488" s="4" t="n"/>
    </row>
    <row r="329489">
      <c r="I329489" s="4" t="n"/>
      <c r="J329489" s="4" t="n"/>
    </row>
    <row r="329490">
      <c r="I329490" s="4" t="n"/>
      <c r="J329490" s="4" t="n"/>
    </row>
    <row r="329491">
      <c r="I329491" s="4" t="n"/>
      <c r="J329491" s="4" t="n"/>
    </row>
    <row r="329492">
      <c r="I329492" s="4" t="n"/>
      <c r="J329492" s="4" t="n"/>
    </row>
    <row r="329493">
      <c r="I329493" s="4" t="n"/>
      <c r="J329493" s="4" t="n"/>
    </row>
    <row r="329494">
      <c r="I329494" s="4" t="n"/>
      <c r="J329494" s="4" t="n"/>
    </row>
    <row r="329495">
      <c r="I329495" s="4" t="n"/>
      <c r="J329495" s="4" t="n"/>
    </row>
    <row r="329496">
      <c r="I329496" s="4" t="n"/>
      <c r="J329496" s="4" t="n"/>
    </row>
    <row r="329497">
      <c r="I329497" s="4" t="n"/>
      <c r="J329497" s="4" t="n"/>
    </row>
    <row r="329498">
      <c r="I329498" s="4" t="n"/>
      <c r="J329498" s="4" t="n"/>
    </row>
    <row r="329499">
      <c r="I329499" s="4" t="n"/>
      <c r="J329499" s="4" t="n"/>
    </row>
    <row r="329500">
      <c r="I329500" s="4" t="n"/>
      <c r="J329500" s="4" t="n"/>
    </row>
    <row r="329501">
      <c r="I329501" s="4" t="n"/>
      <c r="J329501" s="4" t="n"/>
    </row>
    <row r="329502">
      <c r="I329502" s="4" t="n"/>
      <c r="J329502" s="4" t="n"/>
    </row>
    <row r="329503">
      <c r="I329503" s="4" t="n"/>
      <c r="J329503" s="4" t="n"/>
    </row>
    <row r="329504">
      <c r="I329504" s="4" t="n"/>
      <c r="J329504" s="4" t="n"/>
    </row>
    <row r="329505">
      <c r="I329505" s="4" t="n"/>
      <c r="J329505" s="4" t="n"/>
    </row>
    <row r="329506">
      <c r="I329506" s="4" t="n"/>
      <c r="J329506" s="4" t="n"/>
    </row>
    <row r="329507">
      <c r="I329507" s="4" t="n"/>
      <c r="J329507" s="4" t="n"/>
    </row>
    <row r="329508">
      <c r="I329508" s="4" t="n"/>
      <c r="J329508" s="4" t="n"/>
    </row>
    <row r="329509">
      <c r="I329509" s="4" t="n"/>
      <c r="J329509" s="4" t="n"/>
    </row>
    <row r="329510">
      <c r="I329510" s="4" t="n"/>
      <c r="J329510" s="4" t="n"/>
    </row>
    <row r="329511">
      <c r="I329511" s="4" t="n"/>
      <c r="J329511" s="4" t="n"/>
    </row>
    <row r="329512">
      <c r="I329512" s="4" t="n"/>
      <c r="J329512" s="4" t="n"/>
    </row>
    <row r="329513">
      <c r="I329513" s="4" t="n"/>
      <c r="J329513" s="4" t="n"/>
    </row>
    <row r="329514">
      <c r="I329514" s="4" t="n"/>
      <c r="J329514" s="4" t="n"/>
    </row>
    <row r="329515">
      <c r="I329515" s="4" t="n"/>
      <c r="J329515" s="4" t="n"/>
    </row>
    <row r="329516">
      <c r="I329516" s="4" t="n"/>
      <c r="J329516" s="4" t="n"/>
    </row>
    <row r="329517">
      <c r="I329517" s="4" t="n"/>
      <c r="J329517" s="4" t="n"/>
    </row>
    <row r="329518">
      <c r="I329518" s="4" t="n"/>
      <c r="J329518" s="4" t="n"/>
    </row>
    <row r="329519">
      <c r="I329519" s="4" t="n"/>
      <c r="J329519" s="4" t="n"/>
    </row>
    <row r="329520">
      <c r="I329520" s="4" t="n"/>
      <c r="J329520" s="4" t="n"/>
    </row>
    <row r="329521">
      <c r="I329521" s="4" t="n"/>
      <c r="J329521" s="4" t="n"/>
    </row>
    <row r="329522">
      <c r="I329522" s="4" t="n"/>
      <c r="J329522" s="4" t="n"/>
    </row>
    <row r="329523">
      <c r="I329523" s="4" t="n"/>
      <c r="J329523" s="4" t="n"/>
    </row>
    <row r="329524">
      <c r="I329524" s="4" t="n"/>
      <c r="J329524" s="4" t="n"/>
    </row>
    <row r="329525">
      <c r="I329525" s="4" t="n"/>
      <c r="J329525" s="4" t="n"/>
    </row>
    <row r="329526">
      <c r="I329526" s="4" t="n"/>
      <c r="J329526" s="4" t="n"/>
    </row>
    <row r="329527">
      <c r="I329527" s="4" t="n"/>
      <c r="J329527" s="4" t="n"/>
    </row>
    <row r="329528">
      <c r="I329528" s="4" t="n"/>
      <c r="J329528" s="4" t="n"/>
    </row>
    <row r="329529">
      <c r="I329529" s="4" t="n"/>
      <c r="J329529" s="4" t="n"/>
    </row>
    <row r="329530">
      <c r="I329530" s="4" t="n"/>
      <c r="J329530" s="4" t="n"/>
    </row>
    <row r="329531">
      <c r="I329531" s="4" t="n"/>
      <c r="J329531" s="4" t="n"/>
    </row>
    <row r="329532">
      <c r="I329532" s="4" t="n"/>
      <c r="J329532" s="4" t="n"/>
    </row>
    <row r="329533">
      <c r="I329533" s="4" t="n"/>
      <c r="J329533" s="4" t="n"/>
    </row>
    <row r="329534">
      <c r="I329534" s="4" t="n"/>
      <c r="J329534" s="4" t="n"/>
    </row>
    <row r="329535">
      <c r="I329535" s="4" t="n"/>
      <c r="J329535" s="4" t="n"/>
    </row>
    <row r="329536">
      <c r="I329536" s="4" t="n"/>
      <c r="J329536" s="4" t="n"/>
    </row>
    <row r="329537">
      <c r="I329537" s="4" t="n"/>
      <c r="J329537" s="4" t="n"/>
    </row>
    <row r="329538">
      <c r="I329538" s="4" t="n"/>
      <c r="J329538" s="4" t="n"/>
    </row>
    <row r="329539">
      <c r="I329539" s="4" t="n"/>
      <c r="J329539" s="4" t="n"/>
    </row>
    <row r="329540">
      <c r="I329540" s="4" t="n"/>
      <c r="J329540" s="4" t="n"/>
    </row>
    <row r="329541">
      <c r="I329541" s="4" t="n"/>
      <c r="J329541" s="4" t="n"/>
    </row>
    <row r="329542">
      <c r="I329542" s="4" t="n"/>
      <c r="J329542" s="4" t="n"/>
    </row>
    <row r="329543">
      <c r="I329543" s="4" t="n"/>
      <c r="J329543" s="4" t="n"/>
    </row>
    <row r="329544">
      <c r="I329544" s="4" t="n"/>
      <c r="J329544" s="4" t="n"/>
    </row>
    <row r="329545">
      <c r="I329545" s="4" t="n"/>
      <c r="J329545" s="4" t="n"/>
    </row>
    <row r="329546">
      <c r="I329546" s="4" t="n"/>
      <c r="J329546" s="4" t="n"/>
    </row>
    <row r="329547">
      <c r="I329547" s="4" t="n"/>
      <c r="J329547" s="4" t="n"/>
    </row>
    <row r="329548">
      <c r="I329548" s="4" t="n"/>
      <c r="J329548" s="4" t="n"/>
    </row>
    <row r="329549">
      <c r="I329549" s="4" t="n"/>
      <c r="J329549" s="4" t="n"/>
    </row>
    <row r="329550">
      <c r="I329550" s="4" t="n"/>
      <c r="J329550" s="4" t="n"/>
    </row>
    <row r="329551">
      <c r="I329551" s="4" t="n"/>
      <c r="J329551" s="4" t="n"/>
    </row>
    <row r="329552">
      <c r="I329552" s="4" t="n"/>
      <c r="J329552" s="4" t="n"/>
    </row>
    <row r="329553">
      <c r="I329553" s="4" t="n"/>
      <c r="J329553" s="4" t="n"/>
    </row>
    <row r="329554">
      <c r="I329554" s="4" t="n"/>
      <c r="J329554" s="4" t="n"/>
    </row>
    <row r="329555">
      <c r="I329555" s="4" t="n"/>
      <c r="J329555" s="4" t="n"/>
    </row>
    <row r="329556">
      <c r="I329556" s="4" t="n"/>
      <c r="J329556" s="4" t="n"/>
    </row>
    <row r="329557">
      <c r="I329557" s="4" t="n"/>
      <c r="J329557" s="4" t="n"/>
    </row>
    <row r="329558">
      <c r="I329558" s="4" t="n"/>
      <c r="J329558" s="4" t="n"/>
    </row>
    <row r="329559">
      <c r="I329559" s="4" t="n"/>
      <c r="J329559" s="4" t="n"/>
    </row>
    <row r="329560">
      <c r="I329560" s="4" t="n"/>
      <c r="J329560" s="4" t="n"/>
    </row>
    <row r="329561">
      <c r="I329561" s="4" t="n"/>
      <c r="J329561" s="4" t="n"/>
    </row>
    <row r="329562">
      <c r="I329562" s="4" t="n"/>
      <c r="J329562" s="4" t="n"/>
    </row>
    <row r="329563">
      <c r="I329563" s="4" t="n"/>
      <c r="J329563" s="4" t="n"/>
    </row>
    <row r="329564">
      <c r="I329564" s="4" t="n"/>
      <c r="J329564" s="4" t="n"/>
    </row>
    <row r="329565">
      <c r="I329565" s="4" t="n"/>
      <c r="J329565" s="4" t="n"/>
    </row>
    <row r="329566">
      <c r="I329566" s="4" t="n"/>
      <c r="J329566" s="4" t="n"/>
    </row>
    <row r="329567">
      <c r="I329567" s="4" t="n"/>
      <c r="J329567" s="4" t="n"/>
    </row>
    <row r="329568">
      <c r="I329568" s="4" t="n"/>
      <c r="J329568" s="4" t="n"/>
    </row>
    <row r="329569">
      <c r="I329569" s="4" t="n"/>
      <c r="J329569" s="4" t="n"/>
    </row>
    <row r="329570">
      <c r="I329570" s="4" t="n"/>
      <c r="J329570" s="4" t="n"/>
    </row>
    <row r="329571">
      <c r="I329571" s="4" t="n"/>
      <c r="J329571" s="4" t="n"/>
    </row>
    <row r="329572">
      <c r="I329572" s="4" t="n"/>
      <c r="J329572" s="4" t="n"/>
    </row>
    <row r="329573">
      <c r="I329573" s="4" t="n"/>
      <c r="J329573" s="4" t="n"/>
    </row>
    <row r="329574">
      <c r="I329574" s="4" t="n"/>
      <c r="J329574" s="4" t="n"/>
    </row>
    <row r="329575">
      <c r="I329575" s="4" t="n"/>
      <c r="J329575" s="4" t="n"/>
    </row>
    <row r="329576">
      <c r="I329576" s="4" t="n"/>
      <c r="J329576" s="4" t="n"/>
    </row>
    <row r="329577">
      <c r="I329577" s="4" t="n"/>
      <c r="J329577" s="4" t="n"/>
    </row>
    <row r="329578">
      <c r="I329578" s="4" t="n"/>
      <c r="J329578" s="4" t="n"/>
    </row>
    <row r="329579">
      <c r="I329579" s="4" t="n"/>
      <c r="J329579" s="4" t="n"/>
    </row>
    <row r="329580">
      <c r="I329580" s="4" t="n"/>
      <c r="J329580" s="4" t="n"/>
    </row>
    <row r="329581">
      <c r="I329581" s="4" t="n"/>
      <c r="J329581" s="4" t="n"/>
    </row>
    <row r="329582">
      <c r="I329582" s="4" t="n"/>
      <c r="J329582" s="4" t="n"/>
    </row>
    <row r="329583">
      <c r="I329583" s="4" t="n"/>
      <c r="J329583" s="4" t="n"/>
    </row>
    <row r="329584">
      <c r="I329584" s="4" t="n"/>
      <c r="J329584" s="4" t="n"/>
    </row>
    <row r="329585">
      <c r="I329585" s="4" t="n"/>
      <c r="J329585" s="4" t="n"/>
    </row>
    <row r="329586">
      <c r="I329586" s="4" t="n"/>
      <c r="J329586" s="4" t="n"/>
    </row>
    <row r="329587">
      <c r="I329587" s="4" t="n"/>
      <c r="J329587" s="4" t="n"/>
    </row>
    <row r="329588">
      <c r="I329588" s="4" t="n"/>
      <c r="J329588" s="4" t="n"/>
    </row>
    <row r="329589">
      <c r="I329589" s="4" t="n"/>
      <c r="J329589" s="4" t="n"/>
    </row>
    <row r="329590">
      <c r="I329590" s="4" t="n"/>
      <c r="J329590" s="4" t="n"/>
    </row>
    <row r="329591">
      <c r="I329591" s="4" t="n"/>
      <c r="J329591" s="4" t="n"/>
    </row>
    <row r="329592">
      <c r="I329592" s="4" t="n"/>
      <c r="J329592" s="4" t="n"/>
    </row>
    <row r="329593">
      <c r="I329593" s="4" t="n"/>
      <c r="J329593" s="4" t="n"/>
    </row>
    <row r="329594">
      <c r="I329594" s="4" t="n"/>
      <c r="J329594" s="4" t="n"/>
    </row>
    <row r="329595">
      <c r="I329595" s="4" t="n"/>
      <c r="J329595" s="4" t="n"/>
    </row>
    <row r="329596">
      <c r="I329596" s="4" t="n"/>
      <c r="J329596" s="4" t="n"/>
    </row>
    <row r="329597">
      <c r="I329597" s="4" t="n"/>
      <c r="J329597" s="4" t="n"/>
    </row>
    <row r="329598">
      <c r="I329598" s="4" t="n"/>
      <c r="J329598" s="4" t="n"/>
    </row>
    <row r="329599">
      <c r="I329599" s="4" t="n"/>
      <c r="J329599" s="4" t="n"/>
    </row>
    <row r="329600">
      <c r="I329600" s="4" t="n"/>
      <c r="J329600" s="4" t="n"/>
    </row>
    <row r="329601">
      <c r="I329601" s="4" t="n"/>
      <c r="J329601" s="4" t="n"/>
    </row>
    <row r="329602">
      <c r="I329602" s="4" t="n"/>
      <c r="J329602" s="4" t="n"/>
    </row>
    <row r="329603">
      <c r="I329603" s="4" t="n"/>
      <c r="J329603" s="4" t="n"/>
    </row>
    <row r="329604">
      <c r="I329604" s="4" t="n"/>
      <c r="J329604" s="4" t="n"/>
    </row>
    <row r="329605">
      <c r="I329605" s="4" t="n"/>
      <c r="J329605" s="4" t="n"/>
    </row>
    <row r="329606">
      <c r="I329606" s="4" t="n"/>
      <c r="J329606" s="4" t="n"/>
    </row>
    <row r="329607">
      <c r="I329607" s="4" t="n"/>
      <c r="J329607" s="4" t="n"/>
    </row>
    <row r="329608">
      <c r="I329608" s="4" t="n"/>
      <c r="J329608" s="4" t="n"/>
    </row>
    <row r="329609">
      <c r="I329609" s="4" t="n"/>
      <c r="J329609" s="4" t="n"/>
    </row>
    <row r="329610">
      <c r="I329610" s="4" t="n"/>
      <c r="J329610" s="4" t="n"/>
    </row>
    <row r="329611">
      <c r="I329611" s="4" t="n"/>
      <c r="J329611" s="4" t="n"/>
    </row>
    <row r="329612">
      <c r="I329612" s="4" t="n"/>
      <c r="J329612" s="4" t="n"/>
    </row>
    <row r="329613">
      <c r="I329613" s="4" t="n"/>
      <c r="J329613" s="4" t="n"/>
    </row>
    <row r="329614">
      <c r="I329614" s="4" t="n"/>
      <c r="J329614" s="4" t="n"/>
    </row>
    <row r="329615">
      <c r="I329615" s="4" t="n"/>
      <c r="J329615" s="4" t="n"/>
    </row>
    <row r="329616">
      <c r="I329616" s="4" t="n"/>
      <c r="J329616" s="4" t="n"/>
    </row>
    <row r="329617">
      <c r="I329617" s="4" t="n"/>
      <c r="J329617" s="4" t="n"/>
    </row>
    <row r="329618">
      <c r="I329618" s="4" t="n"/>
      <c r="J329618" s="4" t="n"/>
    </row>
    <row r="329619">
      <c r="I329619" s="4" t="n"/>
      <c r="J329619" s="4" t="n"/>
    </row>
    <row r="329620">
      <c r="I329620" s="4" t="n"/>
      <c r="J329620" s="4" t="n"/>
    </row>
    <row r="329621">
      <c r="I329621" s="4" t="n"/>
      <c r="J329621" s="4" t="n"/>
    </row>
    <row r="329622">
      <c r="I329622" s="4" t="n"/>
      <c r="J329622" s="4" t="n"/>
    </row>
    <row r="329623">
      <c r="I329623" s="4" t="n"/>
      <c r="J329623" s="4" t="n"/>
    </row>
    <row r="329624">
      <c r="I329624" s="4" t="n"/>
      <c r="J329624" s="4" t="n"/>
    </row>
    <row r="329625">
      <c r="I329625" s="4" t="n"/>
      <c r="J329625" s="4" t="n"/>
    </row>
    <row r="329626">
      <c r="I329626" s="4" t="n"/>
      <c r="J329626" s="4" t="n"/>
    </row>
    <row r="329627">
      <c r="I329627" s="4" t="n"/>
      <c r="J329627" s="4" t="n"/>
    </row>
    <row r="329628">
      <c r="I329628" s="4" t="n"/>
      <c r="J329628" s="4" t="n"/>
    </row>
    <row r="329629">
      <c r="I329629" s="4" t="n"/>
      <c r="J329629" s="4" t="n"/>
    </row>
    <row r="329630">
      <c r="I329630" s="4" t="n"/>
      <c r="J329630" s="4" t="n"/>
    </row>
    <row r="329631">
      <c r="I329631" s="4" t="n"/>
      <c r="J329631" s="4" t="n"/>
    </row>
    <row r="329632">
      <c r="I329632" s="4" t="n"/>
      <c r="J329632" s="4" t="n"/>
    </row>
    <row r="329633">
      <c r="I329633" s="4" t="n"/>
      <c r="J329633" s="4" t="n"/>
    </row>
    <row r="329634">
      <c r="I329634" s="4" t="n"/>
      <c r="J329634" s="4" t="n"/>
    </row>
    <row r="329635">
      <c r="I329635" s="4" t="n"/>
      <c r="J329635" s="4" t="n"/>
    </row>
    <row r="329636">
      <c r="I329636" s="4" t="n"/>
      <c r="J329636" s="4" t="n"/>
    </row>
    <row r="329637">
      <c r="I329637" s="4" t="n"/>
      <c r="J329637" s="4" t="n"/>
    </row>
    <row r="329638">
      <c r="I329638" s="4" t="n"/>
      <c r="J329638" s="4" t="n"/>
    </row>
    <row r="329639">
      <c r="I329639" s="4" t="n"/>
      <c r="J329639" s="4" t="n"/>
    </row>
    <row r="329640">
      <c r="I329640" s="4" t="n"/>
      <c r="J329640" s="4" t="n"/>
    </row>
    <row r="329641">
      <c r="I329641" s="4" t="n"/>
      <c r="J329641" s="4" t="n"/>
    </row>
    <row r="329642">
      <c r="I329642" s="4" t="n"/>
      <c r="J329642" s="4" t="n"/>
    </row>
    <row r="329643">
      <c r="I329643" s="4" t="n"/>
      <c r="J329643" s="4" t="n"/>
    </row>
    <row r="329644">
      <c r="I329644" s="4" t="n"/>
      <c r="J329644" s="4" t="n"/>
    </row>
    <row r="329645">
      <c r="I329645" s="4" t="n"/>
      <c r="J329645" s="4" t="n"/>
    </row>
    <row r="329646">
      <c r="I329646" s="4" t="n"/>
      <c r="J329646" s="4" t="n"/>
    </row>
    <row r="329647">
      <c r="I329647" s="4" t="n"/>
      <c r="J329647" s="4" t="n"/>
    </row>
    <row r="329648">
      <c r="I329648" s="4" t="n"/>
      <c r="J329648" s="4" t="n"/>
    </row>
    <row r="329649">
      <c r="I329649" s="4" t="n"/>
      <c r="J329649" s="4" t="n"/>
    </row>
    <row r="329650">
      <c r="I329650" s="4" t="n"/>
      <c r="J329650" s="4" t="n"/>
    </row>
    <row r="329651">
      <c r="I329651" s="4" t="n"/>
      <c r="J329651" s="4" t="n"/>
    </row>
    <row r="329652">
      <c r="I329652" s="4" t="n"/>
      <c r="J329652" s="4" t="n"/>
    </row>
    <row r="329653">
      <c r="I329653" s="4" t="n"/>
      <c r="J329653" s="4" t="n"/>
    </row>
    <row r="329654">
      <c r="I329654" s="4" t="n"/>
      <c r="J329654" s="4" t="n"/>
    </row>
    <row r="329655">
      <c r="I329655" s="4" t="n"/>
      <c r="J329655" s="4" t="n"/>
    </row>
    <row r="329656">
      <c r="I329656" s="4" t="n"/>
      <c r="J329656" s="4" t="n"/>
    </row>
    <row r="329657">
      <c r="I329657" s="4" t="n"/>
      <c r="J329657" s="4" t="n"/>
    </row>
    <row r="329658">
      <c r="I329658" s="4" t="n"/>
      <c r="J329658" s="4" t="n"/>
    </row>
    <row r="329659">
      <c r="I329659" s="4" t="n"/>
      <c r="J329659" s="4" t="n"/>
    </row>
    <row r="329660">
      <c r="I329660" s="4" t="n"/>
      <c r="J329660" s="4" t="n"/>
    </row>
    <row r="329661">
      <c r="I329661" s="4" t="n"/>
      <c r="J329661" s="4" t="n"/>
    </row>
    <row r="329662">
      <c r="I329662" s="4" t="n"/>
      <c r="J329662" s="4" t="n"/>
    </row>
    <row r="329663">
      <c r="I329663" s="4" t="n"/>
      <c r="J329663" s="4" t="n"/>
    </row>
    <row r="329664">
      <c r="I329664" s="4" t="n"/>
      <c r="J329664" s="4" t="n"/>
    </row>
    <row r="329665">
      <c r="I329665" s="4" t="n"/>
      <c r="J329665" s="4" t="n"/>
    </row>
    <row r="329666">
      <c r="I329666" s="4" t="n"/>
      <c r="J329666" s="4" t="n"/>
    </row>
    <row r="329667">
      <c r="I329667" s="4" t="n"/>
      <c r="J329667" s="4" t="n"/>
    </row>
    <row r="329668">
      <c r="I329668" s="4" t="n"/>
      <c r="J329668" s="4" t="n"/>
    </row>
    <row r="329669">
      <c r="I329669" s="4" t="n"/>
      <c r="J329669" s="4" t="n"/>
    </row>
    <row r="329670">
      <c r="I329670" s="4" t="n"/>
      <c r="J329670" s="4" t="n"/>
    </row>
    <row r="329671">
      <c r="I329671" s="4" t="n"/>
      <c r="J329671" s="4" t="n"/>
    </row>
    <row r="329672">
      <c r="I329672" s="4" t="n"/>
      <c r="J329672" s="4" t="n"/>
    </row>
    <row r="329673">
      <c r="I329673" s="4" t="n"/>
      <c r="J329673" s="4" t="n"/>
    </row>
    <row r="329674">
      <c r="I329674" s="4" t="n"/>
      <c r="J329674" s="4" t="n"/>
    </row>
    <row r="329675">
      <c r="I329675" s="4" t="n"/>
      <c r="J329675" s="4" t="n"/>
    </row>
    <row r="329676">
      <c r="I329676" s="4" t="n"/>
      <c r="J329676" s="4" t="n"/>
    </row>
    <row r="329677">
      <c r="I329677" s="4" t="n"/>
      <c r="J329677" s="4" t="n"/>
    </row>
    <row r="329678">
      <c r="I329678" s="4" t="n"/>
      <c r="J329678" s="4" t="n"/>
    </row>
    <row r="329679">
      <c r="I329679" s="4" t="n"/>
      <c r="J329679" s="4" t="n"/>
    </row>
    <row r="329680">
      <c r="I329680" s="4" t="n"/>
      <c r="J329680" s="4" t="n"/>
    </row>
    <row r="329681">
      <c r="I329681" s="4" t="n"/>
      <c r="J329681" s="4" t="n"/>
    </row>
    <row r="329682">
      <c r="I329682" s="4" t="n"/>
      <c r="J329682" s="4" t="n"/>
    </row>
    <row r="329683">
      <c r="I329683" s="4" t="n"/>
      <c r="J329683" s="4" t="n"/>
    </row>
    <row r="329684">
      <c r="I329684" s="4" t="n"/>
      <c r="J329684" s="4" t="n"/>
    </row>
    <row r="329685">
      <c r="I329685" s="4" t="n"/>
      <c r="J329685" s="4" t="n"/>
    </row>
    <row r="329686">
      <c r="I329686" s="4" t="n"/>
      <c r="J329686" s="4" t="n"/>
    </row>
    <row r="329687">
      <c r="I329687" s="4" t="n"/>
      <c r="J329687" s="4" t="n"/>
    </row>
    <row r="329688">
      <c r="I329688" s="4" t="n"/>
      <c r="J329688" s="4" t="n"/>
    </row>
    <row r="329689">
      <c r="I329689" s="4" t="n"/>
      <c r="J329689" s="4" t="n"/>
    </row>
    <row r="329690">
      <c r="I329690" s="4" t="n"/>
      <c r="J329690" s="4" t="n"/>
    </row>
    <row r="329691">
      <c r="I329691" s="4" t="n"/>
      <c r="J329691" s="4" t="n"/>
    </row>
    <row r="329692">
      <c r="I329692" s="4" t="n"/>
      <c r="J329692" s="4" t="n"/>
    </row>
    <row r="329693">
      <c r="I329693" s="4" t="n"/>
      <c r="J329693" s="4" t="n"/>
    </row>
    <row r="329694">
      <c r="I329694" s="4" t="n"/>
      <c r="J329694" s="4" t="n"/>
    </row>
    <row r="329695">
      <c r="I329695" s="4" t="n"/>
      <c r="J329695" s="4" t="n"/>
    </row>
    <row r="329696">
      <c r="I329696" s="4" t="n"/>
      <c r="J329696" s="4" t="n"/>
    </row>
    <row r="329697">
      <c r="I329697" s="4" t="n"/>
      <c r="J329697" s="4" t="n"/>
    </row>
    <row r="329698">
      <c r="I329698" s="4" t="n"/>
      <c r="J329698" s="4" t="n"/>
    </row>
    <row r="329699">
      <c r="I329699" s="4" t="n"/>
      <c r="J329699" s="4" t="n"/>
    </row>
    <row r="329700">
      <c r="I329700" s="4" t="n"/>
      <c r="J329700" s="4" t="n"/>
    </row>
    <row r="329701">
      <c r="I329701" s="4" t="n"/>
      <c r="J329701" s="4" t="n"/>
    </row>
    <row r="329702">
      <c r="I329702" s="4" t="n"/>
      <c r="J329702" s="4" t="n"/>
    </row>
    <row r="329703">
      <c r="I329703" s="4" t="n"/>
      <c r="J329703" s="4" t="n"/>
    </row>
    <row r="329704">
      <c r="I329704" s="4" t="n"/>
      <c r="J329704" s="4" t="n"/>
    </row>
    <row r="329705">
      <c r="I329705" s="4" t="n"/>
      <c r="J329705" s="4" t="n"/>
    </row>
    <row r="329706">
      <c r="I329706" s="4" t="n"/>
      <c r="J329706" s="4" t="n"/>
    </row>
    <row r="329707">
      <c r="I329707" s="4" t="n"/>
      <c r="J329707" s="4" t="n"/>
    </row>
    <row r="329708">
      <c r="I329708" s="4" t="n"/>
      <c r="J329708" s="4" t="n"/>
    </row>
    <row r="329709">
      <c r="I329709" s="4" t="n"/>
      <c r="J329709" s="4" t="n"/>
    </row>
    <row r="329710">
      <c r="I329710" s="4" t="n"/>
      <c r="J329710" s="4" t="n"/>
    </row>
    <row r="329711">
      <c r="I329711" s="4" t="n"/>
      <c r="J329711" s="4" t="n"/>
    </row>
    <row r="329712">
      <c r="I329712" s="4" t="n"/>
      <c r="J329712" s="4" t="n"/>
    </row>
    <row r="329713">
      <c r="I329713" s="4" t="n"/>
      <c r="J329713" s="4" t="n"/>
    </row>
    <row r="329714">
      <c r="I329714" s="4" t="n"/>
      <c r="J329714" s="4" t="n"/>
    </row>
    <row r="329715">
      <c r="I329715" s="4" t="n"/>
      <c r="J329715" s="4" t="n"/>
    </row>
    <row r="329716">
      <c r="I329716" s="4" t="n"/>
      <c r="J329716" s="4" t="n"/>
    </row>
    <row r="329717">
      <c r="I329717" s="4" t="n"/>
      <c r="J329717" s="4" t="n"/>
    </row>
    <row r="329718">
      <c r="I329718" s="4" t="n"/>
      <c r="J329718" s="4" t="n"/>
    </row>
    <row r="329719">
      <c r="I329719" s="4" t="n"/>
      <c r="J329719" s="4" t="n"/>
    </row>
    <row r="329720">
      <c r="I329720" s="4" t="n"/>
      <c r="J329720" s="4" t="n"/>
    </row>
    <row r="329721">
      <c r="I329721" s="4" t="n"/>
      <c r="J329721" s="4" t="n"/>
    </row>
    <row r="329722">
      <c r="I329722" s="4" t="n"/>
      <c r="J329722" s="4" t="n"/>
    </row>
    <row r="329723">
      <c r="I329723" s="4" t="n"/>
      <c r="J329723" s="4" t="n"/>
    </row>
    <row r="329724">
      <c r="I329724" s="4" t="n"/>
      <c r="J329724" s="4" t="n"/>
    </row>
    <row r="329725">
      <c r="I329725" s="4" t="n"/>
      <c r="J329725" s="4" t="n"/>
    </row>
    <row r="329726">
      <c r="I329726" s="4" t="n"/>
      <c r="J329726" s="4" t="n"/>
    </row>
    <row r="329727">
      <c r="I329727" s="4" t="n"/>
      <c r="J329727" s="4" t="n"/>
    </row>
    <row r="329728">
      <c r="I329728" s="4" t="n"/>
      <c r="J329728" s="4" t="n"/>
    </row>
    <row r="329729">
      <c r="I329729" s="4" t="n"/>
      <c r="J329729" s="4" t="n"/>
    </row>
    <row r="329730">
      <c r="I329730" s="4" t="n"/>
      <c r="J329730" s="4" t="n"/>
    </row>
    <row r="329731">
      <c r="I329731" s="4" t="n"/>
      <c r="J329731" s="4" t="n"/>
    </row>
    <row r="329732">
      <c r="I329732" s="4" t="n"/>
      <c r="J329732" s="4" t="n"/>
    </row>
    <row r="329733">
      <c r="I329733" s="4" t="n"/>
      <c r="J329733" s="4" t="n"/>
    </row>
    <row r="329734">
      <c r="I329734" s="4" t="n"/>
      <c r="J329734" s="4" t="n"/>
    </row>
    <row r="329735">
      <c r="I329735" s="4" t="n"/>
      <c r="J329735" s="4" t="n"/>
    </row>
    <row r="329736">
      <c r="I329736" s="4" t="n"/>
      <c r="J329736" s="4" t="n"/>
    </row>
    <row r="329737">
      <c r="I329737" s="4" t="n"/>
      <c r="J329737" s="4" t="n"/>
    </row>
    <row r="329738">
      <c r="I329738" s="4" t="n"/>
      <c r="J329738" s="4" t="n"/>
    </row>
    <row r="329739">
      <c r="I329739" s="4" t="n"/>
      <c r="J329739" s="4" t="n"/>
    </row>
    <row r="329740">
      <c r="I329740" s="4" t="n"/>
      <c r="J329740" s="4" t="n"/>
    </row>
    <row r="329741">
      <c r="I329741" s="4" t="n"/>
      <c r="J329741" s="4" t="n"/>
    </row>
    <row r="329742">
      <c r="I329742" s="4" t="n"/>
      <c r="J329742" s="4" t="n"/>
    </row>
    <row r="329743">
      <c r="I329743" s="4" t="n"/>
      <c r="J329743" s="4" t="n"/>
    </row>
    <row r="329744">
      <c r="I329744" s="4" t="n"/>
      <c r="J329744" s="4" t="n"/>
    </row>
    <row r="329745">
      <c r="I329745" s="4" t="n"/>
      <c r="J329745" s="4" t="n"/>
    </row>
    <row r="329746">
      <c r="I329746" s="4" t="n"/>
      <c r="J329746" s="4" t="n"/>
    </row>
    <row r="329747">
      <c r="I329747" s="4" t="n"/>
      <c r="J329747" s="4" t="n"/>
    </row>
    <row r="329748">
      <c r="I329748" s="4" t="n"/>
      <c r="J329748" s="4" t="n"/>
    </row>
    <row r="329749">
      <c r="I329749" s="4" t="n"/>
      <c r="J329749" s="4" t="n"/>
    </row>
    <row r="329750">
      <c r="I329750" s="4" t="n"/>
      <c r="J329750" s="4" t="n"/>
    </row>
    <row r="329751">
      <c r="I329751" s="4" t="n"/>
      <c r="J329751" s="4" t="n"/>
    </row>
    <row r="329752">
      <c r="I329752" s="4" t="n"/>
      <c r="J329752" s="4" t="n"/>
    </row>
    <row r="329753">
      <c r="I329753" s="4" t="n"/>
      <c r="J329753" s="4" t="n"/>
    </row>
    <row r="329754">
      <c r="I329754" s="4" t="n"/>
      <c r="J329754" s="4" t="n"/>
    </row>
    <row r="329755">
      <c r="I329755" s="4" t="n"/>
      <c r="J329755" s="4" t="n"/>
    </row>
    <row r="329756">
      <c r="I329756" s="4" t="n"/>
      <c r="J329756" s="4" t="n"/>
    </row>
    <row r="329757">
      <c r="I329757" s="4" t="n"/>
      <c r="J329757" s="4" t="n"/>
    </row>
    <row r="329758">
      <c r="I329758" s="4" t="n"/>
      <c r="J329758" s="4" t="n"/>
    </row>
    <row r="329759">
      <c r="I329759" s="4" t="n"/>
      <c r="J329759" s="4" t="n"/>
    </row>
    <row r="329760">
      <c r="I329760" s="4" t="n"/>
      <c r="J329760" s="4" t="n"/>
    </row>
    <row r="329761">
      <c r="I329761" s="4" t="n"/>
      <c r="J329761" s="4" t="n"/>
    </row>
    <row r="329762">
      <c r="I329762" s="4" t="n"/>
      <c r="J329762" s="4" t="n"/>
    </row>
    <row r="329763">
      <c r="I329763" s="4" t="n"/>
      <c r="J329763" s="4" t="n"/>
    </row>
    <row r="329764">
      <c r="I329764" s="4" t="n"/>
      <c r="J329764" s="4" t="n"/>
    </row>
    <row r="329765">
      <c r="I329765" s="4" t="n"/>
      <c r="J329765" s="4" t="n"/>
    </row>
    <row r="329766">
      <c r="I329766" s="4" t="n"/>
      <c r="J329766" s="4" t="n"/>
    </row>
    <row r="329767">
      <c r="I329767" s="4" t="n"/>
      <c r="J329767" s="4" t="n"/>
    </row>
    <row r="329768">
      <c r="I329768" s="4" t="n"/>
      <c r="J329768" s="4" t="n"/>
    </row>
    <row r="329769">
      <c r="I329769" s="4" t="n"/>
      <c r="J329769" s="4" t="n"/>
    </row>
    <row r="329770">
      <c r="I329770" s="4" t="n"/>
      <c r="J329770" s="4" t="n"/>
    </row>
    <row r="329771">
      <c r="I329771" s="4" t="n"/>
      <c r="J329771" s="4" t="n"/>
    </row>
    <row r="329772">
      <c r="I329772" s="4" t="n"/>
      <c r="J329772" s="4" t="n"/>
    </row>
    <row r="329773">
      <c r="I329773" s="4" t="n"/>
      <c r="J329773" s="4" t="n"/>
    </row>
    <row r="329774">
      <c r="I329774" s="4" t="n"/>
      <c r="J329774" s="4" t="n"/>
    </row>
    <row r="329775">
      <c r="I329775" s="4" t="n"/>
      <c r="J329775" s="4" t="n"/>
    </row>
    <row r="329776">
      <c r="I329776" s="4" t="n"/>
      <c r="J329776" s="4" t="n"/>
    </row>
    <row r="329777">
      <c r="I329777" s="4" t="n"/>
      <c r="J329777" s="4" t="n"/>
    </row>
    <row r="329778">
      <c r="I329778" s="4" t="n"/>
      <c r="J329778" s="4" t="n"/>
    </row>
    <row r="329779">
      <c r="I329779" s="4" t="n"/>
      <c r="J329779" s="4" t="n"/>
    </row>
    <row r="329780">
      <c r="I329780" s="4" t="n"/>
      <c r="J329780" s="4" t="n"/>
    </row>
    <row r="329781">
      <c r="I329781" s="4" t="n"/>
      <c r="J329781" s="4" t="n"/>
    </row>
    <row r="329782">
      <c r="I329782" s="4" t="n"/>
      <c r="J329782" s="4" t="n"/>
    </row>
    <row r="329783">
      <c r="I329783" s="4" t="n"/>
      <c r="J329783" s="4" t="n"/>
    </row>
    <row r="329784">
      <c r="I329784" s="4" t="n"/>
      <c r="J329784" s="4" t="n"/>
    </row>
    <row r="329785">
      <c r="I329785" s="4" t="n"/>
      <c r="J329785" s="4" t="n"/>
    </row>
    <row r="329786">
      <c r="I329786" s="4" t="n"/>
      <c r="J329786" s="4" t="n"/>
    </row>
    <row r="329787">
      <c r="I329787" s="4" t="n"/>
      <c r="J329787" s="4" t="n"/>
    </row>
    <row r="329788">
      <c r="I329788" s="4" t="n"/>
      <c r="J329788" s="4" t="n"/>
    </row>
    <row r="329789">
      <c r="I329789" s="4" t="n"/>
      <c r="J329789" s="4" t="n"/>
    </row>
    <row r="329790">
      <c r="I329790" s="4" t="n"/>
      <c r="J329790" s="4" t="n"/>
    </row>
    <row r="329791">
      <c r="I329791" s="4" t="n"/>
      <c r="J329791" s="4" t="n"/>
    </row>
    <row r="329792">
      <c r="I329792" s="4" t="n"/>
      <c r="J329792" s="4" t="n"/>
    </row>
    <row r="329793">
      <c r="I329793" s="4" t="n"/>
      <c r="J329793" s="4" t="n"/>
    </row>
    <row r="329794">
      <c r="I329794" s="4" t="n"/>
      <c r="J329794" s="4" t="n"/>
    </row>
    <row r="329795">
      <c r="I329795" s="4" t="n"/>
      <c r="J329795" s="4" t="n"/>
    </row>
    <row r="329796">
      <c r="I329796" s="4" t="n"/>
      <c r="J329796" s="4" t="n"/>
    </row>
    <row r="329797">
      <c r="I329797" s="4" t="n"/>
      <c r="J329797" s="4" t="n"/>
    </row>
    <row r="329798">
      <c r="I329798" s="4" t="n"/>
      <c r="J329798" s="4" t="n"/>
    </row>
    <row r="329799">
      <c r="I329799" s="4" t="n"/>
      <c r="J329799" s="4" t="n"/>
    </row>
    <row r="329800">
      <c r="I329800" s="4" t="n"/>
      <c r="J329800" s="4" t="n"/>
    </row>
    <row r="329801">
      <c r="I329801" s="4" t="n"/>
      <c r="J329801" s="4" t="n"/>
    </row>
    <row r="329802">
      <c r="I329802" s="4" t="n"/>
      <c r="J329802" s="4" t="n"/>
    </row>
    <row r="329803">
      <c r="I329803" s="4" t="n"/>
      <c r="J329803" s="4" t="n"/>
    </row>
    <row r="329804">
      <c r="I329804" s="4" t="n"/>
      <c r="J329804" s="4" t="n"/>
    </row>
    <row r="329805">
      <c r="I329805" s="4" t="n"/>
      <c r="J329805" s="4" t="n"/>
    </row>
    <row r="329806">
      <c r="I329806" s="4" t="n"/>
      <c r="J329806" s="4" t="n"/>
    </row>
    <row r="329807">
      <c r="I329807" s="4" t="n"/>
      <c r="J329807" s="4" t="n"/>
    </row>
    <row r="329808">
      <c r="I329808" s="4" t="n"/>
      <c r="J329808" s="4" t="n"/>
    </row>
    <row r="329809">
      <c r="I329809" s="4" t="n"/>
      <c r="J329809" s="4" t="n"/>
    </row>
    <row r="329810">
      <c r="I329810" s="4" t="n"/>
      <c r="J329810" s="4" t="n"/>
    </row>
    <row r="329811">
      <c r="I329811" s="4" t="n"/>
      <c r="J329811" s="4" t="n"/>
    </row>
    <row r="329812">
      <c r="I329812" s="4" t="n"/>
      <c r="J329812" s="4" t="n"/>
    </row>
    <row r="329813">
      <c r="I329813" s="4" t="n"/>
      <c r="J329813" s="4" t="n"/>
    </row>
    <row r="329814">
      <c r="I329814" s="4" t="n"/>
      <c r="J329814" s="4" t="n"/>
    </row>
    <row r="329815">
      <c r="I329815" s="4" t="n"/>
      <c r="J329815" s="4" t="n"/>
    </row>
    <row r="329816">
      <c r="I329816" s="4" t="n"/>
      <c r="J329816" s="4" t="n"/>
    </row>
    <row r="329817">
      <c r="I329817" s="4" t="n"/>
      <c r="J329817" s="4" t="n"/>
    </row>
    <row r="329818">
      <c r="I329818" s="4" t="n"/>
      <c r="J329818" s="4" t="n"/>
    </row>
    <row r="329819">
      <c r="I329819" s="4" t="n"/>
      <c r="J329819" s="4" t="n"/>
    </row>
    <row r="329820">
      <c r="I329820" s="4" t="n"/>
      <c r="J329820" s="4" t="n"/>
    </row>
    <row r="329821">
      <c r="I329821" s="4" t="n"/>
      <c r="J329821" s="4" t="n"/>
    </row>
    <row r="329822">
      <c r="I329822" s="4" t="n"/>
      <c r="J329822" s="4" t="n"/>
    </row>
    <row r="329823">
      <c r="I329823" s="4" t="n"/>
      <c r="J329823" s="4" t="n"/>
    </row>
    <row r="329824">
      <c r="I329824" s="4" t="n"/>
      <c r="J329824" s="4" t="n"/>
    </row>
    <row r="329825">
      <c r="I329825" s="4" t="n"/>
      <c r="J329825" s="4" t="n"/>
    </row>
    <row r="329826">
      <c r="I329826" s="4" t="n"/>
      <c r="J329826" s="4" t="n"/>
    </row>
    <row r="329827">
      <c r="I329827" s="4" t="n"/>
      <c r="J329827" s="4" t="n"/>
    </row>
    <row r="329828">
      <c r="I329828" s="4" t="n"/>
      <c r="J329828" s="4" t="n"/>
    </row>
    <row r="329829">
      <c r="I329829" s="4" t="n"/>
      <c r="J329829" s="4" t="n"/>
    </row>
    <row r="329830">
      <c r="I329830" s="4" t="n"/>
      <c r="J329830" s="4" t="n"/>
    </row>
    <row r="329831">
      <c r="I329831" s="4" t="n"/>
      <c r="J329831" s="4" t="n"/>
    </row>
    <row r="329832">
      <c r="I329832" s="4" t="n"/>
      <c r="J329832" s="4" t="n"/>
    </row>
    <row r="329833">
      <c r="I329833" s="4" t="n"/>
      <c r="J329833" s="4" t="n"/>
    </row>
    <row r="329834">
      <c r="I329834" s="4" t="n"/>
      <c r="J329834" s="4" t="n"/>
    </row>
    <row r="329835">
      <c r="I329835" s="4" t="n"/>
      <c r="J329835" s="4" t="n"/>
    </row>
    <row r="329836">
      <c r="I329836" s="4" t="n"/>
      <c r="J329836" s="4" t="n"/>
    </row>
    <row r="329837">
      <c r="I329837" s="4" t="n"/>
      <c r="J329837" s="4" t="n"/>
    </row>
    <row r="329838">
      <c r="I329838" s="4" t="n"/>
      <c r="J329838" s="4" t="n"/>
    </row>
    <row r="329839">
      <c r="I329839" s="4" t="n"/>
      <c r="J329839" s="4" t="n"/>
    </row>
    <row r="329840">
      <c r="I329840" s="4" t="n"/>
      <c r="J329840" s="4" t="n"/>
    </row>
    <row r="329841">
      <c r="I329841" s="4" t="n"/>
      <c r="J329841" s="4" t="n"/>
    </row>
    <row r="329842">
      <c r="I329842" s="4" t="n"/>
      <c r="J329842" s="4" t="n"/>
    </row>
    <row r="329843">
      <c r="I329843" s="4" t="n"/>
      <c r="J329843" s="4" t="n"/>
    </row>
    <row r="329844">
      <c r="I329844" s="4" t="n"/>
      <c r="J329844" s="4" t="n"/>
    </row>
    <row r="329845">
      <c r="I329845" s="4" t="n"/>
      <c r="J329845" s="4" t="n"/>
    </row>
    <row r="329846">
      <c r="I329846" s="4" t="n"/>
      <c r="J329846" s="4" t="n"/>
    </row>
    <row r="329847">
      <c r="I329847" s="4" t="n"/>
      <c r="J329847" s="4" t="n"/>
    </row>
    <row r="329848">
      <c r="I329848" s="4" t="n"/>
      <c r="J329848" s="4" t="n"/>
    </row>
    <row r="329849">
      <c r="I329849" s="4" t="n"/>
      <c r="J329849" s="4" t="n"/>
    </row>
    <row r="329850">
      <c r="I329850" s="4" t="n"/>
      <c r="J329850" s="4" t="n"/>
    </row>
    <row r="329851">
      <c r="I329851" s="4" t="n"/>
      <c r="J329851" s="4" t="n"/>
    </row>
    <row r="329852">
      <c r="I329852" s="4" t="n"/>
      <c r="J329852" s="4" t="n"/>
    </row>
    <row r="329853">
      <c r="I329853" s="4" t="n"/>
      <c r="J329853" s="4" t="n"/>
    </row>
    <row r="329854">
      <c r="I329854" s="4" t="n"/>
      <c r="J329854" s="4" t="n"/>
    </row>
    <row r="329855">
      <c r="I329855" s="4" t="n"/>
      <c r="J329855" s="4" t="n"/>
    </row>
    <row r="329856">
      <c r="I329856" s="4" t="n"/>
      <c r="J329856" s="4" t="n"/>
    </row>
    <row r="329857">
      <c r="I329857" s="4" t="n"/>
      <c r="J329857" s="4" t="n"/>
    </row>
    <row r="329858">
      <c r="I329858" s="4" t="n"/>
      <c r="J329858" s="4" t="n"/>
    </row>
    <row r="329859">
      <c r="I329859" s="4" t="n"/>
      <c r="J329859" s="4" t="n"/>
    </row>
    <row r="329860">
      <c r="I329860" s="4" t="n"/>
      <c r="J329860" s="4" t="n"/>
    </row>
    <row r="329861">
      <c r="I329861" s="4" t="n"/>
      <c r="J329861" s="4" t="n"/>
    </row>
    <row r="329862">
      <c r="I329862" s="4" t="n"/>
      <c r="J329862" s="4" t="n"/>
    </row>
    <row r="329863">
      <c r="I329863" s="4" t="n"/>
      <c r="J329863" s="4" t="n"/>
    </row>
    <row r="329864">
      <c r="I329864" s="4" t="n"/>
      <c r="J329864" s="4" t="n"/>
    </row>
    <row r="329865">
      <c r="I329865" s="4" t="n"/>
      <c r="J329865" s="4" t="n"/>
    </row>
    <row r="329866">
      <c r="I329866" s="4" t="n"/>
      <c r="J329866" s="4" t="n"/>
    </row>
    <row r="329867">
      <c r="I329867" s="4" t="n"/>
      <c r="J329867" s="4" t="n"/>
    </row>
    <row r="329868">
      <c r="I329868" s="4" t="n"/>
      <c r="J329868" s="4" t="n"/>
    </row>
    <row r="329869">
      <c r="I329869" s="4" t="n"/>
      <c r="J329869" s="4" t="n"/>
    </row>
    <row r="329870">
      <c r="I329870" s="4" t="n"/>
      <c r="J329870" s="4" t="n"/>
    </row>
    <row r="329871">
      <c r="I329871" s="4" t="n"/>
      <c r="J329871" s="4" t="n"/>
    </row>
    <row r="329872">
      <c r="I329872" s="4" t="n"/>
      <c r="J329872" s="4" t="n"/>
    </row>
    <row r="329873">
      <c r="I329873" s="4" t="n"/>
      <c r="J329873" s="4" t="n"/>
    </row>
    <row r="329874">
      <c r="I329874" s="4" t="n"/>
      <c r="J329874" s="4" t="n"/>
    </row>
    <row r="329875">
      <c r="I329875" s="4" t="n"/>
      <c r="J329875" s="4" t="n"/>
    </row>
    <row r="329876">
      <c r="I329876" s="4" t="n"/>
      <c r="J329876" s="4" t="n"/>
    </row>
    <row r="329877">
      <c r="I329877" s="4" t="n"/>
      <c r="J329877" s="4" t="n"/>
    </row>
    <row r="329878">
      <c r="I329878" s="4" t="n"/>
      <c r="J329878" s="4" t="n"/>
    </row>
    <row r="329879">
      <c r="I329879" s="4" t="n"/>
      <c r="J329879" s="4" t="n"/>
    </row>
    <row r="329880">
      <c r="I329880" s="4" t="n"/>
      <c r="J329880" s="4" t="n"/>
    </row>
    <row r="329881">
      <c r="I329881" s="4" t="n"/>
      <c r="J329881" s="4" t="n"/>
    </row>
    <row r="329882">
      <c r="I329882" s="4" t="n"/>
      <c r="J329882" s="4" t="n"/>
    </row>
    <row r="329883">
      <c r="I329883" s="4" t="n"/>
      <c r="J329883" s="4" t="n"/>
    </row>
    <row r="329884">
      <c r="I329884" s="4" t="n"/>
      <c r="J329884" s="4" t="n"/>
    </row>
    <row r="329885">
      <c r="I329885" s="4" t="n"/>
      <c r="J329885" s="4" t="n"/>
    </row>
    <row r="329886">
      <c r="I329886" s="4" t="n"/>
      <c r="J329886" s="4" t="n"/>
    </row>
    <row r="329887">
      <c r="I329887" s="4" t="n"/>
      <c r="J329887" s="4" t="n"/>
    </row>
    <row r="329888">
      <c r="I329888" s="4" t="n"/>
      <c r="J329888" s="4" t="n"/>
    </row>
    <row r="329889">
      <c r="I329889" s="4" t="n"/>
      <c r="J329889" s="4" t="n"/>
    </row>
    <row r="329890">
      <c r="I329890" s="4" t="n"/>
      <c r="J329890" s="4" t="n"/>
    </row>
    <row r="329891">
      <c r="I329891" s="4" t="n"/>
      <c r="J329891" s="4" t="n"/>
    </row>
    <row r="329892">
      <c r="I329892" s="4" t="n"/>
      <c r="J329892" s="4" t="n"/>
    </row>
    <row r="329893">
      <c r="I329893" s="4" t="n"/>
      <c r="J329893" s="4" t="n"/>
    </row>
    <row r="329894">
      <c r="I329894" s="4" t="n"/>
      <c r="J329894" s="4" t="n"/>
    </row>
    <row r="329895">
      <c r="I329895" s="4" t="n"/>
      <c r="J329895" s="4" t="n"/>
    </row>
    <row r="329896">
      <c r="I329896" s="4" t="n"/>
      <c r="J329896" s="4" t="n"/>
    </row>
    <row r="329897">
      <c r="I329897" s="4" t="n"/>
      <c r="J329897" s="4" t="n"/>
    </row>
    <row r="329898">
      <c r="I329898" s="4" t="n"/>
      <c r="J329898" s="4" t="n"/>
    </row>
    <row r="329899">
      <c r="I329899" s="4" t="n"/>
      <c r="J329899" s="4" t="n"/>
    </row>
    <row r="329900">
      <c r="I329900" s="4" t="n"/>
      <c r="J329900" s="4" t="n"/>
    </row>
    <row r="329901">
      <c r="I329901" s="4" t="n"/>
      <c r="J329901" s="4" t="n"/>
    </row>
    <row r="329902">
      <c r="I329902" s="4" t="n"/>
      <c r="J329902" s="4" t="n"/>
    </row>
    <row r="329903">
      <c r="I329903" s="4" t="n"/>
      <c r="J329903" s="4" t="n"/>
    </row>
    <row r="329904">
      <c r="I329904" s="4" t="n"/>
      <c r="J329904" s="4" t="n"/>
    </row>
    <row r="329905">
      <c r="I329905" s="4" t="n"/>
      <c r="J329905" s="4" t="n"/>
    </row>
    <row r="329906">
      <c r="I329906" s="4" t="n"/>
      <c r="J329906" s="4" t="n"/>
    </row>
    <row r="329907">
      <c r="I329907" s="4" t="n"/>
      <c r="J329907" s="4" t="n"/>
    </row>
    <row r="329908">
      <c r="I329908" s="4" t="n"/>
      <c r="J329908" s="4" t="n"/>
    </row>
    <row r="329909">
      <c r="I329909" s="4" t="n"/>
      <c r="J329909" s="4" t="n"/>
    </row>
    <row r="329910">
      <c r="I329910" s="4" t="n"/>
      <c r="J329910" s="4" t="n"/>
    </row>
    <row r="329911">
      <c r="I329911" s="4" t="n"/>
      <c r="J329911" s="4" t="n"/>
    </row>
    <row r="329912">
      <c r="I329912" s="4" t="n"/>
      <c r="J329912" s="4" t="n"/>
    </row>
    <row r="329913">
      <c r="I329913" s="4" t="n"/>
      <c r="J329913" s="4" t="n"/>
    </row>
    <row r="329914">
      <c r="I329914" s="4" t="n"/>
      <c r="J329914" s="4" t="n"/>
    </row>
    <row r="329915">
      <c r="I329915" s="4" t="n"/>
      <c r="J329915" s="4" t="n"/>
    </row>
    <row r="329916">
      <c r="I329916" s="4" t="n"/>
      <c r="J329916" s="4" t="n"/>
    </row>
    <row r="329917">
      <c r="I329917" s="4" t="n"/>
      <c r="J329917" s="4" t="n"/>
    </row>
    <row r="329918">
      <c r="I329918" s="4" t="n"/>
      <c r="J329918" s="4" t="n"/>
    </row>
    <row r="329919">
      <c r="I329919" s="4" t="n"/>
      <c r="J329919" s="4" t="n"/>
    </row>
    <row r="329920">
      <c r="I329920" s="4" t="n"/>
      <c r="J329920" s="4" t="n"/>
    </row>
    <row r="329921">
      <c r="I329921" s="4" t="n"/>
      <c r="J329921" s="4" t="n"/>
    </row>
    <row r="329922">
      <c r="I329922" s="4" t="n"/>
      <c r="J329922" s="4" t="n"/>
    </row>
    <row r="329923">
      <c r="I329923" s="4" t="n"/>
      <c r="J329923" s="4" t="n"/>
    </row>
    <row r="329924">
      <c r="I329924" s="4" t="n"/>
      <c r="J329924" s="4" t="n"/>
    </row>
    <row r="329925">
      <c r="I329925" s="4" t="n"/>
      <c r="J329925" s="4" t="n"/>
    </row>
    <row r="329926">
      <c r="I329926" s="4" t="n"/>
      <c r="J329926" s="4" t="n"/>
    </row>
    <row r="329927">
      <c r="I329927" s="4" t="n"/>
      <c r="J329927" s="4" t="n"/>
    </row>
    <row r="329928">
      <c r="I329928" s="4" t="n"/>
      <c r="J329928" s="4" t="n"/>
    </row>
    <row r="329929">
      <c r="I329929" s="4" t="n"/>
      <c r="J329929" s="4" t="n"/>
    </row>
    <row r="329930">
      <c r="I329930" s="4" t="n"/>
      <c r="J329930" s="4" t="n"/>
    </row>
    <row r="329931">
      <c r="I329931" s="4" t="n"/>
      <c r="J329931" s="4" t="n"/>
    </row>
    <row r="329932">
      <c r="I329932" s="4" t="n"/>
      <c r="J329932" s="4" t="n"/>
    </row>
    <row r="329933">
      <c r="I329933" s="4" t="n"/>
      <c r="J329933" s="4" t="n"/>
    </row>
    <row r="329934">
      <c r="I329934" s="4" t="n"/>
      <c r="J329934" s="4" t="n"/>
    </row>
    <row r="329935">
      <c r="I329935" s="4" t="n"/>
      <c r="J329935" s="4" t="n"/>
    </row>
    <row r="329936">
      <c r="I329936" s="4" t="n"/>
      <c r="J329936" s="4" t="n"/>
    </row>
    <row r="329937">
      <c r="I329937" s="4" t="n"/>
      <c r="J329937" s="4" t="n"/>
    </row>
    <row r="329938">
      <c r="I329938" s="4" t="n"/>
      <c r="J329938" s="4" t="n"/>
    </row>
    <row r="329939">
      <c r="I329939" s="4" t="n"/>
      <c r="J329939" s="4" t="n"/>
    </row>
    <row r="329940">
      <c r="I329940" s="4" t="n"/>
      <c r="J329940" s="4" t="n"/>
    </row>
    <row r="329941">
      <c r="I329941" s="4" t="n"/>
      <c r="J329941" s="4" t="n"/>
    </row>
    <row r="329942">
      <c r="I329942" s="4" t="n"/>
      <c r="J329942" s="4" t="n"/>
    </row>
    <row r="329943">
      <c r="I329943" s="4" t="n"/>
      <c r="J329943" s="4" t="n"/>
    </row>
    <row r="329944">
      <c r="I329944" s="4" t="n"/>
      <c r="J329944" s="4" t="n"/>
    </row>
    <row r="329945">
      <c r="I329945" s="4" t="n"/>
      <c r="J329945" s="4" t="n"/>
    </row>
    <row r="329946">
      <c r="I329946" s="4" t="n"/>
      <c r="J329946" s="4" t="n"/>
    </row>
    <row r="329947">
      <c r="I329947" s="4" t="n"/>
      <c r="J329947" s="4" t="n"/>
    </row>
    <row r="329948">
      <c r="I329948" s="4" t="n"/>
      <c r="J329948" s="4" t="n"/>
    </row>
    <row r="329949">
      <c r="I329949" s="4" t="n"/>
      <c r="J329949" s="4" t="n"/>
    </row>
    <row r="329950">
      <c r="I329950" s="4" t="n"/>
      <c r="J329950" s="4" t="n"/>
    </row>
    <row r="329951">
      <c r="I329951" s="4" t="n"/>
      <c r="J329951" s="4" t="n"/>
    </row>
    <row r="329952">
      <c r="I329952" s="4" t="n"/>
      <c r="J329952" s="4" t="n"/>
    </row>
    <row r="329953">
      <c r="I329953" s="4" t="n"/>
      <c r="J329953" s="4" t="n"/>
    </row>
    <row r="329954">
      <c r="I329954" s="4" t="n"/>
      <c r="J329954" s="4" t="n"/>
    </row>
    <row r="329955">
      <c r="I329955" s="4" t="n"/>
      <c r="J329955" s="4" t="n"/>
    </row>
    <row r="329956">
      <c r="I329956" s="4" t="n"/>
      <c r="J329956" s="4" t="n"/>
    </row>
    <row r="329957">
      <c r="I329957" s="4" t="n"/>
      <c r="J329957" s="4" t="n"/>
    </row>
    <row r="329958">
      <c r="I329958" s="4" t="n"/>
      <c r="J329958" s="4" t="n"/>
    </row>
    <row r="329959">
      <c r="I329959" s="4" t="n"/>
      <c r="J329959" s="4" t="n"/>
    </row>
    <row r="329960">
      <c r="I329960" s="4" t="n"/>
      <c r="J329960" s="4" t="n"/>
    </row>
    <row r="329961">
      <c r="I329961" s="4" t="n"/>
      <c r="J329961" s="4" t="n"/>
    </row>
    <row r="329962">
      <c r="I329962" s="4" t="n"/>
      <c r="J329962" s="4" t="n"/>
    </row>
    <row r="329963">
      <c r="I329963" s="4" t="n"/>
      <c r="J329963" s="4" t="n"/>
    </row>
    <row r="329964">
      <c r="I329964" s="4" t="n"/>
      <c r="J329964" s="4" t="n"/>
    </row>
    <row r="329965">
      <c r="I329965" s="4" t="n"/>
      <c r="J329965" s="4" t="n"/>
    </row>
    <row r="329966">
      <c r="I329966" s="4" t="n"/>
      <c r="J329966" s="4" t="n"/>
    </row>
    <row r="329967">
      <c r="I329967" s="4" t="n"/>
      <c r="J329967" s="4" t="n"/>
    </row>
    <row r="329968">
      <c r="I329968" s="4" t="n"/>
      <c r="J329968" s="4" t="n"/>
    </row>
    <row r="329969">
      <c r="I329969" s="4" t="n"/>
      <c r="J329969" s="4" t="n"/>
    </row>
    <row r="329970">
      <c r="I329970" s="4" t="n"/>
      <c r="J329970" s="4" t="n"/>
    </row>
    <row r="329971">
      <c r="I329971" s="4" t="n"/>
      <c r="J329971" s="4" t="n"/>
    </row>
    <row r="329972">
      <c r="I329972" s="4" t="n"/>
      <c r="J329972" s="4" t="n"/>
    </row>
    <row r="329973">
      <c r="I329973" s="4" t="n"/>
      <c r="J329973" s="4" t="n"/>
    </row>
    <row r="329974">
      <c r="I329974" s="4" t="n"/>
      <c r="J329974" s="4" t="n"/>
    </row>
    <row r="329975">
      <c r="I329975" s="4" t="n"/>
      <c r="J329975" s="4" t="n"/>
    </row>
    <row r="329976">
      <c r="I329976" s="4" t="n"/>
      <c r="J329976" s="4" t="n"/>
    </row>
    <row r="329977">
      <c r="I329977" s="4" t="n"/>
      <c r="J329977" s="4" t="n"/>
    </row>
    <row r="329978">
      <c r="I329978" s="4" t="n"/>
      <c r="J329978" s="4" t="n"/>
    </row>
    <row r="329979">
      <c r="I329979" s="4" t="n"/>
      <c r="J329979" s="4" t="n"/>
    </row>
    <row r="329980">
      <c r="I329980" s="4" t="n"/>
      <c r="J329980" s="4" t="n"/>
    </row>
    <row r="329981">
      <c r="I329981" s="4" t="n"/>
      <c r="J329981" s="4" t="n"/>
    </row>
    <row r="329982">
      <c r="I329982" s="4" t="n"/>
      <c r="J329982" s="4" t="n"/>
    </row>
    <row r="329983">
      <c r="I329983" s="4" t="n"/>
      <c r="J329983" s="4" t="n"/>
    </row>
    <row r="329984">
      <c r="I329984" s="4" t="n"/>
      <c r="J329984" s="4" t="n"/>
    </row>
    <row r="329985">
      <c r="I329985" s="4" t="n"/>
      <c r="J329985" s="4" t="n"/>
    </row>
    <row r="329986">
      <c r="I329986" s="4" t="n"/>
      <c r="J329986" s="4" t="n"/>
    </row>
    <row r="329987">
      <c r="I329987" s="4" t="n"/>
      <c r="J329987" s="4" t="n"/>
    </row>
    <row r="329988">
      <c r="I329988" s="4" t="n"/>
      <c r="J329988" s="4" t="n"/>
    </row>
    <row r="329989">
      <c r="I329989" s="4" t="n"/>
      <c r="J329989" s="4" t="n"/>
    </row>
    <row r="329990">
      <c r="I329990" s="4" t="n"/>
      <c r="J329990" s="4" t="n"/>
    </row>
    <row r="329991">
      <c r="I329991" s="4" t="n"/>
      <c r="J329991" s="4" t="n"/>
    </row>
    <row r="329992">
      <c r="I329992" s="4" t="n"/>
      <c r="J329992" s="4" t="n"/>
    </row>
    <row r="329993">
      <c r="I329993" s="4" t="n"/>
      <c r="J329993" s="4" t="n"/>
    </row>
    <row r="329994">
      <c r="I329994" s="4" t="n"/>
      <c r="J329994" s="4" t="n"/>
    </row>
    <row r="329995">
      <c r="I329995" s="4" t="n"/>
      <c r="J329995" s="4" t="n"/>
    </row>
    <row r="329996">
      <c r="I329996" s="4" t="n"/>
      <c r="J329996" s="4" t="n"/>
    </row>
    <row r="329997">
      <c r="I329997" s="4" t="n"/>
      <c r="J329997" s="4" t="n"/>
    </row>
    <row r="329998">
      <c r="I329998" s="4" t="n"/>
      <c r="J329998" s="4" t="n"/>
    </row>
    <row r="329999">
      <c r="I329999" s="4" t="n"/>
      <c r="J329999" s="4" t="n"/>
    </row>
    <row r="330000">
      <c r="I330000" s="4" t="n"/>
      <c r="J330000" s="4" t="n"/>
    </row>
    <row r="330001">
      <c r="I330001" s="4" t="n"/>
      <c r="J330001" s="4" t="n"/>
    </row>
    <row r="330002">
      <c r="I330002" s="4" t="n"/>
      <c r="J330002" s="4" t="n"/>
    </row>
    <row r="330003">
      <c r="I330003" s="4" t="n"/>
      <c r="J330003" s="4" t="n"/>
    </row>
    <row r="330004">
      <c r="I330004" s="4" t="n"/>
      <c r="J330004" s="4" t="n"/>
    </row>
    <row r="330005">
      <c r="I330005" s="4" t="n"/>
      <c r="J330005" s="4" t="n"/>
    </row>
    <row r="330006">
      <c r="I330006" s="4" t="n"/>
      <c r="J330006" s="4" t="n"/>
    </row>
    <row r="330007">
      <c r="I330007" s="4" t="n"/>
      <c r="J330007" s="4" t="n"/>
    </row>
    <row r="330008">
      <c r="I330008" s="4" t="n"/>
      <c r="J330008" s="4" t="n"/>
    </row>
    <row r="330009">
      <c r="I330009" s="4" t="n"/>
      <c r="J330009" s="4" t="n"/>
    </row>
    <row r="330010">
      <c r="I330010" s="4" t="n"/>
      <c r="J330010" s="4" t="n"/>
    </row>
    <row r="330011">
      <c r="I330011" s="4" t="n"/>
      <c r="J330011" s="4" t="n"/>
    </row>
    <row r="330012">
      <c r="I330012" s="4" t="n"/>
      <c r="J330012" s="4" t="n"/>
    </row>
    <row r="330013">
      <c r="I330013" s="4" t="n"/>
      <c r="J330013" s="4" t="n"/>
    </row>
    <row r="330014">
      <c r="I330014" s="4" t="n"/>
      <c r="J330014" s="4" t="n"/>
    </row>
    <row r="330015">
      <c r="I330015" s="4" t="n"/>
      <c r="J330015" s="4" t="n"/>
    </row>
    <row r="330016">
      <c r="I330016" s="4" t="n"/>
      <c r="J330016" s="4" t="n"/>
    </row>
    <row r="330017">
      <c r="I330017" s="4" t="n"/>
      <c r="J330017" s="4" t="n"/>
    </row>
    <row r="330018">
      <c r="I330018" s="4" t="n"/>
      <c r="J330018" s="4" t="n"/>
    </row>
    <row r="330019">
      <c r="I330019" s="4" t="n"/>
      <c r="J330019" s="4" t="n"/>
    </row>
    <row r="330020">
      <c r="I330020" s="4" t="n"/>
      <c r="J330020" s="4" t="n"/>
    </row>
    <row r="330021">
      <c r="I330021" s="4" t="n"/>
      <c r="J330021" s="4" t="n"/>
    </row>
    <row r="330022">
      <c r="I330022" s="4" t="n"/>
      <c r="J330022" s="4" t="n"/>
    </row>
    <row r="330023">
      <c r="I330023" s="4" t="n"/>
      <c r="J330023" s="4" t="n"/>
    </row>
    <row r="330024">
      <c r="I330024" s="4" t="n"/>
      <c r="J330024" s="4" t="n"/>
    </row>
    <row r="330025">
      <c r="I330025" s="4" t="n"/>
      <c r="J330025" s="4" t="n"/>
    </row>
    <row r="330026">
      <c r="I330026" s="4" t="n"/>
      <c r="J330026" s="4" t="n"/>
    </row>
    <row r="330027">
      <c r="I330027" s="4" t="n"/>
      <c r="J330027" s="4" t="n"/>
    </row>
    <row r="330028">
      <c r="I330028" s="4" t="n"/>
      <c r="J330028" s="4" t="n"/>
    </row>
    <row r="330029">
      <c r="I330029" s="4" t="n"/>
      <c r="J330029" s="4" t="n"/>
    </row>
    <row r="330030">
      <c r="I330030" s="4" t="n"/>
      <c r="J330030" s="4" t="n"/>
    </row>
    <row r="330031">
      <c r="I330031" s="4" t="n"/>
      <c r="J330031" s="4" t="n"/>
    </row>
    <row r="330032">
      <c r="I330032" s="4" t="n"/>
      <c r="J330032" s="4" t="n"/>
    </row>
    <row r="330033">
      <c r="I330033" s="4" t="n"/>
      <c r="J330033" s="4" t="n"/>
    </row>
    <row r="330034">
      <c r="I330034" s="4" t="n"/>
      <c r="J330034" s="4" t="n"/>
    </row>
    <row r="330035">
      <c r="I330035" s="4" t="n"/>
      <c r="J330035" s="4" t="n"/>
    </row>
    <row r="330036">
      <c r="I330036" s="4" t="n"/>
      <c r="J330036" s="4" t="n"/>
    </row>
    <row r="330037">
      <c r="I330037" s="4" t="n"/>
      <c r="J330037" s="4" t="n"/>
    </row>
    <row r="330038">
      <c r="I330038" s="4" t="n"/>
      <c r="J330038" s="4" t="n"/>
    </row>
    <row r="330039">
      <c r="I330039" s="4" t="n"/>
      <c r="J330039" s="4" t="n"/>
    </row>
    <row r="330040">
      <c r="I330040" s="4" t="n"/>
      <c r="J330040" s="4" t="n"/>
    </row>
    <row r="330041">
      <c r="I330041" s="4" t="n"/>
      <c r="J330041" s="4" t="n"/>
    </row>
    <row r="330042">
      <c r="I330042" s="4" t="n"/>
      <c r="J330042" s="4" t="n"/>
    </row>
    <row r="330043">
      <c r="I330043" s="4" t="n"/>
      <c r="J330043" s="4" t="n"/>
    </row>
    <row r="330044">
      <c r="I330044" s="4" t="n"/>
      <c r="J330044" s="4" t="n"/>
    </row>
    <row r="330045">
      <c r="I330045" s="4" t="n"/>
      <c r="J330045" s="4" t="n"/>
    </row>
    <row r="330046">
      <c r="I330046" s="4" t="n"/>
      <c r="J330046" s="4" t="n"/>
    </row>
    <row r="330047">
      <c r="I330047" s="4" t="n"/>
      <c r="J330047" s="4" t="n"/>
    </row>
    <row r="330048">
      <c r="I330048" s="4" t="n"/>
      <c r="J330048" s="4" t="n"/>
    </row>
    <row r="330049">
      <c r="I330049" s="4" t="n"/>
      <c r="J330049" s="4" t="n"/>
    </row>
    <row r="330050">
      <c r="I330050" s="4" t="n"/>
      <c r="J330050" s="4" t="n"/>
    </row>
    <row r="330051">
      <c r="I330051" s="4" t="n"/>
      <c r="J330051" s="4" t="n"/>
    </row>
    <row r="330052">
      <c r="I330052" s="4" t="n"/>
      <c r="J330052" s="4" t="n"/>
    </row>
    <row r="330053">
      <c r="I330053" s="4" t="n"/>
      <c r="J330053" s="4" t="n"/>
    </row>
    <row r="330054">
      <c r="I330054" s="4" t="n"/>
      <c r="J330054" s="4" t="n"/>
    </row>
    <row r="330055">
      <c r="I330055" s="4" t="n"/>
      <c r="J330055" s="4" t="n"/>
    </row>
    <row r="330056">
      <c r="I330056" s="4" t="n"/>
      <c r="J330056" s="4" t="n"/>
    </row>
    <row r="330057">
      <c r="I330057" s="4" t="n"/>
      <c r="J330057" s="4" t="n"/>
    </row>
    <row r="330058">
      <c r="I330058" s="4" t="n"/>
      <c r="J330058" s="4" t="n"/>
    </row>
    <row r="330059">
      <c r="I330059" s="4" t="n"/>
      <c r="J330059" s="4" t="n"/>
    </row>
    <row r="330060">
      <c r="I330060" s="4" t="n"/>
      <c r="J330060" s="4" t="n"/>
    </row>
    <row r="330061">
      <c r="I330061" s="4" t="n"/>
      <c r="J330061" s="4" t="n"/>
    </row>
    <row r="330062">
      <c r="I330062" s="4" t="n"/>
      <c r="J330062" s="4" t="n"/>
    </row>
    <row r="330063">
      <c r="I330063" s="4" t="n"/>
      <c r="J330063" s="4" t="n"/>
    </row>
    <row r="330064">
      <c r="I330064" s="4" t="n"/>
      <c r="J330064" s="4" t="n"/>
    </row>
    <row r="330065">
      <c r="I330065" s="4" t="n"/>
      <c r="J330065" s="4" t="n"/>
    </row>
    <row r="330066">
      <c r="I330066" s="4" t="n"/>
      <c r="J330066" s="4" t="n"/>
    </row>
    <row r="330067">
      <c r="I330067" s="4" t="n"/>
      <c r="J330067" s="4" t="n"/>
    </row>
    <row r="330068">
      <c r="I330068" s="4" t="n"/>
      <c r="J330068" s="4" t="n"/>
    </row>
    <row r="330069">
      <c r="I330069" s="4" t="n"/>
      <c r="J330069" s="4" t="n"/>
    </row>
    <row r="330070">
      <c r="I330070" s="4" t="n"/>
      <c r="J330070" s="4" t="n"/>
    </row>
    <row r="330071">
      <c r="I330071" s="4" t="n"/>
      <c r="J330071" s="4" t="n"/>
    </row>
    <row r="330072">
      <c r="I330072" s="4" t="n"/>
      <c r="J330072" s="4" t="n"/>
    </row>
    <row r="330073">
      <c r="I330073" s="4" t="n"/>
      <c r="J330073" s="4" t="n"/>
    </row>
    <row r="330074">
      <c r="I330074" s="4" t="n"/>
      <c r="J330074" s="4" t="n"/>
    </row>
    <row r="330075">
      <c r="I330075" s="4" t="n"/>
      <c r="J330075" s="4" t="n"/>
    </row>
    <row r="330076">
      <c r="I330076" s="4" t="n"/>
      <c r="J330076" s="4" t="n"/>
    </row>
    <row r="330077">
      <c r="I330077" s="4" t="n"/>
      <c r="J330077" s="4" t="n"/>
    </row>
    <row r="330078">
      <c r="I330078" s="4" t="n"/>
      <c r="J330078" s="4" t="n"/>
    </row>
    <row r="330079">
      <c r="I330079" s="4" t="n"/>
      <c r="J330079" s="4" t="n"/>
    </row>
    <row r="330080">
      <c r="I330080" s="4" t="n"/>
      <c r="J330080" s="4" t="n"/>
    </row>
    <row r="330081">
      <c r="I330081" s="4" t="n"/>
      <c r="J330081" s="4" t="n"/>
    </row>
    <row r="330082">
      <c r="I330082" s="4" t="n"/>
      <c r="J330082" s="4" t="n"/>
    </row>
    <row r="330083">
      <c r="I330083" s="4" t="n"/>
      <c r="J330083" s="4" t="n"/>
    </row>
    <row r="330084">
      <c r="I330084" s="4" t="n"/>
      <c r="J330084" s="4" t="n"/>
    </row>
    <row r="330085">
      <c r="I330085" s="4" t="n"/>
      <c r="J330085" s="4" t="n"/>
    </row>
    <row r="330086">
      <c r="I330086" s="4" t="n"/>
      <c r="J330086" s="4" t="n"/>
    </row>
    <row r="330087">
      <c r="I330087" s="4" t="n"/>
      <c r="J330087" s="4" t="n"/>
    </row>
    <row r="330088">
      <c r="I330088" s="4" t="n"/>
      <c r="J330088" s="4" t="n"/>
    </row>
    <row r="330089">
      <c r="I330089" s="4" t="n"/>
      <c r="J330089" s="4" t="n"/>
    </row>
    <row r="330090">
      <c r="I330090" s="4" t="n"/>
      <c r="J330090" s="4" t="n"/>
    </row>
    <row r="330091">
      <c r="I330091" s="4" t="n"/>
      <c r="J330091" s="4" t="n"/>
    </row>
    <row r="330092">
      <c r="I330092" s="4" t="n"/>
      <c r="J330092" s="4" t="n"/>
    </row>
    <row r="330093">
      <c r="I330093" s="4" t="n"/>
      <c r="J330093" s="4" t="n"/>
    </row>
    <row r="330094">
      <c r="I330094" s="4" t="n"/>
      <c r="J330094" s="4" t="n"/>
    </row>
    <row r="330095">
      <c r="I330095" s="4" t="n"/>
      <c r="J330095" s="4" t="n"/>
    </row>
    <row r="330096">
      <c r="I330096" s="4" t="n"/>
      <c r="J330096" s="4" t="n"/>
    </row>
    <row r="330097">
      <c r="I330097" s="4" t="n"/>
      <c r="J330097" s="4" t="n"/>
    </row>
    <row r="330098">
      <c r="I330098" s="4" t="n"/>
      <c r="J330098" s="4" t="n"/>
    </row>
    <row r="330099">
      <c r="I330099" s="4" t="n"/>
      <c r="J330099" s="4" t="n"/>
    </row>
    <row r="330100">
      <c r="I330100" s="4" t="n"/>
      <c r="J330100" s="4" t="n"/>
    </row>
    <row r="330101">
      <c r="I330101" s="4" t="n"/>
      <c r="J330101" s="4" t="n"/>
    </row>
    <row r="330102">
      <c r="I330102" s="4" t="n"/>
      <c r="J330102" s="4" t="n"/>
    </row>
    <row r="330103">
      <c r="I330103" s="4" t="n"/>
      <c r="J330103" s="4" t="n"/>
    </row>
    <row r="330104">
      <c r="I330104" s="4" t="n"/>
      <c r="J330104" s="4" t="n"/>
    </row>
    <row r="330105">
      <c r="I330105" s="4" t="n"/>
      <c r="J330105" s="4" t="n"/>
    </row>
    <row r="330106">
      <c r="I330106" s="4" t="n"/>
      <c r="J330106" s="4" t="n"/>
    </row>
    <row r="330107">
      <c r="I330107" s="4" t="n"/>
      <c r="J330107" s="4" t="n"/>
    </row>
    <row r="330108">
      <c r="I330108" s="4" t="n"/>
      <c r="J330108" s="4" t="n"/>
    </row>
    <row r="330109">
      <c r="I330109" s="4" t="n"/>
      <c r="J330109" s="4" t="n"/>
    </row>
    <row r="330110">
      <c r="I330110" s="4" t="n"/>
      <c r="J330110" s="4" t="n"/>
    </row>
    <row r="330111">
      <c r="I330111" s="4" t="n"/>
      <c r="J330111" s="4" t="n"/>
    </row>
    <row r="330112">
      <c r="I330112" s="4" t="n"/>
      <c r="J330112" s="4" t="n"/>
    </row>
    <row r="330113">
      <c r="I330113" s="4" t="n"/>
      <c r="J330113" s="4" t="n"/>
    </row>
    <row r="330114">
      <c r="I330114" s="4" t="n"/>
      <c r="J330114" s="4" t="n"/>
    </row>
    <row r="330115">
      <c r="I330115" s="4" t="n"/>
      <c r="J330115" s="4" t="n"/>
    </row>
    <row r="330116">
      <c r="I330116" s="4" t="n"/>
      <c r="J330116" s="4" t="n"/>
    </row>
    <row r="330117">
      <c r="I330117" s="4" t="n"/>
      <c r="J330117" s="4" t="n"/>
    </row>
    <row r="330118">
      <c r="I330118" s="4" t="n"/>
      <c r="J330118" s="4" t="n"/>
    </row>
    <row r="330119">
      <c r="I330119" s="4" t="n"/>
      <c r="J330119" s="4" t="n"/>
    </row>
    <row r="330120">
      <c r="I330120" s="4" t="n"/>
      <c r="J330120" s="4" t="n"/>
    </row>
    <row r="330121">
      <c r="I330121" s="4" t="n"/>
      <c r="J330121" s="4" t="n"/>
    </row>
    <row r="330122">
      <c r="I330122" s="4" t="n"/>
      <c r="J330122" s="4" t="n"/>
    </row>
    <row r="330123">
      <c r="I330123" s="4" t="n"/>
      <c r="J330123" s="4" t="n"/>
    </row>
    <row r="330124">
      <c r="I330124" s="4" t="n"/>
      <c r="J330124" s="4" t="n"/>
    </row>
    <row r="330125">
      <c r="I330125" s="4" t="n"/>
      <c r="J330125" s="4" t="n"/>
    </row>
    <row r="330126">
      <c r="I330126" s="4" t="n"/>
      <c r="J330126" s="4" t="n"/>
    </row>
    <row r="330127">
      <c r="I330127" s="4" t="n"/>
      <c r="J330127" s="4" t="n"/>
    </row>
    <row r="330128">
      <c r="I330128" s="4" t="n"/>
      <c r="J330128" s="4" t="n"/>
    </row>
    <row r="330129">
      <c r="I330129" s="4" t="n"/>
      <c r="J330129" s="4" t="n"/>
    </row>
    <row r="330130">
      <c r="I330130" s="4" t="n"/>
      <c r="J330130" s="4" t="n"/>
    </row>
    <row r="330131">
      <c r="I330131" s="4" t="n"/>
      <c r="J330131" s="4" t="n"/>
    </row>
    <row r="330132">
      <c r="I330132" s="4" t="n"/>
      <c r="J330132" s="4" t="n"/>
    </row>
    <row r="330133">
      <c r="I330133" s="4" t="n"/>
      <c r="J330133" s="4" t="n"/>
    </row>
    <row r="330134">
      <c r="I330134" s="4" t="n"/>
      <c r="J330134" s="4" t="n"/>
    </row>
    <row r="330135">
      <c r="I330135" s="4" t="n"/>
      <c r="J330135" s="4" t="n"/>
    </row>
    <row r="330136">
      <c r="I330136" s="4" t="n"/>
      <c r="J330136" s="4" t="n"/>
    </row>
    <row r="330137">
      <c r="I330137" s="4" t="n"/>
      <c r="J330137" s="4" t="n"/>
    </row>
    <row r="330138">
      <c r="I330138" s="4" t="n"/>
      <c r="J330138" s="4" t="n"/>
    </row>
    <row r="330139">
      <c r="I330139" s="4" t="n"/>
      <c r="J330139" s="4" t="n"/>
    </row>
    <row r="330140">
      <c r="I330140" s="4" t="n"/>
      <c r="J330140" s="4" t="n"/>
    </row>
    <row r="330141">
      <c r="I330141" s="4" t="n"/>
      <c r="J330141" s="4" t="n"/>
    </row>
    <row r="330142">
      <c r="I330142" s="4" t="n"/>
      <c r="J330142" s="4" t="n"/>
    </row>
    <row r="330143">
      <c r="I330143" s="4" t="n"/>
      <c r="J330143" s="4" t="n"/>
    </row>
    <row r="330144">
      <c r="I330144" s="4" t="n"/>
      <c r="J330144" s="4" t="n"/>
    </row>
    <row r="330145">
      <c r="I330145" s="4" t="n"/>
      <c r="J330145" s="4" t="n"/>
    </row>
    <row r="330146">
      <c r="I330146" s="4" t="n"/>
      <c r="J330146" s="4" t="n"/>
    </row>
    <row r="330147">
      <c r="I330147" s="4" t="n"/>
      <c r="J330147" s="4" t="n"/>
    </row>
    <row r="330148">
      <c r="I330148" s="4" t="n"/>
      <c r="J330148" s="4" t="n"/>
    </row>
    <row r="330149">
      <c r="I330149" s="4" t="n"/>
      <c r="J330149" s="4" t="n"/>
    </row>
    <row r="330150">
      <c r="I330150" s="4" t="n"/>
      <c r="J330150" s="4" t="n"/>
    </row>
    <row r="330151">
      <c r="I330151" s="4" t="n"/>
      <c r="J330151" s="4" t="n"/>
    </row>
    <row r="330152">
      <c r="I330152" s="4" t="n"/>
      <c r="J330152" s="4" t="n"/>
    </row>
    <row r="330153">
      <c r="I330153" s="4" t="n"/>
      <c r="J330153" s="4" t="n"/>
    </row>
    <row r="330154">
      <c r="I330154" s="4" t="n"/>
      <c r="J330154" s="4" t="n"/>
    </row>
    <row r="330155">
      <c r="I330155" s="4" t="n"/>
      <c r="J330155" s="4" t="n"/>
    </row>
    <row r="330156">
      <c r="I330156" s="4" t="n"/>
      <c r="J330156" s="4" t="n"/>
    </row>
    <row r="330157">
      <c r="I330157" s="4" t="n"/>
      <c r="J330157" s="4" t="n"/>
    </row>
    <row r="330158">
      <c r="I330158" s="4" t="n"/>
      <c r="J330158" s="4" t="n"/>
    </row>
    <row r="330159">
      <c r="I330159" s="4" t="n"/>
      <c r="J330159" s="4" t="n"/>
    </row>
    <row r="330160">
      <c r="I330160" s="4" t="n"/>
      <c r="J330160" s="4" t="n"/>
    </row>
    <row r="330161">
      <c r="I330161" s="4" t="n"/>
      <c r="J330161" s="4" t="n"/>
    </row>
    <row r="330162">
      <c r="I330162" s="4" t="n"/>
      <c r="J330162" s="4" t="n"/>
    </row>
    <row r="330163">
      <c r="I330163" s="4" t="n"/>
      <c r="J330163" s="4" t="n"/>
    </row>
    <row r="330164">
      <c r="I330164" s="4" t="n"/>
      <c r="J330164" s="4" t="n"/>
    </row>
    <row r="330165">
      <c r="I330165" s="4" t="n"/>
      <c r="J330165" s="4" t="n"/>
    </row>
    <row r="330166">
      <c r="I330166" s="4" t="n"/>
      <c r="J330166" s="4" t="n"/>
    </row>
    <row r="330167">
      <c r="I330167" s="4" t="n"/>
      <c r="J330167" s="4" t="n"/>
    </row>
    <row r="330168">
      <c r="I330168" s="4" t="n"/>
      <c r="J330168" s="4" t="n"/>
    </row>
    <row r="330169">
      <c r="I330169" s="4" t="n"/>
      <c r="J330169" s="4" t="n"/>
    </row>
    <row r="330170">
      <c r="I330170" s="4" t="n"/>
      <c r="J330170" s="4" t="n"/>
    </row>
    <row r="330171">
      <c r="I330171" s="4" t="n"/>
      <c r="J330171" s="4" t="n"/>
    </row>
    <row r="330172">
      <c r="I330172" s="4" t="n"/>
      <c r="J330172" s="4" t="n"/>
    </row>
    <row r="330173">
      <c r="I330173" s="4" t="n"/>
      <c r="J330173" s="4" t="n"/>
    </row>
    <row r="330174">
      <c r="I330174" s="4" t="n"/>
      <c r="J330174" s="4" t="n"/>
    </row>
    <row r="330175">
      <c r="I330175" s="4" t="n"/>
      <c r="J330175" s="4" t="n"/>
    </row>
    <row r="330176">
      <c r="I330176" s="4" t="n"/>
      <c r="J330176" s="4" t="n"/>
    </row>
    <row r="330177">
      <c r="I330177" s="4" t="n"/>
      <c r="J330177" s="4" t="n"/>
    </row>
    <row r="330178">
      <c r="I330178" s="4" t="n"/>
      <c r="J330178" s="4" t="n"/>
    </row>
    <row r="330179">
      <c r="I330179" s="4" t="n"/>
      <c r="J330179" s="4" t="n"/>
    </row>
    <row r="330180">
      <c r="I330180" s="4" t="n"/>
      <c r="J330180" s="4" t="n"/>
    </row>
    <row r="330181">
      <c r="I330181" s="4" t="n"/>
      <c r="J330181" s="4" t="n"/>
    </row>
    <row r="330182">
      <c r="I330182" s="4" t="n"/>
      <c r="J330182" s="4" t="n"/>
    </row>
    <row r="330183">
      <c r="I330183" s="4" t="n"/>
      <c r="J330183" s="4" t="n"/>
    </row>
    <row r="330184">
      <c r="I330184" s="4" t="n"/>
      <c r="J330184" s="4" t="n"/>
    </row>
    <row r="330185">
      <c r="I330185" s="4" t="n"/>
      <c r="J330185" s="4" t="n"/>
    </row>
    <row r="330186">
      <c r="I330186" s="4" t="n"/>
      <c r="J330186" s="4" t="n"/>
    </row>
    <row r="330187">
      <c r="I330187" s="4" t="n"/>
      <c r="J330187" s="4" t="n"/>
    </row>
    <row r="330188">
      <c r="I330188" s="4" t="n"/>
      <c r="J330188" s="4" t="n"/>
    </row>
    <row r="330189">
      <c r="I330189" s="4" t="n"/>
      <c r="J330189" s="4" t="n"/>
    </row>
    <row r="330190">
      <c r="I330190" s="4" t="n"/>
      <c r="J330190" s="4" t="n"/>
    </row>
    <row r="330191">
      <c r="I330191" s="4" t="n"/>
      <c r="J330191" s="4" t="n"/>
    </row>
    <row r="330192">
      <c r="I330192" s="4" t="n"/>
      <c r="J330192" s="4" t="n"/>
    </row>
    <row r="330193">
      <c r="I330193" s="4" t="n"/>
      <c r="J330193" s="4" t="n"/>
    </row>
    <row r="330194">
      <c r="I330194" s="4" t="n"/>
      <c r="J330194" s="4" t="n"/>
    </row>
    <row r="330195">
      <c r="I330195" s="4" t="n"/>
      <c r="J330195" s="4" t="n"/>
    </row>
    <row r="330196">
      <c r="I330196" s="4" t="n"/>
      <c r="J330196" s="4" t="n"/>
    </row>
    <row r="330197">
      <c r="I330197" s="4" t="n"/>
      <c r="J330197" s="4" t="n"/>
    </row>
    <row r="330198">
      <c r="I330198" s="4" t="n"/>
      <c r="J330198" s="4" t="n"/>
    </row>
    <row r="330199">
      <c r="I330199" s="4" t="n"/>
      <c r="J330199" s="4" t="n"/>
    </row>
    <row r="330200">
      <c r="I330200" s="4" t="n"/>
      <c r="J330200" s="4" t="n"/>
    </row>
    <row r="330201">
      <c r="I330201" s="4" t="n"/>
      <c r="J330201" s="4" t="n"/>
    </row>
    <row r="330202">
      <c r="I330202" s="4" t="n"/>
      <c r="J330202" s="4" t="n"/>
    </row>
    <row r="330203">
      <c r="I330203" s="4" t="n"/>
      <c r="J330203" s="4" t="n"/>
    </row>
    <row r="330204">
      <c r="I330204" s="4" t="n"/>
      <c r="J330204" s="4" t="n"/>
    </row>
    <row r="330205">
      <c r="I330205" s="4" t="n"/>
      <c r="J330205" s="4" t="n"/>
    </row>
    <row r="330206">
      <c r="I330206" s="4" t="n"/>
      <c r="J330206" s="4" t="n"/>
    </row>
    <row r="330207">
      <c r="I330207" s="4" t="n"/>
      <c r="J330207" s="4" t="n"/>
    </row>
    <row r="330208">
      <c r="I330208" s="4" t="n"/>
      <c r="J330208" s="4" t="n"/>
    </row>
    <row r="330209">
      <c r="I330209" s="4" t="n"/>
      <c r="J330209" s="4" t="n"/>
    </row>
    <row r="330210">
      <c r="I330210" s="4" t="n"/>
      <c r="J330210" s="4" t="n"/>
    </row>
    <row r="330211">
      <c r="I330211" s="4" t="n"/>
      <c r="J330211" s="4" t="n"/>
    </row>
    <row r="330212">
      <c r="I330212" s="4" t="n"/>
      <c r="J330212" s="4" t="n"/>
    </row>
    <row r="330213">
      <c r="I330213" s="4" t="n"/>
      <c r="J330213" s="4" t="n"/>
    </row>
    <row r="330214">
      <c r="I330214" s="4" t="n"/>
      <c r="J330214" s="4" t="n"/>
    </row>
    <row r="330215">
      <c r="I330215" s="4" t="n"/>
      <c r="J330215" s="4" t="n"/>
    </row>
    <row r="330216">
      <c r="I330216" s="4" t="n"/>
      <c r="J330216" s="4" t="n"/>
    </row>
    <row r="330217">
      <c r="I330217" s="4" t="n"/>
      <c r="J330217" s="4" t="n"/>
    </row>
    <row r="330218">
      <c r="I330218" s="4" t="n"/>
      <c r="J330218" s="4" t="n"/>
    </row>
    <row r="330219">
      <c r="I330219" s="4" t="n"/>
      <c r="J330219" s="4" t="n"/>
    </row>
    <row r="330220">
      <c r="I330220" s="4" t="n"/>
      <c r="J330220" s="4" t="n"/>
    </row>
    <row r="330221">
      <c r="I330221" s="4" t="n"/>
      <c r="J330221" s="4" t="n"/>
    </row>
    <row r="330222">
      <c r="I330222" s="4" t="n"/>
      <c r="J330222" s="4" t="n"/>
    </row>
    <row r="330223">
      <c r="I330223" s="4" t="n"/>
      <c r="J330223" s="4" t="n"/>
    </row>
    <row r="330224">
      <c r="I330224" s="4" t="n"/>
      <c r="J330224" s="4" t="n"/>
    </row>
    <row r="330225">
      <c r="I330225" s="4" t="n"/>
      <c r="J330225" s="4" t="n"/>
    </row>
    <row r="330226">
      <c r="I330226" s="4" t="n"/>
      <c r="J330226" s="4" t="n"/>
    </row>
    <row r="330227">
      <c r="I330227" s="4" t="n"/>
      <c r="J330227" s="4" t="n"/>
    </row>
    <row r="330228">
      <c r="I330228" s="4" t="n"/>
      <c r="J330228" s="4" t="n"/>
    </row>
    <row r="330229">
      <c r="I330229" s="4" t="n"/>
      <c r="J330229" s="4" t="n"/>
    </row>
    <row r="330230">
      <c r="I330230" s="4" t="n"/>
      <c r="J330230" s="4" t="n"/>
    </row>
    <row r="330231">
      <c r="I330231" s="4" t="n"/>
      <c r="J330231" s="4" t="n"/>
    </row>
    <row r="330232">
      <c r="I330232" s="4" t="n"/>
      <c r="J330232" s="4" t="n"/>
    </row>
    <row r="330233">
      <c r="I330233" s="4" t="n"/>
      <c r="J330233" s="4" t="n"/>
    </row>
    <row r="330234">
      <c r="I330234" s="4" t="n"/>
      <c r="J330234" s="4" t="n"/>
    </row>
    <row r="330235">
      <c r="I330235" s="4" t="n"/>
      <c r="J330235" s="4" t="n"/>
    </row>
    <row r="330236">
      <c r="I330236" s="4" t="n"/>
      <c r="J330236" s="4" t="n"/>
    </row>
    <row r="330237">
      <c r="I330237" s="4" t="n"/>
      <c r="J330237" s="4" t="n"/>
    </row>
    <row r="330238">
      <c r="I330238" s="4" t="n"/>
      <c r="J330238" s="4" t="n"/>
    </row>
    <row r="330239">
      <c r="I330239" s="4" t="n"/>
      <c r="J330239" s="4" t="n"/>
    </row>
    <row r="330240">
      <c r="I330240" s="4" t="n"/>
      <c r="J330240" s="4" t="n"/>
    </row>
    <row r="330241">
      <c r="I330241" s="4" t="n"/>
      <c r="J330241" s="4" t="n"/>
    </row>
    <row r="330242">
      <c r="I330242" s="4" t="n"/>
      <c r="J330242" s="4" t="n"/>
    </row>
    <row r="330243">
      <c r="I330243" s="4" t="n"/>
      <c r="J330243" s="4" t="n"/>
    </row>
    <row r="330244">
      <c r="I330244" s="4" t="n"/>
      <c r="J330244" s="4" t="n"/>
    </row>
    <row r="330245">
      <c r="I330245" s="4" t="n"/>
      <c r="J330245" s="4" t="n"/>
    </row>
    <row r="330246">
      <c r="I330246" s="4" t="n"/>
      <c r="J330246" s="4" t="n"/>
    </row>
    <row r="330247">
      <c r="I330247" s="4" t="n"/>
      <c r="J330247" s="4" t="n"/>
    </row>
    <row r="330248">
      <c r="I330248" s="4" t="n"/>
      <c r="J330248" s="4" t="n"/>
    </row>
    <row r="330249">
      <c r="I330249" s="4" t="n"/>
      <c r="J330249" s="4" t="n"/>
    </row>
    <row r="330250">
      <c r="I330250" s="4" t="n"/>
      <c r="J330250" s="4" t="n"/>
    </row>
    <row r="330251">
      <c r="I330251" s="4" t="n"/>
      <c r="J330251" s="4" t="n"/>
    </row>
    <row r="330252">
      <c r="I330252" s="4" t="n"/>
      <c r="J330252" s="4" t="n"/>
    </row>
    <row r="330253">
      <c r="I330253" s="4" t="n"/>
      <c r="J330253" s="4" t="n"/>
    </row>
    <row r="330254">
      <c r="I330254" s="4" t="n"/>
      <c r="J330254" s="4" t="n"/>
    </row>
    <row r="330255">
      <c r="I330255" s="4" t="n"/>
      <c r="J330255" s="4" t="n"/>
    </row>
    <row r="330256">
      <c r="I330256" s="4" t="n"/>
      <c r="J330256" s="4" t="n"/>
    </row>
    <row r="330257">
      <c r="I330257" s="4" t="n"/>
      <c r="J330257" s="4" t="n"/>
    </row>
    <row r="330258">
      <c r="I330258" s="4" t="n"/>
      <c r="J330258" s="4" t="n"/>
    </row>
    <row r="330259">
      <c r="I330259" s="4" t="n"/>
      <c r="J330259" s="4" t="n"/>
    </row>
    <row r="330260">
      <c r="I330260" s="4" t="n"/>
      <c r="J330260" s="4" t="n"/>
    </row>
    <row r="330261">
      <c r="I330261" s="4" t="n"/>
      <c r="J330261" s="4" t="n"/>
    </row>
    <row r="330262">
      <c r="I330262" s="4" t="n"/>
      <c r="J330262" s="4" t="n"/>
    </row>
    <row r="330263">
      <c r="I330263" s="4" t="n"/>
      <c r="J330263" s="4" t="n"/>
    </row>
    <row r="330264">
      <c r="I330264" s="4" t="n"/>
      <c r="J330264" s="4" t="n"/>
    </row>
    <row r="330265">
      <c r="I330265" s="4" t="n"/>
      <c r="J330265" s="4" t="n"/>
    </row>
    <row r="330266">
      <c r="I330266" s="4" t="n"/>
      <c r="J330266" s="4" t="n"/>
    </row>
    <row r="330267">
      <c r="I330267" s="4" t="n"/>
      <c r="J330267" s="4" t="n"/>
    </row>
    <row r="330268">
      <c r="I330268" s="4" t="n"/>
      <c r="J330268" s="4" t="n"/>
    </row>
    <row r="330269">
      <c r="I330269" s="4" t="n"/>
      <c r="J330269" s="4" t="n"/>
    </row>
    <row r="330270">
      <c r="I330270" s="4" t="n"/>
      <c r="J330270" s="4" t="n"/>
    </row>
    <row r="330271">
      <c r="I330271" s="4" t="n"/>
      <c r="J330271" s="4" t="n"/>
    </row>
    <row r="330272">
      <c r="I330272" s="4" t="n"/>
      <c r="J330272" s="4" t="n"/>
    </row>
    <row r="330273">
      <c r="I330273" s="4" t="n"/>
      <c r="J330273" s="4" t="n"/>
    </row>
    <row r="330274">
      <c r="I330274" s="4" t="n"/>
      <c r="J330274" s="4" t="n"/>
    </row>
    <row r="330275">
      <c r="I330275" s="4" t="n"/>
      <c r="J330275" s="4" t="n"/>
    </row>
    <row r="330276">
      <c r="I330276" s="4" t="n"/>
      <c r="J330276" s="4" t="n"/>
    </row>
    <row r="330277">
      <c r="I330277" s="4" t="n"/>
      <c r="J330277" s="4" t="n"/>
    </row>
    <row r="330278">
      <c r="I330278" s="4" t="n"/>
      <c r="J330278" s="4" t="n"/>
    </row>
    <row r="330279">
      <c r="I330279" s="4" t="n"/>
      <c r="J330279" s="4" t="n"/>
    </row>
    <row r="330280">
      <c r="I330280" s="4" t="n"/>
      <c r="J330280" s="4" t="n"/>
    </row>
    <row r="330281">
      <c r="I330281" s="4" t="n"/>
      <c r="J330281" s="4" t="n"/>
    </row>
    <row r="330282">
      <c r="I330282" s="4" t="n"/>
      <c r="J330282" s="4" t="n"/>
    </row>
    <row r="330283">
      <c r="I330283" s="4" t="n"/>
      <c r="J330283" s="4" t="n"/>
    </row>
    <row r="330284">
      <c r="I330284" s="4" t="n"/>
      <c r="J330284" s="4" t="n"/>
    </row>
    <row r="330285">
      <c r="I330285" s="4" t="n"/>
      <c r="J330285" s="4" t="n"/>
    </row>
    <row r="330286">
      <c r="I330286" s="4" t="n"/>
      <c r="J330286" s="4" t="n"/>
    </row>
    <row r="330287">
      <c r="I330287" s="4" t="n"/>
      <c r="J330287" s="4" t="n"/>
    </row>
    <row r="330288">
      <c r="I330288" s="4" t="n"/>
      <c r="J330288" s="4" t="n"/>
    </row>
    <row r="330289">
      <c r="I330289" s="4" t="n"/>
      <c r="J330289" s="4" t="n"/>
    </row>
    <row r="330290">
      <c r="I330290" s="4" t="n"/>
      <c r="J330290" s="4" t="n"/>
    </row>
    <row r="330291">
      <c r="I330291" s="4" t="n"/>
      <c r="J330291" s="4" t="n"/>
    </row>
    <row r="330292">
      <c r="I330292" s="4" t="n"/>
      <c r="J330292" s="4" t="n"/>
    </row>
    <row r="330293">
      <c r="I330293" s="4" t="n"/>
      <c r="J330293" s="4" t="n"/>
    </row>
    <row r="330294">
      <c r="I330294" s="4" t="n"/>
      <c r="J330294" s="4" t="n"/>
    </row>
    <row r="330295">
      <c r="I330295" s="4" t="n"/>
      <c r="J330295" s="4" t="n"/>
    </row>
    <row r="330296">
      <c r="I330296" s="4" t="n"/>
      <c r="J330296" s="4" t="n"/>
    </row>
    <row r="330297">
      <c r="I330297" s="4" t="n"/>
      <c r="J330297" s="4" t="n"/>
    </row>
    <row r="330298">
      <c r="I330298" s="4" t="n"/>
      <c r="J330298" s="4" t="n"/>
    </row>
    <row r="330299">
      <c r="I330299" s="4" t="n"/>
      <c r="J330299" s="4" t="n"/>
    </row>
    <row r="330300">
      <c r="I330300" s="4" t="n"/>
      <c r="J330300" s="4" t="n"/>
    </row>
    <row r="330301">
      <c r="I330301" s="4" t="n"/>
      <c r="J330301" s="4" t="n"/>
    </row>
    <row r="330302">
      <c r="I330302" s="4" t="n"/>
      <c r="J330302" s="4" t="n"/>
    </row>
    <row r="330303">
      <c r="I330303" s="4" t="n"/>
      <c r="J330303" s="4" t="n"/>
    </row>
    <row r="330304">
      <c r="I330304" s="4" t="n"/>
      <c r="J330304" s="4" t="n"/>
    </row>
    <row r="330305">
      <c r="I330305" s="4" t="n"/>
      <c r="J330305" s="4" t="n"/>
    </row>
    <row r="330306">
      <c r="I330306" s="4" t="n"/>
      <c r="J330306" s="4" t="n"/>
    </row>
    <row r="330307">
      <c r="I330307" s="4" t="n"/>
      <c r="J330307" s="4" t="n"/>
    </row>
    <row r="330308">
      <c r="I330308" s="4" t="n"/>
      <c r="J330308" s="4" t="n"/>
    </row>
    <row r="330309">
      <c r="I330309" s="4" t="n"/>
      <c r="J330309" s="4" t="n"/>
    </row>
    <row r="330310">
      <c r="I330310" s="4" t="n"/>
      <c r="J330310" s="4" t="n"/>
    </row>
    <row r="330311">
      <c r="I330311" s="4" t="n"/>
      <c r="J330311" s="4" t="n"/>
    </row>
    <row r="330312">
      <c r="I330312" s="4" t="n"/>
      <c r="J330312" s="4" t="n"/>
    </row>
    <row r="330313">
      <c r="I330313" s="4" t="n"/>
      <c r="J330313" s="4" t="n"/>
    </row>
    <row r="330314">
      <c r="I330314" s="4" t="n"/>
      <c r="J330314" s="4" t="n"/>
    </row>
    <row r="330315">
      <c r="I330315" s="4" t="n"/>
      <c r="J330315" s="4" t="n"/>
    </row>
    <row r="330316">
      <c r="I330316" s="4" t="n"/>
      <c r="J330316" s="4" t="n"/>
    </row>
    <row r="330317">
      <c r="I330317" s="4" t="n"/>
      <c r="J330317" s="4" t="n"/>
    </row>
    <row r="330318">
      <c r="I330318" s="4" t="n"/>
      <c r="J330318" s="4" t="n"/>
    </row>
    <row r="330319">
      <c r="I330319" s="4" t="n"/>
      <c r="J330319" s="4" t="n"/>
    </row>
    <row r="330320">
      <c r="I330320" s="4" t="n"/>
      <c r="J330320" s="4" t="n"/>
    </row>
    <row r="330321">
      <c r="I330321" s="4" t="n"/>
      <c r="J330321" s="4" t="n"/>
    </row>
    <row r="330322">
      <c r="I330322" s="4" t="n"/>
      <c r="J330322" s="4" t="n"/>
    </row>
    <row r="330323">
      <c r="I330323" s="4" t="n"/>
      <c r="J330323" s="4" t="n"/>
    </row>
    <row r="330324">
      <c r="I330324" s="4" t="n"/>
      <c r="J330324" s="4" t="n"/>
    </row>
    <row r="330325">
      <c r="I330325" s="4" t="n"/>
      <c r="J330325" s="4" t="n"/>
    </row>
    <row r="330326">
      <c r="I330326" s="4" t="n"/>
      <c r="J330326" s="4" t="n"/>
    </row>
    <row r="330327">
      <c r="I330327" s="4" t="n"/>
      <c r="J330327" s="4" t="n"/>
    </row>
    <row r="330328">
      <c r="I330328" s="4" t="n"/>
      <c r="J330328" s="4" t="n"/>
    </row>
    <row r="330329">
      <c r="I330329" s="4" t="n"/>
      <c r="J330329" s="4" t="n"/>
    </row>
    <row r="330330">
      <c r="I330330" s="4" t="n"/>
      <c r="J330330" s="4" t="n"/>
    </row>
    <row r="330331">
      <c r="I330331" s="4" t="n"/>
      <c r="J330331" s="4" t="n"/>
    </row>
    <row r="330332">
      <c r="I330332" s="4" t="n"/>
      <c r="J330332" s="4" t="n"/>
    </row>
    <row r="330333">
      <c r="I330333" s="4" t="n"/>
      <c r="J330333" s="4" t="n"/>
    </row>
    <row r="330334">
      <c r="I330334" s="4" t="n"/>
      <c r="J330334" s="4" t="n"/>
    </row>
    <row r="330335">
      <c r="I330335" s="4" t="n"/>
      <c r="J330335" s="4" t="n"/>
    </row>
    <row r="330336">
      <c r="I330336" s="4" t="n"/>
      <c r="J330336" s="4" t="n"/>
    </row>
    <row r="330337">
      <c r="I330337" s="4" t="n"/>
      <c r="J330337" s="4" t="n"/>
    </row>
    <row r="330338">
      <c r="I330338" s="4" t="n"/>
      <c r="J330338" s="4" t="n"/>
    </row>
    <row r="330339">
      <c r="I330339" s="4" t="n"/>
      <c r="J330339" s="4" t="n"/>
    </row>
    <row r="330340">
      <c r="I330340" s="4" t="n"/>
      <c r="J330340" s="4" t="n"/>
    </row>
    <row r="330341">
      <c r="I330341" s="4" t="n"/>
      <c r="J330341" s="4" t="n"/>
    </row>
    <row r="330342">
      <c r="I330342" s="4" t="n"/>
      <c r="J330342" s="4" t="n"/>
    </row>
    <row r="330343">
      <c r="I330343" s="4" t="n"/>
      <c r="J330343" s="4" t="n"/>
    </row>
    <row r="330344">
      <c r="I330344" s="4" t="n"/>
      <c r="J330344" s="4" t="n"/>
    </row>
    <row r="330345">
      <c r="I330345" s="4" t="n"/>
      <c r="J330345" s="4" t="n"/>
    </row>
    <row r="330346">
      <c r="I330346" s="4" t="n"/>
      <c r="J330346" s="4" t="n"/>
    </row>
    <row r="330347">
      <c r="I330347" s="4" t="n"/>
      <c r="J330347" s="4" t="n"/>
    </row>
    <row r="330348">
      <c r="I330348" s="4" t="n"/>
      <c r="J330348" s="4" t="n"/>
    </row>
    <row r="330349">
      <c r="I330349" s="4" t="n"/>
      <c r="J330349" s="4" t="n"/>
    </row>
    <row r="330350">
      <c r="I330350" s="4" t="n"/>
      <c r="J330350" s="4" t="n"/>
    </row>
    <row r="330351">
      <c r="I330351" s="4" t="n"/>
      <c r="J330351" s="4" t="n"/>
    </row>
    <row r="330352">
      <c r="I330352" s="4" t="n"/>
      <c r="J330352" s="4" t="n"/>
    </row>
    <row r="330353">
      <c r="I330353" s="4" t="n"/>
      <c r="J330353" s="4" t="n"/>
    </row>
    <row r="330354">
      <c r="I330354" s="4" t="n"/>
      <c r="J330354" s="4" t="n"/>
    </row>
    <row r="330355">
      <c r="I330355" s="4" t="n"/>
      <c r="J330355" s="4" t="n"/>
    </row>
    <row r="330356">
      <c r="I330356" s="4" t="n"/>
      <c r="J330356" s="4" t="n"/>
    </row>
    <row r="330357">
      <c r="I330357" s="4" t="n"/>
      <c r="J330357" s="4" t="n"/>
    </row>
    <row r="330358">
      <c r="I330358" s="4" t="n"/>
      <c r="J330358" s="4" t="n"/>
    </row>
    <row r="330359">
      <c r="I330359" s="4" t="n"/>
      <c r="J330359" s="4" t="n"/>
    </row>
    <row r="330360">
      <c r="I330360" s="4" t="n"/>
      <c r="J330360" s="4" t="n"/>
    </row>
    <row r="330361">
      <c r="I330361" s="4" t="n"/>
      <c r="J330361" s="4" t="n"/>
    </row>
    <row r="330362">
      <c r="I330362" s="4" t="n"/>
      <c r="J330362" s="4" t="n"/>
    </row>
    <row r="330363">
      <c r="I330363" s="4" t="n"/>
      <c r="J330363" s="4" t="n"/>
    </row>
    <row r="330364">
      <c r="I330364" s="4" t="n"/>
      <c r="J330364" s="4" t="n"/>
    </row>
    <row r="330365">
      <c r="I330365" s="4" t="n"/>
      <c r="J330365" s="4" t="n"/>
    </row>
    <row r="330366">
      <c r="I330366" s="4" t="n"/>
      <c r="J330366" s="4" t="n"/>
    </row>
    <row r="330367">
      <c r="I330367" s="4" t="n"/>
      <c r="J330367" s="4" t="n"/>
    </row>
    <row r="330368">
      <c r="I330368" s="4" t="n"/>
      <c r="J330368" s="4" t="n"/>
    </row>
    <row r="330369">
      <c r="I330369" s="4" t="n"/>
      <c r="J330369" s="4" t="n"/>
    </row>
    <row r="330370">
      <c r="I330370" s="4" t="n"/>
      <c r="J330370" s="4" t="n"/>
    </row>
    <row r="330371">
      <c r="I330371" s="4" t="n"/>
      <c r="J330371" s="4" t="n"/>
    </row>
    <row r="330372">
      <c r="I330372" s="4" t="n"/>
      <c r="J330372" s="4" t="n"/>
    </row>
    <row r="330373">
      <c r="I330373" s="4" t="n"/>
      <c r="J330373" s="4" t="n"/>
    </row>
    <row r="330374">
      <c r="I330374" s="4" t="n"/>
      <c r="J330374" s="4" t="n"/>
    </row>
    <row r="330375">
      <c r="I330375" s="4" t="n"/>
      <c r="J330375" s="4" t="n"/>
    </row>
    <row r="330376">
      <c r="I330376" s="4" t="n"/>
      <c r="J330376" s="4" t="n"/>
    </row>
    <row r="330377">
      <c r="I330377" s="4" t="n"/>
      <c r="J330377" s="4" t="n"/>
    </row>
    <row r="330378">
      <c r="I330378" s="4" t="n"/>
      <c r="J330378" s="4" t="n"/>
    </row>
    <row r="330379">
      <c r="I330379" s="4" t="n"/>
      <c r="J330379" s="4" t="n"/>
    </row>
    <row r="330380">
      <c r="I330380" s="4" t="n"/>
      <c r="J330380" s="4" t="n"/>
    </row>
    <row r="330381">
      <c r="I330381" s="4" t="n"/>
      <c r="J330381" s="4" t="n"/>
    </row>
    <row r="330382">
      <c r="I330382" s="4" t="n"/>
      <c r="J330382" s="4" t="n"/>
    </row>
    <row r="330383">
      <c r="I330383" s="4" t="n"/>
      <c r="J330383" s="4" t="n"/>
    </row>
    <row r="330384">
      <c r="I330384" s="4" t="n"/>
      <c r="J330384" s="4" t="n"/>
    </row>
    <row r="330385">
      <c r="I330385" s="4" t="n"/>
      <c r="J330385" s="4" t="n"/>
    </row>
    <row r="330386">
      <c r="I330386" s="4" t="n"/>
      <c r="J330386" s="4" t="n"/>
    </row>
    <row r="330387">
      <c r="I330387" s="4" t="n"/>
      <c r="J330387" s="4" t="n"/>
    </row>
    <row r="330388">
      <c r="I330388" s="4" t="n"/>
      <c r="J330388" s="4" t="n"/>
    </row>
    <row r="330389">
      <c r="I330389" s="4" t="n"/>
      <c r="J330389" s="4" t="n"/>
    </row>
    <row r="330390">
      <c r="I330390" s="4" t="n"/>
      <c r="J330390" s="4" t="n"/>
    </row>
    <row r="330391">
      <c r="I330391" s="4" t="n"/>
      <c r="J330391" s="4" t="n"/>
    </row>
    <row r="330392">
      <c r="I330392" s="4" t="n"/>
      <c r="J330392" s="4" t="n"/>
    </row>
    <row r="330393">
      <c r="I330393" s="4" t="n"/>
      <c r="J330393" s="4" t="n"/>
    </row>
    <row r="330394">
      <c r="I330394" s="4" t="n"/>
      <c r="J330394" s="4" t="n"/>
    </row>
    <row r="330395">
      <c r="I330395" s="4" t="n"/>
      <c r="J330395" s="4" t="n"/>
    </row>
    <row r="330396">
      <c r="I330396" s="4" t="n"/>
      <c r="J330396" s="4" t="n"/>
    </row>
    <row r="330397">
      <c r="I330397" s="4" t="n"/>
      <c r="J330397" s="4" t="n"/>
    </row>
    <row r="330398">
      <c r="I330398" s="4" t="n"/>
      <c r="J330398" s="4" t="n"/>
    </row>
    <row r="330399">
      <c r="I330399" s="4" t="n"/>
      <c r="J330399" s="4" t="n"/>
    </row>
    <row r="330400">
      <c r="I330400" s="4" t="n"/>
      <c r="J330400" s="4" t="n"/>
    </row>
    <row r="330401">
      <c r="I330401" s="4" t="n"/>
      <c r="J330401" s="4" t="n"/>
    </row>
    <row r="330402">
      <c r="I330402" s="4" t="n"/>
      <c r="J330402" s="4" t="n"/>
    </row>
    <row r="330403">
      <c r="I330403" s="4" t="n"/>
      <c r="J330403" s="4" t="n"/>
    </row>
    <row r="330404">
      <c r="I330404" s="4" t="n"/>
      <c r="J330404" s="4" t="n"/>
    </row>
    <row r="330405">
      <c r="I330405" s="4" t="n"/>
      <c r="J330405" s="4" t="n"/>
    </row>
    <row r="330406">
      <c r="I330406" s="4" t="n"/>
      <c r="J330406" s="4" t="n"/>
    </row>
    <row r="330407">
      <c r="I330407" s="4" t="n"/>
      <c r="J330407" s="4" t="n"/>
    </row>
    <row r="330408">
      <c r="I330408" s="4" t="n"/>
      <c r="J330408" s="4" t="n"/>
    </row>
    <row r="330409">
      <c r="I330409" s="4" t="n"/>
      <c r="J330409" s="4" t="n"/>
    </row>
    <row r="330410">
      <c r="I330410" s="4" t="n"/>
      <c r="J330410" s="4" t="n"/>
    </row>
    <row r="330411">
      <c r="I330411" s="4" t="n"/>
      <c r="J330411" s="4" t="n"/>
    </row>
    <row r="330412">
      <c r="I330412" s="4" t="n"/>
      <c r="J330412" s="4" t="n"/>
    </row>
    <row r="330413">
      <c r="I330413" s="4" t="n"/>
      <c r="J330413" s="4" t="n"/>
    </row>
    <row r="330414">
      <c r="I330414" s="4" t="n"/>
      <c r="J330414" s="4" t="n"/>
    </row>
    <row r="330415">
      <c r="I330415" s="4" t="n"/>
      <c r="J330415" s="4" t="n"/>
    </row>
    <row r="330416">
      <c r="I330416" s="4" t="n"/>
      <c r="J330416" s="4" t="n"/>
    </row>
    <row r="330417">
      <c r="I330417" s="4" t="n"/>
      <c r="J330417" s="4" t="n"/>
    </row>
    <row r="330418">
      <c r="I330418" s="4" t="n"/>
      <c r="J330418" s="4" t="n"/>
    </row>
    <row r="330419">
      <c r="I330419" s="4" t="n"/>
      <c r="J330419" s="4" t="n"/>
    </row>
    <row r="330420">
      <c r="I330420" s="4" t="n"/>
      <c r="J330420" s="4" t="n"/>
    </row>
    <row r="330421">
      <c r="I330421" s="4" t="n"/>
      <c r="J330421" s="4" t="n"/>
    </row>
    <row r="330422">
      <c r="I330422" s="4" t="n"/>
      <c r="J330422" s="4" t="n"/>
    </row>
    <row r="330423">
      <c r="I330423" s="4" t="n"/>
      <c r="J330423" s="4" t="n"/>
    </row>
    <row r="330424">
      <c r="I330424" s="4" t="n"/>
      <c r="J330424" s="4" t="n"/>
    </row>
    <row r="330425">
      <c r="I330425" s="4" t="n"/>
      <c r="J330425" s="4" t="n"/>
    </row>
    <row r="330426">
      <c r="I330426" s="4" t="n"/>
      <c r="J330426" s="4" t="n"/>
    </row>
    <row r="330427">
      <c r="I330427" s="4" t="n"/>
      <c r="J330427" s="4" t="n"/>
    </row>
    <row r="330428">
      <c r="I330428" s="4" t="n"/>
      <c r="J330428" s="4" t="n"/>
    </row>
    <row r="330429">
      <c r="I330429" s="4" t="n"/>
      <c r="J330429" s="4" t="n"/>
    </row>
    <row r="330430">
      <c r="I330430" s="4" t="n"/>
      <c r="J330430" s="4" t="n"/>
    </row>
    <row r="330431">
      <c r="I330431" s="4" t="n"/>
      <c r="J330431" s="4" t="n"/>
    </row>
    <row r="330432">
      <c r="I330432" s="4" t="n"/>
      <c r="J330432" s="4" t="n"/>
    </row>
    <row r="330433">
      <c r="I330433" s="4" t="n"/>
      <c r="J330433" s="4" t="n"/>
    </row>
    <row r="330434">
      <c r="I330434" s="4" t="n"/>
      <c r="J330434" s="4" t="n"/>
    </row>
    <row r="330435">
      <c r="I330435" s="4" t="n"/>
      <c r="J330435" s="4" t="n"/>
    </row>
    <row r="330436">
      <c r="I330436" s="4" t="n"/>
      <c r="J330436" s="4" t="n"/>
    </row>
    <row r="330437">
      <c r="I330437" s="4" t="n"/>
      <c r="J330437" s="4" t="n"/>
    </row>
    <row r="330438">
      <c r="I330438" s="4" t="n"/>
      <c r="J330438" s="4" t="n"/>
    </row>
    <row r="330439">
      <c r="I330439" s="4" t="n"/>
      <c r="J330439" s="4" t="n"/>
    </row>
    <row r="330440">
      <c r="I330440" s="4" t="n"/>
      <c r="J330440" s="4" t="n"/>
    </row>
    <row r="330441">
      <c r="I330441" s="4" t="n"/>
      <c r="J330441" s="4" t="n"/>
    </row>
    <row r="330442">
      <c r="I330442" s="4" t="n"/>
      <c r="J330442" s="4" t="n"/>
    </row>
    <row r="330443">
      <c r="I330443" s="4" t="n"/>
      <c r="J330443" s="4" t="n"/>
    </row>
    <row r="330444">
      <c r="I330444" s="4" t="n"/>
      <c r="J330444" s="4" t="n"/>
    </row>
    <row r="330445">
      <c r="I330445" s="4" t="n"/>
      <c r="J330445" s="4" t="n"/>
    </row>
    <row r="330446">
      <c r="I330446" s="4" t="n"/>
      <c r="J330446" s="4" t="n"/>
    </row>
    <row r="330447">
      <c r="I330447" s="4" t="n"/>
      <c r="J330447" s="4" t="n"/>
    </row>
    <row r="330448">
      <c r="I330448" s="4" t="n"/>
      <c r="J330448" s="4" t="n"/>
    </row>
    <row r="330449">
      <c r="I330449" s="4" t="n"/>
      <c r="J330449" s="4" t="n"/>
    </row>
    <row r="330450">
      <c r="I330450" s="4" t="n"/>
      <c r="J330450" s="4" t="n"/>
    </row>
    <row r="330451">
      <c r="I330451" s="4" t="n"/>
      <c r="J330451" s="4" t="n"/>
    </row>
    <row r="330452">
      <c r="I330452" s="4" t="n"/>
      <c r="J330452" s="4" t="n"/>
    </row>
    <row r="330453">
      <c r="I330453" s="4" t="n"/>
      <c r="J330453" s="4" t="n"/>
    </row>
    <row r="330454">
      <c r="I330454" s="4" t="n"/>
      <c r="J330454" s="4" t="n"/>
    </row>
    <row r="330455">
      <c r="I330455" s="4" t="n"/>
      <c r="J330455" s="4" t="n"/>
    </row>
    <row r="330456">
      <c r="I330456" s="4" t="n"/>
      <c r="J330456" s="4" t="n"/>
    </row>
    <row r="330457">
      <c r="I330457" s="4" t="n"/>
      <c r="J330457" s="4" t="n"/>
    </row>
    <row r="330458">
      <c r="I330458" s="4" t="n"/>
      <c r="J330458" s="4" t="n"/>
    </row>
    <row r="330459">
      <c r="I330459" s="4" t="n"/>
      <c r="J330459" s="4" t="n"/>
    </row>
    <row r="330460">
      <c r="I330460" s="4" t="n"/>
      <c r="J330460" s="4" t="n"/>
    </row>
    <row r="330461">
      <c r="I330461" s="4" t="n"/>
      <c r="J330461" s="4" t="n"/>
    </row>
    <row r="330462">
      <c r="I330462" s="4" t="n"/>
      <c r="J330462" s="4" t="n"/>
    </row>
    <row r="330463">
      <c r="I330463" s="4" t="n"/>
      <c r="J330463" s="4" t="n"/>
    </row>
    <row r="330464">
      <c r="I330464" s="4" t="n"/>
      <c r="J330464" s="4" t="n"/>
    </row>
    <row r="330465">
      <c r="I330465" s="4" t="n"/>
      <c r="J330465" s="4" t="n"/>
    </row>
    <row r="330466">
      <c r="I330466" s="4" t="n"/>
      <c r="J330466" s="4" t="n"/>
    </row>
    <row r="330467">
      <c r="I330467" s="4" t="n"/>
      <c r="J330467" s="4" t="n"/>
    </row>
    <row r="330468">
      <c r="I330468" s="4" t="n"/>
      <c r="J330468" s="4" t="n"/>
    </row>
    <row r="330469">
      <c r="I330469" s="4" t="n"/>
      <c r="J330469" s="4" t="n"/>
    </row>
    <row r="330470">
      <c r="I330470" s="4" t="n"/>
      <c r="J330470" s="4" t="n"/>
    </row>
    <row r="330471">
      <c r="I330471" s="4" t="n"/>
      <c r="J330471" s="4" t="n"/>
    </row>
    <row r="330472">
      <c r="I330472" s="4" t="n"/>
      <c r="J330472" s="4" t="n"/>
    </row>
    <row r="330473">
      <c r="I330473" s="4" t="n"/>
      <c r="J330473" s="4" t="n"/>
    </row>
    <row r="330474">
      <c r="I330474" s="4" t="n"/>
      <c r="J330474" s="4" t="n"/>
    </row>
    <row r="330475">
      <c r="I330475" s="4" t="n"/>
      <c r="J330475" s="4" t="n"/>
    </row>
    <row r="330476">
      <c r="I330476" s="4" t="n"/>
      <c r="J330476" s="4" t="n"/>
    </row>
    <row r="330477">
      <c r="I330477" s="4" t="n"/>
      <c r="J330477" s="4" t="n"/>
    </row>
    <row r="330478">
      <c r="I330478" s="4" t="n"/>
      <c r="J330478" s="4" t="n"/>
    </row>
    <row r="330479">
      <c r="I330479" s="4" t="n"/>
      <c r="J330479" s="4" t="n"/>
    </row>
    <row r="330480">
      <c r="I330480" s="4" t="n"/>
      <c r="J330480" s="4" t="n"/>
    </row>
    <row r="330481">
      <c r="I330481" s="4" t="n"/>
      <c r="J330481" s="4" t="n"/>
    </row>
    <row r="330482">
      <c r="I330482" s="4" t="n"/>
      <c r="J330482" s="4" t="n"/>
    </row>
    <row r="330483">
      <c r="I330483" s="4" t="n"/>
      <c r="J330483" s="4" t="n"/>
    </row>
    <row r="330484">
      <c r="I330484" s="4" t="n"/>
      <c r="J330484" s="4" t="n"/>
    </row>
    <row r="330485">
      <c r="I330485" s="4" t="n"/>
      <c r="J330485" s="4" t="n"/>
    </row>
    <row r="330486">
      <c r="I330486" s="4" t="n"/>
      <c r="J330486" s="4" t="n"/>
    </row>
    <row r="330487">
      <c r="I330487" s="4" t="n"/>
      <c r="J330487" s="4" t="n"/>
    </row>
    <row r="330488">
      <c r="I330488" s="4" t="n"/>
      <c r="J330488" s="4" t="n"/>
    </row>
    <row r="330489">
      <c r="I330489" s="4" t="n"/>
      <c r="J330489" s="4" t="n"/>
    </row>
    <row r="330490">
      <c r="I330490" s="4" t="n"/>
      <c r="J330490" s="4" t="n"/>
    </row>
    <row r="330491">
      <c r="I330491" s="4" t="n"/>
      <c r="J330491" s="4" t="n"/>
    </row>
    <row r="330492">
      <c r="I330492" s="4" t="n"/>
      <c r="J330492" s="4" t="n"/>
    </row>
    <row r="330493">
      <c r="I330493" s="4" t="n"/>
      <c r="J330493" s="4" t="n"/>
    </row>
    <row r="330494">
      <c r="I330494" s="4" t="n"/>
      <c r="J330494" s="4" t="n"/>
    </row>
    <row r="330495">
      <c r="I330495" s="4" t="n"/>
      <c r="J330495" s="4" t="n"/>
    </row>
    <row r="330496">
      <c r="I330496" s="4" t="n"/>
      <c r="J330496" s="4" t="n"/>
    </row>
    <row r="330497">
      <c r="I330497" s="4" t="n"/>
      <c r="J330497" s="4" t="n"/>
    </row>
    <row r="330498">
      <c r="I330498" s="4" t="n"/>
      <c r="J330498" s="4" t="n"/>
    </row>
    <row r="330499">
      <c r="I330499" s="4" t="n"/>
      <c r="J330499" s="4" t="n"/>
    </row>
    <row r="330500">
      <c r="I330500" s="4" t="n"/>
      <c r="J330500" s="4" t="n"/>
    </row>
    <row r="330501">
      <c r="I330501" s="4" t="n"/>
      <c r="J330501" s="4" t="n"/>
    </row>
    <row r="330502">
      <c r="I330502" s="4" t="n"/>
      <c r="J330502" s="4" t="n"/>
    </row>
    <row r="330503">
      <c r="I330503" s="4" t="n"/>
      <c r="J330503" s="4" t="n"/>
    </row>
    <row r="330504">
      <c r="I330504" s="4" t="n"/>
      <c r="J330504" s="4" t="n"/>
    </row>
    <row r="330505">
      <c r="I330505" s="4" t="n"/>
      <c r="J330505" s="4" t="n"/>
    </row>
    <row r="330506">
      <c r="I330506" s="4" t="n"/>
      <c r="J330506" s="4" t="n"/>
    </row>
    <row r="330507">
      <c r="I330507" s="4" t="n"/>
      <c r="J330507" s="4" t="n"/>
    </row>
    <row r="330508">
      <c r="I330508" s="4" t="n"/>
      <c r="J330508" s="4" t="n"/>
    </row>
    <row r="330509">
      <c r="I330509" s="4" t="n"/>
      <c r="J330509" s="4" t="n"/>
    </row>
    <row r="330510">
      <c r="I330510" s="4" t="n"/>
      <c r="J330510" s="4" t="n"/>
    </row>
    <row r="330511">
      <c r="I330511" s="4" t="n"/>
      <c r="J330511" s="4" t="n"/>
    </row>
    <row r="330512">
      <c r="I330512" s="4" t="n"/>
      <c r="J330512" s="4" t="n"/>
    </row>
    <row r="330513">
      <c r="I330513" s="4" t="n"/>
      <c r="J330513" s="4" t="n"/>
    </row>
    <row r="330514">
      <c r="I330514" s="4" t="n"/>
      <c r="J330514" s="4" t="n"/>
    </row>
    <row r="330515">
      <c r="I330515" s="4" t="n"/>
      <c r="J330515" s="4" t="n"/>
    </row>
    <row r="330516">
      <c r="I330516" s="4" t="n"/>
      <c r="J330516" s="4" t="n"/>
    </row>
    <row r="330517">
      <c r="I330517" s="4" t="n"/>
      <c r="J330517" s="4" t="n"/>
    </row>
    <row r="330518">
      <c r="I330518" s="4" t="n"/>
      <c r="J330518" s="4" t="n"/>
    </row>
    <row r="330519">
      <c r="I330519" s="4" t="n"/>
      <c r="J330519" s="4" t="n"/>
    </row>
    <row r="330520">
      <c r="I330520" s="4" t="n"/>
      <c r="J330520" s="4" t="n"/>
    </row>
    <row r="330521">
      <c r="I330521" s="4" t="n"/>
      <c r="J330521" s="4" t="n"/>
    </row>
    <row r="330522">
      <c r="I330522" s="4" t="n"/>
      <c r="J330522" s="4" t="n"/>
    </row>
    <row r="330523">
      <c r="I330523" s="4" t="n"/>
      <c r="J330523" s="4" t="n"/>
    </row>
    <row r="330524">
      <c r="I330524" s="4" t="n"/>
      <c r="J330524" s="4" t="n"/>
    </row>
    <row r="330525">
      <c r="I330525" s="4" t="n"/>
      <c r="J330525" s="4" t="n"/>
    </row>
    <row r="330526">
      <c r="I330526" s="4" t="n"/>
      <c r="J330526" s="4" t="n"/>
    </row>
    <row r="330527">
      <c r="I330527" s="4" t="n"/>
      <c r="J330527" s="4" t="n"/>
    </row>
    <row r="330528">
      <c r="I330528" s="4" t="n"/>
      <c r="J330528" s="4" t="n"/>
    </row>
    <row r="330529">
      <c r="I330529" s="4" t="n"/>
      <c r="J330529" s="4" t="n"/>
    </row>
    <row r="330530">
      <c r="I330530" s="4" t="n"/>
      <c r="J330530" s="4" t="n"/>
    </row>
    <row r="330531">
      <c r="I330531" s="4" t="n"/>
      <c r="J330531" s="4" t="n"/>
    </row>
    <row r="330532">
      <c r="I330532" s="4" t="n"/>
      <c r="J330532" s="4" t="n"/>
    </row>
    <row r="330533">
      <c r="I330533" s="4" t="n"/>
      <c r="J330533" s="4" t="n"/>
    </row>
    <row r="330534">
      <c r="I330534" s="4" t="n"/>
      <c r="J330534" s="4" t="n"/>
    </row>
    <row r="330535">
      <c r="I330535" s="4" t="n"/>
      <c r="J330535" s="4" t="n"/>
    </row>
    <row r="330536">
      <c r="I330536" s="4" t="n"/>
      <c r="J330536" s="4" t="n"/>
    </row>
    <row r="330537">
      <c r="I330537" s="4" t="n"/>
      <c r="J330537" s="4" t="n"/>
    </row>
    <row r="330538">
      <c r="I330538" s="4" t="n"/>
      <c r="J330538" s="4" t="n"/>
    </row>
    <row r="330539">
      <c r="I330539" s="4" t="n"/>
      <c r="J330539" s="4" t="n"/>
    </row>
    <row r="330540">
      <c r="I330540" s="4" t="n"/>
      <c r="J330540" s="4" t="n"/>
    </row>
    <row r="330541">
      <c r="I330541" s="4" t="n"/>
      <c r="J330541" s="4" t="n"/>
    </row>
    <row r="330542">
      <c r="I330542" s="4" t="n"/>
      <c r="J330542" s="4" t="n"/>
    </row>
    <row r="330543">
      <c r="I330543" s="4" t="n"/>
      <c r="J330543" s="4" t="n"/>
    </row>
    <row r="330544">
      <c r="I330544" s="4" t="n"/>
      <c r="J330544" s="4" t="n"/>
    </row>
    <row r="330545">
      <c r="I330545" s="4" t="n"/>
      <c r="J330545" s="4" t="n"/>
    </row>
    <row r="330546">
      <c r="I330546" s="4" t="n"/>
      <c r="J330546" s="4" t="n"/>
    </row>
    <row r="330547">
      <c r="I330547" s="4" t="n"/>
      <c r="J330547" s="4" t="n"/>
    </row>
    <row r="330548">
      <c r="I330548" s="4" t="n"/>
      <c r="J330548" s="4" t="n"/>
    </row>
    <row r="330549">
      <c r="I330549" s="4" t="n"/>
      <c r="J330549" s="4" t="n"/>
    </row>
    <row r="330550">
      <c r="I330550" s="4" t="n"/>
      <c r="J330550" s="4" t="n"/>
    </row>
    <row r="330551">
      <c r="I330551" s="4" t="n"/>
      <c r="J330551" s="4" t="n"/>
    </row>
    <row r="330552">
      <c r="I330552" s="4" t="n"/>
      <c r="J330552" s="4" t="n"/>
    </row>
    <row r="330553">
      <c r="I330553" s="4" t="n"/>
      <c r="J330553" s="4" t="n"/>
    </row>
    <row r="330554">
      <c r="I330554" s="4" t="n"/>
      <c r="J330554" s="4" t="n"/>
    </row>
    <row r="330555">
      <c r="I330555" s="4" t="n"/>
      <c r="J330555" s="4" t="n"/>
    </row>
    <row r="330556">
      <c r="I330556" s="4" t="n"/>
      <c r="J330556" s="4" t="n"/>
    </row>
    <row r="330557">
      <c r="I330557" s="4" t="n"/>
      <c r="J330557" s="4" t="n"/>
    </row>
    <row r="330558">
      <c r="I330558" s="4" t="n"/>
      <c r="J330558" s="4" t="n"/>
    </row>
    <row r="330559">
      <c r="I330559" s="4" t="n"/>
      <c r="J330559" s="4" t="n"/>
    </row>
    <row r="330560">
      <c r="I330560" s="4" t="n"/>
      <c r="J330560" s="4" t="n"/>
    </row>
    <row r="330561">
      <c r="I330561" s="4" t="n"/>
      <c r="J330561" s="4" t="n"/>
    </row>
    <row r="330562">
      <c r="I330562" s="4" t="n"/>
      <c r="J330562" s="4" t="n"/>
    </row>
    <row r="330563">
      <c r="I330563" s="4" t="n"/>
      <c r="J330563" s="4" t="n"/>
    </row>
    <row r="330564">
      <c r="I330564" s="4" t="n"/>
      <c r="J330564" s="4" t="n"/>
    </row>
    <row r="330565">
      <c r="I330565" s="4" t="n"/>
      <c r="J330565" s="4" t="n"/>
    </row>
    <row r="330566">
      <c r="I330566" s="4" t="n"/>
      <c r="J330566" s="4" t="n"/>
    </row>
    <row r="330567">
      <c r="I330567" s="4" t="n"/>
      <c r="J330567" s="4" t="n"/>
    </row>
    <row r="330568">
      <c r="I330568" s="4" t="n"/>
      <c r="J330568" s="4" t="n"/>
    </row>
    <row r="330569">
      <c r="I330569" s="4" t="n"/>
      <c r="J330569" s="4" t="n"/>
    </row>
    <row r="330570">
      <c r="I330570" s="4" t="n"/>
      <c r="J330570" s="4" t="n"/>
    </row>
    <row r="330571">
      <c r="I330571" s="4" t="n"/>
      <c r="J330571" s="4" t="n"/>
    </row>
    <row r="330572">
      <c r="I330572" s="4" t="n"/>
      <c r="J330572" s="4" t="n"/>
    </row>
    <row r="330573">
      <c r="I330573" s="4" t="n"/>
      <c r="J330573" s="4" t="n"/>
    </row>
    <row r="330574">
      <c r="I330574" s="4" t="n"/>
      <c r="J330574" s="4" t="n"/>
    </row>
    <row r="330575">
      <c r="I330575" s="4" t="n"/>
      <c r="J330575" s="4" t="n"/>
    </row>
    <row r="330576">
      <c r="I330576" s="4" t="n"/>
      <c r="J330576" s="4" t="n"/>
    </row>
    <row r="330577">
      <c r="I330577" s="4" t="n"/>
      <c r="J330577" s="4" t="n"/>
    </row>
    <row r="330578">
      <c r="I330578" s="4" t="n"/>
      <c r="J330578" s="4" t="n"/>
    </row>
    <row r="330579">
      <c r="I330579" s="4" t="n"/>
      <c r="J330579" s="4" t="n"/>
    </row>
    <row r="330580">
      <c r="I330580" s="4" t="n"/>
      <c r="J330580" s="4" t="n"/>
    </row>
    <row r="330581">
      <c r="I330581" s="4" t="n"/>
      <c r="J330581" s="4" t="n"/>
    </row>
    <row r="330582">
      <c r="I330582" s="4" t="n"/>
      <c r="J330582" s="4" t="n"/>
    </row>
    <row r="330583">
      <c r="I330583" s="4" t="n"/>
      <c r="J330583" s="4" t="n"/>
    </row>
    <row r="330584">
      <c r="I330584" s="4" t="n"/>
      <c r="J330584" s="4" t="n"/>
    </row>
    <row r="330585">
      <c r="I330585" s="4" t="n"/>
      <c r="J330585" s="4" t="n"/>
    </row>
    <row r="330586">
      <c r="I330586" s="4" t="n"/>
      <c r="J330586" s="4" t="n"/>
    </row>
    <row r="330587">
      <c r="I330587" s="4" t="n"/>
      <c r="J330587" s="4" t="n"/>
    </row>
    <row r="330588">
      <c r="I330588" s="4" t="n"/>
      <c r="J330588" s="4" t="n"/>
    </row>
    <row r="330589">
      <c r="I330589" s="4" t="n"/>
      <c r="J330589" s="4" t="n"/>
    </row>
    <row r="330590">
      <c r="I330590" s="4" t="n"/>
      <c r="J330590" s="4" t="n"/>
    </row>
    <row r="330591">
      <c r="I330591" s="4" t="n"/>
      <c r="J330591" s="4" t="n"/>
    </row>
    <row r="330592">
      <c r="I330592" s="4" t="n"/>
      <c r="J330592" s="4" t="n"/>
    </row>
    <row r="330593">
      <c r="I330593" s="4" t="n"/>
      <c r="J330593" s="4" t="n"/>
    </row>
    <row r="330594">
      <c r="I330594" s="4" t="n"/>
      <c r="J330594" s="4" t="n"/>
    </row>
    <row r="330595">
      <c r="I330595" s="4" t="n"/>
      <c r="J330595" s="4" t="n"/>
    </row>
    <row r="330596">
      <c r="I330596" s="4" t="n"/>
      <c r="J330596" s="4" t="n"/>
    </row>
    <row r="330597">
      <c r="I330597" s="4" t="n"/>
      <c r="J330597" s="4" t="n"/>
    </row>
    <row r="330598">
      <c r="I330598" s="4" t="n"/>
      <c r="J330598" s="4" t="n"/>
    </row>
    <row r="330599">
      <c r="I330599" s="4" t="n"/>
      <c r="J330599" s="4" t="n"/>
    </row>
    <row r="330600">
      <c r="I330600" s="4" t="n"/>
      <c r="J330600" s="4" t="n"/>
    </row>
    <row r="330601">
      <c r="I330601" s="4" t="n"/>
      <c r="J330601" s="4" t="n"/>
    </row>
    <row r="330602">
      <c r="I330602" s="4" t="n"/>
      <c r="J330602" s="4" t="n"/>
    </row>
    <row r="330603">
      <c r="I330603" s="4" t="n"/>
      <c r="J330603" s="4" t="n"/>
    </row>
    <row r="330604">
      <c r="I330604" s="4" t="n"/>
      <c r="J330604" s="4" t="n"/>
    </row>
    <row r="330605">
      <c r="I330605" s="4" t="n"/>
      <c r="J330605" s="4" t="n"/>
    </row>
    <row r="330606">
      <c r="I330606" s="4" t="n"/>
      <c r="J330606" s="4" t="n"/>
    </row>
    <row r="330607">
      <c r="I330607" s="4" t="n"/>
      <c r="J330607" s="4" t="n"/>
    </row>
    <row r="330608">
      <c r="I330608" s="4" t="n"/>
      <c r="J330608" s="4" t="n"/>
    </row>
    <row r="330609">
      <c r="I330609" s="4" t="n"/>
      <c r="J330609" s="4" t="n"/>
    </row>
    <row r="330610">
      <c r="I330610" s="4" t="n"/>
      <c r="J330610" s="4" t="n"/>
    </row>
    <row r="330611">
      <c r="I330611" s="4" t="n"/>
      <c r="J330611" s="4" t="n"/>
    </row>
    <row r="330612">
      <c r="I330612" s="4" t="n"/>
      <c r="J330612" s="4" t="n"/>
    </row>
    <row r="330613">
      <c r="I330613" s="4" t="n"/>
      <c r="J330613" s="4" t="n"/>
    </row>
    <row r="330614">
      <c r="I330614" s="4" t="n"/>
      <c r="J330614" s="4" t="n"/>
    </row>
    <row r="330615">
      <c r="I330615" s="4" t="n"/>
      <c r="J330615" s="4" t="n"/>
    </row>
    <row r="330616">
      <c r="I330616" s="4" t="n"/>
      <c r="J330616" s="4" t="n"/>
    </row>
    <row r="330617">
      <c r="I330617" s="4" t="n"/>
      <c r="J330617" s="4" t="n"/>
    </row>
    <row r="330618">
      <c r="I330618" s="4" t="n"/>
      <c r="J330618" s="4" t="n"/>
    </row>
    <row r="330619">
      <c r="I330619" s="4" t="n"/>
      <c r="J330619" s="4" t="n"/>
    </row>
    <row r="330620">
      <c r="I330620" s="4" t="n"/>
      <c r="J330620" s="4" t="n"/>
    </row>
    <row r="330621">
      <c r="I330621" s="4" t="n"/>
      <c r="J330621" s="4" t="n"/>
    </row>
    <row r="330622">
      <c r="I330622" s="4" t="n"/>
      <c r="J330622" s="4" t="n"/>
    </row>
    <row r="330623">
      <c r="I330623" s="4" t="n"/>
      <c r="J330623" s="4" t="n"/>
    </row>
    <row r="330624">
      <c r="I330624" s="4" t="n"/>
      <c r="J330624" s="4" t="n"/>
    </row>
    <row r="330625">
      <c r="I330625" s="4" t="n"/>
      <c r="J330625" s="4" t="n"/>
    </row>
    <row r="330626">
      <c r="I330626" s="4" t="n"/>
      <c r="J330626" s="4" t="n"/>
    </row>
    <row r="330627">
      <c r="I330627" s="4" t="n"/>
      <c r="J330627" s="4" t="n"/>
    </row>
    <row r="330628">
      <c r="I330628" s="4" t="n"/>
      <c r="J330628" s="4" t="n"/>
    </row>
    <row r="330629">
      <c r="I330629" s="4" t="n"/>
      <c r="J330629" s="4" t="n"/>
    </row>
    <row r="330630">
      <c r="I330630" s="4" t="n"/>
      <c r="J330630" s="4" t="n"/>
    </row>
    <row r="330631">
      <c r="I330631" s="4" t="n"/>
      <c r="J330631" s="4" t="n"/>
    </row>
    <row r="330632">
      <c r="I330632" s="4" t="n"/>
      <c r="J330632" s="4" t="n"/>
    </row>
    <row r="330633">
      <c r="I330633" s="4" t="n"/>
      <c r="J330633" s="4" t="n"/>
    </row>
    <row r="330634">
      <c r="I330634" s="4" t="n"/>
      <c r="J330634" s="4" t="n"/>
    </row>
    <row r="330635">
      <c r="I330635" s="4" t="n"/>
      <c r="J330635" s="4" t="n"/>
    </row>
    <row r="330636">
      <c r="I330636" s="4" t="n"/>
      <c r="J330636" s="4" t="n"/>
    </row>
    <row r="330637">
      <c r="I330637" s="4" t="n"/>
      <c r="J330637" s="4" t="n"/>
    </row>
    <row r="330638">
      <c r="I330638" s="4" t="n"/>
      <c r="J330638" s="4" t="n"/>
    </row>
    <row r="330639">
      <c r="I330639" s="4" t="n"/>
      <c r="J330639" s="4" t="n"/>
    </row>
    <row r="330640">
      <c r="I330640" s="4" t="n"/>
      <c r="J330640" s="4" t="n"/>
    </row>
    <row r="330641">
      <c r="I330641" s="4" t="n"/>
      <c r="J330641" s="4" t="n"/>
    </row>
    <row r="330642">
      <c r="I330642" s="4" t="n"/>
      <c r="J330642" s="4" t="n"/>
    </row>
    <row r="330643">
      <c r="I330643" s="4" t="n"/>
      <c r="J330643" s="4" t="n"/>
    </row>
    <row r="330644">
      <c r="I330644" s="4" t="n"/>
      <c r="J330644" s="4" t="n"/>
    </row>
    <row r="330645">
      <c r="I330645" s="4" t="n"/>
      <c r="J330645" s="4" t="n"/>
    </row>
    <row r="330646">
      <c r="I330646" s="4" t="n"/>
      <c r="J330646" s="4" t="n"/>
    </row>
    <row r="330647">
      <c r="I330647" s="4" t="n"/>
      <c r="J330647" s="4" t="n"/>
    </row>
    <row r="330648">
      <c r="I330648" s="4" t="n"/>
      <c r="J330648" s="4" t="n"/>
    </row>
    <row r="330649">
      <c r="I330649" s="4" t="n"/>
      <c r="J330649" s="4" t="n"/>
    </row>
    <row r="330650">
      <c r="I330650" s="4" t="n"/>
      <c r="J330650" s="4" t="n"/>
    </row>
    <row r="330651">
      <c r="I330651" s="4" t="n"/>
      <c r="J330651" s="4" t="n"/>
    </row>
    <row r="330652">
      <c r="I330652" s="4" t="n"/>
      <c r="J330652" s="4" t="n"/>
    </row>
    <row r="330653">
      <c r="I330653" s="4" t="n"/>
      <c r="J330653" s="4" t="n"/>
    </row>
    <row r="330654">
      <c r="I330654" s="4" t="n"/>
      <c r="J330654" s="4" t="n"/>
    </row>
    <row r="330655">
      <c r="I330655" s="4" t="n"/>
      <c r="J330655" s="4" t="n"/>
    </row>
    <row r="330656">
      <c r="I330656" s="4" t="n"/>
      <c r="J330656" s="4" t="n"/>
    </row>
    <row r="330657">
      <c r="I330657" s="4" t="n"/>
      <c r="J330657" s="4" t="n"/>
    </row>
    <row r="330658">
      <c r="I330658" s="4" t="n"/>
      <c r="J330658" s="4" t="n"/>
    </row>
    <row r="330659">
      <c r="I330659" s="4" t="n"/>
      <c r="J330659" s="4" t="n"/>
    </row>
    <row r="330660">
      <c r="I330660" s="4" t="n"/>
      <c r="J330660" s="4" t="n"/>
    </row>
    <row r="330661">
      <c r="I330661" s="4" t="n"/>
      <c r="J330661" s="4" t="n"/>
    </row>
    <row r="330662">
      <c r="I330662" s="4" t="n"/>
      <c r="J330662" s="4" t="n"/>
    </row>
    <row r="330663">
      <c r="I330663" s="4" t="n"/>
      <c r="J330663" s="4" t="n"/>
    </row>
    <row r="330664">
      <c r="I330664" s="4" t="n"/>
      <c r="J330664" s="4" t="n"/>
    </row>
    <row r="330665">
      <c r="I330665" s="4" t="n"/>
      <c r="J330665" s="4" t="n"/>
    </row>
    <row r="330666">
      <c r="I330666" s="4" t="n"/>
      <c r="J330666" s="4" t="n"/>
    </row>
    <row r="330667">
      <c r="I330667" s="4" t="n"/>
      <c r="J330667" s="4" t="n"/>
    </row>
    <row r="330668">
      <c r="I330668" s="4" t="n"/>
      <c r="J330668" s="4" t="n"/>
    </row>
    <row r="330669">
      <c r="I330669" s="4" t="n"/>
      <c r="J330669" s="4" t="n"/>
    </row>
    <row r="330670">
      <c r="I330670" s="4" t="n"/>
      <c r="J330670" s="4" t="n"/>
    </row>
    <row r="330671">
      <c r="I330671" s="4" t="n"/>
      <c r="J330671" s="4" t="n"/>
    </row>
    <row r="330672">
      <c r="I330672" s="4" t="n"/>
      <c r="J330672" s="4" t="n"/>
    </row>
    <row r="330673">
      <c r="I330673" s="4" t="n"/>
      <c r="J330673" s="4" t="n"/>
    </row>
    <row r="330674">
      <c r="I330674" s="4" t="n"/>
      <c r="J330674" s="4" t="n"/>
    </row>
    <row r="330675">
      <c r="I330675" s="4" t="n"/>
      <c r="J330675" s="4" t="n"/>
    </row>
    <row r="330676">
      <c r="I330676" s="4" t="n"/>
      <c r="J330676" s="4" t="n"/>
    </row>
    <row r="330677">
      <c r="I330677" s="4" t="n"/>
      <c r="J330677" s="4" t="n"/>
    </row>
    <row r="330678">
      <c r="I330678" s="4" t="n"/>
      <c r="J330678" s="4" t="n"/>
    </row>
    <row r="330679">
      <c r="I330679" s="4" t="n"/>
      <c r="J330679" s="4" t="n"/>
    </row>
    <row r="330680">
      <c r="I330680" s="4" t="n"/>
      <c r="J330680" s="4" t="n"/>
    </row>
    <row r="330681">
      <c r="I330681" s="4" t="n"/>
      <c r="J330681" s="4" t="n"/>
    </row>
    <row r="330682">
      <c r="I330682" s="4" t="n"/>
      <c r="J330682" s="4" t="n"/>
    </row>
    <row r="330683">
      <c r="I330683" s="4" t="n"/>
      <c r="J330683" s="4" t="n"/>
    </row>
    <row r="330684">
      <c r="I330684" s="4" t="n"/>
      <c r="J330684" s="4" t="n"/>
    </row>
    <row r="330685">
      <c r="I330685" s="4" t="n"/>
      <c r="J330685" s="4" t="n"/>
    </row>
    <row r="330686">
      <c r="I330686" s="4" t="n"/>
      <c r="J330686" s="4" t="n"/>
    </row>
    <row r="330687">
      <c r="I330687" s="4" t="n"/>
      <c r="J330687" s="4" t="n"/>
    </row>
    <row r="330688">
      <c r="I330688" s="4" t="n"/>
      <c r="J330688" s="4" t="n"/>
    </row>
    <row r="330689">
      <c r="I330689" s="4" t="n"/>
      <c r="J330689" s="4" t="n"/>
    </row>
    <row r="330690">
      <c r="I330690" s="4" t="n"/>
      <c r="J330690" s="4" t="n"/>
    </row>
    <row r="330691">
      <c r="I330691" s="4" t="n"/>
      <c r="J330691" s="4" t="n"/>
    </row>
    <row r="330692">
      <c r="I330692" s="4" t="n"/>
      <c r="J330692" s="4" t="n"/>
    </row>
    <row r="330693">
      <c r="I330693" s="4" t="n"/>
      <c r="J330693" s="4" t="n"/>
    </row>
    <row r="330694">
      <c r="I330694" s="4" t="n"/>
      <c r="J330694" s="4" t="n"/>
    </row>
    <row r="330695">
      <c r="I330695" s="4" t="n"/>
      <c r="J330695" s="4" t="n"/>
    </row>
    <row r="330696">
      <c r="I330696" s="4" t="n"/>
      <c r="J330696" s="4" t="n"/>
    </row>
    <row r="330697">
      <c r="I330697" s="4" t="n"/>
      <c r="J330697" s="4" t="n"/>
    </row>
    <row r="330698">
      <c r="I330698" s="4" t="n"/>
      <c r="J330698" s="4" t="n"/>
    </row>
    <row r="330699">
      <c r="I330699" s="4" t="n"/>
      <c r="J330699" s="4" t="n"/>
    </row>
    <row r="330700">
      <c r="I330700" s="4" t="n"/>
      <c r="J330700" s="4" t="n"/>
    </row>
    <row r="330701">
      <c r="I330701" s="4" t="n"/>
      <c r="J330701" s="4" t="n"/>
    </row>
    <row r="330702">
      <c r="I330702" s="4" t="n"/>
      <c r="J330702" s="4" t="n"/>
    </row>
    <row r="330703">
      <c r="I330703" s="4" t="n"/>
      <c r="J330703" s="4" t="n"/>
    </row>
    <row r="330704">
      <c r="I330704" s="4" t="n"/>
      <c r="J330704" s="4" t="n"/>
    </row>
    <row r="330705">
      <c r="I330705" s="4" t="n"/>
      <c r="J330705" s="4" t="n"/>
    </row>
    <row r="330706">
      <c r="I330706" s="4" t="n"/>
      <c r="J330706" s="4" t="n"/>
    </row>
    <row r="330707">
      <c r="I330707" s="4" t="n"/>
      <c r="J330707" s="4" t="n"/>
    </row>
    <row r="330708">
      <c r="I330708" s="4" t="n"/>
      <c r="J330708" s="4" t="n"/>
    </row>
    <row r="330709">
      <c r="I330709" s="4" t="n"/>
      <c r="J330709" s="4" t="n"/>
    </row>
    <row r="330710">
      <c r="I330710" s="4" t="n"/>
      <c r="J330710" s="4" t="n"/>
    </row>
    <row r="330711">
      <c r="I330711" s="4" t="n"/>
      <c r="J330711" s="4" t="n"/>
    </row>
    <row r="330712">
      <c r="I330712" s="4" t="n"/>
      <c r="J330712" s="4" t="n"/>
    </row>
    <row r="330713">
      <c r="I330713" s="4" t="n"/>
      <c r="J330713" s="4" t="n"/>
    </row>
    <row r="330714">
      <c r="I330714" s="4" t="n"/>
      <c r="J330714" s="4" t="n"/>
    </row>
    <row r="330715">
      <c r="I330715" s="4" t="n"/>
      <c r="J330715" s="4" t="n"/>
    </row>
    <row r="330716">
      <c r="I330716" s="4" t="n"/>
      <c r="J330716" s="4" t="n"/>
    </row>
    <row r="330717">
      <c r="I330717" s="4" t="n"/>
      <c r="J330717" s="4" t="n"/>
    </row>
    <row r="330718">
      <c r="I330718" s="4" t="n"/>
      <c r="J330718" s="4" t="n"/>
    </row>
    <row r="330719">
      <c r="I330719" s="4" t="n"/>
      <c r="J330719" s="4" t="n"/>
    </row>
    <row r="330720">
      <c r="I330720" s="4" t="n"/>
      <c r="J330720" s="4" t="n"/>
    </row>
    <row r="330721">
      <c r="I330721" s="4" t="n"/>
      <c r="J330721" s="4" t="n"/>
    </row>
    <row r="330722">
      <c r="I330722" s="4" t="n"/>
      <c r="J330722" s="4" t="n"/>
    </row>
    <row r="330723">
      <c r="I330723" s="4" t="n"/>
      <c r="J330723" s="4" t="n"/>
    </row>
    <row r="330724">
      <c r="I330724" s="4" t="n"/>
      <c r="J330724" s="4" t="n"/>
    </row>
    <row r="330725">
      <c r="I330725" s="4" t="n"/>
      <c r="J330725" s="4" t="n"/>
    </row>
    <row r="330726">
      <c r="I330726" s="4" t="n"/>
      <c r="J330726" s="4" t="n"/>
    </row>
    <row r="330727">
      <c r="I330727" s="4" t="n"/>
      <c r="J330727" s="4" t="n"/>
    </row>
    <row r="330728">
      <c r="I330728" s="4" t="n"/>
      <c r="J330728" s="4" t="n"/>
    </row>
    <row r="330729">
      <c r="I330729" s="4" t="n"/>
      <c r="J330729" s="4" t="n"/>
    </row>
    <row r="330730">
      <c r="I330730" s="4" t="n"/>
      <c r="J330730" s="4" t="n"/>
    </row>
    <row r="330731">
      <c r="I330731" s="4" t="n"/>
      <c r="J330731" s="4" t="n"/>
    </row>
    <row r="330732">
      <c r="I330732" s="4" t="n"/>
      <c r="J330732" s="4" t="n"/>
    </row>
    <row r="330733">
      <c r="I330733" s="4" t="n"/>
      <c r="J330733" s="4" t="n"/>
    </row>
    <row r="330734">
      <c r="I330734" s="4" t="n"/>
      <c r="J330734" s="4" t="n"/>
    </row>
    <row r="330735">
      <c r="I330735" s="4" t="n"/>
      <c r="J330735" s="4" t="n"/>
    </row>
    <row r="330736">
      <c r="I330736" s="4" t="n"/>
      <c r="J330736" s="4" t="n"/>
    </row>
    <row r="330737">
      <c r="I330737" s="4" t="n"/>
      <c r="J330737" s="4" t="n"/>
    </row>
    <row r="330738">
      <c r="I330738" s="4" t="n"/>
      <c r="J330738" s="4" t="n"/>
    </row>
    <row r="330739">
      <c r="I330739" s="4" t="n"/>
      <c r="J330739" s="4" t="n"/>
    </row>
    <row r="330740">
      <c r="I330740" s="4" t="n"/>
      <c r="J330740" s="4" t="n"/>
    </row>
    <row r="330741">
      <c r="I330741" s="4" t="n"/>
      <c r="J330741" s="4" t="n"/>
    </row>
    <row r="330742">
      <c r="I330742" s="4" t="n"/>
      <c r="J330742" s="4" t="n"/>
    </row>
    <row r="330743">
      <c r="I330743" s="4" t="n"/>
      <c r="J330743" s="4" t="n"/>
    </row>
    <row r="330744">
      <c r="I330744" s="4" t="n"/>
      <c r="J330744" s="4" t="n"/>
    </row>
    <row r="330745">
      <c r="I330745" s="4" t="n"/>
      <c r="J330745" s="4" t="n"/>
    </row>
    <row r="330746">
      <c r="I330746" s="4" t="n"/>
      <c r="J330746" s="4" t="n"/>
    </row>
    <row r="330747">
      <c r="I330747" s="4" t="n"/>
      <c r="J330747" s="4" t="n"/>
    </row>
    <row r="330748">
      <c r="I330748" s="4" t="n"/>
      <c r="J330748" s="4" t="n"/>
    </row>
    <row r="330749">
      <c r="I330749" s="4" t="n"/>
      <c r="J330749" s="4" t="n"/>
    </row>
    <row r="330750">
      <c r="I330750" s="4" t="n"/>
      <c r="J330750" s="4" t="n"/>
    </row>
    <row r="330751">
      <c r="I330751" s="4" t="n"/>
      <c r="J330751" s="4" t="n"/>
    </row>
    <row r="330752">
      <c r="I330752" s="4" t="n"/>
      <c r="J330752" s="4" t="n"/>
    </row>
    <row r="330753">
      <c r="I330753" s="4" t="n"/>
      <c r="J330753" s="4" t="n"/>
    </row>
    <row r="330754">
      <c r="I330754" s="4" t="n"/>
      <c r="J330754" s="4" t="n"/>
    </row>
    <row r="330755">
      <c r="I330755" s="4" t="n"/>
      <c r="J330755" s="4" t="n"/>
    </row>
    <row r="330756">
      <c r="I330756" s="4" t="n"/>
      <c r="J330756" s="4" t="n"/>
    </row>
    <row r="330757">
      <c r="I330757" s="4" t="n"/>
      <c r="J330757" s="4" t="n"/>
    </row>
    <row r="330758">
      <c r="I330758" s="4" t="n"/>
      <c r="J330758" s="4" t="n"/>
    </row>
    <row r="330759">
      <c r="I330759" s="4" t="n"/>
      <c r="J330759" s="4" t="n"/>
    </row>
    <row r="330760">
      <c r="I330760" s="4" t="n"/>
      <c r="J330760" s="4" t="n"/>
    </row>
    <row r="330761">
      <c r="I330761" s="4" t="n"/>
      <c r="J330761" s="4" t="n"/>
    </row>
    <row r="330762">
      <c r="I330762" s="4" t="n"/>
      <c r="J330762" s="4" t="n"/>
    </row>
    <row r="330763">
      <c r="I330763" s="4" t="n"/>
      <c r="J330763" s="4" t="n"/>
    </row>
    <row r="330764">
      <c r="I330764" s="4" t="n"/>
      <c r="J330764" s="4" t="n"/>
    </row>
    <row r="330765">
      <c r="I330765" s="4" t="n"/>
      <c r="J330765" s="4" t="n"/>
    </row>
    <row r="330766">
      <c r="I330766" s="4" t="n"/>
      <c r="J330766" s="4" t="n"/>
    </row>
    <row r="330767">
      <c r="I330767" s="4" t="n"/>
      <c r="J330767" s="4" t="n"/>
    </row>
    <row r="330768">
      <c r="I330768" s="4" t="n"/>
      <c r="J330768" s="4" t="n"/>
    </row>
    <row r="330769">
      <c r="I330769" s="4" t="n"/>
      <c r="J330769" s="4" t="n"/>
    </row>
    <row r="330770">
      <c r="I330770" s="4" t="n"/>
      <c r="J330770" s="4" t="n"/>
    </row>
    <row r="330771">
      <c r="I330771" s="4" t="n"/>
      <c r="J330771" s="4" t="n"/>
    </row>
    <row r="330772">
      <c r="I330772" s="4" t="n"/>
      <c r="J330772" s="4" t="n"/>
    </row>
    <row r="330773">
      <c r="I330773" s="4" t="n"/>
      <c r="J330773" s="4" t="n"/>
    </row>
    <row r="330774">
      <c r="I330774" s="4" t="n"/>
      <c r="J330774" s="4" t="n"/>
    </row>
    <row r="330775">
      <c r="I330775" s="4" t="n"/>
      <c r="J330775" s="4" t="n"/>
    </row>
    <row r="330776">
      <c r="I330776" s="4" t="n"/>
      <c r="J330776" s="4" t="n"/>
    </row>
    <row r="330777">
      <c r="I330777" s="4" t="n"/>
      <c r="J330777" s="4" t="n"/>
    </row>
    <row r="330778">
      <c r="I330778" s="4" t="n"/>
      <c r="J330778" s="4" t="n"/>
    </row>
    <row r="330779">
      <c r="I330779" s="4" t="n"/>
      <c r="J330779" s="4" t="n"/>
    </row>
    <row r="330780">
      <c r="I330780" s="4" t="n"/>
      <c r="J330780" s="4" t="n"/>
    </row>
    <row r="330781">
      <c r="I330781" s="4" t="n"/>
      <c r="J330781" s="4" t="n"/>
    </row>
    <row r="330782">
      <c r="I330782" s="4" t="n"/>
      <c r="J330782" s="4" t="n"/>
    </row>
    <row r="330783">
      <c r="I330783" s="4" t="n"/>
      <c r="J330783" s="4" t="n"/>
    </row>
    <row r="330784">
      <c r="I330784" s="4" t="n"/>
      <c r="J330784" s="4" t="n"/>
    </row>
    <row r="330785">
      <c r="I330785" s="4" t="n"/>
      <c r="J330785" s="4" t="n"/>
    </row>
    <row r="330786">
      <c r="I330786" s="4" t="n"/>
      <c r="J330786" s="4" t="n"/>
    </row>
    <row r="330787">
      <c r="I330787" s="4" t="n"/>
      <c r="J330787" s="4" t="n"/>
    </row>
    <row r="330788">
      <c r="I330788" s="4" t="n"/>
      <c r="J330788" s="4" t="n"/>
    </row>
    <row r="330789">
      <c r="I330789" s="4" t="n"/>
      <c r="J330789" s="4" t="n"/>
    </row>
    <row r="330790">
      <c r="I330790" s="4" t="n"/>
      <c r="J330790" s="4" t="n"/>
    </row>
    <row r="330791">
      <c r="I330791" s="4" t="n"/>
      <c r="J330791" s="4" t="n"/>
    </row>
    <row r="330792">
      <c r="I330792" s="4" t="n"/>
      <c r="J330792" s="4" t="n"/>
    </row>
    <row r="330793">
      <c r="I330793" s="4" t="n"/>
      <c r="J330793" s="4" t="n"/>
    </row>
    <row r="330794">
      <c r="I330794" s="4" t="n"/>
      <c r="J330794" s="4" t="n"/>
    </row>
    <row r="330795">
      <c r="I330795" s="4" t="n"/>
      <c r="J330795" s="4" t="n"/>
    </row>
    <row r="330796">
      <c r="I330796" s="4" t="n"/>
      <c r="J330796" s="4" t="n"/>
    </row>
    <row r="330797">
      <c r="I330797" s="4" t="n"/>
      <c r="J330797" s="4" t="n"/>
    </row>
    <row r="330798">
      <c r="I330798" s="4" t="n"/>
      <c r="J330798" s="4" t="n"/>
    </row>
    <row r="330799">
      <c r="I330799" s="4" t="n"/>
      <c r="J330799" s="4" t="n"/>
    </row>
    <row r="330800">
      <c r="I330800" s="4" t="n"/>
      <c r="J330800" s="4" t="n"/>
    </row>
    <row r="330801">
      <c r="I330801" s="4" t="n"/>
      <c r="J330801" s="4" t="n"/>
    </row>
    <row r="330802">
      <c r="I330802" s="4" t="n"/>
      <c r="J330802" s="4" t="n"/>
    </row>
    <row r="330803">
      <c r="I330803" s="4" t="n"/>
      <c r="J330803" s="4" t="n"/>
    </row>
    <row r="330804">
      <c r="I330804" s="4" t="n"/>
      <c r="J330804" s="4" t="n"/>
    </row>
    <row r="330805">
      <c r="I330805" s="4" t="n"/>
      <c r="J330805" s="4" t="n"/>
    </row>
    <row r="330806">
      <c r="I330806" s="4" t="n"/>
      <c r="J330806" s="4" t="n"/>
    </row>
    <row r="330807">
      <c r="I330807" s="4" t="n"/>
      <c r="J330807" s="4" t="n"/>
    </row>
    <row r="330808">
      <c r="I330808" s="4" t="n"/>
      <c r="J330808" s="4" t="n"/>
    </row>
    <row r="330809">
      <c r="I330809" s="4" t="n"/>
      <c r="J330809" s="4" t="n"/>
    </row>
    <row r="330810">
      <c r="I330810" s="4" t="n"/>
      <c r="J330810" s="4" t="n"/>
    </row>
    <row r="330811">
      <c r="I330811" s="4" t="n"/>
      <c r="J330811" s="4" t="n"/>
    </row>
    <row r="330812">
      <c r="I330812" s="4" t="n"/>
      <c r="J330812" s="4" t="n"/>
    </row>
    <row r="330813">
      <c r="I330813" s="4" t="n"/>
      <c r="J330813" s="4" t="n"/>
    </row>
    <row r="330814">
      <c r="I330814" s="4" t="n"/>
      <c r="J330814" s="4" t="n"/>
    </row>
    <row r="330815">
      <c r="I330815" s="4" t="n"/>
      <c r="J330815" s="4" t="n"/>
    </row>
    <row r="330816">
      <c r="I330816" s="4" t="n"/>
      <c r="J330816" s="4" t="n"/>
    </row>
    <row r="330817">
      <c r="I330817" s="4" t="n"/>
      <c r="J330817" s="4" t="n"/>
    </row>
    <row r="330818">
      <c r="I330818" s="4" t="n"/>
      <c r="J330818" s="4" t="n"/>
    </row>
    <row r="330819">
      <c r="I330819" s="4" t="n"/>
      <c r="J330819" s="4" t="n"/>
    </row>
    <row r="330820">
      <c r="I330820" s="4" t="n"/>
      <c r="J330820" s="4" t="n"/>
    </row>
    <row r="330821">
      <c r="I330821" s="4" t="n"/>
      <c r="J330821" s="4" t="n"/>
    </row>
    <row r="330822">
      <c r="I330822" s="4" t="n"/>
      <c r="J330822" s="4" t="n"/>
    </row>
    <row r="330823">
      <c r="I330823" s="4" t="n"/>
      <c r="J330823" s="4" t="n"/>
    </row>
    <row r="330824">
      <c r="I330824" s="4" t="n"/>
      <c r="J330824" s="4" t="n"/>
    </row>
    <row r="330825">
      <c r="I330825" s="4" t="n"/>
      <c r="J330825" s="4" t="n"/>
    </row>
    <row r="330826">
      <c r="I330826" s="4" t="n"/>
      <c r="J330826" s="4" t="n"/>
    </row>
    <row r="330827">
      <c r="I330827" s="4" t="n"/>
      <c r="J330827" s="4" t="n"/>
    </row>
    <row r="330828">
      <c r="I330828" s="4" t="n"/>
      <c r="J330828" s="4" t="n"/>
    </row>
    <row r="330829">
      <c r="I330829" s="4" t="n"/>
      <c r="J330829" s="4" t="n"/>
    </row>
    <row r="330830">
      <c r="I330830" s="4" t="n"/>
      <c r="J330830" s="4" t="n"/>
    </row>
    <row r="330831">
      <c r="I330831" s="4" t="n"/>
      <c r="J330831" s="4" t="n"/>
    </row>
    <row r="330832">
      <c r="I330832" s="4" t="n"/>
      <c r="J330832" s="4" t="n"/>
    </row>
    <row r="330833">
      <c r="I330833" s="4" t="n"/>
      <c r="J330833" s="4" t="n"/>
    </row>
    <row r="330834">
      <c r="I330834" s="4" t="n"/>
      <c r="J330834" s="4" t="n"/>
    </row>
    <row r="330835">
      <c r="I330835" s="4" t="n"/>
      <c r="J330835" s="4" t="n"/>
    </row>
    <row r="330836">
      <c r="I330836" s="4" t="n"/>
      <c r="J330836" s="4" t="n"/>
    </row>
    <row r="330837">
      <c r="I330837" s="4" t="n"/>
      <c r="J330837" s="4" t="n"/>
    </row>
    <row r="330838">
      <c r="I330838" s="4" t="n"/>
      <c r="J330838" s="4" t="n"/>
    </row>
    <row r="330839">
      <c r="I330839" s="4" t="n"/>
      <c r="J330839" s="4" t="n"/>
    </row>
    <row r="330840">
      <c r="I330840" s="4" t="n"/>
      <c r="J330840" s="4" t="n"/>
    </row>
    <row r="330841">
      <c r="I330841" s="4" t="n"/>
      <c r="J330841" s="4" t="n"/>
    </row>
    <row r="330842">
      <c r="I330842" s="4" t="n"/>
      <c r="J330842" s="4" t="n"/>
    </row>
    <row r="330843">
      <c r="I330843" s="4" t="n"/>
      <c r="J330843" s="4" t="n"/>
    </row>
    <row r="330844">
      <c r="I330844" s="4" t="n"/>
      <c r="J330844" s="4" t="n"/>
    </row>
    <row r="330845">
      <c r="I330845" s="4" t="n"/>
      <c r="J330845" s="4" t="n"/>
    </row>
    <row r="330846">
      <c r="I330846" s="4" t="n"/>
      <c r="J330846" s="4" t="n"/>
    </row>
    <row r="330847">
      <c r="I330847" s="4" t="n"/>
      <c r="J330847" s="4" t="n"/>
    </row>
    <row r="330848">
      <c r="I330848" s="4" t="n"/>
      <c r="J330848" s="4" t="n"/>
    </row>
    <row r="330849">
      <c r="I330849" s="4" t="n"/>
      <c r="J330849" s="4" t="n"/>
    </row>
    <row r="330850">
      <c r="I330850" s="4" t="n"/>
      <c r="J330850" s="4" t="n"/>
    </row>
    <row r="330851">
      <c r="I330851" s="4" t="n"/>
      <c r="J330851" s="4" t="n"/>
    </row>
    <row r="330852">
      <c r="I330852" s="4" t="n"/>
      <c r="J330852" s="4" t="n"/>
    </row>
    <row r="330853">
      <c r="I330853" s="4" t="n"/>
      <c r="J330853" s="4" t="n"/>
    </row>
    <row r="330854">
      <c r="I330854" s="4" t="n"/>
      <c r="J330854" s="4" t="n"/>
    </row>
    <row r="330855">
      <c r="I330855" s="4" t="n"/>
      <c r="J330855" s="4" t="n"/>
    </row>
    <row r="330856">
      <c r="I330856" s="4" t="n"/>
      <c r="J330856" s="4" t="n"/>
    </row>
    <row r="330857">
      <c r="I330857" s="4" t="n"/>
      <c r="J330857" s="4" t="n"/>
    </row>
    <row r="330858">
      <c r="I330858" s="4" t="n"/>
      <c r="J330858" s="4" t="n"/>
    </row>
    <row r="330859">
      <c r="I330859" s="4" t="n"/>
      <c r="J330859" s="4" t="n"/>
    </row>
    <row r="330860">
      <c r="I330860" s="4" t="n"/>
      <c r="J330860" s="4" t="n"/>
    </row>
    <row r="330861">
      <c r="I330861" s="4" t="n"/>
      <c r="J330861" s="4" t="n"/>
    </row>
    <row r="330862">
      <c r="I330862" s="4" t="n"/>
      <c r="J330862" s="4" t="n"/>
    </row>
    <row r="330863">
      <c r="I330863" s="4" t="n"/>
      <c r="J330863" s="4" t="n"/>
    </row>
    <row r="330864">
      <c r="I330864" s="4" t="n"/>
      <c r="J330864" s="4" t="n"/>
    </row>
    <row r="330865">
      <c r="I330865" s="4" t="n"/>
      <c r="J330865" s="4" t="n"/>
    </row>
    <row r="330866">
      <c r="I330866" s="4" t="n"/>
      <c r="J330866" s="4" t="n"/>
    </row>
    <row r="330867">
      <c r="I330867" s="4" t="n"/>
      <c r="J330867" s="4" t="n"/>
    </row>
    <row r="330868">
      <c r="I330868" s="4" t="n"/>
      <c r="J330868" s="4" t="n"/>
    </row>
    <row r="330869">
      <c r="I330869" s="4" t="n"/>
      <c r="J330869" s="4" t="n"/>
    </row>
    <row r="330870">
      <c r="I330870" s="4" t="n"/>
      <c r="J330870" s="4" t="n"/>
    </row>
    <row r="330871">
      <c r="I330871" s="4" t="n"/>
      <c r="J330871" s="4" t="n"/>
    </row>
    <row r="330872">
      <c r="I330872" s="4" t="n"/>
      <c r="J330872" s="4" t="n"/>
    </row>
    <row r="330873">
      <c r="I330873" s="4" t="n"/>
      <c r="J330873" s="4" t="n"/>
    </row>
    <row r="330874">
      <c r="I330874" s="4" t="n"/>
      <c r="J330874" s="4" t="n"/>
    </row>
    <row r="330875">
      <c r="I330875" s="4" t="n"/>
      <c r="J330875" s="4" t="n"/>
    </row>
    <row r="330876">
      <c r="I330876" s="4" t="n"/>
      <c r="J330876" s="4" t="n"/>
    </row>
    <row r="330877">
      <c r="I330877" s="4" t="n"/>
      <c r="J330877" s="4" t="n"/>
    </row>
    <row r="330878">
      <c r="I330878" s="4" t="n"/>
      <c r="J330878" s="4" t="n"/>
    </row>
    <row r="330879">
      <c r="I330879" s="4" t="n"/>
      <c r="J330879" s="4" t="n"/>
    </row>
    <row r="330880">
      <c r="I330880" s="4" t="n"/>
      <c r="J330880" s="4" t="n"/>
    </row>
    <row r="330881">
      <c r="I330881" s="4" t="n"/>
      <c r="J330881" s="4" t="n"/>
    </row>
    <row r="330882">
      <c r="I330882" s="4" t="n"/>
      <c r="J330882" s="4" t="n"/>
    </row>
    <row r="330883">
      <c r="I330883" s="4" t="n"/>
      <c r="J330883" s="4" t="n"/>
    </row>
    <row r="330884">
      <c r="I330884" s="4" t="n"/>
      <c r="J330884" s="4" t="n"/>
    </row>
    <row r="330885">
      <c r="I330885" s="4" t="n"/>
      <c r="J330885" s="4" t="n"/>
    </row>
    <row r="330886">
      <c r="I330886" s="4" t="n"/>
      <c r="J330886" s="4" t="n"/>
    </row>
    <row r="330887">
      <c r="I330887" s="4" t="n"/>
      <c r="J330887" s="4" t="n"/>
    </row>
    <row r="330888">
      <c r="I330888" s="4" t="n"/>
      <c r="J330888" s="4" t="n"/>
    </row>
    <row r="330889">
      <c r="I330889" s="4" t="n"/>
      <c r="J330889" s="4" t="n"/>
    </row>
    <row r="330890">
      <c r="I330890" s="4" t="n"/>
      <c r="J330890" s="4" t="n"/>
    </row>
    <row r="330891">
      <c r="I330891" s="4" t="n"/>
      <c r="J330891" s="4" t="n"/>
    </row>
    <row r="330892">
      <c r="I330892" s="4" t="n"/>
      <c r="J330892" s="4" t="n"/>
    </row>
    <row r="330893">
      <c r="I330893" s="4" t="n"/>
      <c r="J330893" s="4" t="n"/>
    </row>
    <row r="330894">
      <c r="I330894" s="4" t="n"/>
      <c r="J330894" s="4" t="n"/>
    </row>
    <row r="330895">
      <c r="I330895" s="4" t="n"/>
      <c r="J330895" s="4" t="n"/>
    </row>
    <row r="330896">
      <c r="I330896" s="4" t="n"/>
      <c r="J330896" s="4" t="n"/>
    </row>
    <row r="330897">
      <c r="I330897" s="4" t="n"/>
      <c r="J330897" s="4" t="n"/>
    </row>
    <row r="330898">
      <c r="I330898" s="4" t="n"/>
      <c r="J330898" s="4" t="n"/>
    </row>
    <row r="330899">
      <c r="I330899" s="4" t="n"/>
      <c r="J330899" s="4" t="n"/>
    </row>
    <row r="330900">
      <c r="I330900" s="4" t="n"/>
      <c r="J330900" s="4" t="n"/>
    </row>
    <row r="330901">
      <c r="I330901" s="4" t="n"/>
      <c r="J330901" s="4" t="n"/>
    </row>
    <row r="330902">
      <c r="I330902" s="4" t="n"/>
      <c r="J330902" s="4" t="n"/>
    </row>
    <row r="330903">
      <c r="I330903" s="4" t="n"/>
      <c r="J330903" s="4" t="n"/>
    </row>
    <row r="330904">
      <c r="I330904" s="4" t="n"/>
      <c r="J330904" s="4" t="n"/>
    </row>
    <row r="330905">
      <c r="I330905" s="4" t="n"/>
      <c r="J330905" s="4" t="n"/>
    </row>
    <row r="330906">
      <c r="I330906" s="4" t="n"/>
      <c r="J330906" s="4" t="n"/>
    </row>
    <row r="330907">
      <c r="I330907" s="4" t="n"/>
      <c r="J330907" s="4" t="n"/>
    </row>
    <row r="330908">
      <c r="I330908" s="4" t="n"/>
      <c r="J330908" s="4" t="n"/>
    </row>
    <row r="330909">
      <c r="I330909" s="4" t="n"/>
      <c r="J330909" s="4" t="n"/>
    </row>
    <row r="330910">
      <c r="I330910" s="4" t="n"/>
      <c r="J330910" s="4" t="n"/>
    </row>
    <row r="330911">
      <c r="I330911" s="4" t="n"/>
      <c r="J330911" s="4" t="n"/>
    </row>
    <row r="330912">
      <c r="I330912" s="4" t="n"/>
      <c r="J330912" s="4" t="n"/>
    </row>
    <row r="330913">
      <c r="I330913" s="4" t="n"/>
      <c r="J330913" s="4" t="n"/>
    </row>
    <row r="330914">
      <c r="I330914" s="4" t="n"/>
      <c r="J330914" s="4" t="n"/>
    </row>
    <row r="330915">
      <c r="I330915" s="4" t="n"/>
      <c r="J330915" s="4" t="n"/>
    </row>
    <row r="330916">
      <c r="I330916" s="4" t="n"/>
      <c r="J330916" s="4" t="n"/>
    </row>
    <row r="330917">
      <c r="I330917" s="4" t="n"/>
      <c r="J330917" s="4" t="n"/>
    </row>
    <row r="330918">
      <c r="I330918" s="4" t="n"/>
      <c r="J330918" s="4" t="n"/>
    </row>
    <row r="330919">
      <c r="I330919" s="4" t="n"/>
      <c r="J330919" s="4" t="n"/>
    </row>
    <row r="330920">
      <c r="I330920" s="4" t="n"/>
      <c r="J330920" s="4" t="n"/>
    </row>
    <row r="330921">
      <c r="I330921" s="4" t="n"/>
      <c r="J330921" s="4" t="n"/>
    </row>
    <row r="330922">
      <c r="I330922" s="4" t="n"/>
      <c r="J330922" s="4" t="n"/>
    </row>
    <row r="330923">
      <c r="I330923" s="4" t="n"/>
      <c r="J330923" s="4" t="n"/>
    </row>
    <row r="330924">
      <c r="I330924" s="4" t="n"/>
      <c r="J330924" s="4" t="n"/>
    </row>
    <row r="330925">
      <c r="I330925" s="4" t="n"/>
      <c r="J330925" s="4" t="n"/>
    </row>
    <row r="330926">
      <c r="I330926" s="4" t="n"/>
      <c r="J330926" s="4" t="n"/>
    </row>
    <row r="330927">
      <c r="I330927" s="4" t="n"/>
      <c r="J330927" s="4" t="n"/>
    </row>
    <row r="330928">
      <c r="I330928" s="4" t="n"/>
      <c r="J330928" s="4" t="n"/>
    </row>
    <row r="330929">
      <c r="I330929" s="4" t="n"/>
      <c r="J330929" s="4" t="n"/>
    </row>
    <row r="330930">
      <c r="I330930" s="4" t="n"/>
      <c r="J330930" s="4" t="n"/>
    </row>
    <row r="330931">
      <c r="I330931" s="4" t="n"/>
      <c r="J330931" s="4" t="n"/>
    </row>
    <row r="330932">
      <c r="I330932" s="4" t="n"/>
      <c r="J330932" s="4" t="n"/>
    </row>
    <row r="330933">
      <c r="I330933" s="4" t="n"/>
      <c r="J330933" s="4" t="n"/>
    </row>
    <row r="330934">
      <c r="I330934" s="4" t="n"/>
      <c r="J330934" s="4" t="n"/>
    </row>
    <row r="330935">
      <c r="I330935" s="4" t="n"/>
      <c r="J330935" s="4" t="n"/>
    </row>
    <row r="330936">
      <c r="I330936" s="4" t="n"/>
      <c r="J330936" s="4" t="n"/>
    </row>
    <row r="330937">
      <c r="I330937" s="4" t="n"/>
      <c r="J330937" s="4" t="n"/>
    </row>
    <row r="330938">
      <c r="I330938" s="4" t="n"/>
      <c r="J330938" s="4" t="n"/>
    </row>
    <row r="330939">
      <c r="I330939" s="4" t="n"/>
      <c r="J330939" s="4" t="n"/>
    </row>
    <row r="330940">
      <c r="I330940" s="4" t="n"/>
      <c r="J330940" s="4" t="n"/>
    </row>
    <row r="330941">
      <c r="I330941" s="4" t="n"/>
      <c r="J330941" s="4" t="n"/>
    </row>
    <row r="330942">
      <c r="I330942" s="4" t="n"/>
      <c r="J330942" s="4" t="n"/>
    </row>
    <row r="330943">
      <c r="I330943" s="4" t="n"/>
      <c r="J330943" s="4" t="n"/>
    </row>
    <row r="330944">
      <c r="I330944" s="4" t="n"/>
      <c r="J330944" s="4" t="n"/>
    </row>
    <row r="330945">
      <c r="I330945" s="4" t="n"/>
      <c r="J330945" s="4" t="n"/>
    </row>
    <row r="330946">
      <c r="I330946" s="4" t="n"/>
      <c r="J330946" s="4" t="n"/>
    </row>
    <row r="330947">
      <c r="I330947" s="4" t="n"/>
      <c r="J330947" s="4" t="n"/>
    </row>
    <row r="330948">
      <c r="I330948" s="4" t="n"/>
      <c r="J330948" s="4" t="n"/>
    </row>
    <row r="330949">
      <c r="I330949" s="4" t="n"/>
      <c r="J330949" s="4" t="n"/>
    </row>
    <row r="330950">
      <c r="I330950" s="4" t="n"/>
      <c r="J330950" s="4" t="n"/>
    </row>
    <row r="330951">
      <c r="I330951" s="4" t="n"/>
      <c r="J330951" s="4" t="n"/>
    </row>
    <row r="330952">
      <c r="I330952" s="4" t="n"/>
      <c r="J330952" s="4" t="n"/>
    </row>
    <row r="330953">
      <c r="I330953" s="4" t="n"/>
      <c r="J330953" s="4" t="n"/>
    </row>
    <row r="330954">
      <c r="I330954" s="4" t="n"/>
      <c r="J330954" s="4" t="n"/>
    </row>
    <row r="330955">
      <c r="I330955" s="4" t="n"/>
      <c r="J330955" s="4" t="n"/>
    </row>
    <row r="330956">
      <c r="I330956" s="4" t="n"/>
      <c r="J330956" s="4" t="n"/>
    </row>
    <row r="330957">
      <c r="I330957" s="4" t="n"/>
      <c r="J330957" s="4" t="n"/>
    </row>
    <row r="330958">
      <c r="I330958" s="4" t="n"/>
      <c r="J330958" s="4" t="n"/>
    </row>
    <row r="330959">
      <c r="I330959" s="4" t="n"/>
      <c r="J330959" s="4" t="n"/>
    </row>
    <row r="330960">
      <c r="I330960" s="4" t="n"/>
      <c r="J330960" s="4" t="n"/>
    </row>
    <row r="330961">
      <c r="I330961" s="4" t="n"/>
      <c r="J330961" s="4" t="n"/>
    </row>
    <row r="330962">
      <c r="I330962" s="4" t="n"/>
      <c r="J330962" s="4" t="n"/>
    </row>
    <row r="330963">
      <c r="I330963" s="4" t="n"/>
      <c r="J330963" s="4" t="n"/>
    </row>
    <row r="330964">
      <c r="I330964" s="4" t="n"/>
      <c r="J330964" s="4" t="n"/>
    </row>
    <row r="330965">
      <c r="I330965" s="4" t="n"/>
      <c r="J330965" s="4" t="n"/>
    </row>
    <row r="330966">
      <c r="I330966" s="4" t="n"/>
      <c r="J330966" s="4" t="n"/>
    </row>
    <row r="330967">
      <c r="I330967" s="4" t="n"/>
      <c r="J330967" s="4" t="n"/>
    </row>
    <row r="330968">
      <c r="I330968" s="4" t="n"/>
      <c r="J330968" s="4" t="n"/>
    </row>
    <row r="330969">
      <c r="I330969" s="4" t="n"/>
      <c r="J330969" s="4" t="n"/>
    </row>
    <row r="330970">
      <c r="I330970" s="4" t="n"/>
      <c r="J330970" s="4" t="n"/>
    </row>
    <row r="330971">
      <c r="I330971" s="4" t="n"/>
      <c r="J330971" s="4" t="n"/>
    </row>
    <row r="330972">
      <c r="I330972" s="4" t="n"/>
      <c r="J330972" s="4" t="n"/>
    </row>
    <row r="330973">
      <c r="I330973" s="4" t="n"/>
      <c r="J330973" s="4" t="n"/>
    </row>
    <row r="330974">
      <c r="I330974" s="4" t="n"/>
      <c r="J330974" s="4" t="n"/>
    </row>
    <row r="330975">
      <c r="I330975" s="4" t="n"/>
      <c r="J330975" s="4" t="n"/>
    </row>
    <row r="330976">
      <c r="I330976" s="4" t="n"/>
      <c r="J330976" s="4" t="n"/>
    </row>
    <row r="330977">
      <c r="I330977" s="4" t="n"/>
      <c r="J330977" s="4" t="n"/>
    </row>
    <row r="330978">
      <c r="I330978" s="4" t="n"/>
      <c r="J330978" s="4" t="n"/>
    </row>
    <row r="330979">
      <c r="I330979" s="4" t="n"/>
      <c r="J330979" s="4" t="n"/>
    </row>
    <row r="330980">
      <c r="I330980" s="4" t="n"/>
      <c r="J330980" s="4" t="n"/>
    </row>
    <row r="330981">
      <c r="I330981" s="4" t="n"/>
      <c r="J330981" s="4" t="n"/>
    </row>
    <row r="330982">
      <c r="I330982" s="4" t="n"/>
      <c r="J330982" s="4" t="n"/>
    </row>
    <row r="330983">
      <c r="I330983" s="4" t="n"/>
      <c r="J330983" s="4" t="n"/>
    </row>
    <row r="330984">
      <c r="I330984" s="4" t="n"/>
      <c r="J330984" s="4" t="n"/>
    </row>
    <row r="330985">
      <c r="I330985" s="4" t="n"/>
      <c r="J330985" s="4" t="n"/>
    </row>
    <row r="330986">
      <c r="I330986" s="4" t="n"/>
      <c r="J330986" s="4" t="n"/>
    </row>
    <row r="330987">
      <c r="I330987" s="4" t="n"/>
      <c r="J330987" s="4" t="n"/>
    </row>
    <row r="330988">
      <c r="I330988" s="4" t="n"/>
      <c r="J330988" s="4" t="n"/>
    </row>
    <row r="330989">
      <c r="I330989" s="4" t="n"/>
      <c r="J330989" s="4" t="n"/>
    </row>
    <row r="330990">
      <c r="I330990" s="4" t="n"/>
      <c r="J330990" s="4" t="n"/>
    </row>
    <row r="330991">
      <c r="I330991" s="4" t="n"/>
      <c r="J330991" s="4" t="n"/>
    </row>
    <row r="330992">
      <c r="I330992" s="4" t="n"/>
      <c r="J330992" s="4" t="n"/>
    </row>
    <row r="330993">
      <c r="I330993" s="4" t="n"/>
      <c r="J330993" s="4" t="n"/>
    </row>
    <row r="330994">
      <c r="I330994" s="4" t="n"/>
      <c r="J330994" s="4" t="n"/>
    </row>
    <row r="330995">
      <c r="I330995" s="4" t="n"/>
      <c r="J330995" s="4" t="n"/>
    </row>
    <row r="330996">
      <c r="I330996" s="4" t="n"/>
      <c r="J330996" s="4" t="n"/>
    </row>
    <row r="330997">
      <c r="I330997" s="4" t="n"/>
      <c r="J330997" s="4" t="n"/>
    </row>
    <row r="330998">
      <c r="I330998" s="4" t="n"/>
      <c r="J330998" s="4" t="n"/>
    </row>
    <row r="330999">
      <c r="I330999" s="4" t="n"/>
      <c r="J330999" s="4" t="n"/>
    </row>
    <row r="331000">
      <c r="I331000" s="4" t="n"/>
      <c r="J331000" s="4" t="n"/>
    </row>
    <row r="331001">
      <c r="I331001" s="4" t="n"/>
      <c r="J331001" s="4" t="n"/>
    </row>
    <row r="331002">
      <c r="I331002" s="4" t="n"/>
      <c r="J331002" s="4" t="n"/>
    </row>
    <row r="331003">
      <c r="I331003" s="4" t="n"/>
      <c r="J331003" s="4" t="n"/>
    </row>
    <row r="331004">
      <c r="I331004" s="4" t="n"/>
      <c r="J331004" s="4" t="n"/>
    </row>
    <row r="331005">
      <c r="I331005" s="4" t="n"/>
      <c r="J331005" s="4" t="n"/>
    </row>
    <row r="331006">
      <c r="I331006" s="4" t="n"/>
      <c r="J331006" s="4" t="n"/>
    </row>
    <row r="331007">
      <c r="I331007" s="4" t="n"/>
      <c r="J331007" s="4" t="n"/>
    </row>
    <row r="331008">
      <c r="I331008" s="4" t="n"/>
      <c r="J331008" s="4" t="n"/>
    </row>
    <row r="331009">
      <c r="I331009" s="4" t="n"/>
      <c r="J331009" s="4" t="n"/>
    </row>
    <row r="331010">
      <c r="I331010" s="4" t="n"/>
      <c r="J331010" s="4" t="n"/>
    </row>
    <row r="331011">
      <c r="I331011" s="4" t="n"/>
      <c r="J331011" s="4" t="n"/>
    </row>
    <row r="331012">
      <c r="I331012" s="4" t="n"/>
      <c r="J331012" s="4" t="n"/>
    </row>
    <row r="331013">
      <c r="I331013" s="4" t="n"/>
      <c r="J331013" s="4" t="n"/>
    </row>
    <row r="331014">
      <c r="I331014" s="4" t="n"/>
      <c r="J331014" s="4" t="n"/>
    </row>
    <row r="331015">
      <c r="I331015" s="4" t="n"/>
      <c r="J331015" s="4" t="n"/>
    </row>
    <row r="331016">
      <c r="I331016" s="4" t="n"/>
      <c r="J331016" s="4" t="n"/>
    </row>
    <row r="331017">
      <c r="I331017" s="4" t="n"/>
      <c r="J331017" s="4" t="n"/>
    </row>
    <row r="331018">
      <c r="I331018" s="4" t="n"/>
      <c r="J331018" s="4" t="n"/>
    </row>
    <row r="331019">
      <c r="I331019" s="4" t="n"/>
      <c r="J331019" s="4" t="n"/>
    </row>
    <row r="331020">
      <c r="I331020" s="4" t="n"/>
      <c r="J331020" s="4" t="n"/>
    </row>
    <row r="331021">
      <c r="I331021" s="4" t="n"/>
      <c r="J331021" s="4" t="n"/>
    </row>
    <row r="331022">
      <c r="I331022" s="4" t="n"/>
      <c r="J331022" s="4" t="n"/>
    </row>
    <row r="331023">
      <c r="I331023" s="4" t="n"/>
      <c r="J331023" s="4" t="n"/>
    </row>
    <row r="331024">
      <c r="I331024" s="4" t="n"/>
      <c r="J331024" s="4" t="n"/>
    </row>
    <row r="331025">
      <c r="I331025" s="4" t="n"/>
      <c r="J331025" s="4" t="n"/>
    </row>
    <row r="331026">
      <c r="I331026" s="4" t="n"/>
      <c r="J331026" s="4" t="n"/>
    </row>
    <row r="331027">
      <c r="I331027" s="4" t="n"/>
      <c r="J331027" s="4" t="n"/>
    </row>
    <row r="331028">
      <c r="I331028" s="4" t="n"/>
      <c r="J331028" s="4" t="n"/>
    </row>
    <row r="331029">
      <c r="I331029" s="4" t="n"/>
      <c r="J331029" s="4" t="n"/>
    </row>
    <row r="331030">
      <c r="I331030" s="4" t="n"/>
      <c r="J331030" s="4" t="n"/>
    </row>
    <row r="331031">
      <c r="I331031" s="4" t="n"/>
      <c r="J331031" s="4" t="n"/>
    </row>
    <row r="331032">
      <c r="I331032" s="4" t="n"/>
      <c r="J331032" s="4" t="n"/>
    </row>
    <row r="331033">
      <c r="I331033" s="4" t="n"/>
      <c r="J331033" s="4" t="n"/>
    </row>
    <row r="331034">
      <c r="I331034" s="4" t="n"/>
      <c r="J331034" s="4" t="n"/>
    </row>
    <row r="331035">
      <c r="I331035" s="4" t="n"/>
      <c r="J331035" s="4" t="n"/>
    </row>
    <row r="331036">
      <c r="I331036" s="4" t="n"/>
      <c r="J331036" s="4" t="n"/>
    </row>
    <row r="331037">
      <c r="I331037" s="4" t="n"/>
      <c r="J331037" s="4" t="n"/>
    </row>
    <row r="331038">
      <c r="I331038" s="4" t="n"/>
      <c r="J331038" s="4" t="n"/>
    </row>
    <row r="331039">
      <c r="I331039" s="4" t="n"/>
      <c r="J331039" s="4" t="n"/>
    </row>
    <row r="331040">
      <c r="I331040" s="4" t="n"/>
      <c r="J331040" s="4" t="n"/>
    </row>
    <row r="331041">
      <c r="I331041" s="4" t="n"/>
      <c r="J331041" s="4" t="n"/>
    </row>
    <row r="331042">
      <c r="I331042" s="4" t="n"/>
      <c r="J331042" s="4" t="n"/>
    </row>
    <row r="331043">
      <c r="I331043" s="4" t="n"/>
      <c r="J331043" s="4" t="n"/>
    </row>
    <row r="331044">
      <c r="I331044" s="4" t="n"/>
      <c r="J331044" s="4" t="n"/>
    </row>
    <row r="331045">
      <c r="I331045" s="4" t="n"/>
      <c r="J331045" s="4" t="n"/>
    </row>
    <row r="331046">
      <c r="I331046" s="4" t="n"/>
      <c r="J331046" s="4" t="n"/>
    </row>
    <row r="331047">
      <c r="I331047" s="4" t="n"/>
      <c r="J331047" s="4" t="n"/>
    </row>
    <row r="331048">
      <c r="I331048" s="4" t="n"/>
      <c r="J331048" s="4" t="n"/>
    </row>
    <row r="331049">
      <c r="I331049" s="4" t="n"/>
      <c r="J331049" s="4" t="n"/>
    </row>
    <row r="331050">
      <c r="I331050" s="4" t="n"/>
      <c r="J331050" s="4" t="n"/>
    </row>
    <row r="331051">
      <c r="I331051" s="4" t="n"/>
      <c r="J331051" s="4" t="n"/>
    </row>
    <row r="331052">
      <c r="I331052" s="4" t="n"/>
      <c r="J331052" s="4" t="n"/>
    </row>
    <row r="331053">
      <c r="I331053" s="4" t="n"/>
      <c r="J331053" s="4" t="n"/>
    </row>
    <row r="331054">
      <c r="I331054" s="4" t="n"/>
      <c r="J331054" s="4" t="n"/>
    </row>
    <row r="331055">
      <c r="I331055" s="4" t="n"/>
      <c r="J331055" s="4" t="n"/>
    </row>
    <row r="331056">
      <c r="I331056" s="4" t="n"/>
      <c r="J331056" s="4" t="n"/>
    </row>
    <row r="331057">
      <c r="I331057" s="4" t="n"/>
      <c r="J331057" s="4" t="n"/>
    </row>
    <row r="331058">
      <c r="I331058" s="4" t="n"/>
      <c r="J331058" s="4" t="n"/>
    </row>
    <row r="331059">
      <c r="I331059" s="4" t="n"/>
      <c r="J331059" s="4" t="n"/>
    </row>
    <row r="331060">
      <c r="I331060" s="4" t="n"/>
      <c r="J331060" s="4" t="n"/>
    </row>
    <row r="331061">
      <c r="I331061" s="4" t="n"/>
      <c r="J331061" s="4" t="n"/>
    </row>
    <row r="331062">
      <c r="I331062" s="4" t="n"/>
      <c r="J331062" s="4" t="n"/>
    </row>
    <row r="331063">
      <c r="I331063" s="4" t="n"/>
      <c r="J331063" s="4" t="n"/>
    </row>
    <row r="331064">
      <c r="I331064" s="4" t="n"/>
      <c r="J331064" s="4" t="n"/>
    </row>
    <row r="331065">
      <c r="I331065" s="4" t="n"/>
      <c r="J331065" s="4" t="n"/>
    </row>
    <row r="331066">
      <c r="I331066" s="4" t="n"/>
      <c r="J331066" s="4" t="n"/>
    </row>
    <row r="331067">
      <c r="I331067" s="4" t="n"/>
      <c r="J331067" s="4" t="n"/>
    </row>
    <row r="331068">
      <c r="I331068" s="4" t="n"/>
      <c r="J331068" s="4" t="n"/>
    </row>
    <row r="331069">
      <c r="I331069" s="4" t="n"/>
      <c r="J331069" s="4" t="n"/>
    </row>
    <row r="331070">
      <c r="I331070" s="4" t="n"/>
      <c r="J331070" s="4" t="n"/>
    </row>
    <row r="331071">
      <c r="I331071" s="4" t="n"/>
      <c r="J331071" s="4" t="n"/>
    </row>
    <row r="331072">
      <c r="I331072" s="4" t="n"/>
      <c r="J331072" s="4" t="n"/>
    </row>
    <row r="331073">
      <c r="I331073" s="4" t="n"/>
      <c r="J331073" s="4" t="n"/>
    </row>
    <row r="331074">
      <c r="I331074" s="4" t="n"/>
      <c r="J331074" s="4" t="n"/>
    </row>
    <row r="331075">
      <c r="I331075" s="4" t="n"/>
      <c r="J331075" s="4" t="n"/>
    </row>
    <row r="331076">
      <c r="I331076" s="4" t="n"/>
      <c r="J331076" s="4" t="n"/>
    </row>
    <row r="331077">
      <c r="I331077" s="4" t="n"/>
      <c r="J331077" s="4" t="n"/>
    </row>
    <row r="331078">
      <c r="I331078" s="4" t="n"/>
      <c r="J331078" s="4" t="n"/>
    </row>
    <row r="331079">
      <c r="I331079" s="4" t="n"/>
      <c r="J331079" s="4" t="n"/>
    </row>
    <row r="331080">
      <c r="I331080" s="4" t="n"/>
      <c r="J331080" s="4" t="n"/>
    </row>
    <row r="331081">
      <c r="I331081" s="4" t="n"/>
      <c r="J331081" s="4" t="n"/>
    </row>
    <row r="331082">
      <c r="I331082" s="4" t="n"/>
      <c r="J331082" s="4" t="n"/>
    </row>
    <row r="331083">
      <c r="I331083" s="4" t="n"/>
      <c r="J331083" s="4" t="n"/>
    </row>
    <row r="331084">
      <c r="I331084" s="4" t="n"/>
      <c r="J331084" s="4" t="n"/>
    </row>
    <row r="331085">
      <c r="I331085" s="4" t="n"/>
      <c r="J331085" s="4" t="n"/>
    </row>
    <row r="331086">
      <c r="I331086" s="4" t="n"/>
      <c r="J331086" s="4" t="n"/>
    </row>
    <row r="331087">
      <c r="I331087" s="4" t="n"/>
      <c r="J331087" s="4" t="n"/>
    </row>
    <row r="331088">
      <c r="I331088" s="4" t="n"/>
      <c r="J331088" s="4" t="n"/>
    </row>
    <row r="331089">
      <c r="I331089" s="4" t="n"/>
      <c r="J331089" s="4" t="n"/>
    </row>
    <row r="331090">
      <c r="I331090" s="4" t="n"/>
      <c r="J331090" s="4" t="n"/>
    </row>
    <row r="331091">
      <c r="I331091" s="4" t="n"/>
      <c r="J331091" s="4" t="n"/>
    </row>
    <row r="331092">
      <c r="I331092" s="4" t="n"/>
      <c r="J331092" s="4" t="n"/>
    </row>
    <row r="331093">
      <c r="I331093" s="4" t="n"/>
      <c r="J331093" s="4" t="n"/>
    </row>
    <row r="331094">
      <c r="I331094" s="4" t="n"/>
      <c r="J331094" s="4" t="n"/>
    </row>
    <row r="331095">
      <c r="I331095" s="4" t="n"/>
      <c r="J331095" s="4" t="n"/>
    </row>
    <row r="331096">
      <c r="I331096" s="4" t="n"/>
      <c r="J331096" s="4" t="n"/>
    </row>
    <row r="331097">
      <c r="I331097" s="4" t="n"/>
      <c r="J331097" s="4" t="n"/>
    </row>
    <row r="331098">
      <c r="I331098" s="4" t="n"/>
      <c r="J331098" s="4" t="n"/>
    </row>
    <row r="331099">
      <c r="I331099" s="4" t="n"/>
      <c r="J331099" s="4" t="n"/>
    </row>
    <row r="331100">
      <c r="I331100" s="4" t="n"/>
      <c r="J331100" s="4" t="n"/>
    </row>
    <row r="331101">
      <c r="I331101" s="4" t="n"/>
      <c r="J331101" s="4" t="n"/>
    </row>
    <row r="331102">
      <c r="I331102" s="4" t="n"/>
      <c r="J331102" s="4" t="n"/>
    </row>
    <row r="331103">
      <c r="I331103" s="4" t="n"/>
      <c r="J331103" s="4" t="n"/>
    </row>
    <row r="331104">
      <c r="I331104" s="4" t="n"/>
      <c r="J331104" s="4" t="n"/>
    </row>
    <row r="331105">
      <c r="I331105" s="4" t="n"/>
      <c r="J331105" s="4" t="n"/>
    </row>
    <row r="331106">
      <c r="I331106" s="4" t="n"/>
      <c r="J331106" s="4" t="n"/>
    </row>
    <row r="331107">
      <c r="I331107" s="4" t="n"/>
      <c r="J331107" s="4" t="n"/>
    </row>
    <row r="331108">
      <c r="I331108" s="4" t="n"/>
      <c r="J331108" s="4" t="n"/>
    </row>
    <row r="331109">
      <c r="I331109" s="4" t="n"/>
      <c r="J331109" s="4" t="n"/>
    </row>
    <row r="331110">
      <c r="I331110" s="4" t="n"/>
      <c r="J331110" s="4" t="n"/>
    </row>
    <row r="331111">
      <c r="I331111" s="4" t="n"/>
      <c r="J331111" s="4" t="n"/>
    </row>
    <row r="331112">
      <c r="I331112" s="4" t="n"/>
      <c r="J331112" s="4" t="n"/>
    </row>
    <row r="331113">
      <c r="I331113" s="4" t="n"/>
      <c r="J331113" s="4" t="n"/>
    </row>
    <row r="331114">
      <c r="I331114" s="4" t="n"/>
      <c r="J331114" s="4" t="n"/>
    </row>
    <row r="331115">
      <c r="I331115" s="4" t="n"/>
      <c r="J331115" s="4" t="n"/>
    </row>
    <row r="331116">
      <c r="I331116" s="4" t="n"/>
      <c r="J331116" s="4" t="n"/>
    </row>
    <row r="331117">
      <c r="I331117" s="4" t="n"/>
      <c r="J331117" s="4" t="n"/>
    </row>
    <row r="331118">
      <c r="I331118" s="4" t="n"/>
      <c r="J331118" s="4" t="n"/>
    </row>
    <row r="331119">
      <c r="I331119" s="4" t="n"/>
      <c r="J331119" s="4" t="n"/>
    </row>
    <row r="331120">
      <c r="I331120" s="4" t="n"/>
      <c r="J331120" s="4" t="n"/>
    </row>
    <row r="331121">
      <c r="I331121" s="4" t="n"/>
      <c r="J331121" s="4" t="n"/>
    </row>
    <row r="331122">
      <c r="I331122" s="4" t="n"/>
      <c r="J331122" s="4" t="n"/>
    </row>
    <row r="331123">
      <c r="I331123" s="4" t="n"/>
      <c r="J331123" s="4" t="n"/>
    </row>
    <row r="331124">
      <c r="I331124" s="4" t="n"/>
      <c r="J331124" s="4" t="n"/>
    </row>
    <row r="331125">
      <c r="I331125" s="4" t="n"/>
      <c r="J331125" s="4" t="n"/>
    </row>
    <row r="331126">
      <c r="I331126" s="4" t="n"/>
      <c r="J331126" s="4" t="n"/>
    </row>
    <row r="331127">
      <c r="I331127" s="4" t="n"/>
      <c r="J331127" s="4" t="n"/>
    </row>
    <row r="331128">
      <c r="I331128" s="4" t="n"/>
      <c r="J331128" s="4" t="n"/>
    </row>
    <row r="331129">
      <c r="I331129" s="4" t="n"/>
      <c r="J331129" s="4" t="n"/>
    </row>
    <row r="331130">
      <c r="I331130" s="4" t="n"/>
      <c r="J331130" s="4" t="n"/>
    </row>
    <row r="331131">
      <c r="I331131" s="4" t="n"/>
      <c r="J331131" s="4" t="n"/>
    </row>
    <row r="331132">
      <c r="I331132" s="4" t="n"/>
      <c r="J331132" s="4" t="n"/>
    </row>
    <row r="331133">
      <c r="I331133" s="4" t="n"/>
      <c r="J331133" s="4" t="n"/>
    </row>
    <row r="331134">
      <c r="I331134" s="4" t="n"/>
      <c r="J331134" s="4" t="n"/>
    </row>
    <row r="331135">
      <c r="I331135" s="4" t="n"/>
      <c r="J331135" s="4" t="n"/>
    </row>
    <row r="331136">
      <c r="I331136" s="4" t="n"/>
      <c r="J331136" s="4" t="n"/>
    </row>
    <row r="331137">
      <c r="I331137" s="4" t="n"/>
      <c r="J331137" s="4" t="n"/>
    </row>
    <row r="331138">
      <c r="I331138" s="4" t="n"/>
      <c r="J331138" s="4" t="n"/>
    </row>
    <row r="331139">
      <c r="I331139" s="4" t="n"/>
      <c r="J331139" s="4" t="n"/>
    </row>
    <row r="331140">
      <c r="I331140" s="4" t="n"/>
      <c r="J331140" s="4" t="n"/>
    </row>
    <row r="331141">
      <c r="I331141" s="4" t="n"/>
      <c r="J331141" s="4" t="n"/>
    </row>
    <row r="331142">
      <c r="I331142" s="4" t="n"/>
      <c r="J331142" s="4" t="n"/>
    </row>
    <row r="331143">
      <c r="I331143" s="4" t="n"/>
      <c r="J331143" s="4" t="n"/>
    </row>
    <row r="331144">
      <c r="I331144" s="4" t="n"/>
      <c r="J331144" s="4" t="n"/>
    </row>
    <row r="331145">
      <c r="I331145" s="4" t="n"/>
      <c r="J331145" s="4" t="n"/>
    </row>
    <row r="331146">
      <c r="I331146" s="4" t="n"/>
      <c r="J331146" s="4" t="n"/>
    </row>
    <row r="331147">
      <c r="I331147" s="4" t="n"/>
      <c r="J331147" s="4" t="n"/>
    </row>
    <row r="331148">
      <c r="I331148" s="4" t="n"/>
      <c r="J331148" s="4" t="n"/>
    </row>
    <row r="331149">
      <c r="I331149" s="4" t="n"/>
      <c r="J331149" s="4" t="n"/>
    </row>
    <row r="331150">
      <c r="I331150" s="4" t="n"/>
      <c r="J331150" s="4" t="n"/>
    </row>
    <row r="331151">
      <c r="I331151" s="4" t="n"/>
      <c r="J331151" s="4" t="n"/>
    </row>
    <row r="331152">
      <c r="I331152" s="4" t="n"/>
      <c r="J331152" s="4" t="n"/>
    </row>
    <row r="331153">
      <c r="I331153" s="4" t="n"/>
      <c r="J331153" s="4" t="n"/>
    </row>
    <row r="331154">
      <c r="I331154" s="4" t="n"/>
      <c r="J331154" s="4" t="n"/>
    </row>
    <row r="331155">
      <c r="I331155" s="4" t="n"/>
      <c r="J331155" s="4" t="n"/>
    </row>
    <row r="331156">
      <c r="I331156" s="4" t="n"/>
      <c r="J331156" s="4" t="n"/>
    </row>
    <row r="331157">
      <c r="I331157" s="4" t="n"/>
      <c r="J331157" s="4" t="n"/>
    </row>
    <row r="331158">
      <c r="I331158" s="4" t="n"/>
      <c r="J331158" s="4" t="n"/>
    </row>
    <row r="331159">
      <c r="I331159" s="4" t="n"/>
      <c r="J331159" s="4" t="n"/>
    </row>
    <row r="331160">
      <c r="I331160" s="4" t="n"/>
      <c r="J331160" s="4" t="n"/>
    </row>
    <row r="331161">
      <c r="I331161" s="4" t="n"/>
      <c r="J331161" s="4" t="n"/>
    </row>
    <row r="331162">
      <c r="I331162" s="4" t="n"/>
      <c r="J331162" s="4" t="n"/>
    </row>
    <row r="331163">
      <c r="I331163" s="4" t="n"/>
      <c r="J331163" s="4" t="n"/>
    </row>
    <row r="331164">
      <c r="I331164" s="4" t="n"/>
      <c r="J331164" s="4" t="n"/>
    </row>
    <row r="331165">
      <c r="I331165" s="4" t="n"/>
      <c r="J331165" s="4" t="n"/>
    </row>
    <row r="331166">
      <c r="I331166" s="4" t="n"/>
      <c r="J331166" s="4" t="n"/>
    </row>
    <row r="331167">
      <c r="I331167" s="4" t="n"/>
      <c r="J331167" s="4" t="n"/>
    </row>
    <row r="331168">
      <c r="I331168" s="4" t="n"/>
      <c r="J331168" s="4" t="n"/>
    </row>
    <row r="331169">
      <c r="I331169" s="4" t="n"/>
      <c r="J331169" s="4" t="n"/>
    </row>
    <row r="331170">
      <c r="I331170" s="4" t="n"/>
      <c r="J331170" s="4" t="n"/>
    </row>
    <row r="331171">
      <c r="I331171" s="4" t="n"/>
      <c r="J331171" s="4" t="n"/>
    </row>
    <row r="331172">
      <c r="I331172" s="4" t="n"/>
      <c r="J331172" s="4" t="n"/>
    </row>
    <row r="331173">
      <c r="I331173" s="4" t="n"/>
      <c r="J331173" s="4" t="n"/>
    </row>
    <row r="331174">
      <c r="I331174" s="4" t="n"/>
      <c r="J331174" s="4" t="n"/>
    </row>
    <row r="331175">
      <c r="I331175" s="4" t="n"/>
      <c r="J331175" s="4" t="n"/>
    </row>
    <row r="331176">
      <c r="I331176" s="4" t="n"/>
      <c r="J331176" s="4" t="n"/>
    </row>
    <row r="331177">
      <c r="I331177" s="4" t="n"/>
      <c r="J331177" s="4" t="n"/>
    </row>
    <row r="331178">
      <c r="I331178" s="4" t="n"/>
      <c r="J331178" s="4" t="n"/>
    </row>
    <row r="331179">
      <c r="I331179" s="4" t="n"/>
      <c r="J331179" s="4" t="n"/>
    </row>
    <row r="331180">
      <c r="I331180" s="4" t="n"/>
      <c r="J331180" s="4" t="n"/>
    </row>
    <row r="331181">
      <c r="I331181" s="4" t="n"/>
      <c r="J331181" s="4" t="n"/>
    </row>
    <row r="331182">
      <c r="I331182" s="4" t="n"/>
      <c r="J331182" s="4" t="n"/>
    </row>
    <row r="331183">
      <c r="I331183" s="4" t="n"/>
      <c r="J331183" s="4" t="n"/>
    </row>
    <row r="331184">
      <c r="I331184" s="4" t="n"/>
      <c r="J331184" s="4" t="n"/>
    </row>
    <row r="331185">
      <c r="I331185" s="4" t="n"/>
      <c r="J331185" s="4" t="n"/>
    </row>
    <row r="331186">
      <c r="I331186" s="4" t="n"/>
      <c r="J331186" s="4" t="n"/>
    </row>
    <row r="331187">
      <c r="I331187" s="4" t="n"/>
      <c r="J331187" s="4" t="n"/>
    </row>
    <row r="331188">
      <c r="I331188" s="4" t="n"/>
      <c r="J331188" s="4" t="n"/>
    </row>
    <row r="331189">
      <c r="I331189" s="4" t="n"/>
      <c r="J331189" s="4" t="n"/>
    </row>
    <row r="331190">
      <c r="I331190" s="4" t="n"/>
      <c r="J331190" s="4" t="n"/>
    </row>
    <row r="331191">
      <c r="I331191" s="4" t="n"/>
      <c r="J331191" s="4" t="n"/>
    </row>
    <row r="331192">
      <c r="I331192" s="4" t="n"/>
      <c r="J331192" s="4" t="n"/>
    </row>
    <row r="331193">
      <c r="I331193" s="4" t="n"/>
      <c r="J331193" s="4" t="n"/>
    </row>
    <row r="331194">
      <c r="I331194" s="4" t="n"/>
      <c r="J331194" s="4" t="n"/>
    </row>
    <row r="331195">
      <c r="I331195" s="4" t="n"/>
      <c r="J331195" s="4" t="n"/>
    </row>
    <row r="331196">
      <c r="I331196" s="4" t="n"/>
      <c r="J331196" s="4" t="n"/>
    </row>
    <row r="331197">
      <c r="I331197" s="4" t="n"/>
      <c r="J331197" s="4" t="n"/>
    </row>
    <row r="331198">
      <c r="I331198" s="4" t="n"/>
      <c r="J331198" s="4" t="n"/>
    </row>
    <row r="331199">
      <c r="I331199" s="4" t="n"/>
      <c r="J331199" s="4" t="n"/>
    </row>
    <row r="331200">
      <c r="I331200" s="4" t="n"/>
      <c r="J331200" s="4" t="n"/>
    </row>
    <row r="331201">
      <c r="I331201" s="4" t="n"/>
      <c r="J331201" s="4" t="n"/>
    </row>
    <row r="331202">
      <c r="I331202" s="4" t="n"/>
      <c r="J331202" s="4" t="n"/>
    </row>
    <row r="331203">
      <c r="I331203" s="4" t="n"/>
      <c r="J331203" s="4" t="n"/>
    </row>
    <row r="331204">
      <c r="I331204" s="4" t="n"/>
      <c r="J331204" s="4" t="n"/>
    </row>
    <row r="331205">
      <c r="I331205" s="4" t="n"/>
      <c r="J331205" s="4" t="n"/>
    </row>
    <row r="331206">
      <c r="I331206" s="4" t="n"/>
      <c r="J331206" s="4" t="n"/>
    </row>
    <row r="331207">
      <c r="I331207" s="4" t="n"/>
      <c r="J331207" s="4" t="n"/>
    </row>
    <row r="331208">
      <c r="I331208" s="4" t="n"/>
      <c r="J331208" s="4" t="n"/>
    </row>
    <row r="331209">
      <c r="I331209" s="4" t="n"/>
      <c r="J331209" s="4" t="n"/>
    </row>
    <row r="331210">
      <c r="I331210" s="4" t="n"/>
      <c r="J331210" s="4" t="n"/>
    </row>
    <row r="331211">
      <c r="I331211" s="4" t="n"/>
      <c r="J331211" s="4" t="n"/>
    </row>
    <row r="331212">
      <c r="I331212" s="4" t="n"/>
      <c r="J331212" s="4" t="n"/>
    </row>
    <row r="331213">
      <c r="I331213" s="4" t="n"/>
      <c r="J331213" s="4" t="n"/>
    </row>
    <row r="331214">
      <c r="I331214" s="4" t="n"/>
      <c r="J331214" s="4" t="n"/>
    </row>
    <row r="331215">
      <c r="I331215" s="4" t="n"/>
      <c r="J331215" s="4" t="n"/>
    </row>
    <row r="331216">
      <c r="I331216" s="4" t="n"/>
      <c r="J331216" s="4" t="n"/>
    </row>
    <row r="331217">
      <c r="I331217" s="4" t="n"/>
      <c r="J331217" s="4" t="n"/>
    </row>
    <row r="331218">
      <c r="I331218" s="4" t="n"/>
      <c r="J331218" s="4" t="n"/>
    </row>
    <row r="331219">
      <c r="I331219" s="4" t="n"/>
      <c r="J331219" s="4" t="n"/>
    </row>
    <row r="331220">
      <c r="I331220" s="4" t="n"/>
      <c r="J331220" s="4" t="n"/>
    </row>
    <row r="331221">
      <c r="I331221" s="4" t="n"/>
      <c r="J331221" s="4" t="n"/>
    </row>
    <row r="331222">
      <c r="I331222" s="4" t="n"/>
      <c r="J331222" s="4" t="n"/>
    </row>
    <row r="331223">
      <c r="I331223" s="4" t="n"/>
      <c r="J331223" s="4" t="n"/>
    </row>
    <row r="331224">
      <c r="I331224" s="4" t="n"/>
      <c r="J331224" s="4" t="n"/>
    </row>
    <row r="331225">
      <c r="I331225" s="4" t="n"/>
      <c r="J331225" s="4" t="n"/>
    </row>
    <row r="331226">
      <c r="I331226" s="4" t="n"/>
      <c r="J331226" s="4" t="n"/>
    </row>
    <row r="331227">
      <c r="I331227" s="4" t="n"/>
      <c r="J331227" s="4" t="n"/>
    </row>
    <row r="331228">
      <c r="I331228" s="4" t="n"/>
      <c r="J331228" s="4" t="n"/>
    </row>
    <row r="331229">
      <c r="I331229" s="4" t="n"/>
      <c r="J331229" s="4" t="n"/>
    </row>
    <row r="331230">
      <c r="I331230" s="4" t="n"/>
      <c r="J331230" s="4" t="n"/>
    </row>
    <row r="331231">
      <c r="I331231" s="4" t="n"/>
      <c r="J331231" s="4" t="n"/>
    </row>
    <row r="331232">
      <c r="I331232" s="4" t="n"/>
      <c r="J331232" s="4" t="n"/>
    </row>
    <row r="331233">
      <c r="I331233" s="4" t="n"/>
      <c r="J331233" s="4" t="n"/>
    </row>
    <row r="331234">
      <c r="I331234" s="4" t="n"/>
      <c r="J331234" s="4" t="n"/>
    </row>
    <row r="331235">
      <c r="I331235" s="4" t="n"/>
      <c r="J331235" s="4" t="n"/>
    </row>
    <row r="331236">
      <c r="I331236" s="4" t="n"/>
      <c r="J331236" s="4" t="n"/>
    </row>
    <row r="331237">
      <c r="I331237" s="4" t="n"/>
      <c r="J331237" s="4" t="n"/>
    </row>
    <row r="331238">
      <c r="I331238" s="4" t="n"/>
      <c r="J331238" s="4" t="n"/>
    </row>
    <row r="331239">
      <c r="I331239" s="4" t="n"/>
      <c r="J331239" s="4" t="n"/>
    </row>
    <row r="331240">
      <c r="I331240" s="4" t="n"/>
      <c r="J331240" s="4" t="n"/>
    </row>
    <row r="331241">
      <c r="I331241" s="4" t="n"/>
      <c r="J331241" s="4" t="n"/>
    </row>
    <row r="331242">
      <c r="I331242" s="4" t="n"/>
      <c r="J331242" s="4" t="n"/>
    </row>
    <row r="331243">
      <c r="I331243" s="4" t="n"/>
      <c r="J331243" s="4" t="n"/>
    </row>
    <row r="331244">
      <c r="I331244" s="4" t="n"/>
      <c r="J331244" s="4" t="n"/>
    </row>
    <row r="331245">
      <c r="I331245" s="4" t="n"/>
      <c r="J331245" s="4" t="n"/>
    </row>
    <row r="331246">
      <c r="I331246" s="4" t="n"/>
      <c r="J331246" s="4" t="n"/>
    </row>
    <row r="331247">
      <c r="I331247" s="4" t="n"/>
      <c r="J331247" s="4" t="n"/>
    </row>
    <row r="331248">
      <c r="I331248" s="4" t="n"/>
      <c r="J331248" s="4" t="n"/>
    </row>
    <row r="331249">
      <c r="I331249" s="4" t="n"/>
      <c r="J331249" s="4" t="n"/>
    </row>
    <row r="331250">
      <c r="I331250" s="4" t="n"/>
      <c r="J331250" s="4" t="n"/>
    </row>
    <row r="331251">
      <c r="I331251" s="4" t="n"/>
      <c r="J331251" s="4" t="n"/>
    </row>
    <row r="331252">
      <c r="I331252" s="4" t="n"/>
      <c r="J331252" s="4" t="n"/>
    </row>
    <row r="331253">
      <c r="I331253" s="4" t="n"/>
      <c r="J331253" s="4" t="n"/>
    </row>
    <row r="331254">
      <c r="I331254" s="4" t="n"/>
      <c r="J331254" s="4" t="n"/>
    </row>
    <row r="331255">
      <c r="I331255" s="4" t="n"/>
      <c r="J331255" s="4" t="n"/>
    </row>
    <row r="331256">
      <c r="I331256" s="4" t="n"/>
      <c r="J331256" s="4" t="n"/>
    </row>
    <row r="331257">
      <c r="I331257" s="4" t="n"/>
      <c r="J331257" s="4" t="n"/>
    </row>
    <row r="331258">
      <c r="I331258" s="4" t="n"/>
      <c r="J331258" s="4" t="n"/>
    </row>
    <row r="331259">
      <c r="I331259" s="4" t="n"/>
      <c r="J331259" s="4" t="n"/>
    </row>
    <row r="331260">
      <c r="I331260" s="4" t="n"/>
      <c r="J331260" s="4" t="n"/>
    </row>
    <row r="331261">
      <c r="I331261" s="4" t="n"/>
      <c r="J331261" s="4" t="n"/>
    </row>
    <row r="331262">
      <c r="I331262" s="4" t="n"/>
      <c r="J331262" s="4" t="n"/>
    </row>
    <row r="331263">
      <c r="I331263" s="4" t="n"/>
      <c r="J331263" s="4" t="n"/>
    </row>
    <row r="331264">
      <c r="I331264" s="4" t="n"/>
      <c r="J331264" s="4" t="n"/>
    </row>
    <row r="331265">
      <c r="I331265" s="4" t="n"/>
      <c r="J331265" s="4" t="n"/>
    </row>
    <row r="331266">
      <c r="I331266" s="4" t="n"/>
      <c r="J331266" s="4" t="n"/>
    </row>
    <row r="331267">
      <c r="I331267" s="4" t="n"/>
      <c r="J331267" s="4" t="n"/>
    </row>
    <row r="331268">
      <c r="I331268" s="4" t="n"/>
      <c r="J331268" s="4" t="n"/>
    </row>
    <row r="331269">
      <c r="I331269" s="4" t="n"/>
      <c r="J331269" s="4" t="n"/>
    </row>
    <row r="331270">
      <c r="I331270" s="4" t="n"/>
      <c r="J331270" s="4" t="n"/>
    </row>
    <row r="331271">
      <c r="I331271" s="4" t="n"/>
      <c r="J331271" s="4" t="n"/>
    </row>
    <row r="331272">
      <c r="I331272" s="4" t="n"/>
      <c r="J331272" s="4" t="n"/>
    </row>
    <row r="331273">
      <c r="I331273" s="4" t="n"/>
      <c r="J331273" s="4" t="n"/>
    </row>
    <row r="331274">
      <c r="I331274" s="4" t="n"/>
      <c r="J331274" s="4" t="n"/>
    </row>
    <row r="331275">
      <c r="I331275" s="4" t="n"/>
      <c r="J331275" s="4" t="n"/>
    </row>
    <row r="331276">
      <c r="I331276" s="4" t="n"/>
      <c r="J331276" s="4" t="n"/>
    </row>
    <row r="331277">
      <c r="I331277" s="4" t="n"/>
      <c r="J331277" s="4" t="n"/>
    </row>
    <row r="331278">
      <c r="I331278" s="4" t="n"/>
      <c r="J331278" s="4" t="n"/>
    </row>
    <row r="331279">
      <c r="I331279" s="4" t="n"/>
      <c r="J331279" s="4" t="n"/>
    </row>
    <row r="331280">
      <c r="I331280" s="4" t="n"/>
      <c r="J331280" s="4" t="n"/>
    </row>
    <row r="331281">
      <c r="I331281" s="4" t="n"/>
      <c r="J331281" s="4" t="n"/>
    </row>
    <row r="331282">
      <c r="I331282" s="4" t="n"/>
      <c r="J331282" s="4" t="n"/>
    </row>
    <row r="331283">
      <c r="I331283" s="4" t="n"/>
      <c r="J331283" s="4" t="n"/>
    </row>
    <row r="331284">
      <c r="I331284" s="4" t="n"/>
      <c r="J331284" s="4" t="n"/>
    </row>
    <row r="331285">
      <c r="I331285" s="4" t="n"/>
      <c r="J331285" s="4" t="n"/>
    </row>
    <row r="331286">
      <c r="I331286" s="4" t="n"/>
      <c r="J331286" s="4" t="n"/>
    </row>
    <row r="331287">
      <c r="I331287" s="4" t="n"/>
      <c r="J331287" s="4" t="n"/>
    </row>
    <row r="331288">
      <c r="I331288" s="4" t="n"/>
      <c r="J331288" s="4" t="n"/>
    </row>
    <row r="331289">
      <c r="I331289" s="4" t="n"/>
      <c r="J331289" s="4" t="n"/>
    </row>
    <row r="331290">
      <c r="I331290" s="4" t="n"/>
      <c r="J331290" s="4" t="n"/>
    </row>
    <row r="331291">
      <c r="I331291" s="4" t="n"/>
      <c r="J331291" s="4" t="n"/>
    </row>
    <row r="331292">
      <c r="I331292" s="4" t="n"/>
      <c r="J331292" s="4" t="n"/>
    </row>
    <row r="331293">
      <c r="I331293" s="4" t="n"/>
      <c r="J331293" s="4" t="n"/>
    </row>
    <row r="331294">
      <c r="I331294" s="4" t="n"/>
      <c r="J331294" s="4" t="n"/>
    </row>
    <row r="331295">
      <c r="I331295" s="4" t="n"/>
      <c r="J331295" s="4" t="n"/>
    </row>
    <row r="331296">
      <c r="I331296" s="4" t="n"/>
      <c r="J331296" s="4" t="n"/>
    </row>
    <row r="331297">
      <c r="I331297" s="4" t="n"/>
      <c r="J331297" s="4" t="n"/>
    </row>
    <row r="331298">
      <c r="I331298" s="4" t="n"/>
      <c r="J331298" s="4" t="n"/>
    </row>
    <row r="331299">
      <c r="I331299" s="4" t="n"/>
      <c r="J331299" s="4" t="n"/>
    </row>
    <row r="331300">
      <c r="I331300" s="4" t="n"/>
      <c r="J331300" s="4" t="n"/>
    </row>
    <row r="331301">
      <c r="I331301" s="4" t="n"/>
      <c r="J331301" s="4" t="n"/>
    </row>
    <row r="331302">
      <c r="I331302" s="4" t="n"/>
      <c r="J331302" s="4" t="n"/>
    </row>
    <row r="331303">
      <c r="I331303" s="4" t="n"/>
      <c r="J331303" s="4" t="n"/>
    </row>
    <row r="331304">
      <c r="I331304" s="4" t="n"/>
      <c r="J331304" s="4" t="n"/>
    </row>
    <row r="331305">
      <c r="I331305" s="4" t="n"/>
      <c r="J331305" s="4" t="n"/>
    </row>
    <row r="331306">
      <c r="I331306" s="4" t="n"/>
      <c r="J331306" s="4" t="n"/>
    </row>
    <row r="331307">
      <c r="I331307" s="4" t="n"/>
      <c r="J331307" s="4" t="n"/>
    </row>
    <row r="331308">
      <c r="I331308" s="4" t="n"/>
      <c r="J331308" s="4" t="n"/>
    </row>
    <row r="331309">
      <c r="I331309" s="4" t="n"/>
      <c r="J331309" s="4" t="n"/>
    </row>
    <row r="331310">
      <c r="I331310" s="4" t="n"/>
      <c r="J331310" s="4" t="n"/>
    </row>
    <row r="331311">
      <c r="I331311" s="4" t="n"/>
      <c r="J331311" s="4" t="n"/>
    </row>
    <row r="331312">
      <c r="I331312" s="4" t="n"/>
      <c r="J331312" s="4" t="n"/>
    </row>
    <row r="331313">
      <c r="I331313" s="4" t="n"/>
      <c r="J331313" s="4" t="n"/>
    </row>
    <row r="331314">
      <c r="I331314" s="4" t="n"/>
      <c r="J331314" s="4" t="n"/>
    </row>
    <row r="331315">
      <c r="I331315" s="4" t="n"/>
      <c r="J331315" s="4" t="n"/>
    </row>
    <row r="331316">
      <c r="I331316" s="4" t="n"/>
      <c r="J331316" s="4" t="n"/>
    </row>
    <row r="331317">
      <c r="I331317" s="4" t="n"/>
      <c r="J331317" s="4" t="n"/>
    </row>
    <row r="331318">
      <c r="I331318" s="4" t="n"/>
      <c r="J331318" s="4" t="n"/>
    </row>
    <row r="331319">
      <c r="I331319" s="4" t="n"/>
      <c r="J331319" s="4" t="n"/>
    </row>
    <row r="331320">
      <c r="I331320" s="4" t="n"/>
      <c r="J331320" s="4" t="n"/>
    </row>
    <row r="331321">
      <c r="I331321" s="4" t="n"/>
      <c r="J331321" s="4" t="n"/>
    </row>
    <row r="331322">
      <c r="I331322" s="4" t="n"/>
      <c r="J331322" s="4" t="n"/>
    </row>
    <row r="331323">
      <c r="I331323" s="4" t="n"/>
      <c r="J331323" s="4" t="n"/>
    </row>
    <row r="331324">
      <c r="I331324" s="4" t="n"/>
      <c r="J331324" s="4" t="n"/>
    </row>
    <row r="331325">
      <c r="I331325" s="4" t="n"/>
      <c r="J331325" s="4" t="n"/>
    </row>
    <row r="331326">
      <c r="I331326" s="4" t="n"/>
      <c r="J331326" s="4" t="n"/>
    </row>
    <row r="331327">
      <c r="I331327" s="4" t="n"/>
      <c r="J331327" s="4" t="n"/>
    </row>
    <row r="331328">
      <c r="I331328" s="4" t="n"/>
      <c r="J331328" s="4" t="n"/>
    </row>
    <row r="331329">
      <c r="I331329" s="4" t="n"/>
      <c r="J331329" s="4" t="n"/>
    </row>
    <row r="331330">
      <c r="I331330" s="4" t="n"/>
      <c r="J331330" s="4" t="n"/>
    </row>
    <row r="331331">
      <c r="I331331" s="4" t="n"/>
      <c r="J331331" s="4" t="n"/>
    </row>
    <row r="331332">
      <c r="I331332" s="4" t="n"/>
      <c r="J331332" s="4" t="n"/>
    </row>
    <row r="331333">
      <c r="I331333" s="4" t="n"/>
      <c r="J331333" s="4" t="n"/>
    </row>
    <row r="331334">
      <c r="I331334" s="4" t="n"/>
      <c r="J331334" s="4" t="n"/>
    </row>
    <row r="331335">
      <c r="I331335" s="4" t="n"/>
      <c r="J331335" s="4" t="n"/>
    </row>
    <row r="331336">
      <c r="I331336" s="4" t="n"/>
      <c r="J331336" s="4" t="n"/>
    </row>
    <row r="331337">
      <c r="I331337" s="4" t="n"/>
      <c r="J331337" s="4" t="n"/>
    </row>
    <row r="331338">
      <c r="I331338" s="4" t="n"/>
      <c r="J331338" s="4" t="n"/>
    </row>
    <row r="331339">
      <c r="I331339" s="4" t="n"/>
      <c r="J331339" s="4" t="n"/>
    </row>
    <row r="331340">
      <c r="I331340" s="4" t="n"/>
      <c r="J331340" s="4" t="n"/>
    </row>
    <row r="331341">
      <c r="I331341" s="4" t="n"/>
      <c r="J331341" s="4" t="n"/>
    </row>
    <row r="331342">
      <c r="I331342" s="4" t="n"/>
      <c r="J331342" s="4" t="n"/>
    </row>
    <row r="331343">
      <c r="I331343" s="4" t="n"/>
      <c r="J331343" s="4" t="n"/>
    </row>
    <row r="331344">
      <c r="I331344" s="4" t="n"/>
      <c r="J331344" s="4" t="n"/>
    </row>
    <row r="331345">
      <c r="I331345" s="4" t="n"/>
      <c r="J331345" s="4" t="n"/>
    </row>
    <row r="331346">
      <c r="I331346" s="4" t="n"/>
      <c r="J331346" s="4" t="n"/>
    </row>
    <row r="331347">
      <c r="I331347" s="4" t="n"/>
      <c r="J331347" s="4" t="n"/>
    </row>
    <row r="331348">
      <c r="I331348" s="4" t="n"/>
      <c r="J331348" s="4" t="n"/>
    </row>
    <row r="331349">
      <c r="I331349" s="4" t="n"/>
      <c r="J331349" s="4" t="n"/>
    </row>
    <row r="331350">
      <c r="I331350" s="4" t="n"/>
      <c r="J331350" s="4" t="n"/>
    </row>
    <row r="331351">
      <c r="I331351" s="4" t="n"/>
      <c r="J331351" s="4" t="n"/>
    </row>
    <row r="331352">
      <c r="I331352" s="4" t="n"/>
      <c r="J331352" s="4" t="n"/>
    </row>
    <row r="331353">
      <c r="I331353" s="4" t="n"/>
      <c r="J331353" s="4" t="n"/>
    </row>
    <row r="331354">
      <c r="I331354" s="4" t="n"/>
      <c r="J331354" s="4" t="n"/>
    </row>
    <row r="331355">
      <c r="I331355" s="4" t="n"/>
      <c r="J331355" s="4" t="n"/>
    </row>
    <row r="331356">
      <c r="I331356" s="4" t="n"/>
      <c r="J331356" s="4" t="n"/>
    </row>
    <row r="331357">
      <c r="I331357" s="4" t="n"/>
      <c r="J331357" s="4" t="n"/>
    </row>
    <row r="331358">
      <c r="I331358" s="4" t="n"/>
      <c r="J331358" s="4" t="n"/>
    </row>
    <row r="331359">
      <c r="I331359" s="4" t="n"/>
      <c r="J331359" s="4" t="n"/>
    </row>
    <row r="331360">
      <c r="I331360" s="4" t="n"/>
      <c r="J331360" s="4" t="n"/>
    </row>
    <row r="331361">
      <c r="I331361" s="4" t="n"/>
      <c r="J331361" s="4" t="n"/>
    </row>
    <row r="331362">
      <c r="I331362" s="4" t="n"/>
      <c r="J331362" s="4" t="n"/>
    </row>
    <row r="331363">
      <c r="I331363" s="4" t="n"/>
      <c r="J331363" s="4" t="n"/>
    </row>
    <row r="331364">
      <c r="I331364" s="4" t="n"/>
      <c r="J331364" s="4" t="n"/>
    </row>
    <row r="331365">
      <c r="I331365" s="4" t="n"/>
      <c r="J331365" s="4" t="n"/>
    </row>
    <row r="331366">
      <c r="I331366" s="4" t="n"/>
      <c r="J331366" s="4" t="n"/>
    </row>
    <row r="331367">
      <c r="I331367" s="4" t="n"/>
      <c r="J331367" s="4" t="n"/>
    </row>
    <row r="331368">
      <c r="I331368" s="4" t="n"/>
      <c r="J331368" s="4" t="n"/>
    </row>
    <row r="331369">
      <c r="I331369" s="4" t="n"/>
      <c r="J331369" s="4" t="n"/>
    </row>
    <row r="331370">
      <c r="I331370" s="4" t="n"/>
      <c r="J331370" s="4" t="n"/>
    </row>
    <row r="331371">
      <c r="I331371" s="4" t="n"/>
      <c r="J331371" s="4" t="n"/>
    </row>
    <row r="331372">
      <c r="I331372" s="4" t="n"/>
      <c r="J331372" s="4" t="n"/>
    </row>
    <row r="331373">
      <c r="I331373" s="4" t="n"/>
      <c r="J331373" s="4" t="n"/>
    </row>
    <row r="331374">
      <c r="I331374" s="4" t="n"/>
      <c r="J331374" s="4" t="n"/>
    </row>
    <row r="331375">
      <c r="I331375" s="4" t="n"/>
      <c r="J331375" s="4" t="n"/>
    </row>
    <row r="331376">
      <c r="I331376" s="4" t="n"/>
      <c r="J331376" s="4" t="n"/>
    </row>
    <row r="331377">
      <c r="I331377" s="4" t="n"/>
      <c r="J331377" s="4" t="n"/>
    </row>
    <row r="331378">
      <c r="I331378" s="4" t="n"/>
      <c r="J331378" s="4" t="n"/>
    </row>
    <row r="331379">
      <c r="I331379" s="4" t="n"/>
      <c r="J331379" s="4" t="n"/>
    </row>
    <row r="331380">
      <c r="I331380" s="4" t="n"/>
      <c r="J331380" s="4" t="n"/>
    </row>
    <row r="331381">
      <c r="I331381" s="4" t="n"/>
      <c r="J331381" s="4" t="n"/>
    </row>
    <row r="331382">
      <c r="I331382" s="4" t="n"/>
      <c r="J331382" s="4" t="n"/>
    </row>
    <row r="331383">
      <c r="I331383" s="4" t="n"/>
      <c r="J331383" s="4" t="n"/>
    </row>
    <row r="331384">
      <c r="I331384" s="4" t="n"/>
      <c r="J331384" s="4" t="n"/>
    </row>
    <row r="331385">
      <c r="I331385" s="4" t="n"/>
      <c r="J331385" s="4" t="n"/>
    </row>
    <row r="331386">
      <c r="I331386" s="4" t="n"/>
      <c r="J331386" s="4" t="n"/>
    </row>
    <row r="331387">
      <c r="I331387" s="4" t="n"/>
      <c r="J331387" s="4" t="n"/>
    </row>
    <row r="331388">
      <c r="I331388" s="4" t="n"/>
      <c r="J331388" s="4" t="n"/>
    </row>
    <row r="331389">
      <c r="I331389" s="4" t="n"/>
      <c r="J331389" s="4" t="n"/>
    </row>
    <row r="331390">
      <c r="I331390" s="4" t="n"/>
      <c r="J331390" s="4" t="n"/>
    </row>
    <row r="331391">
      <c r="I331391" s="4" t="n"/>
      <c r="J331391" s="4" t="n"/>
    </row>
    <row r="331392">
      <c r="I331392" s="4" t="n"/>
      <c r="J331392" s="4" t="n"/>
    </row>
    <row r="331393">
      <c r="I331393" s="4" t="n"/>
      <c r="J331393" s="4" t="n"/>
    </row>
    <row r="331394">
      <c r="I331394" s="4" t="n"/>
      <c r="J331394" s="4" t="n"/>
    </row>
    <row r="331395">
      <c r="I331395" s="4" t="n"/>
      <c r="J331395" s="4" t="n"/>
    </row>
    <row r="331396">
      <c r="I331396" s="4" t="n"/>
      <c r="J331396" s="4" t="n"/>
    </row>
    <row r="331397">
      <c r="I331397" s="4" t="n"/>
      <c r="J331397" s="4" t="n"/>
    </row>
    <row r="331398">
      <c r="I331398" s="4" t="n"/>
      <c r="J331398" s="4" t="n"/>
    </row>
    <row r="331399">
      <c r="I331399" s="4" t="n"/>
      <c r="J331399" s="4" t="n"/>
    </row>
    <row r="331400">
      <c r="I331400" s="4" t="n"/>
      <c r="J331400" s="4" t="n"/>
    </row>
    <row r="331401">
      <c r="I331401" s="4" t="n"/>
      <c r="J331401" s="4" t="n"/>
    </row>
    <row r="331402">
      <c r="I331402" s="4" t="n"/>
      <c r="J331402" s="4" t="n"/>
    </row>
    <row r="331403">
      <c r="I331403" s="4" t="n"/>
      <c r="J331403" s="4" t="n"/>
    </row>
    <row r="331404">
      <c r="I331404" s="4" t="n"/>
      <c r="J331404" s="4" t="n"/>
    </row>
    <row r="331405">
      <c r="I331405" s="4" t="n"/>
      <c r="J331405" s="4" t="n"/>
    </row>
    <row r="331406">
      <c r="I331406" s="4" t="n"/>
      <c r="J331406" s="4" t="n"/>
    </row>
    <row r="331407">
      <c r="I331407" s="4" t="n"/>
      <c r="J331407" s="4" t="n"/>
    </row>
    <row r="331408">
      <c r="I331408" s="4" t="n"/>
      <c r="J331408" s="4" t="n"/>
    </row>
    <row r="331409">
      <c r="I331409" s="4" t="n"/>
      <c r="J331409" s="4" t="n"/>
    </row>
    <row r="331410">
      <c r="I331410" s="4" t="n"/>
      <c r="J331410" s="4" t="n"/>
    </row>
    <row r="331411">
      <c r="I331411" s="4" t="n"/>
      <c r="J331411" s="4" t="n"/>
    </row>
    <row r="331412">
      <c r="I331412" s="4" t="n"/>
      <c r="J331412" s="4" t="n"/>
    </row>
    <row r="331413">
      <c r="I331413" s="4" t="n"/>
      <c r="J331413" s="4" t="n"/>
    </row>
    <row r="331414">
      <c r="I331414" s="4" t="n"/>
      <c r="J331414" s="4" t="n"/>
    </row>
    <row r="331415">
      <c r="I331415" s="4" t="n"/>
      <c r="J331415" s="4" t="n"/>
    </row>
    <row r="331416">
      <c r="I331416" s="4" t="n"/>
      <c r="J331416" s="4" t="n"/>
    </row>
    <row r="331417">
      <c r="I331417" s="4" t="n"/>
      <c r="J331417" s="4" t="n"/>
    </row>
    <row r="331418">
      <c r="I331418" s="4" t="n"/>
      <c r="J331418" s="4" t="n"/>
    </row>
    <row r="331419">
      <c r="I331419" s="4" t="n"/>
      <c r="J331419" s="4" t="n"/>
    </row>
    <row r="331420">
      <c r="I331420" s="4" t="n"/>
      <c r="J331420" s="4" t="n"/>
    </row>
    <row r="331421">
      <c r="I331421" s="4" t="n"/>
      <c r="J331421" s="4" t="n"/>
    </row>
    <row r="331422">
      <c r="I331422" s="4" t="n"/>
      <c r="J331422" s="4" t="n"/>
    </row>
    <row r="331423">
      <c r="I331423" s="4" t="n"/>
      <c r="J331423" s="4" t="n"/>
    </row>
    <row r="331424">
      <c r="I331424" s="4" t="n"/>
      <c r="J331424" s="4" t="n"/>
    </row>
    <row r="331425">
      <c r="I331425" s="4" t="n"/>
      <c r="J331425" s="4" t="n"/>
    </row>
    <row r="331426">
      <c r="I331426" s="4" t="n"/>
      <c r="J331426" s="4" t="n"/>
    </row>
    <row r="331427">
      <c r="I331427" s="4" t="n"/>
      <c r="J331427" s="4" t="n"/>
    </row>
    <row r="331428">
      <c r="I331428" s="4" t="n"/>
      <c r="J331428" s="4" t="n"/>
    </row>
    <row r="331429">
      <c r="I331429" s="4" t="n"/>
      <c r="J331429" s="4" t="n"/>
    </row>
    <row r="331430">
      <c r="I331430" s="4" t="n"/>
      <c r="J331430" s="4" t="n"/>
    </row>
    <row r="331431">
      <c r="I331431" s="4" t="n"/>
      <c r="J331431" s="4" t="n"/>
    </row>
    <row r="331432">
      <c r="I331432" s="4" t="n"/>
      <c r="J331432" s="4" t="n"/>
    </row>
    <row r="331433">
      <c r="I331433" s="4" t="n"/>
      <c r="J331433" s="4" t="n"/>
    </row>
    <row r="331434">
      <c r="I331434" s="4" t="n"/>
      <c r="J331434" s="4" t="n"/>
    </row>
    <row r="331435">
      <c r="I331435" s="4" t="n"/>
      <c r="J331435" s="4" t="n"/>
    </row>
    <row r="331436">
      <c r="I331436" s="4" t="n"/>
      <c r="J331436" s="4" t="n"/>
    </row>
    <row r="331437">
      <c r="I331437" s="4" t="n"/>
      <c r="J331437" s="4" t="n"/>
    </row>
    <row r="331438">
      <c r="I331438" s="4" t="n"/>
      <c r="J331438" s="4" t="n"/>
    </row>
    <row r="331439">
      <c r="I331439" s="4" t="n"/>
      <c r="J331439" s="4" t="n"/>
    </row>
    <row r="331440">
      <c r="I331440" s="4" t="n"/>
      <c r="J331440" s="4" t="n"/>
    </row>
    <row r="331441">
      <c r="I331441" s="4" t="n"/>
      <c r="J331441" s="4" t="n"/>
    </row>
    <row r="331442">
      <c r="I331442" s="4" t="n"/>
      <c r="J331442" s="4" t="n"/>
    </row>
    <row r="331443">
      <c r="I331443" s="4" t="n"/>
      <c r="J331443" s="4" t="n"/>
    </row>
    <row r="331444">
      <c r="I331444" s="4" t="n"/>
      <c r="J331444" s="4" t="n"/>
    </row>
    <row r="331445">
      <c r="I331445" s="4" t="n"/>
      <c r="J331445" s="4" t="n"/>
    </row>
    <row r="331446">
      <c r="I331446" s="4" t="n"/>
      <c r="J331446" s="4" t="n"/>
    </row>
    <row r="331447">
      <c r="I331447" s="4" t="n"/>
      <c r="J331447" s="4" t="n"/>
    </row>
    <row r="331448">
      <c r="I331448" s="4" t="n"/>
      <c r="J331448" s="4" t="n"/>
    </row>
    <row r="331449">
      <c r="I331449" s="4" t="n"/>
      <c r="J331449" s="4" t="n"/>
    </row>
    <row r="331450">
      <c r="I331450" s="4" t="n"/>
      <c r="J331450" s="4" t="n"/>
    </row>
    <row r="331451">
      <c r="I331451" s="4" t="n"/>
      <c r="J331451" s="4" t="n"/>
    </row>
    <row r="331452">
      <c r="I331452" s="4" t="n"/>
      <c r="J331452" s="4" t="n"/>
    </row>
    <row r="331453">
      <c r="I331453" s="4" t="n"/>
      <c r="J331453" s="4" t="n"/>
    </row>
    <row r="331454">
      <c r="I331454" s="4" t="n"/>
      <c r="J331454" s="4" t="n"/>
    </row>
    <row r="331455">
      <c r="I331455" s="4" t="n"/>
      <c r="J331455" s="4" t="n"/>
    </row>
    <row r="331456">
      <c r="I331456" s="4" t="n"/>
      <c r="J331456" s="4" t="n"/>
    </row>
    <row r="331457">
      <c r="I331457" s="4" t="n"/>
      <c r="J331457" s="4" t="n"/>
    </row>
    <row r="331458">
      <c r="I331458" s="4" t="n"/>
      <c r="J331458" s="4" t="n"/>
    </row>
    <row r="331459">
      <c r="I331459" s="4" t="n"/>
      <c r="J331459" s="4" t="n"/>
    </row>
    <row r="331460">
      <c r="I331460" s="4" t="n"/>
      <c r="J331460" s="4" t="n"/>
    </row>
    <row r="331461">
      <c r="I331461" s="4" t="n"/>
      <c r="J331461" s="4" t="n"/>
    </row>
    <row r="331462">
      <c r="I331462" s="4" t="n"/>
      <c r="J331462" s="4" t="n"/>
    </row>
    <row r="331463">
      <c r="I331463" s="4" t="n"/>
      <c r="J331463" s="4" t="n"/>
    </row>
    <row r="331464">
      <c r="I331464" s="4" t="n"/>
      <c r="J331464" s="4" t="n"/>
    </row>
    <row r="331465">
      <c r="I331465" s="4" t="n"/>
      <c r="J331465" s="4" t="n"/>
    </row>
    <row r="331466">
      <c r="I331466" s="4" t="n"/>
      <c r="J331466" s="4" t="n"/>
    </row>
    <row r="331467">
      <c r="I331467" s="4" t="n"/>
      <c r="J331467" s="4" t="n"/>
    </row>
    <row r="331468">
      <c r="I331468" s="4" t="n"/>
      <c r="J331468" s="4" t="n"/>
    </row>
    <row r="331469">
      <c r="I331469" s="4" t="n"/>
      <c r="J331469" s="4" t="n"/>
    </row>
    <row r="331470">
      <c r="I331470" s="4" t="n"/>
      <c r="J331470" s="4" t="n"/>
    </row>
    <row r="331471">
      <c r="I331471" s="4" t="n"/>
      <c r="J331471" s="4" t="n"/>
    </row>
    <row r="331472">
      <c r="I331472" s="4" t="n"/>
      <c r="J331472" s="4" t="n"/>
    </row>
    <row r="331473">
      <c r="I331473" s="4" t="n"/>
      <c r="J331473" s="4" t="n"/>
    </row>
    <row r="331474">
      <c r="I331474" s="4" t="n"/>
      <c r="J331474" s="4" t="n"/>
    </row>
    <row r="331475">
      <c r="I331475" s="4" t="n"/>
      <c r="J331475" s="4" t="n"/>
    </row>
    <row r="331476">
      <c r="I331476" s="4" t="n"/>
      <c r="J331476" s="4" t="n"/>
    </row>
    <row r="331477">
      <c r="I331477" s="4" t="n"/>
      <c r="J331477" s="4" t="n"/>
    </row>
    <row r="331478">
      <c r="I331478" s="4" t="n"/>
      <c r="J331478" s="4" t="n"/>
    </row>
    <row r="331479">
      <c r="I331479" s="4" t="n"/>
      <c r="J331479" s="4" t="n"/>
    </row>
    <row r="331480">
      <c r="I331480" s="4" t="n"/>
      <c r="J331480" s="4" t="n"/>
    </row>
    <row r="331481">
      <c r="I331481" s="4" t="n"/>
      <c r="J331481" s="4" t="n"/>
    </row>
    <row r="331482">
      <c r="I331482" s="4" t="n"/>
      <c r="J331482" s="4" t="n"/>
    </row>
    <row r="331483">
      <c r="I331483" s="4" t="n"/>
      <c r="J331483" s="4" t="n"/>
    </row>
    <row r="331484">
      <c r="I331484" s="4" t="n"/>
      <c r="J331484" s="4" t="n"/>
    </row>
    <row r="331485">
      <c r="I331485" s="4" t="n"/>
      <c r="J331485" s="4" t="n"/>
    </row>
    <row r="331486">
      <c r="I331486" s="4" t="n"/>
      <c r="J331486" s="4" t="n"/>
    </row>
    <row r="331487">
      <c r="I331487" s="4" t="n"/>
      <c r="J331487" s="4" t="n"/>
    </row>
    <row r="331488">
      <c r="I331488" s="4" t="n"/>
      <c r="J331488" s="4" t="n"/>
    </row>
    <row r="331489">
      <c r="I331489" s="4" t="n"/>
      <c r="J331489" s="4" t="n"/>
    </row>
    <row r="331490">
      <c r="I331490" s="4" t="n"/>
      <c r="J331490" s="4" t="n"/>
    </row>
    <row r="331491">
      <c r="I331491" s="4" t="n"/>
      <c r="J331491" s="4" t="n"/>
    </row>
    <row r="331492">
      <c r="I331492" s="4" t="n"/>
      <c r="J331492" s="4" t="n"/>
    </row>
    <row r="331493">
      <c r="I331493" s="4" t="n"/>
      <c r="J331493" s="4" t="n"/>
    </row>
    <row r="331494">
      <c r="I331494" s="4" t="n"/>
      <c r="J331494" s="4" t="n"/>
    </row>
    <row r="331495">
      <c r="I331495" s="4" t="n"/>
      <c r="J331495" s="4" t="n"/>
    </row>
    <row r="331496">
      <c r="I331496" s="4" t="n"/>
      <c r="J331496" s="4" t="n"/>
    </row>
    <row r="331497">
      <c r="I331497" s="4" t="n"/>
      <c r="J331497" s="4" t="n"/>
    </row>
    <row r="331498">
      <c r="I331498" s="4" t="n"/>
      <c r="J331498" s="4" t="n"/>
    </row>
    <row r="331499">
      <c r="I331499" s="4" t="n"/>
      <c r="J331499" s="4" t="n"/>
    </row>
    <row r="331500">
      <c r="I331500" s="4" t="n"/>
      <c r="J331500" s="4" t="n"/>
    </row>
    <row r="331501">
      <c r="I331501" s="4" t="n"/>
      <c r="J331501" s="4" t="n"/>
    </row>
    <row r="331502">
      <c r="I331502" s="4" t="n"/>
      <c r="J331502" s="4" t="n"/>
    </row>
    <row r="331503">
      <c r="I331503" s="4" t="n"/>
      <c r="J331503" s="4" t="n"/>
    </row>
    <row r="331504">
      <c r="I331504" s="4" t="n"/>
      <c r="J331504" s="4" t="n"/>
    </row>
    <row r="331505">
      <c r="I331505" s="4" t="n"/>
      <c r="J331505" s="4" t="n"/>
    </row>
    <row r="331506">
      <c r="I331506" s="4" t="n"/>
      <c r="J331506" s="4" t="n"/>
    </row>
    <row r="331507">
      <c r="I331507" s="4" t="n"/>
      <c r="J331507" s="4" t="n"/>
    </row>
    <row r="331508">
      <c r="I331508" s="4" t="n"/>
      <c r="J331508" s="4" t="n"/>
    </row>
    <row r="331509">
      <c r="I331509" s="4" t="n"/>
      <c r="J331509" s="4" t="n"/>
    </row>
    <row r="331510">
      <c r="I331510" s="4" t="n"/>
      <c r="J331510" s="4" t="n"/>
    </row>
    <row r="331511">
      <c r="I331511" s="4" t="n"/>
      <c r="J331511" s="4" t="n"/>
    </row>
    <row r="331512">
      <c r="I331512" s="4" t="n"/>
      <c r="J331512" s="4" t="n"/>
    </row>
    <row r="331513">
      <c r="I331513" s="4" t="n"/>
      <c r="J331513" s="4" t="n"/>
    </row>
    <row r="331514">
      <c r="I331514" s="4" t="n"/>
      <c r="J331514" s="4" t="n"/>
    </row>
    <row r="331515">
      <c r="I331515" s="4" t="n"/>
      <c r="J331515" s="4" t="n"/>
    </row>
    <row r="331516">
      <c r="I331516" s="4" t="n"/>
      <c r="J331516" s="4" t="n"/>
    </row>
    <row r="331517">
      <c r="I331517" s="4" t="n"/>
      <c r="J331517" s="4" t="n"/>
    </row>
    <row r="331518">
      <c r="I331518" s="4" t="n"/>
      <c r="J331518" s="4" t="n"/>
    </row>
    <row r="331519">
      <c r="I331519" s="4" t="n"/>
      <c r="J331519" s="4" t="n"/>
    </row>
    <row r="331520">
      <c r="I331520" s="4" t="n"/>
      <c r="J331520" s="4" t="n"/>
    </row>
    <row r="331521">
      <c r="I331521" s="4" t="n"/>
      <c r="J331521" s="4" t="n"/>
    </row>
    <row r="331522">
      <c r="I331522" s="4" t="n"/>
      <c r="J331522" s="4" t="n"/>
    </row>
    <row r="331523">
      <c r="I331523" s="4" t="n"/>
      <c r="J331523" s="4" t="n"/>
    </row>
    <row r="331524">
      <c r="I331524" s="4" t="n"/>
      <c r="J331524" s="4" t="n"/>
    </row>
    <row r="331525">
      <c r="I331525" s="4" t="n"/>
      <c r="J331525" s="4" t="n"/>
    </row>
    <row r="331526">
      <c r="I331526" s="4" t="n"/>
      <c r="J331526" s="4" t="n"/>
    </row>
    <row r="331527">
      <c r="I331527" s="4" t="n"/>
      <c r="J331527" s="4" t="n"/>
    </row>
    <row r="331528">
      <c r="I331528" s="4" t="n"/>
      <c r="J331528" s="4" t="n"/>
    </row>
    <row r="331529">
      <c r="I331529" s="4" t="n"/>
      <c r="J331529" s="4" t="n"/>
    </row>
    <row r="331530">
      <c r="I331530" s="4" t="n"/>
      <c r="J331530" s="4" t="n"/>
    </row>
    <row r="331531">
      <c r="I331531" s="4" t="n"/>
      <c r="J331531" s="4" t="n"/>
    </row>
    <row r="331532">
      <c r="I331532" s="4" t="n"/>
      <c r="J331532" s="4" t="n"/>
    </row>
    <row r="331533">
      <c r="I331533" s="4" t="n"/>
      <c r="J331533" s="4" t="n"/>
    </row>
    <row r="331534">
      <c r="I331534" s="4" t="n"/>
      <c r="J331534" s="4" t="n"/>
    </row>
    <row r="331535">
      <c r="I331535" s="4" t="n"/>
      <c r="J331535" s="4" t="n"/>
    </row>
    <row r="331536">
      <c r="I331536" s="4" t="n"/>
      <c r="J331536" s="4" t="n"/>
    </row>
    <row r="331537">
      <c r="I331537" s="4" t="n"/>
      <c r="J331537" s="4" t="n"/>
    </row>
    <row r="331538">
      <c r="I331538" s="4" t="n"/>
      <c r="J331538" s="4" t="n"/>
    </row>
    <row r="331539">
      <c r="I331539" s="4" t="n"/>
      <c r="J331539" s="4" t="n"/>
    </row>
    <row r="331540">
      <c r="I331540" s="4" t="n"/>
      <c r="J331540" s="4" t="n"/>
    </row>
    <row r="331541">
      <c r="I331541" s="4" t="n"/>
      <c r="J331541" s="4" t="n"/>
    </row>
    <row r="331542">
      <c r="I331542" s="4" t="n"/>
      <c r="J331542" s="4" t="n"/>
    </row>
    <row r="331543">
      <c r="I331543" s="4" t="n"/>
      <c r="J331543" s="4" t="n"/>
    </row>
    <row r="331544">
      <c r="I331544" s="4" t="n"/>
      <c r="J331544" s="4" t="n"/>
    </row>
    <row r="331545">
      <c r="I331545" s="4" t="n"/>
      <c r="J331545" s="4" t="n"/>
    </row>
    <row r="331546">
      <c r="I331546" s="4" t="n"/>
      <c r="J331546" s="4" t="n"/>
    </row>
    <row r="331547">
      <c r="I331547" s="4" t="n"/>
      <c r="J331547" s="4" t="n"/>
    </row>
    <row r="331548">
      <c r="I331548" s="4" t="n"/>
      <c r="J331548" s="4" t="n"/>
    </row>
    <row r="331549">
      <c r="I331549" s="4" t="n"/>
      <c r="J331549" s="4" t="n"/>
    </row>
    <row r="331550">
      <c r="I331550" s="4" t="n"/>
      <c r="J331550" s="4" t="n"/>
    </row>
    <row r="331551">
      <c r="I331551" s="4" t="n"/>
      <c r="J331551" s="4" t="n"/>
    </row>
    <row r="331552">
      <c r="I331552" s="4" t="n"/>
      <c r="J331552" s="4" t="n"/>
    </row>
    <row r="331553">
      <c r="I331553" s="4" t="n"/>
      <c r="J331553" s="4" t="n"/>
    </row>
    <row r="331554">
      <c r="I331554" s="4" t="n"/>
      <c r="J331554" s="4" t="n"/>
    </row>
    <row r="331555">
      <c r="I331555" s="4" t="n"/>
      <c r="J331555" s="4" t="n"/>
    </row>
    <row r="331556">
      <c r="I331556" s="4" t="n"/>
      <c r="J331556" s="4" t="n"/>
    </row>
    <row r="331557">
      <c r="I331557" s="4" t="n"/>
      <c r="J331557" s="4" t="n"/>
    </row>
    <row r="331558">
      <c r="I331558" s="4" t="n"/>
      <c r="J331558" s="4" t="n"/>
    </row>
    <row r="331559">
      <c r="I331559" s="4" t="n"/>
      <c r="J331559" s="4" t="n"/>
    </row>
    <row r="331560">
      <c r="I331560" s="4" t="n"/>
      <c r="J331560" s="4" t="n"/>
    </row>
    <row r="331561">
      <c r="I331561" s="4" t="n"/>
      <c r="J331561" s="4" t="n"/>
    </row>
    <row r="331562">
      <c r="I331562" s="4" t="n"/>
      <c r="J331562" s="4" t="n"/>
    </row>
    <row r="331563">
      <c r="I331563" s="4" t="n"/>
      <c r="J331563" s="4" t="n"/>
    </row>
    <row r="331564">
      <c r="I331564" s="4" t="n"/>
      <c r="J331564" s="4" t="n"/>
    </row>
    <row r="331565">
      <c r="I331565" s="4" t="n"/>
      <c r="J331565" s="4" t="n"/>
    </row>
    <row r="331566">
      <c r="I331566" s="4" t="n"/>
      <c r="J331566" s="4" t="n"/>
    </row>
    <row r="331567">
      <c r="I331567" s="4" t="n"/>
      <c r="J331567" s="4" t="n"/>
    </row>
    <row r="331568">
      <c r="I331568" s="4" t="n"/>
      <c r="J331568" s="4" t="n"/>
    </row>
    <row r="331569">
      <c r="I331569" s="4" t="n"/>
      <c r="J331569" s="4" t="n"/>
    </row>
    <row r="331570">
      <c r="I331570" s="4" t="n"/>
      <c r="J331570" s="4" t="n"/>
    </row>
    <row r="331571">
      <c r="I331571" s="4" t="n"/>
      <c r="J331571" s="4" t="n"/>
    </row>
    <row r="331572">
      <c r="I331572" s="4" t="n"/>
      <c r="J331572" s="4" t="n"/>
    </row>
    <row r="331573">
      <c r="I331573" s="4" t="n"/>
      <c r="J331573" s="4" t="n"/>
    </row>
    <row r="331574">
      <c r="I331574" s="4" t="n"/>
      <c r="J331574" s="4" t="n"/>
    </row>
    <row r="331575">
      <c r="I331575" s="4" t="n"/>
      <c r="J331575" s="4" t="n"/>
    </row>
    <row r="331576">
      <c r="I331576" s="4" t="n"/>
      <c r="J331576" s="4" t="n"/>
    </row>
    <row r="331577">
      <c r="I331577" s="4" t="n"/>
      <c r="J331577" s="4" t="n"/>
    </row>
    <row r="331578">
      <c r="I331578" s="4" t="n"/>
      <c r="J331578" s="4" t="n"/>
    </row>
    <row r="331579">
      <c r="I331579" s="4" t="n"/>
      <c r="J331579" s="4" t="n"/>
    </row>
    <row r="331580">
      <c r="I331580" s="4" t="n"/>
      <c r="J331580" s="4" t="n"/>
    </row>
    <row r="331581">
      <c r="I331581" s="4" t="n"/>
      <c r="J331581" s="4" t="n"/>
    </row>
    <row r="331582">
      <c r="I331582" s="4" t="n"/>
      <c r="J331582" s="4" t="n"/>
    </row>
    <row r="331583">
      <c r="I331583" s="4" t="n"/>
      <c r="J331583" s="4" t="n"/>
    </row>
    <row r="331584">
      <c r="I331584" s="4" t="n"/>
      <c r="J331584" s="4" t="n"/>
    </row>
    <row r="331585">
      <c r="I331585" s="4" t="n"/>
      <c r="J331585" s="4" t="n"/>
    </row>
    <row r="331586">
      <c r="I331586" s="4" t="n"/>
      <c r="J331586" s="4" t="n"/>
    </row>
    <row r="331587">
      <c r="I331587" s="4" t="n"/>
      <c r="J331587" s="4" t="n"/>
    </row>
    <row r="331588">
      <c r="I331588" s="4" t="n"/>
      <c r="J331588" s="4" t="n"/>
    </row>
    <row r="331589">
      <c r="I331589" s="4" t="n"/>
      <c r="J331589" s="4" t="n"/>
    </row>
    <row r="331590">
      <c r="I331590" s="4" t="n"/>
      <c r="J331590" s="4" t="n"/>
    </row>
    <row r="331591">
      <c r="I331591" s="4" t="n"/>
      <c r="J331591" s="4" t="n"/>
    </row>
    <row r="331592">
      <c r="I331592" s="4" t="n"/>
      <c r="J331592" s="4" t="n"/>
    </row>
    <row r="331593">
      <c r="I331593" s="4" t="n"/>
      <c r="J331593" s="4" t="n"/>
    </row>
    <row r="331594">
      <c r="I331594" s="4" t="n"/>
      <c r="J331594" s="4" t="n"/>
    </row>
    <row r="331595">
      <c r="I331595" s="4" t="n"/>
      <c r="J331595" s="4" t="n"/>
    </row>
    <row r="331596">
      <c r="I331596" s="4" t="n"/>
      <c r="J331596" s="4" t="n"/>
    </row>
    <row r="331597">
      <c r="I331597" s="4" t="n"/>
      <c r="J331597" s="4" t="n"/>
    </row>
    <row r="331598">
      <c r="I331598" s="4" t="n"/>
      <c r="J331598" s="4" t="n"/>
    </row>
    <row r="331599">
      <c r="I331599" s="4" t="n"/>
      <c r="J331599" s="4" t="n"/>
    </row>
    <row r="331600">
      <c r="I331600" s="4" t="n"/>
      <c r="J331600" s="4" t="n"/>
    </row>
    <row r="331601">
      <c r="I331601" s="4" t="n"/>
      <c r="J331601" s="4" t="n"/>
    </row>
    <row r="331602">
      <c r="I331602" s="4" t="n"/>
      <c r="J331602" s="4" t="n"/>
    </row>
    <row r="331603">
      <c r="I331603" s="4" t="n"/>
      <c r="J331603" s="4" t="n"/>
    </row>
    <row r="331604">
      <c r="I331604" s="4" t="n"/>
      <c r="J331604" s="4" t="n"/>
    </row>
    <row r="331605">
      <c r="I331605" s="4" t="n"/>
      <c r="J331605" s="4" t="n"/>
    </row>
    <row r="331606">
      <c r="I331606" s="4" t="n"/>
      <c r="J331606" s="4" t="n"/>
    </row>
    <row r="331607">
      <c r="I331607" s="4" t="n"/>
      <c r="J331607" s="4" t="n"/>
    </row>
    <row r="331608">
      <c r="I331608" s="4" t="n"/>
      <c r="J331608" s="4" t="n"/>
    </row>
    <row r="331609">
      <c r="I331609" s="4" t="n"/>
      <c r="J331609" s="4" t="n"/>
    </row>
    <row r="331610">
      <c r="I331610" s="4" t="n"/>
      <c r="J331610" s="4" t="n"/>
    </row>
    <row r="331611">
      <c r="I331611" s="4" t="n"/>
      <c r="J331611" s="4" t="n"/>
    </row>
    <row r="331612">
      <c r="I331612" s="4" t="n"/>
      <c r="J331612" s="4" t="n"/>
    </row>
    <row r="331613">
      <c r="I331613" s="4" t="n"/>
      <c r="J331613" s="4" t="n"/>
    </row>
    <row r="331614">
      <c r="I331614" s="4" t="n"/>
      <c r="J331614" s="4" t="n"/>
    </row>
    <row r="331615">
      <c r="I331615" s="4" t="n"/>
      <c r="J331615" s="4" t="n"/>
    </row>
    <row r="331616">
      <c r="I331616" s="4" t="n"/>
      <c r="J331616" s="4" t="n"/>
    </row>
    <row r="331617">
      <c r="I331617" s="4" t="n"/>
      <c r="J331617" s="4" t="n"/>
    </row>
    <row r="331618">
      <c r="I331618" s="4" t="n"/>
      <c r="J331618" s="4" t="n"/>
    </row>
    <row r="331619">
      <c r="I331619" s="4" t="n"/>
      <c r="J331619" s="4" t="n"/>
    </row>
    <row r="331620">
      <c r="I331620" s="4" t="n"/>
      <c r="J331620" s="4" t="n"/>
    </row>
    <row r="331621">
      <c r="I331621" s="4" t="n"/>
      <c r="J331621" s="4" t="n"/>
    </row>
    <row r="331622">
      <c r="I331622" s="4" t="n"/>
      <c r="J331622" s="4" t="n"/>
    </row>
    <row r="331623">
      <c r="I331623" s="4" t="n"/>
      <c r="J331623" s="4" t="n"/>
    </row>
    <row r="331624">
      <c r="I331624" s="4" t="n"/>
      <c r="J331624" s="4" t="n"/>
    </row>
    <row r="331625">
      <c r="I331625" s="4" t="n"/>
      <c r="J331625" s="4" t="n"/>
    </row>
    <row r="331626">
      <c r="I331626" s="4" t="n"/>
      <c r="J331626" s="4" t="n"/>
    </row>
    <row r="331627">
      <c r="I331627" s="4" t="n"/>
      <c r="J331627" s="4" t="n"/>
    </row>
    <row r="331628">
      <c r="I331628" s="4" t="n"/>
      <c r="J331628" s="4" t="n"/>
    </row>
    <row r="331629">
      <c r="I331629" s="4" t="n"/>
      <c r="J331629" s="4" t="n"/>
    </row>
    <row r="331630">
      <c r="I331630" s="4" t="n"/>
      <c r="J331630" s="4" t="n"/>
    </row>
    <row r="331631">
      <c r="I331631" s="4" t="n"/>
      <c r="J331631" s="4" t="n"/>
    </row>
    <row r="331632">
      <c r="I331632" s="4" t="n"/>
      <c r="J331632" s="4" t="n"/>
    </row>
    <row r="331633">
      <c r="I331633" s="4" t="n"/>
      <c r="J331633" s="4" t="n"/>
    </row>
    <row r="331634">
      <c r="I331634" s="4" t="n"/>
      <c r="J331634" s="4" t="n"/>
    </row>
    <row r="331635">
      <c r="I331635" s="4" t="n"/>
      <c r="J331635" s="4" t="n"/>
    </row>
    <row r="331636">
      <c r="I331636" s="4" t="n"/>
      <c r="J331636" s="4" t="n"/>
    </row>
    <row r="331637">
      <c r="I331637" s="4" t="n"/>
      <c r="J331637" s="4" t="n"/>
    </row>
    <row r="331638">
      <c r="I331638" s="4" t="n"/>
      <c r="J331638" s="4" t="n"/>
    </row>
    <row r="331639">
      <c r="I331639" s="4" t="n"/>
      <c r="J331639" s="4" t="n"/>
    </row>
    <row r="331640">
      <c r="I331640" s="4" t="n"/>
      <c r="J331640" s="4" t="n"/>
    </row>
    <row r="331641">
      <c r="I331641" s="4" t="n"/>
      <c r="J331641" s="4" t="n"/>
    </row>
    <row r="331642">
      <c r="I331642" s="4" t="n"/>
      <c r="J331642" s="4" t="n"/>
    </row>
    <row r="331643">
      <c r="I331643" s="4" t="n"/>
      <c r="J331643" s="4" t="n"/>
    </row>
    <row r="331644">
      <c r="I331644" s="4" t="n"/>
      <c r="J331644" s="4" t="n"/>
    </row>
    <row r="331645">
      <c r="I331645" s="4" t="n"/>
      <c r="J331645" s="4" t="n"/>
    </row>
    <row r="331646">
      <c r="I331646" s="4" t="n"/>
      <c r="J331646" s="4" t="n"/>
    </row>
    <row r="331647">
      <c r="I331647" s="4" t="n"/>
      <c r="J331647" s="4" t="n"/>
    </row>
    <row r="331648">
      <c r="I331648" s="4" t="n"/>
      <c r="J331648" s="4" t="n"/>
    </row>
    <row r="331649">
      <c r="I331649" s="4" t="n"/>
      <c r="J331649" s="4" t="n"/>
    </row>
    <row r="331650">
      <c r="I331650" s="4" t="n"/>
      <c r="J331650" s="4" t="n"/>
    </row>
    <row r="331651">
      <c r="I331651" s="4" t="n"/>
      <c r="J331651" s="4" t="n"/>
    </row>
    <row r="331652">
      <c r="I331652" s="4" t="n"/>
      <c r="J331652" s="4" t="n"/>
    </row>
    <row r="331653">
      <c r="I331653" s="4" t="n"/>
      <c r="J331653" s="4" t="n"/>
    </row>
    <row r="331654">
      <c r="I331654" s="4" t="n"/>
      <c r="J331654" s="4" t="n"/>
    </row>
    <row r="331655">
      <c r="I331655" s="4" t="n"/>
      <c r="J331655" s="4" t="n"/>
    </row>
    <row r="331656">
      <c r="I331656" s="4" t="n"/>
      <c r="J331656" s="4" t="n"/>
    </row>
    <row r="331657">
      <c r="I331657" s="4" t="n"/>
      <c r="J331657" s="4" t="n"/>
    </row>
    <row r="331658">
      <c r="I331658" s="4" t="n"/>
      <c r="J331658" s="4" t="n"/>
    </row>
    <row r="331659">
      <c r="I331659" s="4" t="n"/>
      <c r="J331659" s="4" t="n"/>
    </row>
    <row r="331660">
      <c r="I331660" s="4" t="n"/>
      <c r="J331660" s="4" t="n"/>
    </row>
    <row r="331661">
      <c r="I331661" s="4" t="n"/>
      <c r="J331661" s="4" t="n"/>
    </row>
    <row r="331662">
      <c r="I331662" s="4" t="n"/>
      <c r="J331662" s="4" t="n"/>
    </row>
    <row r="331663">
      <c r="I331663" s="4" t="n"/>
      <c r="J331663" s="4" t="n"/>
    </row>
    <row r="331664">
      <c r="I331664" s="4" t="n"/>
      <c r="J331664" s="4" t="n"/>
    </row>
    <row r="331665">
      <c r="I331665" s="4" t="n"/>
      <c r="J331665" s="4" t="n"/>
    </row>
    <row r="331666">
      <c r="I331666" s="4" t="n"/>
      <c r="J331666" s="4" t="n"/>
    </row>
    <row r="331667">
      <c r="I331667" s="4" t="n"/>
      <c r="J331667" s="4" t="n"/>
    </row>
    <row r="331668">
      <c r="I331668" s="4" t="n"/>
      <c r="J331668" s="4" t="n"/>
    </row>
    <row r="331669">
      <c r="I331669" s="4" t="n"/>
      <c r="J331669" s="4" t="n"/>
    </row>
    <row r="331670">
      <c r="I331670" s="4" t="n"/>
      <c r="J331670" s="4" t="n"/>
    </row>
    <row r="331671">
      <c r="I331671" s="4" t="n"/>
      <c r="J331671" s="4" t="n"/>
    </row>
    <row r="331672">
      <c r="I331672" s="4" t="n"/>
      <c r="J331672" s="4" t="n"/>
    </row>
    <row r="331673">
      <c r="I331673" s="4" t="n"/>
      <c r="J331673" s="4" t="n"/>
    </row>
    <row r="331674">
      <c r="I331674" s="4" t="n"/>
      <c r="J331674" s="4" t="n"/>
    </row>
    <row r="331675">
      <c r="I331675" s="4" t="n"/>
      <c r="J331675" s="4" t="n"/>
    </row>
    <row r="331676">
      <c r="I331676" s="4" t="n"/>
      <c r="J331676" s="4" t="n"/>
    </row>
    <row r="331677">
      <c r="I331677" s="4" t="n"/>
      <c r="J331677" s="4" t="n"/>
    </row>
    <row r="331678">
      <c r="I331678" s="4" t="n"/>
      <c r="J331678" s="4" t="n"/>
    </row>
    <row r="331679">
      <c r="I331679" s="4" t="n"/>
      <c r="J331679" s="4" t="n"/>
    </row>
    <row r="331680">
      <c r="I331680" s="4" t="n"/>
      <c r="J331680" s="4" t="n"/>
    </row>
    <row r="331681">
      <c r="I331681" s="4" t="n"/>
      <c r="J331681" s="4" t="n"/>
    </row>
    <row r="331682">
      <c r="I331682" s="4" t="n"/>
      <c r="J331682" s="4" t="n"/>
    </row>
    <row r="331683">
      <c r="I331683" s="4" t="n"/>
      <c r="J331683" s="4" t="n"/>
    </row>
    <row r="331684">
      <c r="I331684" s="4" t="n"/>
      <c r="J331684" s="4" t="n"/>
    </row>
    <row r="331685">
      <c r="I331685" s="4" t="n"/>
      <c r="J331685" s="4" t="n"/>
    </row>
    <row r="331686">
      <c r="I331686" s="4" t="n"/>
      <c r="J331686" s="4" t="n"/>
    </row>
    <row r="331687">
      <c r="I331687" s="4" t="n"/>
      <c r="J331687" s="4" t="n"/>
    </row>
    <row r="331688">
      <c r="I331688" s="4" t="n"/>
      <c r="J331688" s="4" t="n"/>
    </row>
    <row r="331689">
      <c r="I331689" s="4" t="n"/>
      <c r="J331689" s="4" t="n"/>
    </row>
    <row r="331690">
      <c r="I331690" s="4" t="n"/>
      <c r="J331690" s="4" t="n"/>
    </row>
    <row r="331691">
      <c r="I331691" s="4" t="n"/>
      <c r="J331691" s="4" t="n"/>
    </row>
    <row r="331692">
      <c r="I331692" s="4" t="n"/>
      <c r="J331692" s="4" t="n"/>
    </row>
    <row r="331693">
      <c r="I331693" s="4" t="n"/>
      <c r="J331693" s="4" t="n"/>
    </row>
    <row r="331694">
      <c r="I331694" s="4" t="n"/>
      <c r="J331694" s="4" t="n"/>
    </row>
    <row r="331695">
      <c r="I331695" s="4" t="n"/>
      <c r="J331695" s="4" t="n"/>
    </row>
    <row r="331696">
      <c r="I331696" s="4" t="n"/>
      <c r="J331696" s="4" t="n"/>
    </row>
    <row r="331697">
      <c r="I331697" s="4" t="n"/>
      <c r="J331697" s="4" t="n"/>
    </row>
    <row r="331698">
      <c r="I331698" s="4" t="n"/>
      <c r="J331698" s="4" t="n"/>
    </row>
    <row r="331699">
      <c r="I331699" s="4" t="n"/>
      <c r="J331699" s="4" t="n"/>
    </row>
    <row r="331700">
      <c r="I331700" s="4" t="n"/>
      <c r="J331700" s="4" t="n"/>
    </row>
    <row r="331701">
      <c r="I331701" s="4" t="n"/>
      <c r="J331701" s="4" t="n"/>
    </row>
    <row r="331702">
      <c r="I331702" s="4" t="n"/>
      <c r="J331702" s="4" t="n"/>
    </row>
    <row r="331703">
      <c r="I331703" s="4" t="n"/>
      <c r="J331703" s="4" t="n"/>
    </row>
    <row r="331704">
      <c r="I331704" s="4" t="n"/>
      <c r="J331704" s="4" t="n"/>
    </row>
    <row r="331705">
      <c r="I331705" s="4" t="n"/>
      <c r="J331705" s="4" t="n"/>
    </row>
    <row r="331706">
      <c r="I331706" s="4" t="n"/>
      <c r="J331706" s="4" t="n"/>
    </row>
    <row r="331707">
      <c r="I331707" s="4" t="n"/>
      <c r="J331707" s="4" t="n"/>
    </row>
    <row r="331708">
      <c r="I331708" s="4" t="n"/>
      <c r="J331708" s="4" t="n"/>
    </row>
    <row r="331709">
      <c r="I331709" s="4" t="n"/>
      <c r="J331709" s="4" t="n"/>
    </row>
    <row r="331710">
      <c r="I331710" s="4" t="n"/>
      <c r="J331710" s="4" t="n"/>
    </row>
    <row r="331711">
      <c r="I331711" s="4" t="n"/>
      <c r="J331711" s="4" t="n"/>
    </row>
    <row r="331712">
      <c r="I331712" s="4" t="n"/>
      <c r="J331712" s="4" t="n"/>
    </row>
    <row r="331713">
      <c r="I331713" s="4" t="n"/>
      <c r="J331713" s="4" t="n"/>
    </row>
    <row r="331714">
      <c r="I331714" s="4" t="n"/>
      <c r="J331714" s="4" t="n"/>
    </row>
    <row r="331715">
      <c r="I331715" s="4" t="n"/>
      <c r="J331715" s="4" t="n"/>
    </row>
    <row r="331716">
      <c r="I331716" s="4" t="n"/>
      <c r="J331716" s="4" t="n"/>
    </row>
    <row r="331717">
      <c r="I331717" s="4" t="n"/>
      <c r="J331717" s="4" t="n"/>
    </row>
    <row r="331718">
      <c r="I331718" s="4" t="n"/>
      <c r="J331718" s="4" t="n"/>
    </row>
    <row r="331719">
      <c r="I331719" s="4" t="n"/>
      <c r="J331719" s="4" t="n"/>
    </row>
    <row r="331720">
      <c r="I331720" s="4" t="n"/>
      <c r="J331720" s="4" t="n"/>
    </row>
    <row r="331721">
      <c r="I331721" s="4" t="n"/>
      <c r="J331721" s="4" t="n"/>
    </row>
    <row r="331722">
      <c r="I331722" s="4" t="n"/>
      <c r="J331722" s="4" t="n"/>
    </row>
    <row r="331723">
      <c r="I331723" s="4" t="n"/>
      <c r="J331723" s="4" t="n"/>
    </row>
    <row r="331724">
      <c r="I331724" s="4" t="n"/>
      <c r="J331724" s="4" t="n"/>
    </row>
    <row r="331725">
      <c r="I331725" s="4" t="n"/>
      <c r="J331725" s="4" t="n"/>
    </row>
    <row r="331726">
      <c r="I331726" s="4" t="n"/>
      <c r="J331726" s="4" t="n"/>
    </row>
    <row r="331727">
      <c r="I331727" s="4" t="n"/>
      <c r="J331727" s="4" t="n"/>
    </row>
    <row r="331728">
      <c r="I331728" s="4" t="n"/>
      <c r="J331728" s="4" t="n"/>
    </row>
    <row r="331729">
      <c r="I331729" s="4" t="n"/>
      <c r="J331729" s="4" t="n"/>
    </row>
    <row r="331730">
      <c r="I331730" s="4" t="n"/>
      <c r="J331730" s="4" t="n"/>
    </row>
    <row r="331731">
      <c r="I331731" s="4" t="n"/>
      <c r="J331731" s="4" t="n"/>
    </row>
    <row r="331732">
      <c r="I331732" s="4" t="n"/>
      <c r="J331732" s="4" t="n"/>
    </row>
    <row r="331733">
      <c r="I331733" s="4" t="n"/>
      <c r="J331733" s="4" t="n"/>
    </row>
    <row r="331734">
      <c r="I331734" s="4" t="n"/>
      <c r="J331734" s="4" t="n"/>
    </row>
    <row r="331735">
      <c r="I331735" s="4" t="n"/>
      <c r="J331735" s="4" t="n"/>
    </row>
    <row r="331736">
      <c r="I331736" s="4" t="n"/>
      <c r="J331736" s="4" t="n"/>
    </row>
    <row r="331737">
      <c r="I331737" s="4" t="n"/>
      <c r="J331737" s="4" t="n"/>
    </row>
    <row r="331738">
      <c r="I331738" s="4" t="n"/>
      <c r="J331738" s="4" t="n"/>
    </row>
    <row r="331739">
      <c r="I331739" s="4" t="n"/>
      <c r="J331739" s="4" t="n"/>
    </row>
    <row r="331740">
      <c r="I331740" s="4" t="n"/>
      <c r="J331740" s="4" t="n"/>
    </row>
    <row r="331741">
      <c r="I331741" s="4" t="n"/>
      <c r="J331741" s="4" t="n"/>
    </row>
    <row r="331742">
      <c r="I331742" s="4" t="n"/>
      <c r="J331742" s="4" t="n"/>
    </row>
    <row r="331743">
      <c r="I331743" s="4" t="n"/>
      <c r="J331743" s="4" t="n"/>
    </row>
    <row r="331744">
      <c r="I331744" s="4" t="n"/>
      <c r="J331744" s="4" t="n"/>
    </row>
    <row r="331745">
      <c r="I331745" s="4" t="n"/>
      <c r="J331745" s="4" t="n"/>
    </row>
    <row r="331746">
      <c r="I331746" s="4" t="n"/>
      <c r="J331746" s="4" t="n"/>
    </row>
    <row r="331747">
      <c r="I331747" s="4" t="n"/>
      <c r="J331747" s="4" t="n"/>
    </row>
    <row r="331748">
      <c r="I331748" s="4" t="n"/>
      <c r="J331748" s="4" t="n"/>
    </row>
    <row r="331749">
      <c r="I331749" s="4" t="n"/>
      <c r="J331749" s="4" t="n"/>
    </row>
    <row r="331750">
      <c r="I331750" s="4" t="n"/>
      <c r="J331750" s="4" t="n"/>
    </row>
    <row r="331751">
      <c r="I331751" s="4" t="n"/>
      <c r="J331751" s="4" t="n"/>
    </row>
    <row r="331752">
      <c r="I331752" s="4" t="n"/>
      <c r="J331752" s="4" t="n"/>
    </row>
    <row r="331753">
      <c r="I331753" s="4" t="n"/>
      <c r="J331753" s="4" t="n"/>
    </row>
    <row r="331754">
      <c r="I331754" s="4" t="n"/>
      <c r="J331754" s="4" t="n"/>
    </row>
    <row r="331755">
      <c r="I331755" s="4" t="n"/>
      <c r="J331755" s="4" t="n"/>
    </row>
    <row r="331756">
      <c r="I331756" s="4" t="n"/>
      <c r="J331756" s="4" t="n"/>
    </row>
    <row r="331757">
      <c r="I331757" s="4" t="n"/>
      <c r="J331757" s="4" t="n"/>
    </row>
    <row r="331758">
      <c r="I331758" s="4" t="n"/>
      <c r="J331758" s="4" t="n"/>
    </row>
    <row r="331759">
      <c r="I331759" s="4" t="n"/>
      <c r="J331759" s="4" t="n"/>
    </row>
    <row r="331760">
      <c r="I331760" s="4" t="n"/>
      <c r="J331760" s="4" t="n"/>
    </row>
    <row r="331761">
      <c r="I331761" s="4" t="n"/>
      <c r="J331761" s="4" t="n"/>
    </row>
    <row r="331762">
      <c r="I331762" s="4" t="n"/>
      <c r="J331762" s="4" t="n"/>
    </row>
    <row r="331763">
      <c r="I331763" s="4" t="n"/>
      <c r="J331763" s="4" t="n"/>
    </row>
    <row r="331764">
      <c r="I331764" s="4" t="n"/>
      <c r="J331764" s="4" t="n"/>
    </row>
    <row r="331765">
      <c r="I331765" s="4" t="n"/>
      <c r="J331765" s="4" t="n"/>
    </row>
    <row r="331766">
      <c r="I331766" s="4" t="n"/>
      <c r="J331766" s="4" t="n"/>
    </row>
    <row r="331767">
      <c r="I331767" s="4" t="n"/>
      <c r="J331767" s="4" t="n"/>
    </row>
    <row r="331768">
      <c r="I331768" s="4" t="n"/>
      <c r="J331768" s="4" t="n"/>
    </row>
    <row r="331769">
      <c r="I331769" s="4" t="n"/>
      <c r="J331769" s="4" t="n"/>
    </row>
    <row r="331770">
      <c r="I331770" s="4" t="n"/>
      <c r="J331770" s="4" t="n"/>
    </row>
    <row r="331771">
      <c r="I331771" s="4" t="n"/>
      <c r="J331771" s="4" t="n"/>
    </row>
    <row r="331772">
      <c r="I331772" s="4" t="n"/>
      <c r="J331772" s="4" t="n"/>
    </row>
    <row r="331773">
      <c r="I331773" s="4" t="n"/>
      <c r="J331773" s="4" t="n"/>
    </row>
    <row r="331774">
      <c r="I331774" s="4" t="n"/>
      <c r="J331774" s="4" t="n"/>
    </row>
    <row r="331775">
      <c r="I331775" s="4" t="n"/>
      <c r="J331775" s="4" t="n"/>
    </row>
    <row r="331776">
      <c r="I331776" s="4" t="n"/>
      <c r="J331776" s="4" t="n"/>
    </row>
    <row r="331777">
      <c r="I331777" s="4" t="n"/>
      <c r="J331777" s="4" t="n"/>
    </row>
    <row r="331778">
      <c r="I331778" s="4" t="n"/>
      <c r="J331778" s="4" t="n"/>
    </row>
    <row r="331779">
      <c r="I331779" s="4" t="n"/>
      <c r="J331779" s="4" t="n"/>
    </row>
    <row r="331780">
      <c r="I331780" s="4" t="n"/>
      <c r="J331780" s="4" t="n"/>
    </row>
    <row r="331781">
      <c r="I331781" s="4" t="n"/>
      <c r="J331781" s="4" t="n"/>
    </row>
    <row r="331782">
      <c r="I331782" s="4" t="n"/>
      <c r="J331782" s="4" t="n"/>
    </row>
    <row r="331783">
      <c r="I331783" s="4" t="n"/>
      <c r="J331783" s="4" t="n"/>
    </row>
    <row r="331784">
      <c r="I331784" s="4" t="n"/>
      <c r="J331784" s="4" t="n"/>
    </row>
    <row r="331785">
      <c r="I331785" s="4" t="n"/>
      <c r="J331785" s="4" t="n"/>
    </row>
    <row r="331786">
      <c r="I331786" s="4" t="n"/>
      <c r="J331786" s="4" t="n"/>
    </row>
    <row r="331787">
      <c r="I331787" s="4" t="n"/>
      <c r="J331787" s="4" t="n"/>
    </row>
    <row r="331788">
      <c r="I331788" s="4" t="n"/>
      <c r="J331788" s="4" t="n"/>
    </row>
    <row r="331789">
      <c r="I331789" s="4" t="n"/>
      <c r="J331789" s="4" t="n"/>
    </row>
    <row r="331790">
      <c r="I331790" s="4" t="n"/>
      <c r="J331790" s="4" t="n"/>
    </row>
    <row r="331791">
      <c r="I331791" s="4" t="n"/>
      <c r="J331791" s="4" t="n"/>
    </row>
    <row r="331792">
      <c r="I331792" s="4" t="n"/>
      <c r="J331792" s="4" t="n"/>
    </row>
    <row r="331793">
      <c r="I331793" s="4" t="n"/>
      <c r="J331793" s="4" t="n"/>
    </row>
    <row r="331794">
      <c r="I331794" s="4" t="n"/>
      <c r="J331794" s="4" t="n"/>
    </row>
    <row r="331795">
      <c r="I331795" s="4" t="n"/>
      <c r="J331795" s="4" t="n"/>
    </row>
    <row r="331796">
      <c r="I331796" s="4" t="n"/>
      <c r="J331796" s="4" t="n"/>
    </row>
    <row r="331797">
      <c r="I331797" s="4" t="n"/>
      <c r="J331797" s="4" t="n"/>
    </row>
    <row r="331798">
      <c r="I331798" s="4" t="n"/>
      <c r="J331798" s="4" t="n"/>
    </row>
    <row r="331799">
      <c r="I331799" s="4" t="n"/>
      <c r="J331799" s="4" t="n"/>
    </row>
    <row r="331800">
      <c r="I331800" s="4" t="n"/>
      <c r="J331800" s="4" t="n"/>
    </row>
    <row r="331801">
      <c r="I331801" s="4" t="n"/>
      <c r="J331801" s="4" t="n"/>
    </row>
    <row r="331802">
      <c r="I331802" s="4" t="n"/>
      <c r="J331802" s="4" t="n"/>
    </row>
    <row r="331803">
      <c r="I331803" s="4" t="n"/>
      <c r="J331803" s="4" t="n"/>
    </row>
    <row r="331804">
      <c r="I331804" s="4" t="n"/>
      <c r="J331804" s="4" t="n"/>
    </row>
    <row r="331805">
      <c r="I331805" s="4" t="n"/>
      <c r="J331805" s="4" t="n"/>
    </row>
    <row r="331806">
      <c r="I331806" s="4" t="n"/>
      <c r="J331806" s="4" t="n"/>
    </row>
    <row r="331807">
      <c r="I331807" s="4" t="n"/>
      <c r="J331807" s="4" t="n"/>
    </row>
    <row r="331808">
      <c r="I331808" s="4" t="n"/>
      <c r="J331808" s="4" t="n"/>
    </row>
    <row r="331809">
      <c r="I331809" s="4" t="n"/>
      <c r="J331809" s="4" t="n"/>
    </row>
    <row r="331810">
      <c r="I331810" s="4" t="n"/>
      <c r="J331810" s="4" t="n"/>
    </row>
    <row r="331811">
      <c r="I331811" s="4" t="n"/>
      <c r="J331811" s="4" t="n"/>
    </row>
    <row r="331812">
      <c r="I331812" s="4" t="n"/>
      <c r="J331812" s="4" t="n"/>
    </row>
    <row r="331813">
      <c r="I331813" s="4" t="n"/>
      <c r="J331813" s="4" t="n"/>
    </row>
    <row r="331814">
      <c r="I331814" s="4" t="n"/>
      <c r="J331814" s="4" t="n"/>
    </row>
    <row r="331815">
      <c r="I331815" s="4" t="n"/>
      <c r="J331815" s="4" t="n"/>
    </row>
    <row r="331816">
      <c r="I331816" s="4" t="n"/>
      <c r="J331816" s="4" t="n"/>
    </row>
    <row r="331817">
      <c r="I331817" s="4" t="n"/>
      <c r="J331817" s="4" t="n"/>
    </row>
    <row r="331818">
      <c r="I331818" s="4" t="n"/>
      <c r="J331818" s="4" t="n"/>
    </row>
    <row r="331819">
      <c r="I331819" s="4" t="n"/>
      <c r="J331819" s="4" t="n"/>
    </row>
    <row r="331820">
      <c r="I331820" s="4" t="n"/>
      <c r="J331820" s="4" t="n"/>
    </row>
    <row r="331821">
      <c r="I331821" s="4" t="n"/>
      <c r="J331821" s="4" t="n"/>
    </row>
    <row r="331822">
      <c r="I331822" s="4" t="n"/>
      <c r="J331822" s="4" t="n"/>
    </row>
    <row r="331823">
      <c r="I331823" s="4" t="n"/>
      <c r="J331823" s="4" t="n"/>
    </row>
    <row r="331824">
      <c r="I331824" s="4" t="n"/>
      <c r="J331824" s="4" t="n"/>
    </row>
    <row r="331825">
      <c r="I331825" s="4" t="n"/>
      <c r="J331825" s="4" t="n"/>
    </row>
    <row r="331826">
      <c r="I331826" s="4" t="n"/>
      <c r="J331826" s="4" t="n"/>
    </row>
    <row r="331827">
      <c r="I331827" s="4" t="n"/>
      <c r="J331827" s="4" t="n"/>
    </row>
    <row r="331828">
      <c r="I331828" s="4" t="n"/>
      <c r="J331828" s="4" t="n"/>
    </row>
    <row r="331829">
      <c r="I331829" s="4" t="n"/>
      <c r="J331829" s="4" t="n"/>
    </row>
    <row r="331830">
      <c r="I331830" s="4" t="n"/>
      <c r="J331830" s="4" t="n"/>
    </row>
    <row r="331831">
      <c r="I331831" s="4" t="n"/>
      <c r="J331831" s="4" t="n"/>
    </row>
    <row r="331832">
      <c r="I331832" s="4" t="n"/>
      <c r="J331832" s="4" t="n"/>
    </row>
    <row r="331833">
      <c r="I331833" s="4" t="n"/>
      <c r="J331833" s="4" t="n"/>
    </row>
    <row r="331834">
      <c r="I331834" s="4" t="n"/>
      <c r="J331834" s="4" t="n"/>
    </row>
    <row r="331835">
      <c r="I331835" s="4" t="n"/>
      <c r="J331835" s="4" t="n"/>
    </row>
    <row r="331836">
      <c r="I331836" s="4" t="n"/>
      <c r="J331836" s="4" t="n"/>
    </row>
    <row r="331837">
      <c r="I331837" s="4" t="n"/>
      <c r="J331837" s="4" t="n"/>
    </row>
    <row r="331838">
      <c r="I331838" s="4" t="n"/>
      <c r="J331838" s="4" t="n"/>
    </row>
    <row r="331839">
      <c r="I331839" s="4" t="n"/>
      <c r="J331839" s="4" t="n"/>
    </row>
    <row r="331840">
      <c r="I331840" s="4" t="n"/>
      <c r="J331840" s="4" t="n"/>
    </row>
    <row r="331841">
      <c r="I331841" s="4" t="n"/>
      <c r="J331841" s="4" t="n"/>
    </row>
    <row r="331842">
      <c r="I331842" s="4" t="n"/>
      <c r="J331842" s="4" t="n"/>
    </row>
    <row r="331843">
      <c r="I331843" s="4" t="n"/>
      <c r="J331843" s="4" t="n"/>
    </row>
    <row r="331844">
      <c r="I331844" s="4" t="n"/>
      <c r="J331844" s="4" t="n"/>
    </row>
    <row r="331845">
      <c r="I331845" s="4" t="n"/>
      <c r="J331845" s="4" t="n"/>
    </row>
    <row r="331846">
      <c r="I331846" s="4" t="n"/>
      <c r="J331846" s="4" t="n"/>
    </row>
    <row r="331847">
      <c r="I331847" s="4" t="n"/>
      <c r="J331847" s="4" t="n"/>
    </row>
    <row r="331848">
      <c r="I331848" s="4" t="n"/>
      <c r="J331848" s="4" t="n"/>
    </row>
    <row r="331849">
      <c r="I331849" s="4" t="n"/>
      <c r="J331849" s="4" t="n"/>
    </row>
    <row r="331850">
      <c r="I331850" s="4" t="n"/>
      <c r="J331850" s="4" t="n"/>
    </row>
    <row r="331851">
      <c r="I331851" s="4" t="n"/>
      <c r="J331851" s="4" t="n"/>
    </row>
    <row r="331852">
      <c r="I331852" s="4" t="n"/>
      <c r="J331852" s="4" t="n"/>
    </row>
    <row r="331853">
      <c r="I331853" s="4" t="n"/>
      <c r="J331853" s="4" t="n"/>
    </row>
    <row r="331854">
      <c r="I331854" s="4" t="n"/>
      <c r="J331854" s="4" t="n"/>
    </row>
    <row r="331855">
      <c r="I331855" s="4" t="n"/>
      <c r="J331855" s="4" t="n"/>
    </row>
    <row r="331856">
      <c r="I331856" s="4" t="n"/>
      <c r="J331856" s="4" t="n"/>
    </row>
    <row r="331857">
      <c r="I331857" s="4" t="n"/>
      <c r="J331857" s="4" t="n"/>
    </row>
    <row r="331858">
      <c r="I331858" s="4" t="n"/>
      <c r="J331858" s="4" t="n"/>
    </row>
    <row r="331859">
      <c r="I331859" s="4" t="n"/>
      <c r="J331859" s="4" t="n"/>
    </row>
    <row r="331860">
      <c r="I331860" s="4" t="n"/>
      <c r="J331860" s="4" t="n"/>
    </row>
    <row r="331861">
      <c r="I331861" s="4" t="n"/>
      <c r="J331861" s="4" t="n"/>
    </row>
    <row r="331862">
      <c r="I331862" s="4" t="n"/>
      <c r="J331862" s="4" t="n"/>
    </row>
    <row r="331863">
      <c r="I331863" s="4" t="n"/>
      <c r="J331863" s="4" t="n"/>
    </row>
    <row r="331864">
      <c r="I331864" s="4" t="n"/>
      <c r="J331864" s="4" t="n"/>
    </row>
    <row r="331865">
      <c r="I331865" s="4" t="n"/>
      <c r="J331865" s="4" t="n"/>
    </row>
    <row r="331866">
      <c r="I331866" s="4" t="n"/>
      <c r="J331866" s="4" t="n"/>
    </row>
    <row r="331867">
      <c r="I331867" s="4" t="n"/>
      <c r="J331867" s="4" t="n"/>
    </row>
    <row r="331868">
      <c r="I331868" s="4" t="n"/>
      <c r="J331868" s="4" t="n"/>
    </row>
    <row r="331869">
      <c r="I331869" s="4" t="n"/>
      <c r="J331869" s="4" t="n"/>
    </row>
    <row r="331870">
      <c r="I331870" s="4" t="n"/>
      <c r="J331870" s="4" t="n"/>
    </row>
    <row r="331871">
      <c r="I331871" s="4" t="n"/>
      <c r="J331871" s="4" t="n"/>
    </row>
    <row r="331872">
      <c r="I331872" s="4" t="n"/>
      <c r="J331872" s="4" t="n"/>
    </row>
    <row r="331873">
      <c r="I331873" s="4" t="n"/>
      <c r="J331873" s="4" t="n"/>
    </row>
    <row r="331874">
      <c r="I331874" s="4" t="n"/>
      <c r="J331874" s="4" t="n"/>
    </row>
    <row r="331875">
      <c r="I331875" s="4" t="n"/>
      <c r="J331875" s="4" t="n"/>
    </row>
    <row r="331876">
      <c r="I331876" s="4" t="n"/>
      <c r="J331876" s="4" t="n"/>
    </row>
    <row r="331877">
      <c r="I331877" s="4" t="n"/>
      <c r="J331877" s="4" t="n"/>
    </row>
    <row r="331878">
      <c r="I331878" s="4" t="n"/>
      <c r="J331878" s="4" t="n"/>
    </row>
    <row r="331879">
      <c r="I331879" s="4" t="n"/>
      <c r="J331879" s="4" t="n"/>
    </row>
    <row r="331880">
      <c r="I331880" s="4" t="n"/>
      <c r="J331880" s="4" t="n"/>
    </row>
    <row r="331881">
      <c r="I331881" s="4" t="n"/>
      <c r="J331881" s="4" t="n"/>
    </row>
    <row r="331882">
      <c r="I331882" s="4" t="n"/>
      <c r="J331882" s="4" t="n"/>
    </row>
    <row r="331883">
      <c r="I331883" s="4" t="n"/>
      <c r="J331883" s="4" t="n"/>
    </row>
    <row r="331884">
      <c r="I331884" s="4" t="n"/>
      <c r="J331884" s="4" t="n"/>
    </row>
    <row r="331885">
      <c r="I331885" s="4" t="n"/>
      <c r="J331885" s="4" t="n"/>
    </row>
    <row r="331886">
      <c r="I331886" s="4" t="n"/>
      <c r="J331886" s="4" t="n"/>
    </row>
    <row r="331887">
      <c r="I331887" s="4" t="n"/>
      <c r="J331887" s="4" t="n"/>
    </row>
    <row r="331888">
      <c r="I331888" s="4" t="n"/>
      <c r="J331888" s="4" t="n"/>
    </row>
    <row r="331889">
      <c r="I331889" s="4" t="n"/>
      <c r="J331889" s="4" t="n"/>
    </row>
    <row r="331890">
      <c r="I331890" s="4" t="n"/>
      <c r="J331890" s="4" t="n"/>
    </row>
    <row r="331891">
      <c r="I331891" s="4" t="n"/>
      <c r="J331891" s="4" t="n"/>
    </row>
    <row r="331892">
      <c r="I331892" s="4" t="n"/>
      <c r="J331892" s="4" t="n"/>
    </row>
    <row r="331893">
      <c r="I331893" s="4" t="n"/>
      <c r="J331893" s="4" t="n"/>
    </row>
    <row r="331894">
      <c r="I331894" s="4" t="n"/>
      <c r="J331894" s="4" t="n"/>
    </row>
    <row r="331895">
      <c r="I331895" s="4" t="n"/>
      <c r="J331895" s="4" t="n"/>
    </row>
    <row r="331896">
      <c r="I331896" s="4" t="n"/>
      <c r="J331896" s="4" t="n"/>
    </row>
    <row r="331897">
      <c r="I331897" s="4" t="n"/>
      <c r="J331897" s="4" t="n"/>
    </row>
    <row r="331898">
      <c r="I331898" s="4" t="n"/>
      <c r="J331898" s="4" t="n"/>
    </row>
    <row r="331899">
      <c r="I331899" s="4" t="n"/>
      <c r="J331899" s="4" t="n"/>
    </row>
    <row r="331900">
      <c r="I331900" s="4" t="n"/>
      <c r="J331900" s="4" t="n"/>
    </row>
    <row r="331901">
      <c r="I331901" s="4" t="n"/>
      <c r="J331901" s="4" t="n"/>
    </row>
    <row r="331902">
      <c r="I331902" s="4" t="n"/>
      <c r="J331902" s="4" t="n"/>
    </row>
    <row r="331903">
      <c r="I331903" s="4" t="n"/>
      <c r="J331903" s="4" t="n"/>
    </row>
    <row r="331904">
      <c r="I331904" s="4" t="n"/>
      <c r="J331904" s="4" t="n"/>
    </row>
    <row r="331905">
      <c r="I331905" s="4" t="n"/>
      <c r="J331905" s="4" t="n"/>
    </row>
    <row r="331906">
      <c r="I331906" s="4" t="n"/>
      <c r="J331906" s="4" t="n"/>
    </row>
    <row r="331907">
      <c r="I331907" s="4" t="n"/>
      <c r="J331907" s="4" t="n"/>
    </row>
    <row r="331908">
      <c r="I331908" s="4" t="n"/>
      <c r="J331908" s="4" t="n"/>
    </row>
    <row r="331909">
      <c r="I331909" s="4" t="n"/>
      <c r="J331909" s="4" t="n"/>
    </row>
    <row r="331910">
      <c r="I331910" s="4" t="n"/>
      <c r="J331910" s="4" t="n"/>
    </row>
    <row r="331911">
      <c r="I331911" s="4" t="n"/>
      <c r="J331911" s="4" t="n"/>
    </row>
    <row r="331912">
      <c r="I331912" s="4" t="n"/>
      <c r="J331912" s="4" t="n"/>
    </row>
    <row r="331913">
      <c r="I331913" s="4" t="n"/>
      <c r="J331913" s="4" t="n"/>
    </row>
    <row r="331914">
      <c r="I331914" s="4" t="n"/>
      <c r="J331914" s="4" t="n"/>
    </row>
    <row r="331915">
      <c r="I331915" s="4" t="n"/>
      <c r="J331915" s="4" t="n"/>
    </row>
    <row r="331916">
      <c r="I331916" s="4" t="n"/>
      <c r="J331916" s="4" t="n"/>
    </row>
    <row r="331917">
      <c r="I331917" s="4" t="n"/>
      <c r="J331917" s="4" t="n"/>
    </row>
    <row r="331918">
      <c r="I331918" s="4" t="n"/>
      <c r="J331918" s="4" t="n"/>
    </row>
    <row r="331919">
      <c r="I331919" s="4" t="n"/>
      <c r="J331919" s="4" t="n"/>
    </row>
    <row r="331920">
      <c r="I331920" s="4" t="n"/>
      <c r="J331920" s="4" t="n"/>
    </row>
    <row r="331921">
      <c r="I331921" s="4" t="n"/>
      <c r="J331921" s="4" t="n"/>
    </row>
    <row r="331922">
      <c r="I331922" s="4" t="n"/>
      <c r="J331922" s="4" t="n"/>
    </row>
    <row r="331923">
      <c r="I331923" s="4" t="n"/>
      <c r="J331923" s="4" t="n"/>
    </row>
    <row r="331924">
      <c r="I331924" s="4" t="n"/>
      <c r="J331924" s="4" t="n"/>
    </row>
    <row r="331925">
      <c r="I331925" s="4" t="n"/>
      <c r="J331925" s="4" t="n"/>
    </row>
    <row r="331926">
      <c r="I331926" s="4" t="n"/>
      <c r="J331926" s="4" t="n"/>
    </row>
    <row r="331927">
      <c r="I331927" s="4" t="n"/>
      <c r="J331927" s="4" t="n"/>
    </row>
    <row r="331928">
      <c r="I331928" s="4" t="n"/>
      <c r="J331928" s="4" t="n"/>
    </row>
    <row r="331929">
      <c r="I331929" s="4" t="n"/>
      <c r="J331929" s="4" t="n"/>
    </row>
    <row r="331930">
      <c r="I331930" s="4" t="n"/>
      <c r="J331930" s="4" t="n"/>
    </row>
    <row r="331931">
      <c r="I331931" s="4" t="n"/>
      <c r="J331931" s="4" t="n"/>
    </row>
    <row r="331932">
      <c r="I331932" s="4" t="n"/>
      <c r="J331932" s="4" t="n"/>
    </row>
    <row r="331933">
      <c r="I331933" s="4" t="n"/>
      <c r="J331933" s="4" t="n"/>
    </row>
    <row r="331934">
      <c r="I331934" s="4" t="n"/>
      <c r="J331934" s="4" t="n"/>
    </row>
    <row r="331935">
      <c r="I331935" s="4" t="n"/>
      <c r="J331935" s="4" t="n"/>
    </row>
    <row r="331936">
      <c r="I331936" s="4" t="n"/>
      <c r="J331936" s="4" t="n"/>
    </row>
    <row r="331937">
      <c r="I331937" s="4" t="n"/>
      <c r="J331937" s="4" t="n"/>
    </row>
    <row r="331938">
      <c r="I331938" s="4" t="n"/>
      <c r="J331938" s="4" t="n"/>
    </row>
    <row r="331939">
      <c r="I331939" s="4" t="n"/>
      <c r="J331939" s="4" t="n"/>
    </row>
    <row r="331940">
      <c r="I331940" s="4" t="n"/>
      <c r="J331940" s="4" t="n"/>
    </row>
    <row r="331941">
      <c r="I331941" s="4" t="n"/>
      <c r="J331941" s="4" t="n"/>
    </row>
    <row r="331942">
      <c r="I331942" s="4" t="n"/>
      <c r="J331942" s="4" t="n"/>
    </row>
    <row r="331943">
      <c r="I331943" s="4" t="n"/>
      <c r="J331943" s="4" t="n"/>
    </row>
    <row r="331944">
      <c r="I331944" s="4" t="n"/>
      <c r="J331944" s="4" t="n"/>
    </row>
    <row r="331945">
      <c r="I331945" s="4" t="n"/>
      <c r="J331945" s="4" t="n"/>
    </row>
    <row r="331946">
      <c r="I331946" s="4" t="n"/>
      <c r="J331946" s="4" t="n"/>
    </row>
    <row r="331947">
      <c r="I331947" s="4" t="n"/>
      <c r="J331947" s="4" t="n"/>
    </row>
    <row r="331948">
      <c r="I331948" s="4" t="n"/>
      <c r="J331948" s="4" t="n"/>
    </row>
    <row r="331949">
      <c r="I331949" s="4" t="n"/>
      <c r="J331949" s="4" t="n"/>
    </row>
    <row r="331950">
      <c r="I331950" s="4" t="n"/>
      <c r="J331950" s="4" t="n"/>
    </row>
    <row r="331951">
      <c r="I331951" s="4" t="n"/>
      <c r="J331951" s="4" t="n"/>
    </row>
    <row r="331952">
      <c r="I331952" s="4" t="n"/>
      <c r="J331952" s="4" t="n"/>
    </row>
    <row r="331953">
      <c r="I331953" s="4" t="n"/>
      <c r="J331953" s="4" t="n"/>
    </row>
    <row r="331954">
      <c r="I331954" s="4" t="n"/>
      <c r="J331954" s="4" t="n"/>
    </row>
    <row r="331955">
      <c r="I331955" s="4" t="n"/>
      <c r="J331955" s="4" t="n"/>
    </row>
    <row r="331956">
      <c r="I331956" s="4" t="n"/>
      <c r="J331956" s="4" t="n"/>
    </row>
    <row r="331957">
      <c r="I331957" s="4" t="n"/>
      <c r="J331957" s="4" t="n"/>
    </row>
    <row r="331958">
      <c r="I331958" s="4" t="n"/>
      <c r="J331958" s="4" t="n"/>
    </row>
    <row r="331959">
      <c r="I331959" s="4" t="n"/>
      <c r="J331959" s="4" t="n"/>
    </row>
    <row r="331960">
      <c r="I331960" s="4" t="n"/>
      <c r="J331960" s="4" t="n"/>
    </row>
    <row r="331961">
      <c r="I331961" s="4" t="n"/>
      <c r="J331961" s="4" t="n"/>
    </row>
    <row r="331962">
      <c r="I331962" s="4" t="n"/>
      <c r="J331962" s="4" t="n"/>
    </row>
    <row r="331963">
      <c r="I331963" s="4" t="n"/>
      <c r="J331963" s="4" t="n"/>
    </row>
    <row r="331964">
      <c r="I331964" s="4" t="n"/>
      <c r="J331964" s="4" t="n"/>
    </row>
    <row r="331965">
      <c r="I331965" s="4" t="n"/>
      <c r="J331965" s="4" t="n"/>
    </row>
    <row r="331966">
      <c r="I331966" s="4" t="n"/>
      <c r="J331966" s="4" t="n"/>
    </row>
    <row r="331967">
      <c r="I331967" s="4" t="n"/>
      <c r="J331967" s="4" t="n"/>
    </row>
    <row r="331968">
      <c r="I331968" s="4" t="n"/>
      <c r="J331968" s="4" t="n"/>
    </row>
    <row r="331969">
      <c r="I331969" s="4" t="n"/>
      <c r="J331969" s="4" t="n"/>
    </row>
    <row r="331970">
      <c r="I331970" s="4" t="n"/>
      <c r="J331970" s="4" t="n"/>
    </row>
    <row r="331971">
      <c r="I331971" s="4" t="n"/>
      <c r="J331971" s="4" t="n"/>
    </row>
    <row r="331972">
      <c r="I331972" s="4" t="n"/>
      <c r="J331972" s="4" t="n"/>
    </row>
    <row r="331973">
      <c r="I331973" s="4" t="n"/>
      <c r="J331973" s="4" t="n"/>
    </row>
    <row r="331974">
      <c r="I331974" s="4" t="n"/>
      <c r="J331974" s="4" t="n"/>
    </row>
    <row r="331975">
      <c r="I331975" s="4" t="n"/>
      <c r="J331975" s="4" t="n"/>
    </row>
    <row r="331976">
      <c r="I331976" s="4" t="n"/>
      <c r="J331976" s="4" t="n"/>
    </row>
    <row r="331977">
      <c r="I331977" s="4" t="n"/>
      <c r="J331977" s="4" t="n"/>
    </row>
    <row r="331978">
      <c r="I331978" s="4" t="n"/>
      <c r="J331978" s="4" t="n"/>
    </row>
    <row r="331979">
      <c r="I331979" s="4" t="n"/>
      <c r="J331979" s="4" t="n"/>
    </row>
    <row r="331980">
      <c r="I331980" s="4" t="n"/>
      <c r="J331980" s="4" t="n"/>
    </row>
    <row r="331981">
      <c r="I331981" s="4" t="n"/>
      <c r="J331981" s="4" t="n"/>
    </row>
    <row r="331982">
      <c r="I331982" s="4" t="n"/>
      <c r="J331982" s="4" t="n"/>
    </row>
    <row r="331983">
      <c r="I331983" s="4" t="n"/>
      <c r="J331983" s="4" t="n"/>
    </row>
    <row r="331984">
      <c r="I331984" s="4" t="n"/>
      <c r="J331984" s="4" t="n"/>
    </row>
    <row r="331985">
      <c r="I331985" s="4" t="n"/>
      <c r="J331985" s="4" t="n"/>
    </row>
    <row r="331986">
      <c r="I331986" s="4" t="n"/>
      <c r="J331986" s="4" t="n"/>
    </row>
    <row r="331987">
      <c r="I331987" s="4" t="n"/>
      <c r="J331987" s="4" t="n"/>
    </row>
    <row r="331988">
      <c r="I331988" s="4" t="n"/>
      <c r="J331988" s="4" t="n"/>
    </row>
    <row r="331989">
      <c r="I331989" s="4" t="n"/>
      <c r="J331989" s="4" t="n"/>
    </row>
    <row r="331990">
      <c r="I331990" s="4" t="n"/>
      <c r="J331990" s="4" t="n"/>
    </row>
    <row r="331991">
      <c r="I331991" s="4" t="n"/>
      <c r="J331991" s="4" t="n"/>
    </row>
    <row r="331992">
      <c r="I331992" s="4" t="n"/>
      <c r="J331992" s="4" t="n"/>
    </row>
    <row r="331993">
      <c r="I331993" s="4" t="n"/>
      <c r="J331993" s="4" t="n"/>
    </row>
    <row r="331994">
      <c r="I331994" s="4" t="n"/>
      <c r="J331994" s="4" t="n"/>
    </row>
    <row r="331995">
      <c r="I331995" s="4" t="n"/>
      <c r="J331995" s="4" t="n"/>
    </row>
    <row r="331996">
      <c r="I331996" s="4" t="n"/>
      <c r="J331996" s="4" t="n"/>
    </row>
    <row r="331997">
      <c r="I331997" s="4" t="n"/>
      <c r="J331997" s="4" t="n"/>
    </row>
    <row r="331998">
      <c r="I331998" s="4" t="n"/>
      <c r="J331998" s="4" t="n"/>
    </row>
    <row r="331999">
      <c r="I331999" s="4" t="n"/>
      <c r="J331999" s="4" t="n"/>
    </row>
    <row r="332000">
      <c r="I332000" s="4" t="n"/>
      <c r="J332000" s="4" t="n"/>
    </row>
    <row r="332001">
      <c r="I332001" s="4" t="n"/>
      <c r="J332001" s="4" t="n"/>
    </row>
    <row r="332002">
      <c r="I332002" s="4" t="n"/>
      <c r="J332002" s="4" t="n"/>
    </row>
    <row r="332003">
      <c r="I332003" s="4" t="n"/>
      <c r="J332003" s="4" t="n"/>
    </row>
    <row r="332004">
      <c r="I332004" s="4" t="n"/>
      <c r="J332004" s="4" t="n"/>
    </row>
    <row r="332005">
      <c r="I332005" s="4" t="n"/>
      <c r="J332005" s="4" t="n"/>
    </row>
    <row r="332006">
      <c r="I332006" s="4" t="n"/>
      <c r="J332006" s="4" t="n"/>
    </row>
    <row r="332007">
      <c r="I332007" s="4" t="n"/>
      <c r="J332007" s="4" t="n"/>
    </row>
    <row r="332008">
      <c r="I332008" s="4" t="n"/>
      <c r="J332008" s="4" t="n"/>
    </row>
    <row r="332009">
      <c r="I332009" s="4" t="n"/>
      <c r="J332009" s="4" t="n"/>
    </row>
    <row r="332010">
      <c r="I332010" s="4" t="n"/>
      <c r="J332010" s="4" t="n"/>
    </row>
    <row r="332011">
      <c r="I332011" s="4" t="n"/>
      <c r="J332011" s="4" t="n"/>
    </row>
    <row r="332012">
      <c r="I332012" s="4" t="n"/>
      <c r="J332012" s="4" t="n"/>
    </row>
    <row r="332013">
      <c r="I332013" s="4" t="n"/>
      <c r="J332013" s="4" t="n"/>
    </row>
    <row r="332014">
      <c r="I332014" s="4" t="n"/>
      <c r="J332014" s="4" t="n"/>
    </row>
    <row r="332015">
      <c r="I332015" s="4" t="n"/>
      <c r="J332015" s="4" t="n"/>
    </row>
    <row r="332016">
      <c r="I332016" s="4" t="n"/>
      <c r="J332016" s="4" t="n"/>
    </row>
    <row r="332017">
      <c r="I332017" s="4" t="n"/>
      <c r="J332017" s="4" t="n"/>
    </row>
    <row r="332018">
      <c r="I332018" s="4" t="n"/>
      <c r="J332018" s="4" t="n"/>
    </row>
    <row r="332019">
      <c r="I332019" s="4" t="n"/>
      <c r="J332019" s="4" t="n"/>
    </row>
    <row r="332020">
      <c r="I332020" s="4" t="n"/>
      <c r="J332020" s="4" t="n"/>
    </row>
    <row r="332021">
      <c r="I332021" s="4" t="n"/>
      <c r="J332021" s="4" t="n"/>
    </row>
    <row r="332022">
      <c r="I332022" s="4" t="n"/>
      <c r="J332022" s="4" t="n"/>
    </row>
    <row r="332023">
      <c r="I332023" s="4" t="n"/>
      <c r="J332023" s="4" t="n"/>
    </row>
    <row r="332024">
      <c r="I332024" s="4" t="n"/>
      <c r="J332024" s="4" t="n"/>
    </row>
    <row r="332025">
      <c r="I332025" s="4" t="n"/>
      <c r="J332025" s="4" t="n"/>
    </row>
    <row r="332026">
      <c r="I332026" s="4" t="n"/>
      <c r="J332026" s="4" t="n"/>
    </row>
    <row r="332027">
      <c r="I332027" s="4" t="n"/>
      <c r="J332027" s="4" t="n"/>
    </row>
    <row r="332028">
      <c r="I332028" s="4" t="n"/>
      <c r="J332028" s="4" t="n"/>
    </row>
    <row r="332029">
      <c r="I332029" s="4" t="n"/>
      <c r="J332029" s="4" t="n"/>
    </row>
    <row r="332030">
      <c r="I332030" s="4" t="n"/>
      <c r="J332030" s="4" t="n"/>
    </row>
    <row r="332031">
      <c r="I332031" s="4" t="n"/>
      <c r="J332031" s="4" t="n"/>
    </row>
    <row r="332032">
      <c r="I332032" s="4" t="n"/>
      <c r="J332032" s="4" t="n"/>
    </row>
    <row r="332033">
      <c r="I332033" s="4" t="n"/>
      <c r="J332033" s="4" t="n"/>
    </row>
    <row r="332034">
      <c r="I332034" s="4" t="n"/>
      <c r="J332034" s="4" t="n"/>
    </row>
    <row r="332035">
      <c r="I332035" s="4" t="n"/>
      <c r="J332035" s="4" t="n"/>
    </row>
    <row r="332036">
      <c r="I332036" s="4" t="n"/>
      <c r="J332036" s="4" t="n"/>
    </row>
    <row r="332037">
      <c r="I332037" s="4" t="n"/>
      <c r="J332037" s="4" t="n"/>
    </row>
    <row r="332038">
      <c r="I332038" s="4" t="n"/>
      <c r="J332038" s="4" t="n"/>
    </row>
    <row r="332039">
      <c r="I332039" s="4" t="n"/>
      <c r="J332039" s="4" t="n"/>
    </row>
    <row r="332040">
      <c r="I332040" s="4" t="n"/>
      <c r="J332040" s="4" t="n"/>
    </row>
    <row r="332041">
      <c r="I332041" s="4" t="n"/>
      <c r="J332041" s="4" t="n"/>
    </row>
    <row r="332042">
      <c r="I332042" s="4" t="n"/>
      <c r="J332042" s="4" t="n"/>
    </row>
    <row r="332043">
      <c r="I332043" s="4" t="n"/>
      <c r="J332043" s="4" t="n"/>
    </row>
    <row r="332044">
      <c r="I332044" s="4" t="n"/>
      <c r="J332044" s="4" t="n"/>
    </row>
    <row r="332045">
      <c r="I332045" s="4" t="n"/>
      <c r="J332045" s="4" t="n"/>
    </row>
    <row r="332046">
      <c r="I332046" s="4" t="n"/>
      <c r="J332046" s="4" t="n"/>
    </row>
    <row r="332047">
      <c r="I332047" s="4" t="n"/>
      <c r="J332047" s="4" t="n"/>
    </row>
    <row r="332048">
      <c r="I332048" s="4" t="n"/>
      <c r="J332048" s="4" t="n"/>
    </row>
    <row r="332049">
      <c r="I332049" s="4" t="n"/>
      <c r="J332049" s="4" t="n"/>
    </row>
    <row r="332050">
      <c r="I332050" s="4" t="n"/>
      <c r="J332050" s="4" t="n"/>
    </row>
    <row r="332051">
      <c r="I332051" s="4" t="n"/>
      <c r="J332051" s="4" t="n"/>
    </row>
    <row r="332052">
      <c r="I332052" s="4" t="n"/>
      <c r="J332052" s="4" t="n"/>
    </row>
    <row r="332053">
      <c r="I332053" s="4" t="n"/>
      <c r="J332053" s="4" t="n"/>
    </row>
    <row r="332054">
      <c r="I332054" s="4" t="n"/>
      <c r="J332054" s="4" t="n"/>
    </row>
    <row r="332055">
      <c r="I332055" s="4" t="n"/>
      <c r="J332055" s="4" t="n"/>
    </row>
    <row r="332056">
      <c r="I332056" s="4" t="n"/>
      <c r="J332056" s="4" t="n"/>
    </row>
    <row r="332057">
      <c r="I332057" s="4" t="n"/>
      <c r="J332057" s="4" t="n"/>
    </row>
    <row r="332058">
      <c r="I332058" s="4" t="n"/>
      <c r="J332058" s="4" t="n"/>
    </row>
    <row r="332059">
      <c r="I332059" s="4" t="n"/>
      <c r="J332059" s="4" t="n"/>
    </row>
    <row r="332060">
      <c r="I332060" s="4" t="n"/>
      <c r="J332060" s="4" t="n"/>
    </row>
    <row r="332061">
      <c r="I332061" s="4" t="n"/>
      <c r="J332061" s="4" t="n"/>
    </row>
    <row r="332062">
      <c r="I332062" s="4" t="n"/>
      <c r="J332062" s="4" t="n"/>
    </row>
    <row r="332063">
      <c r="I332063" s="4" t="n"/>
      <c r="J332063" s="4" t="n"/>
    </row>
    <row r="332064">
      <c r="I332064" s="4" t="n"/>
      <c r="J332064" s="4" t="n"/>
    </row>
    <row r="332065">
      <c r="I332065" s="4" t="n"/>
      <c r="J332065" s="4" t="n"/>
    </row>
    <row r="332066">
      <c r="I332066" s="4" t="n"/>
      <c r="J332066" s="4" t="n"/>
    </row>
    <row r="332067">
      <c r="I332067" s="4" t="n"/>
      <c r="J332067" s="4" t="n"/>
    </row>
    <row r="332068">
      <c r="I332068" s="4" t="n"/>
      <c r="J332068" s="4" t="n"/>
    </row>
    <row r="332069">
      <c r="I332069" s="4" t="n"/>
      <c r="J332069" s="4" t="n"/>
    </row>
    <row r="332070">
      <c r="I332070" s="4" t="n"/>
      <c r="J332070" s="4" t="n"/>
    </row>
    <row r="332071">
      <c r="I332071" s="4" t="n"/>
      <c r="J332071" s="4" t="n"/>
    </row>
    <row r="332072">
      <c r="I332072" s="4" t="n"/>
      <c r="J332072" s="4" t="n"/>
    </row>
    <row r="332073">
      <c r="I332073" s="4" t="n"/>
      <c r="J332073" s="4" t="n"/>
    </row>
    <row r="332074">
      <c r="I332074" s="4" t="n"/>
      <c r="J332074" s="4" t="n"/>
    </row>
    <row r="332075">
      <c r="I332075" s="4" t="n"/>
      <c r="J332075" s="4" t="n"/>
    </row>
    <row r="332076">
      <c r="I332076" s="4" t="n"/>
      <c r="J332076" s="4" t="n"/>
    </row>
    <row r="332077">
      <c r="I332077" s="4" t="n"/>
      <c r="J332077" s="4" t="n"/>
    </row>
    <row r="332078">
      <c r="I332078" s="4" t="n"/>
      <c r="J332078" s="4" t="n"/>
    </row>
    <row r="332079">
      <c r="I332079" s="4" t="n"/>
      <c r="J332079" s="4" t="n"/>
    </row>
    <row r="332080">
      <c r="I332080" s="4" t="n"/>
      <c r="J332080" s="4" t="n"/>
    </row>
    <row r="332081">
      <c r="I332081" s="4" t="n"/>
      <c r="J332081" s="4" t="n"/>
    </row>
    <row r="332082">
      <c r="I332082" s="4" t="n"/>
      <c r="J332082" s="4" t="n"/>
    </row>
    <row r="332083">
      <c r="I332083" s="4" t="n"/>
      <c r="J332083" s="4" t="n"/>
    </row>
    <row r="332084">
      <c r="I332084" s="4" t="n"/>
      <c r="J332084" s="4" t="n"/>
    </row>
    <row r="332085">
      <c r="I332085" s="4" t="n"/>
      <c r="J332085" s="4" t="n"/>
    </row>
    <row r="332086">
      <c r="I332086" s="4" t="n"/>
      <c r="J332086" s="4" t="n"/>
    </row>
    <row r="332087">
      <c r="I332087" s="4" t="n"/>
      <c r="J332087" s="4" t="n"/>
    </row>
    <row r="332088">
      <c r="I332088" s="4" t="n"/>
      <c r="J332088" s="4" t="n"/>
    </row>
    <row r="332089">
      <c r="I332089" s="4" t="n"/>
      <c r="J332089" s="4" t="n"/>
    </row>
    <row r="332090">
      <c r="I332090" s="4" t="n"/>
      <c r="J332090" s="4" t="n"/>
    </row>
    <row r="332091">
      <c r="I332091" s="4" t="n"/>
      <c r="J332091" s="4" t="n"/>
    </row>
    <row r="332092">
      <c r="I332092" s="4" t="n"/>
      <c r="J332092" s="4" t="n"/>
    </row>
    <row r="332093">
      <c r="I332093" s="4" t="n"/>
      <c r="J332093" s="4" t="n"/>
    </row>
    <row r="332094">
      <c r="I332094" s="4" t="n"/>
      <c r="J332094" s="4" t="n"/>
    </row>
    <row r="332095">
      <c r="I332095" s="4" t="n"/>
      <c r="J332095" s="4" t="n"/>
    </row>
    <row r="332096">
      <c r="I332096" s="4" t="n"/>
      <c r="J332096" s="4" t="n"/>
    </row>
    <row r="332097">
      <c r="I332097" s="4" t="n"/>
      <c r="J332097" s="4" t="n"/>
    </row>
    <row r="332098">
      <c r="I332098" s="4" t="n"/>
      <c r="J332098" s="4" t="n"/>
    </row>
    <row r="332099">
      <c r="I332099" s="4" t="n"/>
      <c r="J332099" s="4" t="n"/>
    </row>
    <row r="332100">
      <c r="I332100" s="4" t="n"/>
      <c r="J332100" s="4" t="n"/>
    </row>
    <row r="332101">
      <c r="I332101" s="4" t="n"/>
      <c r="J332101" s="4" t="n"/>
    </row>
    <row r="332102">
      <c r="I332102" s="4" t="n"/>
      <c r="J332102" s="4" t="n"/>
    </row>
    <row r="332103">
      <c r="I332103" s="4" t="n"/>
      <c r="J332103" s="4" t="n"/>
    </row>
    <row r="332104">
      <c r="I332104" s="4" t="n"/>
      <c r="J332104" s="4" t="n"/>
    </row>
    <row r="332105">
      <c r="I332105" s="4" t="n"/>
      <c r="J332105" s="4" t="n"/>
    </row>
    <row r="332106">
      <c r="I332106" s="4" t="n"/>
      <c r="J332106" s="4" t="n"/>
    </row>
    <row r="332107">
      <c r="I332107" s="4" t="n"/>
      <c r="J332107" s="4" t="n"/>
    </row>
    <row r="332108">
      <c r="I332108" s="4" t="n"/>
      <c r="J332108" s="4" t="n"/>
    </row>
    <row r="332109">
      <c r="I332109" s="4" t="n"/>
      <c r="J332109" s="4" t="n"/>
    </row>
    <row r="332110">
      <c r="I332110" s="4" t="n"/>
      <c r="J332110" s="4" t="n"/>
    </row>
    <row r="332111">
      <c r="I332111" s="4" t="n"/>
      <c r="J332111" s="4" t="n"/>
    </row>
    <row r="332112">
      <c r="I332112" s="4" t="n"/>
      <c r="J332112" s="4" t="n"/>
    </row>
    <row r="332113">
      <c r="I332113" s="4" t="n"/>
      <c r="J332113" s="4" t="n"/>
    </row>
    <row r="332114">
      <c r="I332114" s="4" t="n"/>
      <c r="J332114" s="4" t="n"/>
    </row>
    <row r="332115">
      <c r="I332115" s="4" t="n"/>
      <c r="J332115" s="4" t="n"/>
    </row>
    <row r="332116">
      <c r="I332116" s="4" t="n"/>
      <c r="J332116" s="4" t="n"/>
    </row>
    <row r="332117">
      <c r="I332117" s="4" t="n"/>
      <c r="J332117" s="4" t="n"/>
    </row>
    <row r="332118">
      <c r="I332118" s="4" t="n"/>
      <c r="J332118" s="4" t="n"/>
    </row>
    <row r="332119">
      <c r="I332119" s="4" t="n"/>
      <c r="J332119" s="4" t="n"/>
    </row>
    <row r="332120">
      <c r="I332120" s="4" t="n"/>
      <c r="J332120" s="4" t="n"/>
    </row>
    <row r="332121">
      <c r="I332121" s="4" t="n"/>
      <c r="J332121" s="4" t="n"/>
    </row>
    <row r="332122">
      <c r="I332122" s="4" t="n"/>
      <c r="J332122" s="4" t="n"/>
    </row>
    <row r="332123">
      <c r="I332123" s="4" t="n"/>
      <c r="J332123" s="4" t="n"/>
    </row>
    <row r="332124">
      <c r="I332124" s="4" t="n"/>
      <c r="J332124" s="4" t="n"/>
    </row>
    <row r="332125">
      <c r="I332125" s="4" t="n"/>
      <c r="J332125" s="4" t="n"/>
    </row>
    <row r="332126">
      <c r="I332126" s="4" t="n"/>
      <c r="J332126" s="4" t="n"/>
    </row>
    <row r="332127">
      <c r="I332127" s="4" t="n"/>
      <c r="J332127" s="4" t="n"/>
    </row>
    <row r="332128">
      <c r="I332128" s="4" t="n"/>
      <c r="J332128" s="4" t="n"/>
    </row>
    <row r="332129">
      <c r="I332129" s="4" t="n"/>
      <c r="J332129" s="4" t="n"/>
    </row>
    <row r="332130">
      <c r="I332130" s="4" t="n"/>
      <c r="J332130" s="4" t="n"/>
    </row>
    <row r="332131">
      <c r="I332131" s="4" t="n"/>
      <c r="J332131" s="4" t="n"/>
    </row>
    <row r="332132">
      <c r="I332132" s="4" t="n"/>
      <c r="J332132" s="4" t="n"/>
    </row>
    <row r="332133">
      <c r="I332133" s="4" t="n"/>
      <c r="J332133" s="4" t="n"/>
    </row>
    <row r="332134">
      <c r="I332134" s="4" t="n"/>
      <c r="J332134" s="4" t="n"/>
    </row>
    <row r="332135">
      <c r="I332135" s="4" t="n"/>
      <c r="J332135" s="4" t="n"/>
    </row>
    <row r="332136">
      <c r="I332136" s="4" t="n"/>
      <c r="J332136" s="4" t="n"/>
    </row>
    <row r="332137">
      <c r="I332137" s="4" t="n"/>
      <c r="J332137" s="4" t="n"/>
    </row>
    <row r="332138">
      <c r="I332138" s="4" t="n"/>
      <c r="J332138" s="4" t="n"/>
    </row>
    <row r="332139">
      <c r="I332139" s="4" t="n"/>
      <c r="J332139" s="4" t="n"/>
    </row>
    <row r="332140">
      <c r="I332140" s="4" t="n"/>
      <c r="J332140" s="4" t="n"/>
    </row>
    <row r="332141">
      <c r="I332141" s="4" t="n"/>
      <c r="J332141" s="4" t="n"/>
    </row>
    <row r="332142">
      <c r="I332142" s="4" t="n"/>
      <c r="J332142" s="4" t="n"/>
    </row>
    <row r="332143">
      <c r="I332143" s="4" t="n"/>
      <c r="J332143" s="4" t="n"/>
    </row>
    <row r="332144">
      <c r="I332144" s="4" t="n"/>
      <c r="J332144" s="4" t="n"/>
    </row>
    <row r="332145">
      <c r="I332145" s="4" t="n"/>
      <c r="J332145" s="4" t="n"/>
    </row>
    <row r="332146">
      <c r="I332146" s="4" t="n"/>
      <c r="J332146" s="4" t="n"/>
    </row>
    <row r="332147">
      <c r="I332147" s="4" t="n"/>
      <c r="J332147" s="4" t="n"/>
    </row>
    <row r="332148">
      <c r="I332148" s="4" t="n"/>
      <c r="J332148" s="4" t="n"/>
    </row>
    <row r="332149">
      <c r="I332149" s="4" t="n"/>
      <c r="J332149" s="4" t="n"/>
    </row>
    <row r="332150">
      <c r="I332150" s="4" t="n"/>
      <c r="J332150" s="4" t="n"/>
    </row>
    <row r="332151">
      <c r="I332151" s="4" t="n"/>
      <c r="J332151" s="4" t="n"/>
    </row>
    <row r="332152">
      <c r="I332152" s="4" t="n"/>
      <c r="J332152" s="4" t="n"/>
    </row>
    <row r="332153">
      <c r="I332153" s="4" t="n"/>
      <c r="J332153" s="4" t="n"/>
    </row>
    <row r="332154">
      <c r="I332154" s="4" t="n"/>
      <c r="J332154" s="4" t="n"/>
    </row>
    <row r="332155">
      <c r="I332155" s="4" t="n"/>
      <c r="J332155" s="4" t="n"/>
    </row>
    <row r="332156">
      <c r="I332156" s="4" t="n"/>
      <c r="J332156" s="4" t="n"/>
    </row>
    <row r="332157">
      <c r="I332157" s="4" t="n"/>
      <c r="J332157" s="4" t="n"/>
    </row>
    <row r="332158">
      <c r="I332158" s="4" t="n"/>
      <c r="J332158" s="4" t="n"/>
    </row>
    <row r="332159">
      <c r="I332159" s="4" t="n"/>
      <c r="J332159" s="4" t="n"/>
    </row>
    <row r="332160">
      <c r="I332160" s="4" t="n"/>
      <c r="J332160" s="4" t="n"/>
    </row>
    <row r="332161">
      <c r="I332161" s="4" t="n"/>
      <c r="J332161" s="4" t="n"/>
    </row>
    <row r="332162">
      <c r="I332162" s="4" t="n"/>
      <c r="J332162" s="4" t="n"/>
    </row>
    <row r="332163">
      <c r="I332163" s="4" t="n"/>
      <c r="J332163" s="4" t="n"/>
    </row>
    <row r="332164">
      <c r="I332164" s="4" t="n"/>
      <c r="J332164" s="4" t="n"/>
    </row>
    <row r="332165">
      <c r="I332165" s="4" t="n"/>
      <c r="J332165" s="4" t="n"/>
    </row>
    <row r="332166">
      <c r="I332166" s="4" t="n"/>
      <c r="J332166" s="4" t="n"/>
    </row>
    <row r="332167">
      <c r="I332167" s="4" t="n"/>
      <c r="J332167" s="4" t="n"/>
    </row>
    <row r="332168">
      <c r="I332168" s="4" t="n"/>
      <c r="J332168" s="4" t="n"/>
    </row>
    <row r="332169">
      <c r="I332169" s="4" t="n"/>
      <c r="J332169" s="4" t="n"/>
    </row>
    <row r="332170">
      <c r="I332170" s="4" t="n"/>
      <c r="J332170" s="4" t="n"/>
    </row>
    <row r="332171">
      <c r="I332171" s="4" t="n"/>
      <c r="J332171" s="4" t="n"/>
    </row>
    <row r="332172">
      <c r="I332172" s="4" t="n"/>
      <c r="J332172" s="4" t="n"/>
    </row>
    <row r="332173">
      <c r="I332173" s="4" t="n"/>
      <c r="J332173" s="4" t="n"/>
    </row>
    <row r="332174">
      <c r="I332174" s="4" t="n"/>
      <c r="J332174" s="4" t="n"/>
    </row>
    <row r="332175">
      <c r="I332175" s="4" t="n"/>
      <c r="J332175" s="4" t="n"/>
    </row>
    <row r="332176">
      <c r="I332176" s="4" t="n"/>
      <c r="J332176" s="4" t="n"/>
    </row>
    <row r="332177">
      <c r="I332177" s="4" t="n"/>
      <c r="J332177" s="4" t="n"/>
    </row>
    <row r="332178">
      <c r="I332178" s="4" t="n"/>
      <c r="J332178" s="4" t="n"/>
    </row>
    <row r="332179">
      <c r="I332179" s="4" t="n"/>
      <c r="J332179" s="4" t="n"/>
    </row>
    <row r="332180">
      <c r="I332180" s="4" t="n"/>
      <c r="J332180" s="4" t="n"/>
    </row>
    <row r="332181">
      <c r="I332181" s="4" t="n"/>
      <c r="J332181" s="4" t="n"/>
    </row>
    <row r="332182">
      <c r="I332182" s="4" t="n"/>
      <c r="J332182" s="4" t="n"/>
    </row>
    <row r="332183">
      <c r="I332183" s="4" t="n"/>
      <c r="J332183" s="4" t="n"/>
    </row>
    <row r="332184">
      <c r="I332184" s="4" t="n"/>
      <c r="J332184" s="4" t="n"/>
    </row>
    <row r="332185">
      <c r="I332185" s="4" t="n"/>
      <c r="J332185" s="4" t="n"/>
    </row>
    <row r="332186">
      <c r="I332186" s="4" t="n"/>
      <c r="J332186" s="4" t="n"/>
    </row>
    <row r="332187">
      <c r="I332187" s="4" t="n"/>
      <c r="J332187" s="4" t="n"/>
    </row>
    <row r="332188">
      <c r="I332188" s="4" t="n"/>
      <c r="J332188" s="4" t="n"/>
    </row>
    <row r="332189">
      <c r="I332189" s="4" t="n"/>
      <c r="J332189" s="4" t="n"/>
    </row>
    <row r="332190">
      <c r="I332190" s="4" t="n"/>
      <c r="J332190" s="4" t="n"/>
    </row>
    <row r="332191">
      <c r="I332191" s="4" t="n"/>
      <c r="J332191" s="4" t="n"/>
    </row>
    <row r="332192">
      <c r="I332192" s="4" t="n"/>
      <c r="J332192" s="4" t="n"/>
    </row>
    <row r="332193">
      <c r="I332193" s="4" t="n"/>
      <c r="J332193" s="4" t="n"/>
    </row>
    <row r="332194">
      <c r="I332194" s="4" t="n"/>
      <c r="J332194" s="4" t="n"/>
    </row>
    <row r="332195">
      <c r="I332195" s="4" t="n"/>
      <c r="J332195" s="4" t="n"/>
    </row>
    <row r="332196">
      <c r="I332196" s="4" t="n"/>
      <c r="J332196" s="4" t="n"/>
    </row>
    <row r="332197">
      <c r="I332197" s="4" t="n"/>
      <c r="J332197" s="4" t="n"/>
    </row>
    <row r="332198">
      <c r="I332198" s="4" t="n"/>
      <c r="J332198" s="4" t="n"/>
    </row>
    <row r="332199">
      <c r="I332199" s="4" t="n"/>
      <c r="J332199" s="4" t="n"/>
    </row>
    <row r="332200">
      <c r="I332200" s="4" t="n"/>
      <c r="J332200" s="4" t="n"/>
    </row>
    <row r="332201">
      <c r="I332201" s="4" t="n"/>
      <c r="J332201" s="4" t="n"/>
    </row>
    <row r="332202">
      <c r="I332202" s="4" t="n"/>
      <c r="J332202" s="4" t="n"/>
    </row>
    <row r="332203">
      <c r="I332203" s="4" t="n"/>
      <c r="J332203" s="4" t="n"/>
    </row>
    <row r="332204">
      <c r="I332204" s="4" t="n"/>
      <c r="J332204" s="4" t="n"/>
    </row>
    <row r="332205">
      <c r="I332205" s="4" t="n"/>
      <c r="J332205" s="4" t="n"/>
    </row>
    <row r="332206">
      <c r="I332206" s="4" t="n"/>
      <c r="J332206" s="4" t="n"/>
    </row>
    <row r="332207">
      <c r="I332207" s="4" t="n"/>
      <c r="J332207" s="4" t="n"/>
    </row>
    <row r="332208">
      <c r="I332208" s="4" t="n"/>
      <c r="J332208" s="4" t="n"/>
    </row>
    <row r="332209">
      <c r="I332209" s="4" t="n"/>
      <c r="J332209" s="4" t="n"/>
    </row>
    <row r="332210">
      <c r="I332210" s="4" t="n"/>
      <c r="J332210" s="4" t="n"/>
    </row>
    <row r="332211">
      <c r="I332211" s="4" t="n"/>
      <c r="J332211" s="4" t="n"/>
    </row>
    <row r="332212">
      <c r="I332212" s="4" t="n"/>
      <c r="J332212" s="4" t="n"/>
    </row>
    <row r="332213">
      <c r="I332213" s="4" t="n"/>
      <c r="J332213" s="4" t="n"/>
    </row>
    <row r="332214">
      <c r="I332214" s="4" t="n"/>
      <c r="J332214" s="4" t="n"/>
    </row>
    <row r="332215">
      <c r="I332215" s="4" t="n"/>
      <c r="J332215" s="4" t="n"/>
    </row>
    <row r="332216">
      <c r="I332216" s="4" t="n"/>
      <c r="J332216" s="4" t="n"/>
    </row>
    <row r="332217">
      <c r="I332217" s="4" t="n"/>
      <c r="J332217" s="4" t="n"/>
    </row>
    <row r="332218">
      <c r="I332218" s="4" t="n"/>
      <c r="J332218" s="4" t="n"/>
    </row>
    <row r="332219">
      <c r="I332219" s="4" t="n"/>
      <c r="J332219" s="4" t="n"/>
    </row>
    <row r="332220">
      <c r="I332220" s="4" t="n"/>
      <c r="J332220" s="4" t="n"/>
    </row>
    <row r="332221">
      <c r="I332221" s="4" t="n"/>
      <c r="J332221" s="4" t="n"/>
    </row>
    <row r="332222">
      <c r="I332222" s="4" t="n"/>
      <c r="J332222" s="4" t="n"/>
    </row>
    <row r="332223">
      <c r="I332223" s="4" t="n"/>
      <c r="J332223" s="4" t="n"/>
    </row>
    <row r="332224">
      <c r="I332224" s="4" t="n"/>
      <c r="J332224" s="4" t="n"/>
    </row>
    <row r="332225">
      <c r="I332225" s="4" t="n"/>
      <c r="J332225" s="4" t="n"/>
    </row>
    <row r="332226">
      <c r="I332226" s="4" t="n"/>
      <c r="J332226" s="4" t="n"/>
    </row>
    <row r="332227">
      <c r="I332227" s="4" t="n"/>
      <c r="J332227" s="4" t="n"/>
    </row>
    <row r="332228">
      <c r="I332228" s="4" t="n"/>
      <c r="J332228" s="4" t="n"/>
    </row>
    <row r="332229">
      <c r="I332229" s="4" t="n"/>
      <c r="J332229" s="4" t="n"/>
    </row>
    <row r="332230">
      <c r="I332230" s="4" t="n"/>
      <c r="J332230" s="4" t="n"/>
    </row>
    <row r="332231">
      <c r="I332231" s="4" t="n"/>
      <c r="J332231" s="4" t="n"/>
    </row>
    <row r="332232">
      <c r="I332232" s="4" t="n"/>
      <c r="J332232" s="4" t="n"/>
    </row>
    <row r="332233">
      <c r="I332233" s="4" t="n"/>
      <c r="J332233" s="4" t="n"/>
    </row>
    <row r="332234">
      <c r="I332234" s="4" t="n"/>
      <c r="J332234" s="4" t="n"/>
    </row>
    <row r="332235">
      <c r="I332235" s="4" t="n"/>
      <c r="J332235" s="4" t="n"/>
    </row>
    <row r="332236">
      <c r="I332236" s="4" t="n"/>
      <c r="J332236" s="4" t="n"/>
    </row>
    <row r="332237">
      <c r="I332237" s="4" t="n"/>
      <c r="J332237" s="4" t="n"/>
    </row>
    <row r="332238">
      <c r="I332238" s="4" t="n"/>
      <c r="J332238" s="4" t="n"/>
    </row>
    <row r="332239">
      <c r="I332239" s="4" t="n"/>
      <c r="J332239" s="4" t="n"/>
    </row>
    <row r="332240">
      <c r="I332240" s="4" t="n"/>
      <c r="J332240" s="4" t="n"/>
    </row>
    <row r="332241">
      <c r="I332241" s="4" t="n"/>
      <c r="J332241" s="4" t="n"/>
    </row>
    <row r="332242">
      <c r="I332242" s="4" t="n"/>
      <c r="J332242" s="4" t="n"/>
    </row>
    <row r="332243">
      <c r="I332243" s="4" t="n"/>
      <c r="J332243" s="4" t="n"/>
    </row>
    <row r="332244">
      <c r="I332244" s="4" t="n"/>
      <c r="J332244" s="4" t="n"/>
    </row>
    <row r="332245">
      <c r="I332245" s="4" t="n"/>
      <c r="J332245" s="4" t="n"/>
    </row>
    <row r="332246">
      <c r="I332246" s="4" t="n"/>
      <c r="J332246" s="4" t="n"/>
    </row>
    <row r="332247">
      <c r="I332247" s="4" t="n"/>
      <c r="J332247" s="4" t="n"/>
    </row>
    <row r="332248">
      <c r="I332248" s="4" t="n"/>
      <c r="J332248" s="4" t="n"/>
    </row>
    <row r="332249">
      <c r="I332249" s="4" t="n"/>
      <c r="J332249" s="4" t="n"/>
    </row>
    <row r="332250">
      <c r="I332250" s="4" t="n"/>
      <c r="J332250" s="4" t="n"/>
    </row>
    <row r="332251">
      <c r="I332251" s="4" t="n"/>
      <c r="J332251" s="4" t="n"/>
    </row>
    <row r="332252">
      <c r="I332252" s="4" t="n"/>
      <c r="J332252" s="4" t="n"/>
    </row>
    <row r="332253">
      <c r="I332253" s="4" t="n"/>
      <c r="J332253" s="4" t="n"/>
    </row>
    <row r="332254">
      <c r="I332254" s="4" t="n"/>
      <c r="J332254" s="4" t="n"/>
    </row>
    <row r="332255">
      <c r="I332255" s="4" t="n"/>
      <c r="J332255" s="4" t="n"/>
    </row>
    <row r="332256">
      <c r="I332256" s="4" t="n"/>
      <c r="J332256" s="4" t="n"/>
    </row>
    <row r="332257">
      <c r="I332257" s="4" t="n"/>
      <c r="J332257" s="4" t="n"/>
    </row>
    <row r="332258">
      <c r="I332258" s="4" t="n"/>
      <c r="J332258" s="4" t="n"/>
    </row>
    <row r="332259">
      <c r="I332259" s="4" t="n"/>
      <c r="J332259" s="4" t="n"/>
    </row>
    <row r="332260">
      <c r="I332260" s="4" t="n"/>
      <c r="J332260" s="4" t="n"/>
    </row>
    <row r="332261">
      <c r="I332261" s="4" t="n"/>
      <c r="J332261" s="4" t="n"/>
    </row>
    <row r="332262">
      <c r="I332262" s="4" t="n"/>
      <c r="J332262" s="4" t="n"/>
    </row>
    <row r="332263">
      <c r="I332263" s="4" t="n"/>
      <c r="J332263" s="4" t="n"/>
    </row>
    <row r="332264">
      <c r="I332264" s="4" t="n"/>
      <c r="J332264" s="4" t="n"/>
    </row>
    <row r="332265">
      <c r="I332265" s="4" t="n"/>
      <c r="J332265" s="4" t="n"/>
    </row>
    <row r="332266">
      <c r="I332266" s="4" t="n"/>
      <c r="J332266" s="4" t="n"/>
    </row>
    <row r="332267">
      <c r="I332267" s="4" t="n"/>
      <c r="J332267" s="4" t="n"/>
    </row>
    <row r="332268">
      <c r="I332268" s="4" t="n"/>
      <c r="J332268" s="4" t="n"/>
    </row>
    <row r="332269">
      <c r="I332269" s="4" t="n"/>
      <c r="J332269" s="4" t="n"/>
    </row>
    <row r="332270">
      <c r="I332270" s="4" t="n"/>
      <c r="J332270" s="4" t="n"/>
    </row>
    <row r="332271">
      <c r="I332271" s="4" t="n"/>
      <c r="J332271" s="4" t="n"/>
    </row>
    <row r="332272">
      <c r="I332272" s="4" t="n"/>
      <c r="J332272" s="4" t="n"/>
    </row>
    <row r="332273">
      <c r="I332273" s="4" t="n"/>
      <c r="J332273" s="4" t="n"/>
    </row>
    <row r="332274">
      <c r="I332274" s="4" t="n"/>
      <c r="J332274" s="4" t="n"/>
    </row>
    <row r="332275">
      <c r="I332275" s="4" t="n"/>
      <c r="J332275" s="4" t="n"/>
    </row>
    <row r="332276">
      <c r="I332276" s="4" t="n"/>
      <c r="J332276" s="4" t="n"/>
    </row>
    <row r="332277">
      <c r="I332277" s="4" t="n"/>
      <c r="J332277" s="4" t="n"/>
    </row>
    <row r="332278">
      <c r="I332278" s="4" t="n"/>
      <c r="J332278" s="4" t="n"/>
    </row>
    <row r="332279">
      <c r="I332279" s="4" t="n"/>
      <c r="J332279" s="4" t="n"/>
    </row>
    <row r="332280">
      <c r="I332280" s="4" t="n"/>
      <c r="J332280" s="4" t="n"/>
    </row>
    <row r="332281">
      <c r="I332281" s="4" t="n"/>
      <c r="J332281" s="4" t="n"/>
    </row>
    <row r="332282">
      <c r="I332282" s="4" t="n"/>
      <c r="J332282" s="4" t="n"/>
    </row>
    <row r="332283">
      <c r="I332283" s="4" t="n"/>
      <c r="J332283" s="4" t="n"/>
    </row>
    <row r="332284">
      <c r="I332284" s="4" t="n"/>
      <c r="J332284" s="4" t="n"/>
    </row>
    <row r="332285">
      <c r="I332285" s="4" t="n"/>
      <c r="J332285" s="4" t="n"/>
    </row>
    <row r="332286">
      <c r="I332286" s="4" t="n"/>
      <c r="J332286" s="4" t="n"/>
    </row>
    <row r="332287">
      <c r="I332287" s="4" t="n"/>
      <c r="J332287" s="4" t="n"/>
    </row>
    <row r="332288">
      <c r="I332288" s="4" t="n"/>
      <c r="J332288" s="4" t="n"/>
    </row>
    <row r="332289">
      <c r="I332289" s="4" t="n"/>
      <c r="J332289" s="4" t="n"/>
    </row>
    <row r="332290">
      <c r="I332290" s="4" t="n"/>
      <c r="J332290" s="4" t="n"/>
    </row>
    <row r="332291">
      <c r="I332291" s="4" t="n"/>
      <c r="J332291" s="4" t="n"/>
    </row>
    <row r="332292">
      <c r="I332292" s="4" t="n"/>
      <c r="J332292" s="4" t="n"/>
    </row>
    <row r="332293">
      <c r="I332293" s="4" t="n"/>
      <c r="J332293" s="4" t="n"/>
    </row>
    <row r="332294">
      <c r="I332294" s="4" t="n"/>
      <c r="J332294" s="4" t="n"/>
    </row>
    <row r="332295">
      <c r="I332295" s="4" t="n"/>
      <c r="J332295" s="4" t="n"/>
    </row>
    <row r="332296">
      <c r="I332296" s="4" t="n"/>
      <c r="J332296" s="4" t="n"/>
    </row>
    <row r="332297">
      <c r="I332297" s="4" t="n"/>
      <c r="J332297" s="4" t="n"/>
    </row>
    <row r="332298">
      <c r="I332298" s="4" t="n"/>
      <c r="J332298" s="4" t="n"/>
    </row>
    <row r="332299">
      <c r="I332299" s="4" t="n"/>
      <c r="J332299" s="4" t="n"/>
    </row>
    <row r="332300">
      <c r="I332300" s="4" t="n"/>
      <c r="J332300" s="4" t="n"/>
    </row>
    <row r="332301">
      <c r="I332301" s="4" t="n"/>
      <c r="J332301" s="4" t="n"/>
    </row>
    <row r="332302">
      <c r="I332302" s="4" t="n"/>
      <c r="J332302" s="4" t="n"/>
    </row>
    <row r="332303">
      <c r="I332303" s="4" t="n"/>
      <c r="J332303" s="4" t="n"/>
    </row>
    <row r="332304">
      <c r="I332304" s="4" t="n"/>
      <c r="J332304" s="4" t="n"/>
    </row>
    <row r="332305">
      <c r="I332305" s="4" t="n"/>
      <c r="J332305" s="4" t="n"/>
    </row>
    <row r="332306">
      <c r="I332306" s="4" t="n"/>
      <c r="J332306" s="4" t="n"/>
    </row>
    <row r="332307">
      <c r="I332307" s="4" t="n"/>
      <c r="J332307" s="4" t="n"/>
    </row>
    <row r="332308">
      <c r="I332308" s="4" t="n"/>
      <c r="J332308" s="4" t="n"/>
    </row>
    <row r="332309">
      <c r="I332309" s="4" t="n"/>
      <c r="J332309" s="4" t="n"/>
    </row>
    <row r="332310">
      <c r="I332310" s="4" t="n"/>
      <c r="J332310" s="4" t="n"/>
    </row>
    <row r="332311">
      <c r="I332311" s="4" t="n"/>
      <c r="J332311" s="4" t="n"/>
    </row>
    <row r="332312">
      <c r="I332312" s="4" t="n"/>
      <c r="J332312" s="4" t="n"/>
    </row>
    <row r="332313">
      <c r="I332313" s="4" t="n"/>
      <c r="J332313" s="4" t="n"/>
    </row>
    <row r="332314">
      <c r="I332314" s="4" t="n"/>
      <c r="J332314" s="4" t="n"/>
    </row>
    <row r="332315">
      <c r="I332315" s="4" t="n"/>
      <c r="J332315" s="4" t="n"/>
    </row>
    <row r="332316">
      <c r="I332316" s="4" t="n"/>
      <c r="J332316" s="4" t="n"/>
    </row>
    <row r="332317">
      <c r="I332317" s="4" t="n"/>
      <c r="J332317" s="4" t="n"/>
    </row>
    <row r="332318">
      <c r="I332318" s="4" t="n"/>
      <c r="J332318" s="4" t="n"/>
    </row>
    <row r="332319">
      <c r="I332319" s="4" t="n"/>
      <c r="J332319" s="4" t="n"/>
    </row>
    <row r="332320">
      <c r="I332320" s="4" t="n"/>
      <c r="J332320" s="4" t="n"/>
    </row>
    <row r="332321">
      <c r="I332321" s="4" t="n"/>
      <c r="J332321" s="4" t="n"/>
    </row>
    <row r="332322">
      <c r="I332322" s="4" t="n"/>
      <c r="J332322" s="4" t="n"/>
    </row>
    <row r="332323">
      <c r="I332323" s="4" t="n"/>
      <c r="J332323" s="4" t="n"/>
    </row>
    <row r="332324">
      <c r="I332324" s="4" t="n"/>
      <c r="J332324" s="4" t="n"/>
    </row>
    <row r="332325">
      <c r="I332325" s="4" t="n"/>
      <c r="J332325" s="4" t="n"/>
    </row>
    <row r="332326">
      <c r="I332326" s="4" t="n"/>
      <c r="J332326" s="4" t="n"/>
    </row>
    <row r="332327">
      <c r="I332327" s="4" t="n"/>
      <c r="J332327" s="4" t="n"/>
    </row>
    <row r="332328">
      <c r="I332328" s="4" t="n"/>
      <c r="J332328" s="4" t="n"/>
    </row>
    <row r="332329">
      <c r="I332329" s="4" t="n"/>
      <c r="J332329" s="4" t="n"/>
    </row>
    <row r="332330">
      <c r="I332330" s="4" t="n"/>
      <c r="J332330" s="4" t="n"/>
    </row>
    <row r="332331">
      <c r="I332331" s="4" t="n"/>
      <c r="J332331" s="4" t="n"/>
    </row>
    <row r="332332">
      <c r="I332332" s="4" t="n"/>
      <c r="J332332" s="4" t="n"/>
    </row>
    <row r="332333">
      <c r="I332333" s="4" t="n"/>
      <c r="J332333" s="4" t="n"/>
    </row>
    <row r="332334">
      <c r="I332334" s="4" t="n"/>
      <c r="J332334" s="4" t="n"/>
    </row>
    <row r="332335">
      <c r="I332335" s="4" t="n"/>
      <c r="J332335" s="4" t="n"/>
    </row>
    <row r="332336">
      <c r="I332336" s="4" t="n"/>
      <c r="J332336" s="4" t="n"/>
    </row>
    <row r="332337">
      <c r="I332337" s="4" t="n"/>
      <c r="J332337" s="4" t="n"/>
    </row>
    <row r="332338">
      <c r="I332338" s="4" t="n"/>
      <c r="J332338" s="4" t="n"/>
    </row>
    <row r="332339">
      <c r="I332339" s="4" t="n"/>
      <c r="J332339" s="4" t="n"/>
    </row>
    <row r="332340">
      <c r="I332340" s="4" t="n"/>
      <c r="J332340" s="4" t="n"/>
    </row>
    <row r="332341">
      <c r="I332341" s="4" t="n"/>
      <c r="J332341" s="4" t="n"/>
    </row>
    <row r="332342">
      <c r="I332342" s="4" t="n"/>
      <c r="J332342" s="4" t="n"/>
    </row>
    <row r="332343">
      <c r="I332343" s="4" t="n"/>
      <c r="J332343" s="4" t="n"/>
    </row>
    <row r="332344">
      <c r="I332344" s="4" t="n"/>
      <c r="J332344" s="4" t="n"/>
    </row>
    <row r="332345">
      <c r="I332345" s="4" t="n"/>
      <c r="J332345" s="4" t="n"/>
    </row>
    <row r="332346">
      <c r="I332346" s="4" t="n"/>
      <c r="J332346" s="4" t="n"/>
    </row>
    <row r="332347">
      <c r="I332347" s="4" t="n"/>
      <c r="J332347" s="4" t="n"/>
    </row>
    <row r="332348">
      <c r="I332348" s="4" t="n"/>
      <c r="J332348" s="4" t="n"/>
    </row>
    <row r="332349">
      <c r="I332349" s="4" t="n"/>
      <c r="J332349" s="4" t="n"/>
    </row>
    <row r="332350">
      <c r="I332350" s="4" t="n"/>
      <c r="J332350" s="4" t="n"/>
    </row>
    <row r="332351">
      <c r="I332351" s="4" t="n"/>
      <c r="J332351" s="4" t="n"/>
    </row>
    <row r="332352">
      <c r="I332352" s="4" t="n"/>
      <c r="J332352" s="4" t="n"/>
    </row>
    <row r="332353">
      <c r="I332353" s="4" t="n"/>
      <c r="J332353" s="4" t="n"/>
    </row>
    <row r="332354">
      <c r="I332354" s="4" t="n"/>
      <c r="J332354" s="4" t="n"/>
    </row>
    <row r="332355">
      <c r="I332355" s="4" t="n"/>
      <c r="J332355" s="4" t="n"/>
    </row>
    <row r="332356">
      <c r="I332356" s="4" t="n"/>
      <c r="J332356" s="4" t="n"/>
    </row>
    <row r="332357">
      <c r="I332357" s="4" t="n"/>
      <c r="J332357" s="4" t="n"/>
    </row>
    <row r="332358">
      <c r="I332358" s="4" t="n"/>
      <c r="J332358" s="4" t="n"/>
    </row>
    <row r="332359">
      <c r="I332359" s="4" t="n"/>
      <c r="J332359" s="4" t="n"/>
    </row>
    <row r="332360">
      <c r="I332360" s="4" t="n"/>
      <c r="J332360" s="4" t="n"/>
    </row>
    <row r="332361">
      <c r="I332361" s="4" t="n"/>
      <c r="J332361" s="4" t="n"/>
    </row>
    <row r="332362">
      <c r="I332362" s="4" t="n"/>
      <c r="J332362" s="4" t="n"/>
    </row>
    <row r="332363">
      <c r="I332363" s="4" t="n"/>
      <c r="J332363" s="4" t="n"/>
    </row>
    <row r="332364">
      <c r="I332364" s="4" t="n"/>
      <c r="J332364" s="4" t="n"/>
    </row>
    <row r="332365">
      <c r="I332365" s="4" t="n"/>
      <c r="J332365" s="4" t="n"/>
    </row>
    <row r="332366">
      <c r="I332366" s="4" t="n"/>
      <c r="J332366" s="4" t="n"/>
    </row>
    <row r="332367">
      <c r="I332367" s="4" t="n"/>
      <c r="J332367" s="4" t="n"/>
    </row>
    <row r="332368">
      <c r="I332368" s="4" t="n"/>
      <c r="J332368" s="4" t="n"/>
    </row>
    <row r="332369">
      <c r="I332369" s="4" t="n"/>
      <c r="J332369" s="4" t="n"/>
    </row>
    <row r="332370">
      <c r="I332370" s="4" t="n"/>
      <c r="J332370" s="4" t="n"/>
    </row>
    <row r="332371">
      <c r="I332371" s="4" t="n"/>
      <c r="J332371" s="4" t="n"/>
    </row>
    <row r="332372">
      <c r="I332372" s="4" t="n"/>
      <c r="J332372" s="4" t="n"/>
    </row>
    <row r="332373">
      <c r="I332373" s="4" t="n"/>
      <c r="J332373" s="4" t="n"/>
    </row>
    <row r="332374">
      <c r="I332374" s="4" t="n"/>
      <c r="J332374" s="4" t="n"/>
    </row>
    <row r="332375">
      <c r="I332375" s="4" t="n"/>
      <c r="J332375" s="4" t="n"/>
    </row>
    <row r="332376">
      <c r="I332376" s="4" t="n"/>
      <c r="J332376" s="4" t="n"/>
    </row>
    <row r="332377">
      <c r="I332377" s="4" t="n"/>
      <c r="J332377" s="4" t="n"/>
    </row>
    <row r="332378">
      <c r="I332378" s="4" t="n"/>
      <c r="J332378" s="4" t="n"/>
    </row>
    <row r="332379">
      <c r="I332379" s="4" t="n"/>
      <c r="J332379" s="4" t="n"/>
    </row>
    <row r="332380">
      <c r="I332380" s="4" t="n"/>
      <c r="J332380" s="4" t="n"/>
    </row>
    <row r="332381">
      <c r="I332381" s="4" t="n"/>
      <c r="J332381" s="4" t="n"/>
    </row>
    <row r="332382">
      <c r="I332382" s="4" t="n"/>
      <c r="J332382" s="4" t="n"/>
    </row>
    <row r="332383">
      <c r="I332383" s="4" t="n"/>
      <c r="J332383" s="4" t="n"/>
    </row>
    <row r="332384">
      <c r="I332384" s="4" t="n"/>
      <c r="J332384" s="4" t="n"/>
    </row>
    <row r="332385">
      <c r="I332385" s="4" t="n"/>
      <c r="J332385" s="4" t="n"/>
    </row>
    <row r="332386">
      <c r="I332386" s="4" t="n"/>
      <c r="J332386" s="4" t="n"/>
    </row>
    <row r="332387">
      <c r="I332387" s="4" t="n"/>
      <c r="J332387" s="4" t="n"/>
    </row>
    <row r="332388">
      <c r="I332388" s="4" t="n"/>
      <c r="J332388" s="4" t="n"/>
    </row>
    <row r="332389">
      <c r="I332389" s="4" t="n"/>
      <c r="J332389" s="4" t="n"/>
    </row>
    <row r="332390">
      <c r="I332390" s="4" t="n"/>
      <c r="J332390" s="4" t="n"/>
    </row>
    <row r="332391">
      <c r="I332391" s="4" t="n"/>
      <c r="J332391" s="4" t="n"/>
    </row>
    <row r="332392">
      <c r="I332392" s="4" t="n"/>
      <c r="J332392" s="4" t="n"/>
    </row>
    <row r="332393">
      <c r="I332393" s="4" t="n"/>
      <c r="J332393" s="4" t="n"/>
    </row>
    <row r="332394">
      <c r="I332394" s="4" t="n"/>
      <c r="J332394" s="4" t="n"/>
    </row>
    <row r="332395">
      <c r="I332395" s="4" t="n"/>
      <c r="J332395" s="4" t="n"/>
    </row>
    <row r="332396">
      <c r="I332396" s="4" t="n"/>
      <c r="J332396" s="4" t="n"/>
    </row>
    <row r="332397">
      <c r="I332397" s="4" t="n"/>
      <c r="J332397" s="4" t="n"/>
    </row>
    <row r="332398">
      <c r="I332398" s="4" t="n"/>
      <c r="J332398" s="4" t="n"/>
    </row>
    <row r="332399">
      <c r="I332399" s="4" t="n"/>
      <c r="J332399" s="4" t="n"/>
    </row>
    <row r="332400">
      <c r="I332400" s="4" t="n"/>
      <c r="J332400" s="4" t="n"/>
    </row>
    <row r="332401">
      <c r="I332401" s="4" t="n"/>
      <c r="J332401" s="4" t="n"/>
    </row>
    <row r="332402">
      <c r="I332402" s="4" t="n"/>
      <c r="J332402" s="4" t="n"/>
    </row>
    <row r="332403">
      <c r="I332403" s="4" t="n"/>
      <c r="J332403" s="4" t="n"/>
    </row>
    <row r="332404">
      <c r="I332404" s="4" t="n"/>
      <c r="J332404" s="4" t="n"/>
    </row>
    <row r="332405">
      <c r="I332405" s="4" t="n"/>
      <c r="J332405" s="4" t="n"/>
    </row>
    <row r="332406">
      <c r="I332406" s="4" t="n"/>
      <c r="J332406" s="4" t="n"/>
    </row>
    <row r="332407">
      <c r="I332407" s="4" t="n"/>
      <c r="J332407" s="4" t="n"/>
    </row>
    <row r="332408">
      <c r="I332408" s="4" t="n"/>
      <c r="J332408" s="4" t="n"/>
    </row>
    <row r="332409">
      <c r="I332409" s="4" t="n"/>
      <c r="J332409" s="4" t="n"/>
    </row>
    <row r="332410">
      <c r="I332410" s="4" t="n"/>
      <c r="J332410" s="4" t="n"/>
    </row>
    <row r="332411">
      <c r="I332411" s="4" t="n"/>
      <c r="J332411" s="4" t="n"/>
    </row>
    <row r="332412">
      <c r="I332412" s="4" t="n"/>
      <c r="J332412" s="4" t="n"/>
    </row>
    <row r="332413">
      <c r="I332413" s="4" t="n"/>
      <c r="J332413" s="4" t="n"/>
    </row>
    <row r="332414">
      <c r="I332414" s="4" t="n"/>
      <c r="J332414" s="4" t="n"/>
    </row>
    <row r="332415">
      <c r="I332415" s="4" t="n"/>
      <c r="J332415" s="4" t="n"/>
    </row>
    <row r="332416">
      <c r="I332416" s="4" t="n"/>
      <c r="J332416" s="4" t="n"/>
    </row>
    <row r="332417">
      <c r="I332417" s="4" t="n"/>
      <c r="J332417" s="4" t="n"/>
    </row>
    <row r="332418">
      <c r="I332418" s="4" t="n"/>
      <c r="J332418" s="4" t="n"/>
    </row>
    <row r="332419">
      <c r="I332419" s="4" t="n"/>
      <c r="J332419" s="4" t="n"/>
    </row>
    <row r="332420">
      <c r="I332420" s="4" t="n"/>
      <c r="J332420" s="4" t="n"/>
    </row>
    <row r="332421">
      <c r="I332421" s="4" t="n"/>
      <c r="J332421" s="4" t="n"/>
    </row>
    <row r="332422">
      <c r="I332422" s="4" t="n"/>
      <c r="J332422" s="4" t="n"/>
    </row>
    <row r="332423">
      <c r="I332423" s="4" t="n"/>
      <c r="J332423" s="4" t="n"/>
    </row>
    <row r="332424">
      <c r="I332424" s="4" t="n"/>
      <c r="J332424" s="4" t="n"/>
    </row>
    <row r="332425">
      <c r="I332425" s="4" t="n"/>
      <c r="J332425" s="4" t="n"/>
    </row>
    <row r="332426">
      <c r="I332426" s="4" t="n"/>
      <c r="J332426" s="4" t="n"/>
    </row>
    <row r="332427">
      <c r="I332427" s="4" t="n"/>
      <c r="J332427" s="4" t="n"/>
    </row>
    <row r="332428">
      <c r="I332428" s="4" t="n"/>
      <c r="J332428" s="4" t="n"/>
    </row>
    <row r="332429">
      <c r="I332429" s="4" t="n"/>
      <c r="J332429" s="4" t="n"/>
    </row>
    <row r="332430">
      <c r="I332430" s="4" t="n"/>
      <c r="J332430" s="4" t="n"/>
    </row>
    <row r="332431">
      <c r="I332431" s="4" t="n"/>
      <c r="J332431" s="4" t="n"/>
    </row>
    <row r="332432">
      <c r="I332432" s="4" t="n"/>
      <c r="J332432" s="4" t="n"/>
    </row>
    <row r="332433">
      <c r="I332433" s="4" t="n"/>
      <c r="J332433" s="4" t="n"/>
    </row>
    <row r="332434">
      <c r="I332434" s="4" t="n"/>
      <c r="J332434" s="4" t="n"/>
    </row>
    <row r="332435">
      <c r="I332435" s="4" t="n"/>
      <c r="J332435" s="4" t="n"/>
    </row>
    <row r="332436">
      <c r="I332436" s="4" t="n"/>
      <c r="J332436" s="4" t="n"/>
    </row>
    <row r="332437">
      <c r="I332437" s="4" t="n"/>
      <c r="J332437" s="4" t="n"/>
    </row>
    <row r="332438">
      <c r="I332438" s="4" t="n"/>
      <c r="J332438" s="4" t="n"/>
    </row>
    <row r="332439">
      <c r="I332439" s="4" t="n"/>
      <c r="J332439" s="4" t="n"/>
    </row>
    <row r="332440">
      <c r="I332440" s="4" t="n"/>
      <c r="J332440" s="4" t="n"/>
    </row>
    <row r="332441">
      <c r="I332441" s="4" t="n"/>
      <c r="J332441" s="4" t="n"/>
    </row>
    <row r="332442">
      <c r="I332442" s="4" t="n"/>
      <c r="J332442" s="4" t="n"/>
    </row>
    <row r="332443">
      <c r="I332443" s="4" t="n"/>
      <c r="J332443" s="4" t="n"/>
    </row>
    <row r="332444">
      <c r="I332444" s="4" t="n"/>
      <c r="J332444" s="4" t="n"/>
    </row>
    <row r="332445">
      <c r="I332445" s="4" t="n"/>
      <c r="J332445" s="4" t="n"/>
    </row>
    <row r="332446">
      <c r="I332446" s="4" t="n"/>
      <c r="J332446" s="4" t="n"/>
    </row>
    <row r="332447">
      <c r="I332447" s="4" t="n"/>
      <c r="J332447" s="4" t="n"/>
    </row>
    <row r="332448">
      <c r="I332448" s="4" t="n"/>
      <c r="J332448" s="4" t="n"/>
    </row>
    <row r="332449">
      <c r="I332449" s="4" t="n"/>
      <c r="J332449" s="4" t="n"/>
    </row>
    <row r="332450">
      <c r="I332450" s="4" t="n"/>
      <c r="J332450" s="4" t="n"/>
    </row>
    <row r="332451">
      <c r="I332451" s="4" t="n"/>
      <c r="J332451" s="4" t="n"/>
    </row>
    <row r="332452">
      <c r="I332452" s="4" t="n"/>
      <c r="J332452" s="4" t="n"/>
    </row>
    <row r="332453">
      <c r="I332453" s="4" t="n"/>
      <c r="J332453" s="4" t="n"/>
    </row>
    <row r="332454">
      <c r="I332454" s="4" t="n"/>
      <c r="J332454" s="4" t="n"/>
    </row>
    <row r="332455">
      <c r="I332455" s="4" t="n"/>
      <c r="J332455" s="4" t="n"/>
    </row>
    <row r="332456">
      <c r="I332456" s="4" t="n"/>
      <c r="J332456" s="4" t="n"/>
    </row>
    <row r="332457">
      <c r="I332457" s="4" t="n"/>
      <c r="J332457" s="4" t="n"/>
    </row>
    <row r="332458">
      <c r="I332458" s="4" t="n"/>
      <c r="J332458" s="4" t="n"/>
    </row>
    <row r="332459">
      <c r="I332459" s="4" t="n"/>
      <c r="J332459" s="4" t="n"/>
    </row>
    <row r="332460">
      <c r="I332460" s="4" t="n"/>
      <c r="J332460" s="4" t="n"/>
    </row>
    <row r="332461">
      <c r="I332461" s="4" t="n"/>
      <c r="J332461" s="4" t="n"/>
    </row>
    <row r="332462">
      <c r="I332462" s="4" t="n"/>
      <c r="J332462" s="4" t="n"/>
    </row>
    <row r="332463">
      <c r="I332463" s="4" t="n"/>
      <c r="J332463" s="4" t="n"/>
    </row>
    <row r="332464">
      <c r="I332464" s="4" t="n"/>
      <c r="J332464" s="4" t="n"/>
    </row>
    <row r="332465">
      <c r="I332465" s="4" t="n"/>
      <c r="J332465" s="4" t="n"/>
    </row>
    <row r="332466">
      <c r="I332466" s="4" t="n"/>
      <c r="J332466" s="4" t="n"/>
    </row>
    <row r="332467">
      <c r="I332467" s="4" t="n"/>
      <c r="J332467" s="4" t="n"/>
    </row>
    <row r="332468">
      <c r="I332468" s="4" t="n"/>
      <c r="J332468" s="4" t="n"/>
    </row>
    <row r="332469">
      <c r="I332469" s="4" t="n"/>
      <c r="J332469" s="4" t="n"/>
    </row>
    <row r="332470">
      <c r="I332470" s="4" t="n"/>
      <c r="J332470" s="4" t="n"/>
    </row>
    <row r="332471">
      <c r="I332471" s="4" t="n"/>
      <c r="J332471" s="4" t="n"/>
    </row>
    <row r="332472">
      <c r="I332472" s="4" t="n"/>
      <c r="J332472" s="4" t="n"/>
    </row>
    <row r="332473">
      <c r="I332473" s="4" t="n"/>
      <c r="J332473" s="4" t="n"/>
    </row>
    <row r="332474">
      <c r="I332474" s="4" t="n"/>
      <c r="J332474" s="4" t="n"/>
    </row>
    <row r="332475">
      <c r="I332475" s="4" t="n"/>
      <c r="J332475" s="4" t="n"/>
    </row>
    <row r="332476">
      <c r="I332476" s="4" t="n"/>
      <c r="J332476" s="4" t="n"/>
    </row>
    <row r="332477">
      <c r="I332477" s="4" t="n"/>
      <c r="J332477" s="4" t="n"/>
    </row>
    <row r="332478">
      <c r="I332478" s="4" t="n"/>
      <c r="J332478" s="4" t="n"/>
    </row>
    <row r="332479">
      <c r="I332479" s="4" t="n"/>
      <c r="J332479" s="4" t="n"/>
    </row>
    <row r="332480">
      <c r="I332480" s="4" t="n"/>
      <c r="J332480" s="4" t="n"/>
    </row>
    <row r="332481">
      <c r="I332481" s="4" t="n"/>
      <c r="J332481" s="4" t="n"/>
    </row>
    <row r="332482">
      <c r="I332482" s="4" t="n"/>
      <c r="J332482" s="4" t="n"/>
    </row>
    <row r="332483">
      <c r="I332483" s="4" t="n"/>
      <c r="J332483" s="4" t="n"/>
    </row>
    <row r="332484">
      <c r="I332484" s="4" t="n"/>
      <c r="J332484" s="4" t="n"/>
    </row>
    <row r="332485">
      <c r="I332485" s="4" t="n"/>
      <c r="J332485" s="4" t="n"/>
    </row>
    <row r="332486">
      <c r="I332486" s="4" t="n"/>
      <c r="J332486" s="4" t="n"/>
    </row>
    <row r="332487">
      <c r="I332487" s="4" t="n"/>
      <c r="J332487" s="4" t="n"/>
    </row>
    <row r="332488">
      <c r="I332488" s="4" t="n"/>
      <c r="J332488" s="4" t="n"/>
    </row>
    <row r="332489">
      <c r="I332489" s="4" t="n"/>
      <c r="J332489" s="4" t="n"/>
    </row>
    <row r="332490">
      <c r="I332490" s="4" t="n"/>
      <c r="J332490" s="4" t="n"/>
    </row>
    <row r="332491">
      <c r="I332491" s="4" t="n"/>
      <c r="J332491" s="4" t="n"/>
    </row>
    <row r="332492">
      <c r="I332492" s="4" t="n"/>
      <c r="J332492" s="4" t="n"/>
    </row>
    <row r="332493">
      <c r="I332493" s="4" t="n"/>
      <c r="J332493" s="4" t="n"/>
    </row>
    <row r="332494">
      <c r="I332494" s="4" t="n"/>
      <c r="J332494" s="4" t="n"/>
    </row>
    <row r="332495">
      <c r="I332495" s="4" t="n"/>
      <c r="J332495" s="4" t="n"/>
    </row>
    <row r="332496">
      <c r="I332496" s="4" t="n"/>
      <c r="J332496" s="4" t="n"/>
    </row>
    <row r="332497">
      <c r="I332497" s="4" t="n"/>
      <c r="J332497" s="4" t="n"/>
    </row>
    <row r="332498">
      <c r="I332498" s="4" t="n"/>
      <c r="J332498" s="4" t="n"/>
    </row>
    <row r="332499">
      <c r="I332499" s="4" t="n"/>
      <c r="J332499" s="4" t="n"/>
    </row>
    <row r="332500">
      <c r="I332500" s="4" t="n"/>
      <c r="J332500" s="4" t="n"/>
    </row>
    <row r="332501">
      <c r="I332501" s="4" t="n"/>
      <c r="J332501" s="4" t="n"/>
    </row>
    <row r="332502">
      <c r="I332502" s="4" t="n"/>
      <c r="J332502" s="4" t="n"/>
    </row>
    <row r="332503">
      <c r="I332503" s="4" t="n"/>
      <c r="J332503" s="4" t="n"/>
    </row>
    <row r="332504">
      <c r="I332504" s="4" t="n"/>
      <c r="J332504" s="4" t="n"/>
    </row>
    <row r="332505">
      <c r="I332505" s="4" t="n"/>
      <c r="J332505" s="4" t="n"/>
    </row>
    <row r="332506">
      <c r="I332506" s="4" t="n"/>
      <c r="J332506" s="4" t="n"/>
    </row>
    <row r="332507">
      <c r="I332507" s="4" t="n"/>
      <c r="J332507" s="4" t="n"/>
    </row>
    <row r="332508">
      <c r="I332508" s="4" t="n"/>
      <c r="J332508" s="4" t="n"/>
    </row>
    <row r="332509">
      <c r="I332509" s="4" t="n"/>
      <c r="J332509" s="4" t="n"/>
    </row>
    <row r="332510">
      <c r="I332510" s="4" t="n"/>
      <c r="J332510" s="4" t="n"/>
    </row>
    <row r="332511">
      <c r="I332511" s="4" t="n"/>
      <c r="J332511" s="4" t="n"/>
    </row>
    <row r="332512">
      <c r="I332512" s="4" t="n"/>
      <c r="J332512" s="4" t="n"/>
    </row>
    <row r="332513">
      <c r="I332513" s="4" t="n"/>
      <c r="J332513" s="4" t="n"/>
    </row>
    <row r="332514">
      <c r="I332514" s="4" t="n"/>
      <c r="J332514" s="4" t="n"/>
    </row>
    <row r="332515">
      <c r="I332515" s="4" t="n"/>
      <c r="J332515" s="4" t="n"/>
    </row>
    <row r="332516">
      <c r="I332516" s="4" t="n"/>
      <c r="J332516" s="4" t="n"/>
    </row>
    <row r="332517">
      <c r="I332517" s="4" t="n"/>
      <c r="J332517" s="4" t="n"/>
    </row>
    <row r="332518">
      <c r="I332518" s="4" t="n"/>
      <c r="J332518" s="4" t="n"/>
    </row>
    <row r="332519">
      <c r="I332519" s="4" t="n"/>
      <c r="J332519" s="4" t="n"/>
    </row>
    <row r="332520">
      <c r="I332520" s="4" t="n"/>
      <c r="J332520" s="4" t="n"/>
    </row>
    <row r="332521">
      <c r="I332521" s="4" t="n"/>
      <c r="J332521" s="4" t="n"/>
    </row>
    <row r="332522">
      <c r="I332522" s="4" t="n"/>
      <c r="J332522" s="4" t="n"/>
    </row>
    <row r="332523">
      <c r="I332523" s="4" t="n"/>
      <c r="J332523" s="4" t="n"/>
    </row>
    <row r="332524">
      <c r="I332524" s="4" t="n"/>
      <c r="J332524" s="4" t="n"/>
    </row>
    <row r="332525">
      <c r="I332525" s="4" t="n"/>
      <c r="J332525" s="4" t="n"/>
    </row>
    <row r="332526">
      <c r="I332526" s="4" t="n"/>
      <c r="J332526" s="4" t="n"/>
    </row>
    <row r="332527">
      <c r="I332527" s="4" t="n"/>
      <c r="J332527" s="4" t="n"/>
    </row>
    <row r="332528">
      <c r="I332528" s="4" t="n"/>
      <c r="J332528" s="4" t="n"/>
    </row>
    <row r="332529">
      <c r="I332529" s="4" t="n"/>
      <c r="J332529" s="4" t="n"/>
    </row>
    <row r="332530">
      <c r="I332530" s="4" t="n"/>
      <c r="J332530" s="4" t="n"/>
    </row>
    <row r="332531">
      <c r="I332531" s="4" t="n"/>
      <c r="J332531" s="4" t="n"/>
    </row>
    <row r="332532">
      <c r="I332532" s="4" t="n"/>
      <c r="J332532" s="4" t="n"/>
    </row>
    <row r="332533">
      <c r="I332533" s="4" t="n"/>
      <c r="J332533" s="4" t="n"/>
    </row>
    <row r="332534">
      <c r="I332534" s="4" t="n"/>
      <c r="J332534" s="4" t="n"/>
    </row>
    <row r="332535">
      <c r="I332535" s="4" t="n"/>
      <c r="J332535" s="4" t="n"/>
    </row>
    <row r="332536">
      <c r="I332536" s="4" t="n"/>
      <c r="J332536" s="4" t="n"/>
    </row>
    <row r="332537">
      <c r="I332537" s="4" t="n"/>
      <c r="J332537" s="4" t="n"/>
    </row>
    <row r="332538">
      <c r="I332538" s="4" t="n"/>
      <c r="J332538" s="4" t="n"/>
    </row>
    <row r="332539">
      <c r="I332539" s="4" t="n"/>
      <c r="J332539" s="4" t="n"/>
    </row>
    <row r="332540">
      <c r="I332540" s="4" t="n"/>
      <c r="J332540" s="4" t="n"/>
    </row>
    <row r="332541">
      <c r="I332541" s="4" t="n"/>
      <c r="J332541" s="4" t="n"/>
    </row>
    <row r="332542">
      <c r="I332542" s="4" t="n"/>
      <c r="J332542" s="4" t="n"/>
    </row>
    <row r="332543">
      <c r="I332543" s="4" t="n"/>
      <c r="J332543" s="4" t="n"/>
    </row>
    <row r="332544">
      <c r="I332544" s="4" t="n"/>
      <c r="J332544" s="4" t="n"/>
    </row>
    <row r="332545">
      <c r="I332545" s="4" t="n"/>
      <c r="J332545" s="4" t="n"/>
    </row>
    <row r="332546">
      <c r="I332546" s="4" t="n"/>
      <c r="J332546" s="4" t="n"/>
    </row>
    <row r="332547">
      <c r="I332547" s="4" t="n"/>
      <c r="J332547" s="4" t="n"/>
    </row>
    <row r="332548">
      <c r="I332548" s="4" t="n"/>
      <c r="J332548" s="4" t="n"/>
    </row>
    <row r="332549">
      <c r="I332549" s="4" t="n"/>
      <c r="J332549" s="4" t="n"/>
    </row>
    <row r="332550">
      <c r="I332550" s="4" t="n"/>
      <c r="J332550" s="4" t="n"/>
    </row>
    <row r="332551">
      <c r="I332551" s="4" t="n"/>
      <c r="J332551" s="4" t="n"/>
    </row>
    <row r="332552">
      <c r="I332552" s="4" t="n"/>
      <c r="J332552" s="4" t="n"/>
    </row>
    <row r="332553">
      <c r="I332553" s="4" t="n"/>
      <c r="J332553" s="4" t="n"/>
    </row>
    <row r="332554">
      <c r="I332554" s="4" t="n"/>
      <c r="J332554" s="4" t="n"/>
    </row>
    <row r="332555">
      <c r="I332555" s="4" t="n"/>
      <c r="J332555" s="4" t="n"/>
    </row>
    <row r="332556">
      <c r="I332556" s="4" t="n"/>
      <c r="J332556" s="4" t="n"/>
    </row>
    <row r="332557">
      <c r="I332557" s="4" t="n"/>
      <c r="J332557" s="4" t="n"/>
    </row>
    <row r="332558">
      <c r="I332558" s="4" t="n"/>
      <c r="J332558" s="4" t="n"/>
    </row>
    <row r="332559">
      <c r="I332559" s="4" t="n"/>
      <c r="J332559" s="4" t="n"/>
    </row>
    <row r="332560">
      <c r="I332560" s="4" t="n"/>
      <c r="J332560" s="4" t="n"/>
    </row>
    <row r="332561">
      <c r="I332561" s="4" t="n"/>
      <c r="J332561" s="4" t="n"/>
    </row>
    <row r="332562">
      <c r="I332562" s="4" t="n"/>
      <c r="J332562" s="4" t="n"/>
    </row>
    <row r="332563">
      <c r="I332563" s="4" t="n"/>
      <c r="J332563" s="4" t="n"/>
    </row>
    <row r="332564">
      <c r="I332564" s="4" t="n"/>
      <c r="J332564" s="4" t="n"/>
    </row>
    <row r="332565">
      <c r="I332565" s="4" t="n"/>
      <c r="J332565" s="4" t="n"/>
    </row>
    <row r="332566">
      <c r="I332566" s="4" t="n"/>
      <c r="J332566" s="4" t="n"/>
    </row>
    <row r="332567">
      <c r="I332567" s="4" t="n"/>
      <c r="J332567" s="4" t="n"/>
    </row>
    <row r="332568">
      <c r="I332568" s="4" t="n"/>
      <c r="J332568" s="4" t="n"/>
    </row>
    <row r="332569">
      <c r="I332569" s="4" t="n"/>
      <c r="J332569" s="4" t="n"/>
    </row>
    <row r="332570">
      <c r="I332570" s="4" t="n"/>
      <c r="J332570" s="4" t="n"/>
    </row>
    <row r="332571">
      <c r="I332571" s="4" t="n"/>
      <c r="J332571" s="4" t="n"/>
    </row>
    <row r="332572">
      <c r="I332572" s="4" t="n"/>
      <c r="J332572" s="4" t="n"/>
    </row>
    <row r="332573">
      <c r="I332573" s="4" t="n"/>
      <c r="J332573" s="4" t="n"/>
    </row>
    <row r="332574">
      <c r="I332574" s="4" t="n"/>
      <c r="J332574" s="4" t="n"/>
    </row>
    <row r="332575">
      <c r="I332575" s="4" t="n"/>
      <c r="J332575" s="4" t="n"/>
    </row>
    <row r="332576">
      <c r="I332576" s="4" t="n"/>
      <c r="J332576" s="4" t="n"/>
    </row>
    <row r="332577">
      <c r="I332577" s="4" t="n"/>
      <c r="J332577" s="4" t="n"/>
    </row>
    <row r="332578">
      <c r="I332578" s="4" t="n"/>
      <c r="J332578" s="4" t="n"/>
    </row>
    <row r="332579">
      <c r="I332579" s="4" t="n"/>
      <c r="J332579" s="4" t="n"/>
    </row>
    <row r="332580">
      <c r="I332580" s="4" t="n"/>
      <c r="J332580" s="4" t="n"/>
    </row>
    <row r="332581">
      <c r="I332581" s="4" t="n"/>
      <c r="J332581" s="4" t="n"/>
    </row>
    <row r="332582">
      <c r="I332582" s="4" t="n"/>
      <c r="J332582" s="4" t="n"/>
    </row>
    <row r="332583">
      <c r="I332583" s="4" t="n"/>
      <c r="J332583" s="4" t="n"/>
    </row>
    <row r="332584">
      <c r="I332584" s="4" t="n"/>
      <c r="J332584" s="4" t="n"/>
    </row>
    <row r="332585">
      <c r="I332585" s="4" t="n"/>
      <c r="J332585" s="4" t="n"/>
    </row>
    <row r="332586">
      <c r="I332586" s="4" t="n"/>
      <c r="J332586" s="4" t="n"/>
    </row>
    <row r="332587">
      <c r="I332587" s="4" t="n"/>
      <c r="J332587" s="4" t="n"/>
    </row>
    <row r="332588">
      <c r="I332588" s="4" t="n"/>
      <c r="J332588" s="4" t="n"/>
    </row>
    <row r="332589">
      <c r="I332589" s="4" t="n"/>
      <c r="J332589" s="4" t="n"/>
    </row>
    <row r="332590">
      <c r="I332590" s="4" t="n"/>
      <c r="J332590" s="4" t="n"/>
    </row>
    <row r="332591">
      <c r="I332591" s="4" t="n"/>
      <c r="J332591" s="4" t="n"/>
    </row>
    <row r="332592">
      <c r="I332592" s="4" t="n"/>
      <c r="J332592" s="4" t="n"/>
    </row>
    <row r="332593">
      <c r="I332593" s="4" t="n"/>
      <c r="J332593" s="4" t="n"/>
    </row>
    <row r="332594">
      <c r="I332594" s="4" t="n"/>
      <c r="J332594" s="4" t="n"/>
    </row>
    <row r="332595">
      <c r="I332595" s="4" t="n"/>
      <c r="J332595" s="4" t="n"/>
    </row>
    <row r="332596">
      <c r="I332596" s="4" t="n"/>
      <c r="J332596" s="4" t="n"/>
    </row>
    <row r="332597">
      <c r="I332597" s="4" t="n"/>
      <c r="J332597" s="4" t="n"/>
    </row>
    <row r="332598">
      <c r="I332598" s="4" t="n"/>
      <c r="J332598" s="4" t="n"/>
    </row>
    <row r="332599">
      <c r="I332599" s="4" t="n"/>
      <c r="J332599" s="4" t="n"/>
    </row>
    <row r="332600">
      <c r="I332600" s="4" t="n"/>
      <c r="J332600" s="4" t="n"/>
    </row>
    <row r="332601">
      <c r="I332601" s="4" t="n"/>
      <c r="J332601" s="4" t="n"/>
    </row>
    <row r="332602">
      <c r="I332602" s="4" t="n"/>
      <c r="J332602" s="4" t="n"/>
    </row>
    <row r="332603">
      <c r="I332603" s="4" t="n"/>
      <c r="J332603" s="4" t="n"/>
    </row>
    <row r="332604">
      <c r="I332604" s="4" t="n"/>
      <c r="J332604" s="4" t="n"/>
    </row>
    <row r="332605">
      <c r="I332605" s="4" t="n"/>
      <c r="J332605" s="4" t="n"/>
    </row>
    <row r="332606">
      <c r="I332606" s="4" t="n"/>
      <c r="J332606" s="4" t="n"/>
    </row>
    <row r="332607">
      <c r="I332607" s="4" t="n"/>
      <c r="J332607" s="4" t="n"/>
    </row>
    <row r="332608">
      <c r="I332608" s="4" t="n"/>
      <c r="J332608" s="4" t="n"/>
    </row>
    <row r="332609">
      <c r="I332609" s="4" t="n"/>
      <c r="J332609" s="4" t="n"/>
    </row>
    <row r="332610">
      <c r="I332610" s="4" t="n"/>
      <c r="J332610" s="4" t="n"/>
    </row>
    <row r="332611">
      <c r="I332611" s="4" t="n"/>
      <c r="J332611" s="4" t="n"/>
    </row>
    <row r="332612">
      <c r="I332612" s="4" t="n"/>
      <c r="J332612" s="4" t="n"/>
    </row>
    <row r="332613">
      <c r="I332613" s="4" t="n"/>
      <c r="J332613" s="4" t="n"/>
    </row>
    <row r="332614">
      <c r="I332614" s="4" t="n"/>
      <c r="J332614" s="4" t="n"/>
    </row>
    <row r="332615">
      <c r="I332615" s="4" t="n"/>
      <c r="J332615" s="4" t="n"/>
    </row>
    <row r="332616">
      <c r="I332616" s="4" t="n"/>
      <c r="J332616" s="4" t="n"/>
    </row>
    <row r="332617">
      <c r="I332617" s="4" t="n"/>
      <c r="J332617" s="4" t="n"/>
    </row>
    <row r="332618">
      <c r="I332618" s="4" t="n"/>
      <c r="J332618" s="4" t="n"/>
    </row>
    <row r="332619">
      <c r="I332619" s="4" t="n"/>
      <c r="J332619" s="4" t="n"/>
    </row>
    <row r="332620">
      <c r="I332620" s="4" t="n"/>
      <c r="J332620" s="4" t="n"/>
    </row>
    <row r="332621">
      <c r="I332621" s="4" t="n"/>
      <c r="J332621" s="4" t="n"/>
    </row>
    <row r="332622">
      <c r="I332622" s="4" t="n"/>
      <c r="J332622" s="4" t="n"/>
    </row>
    <row r="332623">
      <c r="I332623" s="4" t="n"/>
      <c r="J332623" s="4" t="n"/>
    </row>
    <row r="332624">
      <c r="I332624" s="4" t="n"/>
      <c r="J332624" s="4" t="n"/>
    </row>
    <row r="332625">
      <c r="I332625" s="4" t="n"/>
      <c r="J332625" s="4" t="n"/>
    </row>
    <row r="332626">
      <c r="I332626" s="4" t="n"/>
      <c r="J332626" s="4" t="n"/>
    </row>
    <row r="332627">
      <c r="I332627" s="4" t="n"/>
      <c r="J332627" s="4" t="n"/>
    </row>
    <row r="332628">
      <c r="I332628" s="4" t="n"/>
      <c r="J332628" s="4" t="n"/>
    </row>
    <row r="332629">
      <c r="I332629" s="4" t="n"/>
      <c r="J332629" s="4" t="n"/>
    </row>
    <row r="332630">
      <c r="I332630" s="4" t="n"/>
      <c r="J332630" s="4" t="n"/>
    </row>
    <row r="332631">
      <c r="I332631" s="4" t="n"/>
      <c r="J332631" s="4" t="n"/>
    </row>
    <row r="332632">
      <c r="I332632" s="4" t="n"/>
      <c r="J332632" s="4" t="n"/>
    </row>
    <row r="332633">
      <c r="I332633" s="4" t="n"/>
      <c r="J332633" s="4" t="n"/>
    </row>
    <row r="332634">
      <c r="I332634" s="4" t="n"/>
      <c r="J332634" s="4" t="n"/>
    </row>
    <row r="332635">
      <c r="I332635" s="4" t="n"/>
      <c r="J332635" s="4" t="n"/>
    </row>
    <row r="332636">
      <c r="I332636" s="4" t="n"/>
      <c r="J332636" s="4" t="n"/>
    </row>
    <row r="332637">
      <c r="I332637" s="4" t="n"/>
      <c r="J332637" s="4" t="n"/>
    </row>
    <row r="332638">
      <c r="I332638" s="4" t="n"/>
      <c r="J332638" s="4" t="n"/>
    </row>
    <row r="332639">
      <c r="I332639" s="4" t="n"/>
      <c r="J332639" s="4" t="n"/>
    </row>
    <row r="332640">
      <c r="I332640" s="4" t="n"/>
      <c r="J332640" s="4" t="n"/>
    </row>
    <row r="332641">
      <c r="I332641" s="4" t="n"/>
      <c r="J332641" s="4" t="n"/>
    </row>
    <row r="332642">
      <c r="I332642" s="4" t="n"/>
      <c r="J332642" s="4" t="n"/>
    </row>
    <row r="332643">
      <c r="I332643" s="4" t="n"/>
      <c r="J332643" s="4" t="n"/>
    </row>
    <row r="332644">
      <c r="I332644" s="4" t="n"/>
      <c r="J332644" s="4" t="n"/>
    </row>
    <row r="332645">
      <c r="I332645" s="4" t="n"/>
      <c r="J332645" s="4" t="n"/>
    </row>
    <row r="332646">
      <c r="I332646" s="4" t="n"/>
      <c r="J332646" s="4" t="n"/>
    </row>
    <row r="332647">
      <c r="I332647" s="4" t="n"/>
      <c r="J332647" s="4" t="n"/>
    </row>
    <row r="332648">
      <c r="I332648" s="4" t="n"/>
      <c r="J332648" s="4" t="n"/>
    </row>
    <row r="332649">
      <c r="I332649" s="4" t="n"/>
      <c r="J332649" s="4" t="n"/>
    </row>
    <row r="332650">
      <c r="I332650" s="4" t="n"/>
      <c r="J332650" s="4" t="n"/>
    </row>
    <row r="332651">
      <c r="I332651" s="4" t="n"/>
      <c r="J332651" s="4" t="n"/>
    </row>
    <row r="332652">
      <c r="I332652" s="4" t="n"/>
      <c r="J332652" s="4" t="n"/>
    </row>
    <row r="332653">
      <c r="I332653" s="4" t="n"/>
      <c r="J332653" s="4" t="n"/>
    </row>
    <row r="332654">
      <c r="I332654" s="4" t="n"/>
      <c r="J332654" s="4" t="n"/>
    </row>
    <row r="332655">
      <c r="I332655" s="4" t="n"/>
      <c r="J332655" s="4" t="n"/>
    </row>
    <row r="332656">
      <c r="I332656" s="4" t="n"/>
      <c r="J332656" s="4" t="n"/>
    </row>
    <row r="332657">
      <c r="I332657" s="4" t="n"/>
      <c r="J332657" s="4" t="n"/>
    </row>
    <row r="332658">
      <c r="I332658" s="4" t="n"/>
      <c r="J332658" s="4" t="n"/>
    </row>
    <row r="332659">
      <c r="I332659" s="4" t="n"/>
      <c r="J332659" s="4" t="n"/>
    </row>
    <row r="332660">
      <c r="I332660" s="4" t="n"/>
      <c r="J332660" s="4" t="n"/>
    </row>
    <row r="332661">
      <c r="I332661" s="4" t="n"/>
      <c r="J332661" s="4" t="n"/>
    </row>
    <row r="332662">
      <c r="I332662" s="4" t="n"/>
      <c r="J332662" s="4" t="n"/>
    </row>
    <row r="332663">
      <c r="I332663" s="4" t="n"/>
      <c r="J332663" s="4" t="n"/>
    </row>
    <row r="332664">
      <c r="I332664" s="4" t="n"/>
      <c r="J332664" s="4" t="n"/>
    </row>
    <row r="332665">
      <c r="I332665" s="4" t="n"/>
      <c r="J332665" s="4" t="n"/>
    </row>
    <row r="332666">
      <c r="I332666" s="4" t="n"/>
      <c r="J332666" s="4" t="n"/>
    </row>
    <row r="332667">
      <c r="I332667" s="4" t="n"/>
      <c r="J332667" s="4" t="n"/>
    </row>
    <row r="332668">
      <c r="I332668" s="4" t="n"/>
      <c r="J332668" s="4" t="n"/>
    </row>
    <row r="332669">
      <c r="I332669" s="4" t="n"/>
      <c r="J332669" s="4" t="n"/>
    </row>
    <row r="332670">
      <c r="I332670" s="4" t="n"/>
      <c r="J332670" s="4" t="n"/>
    </row>
    <row r="332671">
      <c r="I332671" s="4" t="n"/>
      <c r="J332671" s="4" t="n"/>
    </row>
    <row r="332672">
      <c r="I332672" s="4" t="n"/>
      <c r="J332672" s="4" t="n"/>
    </row>
    <row r="332673">
      <c r="I332673" s="4" t="n"/>
      <c r="J332673" s="4" t="n"/>
    </row>
    <row r="332674">
      <c r="I332674" s="4" t="n"/>
      <c r="J332674" s="4" t="n"/>
    </row>
    <row r="332675">
      <c r="I332675" s="4" t="n"/>
      <c r="J332675" s="4" t="n"/>
    </row>
    <row r="332676">
      <c r="I332676" s="4" t="n"/>
      <c r="J332676" s="4" t="n"/>
    </row>
    <row r="332677">
      <c r="I332677" s="4" t="n"/>
      <c r="J332677" s="4" t="n"/>
    </row>
    <row r="332678">
      <c r="I332678" s="4" t="n"/>
      <c r="J332678" s="4" t="n"/>
    </row>
    <row r="332679">
      <c r="I332679" s="4" t="n"/>
      <c r="J332679" s="4" t="n"/>
    </row>
    <row r="332680">
      <c r="I332680" s="4" t="n"/>
      <c r="J332680" s="4" t="n"/>
    </row>
    <row r="332681">
      <c r="I332681" s="4" t="n"/>
      <c r="J332681" s="4" t="n"/>
    </row>
    <row r="332682">
      <c r="I332682" s="4" t="n"/>
      <c r="J332682" s="4" t="n"/>
    </row>
    <row r="332683">
      <c r="I332683" s="4" t="n"/>
      <c r="J332683" s="4" t="n"/>
    </row>
    <row r="332684">
      <c r="I332684" s="4" t="n"/>
      <c r="J332684" s="4" t="n"/>
    </row>
    <row r="332685">
      <c r="I332685" s="4" t="n"/>
      <c r="J332685" s="4" t="n"/>
    </row>
    <row r="332686">
      <c r="I332686" s="4" t="n"/>
      <c r="J332686" s="4" t="n"/>
    </row>
    <row r="332687">
      <c r="I332687" s="4" t="n"/>
      <c r="J332687" s="4" t="n"/>
    </row>
    <row r="332688">
      <c r="I332688" s="4" t="n"/>
      <c r="J332688" s="4" t="n"/>
    </row>
    <row r="332689">
      <c r="I332689" s="4" t="n"/>
      <c r="J332689" s="4" t="n"/>
    </row>
    <row r="332690">
      <c r="I332690" s="4" t="n"/>
      <c r="J332690" s="4" t="n"/>
    </row>
    <row r="332691">
      <c r="I332691" s="4" t="n"/>
      <c r="J332691" s="4" t="n"/>
    </row>
    <row r="332692">
      <c r="I332692" s="4" t="n"/>
      <c r="J332692" s="4" t="n"/>
    </row>
    <row r="332693">
      <c r="I332693" s="4" t="n"/>
      <c r="J332693" s="4" t="n"/>
    </row>
    <row r="332694">
      <c r="I332694" s="4" t="n"/>
      <c r="J332694" s="4" t="n"/>
    </row>
    <row r="332695">
      <c r="I332695" s="4" t="n"/>
      <c r="J332695" s="4" t="n"/>
    </row>
    <row r="332696">
      <c r="I332696" s="4" t="n"/>
      <c r="J332696" s="4" t="n"/>
    </row>
    <row r="332697">
      <c r="I332697" s="4" t="n"/>
      <c r="J332697" s="4" t="n"/>
    </row>
    <row r="332698">
      <c r="I332698" s="4" t="n"/>
      <c r="J332698" s="4" t="n"/>
    </row>
    <row r="332699">
      <c r="I332699" s="4" t="n"/>
      <c r="J332699" s="4" t="n"/>
    </row>
    <row r="332700">
      <c r="I332700" s="4" t="n"/>
      <c r="J332700" s="4" t="n"/>
    </row>
    <row r="332701">
      <c r="I332701" s="4" t="n"/>
      <c r="J332701" s="4" t="n"/>
    </row>
    <row r="332702">
      <c r="I332702" s="4" t="n"/>
      <c r="J332702" s="4" t="n"/>
    </row>
    <row r="332703">
      <c r="I332703" s="4" t="n"/>
      <c r="J332703" s="4" t="n"/>
    </row>
    <row r="332704">
      <c r="I332704" s="4" t="n"/>
      <c r="J332704" s="4" t="n"/>
    </row>
    <row r="332705">
      <c r="I332705" s="4" t="n"/>
      <c r="J332705" s="4" t="n"/>
    </row>
    <row r="332706">
      <c r="I332706" s="4" t="n"/>
      <c r="J332706" s="4" t="n"/>
    </row>
    <row r="332707">
      <c r="I332707" s="4" t="n"/>
      <c r="J332707" s="4" t="n"/>
    </row>
    <row r="332708">
      <c r="I332708" s="4" t="n"/>
      <c r="J332708" s="4" t="n"/>
    </row>
    <row r="332709">
      <c r="I332709" s="4" t="n"/>
      <c r="J332709" s="4" t="n"/>
    </row>
    <row r="332710">
      <c r="I332710" s="4" t="n"/>
      <c r="J332710" s="4" t="n"/>
    </row>
    <row r="332711">
      <c r="I332711" s="4" t="n"/>
      <c r="J332711" s="4" t="n"/>
    </row>
    <row r="332712">
      <c r="I332712" s="4" t="n"/>
      <c r="J332712" s="4" t="n"/>
    </row>
    <row r="332713">
      <c r="I332713" s="4" t="n"/>
      <c r="J332713" s="4" t="n"/>
    </row>
    <row r="332714">
      <c r="I332714" s="4" t="n"/>
      <c r="J332714" s="4" t="n"/>
    </row>
    <row r="332715">
      <c r="I332715" s="4" t="n"/>
      <c r="J332715" s="4" t="n"/>
    </row>
    <row r="332716">
      <c r="I332716" s="4" t="n"/>
      <c r="J332716" s="4" t="n"/>
    </row>
    <row r="332717">
      <c r="I332717" s="4" t="n"/>
      <c r="J332717" s="4" t="n"/>
    </row>
    <row r="332718">
      <c r="I332718" s="4" t="n"/>
      <c r="J332718" s="4" t="n"/>
    </row>
    <row r="332719">
      <c r="I332719" s="4" t="n"/>
      <c r="J332719" s="4" t="n"/>
    </row>
    <row r="332720">
      <c r="I332720" s="4" t="n"/>
      <c r="J332720" s="4" t="n"/>
    </row>
    <row r="332721">
      <c r="I332721" s="4" t="n"/>
      <c r="J332721" s="4" t="n"/>
    </row>
    <row r="332722">
      <c r="I332722" s="4" t="n"/>
      <c r="J332722" s="4" t="n"/>
    </row>
    <row r="332723">
      <c r="I332723" s="4" t="n"/>
      <c r="J332723" s="4" t="n"/>
    </row>
    <row r="332724">
      <c r="I332724" s="4" t="n"/>
      <c r="J332724" s="4" t="n"/>
    </row>
    <row r="332725">
      <c r="I332725" s="4" t="n"/>
      <c r="J332725" s="4" t="n"/>
    </row>
    <row r="332726">
      <c r="I332726" s="4" t="n"/>
      <c r="J332726" s="4" t="n"/>
    </row>
    <row r="332727">
      <c r="I332727" s="4" t="n"/>
      <c r="J332727" s="4" t="n"/>
    </row>
    <row r="332728">
      <c r="I332728" s="4" t="n"/>
      <c r="J332728" s="4" t="n"/>
    </row>
    <row r="332729">
      <c r="I332729" s="4" t="n"/>
      <c r="J332729" s="4" t="n"/>
    </row>
    <row r="332730">
      <c r="I332730" s="4" t="n"/>
      <c r="J332730" s="4" t="n"/>
    </row>
    <row r="332731">
      <c r="I332731" s="4" t="n"/>
      <c r="J332731" s="4" t="n"/>
    </row>
    <row r="332732">
      <c r="I332732" s="4" t="n"/>
      <c r="J332732" s="4" t="n"/>
    </row>
    <row r="332733">
      <c r="I332733" s="4" t="n"/>
      <c r="J332733" s="4" t="n"/>
    </row>
    <row r="332734">
      <c r="I332734" s="4" t="n"/>
      <c r="J332734" s="4" t="n"/>
    </row>
    <row r="332735">
      <c r="I332735" s="4" t="n"/>
      <c r="J332735" s="4" t="n"/>
    </row>
    <row r="332736">
      <c r="I332736" s="4" t="n"/>
      <c r="J332736" s="4" t="n"/>
    </row>
    <row r="332737">
      <c r="I332737" s="4" t="n"/>
      <c r="J332737" s="4" t="n"/>
    </row>
    <row r="332738">
      <c r="I332738" s="4" t="n"/>
      <c r="J332738" s="4" t="n"/>
    </row>
    <row r="332739">
      <c r="I332739" s="4" t="n"/>
      <c r="J332739" s="4" t="n"/>
    </row>
    <row r="332740">
      <c r="I332740" s="4" t="n"/>
      <c r="J332740" s="4" t="n"/>
    </row>
    <row r="332741">
      <c r="I332741" s="4" t="n"/>
      <c r="J332741" s="4" t="n"/>
    </row>
    <row r="332742">
      <c r="I332742" s="4" t="n"/>
      <c r="J332742" s="4" t="n"/>
    </row>
    <row r="332743">
      <c r="I332743" s="4" t="n"/>
      <c r="J332743" s="4" t="n"/>
    </row>
    <row r="332744">
      <c r="I332744" s="4" t="n"/>
      <c r="J332744" s="4" t="n"/>
    </row>
    <row r="332745">
      <c r="I332745" s="4" t="n"/>
      <c r="J332745" s="4" t="n"/>
    </row>
    <row r="332746">
      <c r="I332746" s="4" t="n"/>
      <c r="J332746" s="4" t="n"/>
    </row>
    <row r="332747">
      <c r="I332747" s="4" t="n"/>
      <c r="J332747" s="4" t="n"/>
    </row>
    <row r="332748">
      <c r="I332748" s="4" t="n"/>
      <c r="J332748" s="4" t="n"/>
    </row>
    <row r="332749">
      <c r="I332749" s="4" t="n"/>
      <c r="J332749" s="4" t="n"/>
    </row>
    <row r="332750">
      <c r="I332750" s="4" t="n"/>
      <c r="J332750" s="4" t="n"/>
    </row>
    <row r="332751">
      <c r="I332751" s="4" t="n"/>
      <c r="J332751" s="4" t="n"/>
    </row>
    <row r="332752">
      <c r="I332752" s="4" t="n"/>
      <c r="J332752" s="4" t="n"/>
    </row>
    <row r="332753">
      <c r="I332753" s="4" t="n"/>
      <c r="J332753" s="4" t="n"/>
    </row>
    <row r="332754">
      <c r="I332754" s="4" t="n"/>
      <c r="J332754" s="4" t="n"/>
    </row>
    <row r="332755">
      <c r="I332755" s="4" t="n"/>
      <c r="J332755" s="4" t="n"/>
    </row>
    <row r="332756">
      <c r="I332756" s="4" t="n"/>
      <c r="J332756" s="4" t="n"/>
    </row>
    <row r="332757">
      <c r="I332757" s="4" t="n"/>
      <c r="J332757" s="4" t="n"/>
    </row>
    <row r="332758">
      <c r="I332758" s="4" t="n"/>
      <c r="J332758" s="4" t="n"/>
    </row>
    <row r="332759">
      <c r="I332759" s="4" t="n"/>
      <c r="J332759" s="4" t="n"/>
    </row>
    <row r="332760">
      <c r="I332760" s="4" t="n"/>
      <c r="J332760" s="4" t="n"/>
    </row>
    <row r="332761">
      <c r="I332761" s="4" t="n"/>
      <c r="J332761" s="4" t="n"/>
    </row>
    <row r="332762">
      <c r="I332762" s="4" t="n"/>
      <c r="J332762" s="4" t="n"/>
    </row>
    <row r="332763">
      <c r="I332763" s="4" t="n"/>
      <c r="J332763" s="4" t="n"/>
    </row>
    <row r="332764">
      <c r="I332764" s="4" t="n"/>
      <c r="J332764" s="4" t="n"/>
    </row>
    <row r="332765">
      <c r="I332765" s="4" t="n"/>
      <c r="J332765" s="4" t="n"/>
    </row>
    <row r="332766">
      <c r="I332766" s="4" t="n"/>
      <c r="J332766" s="4" t="n"/>
    </row>
    <row r="332767">
      <c r="I332767" s="4" t="n"/>
      <c r="J332767" s="4" t="n"/>
    </row>
    <row r="332768">
      <c r="I332768" s="4" t="n"/>
      <c r="J332768" s="4" t="n"/>
    </row>
    <row r="332769">
      <c r="I332769" s="4" t="n"/>
      <c r="J332769" s="4" t="n"/>
    </row>
    <row r="332770">
      <c r="I332770" s="4" t="n"/>
      <c r="J332770" s="4" t="n"/>
    </row>
    <row r="332771">
      <c r="I332771" s="4" t="n"/>
      <c r="J332771" s="4" t="n"/>
    </row>
    <row r="332772">
      <c r="I332772" s="4" t="n"/>
      <c r="J332772" s="4" t="n"/>
    </row>
    <row r="332773">
      <c r="I332773" s="4" t="n"/>
      <c r="J332773" s="4" t="n"/>
    </row>
    <row r="332774">
      <c r="I332774" s="4" t="n"/>
      <c r="J332774" s="4" t="n"/>
    </row>
    <row r="332775">
      <c r="I332775" s="4" t="n"/>
      <c r="J332775" s="4" t="n"/>
    </row>
    <row r="332776">
      <c r="I332776" s="4" t="n"/>
      <c r="J332776" s="4" t="n"/>
    </row>
    <row r="332777">
      <c r="I332777" s="4" t="n"/>
      <c r="J332777" s="4" t="n"/>
    </row>
    <row r="332778">
      <c r="I332778" s="4" t="n"/>
      <c r="J332778" s="4" t="n"/>
    </row>
    <row r="332779">
      <c r="I332779" s="4" t="n"/>
      <c r="J332779" s="4" t="n"/>
    </row>
    <row r="332780">
      <c r="I332780" s="4" t="n"/>
      <c r="J332780" s="4" t="n"/>
    </row>
    <row r="332781">
      <c r="I332781" s="4" t="n"/>
      <c r="J332781" s="4" t="n"/>
    </row>
    <row r="332782">
      <c r="I332782" s="4" t="n"/>
      <c r="J332782" s="4" t="n"/>
    </row>
    <row r="332783">
      <c r="I332783" s="4" t="n"/>
      <c r="J332783" s="4" t="n"/>
    </row>
    <row r="332784">
      <c r="I332784" s="4" t="n"/>
      <c r="J332784" s="4" t="n"/>
    </row>
    <row r="332785">
      <c r="I332785" s="4" t="n"/>
      <c r="J332785" s="4" t="n"/>
    </row>
    <row r="332786">
      <c r="I332786" s="4" t="n"/>
      <c r="J332786" s="4" t="n"/>
    </row>
    <row r="332787">
      <c r="I332787" s="4" t="n"/>
      <c r="J332787" s="4" t="n"/>
    </row>
    <row r="332788">
      <c r="I332788" s="4" t="n"/>
      <c r="J332788" s="4" t="n"/>
    </row>
    <row r="332789">
      <c r="I332789" s="4" t="n"/>
      <c r="J332789" s="4" t="n"/>
    </row>
    <row r="332790">
      <c r="I332790" s="4" t="n"/>
      <c r="J332790" s="4" t="n"/>
    </row>
    <row r="332791">
      <c r="I332791" s="4" t="n"/>
      <c r="J332791" s="4" t="n"/>
    </row>
    <row r="332792">
      <c r="I332792" s="4" t="n"/>
      <c r="J332792" s="4" t="n"/>
    </row>
    <row r="332793">
      <c r="I332793" s="4" t="n"/>
      <c r="J332793" s="4" t="n"/>
    </row>
    <row r="332794">
      <c r="I332794" s="4" t="n"/>
      <c r="J332794" s="4" t="n"/>
    </row>
    <row r="332795">
      <c r="I332795" s="4" t="n"/>
      <c r="J332795" s="4" t="n"/>
    </row>
    <row r="332796">
      <c r="I332796" s="4" t="n"/>
      <c r="J332796" s="4" t="n"/>
    </row>
    <row r="332797">
      <c r="I332797" s="4" t="n"/>
      <c r="J332797" s="4" t="n"/>
    </row>
    <row r="332798">
      <c r="I332798" s="4" t="n"/>
      <c r="J332798" s="4" t="n"/>
    </row>
    <row r="332799">
      <c r="I332799" s="4" t="n"/>
      <c r="J332799" s="4" t="n"/>
    </row>
    <row r="332800">
      <c r="I332800" s="4" t="n"/>
      <c r="J332800" s="4" t="n"/>
    </row>
    <row r="332801">
      <c r="I332801" s="4" t="n"/>
      <c r="J332801" s="4" t="n"/>
    </row>
    <row r="332802">
      <c r="I332802" s="4" t="n"/>
      <c r="J332802" s="4" t="n"/>
    </row>
    <row r="332803">
      <c r="I332803" s="4" t="n"/>
      <c r="J332803" s="4" t="n"/>
    </row>
    <row r="332804">
      <c r="I332804" s="4" t="n"/>
      <c r="J332804" s="4" t="n"/>
    </row>
    <row r="332805">
      <c r="I332805" s="4" t="n"/>
      <c r="J332805" s="4" t="n"/>
    </row>
    <row r="332806">
      <c r="I332806" s="4" t="n"/>
      <c r="J332806" s="4" t="n"/>
    </row>
    <row r="332807">
      <c r="I332807" s="4" t="n"/>
      <c r="J332807" s="4" t="n"/>
    </row>
    <row r="332808">
      <c r="I332808" s="4" t="n"/>
      <c r="J332808" s="4" t="n"/>
    </row>
    <row r="332809">
      <c r="I332809" s="4" t="n"/>
      <c r="J332809" s="4" t="n"/>
    </row>
    <row r="332810">
      <c r="I332810" s="4" t="n"/>
      <c r="J332810" s="4" t="n"/>
    </row>
    <row r="332811">
      <c r="I332811" s="4" t="n"/>
      <c r="J332811" s="4" t="n"/>
    </row>
    <row r="332812">
      <c r="I332812" s="4" t="n"/>
      <c r="J332812" s="4" t="n"/>
    </row>
    <row r="332813">
      <c r="I332813" s="4" t="n"/>
      <c r="J332813" s="4" t="n"/>
    </row>
    <row r="332814">
      <c r="I332814" s="4" t="n"/>
      <c r="J332814" s="4" t="n"/>
    </row>
    <row r="332815">
      <c r="I332815" s="4" t="n"/>
      <c r="J332815" s="4" t="n"/>
    </row>
    <row r="332816">
      <c r="I332816" s="4" t="n"/>
      <c r="J332816" s="4" t="n"/>
    </row>
    <row r="332817">
      <c r="I332817" s="4" t="n"/>
      <c r="J332817" s="4" t="n"/>
    </row>
    <row r="332818">
      <c r="I332818" s="4" t="n"/>
      <c r="J332818" s="4" t="n"/>
    </row>
    <row r="332819">
      <c r="I332819" s="4" t="n"/>
      <c r="J332819" s="4" t="n"/>
    </row>
    <row r="332820">
      <c r="I332820" s="4" t="n"/>
      <c r="J332820" s="4" t="n"/>
    </row>
    <row r="332821">
      <c r="I332821" s="4" t="n"/>
      <c r="J332821" s="4" t="n"/>
    </row>
    <row r="332822">
      <c r="I332822" s="4" t="n"/>
      <c r="J332822" s="4" t="n"/>
    </row>
    <row r="332823">
      <c r="I332823" s="4" t="n"/>
      <c r="J332823" s="4" t="n"/>
    </row>
    <row r="332824">
      <c r="I332824" s="4" t="n"/>
      <c r="J332824" s="4" t="n"/>
    </row>
    <row r="332825">
      <c r="I332825" s="4" t="n"/>
      <c r="J332825" s="4" t="n"/>
    </row>
    <row r="332826">
      <c r="I332826" s="4" t="n"/>
      <c r="J332826" s="4" t="n"/>
    </row>
    <row r="332827">
      <c r="I332827" s="4" t="n"/>
      <c r="J332827" s="4" t="n"/>
    </row>
    <row r="332828">
      <c r="I332828" s="4" t="n"/>
      <c r="J332828" s="4" t="n"/>
    </row>
    <row r="332829">
      <c r="I332829" s="4" t="n"/>
      <c r="J332829" s="4" t="n"/>
    </row>
    <row r="332830">
      <c r="I332830" s="4" t="n"/>
      <c r="J332830" s="4" t="n"/>
    </row>
    <row r="332831">
      <c r="I332831" s="4" t="n"/>
      <c r="J332831" s="4" t="n"/>
    </row>
    <row r="332832">
      <c r="I332832" s="4" t="n"/>
      <c r="J332832" s="4" t="n"/>
    </row>
    <row r="332833">
      <c r="I332833" s="4" t="n"/>
      <c r="J332833" s="4" t="n"/>
    </row>
    <row r="332834">
      <c r="I332834" s="4" t="n"/>
      <c r="J332834" s="4" t="n"/>
    </row>
    <row r="332835">
      <c r="I332835" s="4" t="n"/>
      <c r="J332835" s="4" t="n"/>
    </row>
    <row r="332836">
      <c r="I332836" s="4" t="n"/>
      <c r="J332836" s="4" t="n"/>
    </row>
    <row r="332837">
      <c r="I332837" s="4" t="n"/>
      <c r="J332837" s="4" t="n"/>
    </row>
    <row r="332838">
      <c r="I332838" s="4" t="n"/>
      <c r="J332838" s="4" t="n"/>
    </row>
    <row r="332839">
      <c r="I332839" s="4" t="n"/>
      <c r="J332839" s="4" t="n"/>
    </row>
    <row r="332840">
      <c r="I332840" s="4" t="n"/>
      <c r="J332840" s="4" t="n"/>
    </row>
    <row r="332841">
      <c r="I332841" s="4" t="n"/>
      <c r="J332841" s="4" t="n"/>
    </row>
    <row r="332842">
      <c r="I332842" s="4" t="n"/>
      <c r="J332842" s="4" t="n"/>
    </row>
    <row r="332843">
      <c r="I332843" s="4" t="n"/>
      <c r="J332843" s="4" t="n"/>
    </row>
    <row r="332844">
      <c r="I332844" s="4" t="n"/>
      <c r="J332844" s="4" t="n"/>
    </row>
    <row r="332845">
      <c r="I332845" s="4" t="n"/>
      <c r="J332845" s="4" t="n"/>
    </row>
    <row r="332846">
      <c r="I332846" s="4" t="n"/>
      <c r="J332846" s="4" t="n"/>
    </row>
    <row r="332847">
      <c r="I332847" s="4" t="n"/>
      <c r="J332847" s="4" t="n"/>
    </row>
    <row r="332848">
      <c r="I332848" s="4" t="n"/>
      <c r="J332848" s="4" t="n"/>
    </row>
    <row r="332849">
      <c r="I332849" s="4" t="n"/>
      <c r="J332849" s="4" t="n"/>
    </row>
    <row r="332850">
      <c r="I332850" s="4" t="n"/>
      <c r="J332850" s="4" t="n"/>
    </row>
    <row r="332851">
      <c r="I332851" s="4" t="n"/>
      <c r="J332851" s="4" t="n"/>
    </row>
    <row r="332852">
      <c r="I332852" s="4" t="n"/>
      <c r="J332852" s="4" t="n"/>
    </row>
    <row r="332853">
      <c r="I332853" s="4" t="n"/>
      <c r="J332853" s="4" t="n"/>
    </row>
    <row r="332854">
      <c r="I332854" s="4" t="n"/>
      <c r="J332854" s="4" t="n"/>
    </row>
    <row r="332855">
      <c r="I332855" s="4" t="n"/>
      <c r="J332855" s="4" t="n"/>
    </row>
    <row r="332856">
      <c r="I332856" s="4" t="n"/>
      <c r="J332856" s="4" t="n"/>
    </row>
    <row r="332857">
      <c r="I332857" s="4" t="n"/>
      <c r="J332857" s="4" t="n"/>
    </row>
    <row r="332858">
      <c r="I332858" s="4" t="n"/>
      <c r="J332858" s="4" t="n"/>
    </row>
    <row r="332859">
      <c r="I332859" s="4" t="n"/>
      <c r="J332859" s="4" t="n"/>
    </row>
    <row r="332860">
      <c r="I332860" s="4" t="n"/>
      <c r="J332860" s="4" t="n"/>
    </row>
    <row r="332861">
      <c r="I332861" s="4" t="n"/>
      <c r="J332861" s="4" t="n"/>
    </row>
    <row r="332862">
      <c r="I332862" s="4" t="n"/>
      <c r="J332862" s="4" t="n"/>
    </row>
    <row r="332863">
      <c r="I332863" s="4" t="n"/>
      <c r="J332863" s="4" t="n"/>
    </row>
    <row r="332864">
      <c r="I332864" s="4" t="n"/>
      <c r="J332864" s="4" t="n"/>
    </row>
    <row r="332865">
      <c r="I332865" s="4" t="n"/>
      <c r="J332865" s="4" t="n"/>
    </row>
    <row r="332866">
      <c r="I332866" s="4" t="n"/>
      <c r="J332866" s="4" t="n"/>
    </row>
    <row r="332867">
      <c r="I332867" s="4" t="n"/>
      <c r="J332867" s="4" t="n"/>
    </row>
    <row r="332868">
      <c r="I332868" s="4" t="n"/>
      <c r="J332868" s="4" t="n"/>
    </row>
    <row r="332869">
      <c r="I332869" s="4" t="n"/>
      <c r="J332869" s="4" t="n"/>
    </row>
    <row r="332870">
      <c r="I332870" s="4" t="n"/>
      <c r="J332870" s="4" t="n"/>
    </row>
    <row r="332871">
      <c r="I332871" s="4" t="n"/>
      <c r="J332871" s="4" t="n"/>
    </row>
    <row r="332872">
      <c r="I332872" s="4" t="n"/>
      <c r="J332872" s="4" t="n"/>
    </row>
    <row r="332873">
      <c r="I332873" s="4" t="n"/>
      <c r="J332873" s="4" t="n"/>
    </row>
    <row r="332874">
      <c r="I332874" s="4" t="n"/>
      <c r="J332874" s="4" t="n"/>
    </row>
    <row r="332875">
      <c r="I332875" s="4" t="n"/>
      <c r="J332875" s="4" t="n"/>
    </row>
    <row r="332876">
      <c r="I332876" s="4" t="n"/>
      <c r="J332876" s="4" t="n"/>
    </row>
    <row r="332877">
      <c r="I332877" s="4" t="n"/>
      <c r="J332877" s="4" t="n"/>
    </row>
    <row r="332878">
      <c r="I332878" s="4" t="n"/>
      <c r="J332878" s="4" t="n"/>
    </row>
    <row r="332879">
      <c r="I332879" s="4" t="n"/>
      <c r="J332879" s="4" t="n"/>
    </row>
    <row r="332880">
      <c r="I332880" s="4" t="n"/>
      <c r="J332880" s="4" t="n"/>
    </row>
    <row r="332881">
      <c r="I332881" s="4" t="n"/>
      <c r="J332881" s="4" t="n"/>
    </row>
    <row r="332882">
      <c r="I332882" s="4" t="n"/>
      <c r="J332882" s="4" t="n"/>
    </row>
    <row r="332883">
      <c r="I332883" s="4" t="n"/>
      <c r="J332883" s="4" t="n"/>
    </row>
    <row r="332884">
      <c r="I332884" s="4" t="n"/>
      <c r="J332884" s="4" t="n"/>
    </row>
    <row r="332885">
      <c r="I332885" s="4" t="n"/>
      <c r="J332885" s="4" t="n"/>
    </row>
    <row r="332886">
      <c r="I332886" s="4" t="n"/>
      <c r="J332886" s="4" t="n"/>
    </row>
    <row r="332887">
      <c r="I332887" s="4" t="n"/>
      <c r="J332887" s="4" t="n"/>
    </row>
    <row r="332888">
      <c r="I332888" s="4" t="n"/>
      <c r="J332888" s="4" t="n"/>
    </row>
    <row r="332889">
      <c r="I332889" s="4" t="n"/>
      <c r="J332889" s="4" t="n"/>
    </row>
    <row r="332890">
      <c r="I332890" s="4" t="n"/>
      <c r="J332890" s="4" t="n"/>
    </row>
    <row r="332891">
      <c r="I332891" s="4" t="n"/>
      <c r="J332891" s="4" t="n"/>
    </row>
    <row r="332892">
      <c r="I332892" s="4" t="n"/>
      <c r="J332892" s="4" t="n"/>
    </row>
    <row r="332893">
      <c r="I332893" s="4" t="n"/>
      <c r="J332893" s="4" t="n"/>
    </row>
    <row r="332894">
      <c r="I332894" s="4" t="n"/>
      <c r="J332894" s="4" t="n"/>
    </row>
    <row r="332895">
      <c r="I332895" s="4" t="n"/>
      <c r="J332895" s="4" t="n"/>
    </row>
    <row r="332896">
      <c r="I332896" s="4" t="n"/>
      <c r="J332896" s="4" t="n"/>
    </row>
    <row r="332897">
      <c r="I332897" s="4" t="n"/>
      <c r="J332897" s="4" t="n"/>
    </row>
    <row r="332898">
      <c r="I332898" s="4" t="n"/>
      <c r="J332898" s="4" t="n"/>
    </row>
    <row r="332899">
      <c r="I332899" s="4" t="n"/>
      <c r="J332899" s="4" t="n"/>
    </row>
    <row r="332900">
      <c r="I332900" s="4" t="n"/>
      <c r="J332900" s="4" t="n"/>
    </row>
    <row r="332901">
      <c r="I332901" s="4" t="n"/>
      <c r="J332901" s="4" t="n"/>
    </row>
    <row r="332902">
      <c r="I332902" s="4" t="n"/>
      <c r="J332902" s="4" t="n"/>
    </row>
    <row r="332903">
      <c r="I332903" s="4" t="n"/>
      <c r="J332903" s="4" t="n"/>
    </row>
    <row r="332904">
      <c r="I332904" s="4" t="n"/>
      <c r="J332904" s="4" t="n"/>
    </row>
    <row r="332905">
      <c r="I332905" s="4" t="n"/>
      <c r="J332905" s="4" t="n"/>
    </row>
    <row r="332906">
      <c r="I332906" s="4" t="n"/>
      <c r="J332906" s="4" t="n"/>
    </row>
    <row r="332907">
      <c r="I332907" s="4" t="n"/>
      <c r="J332907" s="4" t="n"/>
    </row>
    <row r="332908">
      <c r="I332908" s="4" t="n"/>
      <c r="J332908" s="4" t="n"/>
    </row>
    <row r="332909">
      <c r="I332909" s="4" t="n"/>
      <c r="J332909" s="4" t="n"/>
    </row>
    <row r="332910">
      <c r="I332910" s="4" t="n"/>
      <c r="J332910" s="4" t="n"/>
    </row>
    <row r="332911">
      <c r="I332911" s="4" t="n"/>
      <c r="J332911" s="4" t="n"/>
    </row>
    <row r="332912">
      <c r="I332912" s="4" t="n"/>
      <c r="J332912" s="4" t="n"/>
    </row>
    <row r="332913">
      <c r="I332913" s="4" t="n"/>
      <c r="J332913" s="4" t="n"/>
    </row>
    <row r="332914">
      <c r="I332914" s="4" t="n"/>
      <c r="J332914" s="4" t="n"/>
    </row>
    <row r="332915">
      <c r="I332915" s="4" t="n"/>
      <c r="J332915" s="4" t="n"/>
    </row>
    <row r="332916">
      <c r="I332916" s="4" t="n"/>
      <c r="J332916" s="4" t="n"/>
    </row>
    <row r="332917">
      <c r="I332917" s="4" t="n"/>
      <c r="J332917" s="4" t="n"/>
    </row>
    <row r="332918">
      <c r="I332918" s="4" t="n"/>
      <c r="J332918" s="4" t="n"/>
    </row>
    <row r="332919">
      <c r="I332919" s="4" t="n"/>
      <c r="J332919" s="4" t="n"/>
    </row>
    <row r="332920">
      <c r="I332920" s="4" t="n"/>
      <c r="J332920" s="4" t="n"/>
    </row>
    <row r="332921">
      <c r="I332921" s="4" t="n"/>
      <c r="J332921" s="4" t="n"/>
    </row>
    <row r="332922">
      <c r="I332922" s="4" t="n"/>
      <c r="J332922" s="4" t="n"/>
    </row>
    <row r="332923">
      <c r="I332923" s="4" t="n"/>
      <c r="J332923" s="4" t="n"/>
    </row>
    <row r="332924">
      <c r="I332924" s="4" t="n"/>
      <c r="J332924" s="4" t="n"/>
    </row>
    <row r="332925">
      <c r="I332925" s="4" t="n"/>
      <c r="J332925" s="4" t="n"/>
    </row>
    <row r="332926">
      <c r="I332926" s="4" t="n"/>
      <c r="J332926" s="4" t="n"/>
    </row>
    <row r="332927">
      <c r="I332927" s="4" t="n"/>
      <c r="J332927" s="4" t="n"/>
    </row>
    <row r="332928">
      <c r="I332928" s="4" t="n"/>
      <c r="J332928" s="4" t="n"/>
    </row>
    <row r="332929">
      <c r="I332929" s="4" t="n"/>
      <c r="J332929" s="4" t="n"/>
    </row>
    <row r="332930">
      <c r="I332930" s="4" t="n"/>
      <c r="J332930" s="4" t="n"/>
    </row>
    <row r="332931">
      <c r="I332931" s="4" t="n"/>
      <c r="J332931" s="4" t="n"/>
    </row>
    <row r="332932">
      <c r="I332932" s="4" t="n"/>
      <c r="J332932" s="4" t="n"/>
    </row>
    <row r="332933">
      <c r="I332933" s="4" t="n"/>
      <c r="J332933" s="4" t="n"/>
    </row>
    <row r="332934">
      <c r="I332934" s="4" t="n"/>
      <c r="J332934" s="4" t="n"/>
    </row>
    <row r="332935">
      <c r="I332935" s="4" t="n"/>
      <c r="J332935" s="4" t="n"/>
    </row>
    <row r="332936">
      <c r="I332936" s="4" t="n"/>
      <c r="J332936" s="4" t="n"/>
    </row>
    <row r="332937">
      <c r="I332937" s="4" t="n"/>
      <c r="J332937" s="4" t="n"/>
    </row>
    <row r="332938">
      <c r="I332938" s="4" t="n"/>
      <c r="J332938" s="4" t="n"/>
    </row>
    <row r="332939">
      <c r="I332939" s="4" t="n"/>
      <c r="J332939" s="4" t="n"/>
    </row>
    <row r="332940">
      <c r="I332940" s="4" t="n"/>
      <c r="J332940" s="4" t="n"/>
    </row>
    <row r="332941">
      <c r="I332941" s="4" t="n"/>
      <c r="J332941" s="4" t="n"/>
    </row>
    <row r="332942">
      <c r="I332942" s="4" t="n"/>
      <c r="J332942" s="4" t="n"/>
    </row>
    <row r="332943">
      <c r="I332943" s="4" t="n"/>
      <c r="J332943" s="4" t="n"/>
    </row>
    <row r="332944">
      <c r="I332944" s="4" t="n"/>
      <c r="J332944" s="4" t="n"/>
    </row>
    <row r="332945">
      <c r="I332945" s="4" t="n"/>
      <c r="J332945" s="4" t="n"/>
    </row>
    <row r="332946">
      <c r="I332946" s="4" t="n"/>
      <c r="J332946" s="4" t="n"/>
    </row>
    <row r="332947">
      <c r="I332947" s="4" t="n"/>
      <c r="J332947" s="4" t="n"/>
    </row>
    <row r="332948">
      <c r="I332948" s="4" t="n"/>
      <c r="J332948" s="4" t="n"/>
    </row>
    <row r="332949">
      <c r="I332949" s="4" t="n"/>
      <c r="J332949" s="4" t="n"/>
    </row>
    <row r="332950">
      <c r="I332950" s="4" t="n"/>
      <c r="J332950" s="4" t="n"/>
    </row>
    <row r="332951">
      <c r="I332951" s="4" t="n"/>
      <c r="J332951" s="4" t="n"/>
    </row>
    <row r="332952">
      <c r="I332952" s="4" t="n"/>
      <c r="J332952" s="4" t="n"/>
    </row>
    <row r="332953">
      <c r="I332953" s="4" t="n"/>
      <c r="J332953" s="4" t="n"/>
    </row>
    <row r="332954">
      <c r="I332954" s="4" t="n"/>
      <c r="J332954" s="4" t="n"/>
    </row>
    <row r="332955">
      <c r="I332955" s="4" t="n"/>
      <c r="J332955" s="4" t="n"/>
    </row>
    <row r="332956">
      <c r="I332956" s="4" t="n"/>
      <c r="J332956" s="4" t="n"/>
    </row>
    <row r="332957">
      <c r="I332957" s="4" t="n"/>
      <c r="J332957" s="4" t="n"/>
    </row>
    <row r="332958">
      <c r="I332958" s="4" t="n"/>
      <c r="J332958" s="4" t="n"/>
    </row>
    <row r="332959">
      <c r="I332959" s="4" t="n"/>
      <c r="J332959" s="4" t="n"/>
    </row>
    <row r="332960">
      <c r="I332960" s="4" t="n"/>
      <c r="J332960" s="4" t="n"/>
    </row>
    <row r="332961">
      <c r="I332961" s="4" t="n"/>
      <c r="J332961" s="4" t="n"/>
    </row>
    <row r="332962">
      <c r="I332962" s="4" t="n"/>
      <c r="J332962" s="4" t="n"/>
    </row>
    <row r="332963">
      <c r="I332963" s="4" t="n"/>
      <c r="J332963" s="4" t="n"/>
    </row>
    <row r="332964">
      <c r="I332964" s="4" t="n"/>
      <c r="J332964" s="4" t="n"/>
    </row>
    <row r="332965">
      <c r="I332965" s="4" t="n"/>
      <c r="J332965" s="4" t="n"/>
    </row>
    <row r="332966">
      <c r="I332966" s="4" t="n"/>
      <c r="J332966" s="4" t="n"/>
    </row>
    <row r="332967">
      <c r="I332967" s="4" t="n"/>
      <c r="J332967" s="4" t="n"/>
    </row>
    <row r="332968">
      <c r="I332968" s="4" t="n"/>
      <c r="J332968" s="4" t="n"/>
    </row>
    <row r="332969">
      <c r="I332969" s="4" t="n"/>
      <c r="J332969" s="4" t="n"/>
    </row>
    <row r="332970">
      <c r="I332970" s="4" t="n"/>
      <c r="J332970" s="4" t="n"/>
    </row>
    <row r="332971">
      <c r="I332971" s="4" t="n"/>
      <c r="J332971" s="4" t="n"/>
    </row>
    <row r="332972">
      <c r="I332972" s="4" t="n"/>
      <c r="J332972" s="4" t="n"/>
    </row>
    <row r="332973">
      <c r="I332973" s="4" t="n"/>
      <c r="J332973" s="4" t="n"/>
    </row>
    <row r="332974">
      <c r="I332974" s="4" t="n"/>
      <c r="J332974" s="4" t="n"/>
    </row>
    <row r="332975">
      <c r="I332975" s="4" t="n"/>
      <c r="J332975" s="4" t="n"/>
    </row>
    <row r="332976">
      <c r="I332976" s="4" t="n"/>
      <c r="J332976" s="4" t="n"/>
    </row>
    <row r="332977">
      <c r="I332977" s="4" t="n"/>
      <c r="J332977" s="4" t="n"/>
    </row>
    <row r="332978">
      <c r="I332978" s="4" t="n"/>
      <c r="J332978" s="4" t="n"/>
    </row>
    <row r="332979">
      <c r="I332979" s="4" t="n"/>
      <c r="J332979" s="4" t="n"/>
    </row>
    <row r="332980">
      <c r="I332980" s="4" t="n"/>
      <c r="J332980" s="4" t="n"/>
    </row>
    <row r="332981">
      <c r="I332981" s="4" t="n"/>
      <c r="J332981" s="4" t="n"/>
    </row>
    <row r="332982">
      <c r="I332982" s="4" t="n"/>
      <c r="J332982" s="4" t="n"/>
    </row>
    <row r="332983">
      <c r="I332983" s="4" t="n"/>
      <c r="J332983" s="4" t="n"/>
    </row>
    <row r="332984">
      <c r="I332984" s="4" t="n"/>
      <c r="J332984" s="4" t="n"/>
    </row>
    <row r="332985">
      <c r="I332985" s="4" t="n"/>
      <c r="J332985" s="4" t="n"/>
    </row>
    <row r="332986">
      <c r="I332986" s="4" t="n"/>
      <c r="J332986" s="4" t="n"/>
    </row>
    <row r="332987">
      <c r="I332987" s="4" t="n"/>
      <c r="J332987" s="4" t="n"/>
    </row>
    <row r="332988">
      <c r="I332988" s="4" t="n"/>
      <c r="J332988" s="4" t="n"/>
    </row>
    <row r="332989">
      <c r="I332989" s="4" t="n"/>
      <c r="J332989" s="4" t="n"/>
    </row>
    <row r="332990">
      <c r="I332990" s="4" t="n"/>
      <c r="J332990" s="4" t="n"/>
    </row>
    <row r="332991">
      <c r="I332991" s="4" t="n"/>
      <c r="J332991" s="4" t="n"/>
    </row>
    <row r="332992">
      <c r="I332992" s="4" t="n"/>
      <c r="J332992" s="4" t="n"/>
    </row>
    <row r="332993">
      <c r="I332993" s="4" t="n"/>
      <c r="J332993" s="4" t="n"/>
    </row>
    <row r="332994">
      <c r="I332994" s="4" t="n"/>
      <c r="J332994" s="4" t="n"/>
    </row>
    <row r="332995">
      <c r="I332995" s="4" t="n"/>
      <c r="J332995" s="4" t="n"/>
    </row>
    <row r="332996">
      <c r="I332996" s="4" t="n"/>
      <c r="J332996" s="4" t="n"/>
    </row>
    <row r="332997">
      <c r="I332997" s="4" t="n"/>
      <c r="J332997" s="4" t="n"/>
    </row>
    <row r="332998">
      <c r="I332998" s="4" t="n"/>
      <c r="J332998" s="4" t="n"/>
    </row>
    <row r="332999">
      <c r="I332999" s="4" t="n"/>
      <c r="J332999" s="4" t="n"/>
    </row>
    <row r="333000">
      <c r="I333000" s="4" t="n"/>
      <c r="J333000" s="4" t="n"/>
    </row>
    <row r="333001">
      <c r="I333001" s="4" t="n"/>
      <c r="J333001" s="4" t="n"/>
    </row>
    <row r="333002">
      <c r="I333002" s="4" t="n"/>
      <c r="J333002" s="4" t="n"/>
    </row>
    <row r="333003">
      <c r="I333003" s="4" t="n"/>
      <c r="J333003" s="4" t="n"/>
    </row>
    <row r="333004">
      <c r="I333004" s="4" t="n"/>
      <c r="J333004" s="4" t="n"/>
    </row>
    <row r="333005">
      <c r="I333005" s="4" t="n"/>
      <c r="J333005" s="4" t="n"/>
    </row>
    <row r="333006">
      <c r="I333006" s="4" t="n"/>
      <c r="J333006" s="4" t="n"/>
    </row>
    <row r="333007">
      <c r="I333007" s="4" t="n"/>
      <c r="J333007" s="4" t="n"/>
    </row>
    <row r="333008">
      <c r="I333008" s="4" t="n"/>
      <c r="J333008" s="4" t="n"/>
    </row>
    <row r="333009">
      <c r="I333009" s="4" t="n"/>
      <c r="J333009" s="4" t="n"/>
    </row>
    <row r="333010">
      <c r="I333010" s="4" t="n"/>
      <c r="J333010" s="4" t="n"/>
    </row>
    <row r="333011">
      <c r="I333011" s="4" t="n"/>
      <c r="J333011" s="4" t="n"/>
    </row>
    <row r="333012">
      <c r="I333012" s="4" t="n"/>
      <c r="J333012" s="4" t="n"/>
    </row>
    <row r="333013">
      <c r="I333013" s="4" t="n"/>
      <c r="J333013" s="4" t="n"/>
    </row>
    <row r="333014">
      <c r="I333014" s="4" t="n"/>
      <c r="J333014" s="4" t="n"/>
    </row>
    <row r="333015">
      <c r="I333015" s="4" t="n"/>
      <c r="J333015" s="4" t="n"/>
    </row>
    <row r="333016">
      <c r="I333016" s="4" t="n"/>
      <c r="J333016" s="4" t="n"/>
    </row>
    <row r="333017">
      <c r="I333017" s="4" t="n"/>
      <c r="J333017" s="4" t="n"/>
    </row>
    <row r="333018">
      <c r="I333018" s="4" t="n"/>
      <c r="J333018" s="4" t="n"/>
    </row>
    <row r="333019">
      <c r="I333019" s="4" t="n"/>
      <c r="J333019" s="4" t="n"/>
    </row>
    <row r="333020">
      <c r="I333020" s="4" t="n"/>
      <c r="J333020" s="4" t="n"/>
    </row>
    <row r="333021">
      <c r="I333021" s="4" t="n"/>
      <c r="J333021" s="4" t="n"/>
    </row>
    <row r="333022">
      <c r="I333022" s="4" t="n"/>
      <c r="J333022" s="4" t="n"/>
    </row>
    <row r="333023">
      <c r="I333023" s="4" t="n"/>
      <c r="J333023" s="4" t="n"/>
    </row>
    <row r="333024">
      <c r="I333024" s="4" t="n"/>
      <c r="J333024" s="4" t="n"/>
    </row>
    <row r="333025">
      <c r="I333025" s="4" t="n"/>
      <c r="J333025" s="4" t="n"/>
    </row>
    <row r="333026">
      <c r="I333026" s="4" t="n"/>
      <c r="J333026" s="4" t="n"/>
    </row>
    <row r="333027">
      <c r="I333027" s="4" t="n"/>
      <c r="J333027" s="4" t="n"/>
    </row>
    <row r="333028">
      <c r="I333028" s="4" t="n"/>
      <c r="J333028" s="4" t="n"/>
    </row>
    <row r="333029">
      <c r="I333029" s="4" t="n"/>
      <c r="J333029" s="4" t="n"/>
    </row>
    <row r="333030">
      <c r="I333030" s="4" t="n"/>
      <c r="J333030" s="4" t="n"/>
    </row>
    <row r="333031">
      <c r="I333031" s="4" t="n"/>
      <c r="J333031" s="4" t="n"/>
    </row>
    <row r="333032">
      <c r="I333032" s="4" t="n"/>
      <c r="J333032" s="4" t="n"/>
    </row>
    <row r="333033">
      <c r="I333033" s="4" t="n"/>
      <c r="J333033" s="4" t="n"/>
    </row>
    <row r="333034">
      <c r="I333034" s="4" t="n"/>
      <c r="J333034" s="4" t="n"/>
    </row>
    <row r="333035">
      <c r="I333035" s="4" t="n"/>
      <c r="J333035" s="4" t="n"/>
    </row>
    <row r="333036">
      <c r="I333036" s="4" t="n"/>
      <c r="J333036" s="4" t="n"/>
    </row>
    <row r="333037">
      <c r="I333037" s="4" t="n"/>
      <c r="J333037" s="4" t="n"/>
    </row>
    <row r="333038">
      <c r="I333038" s="4" t="n"/>
      <c r="J333038" s="4" t="n"/>
    </row>
    <row r="333039">
      <c r="I333039" s="4" t="n"/>
      <c r="J333039" s="4" t="n"/>
    </row>
    <row r="333040">
      <c r="I333040" s="4" t="n"/>
      <c r="J333040" s="4" t="n"/>
    </row>
    <row r="333041">
      <c r="I333041" s="4" t="n"/>
      <c r="J333041" s="4" t="n"/>
    </row>
    <row r="333042">
      <c r="I333042" s="4" t="n"/>
      <c r="J333042" s="4" t="n"/>
    </row>
    <row r="333043">
      <c r="I333043" s="4" t="n"/>
      <c r="J333043" s="4" t="n"/>
    </row>
    <row r="333044">
      <c r="I333044" s="4" t="n"/>
      <c r="J333044" s="4" t="n"/>
    </row>
    <row r="333045">
      <c r="I333045" s="4" t="n"/>
      <c r="J333045" s="4" t="n"/>
    </row>
    <row r="333046">
      <c r="I333046" s="4" t="n"/>
      <c r="J333046" s="4" t="n"/>
    </row>
    <row r="333047">
      <c r="I333047" s="4" t="n"/>
      <c r="J333047" s="4" t="n"/>
    </row>
    <row r="333048">
      <c r="I333048" s="4" t="n"/>
      <c r="J333048" s="4" t="n"/>
    </row>
    <row r="333049">
      <c r="I333049" s="4" t="n"/>
      <c r="J333049" s="4" t="n"/>
    </row>
    <row r="333050">
      <c r="I333050" s="4" t="n"/>
      <c r="J333050" s="4" t="n"/>
    </row>
    <row r="333051">
      <c r="I333051" s="4" t="n"/>
      <c r="J333051" s="4" t="n"/>
    </row>
    <row r="333052">
      <c r="I333052" s="4" t="n"/>
      <c r="J333052" s="4" t="n"/>
    </row>
    <row r="333053">
      <c r="I333053" s="4" t="n"/>
      <c r="J333053" s="4" t="n"/>
    </row>
    <row r="333054">
      <c r="I333054" s="4" t="n"/>
      <c r="J333054" s="4" t="n"/>
    </row>
    <row r="333055">
      <c r="I333055" s="4" t="n"/>
      <c r="J333055" s="4" t="n"/>
    </row>
    <row r="333056">
      <c r="I333056" s="4" t="n"/>
      <c r="J333056" s="4" t="n"/>
    </row>
    <row r="333057">
      <c r="I333057" s="4" t="n"/>
      <c r="J333057" s="4" t="n"/>
    </row>
    <row r="333058">
      <c r="I333058" s="4" t="n"/>
      <c r="J333058" s="4" t="n"/>
    </row>
    <row r="333059">
      <c r="I333059" s="4" t="n"/>
      <c r="J333059" s="4" t="n"/>
    </row>
    <row r="333060">
      <c r="I333060" s="4" t="n"/>
      <c r="J333060" s="4" t="n"/>
    </row>
    <row r="333061">
      <c r="I333061" s="4" t="n"/>
      <c r="J333061" s="4" t="n"/>
    </row>
    <row r="333062">
      <c r="I333062" s="4" t="n"/>
      <c r="J333062" s="4" t="n"/>
    </row>
    <row r="333063">
      <c r="I333063" s="4" t="n"/>
      <c r="J333063" s="4" t="n"/>
    </row>
    <row r="333064">
      <c r="I333064" s="4" t="n"/>
      <c r="J333064" s="4" t="n"/>
    </row>
    <row r="333065">
      <c r="I333065" s="4" t="n"/>
      <c r="J333065" s="4" t="n"/>
    </row>
    <row r="333066">
      <c r="I333066" s="4" t="n"/>
      <c r="J333066" s="4" t="n"/>
    </row>
    <row r="333067">
      <c r="I333067" s="4" t="n"/>
      <c r="J333067" s="4" t="n"/>
    </row>
    <row r="333068">
      <c r="I333068" s="4" t="n"/>
      <c r="J333068" s="4" t="n"/>
    </row>
    <row r="333069">
      <c r="I333069" s="4" t="n"/>
      <c r="J333069" s="4" t="n"/>
    </row>
    <row r="333070">
      <c r="I333070" s="4" t="n"/>
      <c r="J333070" s="4" t="n"/>
    </row>
    <row r="333071">
      <c r="I333071" s="4" t="n"/>
      <c r="J333071" s="4" t="n"/>
    </row>
    <row r="333072">
      <c r="I333072" s="4" t="n"/>
      <c r="J333072" s="4" t="n"/>
    </row>
    <row r="333073">
      <c r="I333073" s="4" t="n"/>
      <c r="J333073" s="4" t="n"/>
    </row>
    <row r="333074">
      <c r="I333074" s="4" t="n"/>
      <c r="J333074" s="4" t="n"/>
    </row>
    <row r="333075">
      <c r="I333075" s="4" t="n"/>
      <c r="J333075" s="4" t="n"/>
    </row>
    <row r="333076">
      <c r="I333076" s="4" t="n"/>
      <c r="J333076" s="4" t="n"/>
    </row>
    <row r="333077">
      <c r="I333077" s="4" t="n"/>
      <c r="J333077" s="4" t="n"/>
    </row>
    <row r="333078">
      <c r="I333078" s="4" t="n"/>
      <c r="J333078" s="4" t="n"/>
    </row>
    <row r="333079">
      <c r="I333079" s="4" t="n"/>
      <c r="J333079" s="4" t="n"/>
    </row>
    <row r="333080">
      <c r="I333080" s="4" t="n"/>
      <c r="J333080" s="4" t="n"/>
    </row>
    <row r="333081">
      <c r="I333081" s="4" t="n"/>
      <c r="J333081" s="4" t="n"/>
    </row>
    <row r="333082">
      <c r="I333082" s="4" t="n"/>
      <c r="J333082" s="4" t="n"/>
    </row>
    <row r="333083">
      <c r="I333083" s="4" t="n"/>
      <c r="J333083" s="4" t="n"/>
    </row>
    <row r="333084">
      <c r="I333084" s="4" t="n"/>
      <c r="J333084" s="4" t="n"/>
    </row>
    <row r="333085">
      <c r="I333085" s="4" t="n"/>
      <c r="J333085" s="4" t="n"/>
    </row>
    <row r="333086">
      <c r="I333086" s="4" t="n"/>
      <c r="J333086" s="4" t="n"/>
    </row>
    <row r="333087">
      <c r="I333087" s="4" t="n"/>
      <c r="J333087" s="4" t="n"/>
    </row>
    <row r="333088">
      <c r="I333088" s="4" t="n"/>
      <c r="J333088" s="4" t="n"/>
    </row>
    <row r="333089">
      <c r="I333089" s="4" t="n"/>
      <c r="J333089" s="4" t="n"/>
    </row>
    <row r="333090">
      <c r="I333090" s="4" t="n"/>
      <c r="J333090" s="4" t="n"/>
    </row>
    <row r="333091">
      <c r="I333091" s="4" t="n"/>
      <c r="J333091" s="4" t="n"/>
    </row>
    <row r="333092">
      <c r="I333092" s="4" t="n"/>
      <c r="J333092" s="4" t="n"/>
    </row>
    <row r="333093">
      <c r="I333093" s="4" t="n"/>
      <c r="J333093" s="4" t="n"/>
    </row>
    <row r="333094">
      <c r="I333094" s="4" t="n"/>
      <c r="J333094" s="4" t="n"/>
    </row>
    <row r="333095">
      <c r="I333095" s="4" t="n"/>
      <c r="J333095" s="4" t="n"/>
    </row>
    <row r="333096">
      <c r="I333096" s="4" t="n"/>
      <c r="J333096" s="4" t="n"/>
    </row>
    <row r="333097">
      <c r="I333097" s="4" t="n"/>
      <c r="J333097" s="4" t="n"/>
    </row>
    <row r="333098">
      <c r="I333098" s="4" t="n"/>
      <c r="J333098" s="4" t="n"/>
    </row>
    <row r="333099">
      <c r="I333099" s="4" t="n"/>
      <c r="J333099" s="4" t="n"/>
    </row>
    <row r="333100">
      <c r="I333100" s="4" t="n"/>
      <c r="J333100" s="4" t="n"/>
    </row>
    <row r="333101">
      <c r="I333101" s="4" t="n"/>
      <c r="J333101" s="4" t="n"/>
    </row>
    <row r="333102">
      <c r="I333102" s="4" t="n"/>
      <c r="J333102" s="4" t="n"/>
    </row>
    <row r="333103">
      <c r="I333103" s="4" t="n"/>
      <c r="J333103" s="4" t="n"/>
    </row>
    <row r="333104">
      <c r="I333104" s="4" t="n"/>
      <c r="J333104" s="4" t="n"/>
    </row>
    <row r="333105">
      <c r="I333105" s="4" t="n"/>
      <c r="J333105" s="4" t="n"/>
    </row>
    <row r="333106">
      <c r="I333106" s="4" t="n"/>
      <c r="J333106" s="4" t="n"/>
    </row>
    <row r="333107">
      <c r="I333107" s="4" t="n"/>
      <c r="J333107" s="4" t="n"/>
    </row>
    <row r="333108">
      <c r="I333108" s="4" t="n"/>
      <c r="J333108" s="4" t="n"/>
    </row>
    <row r="333109">
      <c r="I333109" s="4" t="n"/>
      <c r="J333109" s="4" t="n"/>
    </row>
    <row r="333110">
      <c r="I333110" s="4" t="n"/>
      <c r="J333110" s="4" t="n"/>
    </row>
    <row r="333111">
      <c r="I333111" s="4" t="n"/>
      <c r="J333111" s="4" t="n"/>
    </row>
    <row r="333112">
      <c r="I333112" s="4" t="n"/>
      <c r="J333112" s="4" t="n"/>
    </row>
    <row r="333113">
      <c r="I333113" s="4" t="n"/>
      <c r="J333113" s="4" t="n"/>
    </row>
    <row r="333114">
      <c r="I333114" s="4" t="n"/>
      <c r="J333114" s="4" t="n"/>
    </row>
    <row r="333115">
      <c r="I333115" s="4" t="n"/>
      <c r="J333115" s="4" t="n"/>
    </row>
    <row r="333116">
      <c r="I333116" s="4" t="n"/>
      <c r="J333116" s="4" t="n"/>
    </row>
    <row r="333117">
      <c r="I333117" s="4" t="n"/>
      <c r="J333117" s="4" t="n"/>
    </row>
    <row r="333118">
      <c r="I333118" s="4" t="n"/>
      <c r="J333118" s="4" t="n"/>
    </row>
    <row r="333119">
      <c r="I333119" s="4" t="n"/>
      <c r="J333119" s="4" t="n"/>
    </row>
    <row r="333120">
      <c r="I333120" s="4" t="n"/>
      <c r="J333120" s="4" t="n"/>
    </row>
    <row r="333121">
      <c r="I333121" s="4" t="n"/>
      <c r="J333121" s="4" t="n"/>
    </row>
    <row r="333122">
      <c r="I333122" s="4" t="n"/>
      <c r="J333122" s="4" t="n"/>
    </row>
    <row r="333123">
      <c r="I333123" s="4" t="n"/>
      <c r="J333123" s="4" t="n"/>
    </row>
    <row r="333124">
      <c r="I333124" s="4" t="n"/>
      <c r="J333124" s="4" t="n"/>
    </row>
    <row r="333125">
      <c r="I333125" s="4" t="n"/>
      <c r="J333125" s="4" t="n"/>
    </row>
    <row r="333126">
      <c r="I333126" s="4" t="n"/>
      <c r="J333126" s="4" t="n"/>
    </row>
    <row r="333127">
      <c r="I333127" s="4" t="n"/>
      <c r="J333127" s="4" t="n"/>
    </row>
    <row r="333128">
      <c r="I333128" s="4" t="n"/>
      <c r="J333128" s="4" t="n"/>
    </row>
    <row r="333129">
      <c r="I333129" s="4" t="n"/>
      <c r="J333129" s="4" t="n"/>
    </row>
    <row r="333130">
      <c r="I333130" s="4" t="n"/>
      <c r="J333130" s="4" t="n"/>
    </row>
    <row r="333131">
      <c r="I333131" s="4" t="n"/>
      <c r="J333131" s="4" t="n"/>
    </row>
    <row r="333132">
      <c r="I333132" s="4" t="n"/>
      <c r="J333132" s="4" t="n"/>
    </row>
    <row r="333133">
      <c r="I333133" s="4" t="n"/>
      <c r="J333133" s="4" t="n"/>
    </row>
    <row r="333134">
      <c r="I333134" s="4" t="n"/>
      <c r="J333134" s="4" t="n"/>
    </row>
    <row r="333135">
      <c r="I333135" s="4" t="n"/>
      <c r="J333135" s="4" t="n"/>
    </row>
    <row r="333136">
      <c r="I333136" s="4" t="n"/>
      <c r="J333136" s="4" t="n"/>
    </row>
    <row r="333137">
      <c r="I333137" s="4" t="n"/>
      <c r="J333137" s="4" t="n"/>
    </row>
    <row r="333138">
      <c r="I333138" s="4" t="n"/>
      <c r="J333138" s="4" t="n"/>
    </row>
    <row r="333139">
      <c r="I333139" s="4" t="n"/>
      <c r="J333139" s="4" t="n"/>
    </row>
    <row r="333140">
      <c r="I333140" s="4" t="n"/>
      <c r="J333140" s="4" t="n"/>
    </row>
    <row r="333141">
      <c r="I333141" s="4" t="n"/>
      <c r="J333141" s="4" t="n"/>
    </row>
    <row r="333142">
      <c r="I333142" s="4" t="n"/>
      <c r="J333142" s="4" t="n"/>
    </row>
    <row r="333143">
      <c r="I333143" s="4" t="n"/>
      <c r="J333143" s="4" t="n"/>
    </row>
    <row r="333144">
      <c r="I333144" s="4" t="n"/>
      <c r="J333144" s="4" t="n"/>
    </row>
    <row r="333145">
      <c r="I333145" s="4" t="n"/>
      <c r="J333145" s="4" t="n"/>
    </row>
    <row r="333146">
      <c r="I333146" s="4" t="n"/>
      <c r="J333146" s="4" t="n"/>
    </row>
    <row r="333147">
      <c r="I333147" s="4" t="n"/>
      <c r="J333147" s="4" t="n"/>
    </row>
    <row r="333148">
      <c r="I333148" s="4" t="n"/>
      <c r="J333148" s="4" t="n"/>
    </row>
    <row r="333149">
      <c r="I333149" s="4" t="n"/>
      <c r="J333149" s="4" t="n"/>
    </row>
    <row r="333150">
      <c r="I333150" s="4" t="n"/>
      <c r="J333150" s="4" t="n"/>
    </row>
    <row r="333151">
      <c r="I333151" s="4" t="n"/>
      <c r="J333151" s="4" t="n"/>
    </row>
    <row r="333152">
      <c r="I333152" s="4" t="n"/>
      <c r="J333152" s="4" t="n"/>
    </row>
    <row r="333153">
      <c r="I333153" s="4" t="n"/>
      <c r="J333153" s="4" t="n"/>
    </row>
    <row r="333154">
      <c r="I333154" s="4" t="n"/>
      <c r="J333154" s="4" t="n"/>
    </row>
    <row r="333155">
      <c r="I333155" s="4" t="n"/>
      <c r="J333155" s="4" t="n"/>
    </row>
    <row r="333156">
      <c r="I333156" s="4" t="n"/>
      <c r="J333156" s="4" t="n"/>
    </row>
    <row r="333157">
      <c r="I333157" s="4" t="n"/>
      <c r="J333157" s="4" t="n"/>
    </row>
    <row r="333158">
      <c r="I333158" s="4" t="n"/>
      <c r="J333158" s="4" t="n"/>
    </row>
    <row r="333159">
      <c r="I333159" s="4" t="n"/>
      <c r="J333159" s="4" t="n"/>
    </row>
    <row r="333160">
      <c r="I333160" s="4" t="n"/>
      <c r="J333160" s="4" t="n"/>
    </row>
    <row r="333161">
      <c r="I333161" s="4" t="n"/>
      <c r="J333161" s="4" t="n"/>
    </row>
    <row r="333162">
      <c r="I333162" s="4" t="n"/>
      <c r="J333162" s="4" t="n"/>
    </row>
    <row r="333163">
      <c r="I333163" s="4" t="n"/>
      <c r="J333163" s="4" t="n"/>
    </row>
    <row r="333164">
      <c r="I333164" s="4" t="n"/>
      <c r="J333164" s="4" t="n"/>
    </row>
    <row r="333165">
      <c r="I333165" s="4" t="n"/>
      <c r="J333165" s="4" t="n"/>
    </row>
    <row r="333166">
      <c r="I333166" s="4" t="n"/>
      <c r="J333166" s="4" t="n"/>
    </row>
    <row r="333167">
      <c r="I333167" s="4" t="n"/>
      <c r="J333167" s="4" t="n"/>
    </row>
    <row r="333168">
      <c r="I333168" s="4" t="n"/>
      <c r="J333168" s="4" t="n"/>
    </row>
    <row r="333169">
      <c r="I333169" s="4" t="n"/>
      <c r="J333169" s="4" t="n"/>
    </row>
    <row r="333170">
      <c r="I333170" s="4" t="n"/>
      <c r="J333170" s="4" t="n"/>
    </row>
    <row r="333171">
      <c r="I333171" s="4" t="n"/>
      <c r="J333171" s="4" t="n"/>
    </row>
    <row r="333172">
      <c r="I333172" s="4" t="n"/>
      <c r="J333172" s="4" t="n"/>
    </row>
    <row r="333173">
      <c r="I333173" s="4" t="n"/>
      <c r="J333173" s="4" t="n"/>
    </row>
    <row r="333174">
      <c r="I333174" s="4" t="n"/>
      <c r="J333174" s="4" t="n"/>
    </row>
    <row r="333175">
      <c r="I333175" s="4" t="n"/>
      <c r="J333175" s="4" t="n"/>
    </row>
    <row r="333176">
      <c r="I333176" s="4" t="n"/>
      <c r="J333176" s="4" t="n"/>
    </row>
    <row r="333177">
      <c r="I333177" s="4" t="n"/>
      <c r="J333177" s="4" t="n"/>
    </row>
    <row r="333178">
      <c r="I333178" s="4" t="n"/>
      <c r="J333178" s="4" t="n"/>
    </row>
    <row r="333179">
      <c r="I333179" s="4" t="n"/>
      <c r="J333179" s="4" t="n"/>
    </row>
    <row r="333180">
      <c r="I333180" s="4" t="n"/>
      <c r="J333180" s="4" t="n"/>
    </row>
    <row r="333181">
      <c r="I333181" s="4" t="n"/>
      <c r="J333181" s="4" t="n"/>
    </row>
    <row r="333182">
      <c r="I333182" s="4" t="n"/>
      <c r="J333182" s="4" t="n"/>
    </row>
    <row r="333183">
      <c r="I333183" s="4" t="n"/>
      <c r="J333183" s="4" t="n"/>
    </row>
    <row r="333184">
      <c r="I333184" s="4" t="n"/>
      <c r="J333184" s="4" t="n"/>
    </row>
    <row r="333185">
      <c r="I333185" s="4" t="n"/>
      <c r="J333185" s="4" t="n"/>
    </row>
    <row r="333186">
      <c r="I333186" s="4" t="n"/>
      <c r="J333186" s="4" t="n"/>
    </row>
    <row r="333187">
      <c r="I333187" s="4" t="n"/>
      <c r="J333187" s="4" t="n"/>
    </row>
    <row r="333188">
      <c r="I333188" s="4" t="n"/>
      <c r="J333188" s="4" t="n"/>
    </row>
    <row r="333189">
      <c r="I333189" s="4" t="n"/>
      <c r="J333189" s="4" t="n"/>
    </row>
    <row r="333190">
      <c r="I333190" s="4" t="n"/>
      <c r="J333190" s="4" t="n"/>
    </row>
    <row r="333191">
      <c r="I333191" s="4" t="n"/>
      <c r="J333191" s="4" t="n"/>
    </row>
    <row r="333192">
      <c r="I333192" s="4" t="n"/>
      <c r="J333192" s="4" t="n"/>
    </row>
    <row r="333193">
      <c r="I333193" s="4" t="n"/>
      <c r="J333193" s="4" t="n"/>
    </row>
    <row r="333194">
      <c r="I333194" s="4" t="n"/>
      <c r="J333194" s="4" t="n"/>
    </row>
    <row r="333195">
      <c r="I333195" s="4" t="n"/>
      <c r="J333195" s="4" t="n"/>
    </row>
    <row r="333196">
      <c r="I333196" s="4" t="n"/>
      <c r="J333196" s="4" t="n"/>
    </row>
    <row r="333197">
      <c r="I333197" s="4" t="n"/>
      <c r="J333197" s="4" t="n"/>
    </row>
    <row r="333198">
      <c r="I333198" s="4" t="n"/>
      <c r="J333198" s="4" t="n"/>
    </row>
    <row r="333199">
      <c r="I333199" s="4" t="n"/>
      <c r="J333199" s="4" t="n"/>
    </row>
    <row r="333200">
      <c r="I333200" s="4" t="n"/>
      <c r="J333200" s="4" t="n"/>
    </row>
    <row r="333201">
      <c r="I333201" s="4" t="n"/>
      <c r="J333201" s="4" t="n"/>
    </row>
    <row r="333202">
      <c r="I333202" s="4" t="n"/>
      <c r="J333202" s="4" t="n"/>
    </row>
    <row r="333203">
      <c r="I333203" s="4" t="n"/>
      <c r="J333203" s="4" t="n"/>
    </row>
    <row r="333204">
      <c r="I333204" s="4" t="n"/>
      <c r="J333204" s="4" t="n"/>
    </row>
    <row r="333205">
      <c r="I333205" s="4" t="n"/>
      <c r="J333205" s="4" t="n"/>
    </row>
    <row r="333206">
      <c r="I333206" s="4" t="n"/>
      <c r="J333206" s="4" t="n"/>
    </row>
    <row r="333207">
      <c r="I333207" s="4" t="n"/>
      <c r="J333207" s="4" t="n"/>
    </row>
    <row r="333208">
      <c r="I333208" s="4" t="n"/>
      <c r="J333208" s="4" t="n"/>
    </row>
    <row r="333209">
      <c r="I333209" s="4" t="n"/>
      <c r="J333209" s="4" t="n"/>
    </row>
    <row r="333210">
      <c r="I333210" s="4" t="n"/>
      <c r="J333210" s="4" t="n"/>
    </row>
    <row r="333211">
      <c r="I333211" s="4" t="n"/>
      <c r="J333211" s="4" t="n"/>
    </row>
    <row r="333212">
      <c r="I333212" s="4" t="n"/>
      <c r="J333212" s="4" t="n"/>
    </row>
    <row r="333213">
      <c r="I333213" s="4" t="n"/>
      <c r="J333213" s="4" t="n"/>
    </row>
    <row r="333214">
      <c r="I333214" s="4" t="n"/>
      <c r="J333214" s="4" t="n"/>
    </row>
    <row r="333215">
      <c r="I333215" s="4" t="n"/>
      <c r="J333215" s="4" t="n"/>
    </row>
    <row r="333216">
      <c r="I333216" s="4" t="n"/>
      <c r="J333216" s="4" t="n"/>
    </row>
    <row r="333217">
      <c r="I333217" s="4" t="n"/>
      <c r="J333217" s="4" t="n"/>
    </row>
    <row r="333218">
      <c r="I333218" s="4" t="n"/>
      <c r="J333218" s="4" t="n"/>
    </row>
    <row r="333219">
      <c r="I333219" s="4" t="n"/>
      <c r="J333219" s="4" t="n"/>
    </row>
    <row r="333220">
      <c r="I333220" s="4" t="n"/>
      <c r="J333220" s="4" t="n"/>
    </row>
    <row r="333221">
      <c r="I333221" s="4" t="n"/>
      <c r="J333221" s="4" t="n"/>
    </row>
    <row r="333222">
      <c r="I333222" s="4" t="n"/>
      <c r="J333222" s="4" t="n"/>
    </row>
    <row r="333223">
      <c r="I333223" s="4" t="n"/>
      <c r="J333223" s="4" t="n"/>
    </row>
    <row r="333224">
      <c r="I333224" s="4" t="n"/>
      <c r="J333224" s="4" t="n"/>
    </row>
    <row r="333225">
      <c r="I333225" s="4" t="n"/>
      <c r="J333225" s="4" t="n"/>
    </row>
    <row r="333226">
      <c r="I333226" s="4" t="n"/>
      <c r="J333226" s="4" t="n"/>
    </row>
    <row r="333227">
      <c r="I333227" s="4" t="n"/>
      <c r="J333227" s="4" t="n"/>
    </row>
    <row r="333228">
      <c r="I333228" s="4" t="n"/>
      <c r="J333228" s="4" t="n"/>
    </row>
    <row r="333229">
      <c r="I333229" s="4" t="n"/>
      <c r="J333229" s="4" t="n"/>
    </row>
    <row r="333230">
      <c r="I333230" s="4" t="n"/>
      <c r="J333230" s="4" t="n"/>
    </row>
    <row r="333231">
      <c r="I333231" s="4" t="n"/>
      <c r="J333231" s="4" t="n"/>
    </row>
    <row r="333232">
      <c r="I333232" s="4" t="n"/>
      <c r="J333232" s="4" t="n"/>
    </row>
    <row r="333233">
      <c r="I333233" s="4" t="n"/>
      <c r="J333233" s="4" t="n"/>
    </row>
    <row r="333234">
      <c r="I333234" s="4" t="n"/>
      <c r="J333234" s="4" t="n"/>
    </row>
    <row r="333235">
      <c r="I333235" s="4" t="n"/>
      <c r="J333235" s="4" t="n"/>
    </row>
    <row r="333236">
      <c r="I333236" s="4" t="n"/>
      <c r="J333236" s="4" t="n"/>
    </row>
    <row r="333237">
      <c r="I333237" s="4" t="n"/>
      <c r="J333237" s="4" t="n"/>
    </row>
    <row r="333238">
      <c r="I333238" s="4" t="n"/>
      <c r="J333238" s="4" t="n"/>
    </row>
    <row r="333239">
      <c r="I333239" s="4" t="n"/>
      <c r="J333239" s="4" t="n"/>
    </row>
    <row r="333240">
      <c r="I333240" s="4" t="n"/>
      <c r="J333240" s="4" t="n"/>
    </row>
    <row r="333241">
      <c r="I333241" s="4" t="n"/>
      <c r="J333241" s="4" t="n"/>
    </row>
    <row r="333242">
      <c r="I333242" s="4" t="n"/>
      <c r="J333242" s="4" t="n"/>
    </row>
    <row r="333243">
      <c r="I333243" s="4" t="n"/>
      <c r="J333243" s="4" t="n"/>
    </row>
    <row r="333244">
      <c r="I333244" s="4" t="n"/>
      <c r="J333244" s="4" t="n"/>
    </row>
    <row r="333245">
      <c r="I333245" s="4" t="n"/>
      <c r="J333245" s="4" t="n"/>
    </row>
    <row r="333246">
      <c r="I333246" s="4" t="n"/>
      <c r="J333246" s="4" t="n"/>
    </row>
    <row r="333247">
      <c r="I333247" s="4" t="n"/>
      <c r="J333247" s="4" t="n"/>
    </row>
    <row r="333248">
      <c r="I333248" s="4" t="n"/>
      <c r="J333248" s="4" t="n"/>
    </row>
    <row r="333249">
      <c r="I333249" s="4" t="n"/>
      <c r="J333249" s="4" t="n"/>
    </row>
    <row r="333250">
      <c r="I333250" s="4" t="n"/>
      <c r="J333250" s="4" t="n"/>
    </row>
    <row r="333251">
      <c r="I333251" s="4" t="n"/>
      <c r="J333251" s="4" t="n"/>
    </row>
    <row r="333252">
      <c r="I333252" s="4" t="n"/>
      <c r="J333252" s="4" t="n"/>
    </row>
    <row r="333253">
      <c r="I333253" s="4" t="n"/>
      <c r="J333253" s="4" t="n"/>
    </row>
    <row r="333254">
      <c r="I333254" s="4" t="n"/>
      <c r="J333254" s="4" t="n"/>
    </row>
    <row r="333255">
      <c r="I333255" s="4" t="n"/>
      <c r="J333255" s="4" t="n"/>
    </row>
    <row r="333256">
      <c r="I333256" s="4" t="n"/>
      <c r="J333256" s="4" t="n"/>
    </row>
    <row r="333257">
      <c r="I333257" s="4" t="n"/>
      <c r="J333257" s="4" t="n"/>
    </row>
    <row r="333258">
      <c r="I333258" s="4" t="n"/>
      <c r="J333258" s="4" t="n"/>
    </row>
    <row r="333259">
      <c r="I333259" s="4" t="n"/>
      <c r="J333259" s="4" t="n"/>
    </row>
    <row r="333260">
      <c r="I333260" s="4" t="n"/>
      <c r="J333260" s="4" t="n"/>
    </row>
    <row r="333261">
      <c r="I333261" s="4" t="n"/>
      <c r="J333261" s="4" t="n"/>
    </row>
    <row r="333262">
      <c r="I333262" s="4" t="n"/>
      <c r="J333262" s="4" t="n"/>
    </row>
    <row r="333263">
      <c r="I333263" s="4" t="n"/>
      <c r="J333263" s="4" t="n"/>
    </row>
    <row r="333264">
      <c r="I333264" s="4" t="n"/>
      <c r="J333264" s="4" t="n"/>
    </row>
    <row r="333265">
      <c r="I333265" s="4" t="n"/>
      <c r="J333265" s="4" t="n"/>
    </row>
    <row r="333266">
      <c r="I333266" s="4" t="n"/>
      <c r="J333266" s="4" t="n"/>
    </row>
    <row r="333267">
      <c r="I333267" s="4" t="n"/>
      <c r="J333267" s="4" t="n"/>
    </row>
    <row r="333268">
      <c r="I333268" s="4" t="n"/>
      <c r="J333268" s="4" t="n"/>
    </row>
    <row r="333269">
      <c r="I333269" s="4" t="n"/>
      <c r="J333269" s="4" t="n"/>
    </row>
    <row r="333270">
      <c r="I333270" s="4" t="n"/>
      <c r="J333270" s="4" t="n"/>
    </row>
    <row r="333271">
      <c r="I333271" s="4" t="n"/>
      <c r="J333271" s="4" t="n"/>
    </row>
    <row r="333272">
      <c r="I333272" s="4" t="n"/>
      <c r="J333272" s="4" t="n"/>
    </row>
    <row r="333273">
      <c r="I333273" s="4" t="n"/>
      <c r="J333273" s="4" t="n"/>
    </row>
    <row r="333274">
      <c r="I333274" s="4" t="n"/>
      <c r="J333274" s="4" t="n"/>
    </row>
    <row r="333275">
      <c r="I333275" s="4" t="n"/>
      <c r="J333275" s="4" t="n"/>
    </row>
    <row r="333276">
      <c r="I333276" s="4" t="n"/>
      <c r="J333276" s="4" t="n"/>
    </row>
    <row r="333277">
      <c r="I333277" s="4" t="n"/>
      <c r="J333277" s="4" t="n"/>
    </row>
    <row r="333278">
      <c r="I333278" s="4" t="n"/>
      <c r="J333278" s="4" t="n"/>
    </row>
    <row r="333279">
      <c r="I333279" s="4" t="n"/>
      <c r="J333279" s="4" t="n"/>
    </row>
    <row r="333280">
      <c r="I333280" s="4" t="n"/>
      <c r="J333280" s="4" t="n"/>
    </row>
    <row r="333281">
      <c r="I333281" s="4" t="n"/>
      <c r="J333281" s="4" t="n"/>
    </row>
    <row r="333282">
      <c r="I333282" s="4" t="n"/>
      <c r="J333282" s="4" t="n"/>
    </row>
    <row r="333283">
      <c r="I333283" s="4" t="n"/>
      <c r="J333283" s="4" t="n"/>
    </row>
    <row r="333284">
      <c r="I333284" s="4" t="n"/>
      <c r="J333284" s="4" t="n"/>
    </row>
    <row r="333285">
      <c r="I333285" s="4" t="n"/>
      <c r="J333285" s="4" t="n"/>
    </row>
    <row r="333286">
      <c r="I333286" s="4" t="n"/>
      <c r="J333286" s="4" t="n"/>
    </row>
    <row r="333287">
      <c r="I333287" s="4" t="n"/>
      <c r="J333287" s="4" t="n"/>
    </row>
    <row r="333288">
      <c r="I333288" s="4" t="n"/>
      <c r="J333288" s="4" t="n"/>
    </row>
    <row r="333289">
      <c r="I333289" s="4" t="n"/>
      <c r="J333289" s="4" t="n"/>
    </row>
    <row r="333290">
      <c r="I333290" s="4" t="n"/>
      <c r="J333290" s="4" t="n"/>
    </row>
    <row r="333291">
      <c r="I333291" s="4" t="n"/>
      <c r="J333291" s="4" t="n"/>
    </row>
    <row r="333292">
      <c r="I333292" s="4" t="n"/>
      <c r="J333292" s="4" t="n"/>
    </row>
    <row r="333293">
      <c r="I333293" s="4" t="n"/>
      <c r="J333293" s="4" t="n"/>
    </row>
    <row r="333294">
      <c r="I333294" s="4" t="n"/>
      <c r="J333294" s="4" t="n"/>
    </row>
    <row r="333295">
      <c r="I333295" s="4" t="n"/>
      <c r="J333295" s="4" t="n"/>
    </row>
    <row r="333296">
      <c r="I333296" s="4" t="n"/>
      <c r="J333296" s="4" t="n"/>
    </row>
    <row r="333297">
      <c r="I333297" s="4" t="n"/>
      <c r="J333297" s="4" t="n"/>
    </row>
    <row r="333298">
      <c r="I333298" s="4" t="n"/>
      <c r="J333298" s="4" t="n"/>
    </row>
    <row r="333299">
      <c r="I333299" s="4" t="n"/>
      <c r="J333299" s="4" t="n"/>
    </row>
    <row r="333300">
      <c r="I333300" s="4" t="n"/>
      <c r="J333300" s="4" t="n"/>
    </row>
    <row r="333301">
      <c r="I333301" s="4" t="n"/>
      <c r="J333301" s="4" t="n"/>
    </row>
    <row r="333302">
      <c r="I333302" s="4" t="n"/>
      <c r="J333302" s="4" t="n"/>
    </row>
    <row r="333303">
      <c r="I333303" s="4" t="n"/>
      <c r="J333303" s="4" t="n"/>
    </row>
    <row r="333304">
      <c r="I333304" s="4" t="n"/>
      <c r="J333304" s="4" t="n"/>
    </row>
    <row r="333305">
      <c r="I333305" s="4" t="n"/>
      <c r="J333305" s="4" t="n"/>
    </row>
    <row r="333306">
      <c r="I333306" s="4" t="n"/>
      <c r="J333306" s="4" t="n"/>
    </row>
    <row r="333307">
      <c r="I333307" s="4" t="n"/>
      <c r="J333307" s="4" t="n"/>
    </row>
    <row r="333308">
      <c r="I333308" s="4" t="n"/>
      <c r="J333308" s="4" t="n"/>
    </row>
    <row r="333309">
      <c r="I333309" s="4" t="n"/>
      <c r="J333309" s="4" t="n"/>
    </row>
    <row r="333310">
      <c r="I333310" s="4" t="n"/>
      <c r="J333310" s="4" t="n"/>
    </row>
    <row r="333311">
      <c r="I333311" s="4" t="n"/>
      <c r="J333311" s="4" t="n"/>
    </row>
    <row r="333312">
      <c r="I333312" s="4" t="n"/>
      <c r="J333312" s="4" t="n"/>
    </row>
    <row r="333313">
      <c r="I333313" s="4" t="n"/>
      <c r="J333313" s="4" t="n"/>
    </row>
    <row r="333314">
      <c r="I333314" s="4" t="n"/>
      <c r="J333314" s="4" t="n"/>
    </row>
    <row r="333315">
      <c r="I333315" s="4" t="n"/>
      <c r="J333315" s="4" t="n"/>
    </row>
    <row r="333316">
      <c r="I333316" s="4" t="n"/>
      <c r="J333316" s="4" t="n"/>
    </row>
    <row r="333317">
      <c r="I333317" s="4" t="n"/>
      <c r="J333317" s="4" t="n"/>
    </row>
    <row r="333318">
      <c r="I333318" s="4" t="n"/>
      <c r="J333318" s="4" t="n"/>
    </row>
    <row r="333319">
      <c r="I333319" s="4" t="n"/>
      <c r="J333319" s="4" t="n"/>
    </row>
    <row r="333320">
      <c r="I333320" s="4" t="n"/>
      <c r="J333320" s="4" t="n"/>
    </row>
    <row r="333321">
      <c r="I333321" s="4" t="n"/>
      <c r="J333321" s="4" t="n"/>
    </row>
    <row r="333322">
      <c r="I333322" s="4" t="n"/>
      <c r="J333322" s="4" t="n"/>
    </row>
    <row r="333323">
      <c r="I333323" s="4" t="n"/>
      <c r="J333323" s="4" t="n"/>
    </row>
    <row r="333324">
      <c r="I333324" s="4" t="n"/>
      <c r="J333324" s="4" t="n"/>
    </row>
    <row r="333325">
      <c r="I333325" s="4" t="n"/>
      <c r="J333325" s="4" t="n"/>
    </row>
    <row r="333326">
      <c r="I333326" s="4" t="n"/>
      <c r="J333326" s="4" t="n"/>
    </row>
    <row r="333327">
      <c r="I333327" s="4" t="n"/>
      <c r="J333327" s="4" t="n"/>
    </row>
    <row r="333328">
      <c r="I333328" s="4" t="n"/>
      <c r="J333328" s="4" t="n"/>
    </row>
    <row r="333329">
      <c r="I333329" s="4" t="n"/>
      <c r="J333329" s="4" t="n"/>
    </row>
    <row r="333330">
      <c r="I333330" s="4" t="n"/>
      <c r="J333330" s="4" t="n"/>
    </row>
    <row r="333331">
      <c r="I333331" s="4" t="n"/>
      <c r="J333331" s="4" t="n"/>
    </row>
    <row r="333332">
      <c r="I333332" s="4" t="n"/>
      <c r="J333332" s="4" t="n"/>
    </row>
    <row r="333333">
      <c r="I333333" s="4" t="n"/>
      <c r="J333333" s="4" t="n"/>
    </row>
    <row r="333334">
      <c r="I333334" s="4" t="n"/>
      <c r="J333334" s="4" t="n"/>
    </row>
    <row r="333335">
      <c r="I333335" s="4" t="n"/>
      <c r="J333335" s="4" t="n"/>
    </row>
    <row r="333336">
      <c r="I333336" s="4" t="n"/>
      <c r="J333336" s="4" t="n"/>
    </row>
    <row r="333337">
      <c r="I333337" s="4" t="n"/>
      <c r="J333337" s="4" t="n"/>
    </row>
    <row r="333338">
      <c r="I333338" s="4" t="n"/>
      <c r="J333338" s="4" t="n"/>
    </row>
    <row r="333339">
      <c r="I333339" s="4" t="n"/>
      <c r="J333339" s="4" t="n"/>
    </row>
    <row r="333340">
      <c r="I333340" s="4" t="n"/>
      <c r="J333340" s="4" t="n"/>
    </row>
    <row r="333341">
      <c r="I333341" s="4" t="n"/>
      <c r="J333341" s="4" t="n"/>
    </row>
    <row r="333342">
      <c r="I333342" s="4" t="n"/>
      <c r="J333342" s="4" t="n"/>
    </row>
    <row r="333343">
      <c r="I333343" s="4" t="n"/>
      <c r="J333343" s="4" t="n"/>
    </row>
    <row r="333344">
      <c r="I333344" s="4" t="n"/>
      <c r="J333344" s="4" t="n"/>
    </row>
    <row r="333345">
      <c r="I333345" s="4" t="n"/>
      <c r="J333345" s="4" t="n"/>
    </row>
    <row r="333346">
      <c r="I333346" s="4" t="n"/>
      <c r="J333346" s="4" t="n"/>
    </row>
    <row r="333347">
      <c r="I333347" s="4" t="n"/>
      <c r="J333347" s="4" t="n"/>
    </row>
    <row r="333348">
      <c r="I333348" s="4" t="n"/>
      <c r="J333348" s="4" t="n"/>
    </row>
    <row r="333349">
      <c r="I333349" s="4" t="n"/>
      <c r="J333349" s="4" t="n"/>
    </row>
    <row r="333350">
      <c r="I333350" s="4" t="n"/>
      <c r="J333350" s="4" t="n"/>
    </row>
    <row r="333351">
      <c r="I333351" s="4" t="n"/>
      <c r="J333351" s="4" t="n"/>
    </row>
    <row r="333352">
      <c r="I333352" s="4" t="n"/>
      <c r="J333352" s="4" t="n"/>
    </row>
    <row r="333353">
      <c r="I333353" s="4" t="n"/>
      <c r="J333353" s="4" t="n"/>
    </row>
    <row r="333354">
      <c r="I333354" s="4" t="n"/>
      <c r="J333354" s="4" t="n"/>
    </row>
    <row r="333355">
      <c r="I333355" s="4" t="n"/>
      <c r="J333355" s="4" t="n"/>
    </row>
    <row r="333356">
      <c r="I333356" s="4" t="n"/>
      <c r="J333356" s="4" t="n"/>
    </row>
    <row r="333357">
      <c r="I333357" s="4" t="n"/>
      <c r="J333357" s="4" t="n"/>
    </row>
    <row r="333358">
      <c r="I333358" s="4" t="n"/>
      <c r="J333358" s="4" t="n"/>
    </row>
    <row r="333359">
      <c r="I333359" s="4" t="n"/>
      <c r="J333359" s="4" t="n"/>
    </row>
    <row r="333360">
      <c r="I333360" s="4" t="n"/>
      <c r="J333360" s="4" t="n"/>
    </row>
    <row r="333361">
      <c r="I333361" s="4" t="n"/>
      <c r="J333361" s="4" t="n"/>
    </row>
    <row r="333362">
      <c r="I333362" s="4" t="n"/>
      <c r="J333362" s="4" t="n"/>
    </row>
    <row r="333363">
      <c r="I333363" s="4" t="n"/>
      <c r="J333363" s="4" t="n"/>
    </row>
    <row r="333364">
      <c r="I333364" s="4" t="n"/>
      <c r="J333364" s="4" t="n"/>
    </row>
    <row r="333365">
      <c r="I333365" s="4" t="n"/>
      <c r="J333365" s="4" t="n"/>
    </row>
    <row r="333366">
      <c r="I333366" s="4" t="n"/>
      <c r="J333366" s="4" t="n"/>
    </row>
    <row r="333367">
      <c r="I333367" s="4" t="n"/>
      <c r="J333367" s="4" t="n"/>
    </row>
    <row r="333368">
      <c r="I333368" s="4" t="n"/>
      <c r="J333368" s="4" t="n"/>
    </row>
    <row r="333369">
      <c r="I333369" s="4" t="n"/>
      <c r="J333369" s="4" t="n"/>
    </row>
    <row r="333370">
      <c r="I333370" s="4" t="n"/>
      <c r="J333370" s="4" t="n"/>
    </row>
    <row r="333371">
      <c r="I333371" s="4" t="n"/>
      <c r="J333371" s="4" t="n"/>
    </row>
    <row r="333372">
      <c r="I333372" s="4" t="n"/>
      <c r="J333372" s="4" t="n"/>
    </row>
    <row r="333373">
      <c r="I333373" s="4" t="n"/>
      <c r="J333373" s="4" t="n"/>
    </row>
    <row r="333374">
      <c r="I333374" s="4" t="n"/>
      <c r="J333374" s="4" t="n"/>
    </row>
    <row r="333375">
      <c r="I333375" s="4" t="n"/>
      <c r="J333375" s="4" t="n"/>
    </row>
    <row r="333376">
      <c r="I333376" s="4" t="n"/>
      <c r="J333376" s="4" t="n"/>
    </row>
    <row r="333377">
      <c r="I333377" s="4" t="n"/>
      <c r="J333377" s="4" t="n"/>
    </row>
    <row r="333378">
      <c r="I333378" s="4" t="n"/>
      <c r="J333378" s="4" t="n"/>
    </row>
    <row r="333379">
      <c r="I333379" s="4" t="n"/>
      <c r="J333379" s="4" t="n"/>
    </row>
    <row r="333380">
      <c r="I333380" s="4" t="n"/>
      <c r="J333380" s="4" t="n"/>
    </row>
    <row r="333381">
      <c r="I333381" s="4" t="n"/>
      <c r="J333381" s="4" t="n"/>
    </row>
    <row r="333382">
      <c r="I333382" s="4" t="n"/>
      <c r="J333382" s="4" t="n"/>
    </row>
    <row r="333383">
      <c r="I333383" s="4" t="n"/>
      <c r="J333383" s="4" t="n"/>
    </row>
    <row r="333384">
      <c r="I333384" s="4" t="n"/>
      <c r="J333384" s="4" t="n"/>
    </row>
    <row r="333385">
      <c r="I333385" s="4" t="n"/>
      <c r="J333385" s="4" t="n"/>
    </row>
    <row r="333386">
      <c r="I333386" s="4" t="n"/>
      <c r="J333386" s="4" t="n"/>
    </row>
    <row r="333387">
      <c r="I333387" s="4" t="n"/>
      <c r="J333387" s="4" t="n"/>
    </row>
    <row r="333388">
      <c r="I333388" s="4" t="n"/>
      <c r="J333388" s="4" t="n"/>
    </row>
    <row r="333389">
      <c r="I333389" s="4" t="n"/>
      <c r="J333389" s="4" t="n"/>
    </row>
    <row r="333390">
      <c r="I333390" s="4" t="n"/>
      <c r="J333390" s="4" t="n"/>
    </row>
    <row r="333391">
      <c r="I333391" s="4" t="n"/>
      <c r="J333391" s="4" t="n"/>
    </row>
    <row r="333392">
      <c r="I333392" s="4" t="n"/>
      <c r="J333392" s="4" t="n"/>
    </row>
    <row r="333393">
      <c r="I333393" s="4" t="n"/>
      <c r="J333393" s="4" t="n"/>
    </row>
    <row r="333394">
      <c r="I333394" s="4" t="n"/>
      <c r="J333394" s="4" t="n"/>
    </row>
    <row r="333395">
      <c r="I333395" s="4" t="n"/>
      <c r="J333395" s="4" t="n"/>
    </row>
    <row r="333396">
      <c r="I333396" s="4" t="n"/>
      <c r="J333396" s="4" t="n"/>
    </row>
    <row r="333397">
      <c r="I333397" s="4" t="n"/>
      <c r="J333397" s="4" t="n"/>
    </row>
    <row r="333398">
      <c r="I333398" s="4" t="n"/>
      <c r="J333398" s="4" t="n"/>
    </row>
    <row r="333399">
      <c r="I333399" s="4" t="n"/>
      <c r="J333399" s="4" t="n"/>
    </row>
    <row r="333400">
      <c r="I333400" s="4" t="n"/>
      <c r="J333400" s="4" t="n"/>
    </row>
    <row r="333401">
      <c r="I333401" s="4" t="n"/>
      <c r="J333401" s="4" t="n"/>
    </row>
    <row r="333402">
      <c r="I333402" s="4" t="n"/>
      <c r="J333402" s="4" t="n"/>
    </row>
    <row r="333403">
      <c r="I333403" s="4" t="n"/>
      <c r="J333403" s="4" t="n"/>
    </row>
    <row r="333404">
      <c r="I333404" s="4" t="n"/>
      <c r="J333404" s="4" t="n"/>
    </row>
    <row r="333405">
      <c r="I333405" s="4" t="n"/>
      <c r="J333405" s="4" t="n"/>
    </row>
    <row r="333406">
      <c r="I333406" s="4" t="n"/>
      <c r="J333406" s="4" t="n"/>
    </row>
    <row r="333407">
      <c r="I333407" s="4" t="n"/>
      <c r="J333407" s="4" t="n"/>
    </row>
    <row r="333408">
      <c r="I333408" s="4" t="n"/>
      <c r="J333408" s="4" t="n"/>
    </row>
    <row r="333409">
      <c r="I333409" s="4" t="n"/>
      <c r="J333409" s="4" t="n"/>
    </row>
    <row r="333410">
      <c r="I333410" s="4" t="n"/>
      <c r="J333410" s="4" t="n"/>
    </row>
    <row r="333411">
      <c r="I333411" s="4" t="n"/>
      <c r="J333411" s="4" t="n"/>
    </row>
    <row r="333412">
      <c r="I333412" s="4" t="n"/>
      <c r="J333412" s="4" t="n"/>
    </row>
    <row r="333413">
      <c r="I333413" s="4" t="n"/>
      <c r="J333413" s="4" t="n"/>
    </row>
    <row r="333414">
      <c r="I333414" s="4" t="n"/>
      <c r="J333414" s="4" t="n"/>
    </row>
    <row r="333415">
      <c r="I333415" s="4" t="n"/>
      <c r="J333415" s="4" t="n"/>
    </row>
    <row r="333416">
      <c r="I333416" s="4" t="n"/>
      <c r="J333416" s="4" t="n"/>
    </row>
    <row r="333417">
      <c r="I333417" s="4" t="n"/>
      <c r="J333417" s="4" t="n"/>
    </row>
    <row r="333418">
      <c r="I333418" s="4" t="n"/>
      <c r="J333418" s="4" t="n"/>
    </row>
    <row r="333419">
      <c r="I333419" s="4" t="n"/>
      <c r="J333419" s="4" t="n"/>
    </row>
    <row r="333420">
      <c r="I333420" s="4" t="n"/>
      <c r="J333420" s="4" t="n"/>
    </row>
    <row r="333421">
      <c r="I333421" s="4" t="n"/>
      <c r="J333421" s="4" t="n"/>
    </row>
    <row r="333422">
      <c r="I333422" s="4" t="n"/>
      <c r="J333422" s="4" t="n"/>
    </row>
    <row r="333423">
      <c r="I333423" s="4" t="n"/>
      <c r="J333423" s="4" t="n"/>
    </row>
    <row r="333424">
      <c r="I333424" s="4" t="n"/>
      <c r="J333424" s="4" t="n"/>
    </row>
    <row r="333425">
      <c r="I333425" s="4" t="n"/>
      <c r="J333425" s="4" t="n"/>
    </row>
    <row r="333426">
      <c r="I333426" s="4" t="n"/>
      <c r="J333426" s="4" t="n"/>
    </row>
    <row r="333427">
      <c r="I333427" s="4" t="n"/>
      <c r="J333427" s="4" t="n"/>
    </row>
    <row r="333428">
      <c r="I333428" s="4" t="n"/>
      <c r="J333428" s="4" t="n"/>
    </row>
    <row r="333429">
      <c r="I333429" s="4" t="n"/>
      <c r="J333429" s="4" t="n"/>
    </row>
    <row r="333430">
      <c r="I333430" s="4" t="n"/>
      <c r="J333430" s="4" t="n"/>
    </row>
    <row r="333431">
      <c r="I333431" s="4" t="n"/>
      <c r="J333431" s="4" t="n"/>
    </row>
    <row r="333432">
      <c r="I333432" s="4" t="n"/>
      <c r="J333432" s="4" t="n"/>
    </row>
    <row r="333433">
      <c r="I333433" s="4" t="n"/>
      <c r="J333433" s="4" t="n"/>
    </row>
    <row r="333434">
      <c r="I333434" s="4" t="n"/>
      <c r="J333434" s="4" t="n"/>
    </row>
    <row r="333435">
      <c r="I333435" s="4" t="n"/>
      <c r="J333435" s="4" t="n"/>
    </row>
    <row r="333436">
      <c r="I333436" s="4" t="n"/>
      <c r="J333436" s="4" t="n"/>
    </row>
    <row r="333437">
      <c r="I333437" s="4" t="n"/>
      <c r="J333437" s="4" t="n"/>
    </row>
    <row r="333438">
      <c r="I333438" s="4" t="n"/>
      <c r="J333438" s="4" t="n"/>
    </row>
    <row r="333439">
      <c r="I333439" s="4" t="n"/>
      <c r="J333439" s="4" t="n"/>
    </row>
    <row r="333440">
      <c r="I333440" s="4" t="n"/>
      <c r="J333440" s="4" t="n"/>
    </row>
    <row r="333441">
      <c r="I333441" s="4" t="n"/>
      <c r="J333441" s="4" t="n"/>
    </row>
    <row r="333442">
      <c r="I333442" s="4" t="n"/>
      <c r="J333442" s="4" t="n"/>
    </row>
    <row r="333443">
      <c r="I333443" s="4" t="n"/>
      <c r="J333443" s="4" t="n"/>
    </row>
    <row r="333444">
      <c r="I333444" s="4" t="n"/>
      <c r="J333444" s="4" t="n"/>
    </row>
    <row r="333445">
      <c r="I333445" s="4" t="n"/>
      <c r="J333445" s="4" t="n"/>
    </row>
    <row r="333446">
      <c r="I333446" s="4" t="n"/>
      <c r="J333446" s="4" t="n"/>
    </row>
    <row r="333447">
      <c r="I333447" s="4" t="n"/>
      <c r="J333447" s="4" t="n"/>
    </row>
    <row r="333448">
      <c r="I333448" s="4" t="n"/>
      <c r="J333448" s="4" t="n"/>
    </row>
    <row r="333449">
      <c r="I333449" s="4" t="n"/>
      <c r="J333449" s="4" t="n"/>
    </row>
    <row r="333450">
      <c r="I333450" s="4" t="n"/>
      <c r="J333450" s="4" t="n"/>
    </row>
    <row r="333451">
      <c r="I333451" s="4" t="n"/>
      <c r="J333451" s="4" t="n"/>
    </row>
    <row r="333452">
      <c r="I333452" s="4" t="n"/>
      <c r="J333452" s="4" t="n"/>
    </row>
    <row r="333453">
      <c r="I333453" s="4" t="n"/>
      <c r="J333453" s="4" t="n"/>
    </row>
    <row r="333454">
      <c r="I333454" s="4" t="n"/>
      <c r="J333454" s="4" t="n"/>
    </row>
    <row r="333455">
      <c r="I333455" s="4" t="n"/>
      <c r="J333455" s="4" t="n"/>
    </row>
    <row r="333456">
      <c r="I333456" s="4" t="n"/>
      <c r="J333456" s="4" t="n"/>
    </row>
    <row r="333457">
      <c r="I333457" s="4" t="n"/>
      <c r="J333457" s="4" t="n"/>
    </row>
    <row r="333458">
      <c r="I333458" s="4" t="n"/>
      <c r="J333458" s="4" t="n"/>
    </row>
    <row r="333459">
      <c r="I333459" s="4" t="n"/>
      <c r="J333459" s="4" t="n"/>
    </row>
    <row r="333460">
      <c r="I333460" s="4" t="n"/>
      <c r="J333460" s="4" t="n"/>
    </row>
    <row r="333461">
      <c r="I333461" s="4" t="n"/>
      <c r="J333461" s="4" t="n"/>
    </row>
    <row r="333462">
      <c r="I333462" s="4" t="n"/>
      <c r="J333462" s="4" t="n"/>
    </row>
    <row r="333463">
      <c r="I333463" s="4" t="n"/>
      <c r="J333463" s="4" t="n"/>
    </row>
    <row r="333464">
      <c r="I333464" s="4" t="n"/>
      <c r="J333464" s="4" t="n"/>
    </row>
    <row r="333465">
      <c r="I333465" s="4" t="n"/>
      <c r="J333465" s="4" t="n"/>
    </row>
    <row r="333466">
      <c r="I333466" s="4" t="n"/>
      <c r="J333466" s="4" t="n"/>
    </row>
    <row r="333467">
      <c r="I333467" s="4" t="n"/>
      <c r="J333467" s="4" t="n"/>
    </row>
    <row r="333468">
      <c r="I333468" s="4" t="n"/>
      <c r="J333468" s="4" t="n"/>
    </row>
    <row r="333469">
      <c r="I333469" s="4" t="n"/>
      <c r="J333469" s="4" t="n"/>
    </row>
    <row r="333470">
      <c r="I333470" s="4" t="n"/>
      <c r="J333470" s="4" t="n"/>
    </row>
    <row r="333471">
      <c r="I333471" s="4" t="n"/>
      <c r="J333471" s="4" t="n"/>
    </row>
    <row r="333472">
      <c r="I333472" s="4" t="n"/>
      <c r="J333472" s="4" t="n"/>
    </row>
    <row r="333473">
      <c r="I333473" s="4" t="n"/>
      <c r="J333473" s="4" t="n"/>
    </row>
    <row r="333474">
      <c r="I333474" s="4" t="n"/>
      <c r="J333474" s="4" t="n"/>
    </row>
    <row r="333475">
      <c r="I333475" s="4" t="n"/>
      <c r="J333475" s="4" t="n"/>
    </row>
    <row r="333476">
      <c r="I333476" s="4" t="n"/>
      <c r="J333476" s="4" t="n"/>
    </row>
    <row r="333477">
      <c r="I333477" s="4" t="n"/>
      <c r="J333477" s="4" t="n"/>
    </row>
    <row r="333478">
      <c r="I333478" s="4" t="n"/>
      <c r="J333478" s="4" t="n"/>
    </row>
    <row r="333479">
      <c r="I333479" s="4" t="n"/>
      <c r="J333479" s="4" t="n"/>
    </row>
    <row r="333480">
      <c r="I333480" s="4" t="n"/>
      <c r="J333480" s="4" t="n"/>
    </row>
    <row r="333481">
      <c r="I333481" s="4" t="n"/>
      <c r="J333481" s="4" t="n"/>
    </row>
    <row r="333482">
      <c r="I333482" s="4" t="n"/>
      <c r="J333482" s="4" t="n"/>
    </row>
    <row r="333483">
      <c r="I333483" s="4" t="n"/>
      <c r="J333483" s="4" t="n"/>
    </row>
    <row r="333484">
      <c r="I333484" s="4" t="n"/>
      <c r="J333484" s="4" t="n"/>
    </row>
    <row r="333485">
      <c r="I333485" s="4" t="n"/>
      <c r="J333485" s="4" t="n"/>
    </row>
    <row r="333486">
      <c r="I333486" s="4" t="n"/>
      <c r="J333486" s="4" t="n"/>
    </row>
    <row r="333487">
      <c r="I333487" s="4" t="n"/>
      <c r="J333487" s="4" t="n"/>
    </row>
    <row r="333488">
      <c r="I333488" s="4" t="n"/>
      <c r="J333488" s="4" t="n"/>
    </row>
    <row r="333489">
      <c r="I333489" s="4" t="n"/>
      <c r="J333489" s="4" t="n"/>
    </row>
    <row r="333490">
      <c r="I333490" s="4" t="n"/>
      <c r="J333490" s="4" t="n"/>
    </row>
    <row r="333491">
      <c r="I333491" s="4" t="n"/>
      <c r="J333491" s="4" t="n"/>
    </row>
    <row r="333492">
      <c r="I333492" s="4" t="n"/>
      <c r="J333492" s="4" t="n"/>
    </row>
    <row r="333493">
      <c r="I333493" s="4" t="n"/>
      <c r="J333493" s="4" t="n"/>
    </row>
    <row r="333494">
      <c r="I333494" s="4" t="n"/>
      <c r="J333494" s="4" t="n"/>
    </row>
    <row r="333495">
      <c r="I333495" s="4" t="n"/>
      <c r="J333495" s="4" t="n"/>
    </row>
    <row r="333496">
      <c r="I333496" s="4" t="n"/>
      <c r="J333496" s="4" t="n"/>
    </row>
    <row r="333497">
      <c r="I333497" s="4" t="n"/>
      <c r="J333497" s="4" t="n"/>
    </row>
    <row r="333498">
      <c r="I333498" s="4" t="n"/>
      <c r="J333498" s="4" t="n"/>
    </row>
    <row r="333499">
      <c r="I333499" s="4" t="n"/>
      <c r="J333499" s="4" t="n"/>
    </row>
    <row r="333500">
      <c r="I333500" s="4" t="n"/>
      <c r="J333500" s="4" t="n"/>
    </row>
    <row r="333501">
      <c r="I333501" s="4" t="n"/>
      <c r="J333501" s="4" t="n"/>
    </row>
    <row r="333502">
      <c r="I333502" s="4" t="n"/>
      <c r="J333502" s="4" t="n"/>
    </row>
    <row r="333503">
      <c r="I333503" s="4" t="n"/>
      <c r="J333503" s="4" t="n"/>
    </row>
    <row r="333504">
      <c r="I333504" s="4" t="n"/>
      <c r="J333504" s="4" t="n"/>
    </row>
    <row r="333505">
      <c r="I333505" s="4" t="n"/>
      <c r="J333505" s="4" t="n"/>
    </row>
    <row r="333506">
      <c r="I333506" s="4" t="n"/>
      <c r="J333506" s="4" t="n"/>
    </row>
    <row r="333507">
      <c r="I333507" s="4" t="n"/>
      <c r="J333507" s="4" t="n"/>
    </row>
    <row r="333508">
      <c r="I333508" s="4" t="n"/>
      <c r="J333508" s="4" t="n"/>
    </row>
    <row r="333509">
      <c r="I333509" s="4" t="n"/>
      <c r="J333509" s="4" t="n"/>
    </row>
    <row r="333510">
      <c r="I333510" s="4" t="n"/>
      <c r="J333510" s="4" t="n"/>
    </row>
    <row r="333511">
      <c r="I333511" s="4" t="n"/>
      <c r="J333511" s="4" t="n"/>
    </row>
    <row r="333512">
      <c r="I333512" s="4" t="n"/>
      <c r="J333512" s="4" t="n"/>
    </row>
    <row r="333513">
      <c r="I333513" s="4" t="n"/>
      <c r="J333513" s="4" t="n"/>
    </row>
    <row r="333514">
      <c r="I333514" s="4" t="n"/>
      <c r="J333514" s="4" t="n"/>
    </row>
    <row r="333515">
      <c r="I333515" s="4" t="n"/>
      <c r="J333515" s="4" t="n"/>
    </row>
    <row r="333516">
      <c r="I333516" s="4" t="n"/>
      <c r="J333516" s="4" t="n"/>
    </row>
    <row r="333517">
      <c r="I333517" s="4" t="n"/>
      <c r="J333517" s="4" t="n"/>
    </row>
    <row r="333518">
      <c r="I333518" s="4" t="n"/>
      <c r="J333518" s="4" t="n"/>
    </row>
    <row r="333519">
      <c r="I333519" s="4" t="n"/>
      <c r="J333519" s="4" t="n"/>
    </row>
    <row r="333520">
      <c r="I333520" s="4" t="n"/>
      <c r="J333520" s="4" t="n"/>
    </row>
    <row r="333521">
      <c r="I333521" s="4" t="n"/>
      <c r="J333521" s="4" t="n"/>
    </row>
    <row r="333522">
      <c r="I333522" s="4" t="n"/>
      <c r="J333522" s="4" t="n"/>
    </row>
    <row r="333523">
      <c r="I333523" s="4" t="n"/>
      <c r="J333523" s="4" t="n"/>
    </row>
    <row r="333524">
      <c r="I333524" s="4" t="n"/>
      <c r="J333524" s="4" t="n"/>
    </row>
    <row r="333525">
      <c r="I333525" s="4" t="n"/>
      <c r="J333525" s="4" t="n"/>
    </row>
    <row r="333526">
      <c r="I333526" s="4" t="n"/>
      <c r="J333526" s="4" t="n"/>
    </row>
    <row r="333527">
      <c r="I333527" s="4" t="n"/>
      <c r="J333527" s="4" t="n"/>
    </row>
    <row r="333528">
      <c r="I333528" s="4" t="n"/>
      <c r="J333528" s="4" t="n"/>
    </row>
    <row r="333529">
      <c r="I333529" s="4" t="n"/>
      <c r="J333529" s="4" t="n"/>
    </row>
    <row r="333530">
      <c r="I333530" s="4" t="n"/>
      <c r="J333530" s="4" t="n"/>
    </row>
    <row r="333531">
      <c r="I333531" s="4" t="n"/>
      <c r="J333531" s="4" t="n"/>
    </row>
    <row r="333532">
      <c r="I333532" s="4" t="n"/>
      <c r="J333532" s="4" t="n"/>
    </row>
    <row r="333533">
      <c r="I333533" s="4" t="n"/>
      <c r="J333533" s="4" t="n"/>
    </row>
    <row r="333534">
      <c r="I333534" s="4" t="n"/>
      <c r="J333534" s="4" t="n"/>
    </row>
    <row r="333535">
      <c r="I333535" s="4" t="n"/>
      <c r="J333535" s="4" t="n"/>
    </row>
    <row r="333536">
      <c r="I333536" s="4" t="n"/>
      <c r="J333536" s="4" t="n"/>
    </row>
    <row r="333537">
      <c r="I333537" s="4" t="n"/>
      <c r="J333537" s="4" t="n"/>
    </row>
    <row r="333538">
      <c r="I333538" s="4" t="n"/>
      <c r="J333538" s="4" t="n"/>
    </row>
    <row r="333539">
      <c r="I333539" s="4" t="n"/>
      <c r="J333539" s="4" t="n"/>
    </row>
    <row r="333540">
      <c r="I333540" s="4" t="n"/>
      <c r="J333540" s="4" t="n"/>
    </row>
    <row r="333541">
      <c r="I333541" s="4" t="n"/>
      <c r="J333541" s="4" t="n"/>
    </row>
    <row r="333542">
      <c r="I333542" s="4" t="n"/>
      <c r="J333542" s="4" t="n"/>
    </row>
    <row r="333543">
      <c r="I333543" s="4" t="n"/>
      <c r="J333543" s="4" t="n"/>
    </row>
    <row r="333544">
      <c r="I333544" s="4" t="n"/>
      <c r="J333544" s="4" t="n"/>
    </row>
    <row r="333545">
      <c r="I333545" s="4" t="n"/>
      <c r="J333545" s="4" t="n"/>
    </row>
    <row r="333546">
      <c r="I333546" s="4" t="n"/>
      <c r="J333546" s="4" t="n"/>
    </row>
    <row r="333547">
      <c r="I333547" s="4" t="n"/>
      <c r="J333547" s="4" t="n"/>
    </row>
    <row r="333548">
      <c r="I333548" s="4" t="n"/>
      <c r="J333548" s="4" t="n"/>
    </row>
    <row r="333549">
      <c r="I333549" s="4" t="n"/>
      <c r="J333549" s="4" t="n"/>
    </row>
    <row r="333550">
      <c r="I333550" s="4" t="n"/>
      <c r="J333550" s="4" t="n"/>
    </row>
    <row r="333551">
      <c r="I333551" s="4" t="n"/>
      <c r="J333551" s="4" t="n"/>
    </row>
    <row r="333552">
      <c r="I333552" s="4" t="n"/>
      <c r="J333552" s="4" t="n"/>
    </row>
    <row r="333553">
      <c r="I333553" s="4" t="n"/>
      <c r="J333553" s="4" t="n"/>
    </row>
    <row r="333554">
      <c r="I333554" s="4" t="n"/>
      <c r="J333554" s="4" t="n"/>
    </row>
    <row r="333555">
      <c r="I333555" s="4" t="n"/>
      <c r="J333555" s="4" t="n"/>
    </row>
    <row r="333556">
      <c r="I333556" s="4" t="n"/>
      <c r="J333556" s="4" t="n"/>
    </row>
    <row r="333557">
      <c r="I333557" s="4" t="n"/>
      <c r="J333557" s="4" t="n"/>
    </row>
    <row r="333558">
      <c r="I333558" s="4" t="n"/>
      <c r="J333558" s="4" t="n"/>
    </row>
    <row r="333559">
      <c r="I333559" s="4" t="n"/>
      <c r="J333559" s="4" t="n"/>
    </row>
    <row r="333560">
      <c r="I333560" s="4" t="n"/>
      <c r="J333560" s="4" t="n"/>
    </row>
    <row r="333561">
      <c r="I333561" s="4" t="n"/>
      <c r="J333561" s="4" t="n"/>
    </row>
    <row r="333562">
      <c r="I333562" s="4" t="n"/>
      <c r="J333562" s="4" t="n"/>
    </row>
    <row r="333563">
      <c r="I333563" s="4" t="n"/>
      <c r="J333563" s="4" t="n"/>
    </row>
    <row r="333564">
      <c r="I333564" s="4" t="n"/>
      <c r="J333564" s="4" t="n"/>
    </row>
    <row r="333565">
      <c r="I333565" s="4" t="n"/>
      <c r="J333565" s="4" t="n"/>
    </row>
    <row r="333566">
      <c r="I333566" s="4" t="n"/>
      <c r="J333566" s="4" t="n"/>
    </row>
    <row r="333567">
      <c r="I333567" s="4" t="n"/>
      <c r="J333567" s="4" t="n"/>
    </row>
    <row r="333568">
      <c r="I333568" s="4" t="n"/>
      <c r="J333568" s="4" t="n"/>
    </row>
    <row r="333569">
      <c r="I333569" s="4" t="n"/>
      <c r="J333569" s="4" t="n"/>
    </row>
    <row r="333570">
      <c r="I333570" s="4" t="n"/>
      <c r="J333570" s="4" t="n"/>
    </row>
    <row r="333571">
      <c r="I333571" s="4" t="n"/>
      <c r="J333571" s="4" t="n"/>
    </row>
    <row r="333572">
      <c r="I333572" s="4" t="n"/>
      <c r="J333572" s="4" t="n"/>
    </row>
    <row r="333573">
      <c r="I333573" s="4" t="n"/>
      <c r="J333573" s="4" t="n"/>
    </row>
    <row r="333574">
      <c r="I333574" s="4" t="n"/>
      <c r="J333574" s="4" t="n"/>
    </row>
    <row r="333575">
      <c r="I333575" s="4" t="n"/>
      <c r="J333575" s="4" t="n"/>
    </row>
    <row r="333576">
      <c r="I333576" s="4" t="n"/>
      <c r="J333576" s="4" t="n"/>
    </row>
    <row r="333577">
      <c r="I333577" s="4" t="n"/>
      <c r="J333577" s="4" t="n"/>
    </row>
    <row r="333578">
      <c r="I333578" s="4" t="n"/>
      <c r="J333578" s="4" t="n"/>
    </row>
    <row r="333579">
      <c r="I333579" s="4" t="n"/>
      <c r="J333579" s="4" t="n"/>
    </row>
    <row r="333580">
      <c r="I333580" s="4" t="n"/>
      <c r="J333580" s="4" t="n"/>
    </row>
    <row r="333581">
      <c r="I333581" s="4" t="n"/>
      <c r="J333581" s="4" t="n"/>
    </row>
    <row r="333582">
      <c r="I333582" s="4" t="n"/>
      <c r="J333582" s="4" t="n"/>
    </row>
    <row r="333583">
      <c r="I333583" s="4" t="n"/>
      <c r="J333583" s="4" t="n"/>
    </row>
    <row r="333584">
      <c r="I333584" s="4" t="n"/>
      <c r="J333584" s="4" t="n"/>
    </row>
    <row r="333585">
      <c r="I333585" s="4" t="n"/>
      <c r="J333585" s="4" t="n"/>
    </row>
    <row r="333586">
      <c r="I333586" s="4" t="n"/>
      <c r="J333586" s="4" t="n"/>
    </row>
    <row r="333587">
      <c r="I333587" s="4" t="n"/>
      <c r="J333587" s="4" t="n"/>
    </row>
    <row r="333588">
      <c r="I333588" s="4" t="n"/>
      <c r="J333588" s="4" t="n"/>
    </row>
    <row r="333589">
      <c r="I333589" s="4" t="n"/>
      <c r="J333589" s="4" t="n"/>
    </row>
    <row r="333590">
      <c r="I333590" s="4" t="n"/>
      <c r="J333590" s="4" t="n"/>
    </row>
    <row r="333591">
      <c r="I333591" s="4" t="n"/>
      <c r="J333591" s="4" t="n"/>
    </row>
    <row r="333592">
      <c r="I333592" s="4" t="n"/>
      <c r="J333592" s="4" t="n"/>
    </row>
    <row r="333593">
      <c r="I333593" s="4" t="n"/>
      <c r="J333593" s="4" t="n"/>
    </row>
    <row r="333594">
      <c r="I333594" s="4" t="n"/>
      <c r="J333594" s="4" t="n"/>
    </row>
    <row r="333595">
      <c r="I333595" s="4" t="n"/>
      <c r="J333595" s="4" t="n"/>
    </row>
    <row r="333596">
      <c r="I333596" s="4" t="n"/>
      <c r="J333596" s="4" t="n"/>
    </row>
    <row r="333597">
      <c r="I333597" s="4" t="n"/>
      <c r="J333597" s="4" t="n"/>
    </row>
    <row r="333598">
      <c r="I333598" s="4" t="n"/>
      <c r="J333598" s="4" t="n"/>
    </row>
    <row r="333599">
      <c r="I333599" s="4" t="n"/>
      <c r="J333599" s="4" t="n"/>
    </row>
    <row r="333600">
      <c r="I333600" s="4" t="n"/>
      <c r="J333600" s="4" t="n"/>
    </row>
    <row r="333601">
      <c r="I333601" s="4" t="n"/>
      <c r="J333601" s="4" t="n"/>
    </row>
    <row r="333602">
      <c r="I333602" s="4" t="n"/>
      <c r="J333602" s="4" t="n"/>
    </row>
    <row r="333603">
      <c r="I333603" s="4" t="n"/>
      <c r="J333603" s="4" t="n"/>
    </row>
    <row r="333604">
      <c r="I333604" s="4" t="n"/>
      <c r="J333604" s="4" t="n"/>
    </row>
    <row r="333605">
      <c r="I333605" s="4" t="n"/>
      <c r="J333605" s="4" t="n"/>
    </row>
    <row r="333606">
      <c r="I333606" s="4" t="n"/>
      <c r="J333606" s="4" t="n"/>
    </row>
    <row r="333607">
      <c r="I333607" s="4" t="n"/>
      <c r="J333607" s="4" t="n"/>
    </row>
    <row r="333608">
      <c r="I333608" s="4" t="n"/>
      <c r="J333608" s="4" t="n"/>
    </row>
    <row r="333609">
      <c r="I333609" s="4" t="n"/>
      <c r="J333609" s="4" t="n"/>
    </row>
    <row r="333610">
      <c r="I333610" s="4" t="n"/>
      <c r="J333610" s="4" t="n"/>
    </row>
    <row r="333611">
      <c r="I333611" s="4" t="n"/>
      <c r="J333611" s="4" t="n"/>
    </row>
    <row r="333612">
      <c r="I333612" s="4" t="n"/>
      <c r="J333612" s="4" t="n"/>
    </row>
    <row r="333613">
      <c r="I333613" s="4" t="n"/>
      <c r="J333613" s="4" t="n"/>
    </row>
    <row r="333614">
      <c r="I333614" s="4" t="n"/>
      <c r="J333614" s="4" t="n"/>
    </row>
    <row r="333615">
      <c r="I333615" s="4" t="n"/>
      <c r="J333615" s="4" t="n"/>
    </row>
    <row r="333616">
      <c r="I333616" s="4" t="n"/>
      <c r="J333616" s="4" t="n"/>
    </row>
    <row r="333617">
      <c r="I333617" s="4" t="n"/>
      <c r="J333617" s="4" t="n"/>
    </row>
    <row r="333618">
      <c r="I333618" s="4" t="n"/>
      <c r="J333618" s="4" t="n"/>
    </row>
    <row r="333619">
      <c r="I333619" s="4" t="n"/>
      <c r="J333619" s="4" t="n"/>
    </row>
    <row r="333620">
      <c r="I333620" s="4" t="n"/>
      <c r="J333620" s="4" t="n"/>
    </row>
    <row r="333621">
      <c r="I333621" s="4" t="n"/>
      <c r="J333621" s="4" t="n"/>
    </row>
    <row r="333622">
      <c r="I333622" s="4" t="n"/>
      <c r="J333622" s="4" t="n"/>
    </row>
    <row r="333623">
      <c r="I333623" s="4" t="n"/>
      <c r="J333623" s="4" t="n"/>
    </row>
    <row r="333624">
      <c r="I333624" s="4" t="n"/>
      <c r="J333624" s="4" t="n"/>
    </row>
    <row r="333625">
      <c r="I333625" s="4" t="n"/>
      <c r="J333625" s="4" t="n"/>
    </row>
    <row r="333626">
      <c r="I333626" s="4" t="n"/>
      <c r="J333626" s="4" t="n"/>
    </row>
    <row r="333627">
      <c r="I333627" s="4" t="n"/>
      <c r="J333627" s="4" t="n"/>
    </row>
    <row r="333628">
      <c r="I333628" s="4" t="n"/>
      <c r="J333628" s="4" t="n"/>
    </row>
    <row r="333629">
      <c r="I333629" s="4" t="n"/>
      <c r="J333629" s="4" t="n"/>
    </row>
    <row r="333630">
      <c r="I333630" s="4" t="n"/>
      <c r="J333630" s="4" t="n"/>
    </row>
    <row r="333631">
      <c r="I333631" s="4" t="n"/>
      <c r="J333631" s="4" t="n"/>
    </row>
    <row r="333632">
      <c r="I333632" s="4" t="n"/>
      <c r="J333632" s="4" t="n"/>
    </row>
    <row r="333633">
      <c r="I333633" s="4" t="n"/>
      <c r="J333633" s="4" t="n"/>
    </row>
    <row r="333634">
      <c r="I333634" s="4" t="n"/>
      <c r="J333634" s="4" t="n"/>
    </row>
    <row r="333635">
      <c r="I333635" s="4" t="n"/>
      <c r="J333635" s="4" t="n"/>
    </row>
    <row r="333636">
      <c r="I333636" s="4" t="n"/>
      <c r="J333636" s="4" t="n"/>
    </row>
    <row r="333637">
      <c r="I333637" s="4" t="n"/>
      <c r="J333637" s="4" t="n"/>
    </row>
    <row r="333638">
      <c r="I333638" s="4" t="n"/>
      <c r="J333638" s="4" t="n"/>
    </row>
    <row r="333639">
      <c r="I333639" s="4" t="n"/>
      <c r="J333639" s="4" t="n"/>
    </row>
    <row r="333640">
      <c r="I333640" s="4" t="n"/>
      <c r="J333640" s="4" t="n"/>
    </row>
    <row r="333641">
      <c r="I333641" s="4" t="n"/>
      <c r="J333641" s="4" t="n"/>
    </row>
    <row r="333642">
      <c r="I333642" s="4" t="n"/>
      <c r="J333642" s="4" t="n"/>
    </row>
    <row r="333643">
      <c r="I333643" s="4" t="n"/>
      <c r="J333643" s="4" t="n"/>
    </row>
    <row r="333644">
      <c r="I333644" s="4" t="n"/>
      <c r="J333644" s="4" t="n"/>
    </row>
    <row r="333645">
      <c r="I333645" s="4" t="n"/>
      <c r="J333645" s="4" t="n"/>
    </row>
    <row r="333646">
      <c r="I333646" s="4" t="n"/>
      <c r="J333646" s="4" t="n"/>
    </row>
    <row r="333647">
      <c r="I333647" s="4" t="n"/>
      <c r="J333647" s="4" t="n"/>
    </row>
    <row r="333648">
      <c r="I333648" s="4" t="n"/>
      <c r="J333648" s="4" t="n"/>
    </row>
    <row r="333649">
      <c r="I333649" s="4" t="n"/>
      <c r="J333649" s="4" t="n"/>
    </row>
    <row r="333650">
      <c r="I333650" s="4" t="n"/>
      <c r="J333650" s="4" t="n"/>
    </row>
    <row r="333651">
      <c r="I333651" s="4" t="n"/>
      <c r="J333651" s="4" t="n"/>
    </row>
    <row r="333652">
      <c r="I333652" s="4" t="n"/>
      <c r="J333652" s="4" t="n"/>
    </row>
    <row r="333653">
      <c r="I333653" s="4" t="n"/>
      <c r="J333653" s="4" t="n"/>
    </row>
    <row r="333654">
      <c r="I333654" s="4" t="n"/>
      <c r="J333654" s="4" t="n"/>
    </row>
    <row r="333655">
      <c r="I333655" s="4" t="n"/>
      <c r="J333655" s="4" t="n"/>
    </row>
    <row r="333656">
      <c r="I333656" s="4" t="n"/>
      <c r="J333656" s="4" t="n"/>
    </row>
    <row r="333657">
      <c r="I333657" s="4" t="n"/>
      <c r="J333657" s="4" t="n"/>
    </row>
    <row r="333658">
      <c r="I333658" s="4" t="n"/>
      <c r="J333658" s="4" t="n"/>
    </row>
    <row r="333659">
      <c r="I333659" s="4" t="n"/>
      <c r="J333659" s="4" t="n"/>
    </row>
    <row r="333660">
      <c r="I333660" s="4" t="n"/>
      <c r="J333660" s="4" t="n"/>
    </row>
    <row r="333661">
      <c r="I333661" s="4" t="n"/>
      <c r="J333661" s="4" t="n"/>
    </row>
    <row r="333662">
      <c r="I333662" s="4" t="n"/>
      <c r="J333662" s="4" t="n"/>
    </row>
    <row r="333663">
      <c r="I333663" s="4" t="n"/>
      <c r="J333663" s="4" t="n"/>
    </row>
    <row r="333664">
      <c r="I333664" s="4" t="n"/>
      <c r="J333664" s="4" t="n"/>
    </row>
    <row r="333665">
      <c r="I333665" s="4" t="n"/>
      <c r="J333665" s="4" t="n"/>
    </row>
    <row r="333666">
      <c r="I333666" s="4" t="n"/>
      <c r="J333666" s="4" t="n"/>
    </row>
    <row r="333667">
      <c r="I333667" s="4" t="n"/>
      <c r="J333667" s="4" t="n"/>
    </row>
    <row r="333668">
      <c r="I333668" s="4" t="n"/>
      <c r="J333668" s="4" t="n"/>
    </row>
    <row r="333669">
      <c r="I333669" s="4" t="n"/>
      <c r="J333669" s="4" t="n"/>
    </row>
    <row r="333670">
      <c r="I333670" s="4" t="n"/>
      <c r="J333670" s="4" t="n"/>
    </row>
    <row r="333671">
      <c r="I333671" s="4" t="n"/>
      <c r="J333671" s="4" t="n"/>
    </row>
    <row r="333672">
      <c r="I333672" s="4" t="n"/>
      <c r="J333672" s="4" t="n"/>
    </row>
    <row r="333673">
      <c r="I333673" s="4" t="n"/>
      <c r="J333673" s="4" t="n"/>
    </row>
    <row r="333674">
      <c r="I333674" s="4" t="n"/>
      <c r="J333674" s="4" t="n"/>
    </row>
    <row r="333675">
      <c r="I333675" s="4" t="n"/>
      <c r="J333675" s="4" t="n"/>
    </row>
    <row r="333676">
      <c r="I333676" s="4" t="n"/>
      <c r="J333676" s="4" t="n"/>
    </row>
    <row r="333677">
      <c r="I333677" s="4" t="n"/>
      <c r="J333677" s="4" t="n"/>
    </row>
    <row r="333678">
      <c r="I333678" s="4" t="n"/>
      <c r="J333678" s="4" t="n"/>
    </row>
    <row r="333679">
      <c r="I333679" s="4" t="n"/>
      <c r="J333679" s="4" t="n"/>
    </row>
    <row r="333680">
      <c r="I333680" s="4" t="n"/>
      <c r="J333680" s="4" t="n"/>
    </row>
    <row r="333681">
      <c r="I333681" s="4" t="n"/>
      <c r="J333681" s="4" t="n"/>
    </row>
    <row r="333682">
      <c r="I333682" s="4" t="n"/>
      <c r="J333682" s="4" t="n"/>
    </row>
    <row r="333683">
      <c r="I333683" s="4" t="n"/>
      <c r="J333683" s="4" t="n"/>
    </row>
    <row r="333684">
      <c r="I333684" s="4" t="n"/>
      <c r="J333684" s="4" t="n"/>
    </row>
    <row r="333685">
      <c r="I333685" s="4" t="n"/>
      <c r="J333685" s="4" t="n"/>
    </row>
    <row r="333686">
      <c r="I333686" s="4" t="n"/>
      <c r="J333686" s="4" t="n"/>
    </row>
    <row r="333687">
      <c r="I333687" s="4" t="n"/>
      <c r="J333687" s="4" t="n"/>
    </row>
    <row r="333688">
      <c r="I333688" s="4" t="n"/>
      <c r="J333688" s="4" t="n"/>
    </row>
    <row r="333689">
      <c r="I333689" s="4" t="n"/>
      <c r="J333689" s="4" t="n"/>
    </row>
    <row r="333690">
      <c r="I333690" s="4" t="n"/>
      <c r="J333690" s="4" t="n"/>
    </row>
    <row r="333691">
      <c r="I333691" s="4" t="n"/>
      <c r="J333691" s="4" t="n"/>
    </row>
    <row r="333692">
      <c r="I333692" s="4" t="n"/>
      <c r="J333692" s="4" t="n"/>
    </row>
    <row r="333693">
      <c r="I333693" s="4" t="n"/>
      <c r="J333693" s="4" t="n"/>
    </row>
    <row r="333694">
      <c r="I333694" s="4" t="n"/>
      <c r="J333694" s="4" t="n"/>
    </row>
    <row r="333695">
      <c r="I333695" s="4" t="n"/>
      <c r="J333695" s="4" t="n"/>
    </row>
    <row r="333696">
      <c r="I333696" s="4" t="n"/>
      <c r="J333696" s="4" t="n"/>
    </row>
    <row r="333697">
      <c r="I333697" s="4" t="n"/>
      <c r="J333697" s="4" t="n"/>
    </row>
    <row r="333698">
      <c r="I333698" s="4" t="n"/>
      <c r="J333698" s="4" t="n"/>
    </row>
    <row r="333699">
      <c r="I333699" s="4" t="n"/>
      <c r="J333699" s="4" t="n"/>
    </row>
    <row r="333700">
      <c r="I333700" s="4" t="n"/>
      <c r="J333700" s="4" t="n"/>
    </row>
    <row r="333701">
      <c r="I333701" s="4" t="n"/>
      <c r="J333701" s="4" t="n"/>
    </row>
    <row r="333702">
      <c r="I333702" s="4" t="n"/>
      <c r="J333702" s="4" t="n"/>
    </row>
    <row r="333703">
      <c r="I333703" s="4" t="n"/>
      <c r="J333703" s="4" t="n"/>
    </row>
    <row r="333704">
      <c r="I333704" s="4" t="n"/>
      <c r="J333704" s="4" t="n"/>
    </row>
    <row r="333705">
      <c r="I333705" s="4" t="n"/>
      <c r="J333705" s="4" t="n"/>
    </row>
    <row r="333706">
      <c r="I333706" s="4" t="n"/>
      <c r="J333706" s="4" t="n"/>
    </row>
    <row r="333707">
      <c r="I333707" s="4" t="n"/>
      <c r="J333707" s="4" t="n"/>
    </row>
    <row r="333708">
      <c r="I333708" s="4" t="n"/>
      <c r="J333708" s="4" t="n"/>
    </row>
    <row r="333709">
      <c r="I333709" s="4" t="n"/>
      <c r="J333709" s="4" t="n"/>
    </row>
    <row r="333710">
      <c r="I333710" s="4" t="n"/>
      <c r="J333710" s="4" t="n"/>
    </row>
    <row r="333711">
      <c r="I333711" s="4" t="n"/>
      <c r="J333711" s="4" t="n"/>
    </row>
    <row r="333712">
      <c r="I333712" s="4" t="n"/>
      <c r="J333712" s="4" t="n"/>
    </row>
    <row r="333713">
      <c r="I333713" s="4" t="n"/>
      <c r="J333713" s="4" t="n"/>
    </row>
    <row r="333714">
      <c r="I333714" s="4" t="n"/>
      <c r="J333714" s="4" t="n"/>
    </row>
    <row r="333715">
      <c r="I333715" s="4" t="n"/>
      <c r="J333715" s="4" t="n"/>
    </row>
    <row r="333716">
      <c r="I333716" s="4" t="n"/>
      <c r="J333716" s="4" t="n"/>
    </row>
    <row r="333717">
      <c r="I333717" s="4" t="n"/>
      <c r="J333717" s="4" t="n"/>
    </row>
    <row r="333718">
      <c r="I333718" s="4" t="n"/>
      <c r="J333718" s="4" t="n"/>
    </row>
    <row r="333719">
      <c r="I333719" s="4" t="n"/>
      <c r="J333719" s="4" t="n"/>
    </row>
    <row r="333720">
      <c r="I333720" s="4" t="n"/>
      <c r="J333720" s="4" t="n"/>
    </row>
    <row r="333721">
      <c r="I333721" s="4" t="n"/>
      <c r="J333721" s="4" t="n"/>
    </row>
    <row r="333722">
      <c r="I333722" s="4" t="n"/>
      <c r="J333722" s="4" t="n"/>
    </row>
    <row r="333723">
      <c r="I333723" s="4" t="n"/>
      <c r="J333723" s="4" t="n"/>
    </row>
    <row r="333724">
      <c r="I333724" s="4" t="n"/>
      <c r="J333724" s="4" t="n"/>
    </row>
    <row r="333725">
      <c r="I333725" s="4" t="n"/>
      <c r="J333725" s="4" t="n"/>
    </row>
    <row r="333726">
      <c r="I333726" s="4" t="n"/>
      <c r="J333726" s="4" t="n"/>
    </row>
    <row r="333727">
      <c r="I333727" s="4" t="n"/>
      <c r="J333727" s="4" t="n"/>
    </row>
    <row r="333728">
      <c r="I333728" s="4" t="n"/>
      <c r="J333728" s="4" t="n"/>
    </row>
    <row r="333729">
      <c r="I333729" s="4" t="n"/>
      <c r="J333729" s="4" t="n"/>
    </row>
    <row r="333730">
      <c r="I333730" s="4" t="n"/>
      <c r="J333730" s="4" t="n"/>
    </row>
    <row r="333731">
      <c r="I333731" s="4" t="n"/>
      <c r="J333731" s="4" t="n"/>
    </row>
    <row r="333732">
      <c r="I333732" s="4" t="n"/>
      <c r="J333732" s="4" t="n"/>
    </row>
    <row r="333733">
      <c r="I333733" s="4" t="n"/>
      <c r="J333733" s="4" t="n"/>
    </row>
    <row r="333734">
      <c r="I333734" s="4" t="n"/>
      <c r="J333734" s="4" t="n"/>
    </row>
    <row r="333735">
      <c r="I333735" s="4" t="n"/>
      <c r="J333735" s="4" t="n"/>
    </row>
    <row r="333736">
      <c r="I333736" s="4" t="n"/>
      <c r="J333736" s="4" t="n"/>
    </row>
    <row r="333737">
      <c r="I333737" s="4" t="n"/>
      <c r="J333737" s="4" t="n"/>
    </row>
    <row r="333738">
      <c r="I333738" s="4" t="n"/>
      <c r="J333738" s="4" t="n"/>
    </row>
    <row r="333739">
      <c r="I333739" s="4" t="n"/>
      <c r="J333739" s="4" t="n"/>
    </row>
    <row r="333740">
      <c r="I333740" s="4" t="n"/>
      <c r="J333740" s="4" t="n"/>
    </row>
    <row r="333741">
      <c r="I333741" s="4" t="n"/>
      <c r="J333741" s="4" t="n"/>
    </row>
    <row r="333742">
      <c r="I333742" s="4" t="n"/>
      <c r="J333742" s="4" t="n"/>
    </row>
    <row r="333743">
      <c r="I333743" s="4" t="n"/>
      <c r="J333743" s="4" t="n"/>
    </row>
    <row r="333744">
      <c r="I333744" s="4" t="n"/>
      <c r="J333744" s="4" t="n"/>
    </row>
    <row r="333745">
      <c r="I333745" s="4" t="n"/>
      <c r="J333745" s="4" t="n"/>
    </row>
    <row r="333746">
      <c r="I333746" s="4" t="n"/>
      <c r="J333746" s="4" t="n"/>
    </row>
    <row r="333747">
      <c r="I333747" s="4" t="n"/>
      <c r="J333747" s="4" t="n"/>
    </row>
    <row r="333748">
      <c r="I333748" s="4" t="n"/>
      <c r="J333748" s="4" t="n"/>
    </row>
    <row r="333749">
      <c r="I333749" s="4" t="n"/>
      <c r="J333749" s="4" t="n"/>
    </row>
    <row r="333750">
      <c r="I333750" s="4" t="n"/>
      <c r="J333750" s="4" t="n"/>
    </row>
    <row r="333751">
      <c r="I333751" s="4" t="n"/>
      <c r="J333751" s="4" t="n"/>
    </row>
    <row r="333752">
      <c r="I333752" s="4" t="n"/>
      <c r="J333752" s="4" t="n"/>
    </row>
    <row r="333753">
      <c r="I333753" s="4" t="n"/>
      <c r="J333753" s="4" t="n"/>
    </row>
    <row r="333754">
      <c r="I333754" s="4" t="n"/>
      <c r="J333754" s="4" t="n"/>
    </row>
    <row r="333755">
      <c r="I333755" s="4" t="n"/>
      <c r="J333755" s="4" t="n"/>
    </row>
    <row r="333756">
      <c r="I333756" s="4" t="n"/>
      <c r="J333756" s="4" t="n"/>
    </row>
    <row r="333757">
      <c r="I333757" s="4" t="n"/>
      <c r="J333757" s="4" t="n"/>
    </row>
    <row r="333758">
      <c r="I333758" s="4" t="n"/>
      <c r="J333758" s="4" t="n"/>
    </row>
    <row r="333759">
      <c r="I333759" s="4" t="n"/>
      <c r="J333759" s="4" t="n"/>
    </row>
    <row r="333760">
      <c r="I333760" s="4" t="n"/>
      <c r="J333760" s="4" t="n"/>
    </row>
    <row r="333761">
      <c r="I333761" s="4" t="n"/>
      <c r="J333761" s="4" t="n"/>
    </row>
    <row r="333762">
      <c r="I333762" s="4" t="n"/>
      <c r="J333762" s="4" t="n"/>
    </row>
    <row r="333763">
      <c r="I333763" s="4" t="n"/>
      <c r="J333763" s="4" t="n"/>
    </row>
    <row r="333764">
      <c r="I333764" s="4" t="n"/>
      <c r="J333764" s="4" t="n"/>
    </row>
    <row r="333765">
      <c r="I333765" s="4" t="n"/>
      <c r="J333765" s="4" t="n"/>
    </row>
    <row r="333766">
      <c r="I333766" s="4" t="n"/>
      <c r="J333766" s="4" t="n"/>
    </row>
    <row r="333767">
      <c r="I333767" s="4" t="n"/>
      <c r="J333767" s="4" t="n"/>
    </row>
    <row r="333768">
      <c r="I333768" s="4" t="n"/>
      <c r="J333768" s="4" t="n"/>
    </row>
    <row r="333769">
      <c r="I333769" s="4" t="n"/>
      <c r="J333769" s="4" t="n"/>
    </row>
    <row r="333770">
      <c r="I333770" s="4" t="n"/>
      <c r="J333770" s="4" t="n"/>
    </row>
    <row r="333771">
      <c r="I333771" s="4" t="n"/>
      <c r="J333771" s="4" t="n"/>
    </row>
    <row r="333772">
      <c r="I333772" s="4" t="n"/>
      <c r="J333772" s="4" t="n"/>
    </row>
    <row r="333773">
      <c r="I333773" s="4" t="n"/>
      <c r="J333773" s="4" t="n"/>
    </row>
    <row r="333774">
      <c r="I333774" s="4" t="n"/>
      <c r="J333774" s="4" t="n"/>
    </row>
    <row r="333775">
      <c r="I333775" s="4" t="n"/>
      <c r="J333775" s="4" t="n"/>
    </row>
    <row r="333776">
      <c r="I333776" s="4" t="n"/>
      <c r="J333776" s="4" t="n"/>
    </row>
    <row r="333777">
      <c r="I333777" s="4" t="n"/>
      <c r="J333777" s="4" t="n"/>
    </row>
    <row r="333778">
      <c r="I333778" s="4" t="n"/>
      <c r="J333778" s="4" t="n"/>
    </row>
    <row r="333779">
      <c r="I333779" s="4" t="n"/>
      <c r="J333779" s="4" t="n"/>
    </row>
    <row r="333780">
      <c r="I333780" s="4" t="n"/>
      <c r="J333780" s="4" t="n"/>
    </row>
    <row r="333781">
      <c r="I333781" s="4" t="n"/>
      <c r="J333781" s="4" t="n"/>
    </row>
    <row r="333782">
      <c r="I333782" s="4" t="n"/>
      <c r="J333782" s="4" t="n"/>
    </row>
    <row r="333783">
      <c r="I333783" s="4" t="n"/>
      <c r="J333783" s="4" t="n"/>
    </row>
    <row r="333784">
      <c r="I333784" s="4" t="n"/>
      <c r="J333784" s="4" t="n"/>
    </row>
    <row r="333785">
      <c r="I333785" s="4" t="n"/>
      <c r="J333785" s="4" t="n"/>
    </row>
    <row r="333786">
      <c r="I333786" s="4" t="n"/>
      <c r="J333786" s="4" t="n"/>
    </row>
    <row r="333787">
      <c r="I333787" s="4" t="n"/>
      <c r="J333787" s="4" t="n"/>
    </row>
    <row r="333788">
      <c r="I333788" s="4" t="n"/>
      <c r="J333788" s="4" t="n"/>
    </row>
    <row r="333789">
      <c r="I333789" s="4" t="n"/>
      <c r="J333789" s="4" t="n"/>
    </row>
    <row r="333790">
      <c r="I333790" s="4" t="n"/>
      <c r="J333790" s="4" t="n"/>
    </row>
    <row r="333791">
      <c r="I333791" s="4" t="n"/>
      <c r="J333791" s="4" t="n"/>
    </row>
    <row r="333792">
      <c r="I333792" s="4" t="n"/>
      <c r="J333792" s="4" t="n"/>
    </row>
    <row r="333793">
      <c r="I333793" s="4" t="n"/>
      <c r="J333793" s="4" t="n"/>
    </row>
    <row r="333794">
      <c r="I333794" s="4" t="n"/>
      <c r="J333794" s="4" t="n"/>
    </row>
    <row r="333795">
      <c r="I333795" s="4" t="n"/>
      <c r="J333795" s="4" t="n"/>
    </row>
    <row r="333796">
      <c r="I333796" s="4" t="n"/>
      <c r="J333796" s="4" t="n"/>
    </row>
    <row r="333797">
      <c r="I333797" s="4" t="n"/>
      <c r="J333797" s="4" t="n"/>
    </row>
    <row r="333798">
      <c r="I333798" s="4" t="n"/>
      <c r="J333798" s="4" t="n"/>
    </row>
    <row r="333799">
      <c r="I333799" s="4" t="n"/>
      <c r="J333799" s="4" t="n"/>
    </row>
    <row r="333800">
      <c r="I333800" s="4" t="n"/>
      <c r="J333800" s="4" t="n"/>
    </row>
    <row r="333801">
      <c r="I333801" s="4" t="n"/>
      <c r="J333801" s="4" t="n"/>
    </row>
    <row r="333802">
      <c r="I333802" s="4" t="n"/>
      <c r="J333802" s="4" t="n"/>
    </row>
    <row r="333803">
      <c r="I333803" s="4" t="n"/>
      <c r="J333803" s="4" t="n"/>
    </row>
    <row r="333804">
      <c r="I333804" s="4" t="n"/>
      <c r="J333804" s="4" t="n"/>
    </row>
    <row r="333805">
      <c r="I333805" s="4" t="n"/>
      <c r="J333805" s="4" t="n"/>
    </row>
    <row r="333806">
      <c r="I333806" s="4" t="n"/>
      <c r="J333806" s="4" t="n"/>
    </row>
    <row r="333807">
      <c r="I333807" s="4" t="n"/>
      <c r="J333807" s="4" t="n"/>
    </row>
    <row r="333808">
      <c r="I333808" s="4" t="n"/>
      <c r="J333808" s="4" t="n"/>
    </row>
    <row r="333809">
      <c r="I333809" s="4" t="n"/>
      <c r="J333809" s="4" t="n"/>
    </row>
    <row r="333810">
      <c r="I333810" s="4" t="n"/>
      <c r="J333810" s="4" t="n"/>
    </row>
    <row r="333811">
      <c r="I333811" s="4" t="n"/>
      <c r="J333811" s="4" t="n"/>
    </row>
    <row r="333812">
      <c r="I333812" s="4" t="n"/>
      <c r="J333812" s="4" t="n"/>
    </row>
    <row r="333813">
      <c r="I333813" s="4" t="n"/>
      <c r="J333813" s="4" t="n"/>
    </row>
    <row r="333814">
      <c r="I333814" s="4" t="n"/>
      <c r="J333814" s="4" t="n"/>
    </row>
    <row r="333815">
      <c r="I333815" s="4" t="n"/>
      <c r="J333815" s="4" t="n"/>
    </row>
    <row r="333816">
      <c r="I333816" s="4" t="n"/>
      <c r="J333816" s="4" t="n"/>
    </row>
    <row r="333817">
      <c r="I333817" s="4" t="n"/>
      <c r="J333817" s="4" t="n"/>
    </row>
    <row r="333818">
      <c r="I333818" s="4" t="n"/>
      <c r="J333818" s="4" t="n"/>
    </row>
    <row r="333819">
      <c r="I333819" s="4" t="n"/>
      <c r="J333819" s="4" t="n"/>
    </row>
    <row r="333820">
      <c r="I333820" s="4" t="n"/>
      <c r="J333820" s="4" t="n"/>
    </row>
    <row r="333821">
      <c r="I333821" s="4" t="n"/>
      <c r="J333821" s="4" t="n"/>
    </row>
    <row r="333822">
      <c r="I333822" s="4" t="n"/>
      <c r="J333822" s="4" t="n"/>
    </row>
    <row r="333823">
      <c r="I333823" s="4" t="n"/>
      <c r="J333823" s="4" t="n"/>
    </row>
    <row r="333824">
      <c r="I333824" s="4" t="n"/>
      <c r="J333824" s="4" t="n"/>
    </row>
    <row r="333825">
      <c r="I333825" s="4" t="n"/>
      <c r="J333825" s="4" t="n"/>
    </row>
    <row r="333826">
      <c r="I333826" s="4" t="n"/>
      <c r="J333826" s="4" t="n"/>
    </row>
    <row r="333827">
      <c r="I333827" s="4" t="n"/>
      <c r="J333827" s="4" t="n"/>
    </row>
    <row r="333828">
      <c r="I333828" s="4" t="n"/>
      <c r="J333828" s="4" t="n"/>
    </row>
    <row r="333829">
      <c r="I333829" s="4" t="n"/>
      <c r="J333829" s="4" t="n"/>
    </row>
    <row r="333830">
      <c r="I333830" s="4" t="n"/>
      <c r="J333830" s="4" t="n"/>
    </row>
    <row r="333831">
      <c r="I333831" s="4" t="n"/>
      <c r="J333831" s="4" t="n"/>
    </row>
    <row r="333832">
      <c r="I333832" s="4" t="n"/>
      <c r="J333832" s="4" t="n"/>
    </row>
    <row r="333833">
      <c r="I333833" s="4" t="n"/>
      <c r="J333833" s="4" t="n"/>
    </row>
    <row r="333834">
      <c r="I333834" s="4" t="n"/>
      <c r="J333834" s="4" t="n"/>
    </row>
    <row r="333835">
      <c r="I333835" s="4" t="n"/>
      <c r="J333835" s="4" t="n"/>
    </row>
    <row r="333836">
      <c r="I333836" s="4" t="n"/>
      <c r="J333836" s="4" t="n"/>
    </row>
    <row r="333837">
      <c r="I333837" s="4" t="n"/>
      <c r="J333837" s="4" t="n"/>
    </row>
    <row r="333838">
      <c r="I333838" s="4" t="n"/>
      <c r="J333838" s="4" t="n"/>
    </row>
    <row r="333839">
      <c r="I333839" s="4" t="n"/>
      <c r="J333839" s="4" t="n"/>
    </row>
    <row r="333840">
      <c r="I333840" s="4" t="n"/>
      <c r="J333840" s="4" t="n"/>
    </row>
    <row r="333841">
      <c r="I333841" s="4" t="n"/>
      <c r="J333841" s="4" t="n"/>
    </row>
    <row r="333842">
      <c r="I333842" s="4" t="n"/>
      <c r="J333842" s="4" t="n"/>
    </row>
    <row r="333843">
      <c r="I333843" s="4" t="n"/>
      <c r="J333843" s="4" t="n"/>
    </row>
    <row r="333844">
      <c r="I333844" s="4" t="n"/>
      <c r="J333844" s="4" t="n"/>
    </row>
    <row r="333845">
      <c r="I333845" s="4" t="n"/>
      <c r="J333845" s="4" t="n"/>
    </row>
    <row r="333846">
      <c r="I333846" s="4" t="n"/>
      <c r="J333846" s="4" t="n"/>
    </row>
    <row r="333847">
      <c r="I333847" s="4" t="n"/>
      <c r="J333847" s="4" t="n"/>
    </row>
    <row r="333848">
      <c r="I333848" s="4" t="n"/>
      <c r="J333848" s="4" t="n"/>
    </row>
    <row r="333849">
      <c r="I333849" s="4" t="n"/>
      <c r="J333849" s="4" t="n"/>
    </row>
    <row r="333850">
      <c r="I333850" s="4" t="n"/>
      <c r="J333850" s="4" t="n"/>
    </row>
    <row r="333851">
      <c r="I333851" s="4" t="n"/>
      <c r="J333851" s="4" t="n"/>
    </row>
    <row r="333852">
      <c r="I333852" s="4" t="n"/>
      <c r="J333852" s="4" t="n"/>
    </row>
    <row r="333853">
      <c r="I333853" s="4" t="n"/>
      <c r="J333853" s="4" t="n"/>
    </row>
    <row r="333854">
      <c r="I333854" s="4" t="n"/>
      <c r="J333854" s="4" t="n"/>
    </row>
    <row r="333855">
      <c r="I333855" s="4" t="n"/>
      <c r="J333855" s="4" t="n"/>
    </row>
    <row r="333856">
      <c r="I333856" s="4" t="n"/>
      <c r="J333856" s="4" t="n"/>
    </row>
    <row r="333857">
      <c r="I333857" s="4" t="n"/>
      <c r="J333857" s="4" t="n"/>
    </row>
    <row r="333858">
      <c r="I333858" s="4" t="n"/>
      <c r="J333858" s="4" t="n"/>
    </row>
    <row r="333859">
      <c r="I333859" s="4" t="n"/>
      <c r="J333859" s="4" t="n"/>
    </row>
    <row r="333860">
      <c r="I333860" s="4" t="n"/>
      <c r="J333860" s="4" t="n"/>
    </row>
    <row r="333861">
      <c r="I333861" s="4" t="n"/>
      <c r="J333861" s="4" t="n"/>
    </row>
    <row r="333862">
      <c r="I333862" s="4" t="n"/>
      <c r="J333862" s="4" t="n"/>
    </row>
    <row r="333863">
      <c r="I333863" s="4" t="n"/>
      <c r="J333863" s="4" t="n"/>
    </row>
    <row r="333864">
      <c r="I333864" s="4" t="n"/>
      <c r="J333864" s="4" t="n"/>
    </row>
    <row r="333865">
      <c r="I333865" s="4" t="n"/>
      <c r="J333865" s="4" t="n"/>
    </row>
    <row r="333866">
      <c r="I333866" s="4" t="n"/>
      <c r="J333866" s="4" t="n"/>
    </row>
    <row r="333867">
      <c r="I333867" s="4" t="n"/>
      <c r="J333867" s="4" t="n"/>
    </row>
    <row r="333868">
      <c r="I333868" s="4" t="n"/>
      <c r="J333868" s="4" t="n"/>
    </row>
    <row r="333869">
      <c r="I333869" s="4" t="n"/>
      <c r="J333869" s="4" t="n"/>
    </row>
    <row r="333870">
      <c r="I333870" s="4" t="n"/>
      <c r="J333870" s="4" t="n"/>
    </row>
    <row r="333871">
      <c r="I333871" s="4" t="n"/>
      <c r="J333871" s="4" t="n"/>
    </row>
    <row r="333872">
      <c r="I333872" s="4" t="n"/>
      <c r="J333872" s="4" t="n"/>
    </row>
    <row r="333873">
      <c r="I333873" s="4" t="n"/>
      <c r="J333873" s="4" t="n"/>
    </row>
    <row r="333874">
      <c r="I333874" s="4" t="n"/>
      <c r="J333874" s="4" t="n"/>
    </row>
    <row r="333875">
      <c r="I333875" s="4" t="n"/>
      <c r="J333875" s="4" t="n"/>
    </row>
    <row r="333876">
      <c r="I333876" s="4" t="n"/>
      <c r="J333876" s="4" t="n"/>
    </row>
    <row r="333877">
      <c r="I333877" s="4" t="n"/>
      <c r="J333877" s="4" t="n"/>
    </row>
    <row r="333878">
      <c r="I333878" s="4" t="n"/>
      <c r="J333878" s="4" t="n"/>
    </row>
    <row r="333879">
      <c r="I333879" s="4" t="n"/>
      <c r="J333879" s="4" t="n"/>
    </row>
    <row r="333880">
      <c r="I333880" s="4" t="n"/>
      <c r="J333880" s="4" t="n"/>
    </row>
    <row r="333881">
      <c r="I333881" s="4" t="n"/>
      <c r="J333881" s="4" t="n"/>
    </row>
    <row r="333882">
      <c r="I333882" s="4" t="n"/>
      <c r="J333882" s="4" t="n"/>
    </row>
    <row r="333883">
      <c r="I333883" s="4" t="n"/>
      <c r="J333883" s="4" t="n"/>
    </row>
    <row r="333884">
      <c r="I333884" s="4" t="n"/>
      <c r="J333884" s="4" t="n"/>
    </row>
    <row r="333885">
      <c r="I333885" s="4" t="n"/>
      <c r="J333885" s="4" t="n"/>
    </row>
    <row r="333886">
      <c r="I333886" s="4" t="n"/>
      <c r="J333886" s="4" t="n"/>
    </row>
    <row r="333887">
      <c r="I333887" s="4" t="n"/>
      <c r="J333887" s="4" t="n"/>
    </row>
    <row r="333888">
      <c r="I333888" s="4" t="n"/>
      <c r="J333888" s="4" t="n"/>
    </row>
    <row r="333889">
      <c r="I333889" s="4" t="n"/>
      <c r="J333889" s="4" t="n"/>
    </row>
    <row r="333890">
      <c r="I333890" s="4" t="n"/>
      <c r="J333890" s="4" t="n"/>
    </row>
    <row r="333891">
      <c r="I333891" s="4" t="n"/>
      <c r="J333891" s="4" t="n"/>
    </row>
    <row r="333892">
      <c r="I333892" s="4" t="n"/>
      <c r="J333892" s="4" t="n"/>
    </row>
    <row r="333893">
      <c r="I333893" s="4" t="n"/>
      <c r="J333893" s="4" t="n"/>
    </row>
    <row r="333894">
      <c r="I333894" s="4" t="n"/>
      <c r="J333894" s="4" t="n"/>
    </row>
    <row r="333895">
      <c r="I333895" s="4" t="n"/>
      <c r="J333895" s="4" t="n"/>
    </row>
    <row r="333896">
      <c r="I333896" s="4" t="n"/>
      <c r="J333896" s="4" t="n"/>
    </row>
    <row r="333897">
      <c r="I333897" s="4" t="n"/>
      <c r="J333897" s="4" t="n"/>
    </row>
    <row r="333898">
      <c r="I333898" s="4" t="n"/>
      <c r="J333898" s="4" t="n"/>
    </row>
    <row r="333899">
      <c r="I333899" s="4" t="n"/>
      <c r="J333899" s="4" t="n"/>
    </row>
    <row r="333900">
      <c r="I333900" s="4" t="n"/>
      <c r="J333900" s="4" t="n"/>
    </row>
    <row r="333901">
      <c r="I333901" s="4" t="n"/>
      <c r="J333901" s="4" t="n"/>
    </row>
    <row r="333902">
      <c r="I333902" s="4" t="n"/>
      <c r="J333902" s="4" t="n"/>
    </row>
    <row r="333903">
      <c r="I333903" s="4" t="n"/>
      <c r="J333903" s="4" t="n"/>
    </row>
    <row r="333904">
      <c r="I333904" s="4" t="n"/>
      <c r="J333904" s="4" t="n"/>
    </row>
    <row r="333905">
      <c r="I333905" s="4" t="n"/>
      <c r="J333905" s="4" t="n"/>
    </row>
    <row r="333906">
      <c r="I333906" s="4" t="n"/>
      <c r="J333906" s="4" t="n"/>
    </row>
    <row r="333907">
      <c r="I333907" s="4" t="n"/>
      <c r="J333907" s="4" t="n"/>
    </row>
    <row r="333908">
      <c r="I333908" s="4" t="n"/>
      <c r="J333908" s="4" t="n"/>
    </row>
    <row r="333909">
      <c r="I333909" s="4" t="n"/>
      <c r="J333909" s="4" t="n"/>
    </row>
    <row r="333910">
      <c r="I333910" s="4" t="n"/>
      <c r="J333910" s="4" t="n"/>
    </row>
    <row r="333911">
      <c r="I333911" s="4" t="n"/>
      <c r="J333911" s="4" t="n"/>
    </row>
    <row r="333912">
      <c r="I333912" s="4" t="n"/>
      <c r="J333912" s="4" t="n"/>
    </row>
    <row r="333913">
      <c r="I333913" s="4" t="n"/>
      <c r="J333913" s="4" t="n"/>
    </row>
    <row r="333914">
      <c r="I333914" s="4" t="n"/>
      <c r="J333914" s="4" t="n"/>
    </row>
    <row r="333915">
      <c r="I333915" s="4" t="n"/>
      <c r="J333915" s="4" t="n"/>
    </row>
    <row r="333916">
      <c r="I333916" s="4" t="n"/>
      <c r="J333916" s="4" t="n"/>
    </row>
    <row r="333917">
      <c r="I333917" s="4" t="n"/>
      <c r="J333917" s="4" t="n"/>
    </row>
    <row r="333918">
      <c r="I333918" s="4" t="n"/>
      <c r="J333918" s="4" t="n"/>
    </row>
    <row r="333919">
      <c r="I333919" s="4" t="n"/>
      <c r="J333919" s="4" t="n"/>
    </row>
    <row r="333920">
      <c r="I333920" s="4" t="n"/>
      <c r="J333920" s="4" t="n"/>
    </row>
    <row r="333921">
      <c r="I333921" s="4" t="n"/>
      <c r="J333921" s="4" t="n"/>
    </row>
    <row r="333922">
      <c r="I333922" s="4" t="n"/>
      <c r="J333922" s="4" t="n"/>
    </row>
    <row r="333923">
      <c r="I333923" s="4" t="n"/>
      <c r="J333923" s="4" t="n"/>
    </row>
    <row r="333924">
      <c r="I333924" s="4" t="n"/>
      <c r="J333924" s="4" t="n"/>
    </row>
    <row r="333925">
      <c r="I333925" s="4" t="n"/>
      <c r="J333925" s="4" t="n"/>
    </row>
    <row r="333926">
      <c r="I333926" s="4" t="n"/>
      <c r="J333926" s="4" t="n"/>
    </row>
    <row r="333927">
      <c r="I333927" s="4" t="n"/>
      <c r="J333927" s="4" t="n"/>
    </row>
    <row r="333928">
      <c r="I333928" s="4" t="n"/>
      <c r="J333928" s="4" t="n"/>
    </row>
    <row r="333929">
      <c r="I333929" s="4" t="n"/>
      <c r="J333929" s="4" t="n"/>
    </row>
    <row r="333930">
      <c r="I333930" s="4" t="n"/>
      <c r="J333930" s="4" t="n"/>
    </row>
    <row r="333931">
      <c r="I333931" s="4" t="n"/>
      <c r="J333931" s="4" t="n"/>
    </row>
    <row r="333932">
      <c r="I333932" s="4" t="n"/>
      <c r="J333932" s="4" t="n"/>
    </row>
    <row r="333933">
      <c r="I333933" s="4" t="n"/>
      <c r="J333933" s="4" t="n"/>
    </row>
    <row r="333934">
      <c r="I333934" s="4" t="n"/>
      <c r="J333934" s="4" t="n"/>
    </row>
    <row r="333935">
      <c r="I333935" s="4" t="n"/>
      <c r="J333935" s="4" t="n"/>
    </row>
    <row r="333936">
      <c r="I333936" s="4" t="n"/>
      <c r="J333936" s="4" t="n"/>
    </row>
    <row r="333937">
      <c r="I333937" s="4" t="n"/>
      <c r="J333937" s="4" t="n"/>
    </row>
    <row r="333938">
      <c r="I333938" s="4" t="n"/>
      <c r="J333938" s="4" t="n"/>
    </row>
    <row r="333939">
      <c r="I333939" s="4" t="n"/>
      <c r="J333939" s="4" t="n"/>
    </row>
    <row r="333940">
      <c r="I333940" s="4" t="n"/>
      <c r="J333940" s="4" t="n"/>
    </row>
    <row r="333941">
      <c r="I333941" s="4" t="n"/>
      <c r="J333941" s="4" t="n"/>
    </row>
    <row r="333942">
      <c r="I333942" s="4" t="n"/>
      <c r="J333942" s="4" t="n"/>
    </row>
    <row r="333943">
      <c r="I333943" s="4" t="n"/>
      <c r="J333943" s="4" t="n"/>
    </row>
    <row r="333944">
      <c r="I333944" s="4" t="n"/>
      <c r="J333944" s="4" t="n"/>
    </row>
    <row r="333945">
      <c r="I333945" s="4" t="n"/>
      <c r="J333945" s="4" t="n"/>
    </row>
    <row r="333946">
      <c r="I333946" s="4" t="n"/>
      <c r="J333946" s="4" t="n"/>
    </row>
    <row r="333947">
      <c r="I333947" s="4" t="n"/>
      <c r="J333947" s="4" t="n"/>
    </row>
    <row r="333948">
      <c r="I333948" s="4" t="n"/>
      <c r="J333948" s="4" t="n"/>
    </row>
    <row r="333949">
      <c r="I333949" s="4" t="n"/>
      <c r="J333949" s="4" t="n"/>
    </row>
    <row r="333950">
      <c r="I333950" s="4" t="n"/>
      <c r="J333950" s="4" t="n"/>
    </row>
    <row r="333951">
      <c r="I333951" s="4" t="n"/>
      <c r="J333951" s="4" t="n"/>
    </row>
    <row r="333952">
      <c r="I333952" s="4" t="n"/>
      <c r="J333952" s="4" t="n"/>
    </row>
    <row r="333953">
      <c r="I333953" s="4" t="n"/>
      <c r="J333953" s="4" t="n"/>
    </row>
    <row r="333954">
      <c r="I333954" s="4" t="n"/>
      <c r="J333954" s="4" t="n"/>
    </row>
    <row r="333955">
      <c r="I333955" s="4" t="n"/>
      <c r="J333955" s="4" t="n"/>
    </row>
    <row r="333956">
      <c r="I333956" s="4" t="n"/>
      <c r="J333956" s="4" t="n"/>
    </row>
    <row r="333957">
      <c r="I333957" s="4" t="n"/>
      <c r="J333957" s="4" t="n"/>
    </row>
    <row r="333958">
      <c r="I333958" s="4" t="n"/>
      <c r="J333958" s="4" t="n"/>
    </row>
    <row r="333959">
      <c r="I333959" s="4" t="n"/>
      <c r="J333959" s="4" t="n"/>
    </row>
    <row r="333960">
      <c r="I333960" s="4" t="n"/>
      <c r="J333960" s="4" t="n"/>
    </row>
    <row r="333961">
      <c r="I333961" s="4" t="n"/>
      <c r="J333961" s="4" t="n"/>
    </row>
    <row r="333962">
      <c r="I333962" s="4" t="n"/>
      <c r="J333962" s="4" t="n"/>
    </row>
    <row r="333963">
      <c r="I333963" s="4" t="n"/>
      <c r="J333963" s="4" t="n"/>
    </row>
    <row r="333964">
      <c r="I333964" s="4" t="n"/>
      <c r="J333964" s="4" t="n"/>
    </row>
    <row r="333965">
      <c r="I333965" s="4" t="n"/>
      <c r="J333965" s="4" t="n"/>
    </row>
    <row r="333966">
      <c r="I333966" s="4" t="n"/>
      <c r="J333966" s="4" t="n"/>
    </row>
    <row r="333967">
      <c r="I333967" s="4" t="n"/>
      <c r="J333967" s="4" t="n"/>
    </row>
    <row r="333968">
      <c r="I333968" s="4" t="n"/>
      <c r="J333968" s="4" t="n"/>
    </row>
    <row r="333969">
      <c r="I333969" s="4" t="n"/>
      <c r="J333969" s="4" t="n"/>
    </row>
    <row r="333970">
      <c r="I333970" s="4" t="n"/>
      <c r="J333970" s="4" t="n"/>
    </row>
    <row r="333971">
      <c r="I333971" s="4" t="n"/>
      <c r="J333971" s="4" t="n"/>
    </row>
    <row r="333972">
      <c r="I333972" s="4" t="n"/>
      <c r="J333972" s="4" t="n"/>
    </row>
    <row r="333973">
      <c r="I333973" s="4" t="n"/>
      <c r="J333973" s="4" t="n"/>
    </row>
    <row r="333974">
      <c r="I333974" s="4" t="n"/>
      <c r="J333974" s="4" t="n"/>
    </row>
    <row r="333975">
      <c r="I333975" s="4" t="n"/>
      <c r="J333975" s="4" t="n"/>
    </row>
    <row r="333976">
      <c r="I333976" s="4" t="n"/>
      <c r="J333976" s="4" t="n"/>
    </row>
    <row r="333977">
      <c r="I333977" s="4" t="n"/>
      <c r="J333977" s="4" t="n"/>
    </row>
    <row r="333978">
      <c r="I333978" s="4" t="n"/>
      <c r="J333978" s="4" t="n"/>
    </row>
    <row r="333979">
      <c r="I333979" s="4" t="n"/>
      <c r="J333979" s="4" t="n"/>
    </row>
    <row r="333980">
      <c r="I333980" s="4" t="n"/>
      <c r="J333980" s="4" t="n"/>
    </row>
    <row r="333981">
      <c r="I333981" s="4" t="n"/>
      <c r="J333981" s="4" t="n"/>
    </row>
    <row r="333982">
      <c r="I333982" s="4" t="n"/>
      <c r="J333982" s="4" t="n"/>
    </row>
    <row r="333983">
      <c r="I333983" s="4" t="n"/>
      <c r="J333983" s="4" t="n"/>
    </row>
    <row r="333984">
      <c r="I333984" s="4" t="n"/>
      <c r="J333984" s="4" t="n"/>
    </row>
    <row r="333985">
      <c r="I333985" s="4" t="n"/>
      <c r="J333985" s="4" t="n"/>
    </row>
    <row r="333986">
      <c r="I333986" s="4" t="n"/>
      <c r="J333986" s="4" t="n"/>
    </row>
    <row r="333987">
      <c r="I333987" s="4" t="n"/>
      <c r="J333987" s="4" t="n"/>
    </row>
    <row r="333988">
      <c r="I333988" s="4" t="n"/>
      <c r="J333988" s="4" t="n"/>
    </row>
    <row r="333989">
      <c r="I333989" s="4" t="n"/>
      <c r="J333989" s="4" t="n"/>
    </row>
    <row r="333990">
      <c r="I333990" s="4" t="n"/>
      <c r="J333990" s="4" t="n"/>
    </row>
    <row r="333991">
      <c r="I333991" s="4" t="n"/>
      <c r="J333991" s="4" t="n"/>
    </row>
    <row r="333992">
      <c r="I333992" s="4" t="n"/>
      <c r="J333992" s="4" t="n"/>
    </row>
    <row r="333993">
      <c r="I333993" s="4" t="n"/>
      <c r="J333993" s="4" t="n"/>
    </row>
    <row r="333994">
      <c r="I333994" s="4" t="n"/>
      <c r="J333994" s="4" t="n"/>
    </row>
    <row r="333995">
      <c r="I333995" s="4" t="n"/>
      <c r="J333995" s="4" t="n"/>
    </row>
    <row r="333996">
      <c r="I333996" s="4" t="n"/>
      <c r="J333996" s="4" t="n"/>
    </row>
    <row r="333997">
      <c r="I333997" s="4" t="n"/>
      <c r="J333997" s="4" t="n"/>
    </row>
    <row r="333998">
      <c r="I333998" s="4" t="n"/>
      <c r="J333998" s="4" t="n"/>
    </row>
    <row r="333999">
      <c r="I333999" s="4" t="n"/>
      <c r="J333999" s="4" t="n"/>
    </row>
    <row r="334000">
      <c r="I334000" s="4" t="n"/>
      <c r="J334000" s="4" t="n"/>
    </row>
    <row r="334001">
      <c r="I334001" s="4" t="n"/>
      <c r="J334001" s="4" t="n"/>
    </row>
    <row r="334002">
      <c r="I334002" s="4" t="n"/>
      <c r="J334002" s="4" t="n"/>
    </row>
    <row r="334003">
      <c r="I334003" s="4" t="n"/>
      <c r="J334003" s="4" t="n"/>
    </row>
    <row r="334004">
      <c r="I334004" s="4" t="n"/>
      <c r="J334004" s="4" t="n"/>
    </row>
    <row r="334005">
      <c r="I334005" s="4" t="n"/>
      <c r="J334005" s="4" t="n"/>
    </row>
    <row r="334006">
      <c r="I334006" s="4" t="n"/>
      <c r="J334006" s="4" t="n"/>
    </row>
    <row r="334007">
      <c r="I334007" s="4" t="n"/>
      <c r="J334007" s="4" t="n"/>
    </row>
    <row r="334008">
      <c r="I334008" s="4" t="n"/>
      <c r="J334008" s="4" t="n"/>
    </row>
    <row r="334009">
      <c r="I334009" s="4" t="n"/>
      <c r="J334009" s="4" t="n"/>
    </row>
    <row r="334010">
      <c r="I334010" s="4" t="n"/>
      <c r="J334010" s="4" t="n"/>
    </row>
    <row r="334011">
      <c r="I334011" s="4" t="n"/>
      <c r="J334011" s="4" t="n"/>
    </row>
    <row r="334012">
      <c r="I334012" s="4" t="n"/>
      <c r="J334012" s="4" t="n"/>
    </row>
    <row r="334013">
      <c r="I334013" s="4" t="n"/>
      <c r="J334013" s="4" t="n"/>
    </row>
    <row r="334014">
      <c r="I334014" s="4" t="n"/>
      <c r="J334014" s="4" t="n"/>
    </row>
    <row r="334015">
      <c r="I334015" s="4" t="n"/>
      <c r="J334015" s="4" t="n"/>
    </row>
    <row r="334016">
      <c r="I334016" s="4" t="n"/>
      <c r="J334016" s="4" t="n"/>
    </row>
    <row r="334017">
      <c r="I334017" s="4" t="n"/>
      <c r="J334017" s="4" t="n"/>
    </row>
    <row r="334018">
      <c r="I334018" s="4" t="n"/>
      <c r="J334018" s="4" t="n"/>
    </row>
    <row r="334019">
      <c r="I334019" s="4" t="n"/>
      <c r="J334019" s="4" t="n"/>
    </row>
    <row r="334020">
      <c r="I334020" s="4" t="n"/>
      <c r="J334020" s="4" t="n"/>
    </row>
    <row r="334021">
      <c r="I334021" s="4" t="n"/>
      <c r="J334021" s="4" t="n"/>
    </row>
    <row r="334022">
      <c r="I334022" s="4" t="n"/>
      <c r="J334022" s="4" t="n"/>
    </row>
    <row r="334023">
      <c r="I334023" s="4" t="n"/>
      <c r="J334023" s="4" t="n"/>
    </row>
    <row r="334024">
      <c r="I334024" s="4" t="n"/>
      <c r="J334024" s="4" t="n"/>
    </row>
    <row r="334025">
      <c r="I334025" s="4" t="n"/>
      <c r="J334025" s="4" t="n"/>
    </row>
    <row r="334026">
      <c r="I334026" s="4" t="n"/>
      <c r="J334026" s="4" t="n"/>
    </row>
    <row r="334027">
      <c r="I334027" s="4" t="n"/>
      <c r="J334027" s="4" t="n"/>
    </row>
    <row r="334028">
      <c r="I334028" s="4" t="n"/>
      <c r="J334028" s="4" t="n"/>
    </row>
    <row r="334029">
      <c r="I334029" s="4" t="n"/>
      <c r="J334029" s="4" t="n"/>
    </row>
    <row r="334030">
      <c r="I334030" s="4" t="n"/>
      <c r="J334030" s="4" t="n"/>
    </row>
    <row r="334031">
      <c r="I334031" s="4" t="n"/>
      <c r="J334031" s="4" t="n"/>
    </row>
    <row r="334032">
      <c r="I334032" s="4" t="n"/>
      <c r="J334032" s="4" t="n"/>
    </row>
    <row r="334033">
      <c r="I334033" s="4" t="n"/>
      <c r="J334033" s="4" t="n"/>
    </row>
    <row r="334034">
      <c r="I334034" s="4" t="n"/>
      <c r="J334034" s="4" t="n"/>
    </row>
    <row r="334035">
      <c r="I334035" s="4" t="n"/>
      <c r="J334035" s="4" t="n"/>
    </row>
    <row r="334036">
      <c r="I334036" s="4" t="n"/>
      <c r="J334036" s="4" t="n"/>
    </row>
    <row r="334037">
      <c r="I334037" s="4" t="n"/>
      <c r="J334037" s="4" t="n"/>
    </row>
    <row r="334038">
      <c r="I334038" s="4" t="n"/>
      <c r="J334038" s="4" t="n"/>
    </row>
    <row r="334039">
      <c r="I334039" s="4" t="n"/>
      <c r="J334039" s="4" t="n"/>
    </row>
    <row r="334040">
      <c r="I334040" s="4" t="n"/>
      <c r="J334040" s="4" t="n"/>
    </row>
    <row r="334041">
      <c r="I334041" s="4" t="n"/>
      <c r="J334041" s="4" t="n"/>
    </row>
    <row r="334042">
      <c r="I334042" s="4" t="n"/>
      <c r="J334042" s="4" t="n"/>
    </row>
    <row r="334043">
      <c r="I334043" s="4" t="n"/>
      <c r="J334043" s="4" t="n"/>
    </row>
    <row r="334044">
      <c r="I334044" s="4" t="n"/>
      <c r="J334044" s="4" t="n"/>
    </row>
    <row r="334045">
      <c r="I334045" s="4" t="n"/>
      <c r="J334045" s="4" t="n"/>
    </row>
    <row r="334046">
      <c r="I334046" s="4" t="n"/>
      <c r="J334046" s="4" t="n"/>
    </row>
    <row r="334047">
      <c r="I334047" s="4" t="n"/>
      <c r="J334047" s="4" t="n"/>
    </row>
    <row r="334048">
      <c r="I334048" s="4" t="n"/>
      <c r="J334048" s="4" t="n"/>
    </row>
    <row r="334049">
      <c r="I334049" s="4" t="n"/>
      <c r="J334049" s="4" t="n"/>
    </row>
    <row r="334050">
      <c r="I334050" s="4" t="n"/>
      <c r="J334050" s="4" t="n"/>
    </row>
    <row r="334051">
      <c r="I334051" s="4" t="n"/>
      <c r="J334051" s="4" t="n"/>
    </row>
    <row r="334052">
      <c r="I334052" s="4" t="n"/>
      <c r="J334052" s="4" t="n"/>
    </row>
    <row r="334053">
      <c r="I334053" s="4" t="n"/>
      <c r="J334053" s="4" t="n"/>
    </row>
    <row r="334054">
      <c r="I334054" s="4" t="n"/>
      <c r="J334054" s="4" t="n"/>
    </row>
    <row r="334055">
      <c r="I334055" s="4" t="n"/>
      <c r="J334055" s="4" t="n"/>
    </row>
    <row r="334056">
      <c r="I334056" s="4" t="n"/>
      <c r="J334056" s="4" t="n"/>
    </row>
    <row r="334057">
      <c r="I334057" s="4" t="n"/>
      <c r="J334057" s="4" t="n"/>
    </row>
    <row r="334058">
      <c r="I334058" s="4" t="n"/>
      <c r="J334058" s="4" t="n"/>
    </row>
    <row r="334059">
      <c r="I334059" s="4" t="n"/>
      <c r="J334059" s="4" t="n"/>
    </row>
    <row r="334060">
      <c r="I334060" s="4" t="n"/>
      <c r="J334060" s="4" t="n"/>
    </row>
    <row r="334061">
      <c r="I334061" s="4" t="n"/>
      <c r="J334061" s="4" t="n"/>
    </row>
    <row r="334062">
      <c r="I334062" s="4" t="n"/>
      <c r="J334062" s="4" t="n"/>
    </row>
    <row r="334063">
      <c r="I334063" s="4" t="n"/>
      <c r="J334063" s="4" t="n"/>
    </row>
    <row r="334064">
      <c r="I334064" s="4" t="n"/>
      <c r="J334064" s="4" t="n"/>
    </row>
    <row r="334065">
      <c r="I334065" s="4" t="n"/>
      <c r="J334065" s="4" t="n"/>
    </row>
    <row r="334066">
      <c r="I334066" s="4" t="n"/>
      <c r="J334066" s="4" t="n"/>
    </row>
    <row r="334067">
      <c r="I334067" s="4" t="n"/>
      <c r="J334067" s="4" t="n"/>
    </row>
    <row r="334068">
      <c r="I334068" s="4" t="n"/>
      <c r="J334068" s="4" t="n"/>
    </row>
    <row r="334069">
      <c r="I334069" s="4" t="n"/>
      <c r="J334069" s="4" t="n"/>
    </row>
    <row r="334070">
      <c r="I334070" s="4" t="n"/>
      <c r="J334070" s="4" t="n"/>
    </row>
    <row r="334071">
      <c r="I334071" s="4" t="n"/>
      <c r="J334071" s="4" t="n"/>
    </row>
    <row r="334072">
      <c r="I334072" s="4" t="n"/>
      <c r="J334072" s="4" t="n"/>
    </row>
    <row r="334073">
      <c r="I334073" s="4" t="n"/>
      <c r="J334073" s="4" t="n"/>
    </row>
    <row r="334074">
      <c r="I334074" s="4" t="n"/>
      <c r="J334074" s="4" t="n"/>
    </row>
    <row r="334075">
      <c r="I334075" s="4" t="n"/>
      <c r="J334075" s="4" t="n"/>
    </row>
    <row r="334076">
      <c r="I334076" s="4" t="n"/>
      <c r="J334076" s="4" t="n"/>
    </row>
    <row r="334077">
      <c r="I334077" s="4" t="n"/>
      <c r="J334077" s="4" t="n"/>
    </row>
    <row r="334078">
      <c r="I334078" s="4" t="n"/>
      <c r="J334078" s="4" t="n"/>
    </row>
    <row r="334079">
      <c r="I334079" s="4" t="n"/>
      <c r="J334079" s="4" t="n"/>
    </row>
    <row r="334080">
      <c r="I334080" s="4" t="n"/>
      <c r="J334080" s="4" t="n"/>
    </row>
    <row r="334081">
      <c r="I334081" s="4" t="n"/>
      <c r="J334081" s="4" t="n"/>
    </row>
    <row r="334082">
      <c r="I334082" s="4" t="n"/>
      <c r="J334082" s="4" t="n"/>
    </row>
    <row r="334083">
      <c r="I334083" s="4" t="n"/>
      <c r="J334083" s="4" t="n"/>
    </row>
    <row r="334084">
      <c r="I334084" s="4" t="n"/>
      <c r="J334084" s="4" t="n"/>
    </row>
    <row r="334085">
      <c r="I334085" s="4" t="n"/>
      <c r="J334085" s="4" t="n"/>
    </row>
    <row r="334086">
      <c r="I334086" s="4" t="n"/>
      <c r="J334086" s="4" t="n"/>
    </row>
    <row r="334087">
      <c r="I334087" s="4" t="n"/>
      <c r="J334087" s="4" t="n"/>
    </row>
    <row r="334088">
      <c r="I334088" s="4" t="n"/>
      <c r="J334088" s="4" t="n"/>
    </row>
    <row r="334089">
      <c r="I334089" s="4" t="n"/>
      <c r="J334089" s="4" t="n"/>
    </row>
    <row r="334090">
      <c r="I334090" s="4" t="n"/>
      <c r="J334090" s="4" t="n"/>
    </row>
    <row r="334091">
      <c r="I334091" s="4" t="n"/>
      <c r="J334091" s="4" t="n"/>
    </row>
    <row r="334092">
      <c r="I334092" s="4" t="n"/>
      <c r="J334092" s="4" t="n"/>
    </row>
    <row r="334093">
      <c r="I334093" s="4" t="n"/>
      <c r="J334093" s="4" t="n"/>
    </row>
    <row r="334094">
      <c r="I334094" s="4" t="n"/>
      <c r="J334094" s="4" t="n"/>
    </row>
    <row r="334095">
      <c r="I334095" s="4" t="n"/>
      <c r="J334095" s="4" t="n"/>
    </row>
    <row r="334096">
      <c r="I334096" s="4" t="n"/>
      <c r="J334096" s="4" t="n"/>
    </row>
    <row r="334097">
      <c r="I334097" s="4" t="n"/>
      <c r="J334097" s="4" t="n"/>
    </row>
    <row r="334098">
      <c r="I334098" s="4" t="n"/>
      <c r="J334098" s="4" t="n"/>
    </row>
    <row r="334099">
      <c r="I334099" s="4" t="n"/>
      <c r="J334099" s="4" t="n"/>
    </row>
    <row r="334100">
      <c r="I334100" s="4" t="n"/>
      <c r="J334100" s="4" t="n"/>
    </row>
    <row r="334101">
      <c r="I334101" s="4" t="n"/>
      <c r="J334101" s="4" t="n"/>
    </row>
    <row r="334102">
      <c r="I334102" s="4" t="n"/>
      <c r="J334102" s="4" t="n"/>
    </row>
    <row r="334103">
      <c r="I334103" s="4" t="n"/>
      <c r="J334103" s="4" t="n"/>
    </row>
    <row r="334104">
      <c r="I334104" s="4" t="n"/>
      <c r="J334104" s="4" t="n"/>
    </row>
    <row r="334105">
      <c r="I334105" s="4" t="n"/>
      <c r="J334105" s="4" t="n"/>
    </row>
    <row r="334106">
      <c r="I334106" s="4" t="n"/>
      <c r="J334106" s="4" t="n"/>
    </row>
    <row r="334107">
      <c r="I334107" s="4" t="n"/>
      <c r="J334107" s="4" t="n"/>
    </row>
    <row r="334108">
      <c r="I334108" s="4" t="n"/>
      <c r="J334108" s="4" t="n"/>
    </row>
    <row r="334109">
      <c r="I334109" s="4" t="n"/>
      <c r="J334109" s="4" t="n"/>
    </row>
    <row r="334110">
      <c r="I334110" s="4" t="n"/>
      <c r="J334110" s="4" t="n"/>
    </row>
    <row r="334111">
      <c r="I334111" s="4" t="n"/>
      <c r="J334111" s="4" t="n"/>
    </row>
    <row r="334112">
      <c r="I334112" s="4" t="n"/>
      <c r="J334112" s="4" t="n"/>
    </row>
    <row r="334113">
      <c r="I334113" s="4" t="n"/>
      <c r="J334113" s="4" t="n"/>
    </row>
    <row r="334114">
      <c r="I334114" s="4" t="n"/>
      <c r="J334114" s="4" t="n"/>
    </row>
    <row r="334115">
      <c r="I334115" s="4" t="n"/>
      <c r="J334115" s="4" t="n"/>
    </row>
    <row r="334116">
      <c r="I334116" s="4" t="n"/>
      <c r="J334116" s="4" t="n"/>
    </row>
    <row r="334117">
      <c r="I334117" s="4" t="n"/>
      <c r="J334117" s="4" t="n"/>
    </row>
    <row r="334118">
      <c r="I334118" s="4" t="n"/>
      <c r="J334118" s="4" t="n"/>
    </row>
    <row r="334119">
      <c r="I334119" s="4" t="n"/>
      <c r="J334119" s="4" t="n"/>
    </row>
    <row r="334120">
      <c r="I334120" s="4" t="n"/>
      <c r="J334120" s="4" t="n"/>
    </row>
    <row r="334121">
      <c r="I334121" s="4" t="n"/>
      <c r="J334121" s="4" t="n"/>
    </row>
    <row r="334122">
      <c r="I334122" s="4" t="n"/>
      <c r="J334122" s="4" t="n"/>
    </row>
    <row r="334123">
      <c r="I334123" s="4" t="n"/>
      <c r="J334123" s="4" t="n"/>
    </row>
    <row r="334124">
      <c r="I334124" s="4" t="n"/>
      <c r="J334124" s="4" t="n"/>
    </row>
    <row r="334125">
      <c r="I334125" s="4" t="n"/>
      <c r="J334125" s="4" t="n"/>
    </row>
    <row r="334126">
      <c r="I334126" s="4" t="n"/>
      <c r="J334126" s="4" t="n"/>
    </row>
    <row r="334127">
      <c r="I334127" s="4" t="n"/>
      <c r="J334127" s="4" t="n"/>
    </row>
    <row r="334128">
      <c r="I334128" s="4" t="n"/>
      <c r="J334128" s="4" t="n"/>
    </row>
    <row r="334129">
      <c r="I334129" s="4" t="n"/>
      <c r="J334129" s="4" t="n"/>
    </row>
    <row r="334130">
      <c r="I334130" s="4" t="n"/>
      <c r="J334130" s="4" t="n"/>
    </row>
    <row r="334131">
      <c r="I334131" s="4" t="n"/>
      <c r="J334131" s="4" t="n"/>
    </row>
    <row r="334132">
      <c r="I334132" s="4" t="n"/>
      <c r="J334132" s="4" t="n"/>
    </row>
    <row r="334133">
      <c r="I334133" s="4" t="n"/>
      <c r="J334133" s="4" t="n"/>
    </row>
    <row r="334134">
      <c r="I334134" s="4" t="n"/>
      <c r="J334134" s="4" t="n"/>
    </row>
    <row r="334135">
      <c r="I334135" s="4" t="n"/>
      <c r="J334135" s="4" t="n"/>
    </row>
    <row r="334136">
      <c r="I334136" s="4" t="n"/>
      <c r="J334136" s="4" t="n"/>
    </row>
    <row r="334137">
      <c r="I334137" s="4" t="n"/>
      <c r="J334137" s="4" t="n"/>
    </row>
    <row r="334138">
      <c r="I334138" s="4" t="n"/>
      <c r="J334138" s="4" t="n"/>
    </row>
    <row r="334139">
      <c r="I334139" s="4" t="n"/>
      <c r="J334139" s="4" t="n"/>
    </row>
    <row r="334140">
      <c r="I334140" s="4" t="n"/>
      <c r="J334140" s="4" t="n"/>
    </row>
    <row r="334141">
      <c r="I334141" s="4" t="n"/>
      <c r="J334141" s="4" t="n"/>
    </row>
    <row r="334142">
      <c r="I334142" s="4" t="n"/>
      <c r="J334142" s="4" t="n"/>
    </row>
    <row r="334143">
      <c r="I334143" s="4" t="n"/>
      <c r="J334143" s="4" t="n"/>
    </row>
    <row r="334144">
      <c r="I334144" s="4" t="n"/>
      <c r="J334144" s="4" t="n"/>
    </row>
    <row r="334145">
      <c r="I334145" s="4" t="n"/>
      <c r="J334145" s="4" t="n"/>
    </row>
    <row r="334146">
      <c r="I334146" s="4" t="n"/>
      <c r="J334146" s="4" t="n"/>
    </row>
    <row r="334147">
      <c r="I334147" s="4" t="n"/>
      <c r="J334147" s="4" t="n"/>
    </row>
    <row r="334148">
      <c r="I334148" s="4" t="n"/>
      <c r="J334148" s="4" t="n"/>
    </row>
    <row r="334149">
      <c r="I334149" s="4" t="n"/>
      <c r="J334149" s="4" t="n"/>
    </row>
    <row r="334150">
      <c r="I334150" s="4" t="n"/>
      <c r="J334150" s="4" t="n"/>
    </row>
    <row r="334151">
      <c r="I334151" s="4" t="n"/>
      <c r="J334151" s="4" t="n"/>
    </row>
    <row r="334152">
      <c r="I334152" s="4" t="n"/>
      <c r="J334152" s="4" t="n"/>
    </row>
    <row r="334153">
      <c r="I334153" s="4" t="n"/>
      <c r="J334153" s="4" t="n"/>
    </row>
    <row r="334154">
      <c r="I334154" s="4" t="n"/>
      <c r="J334154" s="4" t="n"/>
    </row>
    <row r="334155">
      <c r="I334155" s="4" t="n"/>
      <c r="J334155" s="4" t="n"/>
    </row>
    <row r="334156">
      <c r="I334156" s="4" t="n"/>
      <c r="J334156" s="4" t="n"/>
    </row>
    <row r="334157">
      <c r="I334157" s="4" t="n"/>
      <c r="J334157" s="4" t="n"/>
    </row>
    <row r="334158">
      <c r="I334158" s="4" t="n"/>
      <c r="J334158" s="4" t="n"/>
    </row>
    <row r="334159">
      <c r="I334159" s="4" t="n"/>
      <c r="J334159" s="4" t="n"/>
    </row>
    <row r="334160">
      <c r="I334160" s="4" t="n"/>
      <c r="J334160" s="4" t="n"/>
    </row>
    <row r="334161">
      <c r="I334161" s="4" t="n"/>
      <c r="J334161" s="4" t="n"/>
    </row>
    <row r="334162">
      <c r="I334162" s="4" t="n"/>
      <c r="J334162" s="4" t="n"/>
    </row>
    <row r="334163">
      <c r="I334163" s="4" t="n"/>
      <c r="J334163" s="4" t="n"/>
    </row>
    <row r="334164">
      <c r="I334164" s="4" t="n"/>
      <c r="J334164" s="4" t="n"/>
    </row>
    <row r="334165">
      <c r="I334165" s="4" t="n"/>
      <c r="J334165" s="4" t="n"/>
    </row>
    <row r="334166">
      <c r="I334166" s="4" t="n"/>
      <c r="J334166" s="4" t="n"/>
    </row>
    <row r="334167">
      <c r="I334167" s="4" t="n"/>
      <c r="J334167" s="4" t="n"/>
    </row>
    <row r="334168">
      <c r="I334168" s="4" t="n"/>
      <c r="J334168" s="4" t="n"/>
    </row>
    <row r="334169">
      <c r="I334169" s="4" t="n"/>
      <c r="J334169" s="4" t="n"/>
    </row>
    <row r="334170">
      <c r="I334170" s="4" t="n"/>
      <c r="J334170" s="4" t="n"/>
    </row>
    <row r="334171">
      <c r="I334171" s="4" t="n"/>
      <c r="J334171" s="4" t="n"/>
    </row>
    <row r="334172">
      <c r="I334172" s="4" t="n"/>
      <c r="J334172" s="4" t="n"/>
    </row>
    <row r="334173">
      <c r="I334173" s="4" t="n"/>
      <c r="J334173" s="4" t="n"/>
    </row>
    <row r="334174">
      <c r="I334174" s="4" t="n"/>
      <c r="J334174" s="4" t="n"/>
    </row>
    <row r="334175">
      <c r="I334175" s="4" t="n"/>
      <c r="J334175" s="4" t="n"/>
    </row>
    <row r="334176">
      <c r="I334176" s="4" t="n"/>
      <c r="J334176" s="4" t="n"/>
    </row>
    <row r="334177">
      <c r="I334177" s="4" t="n"/>
      <c r="J334177" s="4" t="n"/>
    </row>
    <row r="334178">
      <c r="I334178" s="4" t="n"/>
      <c r="J334178" s="4" t="n"/>
    </row>
    <row r="334179">
      <c r="I334179" s="4" t="n"/>
      <c r="J334179" s="4" t="n"/>
    </row>
    <row r="334180">
      <c r="I334180" s="4" t="n"/>
      <c r="J334180" s="4" t="n"/>
    </row>
    <row r="334181">
      <c r="I334181" s="4" t="n"/>
      <c r="J334181" s="4" t="n"/>
    </row>
    <row r="334182">
      <c r="I334182" s="4" t="n"/>
      <c r="J334182" s="4" t="n"/>
    </row>
    <row r="334183">
      <c r="I334183" s="4" t="n"/>
      <c r="J334183" s="4" t="n"/>
    </row>
    <row r="334184">
      <c r="I334184" s="4" t="n"/>
      <c r="J334184" s="4" t="n"/>
    </row>
    <row r="334185">
      <c r="I334185" s="4" t="n"/>
      <c r="J334185" s="4" t="n"/>
    </row>
    <row r="334186">
      <c r="I334186" s="4" t="n"/>
      <c r="J334186" s="4" t="n"/>
    </row>
    <row r="334187">
      <c r="I334187" s="4" t="n"/>
      <c r="J334187" s="4" t="n"/>
    </row>
    <row r="334188">
      <c r="I334188" s="4" t="n"/>
      <c r="J334188" s="4" t="n"/>
    </row>
    <row r="334189">
      <c r="I334189" s="4" t="n"/>
      <c r="J334189" s="4" t="n"/>
    </row>
    <row r="334190">
      <c r="I334190" s="4" t="n"/>
      <c r="J334190" s="4" t="n"/>
    </row>
    <row r="334191">
      <c r="I334191" s="4" t="n"/>
      <c r="J334191" s="4" t="n"/>
    </row>
    <row r="334192">
      <c r="I334192" s="4" t="n"/>
      <c r="J334192" s="4" t="n"/>
    </row>
    <row r="334193">
      <c r="I334193" s="4" t="n"/>
      <c r="J334193" s="4" t="n"/>
    </row>
    <row r="334194">
      <c r="I334194" s="4" t="n"/>
      <c r="J334194" s="4" t="n"/>
    </row>
    <row r="334195">
      <c r="I334195" s="4" t="n"/>
      <c r="J334195" s="4" t="n"/>
    </row>
    <row r="334196">
      <c r="I334196" s="4" t="n"/>
      <c r="J334196" s="4" t="n"/>
    </row>
    <row r="334197">
      <c r="I334197" s="4" t="n"/>
      <c r="J334197" s="4" t="n"/>
    </row>
    <row r="334198">
      <c r="I334198" s="4" t="n"/>
      <c r="J334198" s="4" t="n"/>
    </row>
    <row r="334199">
      <c r="I334199" s="4" t="n"/>
      <c r="J334199" s="4" t="n"/>
    </row>
    <row r="334200">
      <c r="I334200" s="4" t="n"/>
      <c r="J334200" s="4" t="n"/>
    </row>
    <row r="334201">
      <c r="I334201" s="4" t="n"/>
      <c r="J334201" s="4" t="n"/>
    </row>
    <row r="334202">
      <c r="I334202" s="4" t="n"/>
      <c r="J334202" s="4" t="n"/>
    </row>
    <row r="334203">
      <c r="I334203" s="4" t="n"/>
      <c r="J334203" s="4" t="n"/>
    </row>
    <row r="334204">
      <c r="I334204" s="4" t="n"/>
      <c r="J334204" s="4" t="n"/>
    </row>
    <row r="334205">
      <c r="I334205" s="4" t="n"/>
      <c r="J334205" s="4" t="n"/>
    </row>
    <row r="334206">
      <c r="I334206" s="4" t="n"/>
      <c r="J334206" s="4" t="n"/>
    </row>
    <row r="334207">
      <c r="I334207" s="4" t="n"/>
      <c r="J334207" s="4" t="n"/>
    </row>
    <row r="334208">
      <c r="I334208" s="4" t="n"/>
      <c r="J334208" s="4" t="n"/>
    </row>
    <row r="334209">
      <c r="I334209" s="4" t="n"/>
      <c r="J334209" s="4" t="n"/>
    </row>
    <row r="334210">
      <c r="I334210" s="4" t="n"/>
      <c r="J334210" s="4" t="n"/>
    </row>
    <row r="334211">
      <c r="I334211" s="4" t="n"/>
      <c r="J334211" s="4" t="n"/>
    </row>
    <row r="334212">
      <c r="I334212" s="4" t="n"/>
      <c r="J334212" s="4" t="n"/>
    </row>
    <row r="334213">
      <c r="I334213" s="4" t="n"/>
      <c r="J334213" s="4" t="n"/>
    </row>
    <row r="334214">
      <c r="I334214" s="4" t="n"/>
      <c r="J334214" s="4" t="n"/>
    </row>
    <row r="334215">
      <c r="I334215" s="4" t="n"/>
      <c r="J334215" s="4" t="n"/>
    </row>
    <row r="334216">
      <c r="I334216" s="4" t="n"/>
      <c r="J334216" s="4" t="n"/>
    </row>
    <row r="334217">
      <c r="I334217" s="4" t="n"/>
      <c r="J334217" s="4" t="n"/>
    </row>
    <row r="334218">
      <c r="I334218" s="4" t="n"/>
      <c r="J334218" s="4" t="n"/>
    </row>
    <row r="334219">
      <c r="I334219" s="4" t="n"/>
      <c r="J334219" s="4" t="n"/>
    </row>
    <row r="334220">
      <c r="I334220" s="4" t="n"/>
      <c r="J334220" s="4" t="n"/>
    </row>
    <row r="334221">
      <c r="I334221" s="4" t="n"/>
      <c r="J334221" s="4" t="n"/>
    </row>
    <row r="334222">
      <c r="I334222" s="4" t="n"/>
      <c r="J334222" s="4" t="n"/>
    </row>
    <row r="334223">
      <c r="I334223" s="4" t="n"/>
      <c r="J334223" s="4" t="n"/>
    </row>
    <row r="334224">
      <c r="I334224" s="4" t="n"/>
      <c r="J334224" s="4" t="n"/>
    </row>
    <row r="334225">
      <c r="I334225" s="4" t="n"/>
      <c r="J334225" s="4" t="n"/>
    </row>
    <row r="334226">
      <c r="I334226" s="4" t="n"/>
      <c r="J334226" s="4" t="n"/>
    </row>
    <row r="334227">
      <c r="I334227" s="4" t="n"/>
      <c r="J334227" s="4" t="n"/>
    </row>
    <row r="334228">
      <c r="I334228" s="4" t="n"/>
      <c r="J334228" s="4" t="n"/>
    </row>
    <row r="334229">
      <c r="I334229" s="4" t="n"/>
      <c r="J334229" s="4" t="n"/>
    </row>
    <row r="334230">
      <c r="I334230" s="4" t="n"/>
      <c r="J334230" s="4" t="n"/>
    </row>
    <row r="334231">
      <c r="I334231" s="4" t="n"/>
      <c r="J334231" s="4" t="n"/>
    </row>
    <row r="334232">
      <c r="I334232" s="4" t="n"/>
      <c r="J334232" s="4" t="n"/>
    </row>
    <row r="334233">
      <c r="I334233" s="4" t="n"/>
      <c r="J334233" s="4" t="n"/>
    </row>
    <row r="334234">
      <c r="I334234" s="4" t="n"/>
      <c r="J334234" s="4" t="n"/>
    </row>
    <row r="334235">
      <c r="I334235" s="4" t="n"/>
      <c r="J334235" s="4" t="n"/>
    </row>
    <row r="334236">
      <c r="I334236" s="4" t="n"/>
      <c r="J334236" s="4" t="n"/>
    </row>
    <row r="334237">
      <c r="I334237" s="4" t="n"/>
      <c r="J334237" s="4" t="n"/>
    </row>
    <row r="334238">
      <c r="I334238" s="4" t="n"/>
      <c r="J334238" s="4" t="n"/>
    </row>
    <row r="334239">
      <c r="I334239" s="4" t="n"/>
      <c r="J334239" s="4" t="n"/>
    </row>
    <row r="334240">
      <c r="I334240" s="4" t="n"/>
      <c r="J334240" s="4" t="n"/>
    </row>
    <row r="334241">
      <c r="I334241" s="4" t="n"/>
      <c r="J334241" s="4" t="n"/>
    </row>
    <row r="334242">
      <c r="I334242" s="4" t="n"/>
      <c r="J334242" s="4" t="n"/>
    </row>
    <row r="334243">
      <c r="I334243" s="4" t="n"/>
      <c r="J334243" s="4" t="n"/>
    </row>
    <row r="334244">
      <c r="I334244" s="4" t="n"/>
      <c r="J334244" s="4" t="n"/>
    </row>
    <row r="334245">
      <c r="I334245" s="4" t="n"/>
      <c r="J334245" s="4" t="n"/>
    </row>
    <row r="334246">
      <c r="I334246" s="4" t="n"/>
      <c r="J334246" s="4" t="n"/>
    </row>
    <row r="334247">
      <c r="I334247" s="4" t="n"/>
      <c r="J334247" s="4" t="n"/>
    </row>
    <row r="334248">
      <c r="I334248" s="4" t="n"/>
      <c r="J334248" s="4" t="n"/>
    </row>
    <row r="334249">
      <c r="I334249" s="4" t="n"/>
      <c r="J334249" s="4" t="n"/>
    </row>
    <row r="334250">
      <c r="I334250" s="4" t="n"/>
      <c r="J334250" s="4" t="n"/>
    </row>
    <row r="334251">
      <c r="I334251" s="4" t="n"/>
      <c r="J334251" s="4" t="n"/>
    </row>
    <row r="334252">
      <c r="I334252" s="4" t="n"/>
      <c r="J334252" s="4" t="n"/>
    </row>
    <row r="334253">
      <c r="I334253" s="4" t="n"/>
      <c r="J334253" s="4" t="n"/>
    </row>
    <row r="334254">
      <c r="I334254" s="4" t="n"/>
      <c r="J334254" s="4" t="n"/>
    </row>
    <row r="334255">
      <c r="I334255" s="4" t="n"/>
      <c r="J334255" s="4" t="n"/>
    </row>
    <row r="334256">
      <c r="I334256" s="4" t="n"/>
      <c r="J334256" s="4" t="n"/>
    </row>
    <row r="334257">
      <c r="I334257" s="4" t="n"/>
      <c r="J334257" s="4" t="n"/>
    </row>
    <row r="334258">
      <c r="I334258" s="4" t="n"/>
      <c r="J334258" s="4" t="n"/>
    </row>
    <row r="334259">
      <c r="I334259" s="4" t="n"/>
      <c r="J334259" s="4" t="n"/>
    </row>
    <row r="334260">
      <c r="I334260" s="4" t="n"/>
      <c r="J334260" s="4" t="n"/>
    </row>
    <row r="334261">
      <c r="I334261" s="4" t="n"/>
      <c r="J334261" s="4" t="n"/>
    </row>
    <row r="334262">
      <c r="I334262" s="4" t="n"/>
      <c r="J334262" s="4" t="n"/>
    </row>
    <row r="334263">
      <c r="I334263" s="4" t="n"/>
      <c r="J334263" s="4" t="n"/>
    </row>
    <row r="334264">
      <c r="I334264" s="4" t="n"/>
      <c r="J334264" s="4" t="n"/>
    </row>
    <row r="334265">
      <c r="I334265" s="4" t="n"/>
      <c r="J334265" s="4" t="n"/>
    </row>
    <row r="334266">
      <c r="I334266" s="4" t="n"/>
      <c r="J334266" s="4" t="n"/>
    </row>
    <row r="334267">
      <c r="I334267" s="4" t="n"/>
      <c r="J334267" s="4" t="n"/>
    </row>
    <row r="334268">
      <c r="I334268" s="4" t="n"/>
      <c r="J334268" s="4" t="n"/>
    </row>
    <row r="334269">
      <c r="I334269" s="4" t="n"/>
      <c r="J334269" s="4" t="n"/>
    </row>
    <row r="334270">
      <c r="I334270" s="4" t="n"/>
      <c r="J334270" s="4" t="n"/>
    </row>
    <row r="334271">
      <c r="I334271" s="4" t="n"/>
      <c r="J334271" s="4" t="n"/>
    </row>
    <row r="334272">
      <c r="I334272" s="4" t="n"/>
      <c r="J334272" s="4" t="n"/>
    </row>
    <row r="334273">
      <c r="I334273" s="4" t="n"/>
      <c r="J334273" s="4" t="n"/>
    </row>
    <row r="334274">
      <c r="I334274" s="4" t="n"/>
      <c r="J334274" s="4" t="n"/>
    </row>
    <row r="334275">
      <c r="I334275" s="4" t="n"/>
      <c r="J334275" s="4" t="n"/>
    </row>
    <row r="334276">
      <c r="I334276" s="4" t="n"/>
      <c r="J334276" s="4" t="n"/>
    </row>
    <row r="334277">
      <c r="I334277" s="4" t="n"/>
      <c r="J334277" s="4" t="n"/>
    </row>
    <row r="334278">
      <c r="I334278" s="4" t="n"/>
      <c r="J334278" s="4" t="n"/>
    </row>
    <row r="334279">
      <c r="I334279" s="4" t="n"/>
      <c r="J334279" s="4" t="n"/>
    </row>
    <row r="334280">
      <c r="I334280" s="4" t="n"/>
      <c r="J334280" s="4" t="n"/>
    </row>
    <row r="334281">
      <c r="I334281" s="4" t="n"/>
      <c r="J334281" s="4" t="n"/>
    </row>
    <row r="334282">
      <c r="I334282" s="4" t="n"/>
      <c r="J334282" s="4" t="n"/>
    </row>
    <row r="334283">
      <c r="I334283" s="4" t="n"/>
      <c r="J334283" s="4" t="n"/>
    </row>
    <row r="334284">
      <c r="I334284" s="4" t="n"/>
      <c r="J334284" s="4" t="n"/>
    </row>
    <row r="334285">
      <c r="I334285" s="4" t="n"/>
      <c r="J334285" s="4" t="n"/>
    </row>
    <row r="334286">
      <c r="I334286" s="4" t="n"/>
      <c r="J334286" s="4" t="n"/>
    </row>
    <row r="334287">
      <c r="I334287" s="4" t="n"/>
      <c r="J334287" s="4" t="n"/>
    </row>
    <row r="334288">
      <c r="I334288" s="4" t="n"/>
      <c r="J334288" s="4" t="n"/>
    </row>
    <row r="334289">
      <c r="I334289" s="4" t="n"/>
      <c r="J334289" s="4" t="n"/>
    </row>
    <row r="334290">
      <c r="I334290" s="4" t="n"/>
      <c r="J334290" s="4" t="n"/>
    </row>
    <row r="334291">
      <c r="I334291" s="4" t="n"/>
      <c r="J334291" s="4" t="n"/>
    </row>
    <row r="334292">
      <c r="I334292" s="4" t="n"/>
      <c r="J334292" s="4" t="n"/>
    </row>
    <row r="334293">
      <c r="I334293" s="4" t="n"/>
      <c r="J334293" s="4" t="n"/>
    </row>
    <row r="334294">
      <c r="I334294" s="4" t="n"/>
      <c r="J334294" s="4" t="n"/>
    </row>
    <row r="334295">
      <c r="I334295" s="4" t="n"/>
      <c r="J334295" s="4" t="n"/>
    </row>
    <row r="334296">
      <c r="I334296" s="4" t="n"/>
      <c r="J334296" s="4" t="n"/>
    </row>
    <row r="334297">
      <c r="I334297" s="4" t="n"/>
      <c r="J334297" s="4" t="n"/>
    </row>
    <row r="334298">
      <c r="I334298" s="4" t="n"/>
      <c r="J334298" s="4" t="n"/>
    </row>
    <row r="334299">
      <c r="I334299" s="4" t="n"/>
      <c r="J334299" s="4" t="n"/>
    </row>
    <row r="334300">
      <c r="I334300" s="4" t="n"/>
      <c r="J334300" s="4" t="n"/>
    </row>
    <row r="334301">
      <c r="I334301" s="4" t="n"/>
      <c r="J334301" s="4" t="n"/>
    </row>
    <row r="334302">
      <c r="I334302" s="4" t="n"/>
      <c r="J334302" s="4" t="n"/>
    </row>
    <row r="334303">
      <c r="I334303" s="4" t="n"/>
      <c r="J334303" s="4" t="n"/>
    </row>
    <row r="334304">
      <c r="I334304" s="4" t="n"/>
      <c r="J334304" s="4" t="n"/>
    </row>
    <row r="334305">
      <c r="I334305" s="4" t="n"/>
      <c r="J334305" s="4" t="n"/>
    </row>
    <row r="334306">
      <c r="I334306" s="4" t="n"/>
      <c r="J334306" s="4" t="n"/>
    </row>
    <row r="334307">
      <c r="I334307" s="4" t="n"/>
      <c r="J334307" s="4" t="n"/>
    </row>
    <row r="334308">
      <c r="I334308" s="4" t="n"/>
      <c r="J334308" s="4" t="n"/>
    </row>
    <row r="334309">
      <c r="I334309" s="4" t="n"/>
      <c r="J334309" s="4" t="n"/>
    </row>
    <row r="334310">
      <c r="I334310" s="4" t="n"/>
      <c r="J334310" s="4" t="n"/>
    </row>
    <row r="334311">
      <c r="I334311" s="4" t="n"/>
      <c r="J334311" s="4" t="n"/>
    </row>
    <row r="334312">
      <c r="I334312" s="4" t="n"/>
      <c r="J334312" s="4" t="n"/>
    </row>
    <row r="334313">
      <c r="I334313" s="4" t="n"/>
      <c r="J334313" s="4" t="n"/>
    </row>
    <row r="334314">
      <c r="I334314" s="4" t="n"/>
      <c r="J334314" s="4" t="n"/>
    </row>
    <row r="334315">
      <c r="I334315" s="4" t="n"/>
      <c r="J334315" s="4" t="n"/>
    </row>
    <row r="334316">
      <c r="I334316" s="4" t="n"/>
      <c r="J334316" s="4" t="n"/>
    </row>
    <row r="334317">
      <c r="I334317" s="4" t="n"/>
      <c r="J334317" s="4" t="n"/>
    </row>
    <row r="334318">
      <c r="I334318" s="4" t="n"/>
      <c r="J334318" s="4" t="n"/>
    </row>
    <row r="334319">
      <c r="I334319" s="4" t="n"/>
      <c r="J334319" s="4" t="n"/>
    </row>
    <row r="334320">
      <c r="I334320" s="4" t="n"/>
      <c r="J334320" s="4" t="n"/>
    </row>
    <row r="334321">
      <c r="I334321" s="4" t="n"/>
      <c r="J334321" s="4" t="n"/>
    </row>
    <row r="334322">
      <c r="I334322" s="4" t="n"/>
      <c r="J334322" s="4" t="n"/>
    </row>
    <row r="334323">
      <c r="I334323" s="4" t="n"/>
      <c r="J334323" s="4" t="n"/>
    </row>
    <row r="334324">
      <c r="I334324" s="4" t="n"/>
      <c r="J334324" s="4" t="n"/>
    </row>
    <row r="334325">
      <c r="I334325" s="4" t="n"/>
      <c r="J334325" s="4" t="n"/>
    </row>
    <row r="334326">
      <c r="I334326" s="4" t="n"/>
      <c r="J334326" s="4" t="n"/>
    </row>
    <row r="334327">
      <c r="I334327" s="4" t="n"/>
      <c r="J334327" s="4" t="n"/>
    </row>
    <row r="334328">
      <c r="I334328" s="4" t="n"/>
      <c r="J334328" s="4" t="n"/>
    </row>
    <row r="334329">
      <c r="I334329" s="4" t="n"/>
      <c r="J334329" s="4" t="n"/>
    </row>
    <row r="334330">
      <c r="I334330" s="4" t="n"/>
      <c r="J334330" s="4" t="n"/>
    </row>
    <row r="334331">
      <c r="I334331" s="4" t="n"/>
      <c r="J334331" s="4" t="n"/>
    </row>
    <row r="334332">
      <c r="I334332" s="4" t="n"/>
      <c r="J334332" s="4" t="n"/>
    </row>
    <row r="334333">
      <c r="I334333" s="4" t="n"/>
      <c r="J334333" s="4" t="n"/>
    </row>
    <row r="334334">
      <c r="I334334" s="4" t="n"/>
      <c r="J334334" s="4" t="n"/>
    </row>
    <row r="334335">
      <c r="I334335" s="4" t="n"/>
      <c r="J334335" s="4" t="n"/>
    </row>
    <row r="334336">
      <c r="I334336" s="4" t="n"/>
      <c r="J334336" s="4" t="n"/>
    </row>
    <row r="334337">
      <c r="I334337" s="4" t="n"/>
      <c r="J334337" s="4" t="n"/>
    </row>
    <row r="334338">
      <c r="I334338" s="4" t="n"/>
      <c r="J334338" s="4" t="n"/>
    </row>
    <row r="334339">
      <c r="I334339" s="4" t="n"/>
      <c r="J334339" s="4" t="n"/>
    </row>
    <row r="334340">
      <c r="I334340" s="4" t="n"/>
      <c r="J334340" s="4" t="n"/>
    </row>
    <row r="334341">
      <c r="I334341" s="4" t="n"/>
      <c r="J334341" s="4" t="n"/>
    </row>
    <row r="334342">
      <c r="I334342" s="4" t="n"/>
      <c r="J334342" s="4" t="n"/>
    </row>
    <row r="334343">
      <c r="I334343" s="4" t="n"/>
      <c r="J334343" s="4" t="n"/>
    </row>
    <row r="334344">
      <c r="I334344" s="4" t="n"/>
      <c r="J334344" s="4" t="n"/>
    </row>
    <row r="334345">
      <c r="I334345" s="4" t="n"/>
      <c r="J334345" s="4" t="n"/>
    </row>
    <row r="334346">
      <c r="I334346" s="4" t="n"/>
      <c r="J334346" s="4" t="n"/>
    </row>
    <row r="334347">
      <c r="I334347" s="4" t="n"/>
      <c r="J334347" s="4" t="n"/>
    </row>
    <row r="334348">
      <c r="I334348" s="4" t="n"/>
      <c r="J334348" s="4" t="n"/>
    </row>
    <row r="334349">
      <c r="I334349" s="4" t="n"/>
      <c r="J334349" s="4" t="n"/>
    </row>
    <row r="334350">
      <c r="I334350" s="4" t="n"/>
      <c r="J334350" s="4" t="n"/>
    </row>
    <row r="334351">
      <c r="I334351" s="4" t="n"/>
      <c r="J334351" s="4" t="n"/>
    </row>
    <row r="334352">
      <c r="I334352" s="4" t="n"/>
      <c r="J334352" s="4" t="n"/>
    </row>
    <row r="334353">
      <c r="I334353" s="4" t="n"/>
      <c r="J334353" s="4" t="n"/>
    </row>
    <row r="334354">
      <c r="I334354" s="4" t="n"/>
      <c r="J334354" s="4" t="n"/>
    </row>
    <row r="334355">
      <c r="I334355" s="4" t="n"/>
      <c r="J334355" s="4" t="n"/>
    </row>
    <row r="334356">
      <c r="I334356" s="4" t="n"/>
      <c r="J334356" s="4" t="n"/>
    </row>
    <row r="334357">
      <c r="I334357" s="4" t="n"/>
      <c r="J334357" s="4" t="n"/>
    </row>
    <row r="334358">
      <c r="I334358" s="4" t="n"/>
      <c r="J334358" s="4" t="n"/>
    </row>
    <row r="334359">
      <c r="I334359" s="4" t="n"/>
      <c r="J334359" s="4" t="n"/>
    </row>
    <row r="334360">
      <c r="I334360" s="4" t="n"/>
      <c r="J334360" s="4" t="n"/>
    </row>
    <row r="334361">
      <c r="I334361" s="4" t="n"/>
      <c r="J334361" s="4" t="n"/>
    </row>
    <row r="334362">
      <c r="I334362" s="4" t="n"/>
      <c r="J334362" s="4" t="n"/>
    </row>
    <row r="334363">
      <c r="I334363" s="4" t="n"/>
      <c r="J334363" s="4" t="n"/>
    </row>
    <row r="334364">
      <c r="I334364" s="4" t="n"/>
      <c r="J334364" s="4" t="n"/>
    </row>
    <row r="334365">
      <c r="I334365" s="4" t="n"/>
      <c r="J334365" s="4" t="n"/>
    </row>
    <row r="334366">
      <c r="I334366" s="4" t="n"/>
      <c r="J334366" s="4" t="n"/>
    </row>
    <row r="334367">
      <c r="I334367" s="4" t="n"/>
      <c r="J334367" s="4" t="n"/>
    </row>
    <row r="334368">
      <c r="I334368" s="4" t="n"/>
      <c r="J334368" s="4" t="n"/>
    </row>
    <row r="334369">
      <c r="I334369" s="4" t="n"/>
      <c r="J334369" s="4" t="n"/>
    </row>
    <row r="334370">
      <c r="I334370" s="4" t="n"/>
      <c r="J334370" s="4" t="n"/>
    </row>
    <row r="334371">
      <c r="I334371" s="4" t="n"/>
      <c r="J334371" s="4" t="n"/>
    </row>
    <row r="334372">
      <c r="I334372" s="4" t="n"/>
      <c r="J334372" s="4" t="n"/>
    </row>
    <row r="334373">
      <c r="I334373" s="4" t="n"/>
      <c r="J334373" s="4" t="n"/>
    </row>
    <row r="334374">
      <c r="I334374" s="4" t="n"/>
      <c r="J334374" s="4" t="n"/>
    </row>
    <row r="334375">
      <c r="I334375" s="4" t="n"/>
      <c r="J334375" s="4" t="n"/>
    </row>
    <row r="334376">
      <c r="I334376" s="4" t="n"/>
      <c r="J334376" s="4" t="n"/>
    </row>
    <row r="334377">
      <c r="I334377" s="4" t="n"/>
      <c r="J334377" s="4" t="n"/>
    </row>
    <row r="334378">
      <c r="I334378" s="4" t="n"/>
      <c r="J334378" s="4" t="n"/>
    </row>
    <row r="334379">
      <c r="I334379" s="4" t="n"/>
      <c r="J334379" s="4" t="n"/>
    </row>
    <row r="334380">
      <c r="I334380" s="4" t="n"/>
      <c r="J334380" s="4" t="n"/>
    </row>
    <row r="334381">
      <c r="I334381" s="4" t="n"/>
      <c r="J334381" s="4" t="n"/>
    </row>
    <row r="334382">
      <c r="I334382" s="4" t="n"/>
      <c r="J334382" s="4" t="n"/>
    </row>
    <row r="334383">
      <c r="I334383" s="4" t="n"/>
      <c r="J334383" s="4" t="n"/>
    </row>
    <row r="334384">
      <c r="I334384" s="4" t="n"/>
      <c r="J334384" s="4" t="n"/>
    </row>
    <row r="334385">
      <c r="I334385" s="4" t="n"/>
      <c r="J334385" s="4" t="n"/>
    </row>
    <row r="334386">
      <c r="I334386" s="4" t="n"/>
      <c r="J334386" s="4" t="n"/>
    </row>
    <row r="334387">
      <c r="I334387" s="4" t="n"/>
      <c r="J334387" s="4" t="n"/>
    </row>
    <row r="334388">
      <c r="I334388" s="4" t="n"/>
      <c r="J334388" s="4" t="n"/>
    </row>
    <row r="334389">
      <c r="I334389" s="4" t="n"/>
      <c r="J334389" s="4" t="n"/>
    </row>
    <row r="334390">
      <c r="I334390" s="4" t="n"/>
      <c r="J334390" s="4" t="n"/>
    </row>
    <row r="334391">
      <c r="I334391" s="4" t="n"/>
      <c r="J334391" s="4" t="n"/>
    </row>
    <row r="334392">
      <c r="I334392" s="4" t="n"/>
      <c r="J334392" s="4" t="n"/>
    </row>
    <row r="334393">
      <c r="I334393" s="4" t="n"/>
      <c r="J334393" s="4" t="n"/>
    </row>
    <row r="334394">
      <c r="I334394" s="4" t="n"/>
      <c r="J334394" s="4" t="n"/>
    </row>
    <row r="334395">
      <c r="I334395" s="4" t="n"/>
      <c r="J334395" s="4" t="n"/>
    </row>
    <row r="334396">
      <c r="I334396" s="4" t="n"/>
      <c r="J334396" s="4" t="n"/>
    </row>
    <row r="334397">
      <c r="I334397" s="4" t="n"/>
      <c r="J334397" s="4" t="n"/>
    </row>
    <row r="334398">
      <c r="I334398" s="4" t="n"/>
      <c r="J334398" s="4" t="n"/>
    </row>
    <row r="334399">
      <c r="I334399" s="4" t="n"/>
      <c r="J334399" s="4" t="n"/>
    </row>
    <row r="334400">
      <c r="I334400" s="4" t="n"/>
      <c r="J334400" s="4" t="n"/>
    </row>
    <row r="334401">
      <c r="I334401" s="4" t="n"/>
      <c r="J334401" s="4" t="n"/>
    </row>
    <row r="334402">
      <c r="I334402" s="4" t="n"/>
      <c r="J334402" s="4" t="n"/>
    </row>
    <row r="334403">
      <c r="I334403" s="4" t="n"/>
      <c r="J334403" s="4" t="n"/>
    </row>
    <row r="334404">
      <c r="I334404" s="4" t="n"/>
      <c r="J334404" s="4" t="n"/>
    </row>
    <row r="334405">
      <c r="I334405" s="4" t="n"/>
      <c r="J334405" s="4" t="n"/>
    </row>
    <row r="334406">
      <c r="I334406" s="4" t="n"/>
      <c r="J334406" s="4" t="n"/>
    </row>
    <row r="334407">
      <c r="I334407" s="4" t="n"/>
      <c r="J334407" s="4" t="n"/>
    </row>
    <row r="334408">
      <c r="I334408" s="4" t="n"/>
      <c r="J334408" s="4" t="n"/>
    </row>
    <row r="334409">
      <c r="I334409" s="4" t="n"/>
      <c r="J334409" s="4" t="n"/>
    </row>
    <row r="334410">
      <c r="I334410" s="4" t="n"/>
      <c r="J334410" s="4" t="n"/>
    </row>
    <row r="334411">
      <c r="I334411" s="4" t="n"/>
      <c r="J334411" s="4" t="n"/>
    </row>
    <row r="334412">
      <c r="I334412" s="4" t="n"/>
      <c r="J334412" s="4" t="n"/>
    </row>
    <row r="334413">
      <c r="I334413" s="4" t="n"/>
      <c r="J334413" s="4" t="n"/>
    </row>
    <row r="334414">
      <c r="I334414" s="4" t="n"/>
      <c r="J334414" s="4" t="n"/>
    </row>
    <row r="334415">
      <c r="I334415" s="4" t="n"/>
      <c r="J334415" s="4" t="n"/>
    </row>
    <row r="334416">
      <c r="I334416" s="4" t="n"/>
      <c r="J334416" s="4" t="n"/>
    </row>
    <row r="334417">
      <c r="I334417" s="4" t="n"/>
      <c r="J334417" s="4" t="n"/>
    </row>
    <row r="334418">
      <c r="I334418" s="4" t="n"/>
      <c r="J334418" s="4" t="n"/>
    </row>
    <row r="334419">
      <c r="I334419" s="4" t="n"/>
      <c r="J334419" s="4" t="n"/>
    </row>
    <row r="334420">
      <c r="I334420" s="4" t="n"/>
      <c r="J334420" s="4" t="n"/>
    </row>
    <row r="334421">
      <c r="I334421" s="4" t="n"/>
      <c r="J334421" s="4" t="n"/>
    </row>
    <row r="334422">
      <c r="I334422" s="4" t="n"/>
      <c r="J334422" s="4" t="n"/>
    </row>
    <row r="334423">
      <c r="I334423" s="4" t="n"/>
      <c r="J334423" s="4" t="n"/>
    </row>
    <row r="334424">
      <c r="I334424" s="4" t="n"/>
      <c r="J334424" s="4" t="n"/>
    </row>
    <row r="334425">
      <c r="I334425" s="4" t="n"/>
      <c r="J334425" s="4" t="n"/>
    </row>
    <row r="334426">
      <c r="I334426" s="4" t="n"/>
      <c r="J334426" s="4" t="n"/>
    </row>
    <row r="334427">
      <c r="I334427" s="4" t="n"/>
      <c r="J334427" s="4" t="n"/>
    </row>
    <row r="334428">
      <c r="I334428" s="4" t="n"/>
      <c r="J334428" s="4" t="n"/>
    </row>
    <row r="334429">
      <c r="I334429" s="4" t="n"/>
      <c r="J334429" s="4" t="n"/>
    </row>
    <row r="334430">
      <c r="I334430" s="4" t="n"/>
      <c r="J334430" s="4" t="n"/>
    </row>
    <row r="334431">
      <c r="I334431" s="4" t="n"/>
      <c r="J334431" s="4" t="n"/>
    </row>
    <row r="334432">
      <c r="I334432" s="4" t="n"/>
      <c r="J334432" s="4" t="n"/>
    </row>
    <row r="334433">
      <c r="I334433" s="4" t="n"/>
      <c r="J334433" s="4" t="n"/>
    </row>
    <row r="334434">
      <c r="I334434" s="4" t="n"/>
      <c r="J334434" s="4" t="n"/>
    </row>
    <row r="334435">
      <c r="I334435" s="4" t="n"/>
      <c r="J334435" s="4" t="n"/>
    </row>
    <row r="334436">
      <c r="I334436" s="4" t="n"/>
      <c r="J334436" s="4" t="n"/>
    </row>
    <row r="334437">
      <c r="I334437" s="4" t="n"/>
      <c r="J334437" s="4" t="n"/>
    </row>
    <row r="334438">
      <c r="I334438" s="4" t="n"/>
      <c r="J334438" s="4" t="n"/>
    </row>
    <row r="334439">
      <c r="I334439" s="4" t="n"/>
      <c r="J334439" s="4" t="n"/>
    </row>
    <row r="334440">
      <c r="I334440" s="4" t="n"/>
      <c r="J334440" s="4" t="n"/>
    </row>
    <row r="334441">
      <c r="I334441" s="4" t="n"/>
      <c r="J334441" s="4" t="n"/>
    </row>
    <row r="334442">
      <c r="I334442" s="4" t="n"/>
      <c r="J334442" s="4" t="n"/>
    </row>
    <row r="334443">
      <c r="I334443" s="4" t="n"/>
      <c r="J334443" s="4" t="n"/>
    </row>
    <row r="334444">
      <c r="I334444" s="4" t="n"/>
      <c r="J334444" s="4" t="n"/>
    </row>
    <row r="334445">
      <c r="I334445" s="4" t="n"/>
      <c r="J334445" s="4" t="n"/>
    </row>
    <row r="334446">
      <c r="I334446" s="4" t="n"/>
      <c r="J334446" s="4" t="n"/>
    </row>
    <row r="334447">
      <c r="I334447" s="4" t="n"/>
      <c r="J334447" s="4" t="n"/>
    </row>
    <row r="334448">
      <c r="I334448" s="4" t="n"/>
      <c r="J334448" s="4" t="n"/>
    </row>
    <row r="334449">
      <c r="I334449" s="4" t="n"/>
      <c r="J334449" s="4" t="n"/>
    </row>
    <row r="334450">
      <c r="I334450" s="4" t="n"/>
      <c r="J334450" s="4" t="n"/>
    </row>
    <row r="334451">
      <c r="I334451" s="4" t="n"/>
      <c r="J334451" s="4" t="n"/>
    </row>
    <row r="334452">
      <c r="I334452" s="4" t="n"/>
      <c r="J334452" s="4" t="n"/>
    </row>
    <row r="334453">
      <c r="I334453" s="4" t="n"/>
      <c r="J334453" s="4" t="n"/>
    </row>
    <row r="334454">
      <c r="I334454" s="4" t="n"/>
      <c r="J334454" s="4" t="n"/>
    </row>
    <row r="334455">
      <c r="I334455" s="4" t="n"/>
      <c r="J334455" s="4" t="n"/>
    </row>
    <row r="334456">
      <c r="I334456" s="4" t="n"/>
      <c r="J334456" s="4" t="n"/>
    </row>
    <row r="334457">
      <c r="I334457" s="4" t="n"/>
      <c r="J334457" s="4" t="n"/>
    </row>
    <row r="334458">
      <c r="I334458" s="4" t="n"/>
      <c r="J334458" s="4" t="n"/>
    </row>
    <row r="334459">
      <c r="I334459" s="4" t="n"/>
      <c r="J334459" s="4" t="n"/>
    </row>
    <row r="334460">
      <c r="I334460" s="4" t="n"/>
      <c r="J334460" s="4" t="n"/>
    </row>
    <row r="334461">
      <c r="I334461" s="4" t="n"/>
      <c r="J334461" s="4" t="n"/>
    </row>
    <row r="334462">
      <c r="I334462" s="4" t="n"/>
      <c r="J334462" s="4" t="n"/>
    </row>
    <row r="334463">
      <c r="I334463" s="4" t="n"/>
      <c r="J334463" s="4" t="n"/>
    </row>
    <row r="334464">
      <c r="I334464" s="4" t="n"/>
      <c r="J334464" s="4" t="n"/>
    </row>
    <row r="334465">
      <c r="I334465" s="4" t="n"/>
      <c r="J334465" s="4" t="n"/>
    </row>
    <row r="334466">
      <c r="I334466" s="4" t="n"/>
      <c r="J334466" s="4" t="n"/>
    </row>
    <row r="334467">
      <c r="I334467" s="4" t="n"/>
      <c r="J334467" s="4" t="n"/>
    </row>
    <row r="334468">
      <c r="I334468" s="4" t="n"/>
      <c r="J334468" s="4" t="n"/>
    </row>
    <row r="334469">
      <c r="I334469" s="4" t="n"/>
      <c r="J334469" s="4" t="n"/>
    </row>
    <row r="334470">
      <c r="I334470" s="4" t="n"/>
      <c r="J334470" s="4" t="n"/>
    </row>
    <row r="334471">
      <c r="I334471" s="4" t="n"/>
      <c r="J334471" s="4" t="n"/>
    </row>
    <row r="334472">
      <c r="I334472" s="4" t="n"/>
      <c r="J334472" s="4" t="n"/>
    </row>
    <row r="334473">
      <c r="I334473" s="4" t="n"/>
      <c r="J334473" s="4" t="n"/>
    </row>
    <row r="334474">
      <c r="I334474" s="4" t="n"/>
      <c r="J334474" s="4" t="n"/>
    </row>
    <row r="334475">
      <c r="I334475" s="4" t="n"/>
      <c r="J334475" s="4" t="n"/>
    </row>
    <row r="334476">
      <c r="I334476" s="4" t="n"/>
      <c r="J334476" s="4" t="n"/>
    </row>
    <row r="334477">
      <c r="I334477" s="4" t="n"/>
      <c r="J334477" s="4" t="n"/>
    </row>
    <row r="334478">
      <c r="I334478" s="4" t="n"/>
      <c r="J334478" s="4" t="n"/>
    </row>
    <row r="334479">
      <c r="I334479" s="4" t="n"/>
      <c r="J334479" s="4" t="n"/>
    </row>
    <row r="334480">
      <c r="I334480" s="4" t="n"/>
      <c r="J334480" s="4" t="n"/>
    </row>
    <row r="334481">
      <c r="I334481" s="4" t="n"/>
      <c r="J334481" s="4" t="n"/>
    </row>
    <row r="334482">
      <c r="I334482" s="4" t="n"/>
      <c r="J334482" s="4" t="n"/>
    </row>
    <row r="334483">
      <c r="I334483" s="4" t="n"/>
      <c r="J334483" s="4" t="n"/>
    </row>
    <row r="334484">
      <c r="I334484" s="4" t="n"/>
      <c r="J334484" s="4" t="n"/>
    </row>
    <row r="334485">
      <c r="I334485" s="4" t="n"/>
      <c r="J334485" s="4" t="n"/>
    </row>
    <row r="334486">
      <c r="I334486" s="4" t="n"/>
      <c r="J334486" s="4" t="n"/>
    </row>
    <row r="334487">
      <c r="I334487" s="4" t="n"/>
      <c r="J334487" s="4" t="n"/>
    </row>
    <row r="334488">
      <c r="I334488" s="4" t="n"/>
      <c r="J334488" s="4" t="n"/>
    </row>
    <row r="334489">
      <c r="I334489" s="4" t="n"/>
      <c r="J334489" s="4" t="n"/>
    </row>
    <row r="334490">
      <c r="I334490" s="4" t="n"/>
      <c r="J334490" s="4" t="n"/>
    </row>
    <row r="334491">
      <c r="I334491" s="4" t="n"/>
      <c r="J334491" s="4" t="n"/>
    </row>
    <row r="334492">
      <c r="I334492" s="4" t="n"/>
      <c r="J334492" s="4" t="n"/>
    </row>
    <row r="334493">
      <c r="I334493" s="4" t="n"/>
      <c r="J334493" s="4" t="n"/>
    </row>
    <row r="334494">
      <c r="I334494" s="4" t="n"/>
      <c r="J334494" s="4" t="n"/>
    </row>
    <row r="334495">
      <c r="I334495" s="4" t="n"/>
      <c r="J334495" s="4" t="n"/>
    </row>
    <row r="334496">
      <c r="I334496" s="4" t="n"/>
      <c r="J334496" s="4" t="n"/>
    </row>
    <row r="334497">
      <c r="I334497" s="4" t="n"/>
      <c r="J334497" s="4" t="n"/>
    </row>
    <row r="334498">
      <c r="I334498" s="4" t="n"/>
      <c r="J334498" s="4" t="n"/>
    </row>
    <row r="334499">
      <c r="I334499" s="4" t="n"/>
      <c r="J334499" s="4" t="n"/>
    </row>
    <row r="334500">
      <c r="I334500" s="4" t="n"/>
      <c r="J334500" s="4" t="n"/>
    </row>
    <row r="334501">
      <c r="I334501" s="4" t="n"/>
      <c r="J334501" s="4" t="n"/>
    </row>
    <row r="334502">
      <c r="I334502" s="4" t="n"/>
      <c r="J334502" s="4" t="n"/>
    </row>
    <row r="334503">
      <c r="I334503" s="4" t="n"/>
      <c r="J334503" s="4" t="n"/>
    </row>
    <row r="334504">
      <c r="I334504" s="4" t="n"/>
      <c r="J334504" s="4" t="n"/>
    </row>
    <row r="334505">
      <c r="I334505" s="4" t="n"/>
      <c r="J334505" s="4" t="n"/>
    </row>
    <row r="334506">
      <c r="I334506" s="4" t="n"/>
      <c r="J334506" s="4" t="n"/>
    </row>
    <row r="334507">
      <c r="I334507" s="4" t="n"/>
      <c r="J334507" s="4" t="n"/>
    </row>
    <row r="334508">
      <c r="I334508" s="4" t="n"/>
      <c r="J334508" s="4" t="n"/>
    </row>
    <row r="334509">
      <c r="I334509" s="4" t="n"/>
      <c r="J334509" s="4" t="n"/>
    </row>
    <row r="334510">
      <c r="I334510" s="4" t="n"/>
      <c r="J334510" s="4" t="n"/>
    </row>
    <row r="334511">
      <c r="I334511" s="4" t="n"/>
      <c r="J334511" s="4" t="n"/>
    </row>
    <row r="334512">
      <c r="I334512" s="4" t="n"/>
      <c r="J334512" s="4" t="n"/>
    </row>
    <row r="334513">
      <c r="I334513" s="4" t="n"/>
      <c r="J334513" s="4" t="n"/>
    </row>
    <row r="334514">
      <c r="I334514" s="4" t="n"/>
      <c r="J334514" s="4" t="n"/>
    </row>
    <row r="334515">
      <c r="I334515" s="4" t="n"/>
      <c r="J334515" s="4" t="n"/>
    </row>
    <row r="334516">
      <c r="I334516" s="4" t="n"/>
      <c r="J334516" s="4" t="n"/>
    </row>
    <row r="334517">
      <c r="I334517" s="4" t="n"/>
      <c r="J334517" s="4" t="n"/>
    </row>
    <row r="334518">
      <c r="I334518" s="4" t="n"/>
      <c r="J334518" s="4" t="n"/>
    </row>
    <row r="334519">
      <c r="I334519" s="4" t="n"/>
      <c r="J334519" s="4" t="n"/>
    </row>
    <row r="334520">
      <c r="I334520" s="4" t="n"/>
      <c r="J334520" s="4" t="n"/>
    </row>
    <row r="334521">
      <c r="I334521" s="4" t="n"/>
      <c r="J334521" s="4" t="n"/>
    </row>
    <row r="334522">
      <c r="I334522" s="4" t="n"/>
      <c r="J334522" s="4" t="n"/>
    </row>
    <row r="334523">
      <c r="I334523" s="4" t="n"/>
      <c r="J334523" s="4" t="n"/>
    </row>
    <row r="334524">
      <c r="I334524" s="4" t="n"/>
      <c r="J334524" s="4" t="n"/>
    </row>
    <row r="334525">
      <c r="I334525" s="4" t="n"/>
      <c r="J334525" s="4" t="n"/>
    </row>
    <row r="334526">
      <c r="I334526" s="4" t="n"/>
      <c r="J334526" s="4" t="n"/>
    </row>
    <row r="334527">
      <c r="I334527" s="4" t="n"/>
      <c r="J334527" s="4" t="n"/>
    </row>
    <row r="334528">
      <c r="I334528" s="4" t="n"/>
      <c r="J334528" s="4" t="n"/>
    </row>
    <row r="334529">
      <c r="I334529" s="4" t="n"/>
      <c r="J334529" s="4" t="n"/>
    </row>
    <row r="334530">
      <c r="I334530" s="4" t="n"/>
      <c r="J334530" s="4" t="n"/>
    </row>
    <row r="334531">
      <c r="I334531" s="4" t="n"/>
      <c r="J334531" s="4" t="n"/>
    </row>
    <row r="334532">
      <c r="I334532" s="4" t="n"/>
      <c r="J334532" s="4" t="n"/>
    </row>
    <row r="334533">
      <c r="I334533" s="4" t="n"/>
      <c r="J334533" s="4" t="n"/>
    </row>
    <row r="334534">
      <c r="I334534" s="4" t="n"/>
      <c r="J334534" s="4" t="n"/>
    </row>
    <row r="334535">
      <c r="I334535" s="4" t="n"/>
      <c r="J334535" s="4" t="n"/>
    </row>
    <row r="334536">
      <c r="I334536" s="4" t="n"/>
      <c r="J334536" s="4" t="n"/>
    </row>
    <row r="334537">
      <c r="I334537" s="4" t="n"/>
      <c r="J334537" s="4" t="n"/>
    </row>
    <row r="334538">
      <c r="I334538" s="4" t="n"/>
      <c r="J334538" s="4" t="n"/>
    </row>
    <row r="334539">
      <c r="I334539" s="4" t="n"/>
      <c r="J334539" s="4" t="n"/>
    </row>
    <row r="334540">
      <c r="I334540" s="4" t="n"/>
      <c r="J334540" s="4" t="n"/>
    </row>
    <row r="334541">
      <c r="I334541" s="4" t="n"/>
      <c r="J334541" s="4" t="n"/>
    </row>
    <row r="334542">
      <c r="I334542" s="4" t="n"/>
      <c r="J334542" s="4" t="n"/>
    </row>
    <row r="334543">
      <c r="I334543" s="4" t="n"/>
      <c r="J334543" s="4" t="n"/>
    </row>
    <row r="334544">
      <c r="I334544" s="4" t="n"/>
      <c r="J334544" s="4" t="n"/>
    </row>
    <row r="334545">
      <c r="I334545" s="4" t="n"/>
      <c r="J334545" s="4" t="n"/>
    </row>
    <row r="334546">
      <c r="I334546" s="4" t="n"/>
      <c r="J334546" s="4" t="n"/>
    </row>
    <row r="334547">
      <c r="I334547" s="4" t="n"/>
      <c r="J334547" s="4" t="n"/>
    </row>
    <row r="334548">
      <c r="I334548" s="4" t="n"/>
      <c r="J334548" s="4" t="n"/>
    </row>
    <row r="334549">
      <c r="I334549" s="4" t="n"/>
      <c r="J334549" s="4" t="n"/>
    </row>
    <row r="334550">
      <c r="I334550" s="4" t="n"/>
      <c r="J334550" s="4" t="n"/>
    </row>
    <row r="334551">
      <c r="I334551" s="4" t="n"/>
      <c r="J334551" s="4" t="n"/>
    </row>
    <row r="334552">
      <c r="I334552" s="4" t="n"/>
      <c r="J334552" s="4" t="n"/>
    </row>
    <row r="334553">
      <c r="I334553" s="4" t="n"/>
      <c r="J334553" s="4" t="n"/>
    </row>
    <row r="334554">
      <c r="I334554" s="4" t="n"/>
      <c r="J334554" s="4" t="n"/>
    </row>
    <row r="334555">
      <c r="I334555" s="4" t="n"/>
      <c r="J334555" s="4" t="n"/>
    </row>
    <row r="334556">
      <c r="I334556" s="4" t="n"/>
      <c r="J334556" s="4" t="n"/>
    </row>
    <row r="334557">
      <c r="I334557" s="4" t="n"/>
      <c r="J334557" s="4" t="n"/>
    </row>
    <row r="334558">
      <c r="I334558" s="4" t="n"/>
      <c r="J334558" s="4" t="n"/>
    </row>
    <row r="334559">
      <c r="I334559" s="4" t="n"/>
      <c r="J334559" s="4" t="n"/>
    </row>
    <row r="334560">
      <c r="I334560" s="4" t="n"/>
      <c r="J334560" s="4" t="n"/>
    </row>
    <row r="334561">
      <c r="I334561" s="4" t="n"/>
      <c r="J334561" s="4" t="n"/>
    </row>
    <row r="334562">
      <c r="I334562" s="4" t="n"/>
      <c r="J334562" s="4" t="n"/>
    </row>
    <row r="334563">
      <c r="I334563" s="4" t="n"/>
      <c r="J334563" s="4" t="n"/>
    </row>
    <row r="334564">
      <c r="I334564" s="4" t="n"/>
      <c r="J334564" s="4" t="n"/>
    </row>
    <row r="334565">
      <c r="I334565" s="4" t="n"/>
      <c r="J334565" s="4" t="n"/>
    </row>
    <row r="334566">
      <c r="I334566" s="4" t="n"/>
      <c r="J334566" s="4" t="n"/>
    </row>
    <row r="334567">
      <c r="I334567" s="4" t="n"/>
      <c r="J334567" s="4" t="n"/>
    </row>
    <row r="334568">
      <c r="I334568" s="4" t="n"/>
      <c r="J334568" s="4" t="n"/>
    </row>
    <row r="334569">
      <c r="I334569" s="4" t="n"/>
      <c r="J334569" s="4" t="n"/>
    </row>
    <row r="334570">
      <c r="I334570" s="4" t="n"/>
      <c r="J334570" s="4" t="n"/>
    </row>
    <row r="334571">
      <c r="I334571" s="4" t="n"/>
      <c r="J334571" s="4" t="n"/>
    </row>
    <row r="334572">
      <c r="I334572" s="4" t="n"/>
      <c r="J334572" s="4" t="n"/>
    </row>
    <row r="334573">
      <c r="I334573" s="4" t="n"/>
      <c r="J334573" s="4" t="n"/>
    </row>
    <row r="334574">
      <c r="I334574" s="4" t="n"/>
      <c r="J334574" s="4" t="n"/>
    </row>
    <row r="334575">
      <c r="I334575" s="4" t="n"/>
      <c r="J334575" s="4" t="n"/>
    </row>
    <row r="334576">
      <c r="I334576" s="4" t="n"/>
      <c r="J334576" s="4" t="n"/>
    </row>
    <row r="334577">
      <c r="I334577" s="4" t="n"/>
      <c r="J334577" s="4" t="n"/>
    </row>
    <row r="334578">
      <c r="I334578" s="4" t="n"/>
      <c r="J334578" s="4" t="n"/>
    </row>
    <row r="334579">
      <c r="I334579" s="4" t="n"/>
      <c r="J334579" s="4" t="n"/>
    </row>
    <row r="334580">
      <c r="I334580" s="4" t="n"/>
      <c r="J334580" s="4" t="n"/>
    </row>
    <row r="334581">
      <c r="I334581" s="4" t="n"/>
      <c r="J334581" s="4" t="n"/>
    </row>
    <row r="334582">
      <c r="I334582" s="4" t="n"/>
      <c r="J334582" s="4" t="n"/>
    </row>
    <row r="334583">
      <c r="I334583" s="4" t="n"/>
      <c r="J334583" s="4" t="n"/>
    </row>
    <row r="334584">
      <c r="I334584" s="4" t="n"/>
      <c r="J334584" s="4" t="n"/>
    </row>
    <row r="334585">
      <c r="I334585" s="4" t="n"/>
      <c r="J334585" s="4" t="n"/>
    </row>
    <row r="334586">
      <c r="I334586" s="4" t="n"/>
      <c r="J334586" s="4" t="n"/>
    </row>
    <row r="334587">
      <c r="I334587" s="4" t="n"/>
      <c r="J334587" s="4" t="n"/>
    </row>
    <row r="334588">
      <c r="I334588" s="4" t="n"/>
      <c r="J334588" s="4" t="n"/>
    </row>
    <row r="334589">
      <c r="I334589" s="4" t="n"/>
      <c r="J334589" s="4" t="n"/>
    </row>
    <row r="334590">
      <c r="I334590" s="4" t="n"/>
      <c r="J334590" s="4" t="n"/>
    </row>
    <row r="334591">
      <c r="I334591" s="4" t="n"/>
      <c r="J334591" s="4" t="n"/>
    </row>
    <row r="334592">
      <c r="I334592" s="4" t="n"/>
      <c r="J334592" s="4" t="n"/>
    </row>
    <row r="334593">
      <c r="I334593" s="4" t="n"/>
      <c r="J334593" s="4" t="n"/>
    </row>
    <row r="334594">
      <c r="I334594" s="4" t="n"/>
      <c r="J334594" s="4" t="n"/>
    </row>
    <row r="334595">
      <c r="I334595" s="4" t="n"/>
      <c r="J334595" s="4" t="n"/>
    </row>
    <row r="334596">
      <c r="I334596" s="4" t="n"/>
      <c r="J334596" s="4" t="n"/>
    </row>
    <row r="334597">
      <c r="I334597" s="4" t="n"/>
      <c r="J334597" s="4" t="n"/>
    </row>
    <row r="334598">
      <c r="I334598" s="4" t="n"/>
      <c r="J334598" s="4" t="n"/>
    </row>
    <row r="334599">
      <c r="I334599" s="4" t="n"/>
      <c r="J334599" s="4" t="n"/>
    </row>
    <row r="334600">
      <c r="I334600" s="4" t="n"/>
      <c r="J334600" s="4" t="n"/>
    </row>
    <row r="334601">
      <c r="I334601" s="4" t="n"/>
      <c r="J334601" s="4" t="n"/>
    </row>
    <row r="334602">
      <c r="I334602" s="4" t="n"/>
      <c r="J334602" s="4" t="n"/>
    </row>
    <row r="334603">
      <c r="I334603" s="4" t="n"/>
      <c r="J334603" s="4" t="n"/>
    </row>
    <row r="334604">
      <c r="I334604" s="4" t="n"/>
      <c r="J334604" s="4" t="n"/>
    </row>
    <row r="334605">
      <c r="I334605" s="4" t="n"/>
      <c r="J334605" s="4" t="n"/>
    </row>
    <row r="334606">
      <c r="I334606" s="4" t="n"/>
      <c r="J334606" s="4" t="n"/>
    </row>
    <row r="334607">
      <c r="I334607" s="4" t="n"/>
      <c r="J334607" s="4" t="n"/>
    </row>
    <row r="334608">
      <c r="I334608" s="4" t="n"/>
      <c r="J334608" s="4" t="n"/>
    </row>
    <row r="334609">
      <c r="I334609" s="4" t="n"/>
      <c r="J334609" s="4" t="n"/>
    </row>
    <row r="334610">
      <c r="I334610" s="4" t="n"/>
      <c r="J334610" s="4" t="n"/>
    </row>
    <row r="334611">
      <c r="I334611" s="4" t="n"/>
      <c r="J334611" s="4" t="n"/>
    </row>
    <row r="334612">
      <c r="I334612" s="4" t="n"/>
      <c r="J334612" s="4" t="n"/>
    </row>
    <row r="334613">
      <c r="I334613" s="4" t="n"/>
      <c r="J334613" s="4" t="n"/>
    </row>
    <row r="334614">
      <c r="I334614" s="4" t="n"/>
      <c r="J334614" s="4" t="n"/>
    </row>
    <row r="334615">
      <c r="I334615" s="4" t="n"/>
      <c r="J334615" s="4" t="n"/>
    </row>
    <row r="334616">
      <c r="I334616" s="4" t="n"/>
      <c r="J334616" s="4" t="n"/>
    </row>
    <row r="334617">
      <c r="I334617" s="4" t="n"/>
      <c r="J334617" s="4" t="n"/>
    </row>
    <row r="334618">
      <c r="I334618" s="4" t="n"/>
      <c r="J334618" s="4" t="n"/>
    </row>
    <row r="334619">
      <c r="I334619" s="4" t="n"/>
      <c r="J334619" s="4" t="n"/>
    </row>
    <row r="334620">
      <c r="I334620" s="4" t="n"/>
      <c r="J334620" s="4" t="n"/>
    </row>
    <row r="334621">
      <c r="I334621" s="4" t="n"/>
      <c r="J334621" s="4" t="n"/>
    </row>
    <row r="334622">
      <c r="I334622" s="4" t="n"/>
      <c r="J334622" s="4" t="n"/>
    </row>
    <row r="334623">
      <c r="I334623" s="4" t="n"/>
      <c r="J334623" s="4" t="n"/>
    </row>
    <row r="334624">
      <c r="I334624" s="4" t="n"/>
      <c r="J334624" s="4" t="n"/>
    </row>
    <row r="334625">
      <c r="I334625" s="4" t="n"/>
      <c r="J334625" s="4" t="n"/>
    </row>
    <row r="334626">
      <c r="I334626" s="4" t="n"/>
      <c r="J334626" s="4" t="n"/>
    </row>
    <row r="334627">
      <c r="I334627" s="4" t="n"/>
      <c r="J334627" s="4" t="n"/>
    </row>
    <row r="334628">
      <c r="I334628" s="4" t="n"/>
      <c r="J334628" s="4" t="n"/>
    </row>
    <row r="334629">
      <c r="I334629" s="4" t="n"/>
      <c r="J334629" s="4" t="n"/>
    </row>
    <row r="334630">
      <c r="I334630" s="4" t="n"/>
      <c r="J334630" s="4" t="n"/>
    </row>
    <row r="334631">
      <c r="I334631" s="4" t="n"/>
      <c r="J334631" s="4" t="n"/>
    </row>
    <row r="334632">
      <c r="I334632" s="4" t="n"/>
      <c r="J334632" s="4" t="n"/>
    </row>
    <row r="334633">
      <c r="I334633" s="4" t="n"/>
      <c r="J334633" s="4" t="n"/>
    </row>
    <row r="334634">
      <c r="I334634" s="4" t="n"/>
      <c r="J334634" s="4" t="n"/>
    </row>
    <row r="334635">
      <c r="I334635" s="4" t="n"/>
      <c r="J334635" s="4" t="n"/>
    </row>
    <row r="334636">
      <c r="I334636" s="4" t="n"/>
      <c r="J334636" s="4" t="n"/>
    </row>
    <row r="334637">
      <c r="I334637" s="4" t="n"/>
      <c r="J334637" s="4" t="n"/>
    </row>
    <row r="334638">
      <c r="I334638" s="4" t="n"/>
      <c r="J334638" s="4" t="n"/>
    </row>
    <row r="334639">
      <c r="I334639" s="4" t="n"/>
      <c r="J334639" s="4" t="n"/>
    </row>
    <row r="334640">
      <c r="I334640" s="4" t="n"/>
      <c r="J334640" s="4" t="n"/>
    </row>
    <row r="334641">
      <c r="I334641" s="4" t="n"/>
      <c r="J334641" s="4" t="n"/>
    </row>
    <row r="334642">
      <c r="I334642" s="4" t="n"/>
      <c r="J334642" s="4" t="n"/>
    </row>
    <row r="334643">
      <c r="I334643" s="4" t="n"/>
      <c r="J334643" s="4" t="n"/>
    </row>
    <row r="334644">
      <c r="I334644" s="4" t="n"/>
      <c r="J334644" s="4" t="n"/>
    </row>
    <row r="334645">
      <c r="I334645" s="4" t="n"/>
      <c r="J334645" s="4" t="n"/>
    </row>
    <row r="334646">
      <c r="I334646" s="4" t="n"/>
      <c r="J334646" s="4" t="n"/>
    </row>
    <row r="334647">
      <c r="I334647" s="4" t="n"/>
      <c r="J334647" s="4" t="n"/>
    </row>
    <row r="334648">
      <c r="I334648" s="4" t="n"/>
      <c r="J334648" s="4" t="n"/>
    </row>
    <row r="334649">
      <c r="I334649" s="4" t="n"/>
      <c r="J334649" s="4" t="n"/>
    </row>
    <row r="334650">
      <c r="I334650" s="4" t="n"/>
      <c r="J334650" s="4" t="n"/>
    </row>
    <row r="334651">
      <c r="I334651" s="4" t="n"/>
      <c r="J334651" s="4" t="n"/>
    </row>
    <row r="334652">
      <c r="I334652" s="4" t="n"/>
      <c r="J334652" s="4" t="n"/>
    </row>
    <row r="334653">
      <c r="I334653" s="4" t="n"/>
      <c r="J334653" s="4" t="n"/>
    </row>
    <row r="334654">
      <c r="I334654" s="4" t="n"/>
      <c r="J334654" s="4" t="n"/>
    </row>
    <row r="334655">
      <c r="I334655" s="4" t="n"/>
      <c r="J334655" s="4" t="n"/>
    </row>
    <row r="334656">
      <c r="I334656" s="4" t="n"/>
      <c r="J334656" s="4" t="n"/>
    </row>
    <row r="334657">
      <c r="I334657" s="4" t="n"/>
      <c r="J334657" s="4" t="n"/>
    </row>
    <row r="334658">
      <c r="I334658" s="4" t="n"/>
      <c r="J334658" s="4" t="n"/>
    </row>
    <row r="334659">
      <c r="I334659" s="4" t="n"/>
      <c r="J334659" s="4" t="n"/>
    </row>
    <row r="334660">
      <c r="I334660" s="4" t="n"/>
      <c r="J334660" s="4" t="n"/>
    </row>
    <row r="334661">
      <c r="I334661" s="4" t="n"/>
      <c r="J334661" s="4" t="n"/>
    </row>
    <row r="334662">
      <c r="I334662" s="4" t="n"/>
      <c r="J334662" s="4" t="n"/>
    </row>
    <row r="334663">
      <c r="I334663" s="4" t="n"/>
      <c r="J334663" s="4" t="n"/>
    </row>
    <row r="334664">
      <c r="I334664" s="4" t="n"/>
      <c r="J334664" s="4" t="n"/>
    </row>
    <row r="334665">
      <c r="I334665" s="4" t="n"/>
      <c r="J334665" s="4" t="n"/>
    </row>
    <row r="334666">
      <c r="I334666" s="4" t="n"/>
      <c r="J334666" s="4" t="n"/>
    </row>
    <row r="334667">
      <c r="I334667" s="4" t="n"/>
      <c r="J334667" s="4" t="n"/>
    </row>
    <row r="334668">
      <c r="I334668" s="4" t="n"/>
      <c r="J334668" s="4" t="n"/>
    </row>
    <row r="334669">
      <c r="I334669" s="4" t="n"/>
      <c r="J334669" s="4" t="n"/>
    </row>
    <row r="334670">
      <c r="I334670" s="4" t="n"/>
      <c r="J334670" s="4" t="n"/>
    </row>
    <row r="334671">
      <c r="I334671" s="4" t="n"/>
      <c r="J334671" s="4" t="n"/>
    </row>
    <row r="334672">
      <c r="I334672" s="4" t="n"/>
      <c r="J334672" s="4" t="n"/>
    </row>
    <row r="334673">
      <c r="I334673" s="4" t="n"/>
      <c r="J334673" s="4" t="n"/>
    </row>
    <row r="334674">
      <c r="I334674" s="4" t="n"/>
      <c r="J334674" s="4" t="n"/>
    </row>
    <row r="334675">
      <c r="I334675" s="4" t="n"/>
      <c r="J334675" s="4" t="n"/>
    </row>
    <row r="334676">
      <c r="I334676" s="4" t="n"/>
      <c r="J334676" s="4" t="n"/>
    </row>
    <row r="334677">
      <c r="I334677" s="4" t="n"/>
      <c r="J334677" s="4" t="n"/>
    </row>
    <row r="334678">
      <c r="I334678" s="4" t="n"/>
      <c r="J334678" s="4" t="n"/>
    </row>
    <row r="334679">
      <c r="I334679" s="4" t="n"/>
      <c r="J334679" s="4" t="n"/>
    </row>
    <row r="334680">
      <c r="I334680" s="4" t="n"/>
      <c r="J334680" s="4" t="n"/>
    </row>
    <row r="334681">
      <c r="I334681" s="4" t="n"/>
      <c r="J334681" s="4" t="n"/>
    </row>
    <row r="334682">
      <c r="I334682" s="4" t="n"/>
      <c r="J334682" s="4" t="n"/>
    </row>
    <row r="334683">
      <c r="I334683" s="4" t="n"/>
      <c r="J334683" s="4" t="n"/>
    </row>
    <row r="334684">
      <c r="I334684" s="4" t="n"/>
      <c r="J334684" s="4" t="n"/>
    </row>
    <row r="334685">
      <c r="I334685" s="4" t="n"/>
      <c r="J334685" s="4" t="n"/>
    </row>
    <row r="334686">
      <c r="I334686" s="4" t="n"/>
      <c r="J334686" s="4" t="n"/>
    </row>
    <row r="334687">
      <c r="I334687" s="4" t="n"/>
      <c r="J334687" s="4" t="n"/>
    </row>
    <row r="334688">
      <c r="I334688" s="4" t="n"/>
      <c r="J334688" s="4" t="n"/>
    </row>
    <row r="334689">
      <c r="I334689" s="4" t="n"/>
      <c r="J334689" s="4" t="n"/>
    </row>
    <row r="334690">
      <c r="I334690" s="4" t="n"/>
      <c r="J334690" s="4" t="n"/>
    </row>
    <row r="334691">
      <c r="I334691" s="4" t="n"/>
      <c r="J334691" s="4" t="n"/>
    </row>
    <row r="334692">
      <c r="I334692" s="4" t="n"/>
      <c r="J334692" s="4" t="n"/>
    </row>
    <row r="334693">
      <c r="I334693" s="4" t="n"/>
      <c r="J334693" s="4" t="n"/>
    </row>
    <row r="334694">
      <c r="I334694" s="4" t="n"/>
      <c r="J334694" s="4" t="n"/>
    </row>
    <row r="334695">
      <c r="I334695" s="4" t="n"/>
      <c r="J334695" s="4" t="n"/>
    </row>
    <row r="334696">
      <c r="I334696" s="4" t="n"/>
      <c r="J334696" s="4" t="n"/>
    </row>
    <row r="334697">
      <c r="I334697" s="4" t="n"/>
      <c r="J334697" s="4" t="n"/>
    </row>
    <row r="334698">
      <c r="I334698" s="4" t="n"/>
      <c r="J334698" s="4" t="n"/>
    </row>
    <row r="334699">
      <c r="I334699" s="4" t="n"/>
      <c r="J334699" s="4" t="n"/>
    </row>
    <row r="334700">
      <c r="I334700" s="4" t="n"/>
      <c r="J334700" s="4" t="n"/>
    </row>
    <row r="334701">
      <c r="I334701" s="4" t="n"/>
      <c r="J334701" s="4" t="n"/>
    </row>
    <row r="334702">
      <c r="I334702" s="4" t="n"/>
      <c r="J334702" s="4" t="n"/>
    </row>
    <row r="334703">
      <c r="I334703" s="4" t="n"/>
      <c r="J334703" s="4" t="n"/>
    </row>
    <row r="334704">
      <c r="I334704" s="4" t="n"/>
      <c r="J334704" s="4" t="n"/>
    </row>
    <row r="334705">
      <c r="I334705" s="4" t="n"/>
      <c r="J334705" s="4" t="n"/>
    </row>
    <row r="334706">
      <c r="I334706" s="4" t="n"/>
      <c r="J334706" s="4" t="n"/>
    </row>
    <row r="334707">
      <c r="I334707" s="4" t="n"/>
      <c r="J334707" s="4" t="n"/>
    </row>
    <row r="334708">
      <c r="I334708" s="4" t="n"/>
      <c r="J334708" s="4" t="n"/>
    </row>
    <row r="334709">
      <c r="I334709" s="4" t="n"/>
      <c r="J334709" s="4" t="n"/>
    </row>
    <row r="334710">
      <c r="I334710" s="4" t="n"/>
      <c r="J334710" s="4" t="n"/>
    </row>
    <row r="334711">
      <c r="I334711" s="4" t="n"/>
      <c r="J334711" s="4" t="n"/>
    </row>
    <row r="334712">
      <c r="I334712" s="4" t="n"/>
      <c r="J334712" s="4" t="n"/>
    </row>
    <row r="334713">
      <c r="I334713" s="4" t="n"/>
      <c r="J334713" s="4" t="n"/>
    </row>
    <row r="334714">
      <c r="I334714" s="4" t="n"/>
      <c r="J334714" s="4" t="n"/>
    </row>
    <row r="334715">
      <c r="I334715" s="4" t="n"/>
      <c r="J334715" s="4" t="n"/>
    </row>
    <row r="334716">
      <c r="I334716" s="4" t="n"/>
      <c r="J334716" s="4" t="n"/>
    </row>
    <row r="334717">
      <c r="I334717" s="4" t="n"/>
      <c r="J334717" s="4" t="n"/>
    </row>
    <row r="334718">
      <c r="I334718" s="4" t="n"/>
      <c r="J334718" s="4" t="n"/>
    </row>
    <row r="334719">
      <c r="I334719" s="4" t="n"/>
      <c r="J334719" s="4" t="n"/>
    </row>
    <row r="334720">
      <c r="I334720" s="4" t="n"/>
      <c r="J334720" s="4" t="n"/>
    </row>
    <row r="334721">
      <c r="I334721" s="4" t="n"/>
      <c r="J334721" s="4" t="n"/>
    </row>
    <row r="334722">
      <c r="I334722" s="4" t="n"/>
      <c r="J334722" s="4" t="n"/>
    </row>
    <row r="334723">
      <c r="I334723" s="4" t="n"/>
      <c r="J334723" s="4" t="n"/>
    </row>
    <row r="334724">
      <c r="I334724" s="4" t="n"/>
      <c r="J334724" s="4" t="n"/>
    </row>
    <row r="334725">
      <c r="I334725" s="4" t="n"/>
      <c r="J334725" s="4" t="n"/>
    </row>
    <row r="334726">
      <c r="I334726" s="4" t="n"/>
      <c r="J334726" s="4" t="n"/>
    </row>
    <row r="334727">
      <c r="I334727" s="4" t="n"/>
      <c r="J334727" s="4" t="n"/>
    </row>
    <row r="334728">
      <c r="I334728" s="4" t="n"/>
      <c r="J334728" s="4" t="n"/>
    </row>
    <row r="334729">
      <c r="I334729" s="4" t="n"/>
      <c r="J334729" s="4" t="n"/>
    </row>
    <row r="334730">
      <c r="I334730" s="4" t="n"/>
      <c r="J334730" s="4" t="n"/>
    </row>
    <row r="334731">
      <c r="I334731" s="4" t="n"/>
      <c r="J334731" s="4" t="n"/>
    </row>
    <row r="334732">
      <c r="I334732" s="4" t="n"/>
      <c r="J334732" s="4" t="n"/>
    </row>
    <row r="334733">
      <c r="I334733" s="4" t="n"/>
      <c r="J334733" s="4" t="n"/>
    </row>
    <row r="334734">
      <c r="I334734" s="4" t="n"/>
      <c r="J334734" s="4" t="n"/>
    </row>
    <row r="334735">
      <c r="I334735" s="4" t="n"/>
      <c r="J334735" s="4" t="n"/>
    </row>
    <row r="334736">
      <c r="I334736" s="4" t="n"/>
      <c r="J334736" s="4" t="n"/>
    </row>
    <row r="334737">
      <c r="I334737" s="4" t="n"/>
      <c r="J334737" s="4" t="n"/>
    </row>
    <row r="334738">
      <c r="I334738" s="4" t="n"/>
      <c r="J334738" s="4" t="n"/>
    </row>
    <row r="334739">
      <c r="I334739" s="4" t="n"/>
      <c r="J334739" s="4" t="n"/>
    </row>
    <row r="334740">
      <c r="I334740" s="4" t="n"/>
      <c r="J334740" s="4" t="n"/>
    </row>
    <row r="334741">
      <c r="I334741" s="4" t="n"/>
      <c r="J334741" s="4" t="n"/>
    </row>
    <row r="334742">
      <c r="I334742" s="4" t="n"/>
      <c r="J334742" s="4" t="n"/>
    </row>
    <row r="334743">
      <c r="I334743" s="4" t="n"/>
      <c r="J334743" s="4" t="n"/>
    </row>
    <row r="334744">
      <c r="I334744" s="4" t="n"/>
      <c r="J334744" s="4" t="n"/>
    </row>
    <row r="334745">
      <c r="I334745" s="4" t="n"/>
      <c r="J334745" s="4" t="n"/>
    </row>
    <row r="334746">
      <c r="I334746" s="4" t="n"/>
      <c r="J334746" s="4" t="n"/>
    </row>
    <row r="334747">
      <c r="I334747" s="4" t="n"/>
      <c r="J334747" s="4" t="n"/>
    </row>
    <row r="334748">
      <c r="I334748" s="4" t="n"/>
      <c r="J334748" s="4" t="n"/>
    </row>
    <row r="334749">
      <c r="I334749" s="4" t="n"/>
      <c r="J334749" s="4" t="n"/>
    </row>
    <row r="334750">
      <c r="I334750" s="4" t="n"/>
      <c r="J334750" s="4" t="n"/>
    </row>
    <row r="334751">
      <c r="I334751" s="4" t="n"/>
      <c r="J334751" s="4" t="n"/>
    </row>
    <row r="334752">
      <c r="I334752" s="4" t="n"/>
      <c r="J334752" s="4" t="n"/>
    </row>
    <row r="334753">
      <c r="I334753" s="4" t="n"/>
      <c r="J334753" s="4" t="n"/>
    </row>
    <row r="334754">
      <c r="I334754" s="4" t="n"/>
      <c r="J334754" s="4" t="n"/>
    </row>
    <row r="334755">
      <c r="I334755" s="4" t="n"/>
      <c r="J334755" s="4" t="n"/>
    </row>
    <row r="334756">
      <c r="I334756" s="4" t="n"/>
      <c r="J334756" s="4" t="n"/>
    </row>
    <row r="334757">
      <c r="I334757" s="4" t="n"/>
      <c r="J334757" s="4" t="n"/>
    </row>
    <row r="334758">
      <c r="I334758" s="4" t="n"/>
      <c r="J334758" s="4" t="n"/>
    </row>
    <row r="334759">
      <c r="I334759" s="4" t="n"/>
      <c r="J334759" s="4" t="n"/>
    </row>
    <row r="334760">
      <c r="I334760" s="4" t="n"/>
      <c r="J334760" s="4" t="n"/>
    </row>
    <row r="334761">
      <c r="I334761" s="4" t="n"/>
      <c r="J334761" s="4" t="n"/>
    </row>
    <row r="334762">
      <c r="I334762" s="4" t="n"/>
      <c r="J334762" s="4" t="n"/>
    </row>
    <row r="334763">
      <c r="I334763" s="4" t="n"/>
      <c r="J334763" s="4" t="n"/>
    </row>
    <row r="334764">
      <c r="I334764" s="4" t="n"/>
      <c r="J334764" s="4" t="n"/>
    </row>
    <row r="334765">
      <c r="I334765" s="4" t="n"/>
      <c r="J334765" s="4" t="n"/>
    </row>
    <row r="334766">
      <c r="I334766" s="4" t="n"/>
      <c r="J334766" s="4" t="n"/>
    </row>
    <row r="334767">
      <c r="I334767" s="4" t="n"/>
      <c r="J334767" s="4" t="n"/>
    </row>
    <row r="334768">
      <c r="I334768" s="4" t="n"/>
      <c r="J334768" s="4" t="n"/>
    </row>
    <row r="334769">
      <c r="I334769" s="4" t="n"/>
      <c r="J334769" s="4" t="n"/>
    </row>
    <row r="334770">
      <c r="I334770" s="4" t="n"/>
      <c r="J334770" s="4" t="n"/>
    </row>
    <row r="334771">
      <c r="I334771" s="4" t="n"/>
      <c r="J334771" s="4" t="n"/>
    </row>
    <row r="334772">
      <c r="I334772" s="4" t="n"/>
      <c r="J334772" s="4" t="n"/>
    </row>
    <row r="334773">
      <c r="I334773" s="4" t="n"/>
      <c r="J334773" s="4" t="n"/>
    </row>
    <row r="334774">
      <c r="I334774" s="4" t="n"/>
      <c r="J334774" s="4" t="n"/>
    </row>
    <row r="334775">
      <c r="I334775" s="4" t="n"/>
      <c r="J334775" s="4" t="n"/>
    </row>
    <row r="334776">
      <c r="I334776" s="4" t="n"/>
      <c r="J334776" s="4" t="n"/>
    </row>
    <row r="334777">
      <c r="I334777" s="4" t="n"/>
      <c r="J334777" s="4" t="n"/>
    </row>
    <row r="334778">
      <c r="I334778" s="4" t="n"/>
      <c r="J334778" s="4" t="n"/>
    </row>
    <row r="334779">
      <c r="I334779" s="4" t="n"/>
      <c r="J334779" s="4" t="n"/>
    </row>
    <row r="334780">
      <c r="I334780" s="4" t="n"/>
      <c r="J334780" s="4" t="n"/>
    </row>
    <row r="334781">
      <c r="I334781" s="4" t="n"/>
      <c r="J334781" s="4" t="n"/>
    </row>
    <row r="334782">
      <c r="I334782" s="4" t="n"/>
      <c r="J334782" s="4" t="n"/>
    </row>
    <row r="334783">
      <c r="I334783" s="4" t="n"/>
      <c r="J334783" s="4" t="n"/>
    </row>
    <row r="334784">
      <c r="I334784" s="4" t="n"/>
      <c r="J334784" s="4" t="n"/>
    </row>
    <row r="334785">
      <c r="I334785" s="4" t="n"/>
      <c r="J334785" s="4" t="n"/>
    </row>
    <row r="334786">
      <c r="I334786" s="4" t="n"/>
      <c r="J334786" s="4" t="n"/>
    </row>
    <row r="334787">
      <c r="I334787" s="4" t="n"/>
      <c r="J334787" s="4" t="n"/>
    </row>
    <row r="334788">
      <c r="I334788" s="4" t="n"/>
      <c r="J334788" s="4" t="n"/>
    </row>
    <row r="334789">
      <c r="I334789" s="4" t="n"/>
      <c r="J334789" s="4" t="n"/>
    </row>
    <row r="334790">
      <c r="I334790" s="4" t="n"/>
      <c r="J334790" s="4" t="n"/>
    </row>
    <row r="334791">
      <c r="I334791" s="4" t="n"/>
      <c r="J334791" s="4" t="n"/>
    </row>
    <row r="334792">
      <c r="I334792" s="4" t="n"/>
      <c r="J334792" s="4" t="n"/>
    </row>
    <row r="334793">
      <c r="I334793" s="4" t="n"/>
      <c r="J334793" s="4" t="n"/>
    </row>
    <row r="334794">
      <c r="I334794" s="4" t="n"/>
      <c r="J334794" s="4" t="n"/>
    </row>
    <row r="334795">
      <c r="I334795" s="4" t="n"/>
      <c r="J334795" s="4" t="n"/>
    </row>
    <row r="334796">
      <c r="I334796" s="4" t="n"/>
      <c r="J334796" s="4" t="n"/>
    </row>
    <row r="334797">
      <c r="I334797" s="4" t="n"/>
      <c r="J334797" s="4" t="n"/>
    </row>
    <row r="334798">
      <c r="I334798" s="4" t="n"/>
      <c r="J334798" s="4" t="n"/>
    </row>
    <row r="334799">
      <c r="I334799" s="4" t="n"/>
      <c r="J334799" s="4" t="n"/>
    </row>
    <row r="334800">
      <c r="I334800" s="4" t="n"/>
      <c r="J334800" s="4" t="n"/>
    </row>
    <row r="334801">
      <c r="I334801" s="4" t="n"/>
      <c r="J334801" s="4" t="n"/>
    </row>
    <row r="334802">
      <c r="I334802" s="4" t="n"/>
      <c r="J334802" s="4" t="n"/>
    </row>
    <row r="334803">
      <c r="I334803" s="4" t="n"/>
      <c r="J334803" s="4" t="n"/>
    </row>
    <row r="334804">
      <c r="I334804" s="4" t="n"/>
      <c r="J334804" s="4" t="n"/>
    </row>
    <row r="334805">
      <c r="I334805" s="4" t="n"/>
      <c r="J334805" s="4" t="n"/>
    </row>
    <row r="334806">
      <c r="I334806" s="4" t="n"/>
      <c r="J334806" s="4" t="n"/>
    </row>
    <row r="334807">
      <c r="I334807" s="4" t="n"/>
      <c r="J334807" s="4" t="n"/>
    </row>
    <row r="334808">
      <c r="I334808" s="4" t="n"/>
      <c r="J334808" s="4" t="n"/>
    </row>
    <row r="334809">
      <c r="I334809" s="4" t="n"/>
      <c r="J334809" s="4" t="n"/>
    </row>
    <row r="334810">
      <c r="I334810" s="4" t="n"/>
      <c r="J334810" s="4" t="n"/>
    </row>
    <row r="334811">
      <c r="I334811" s="4" t="n"/>
      <c r="J334811" s="4" t="n"/>
    </row>
    <row r="334812">
      <c r="I334812" s="4" t="n"/>
      <c r="J334812" s="4" t="n"/>
    </row>
    <row r="334813">
      <c r="I334813" s="4" t="n"/>
      <c r="J334813" s="4" t="n"/>
    </row>
    <row r="334814">
      <c r="I334814" s="4" t="n"/>
      <c r="J334814" s="4" t="n"/>
    </row>
    <row r="334815">
      <c r="I334815" s="4" t="n"/>
      <c r="J334815" s="4" t="n"/>
    </row>
    <row r="334816">
      <c r="I334816" s="4" t="n"/>
      <c r="J334816" s="4" t="n"/>
    </row>
    <row r="334817">
      <c r="I334817" s="4" t="n"/>
      <c r="J334817" s="4" t="n"/>
    </row>
    <row r="334818">
      <c r="I334818" s="4" t="n"/>
      <c r="J334818" s="4" t="n"/>
    </row>
    <row r="334819">
      <c r="I334819" s="4" t="n"/>
      <c r="J334819" s="4" t="n"/>
    </row>
    <row r="334820">
      <c r="I334820" s="4" t="n"/>
      <c r="J334820" s="4" t="n"/>
    </row>
    <row r="334821">
      <c r="I334821" s="4" t="n"/>
      <c r="J334821" s="4" t="n"/>
    </row>
    <row r="334822">
      <c r="I334822" s="4" t="n"/>
      <c r="J334822" s="4" t="n"/>
    </row>
    <row r="334823">
      <c r="I334823" s="4" t="n"/>
      <c r="J334823" s="4" t="n"/>
    </row>
    <row r="334824">
      <c r="I334824" s="4" t="n"/>
      <c r="J334824" s="4" t="n"/>
    </row>
    <row r="334825">
      <c r="I334825" s="4" t="n"/>
      <c r="J334825" s="4" t="n"/>
    </row>
    <row r="334826">
      <c r="I334826" s="4" t="n"/>
      <c r="J334826" s="4" t="n"/>
    </row>
    <row r="334827">
      <c r="I334827" s="4" t="n"/>
      <c r="J334827" s="4" t="n"/>
    </row>
    <row r="334828">
      <c r="I334828" s="4" t="n"/>
      <c r="J334828" s="4" t="n"/>
    </row>
    <row r="334829">
      <c r="I334829" s="4" t="n"/>
      <c r="J334829" s="4" t="n"/>
    </row>
    <row r="334830">
      <c r="I334830" s="4" t="n"/>
      <c r="J334830" s="4" t="n"/>
    </row>
    <row r="334831">
      <c r="I334831" s="4" t="n"/>
      <c r="J334831" s="4" t="n"/>
    </row>
    <row r="334832">
      <c r="I334832" s="4" t="n"/>
      <c r="J334832" s="4" t="n"/>
    </row>
    <row r="334833">
      <c r="I334833" s="4" t="n"/>
      <c r="J334833" s="4" t="n"/>
    </row>
    <row r="334834">
      <c r="I334834" s="4" t="n"/>
      <c r="J334834" s="4" t="n"/>
    </row>
    <row r="334835">
      <c r="I334835" s="4" t="n"/>
      <c r="J334835" s="4" t="n"/>
    </row>
    <row r="334836">
      <c r="I334836" s="4" t="n"/>
      <c r="J334836" s="4" t="n"/>
    </row>
    <row r="334837">
      <c r="I334837" s="4" t="n"/>
      <c r="J334837" s="4" t="n"/>
    </row>
    <row r="334838">
      <c r="I334838" s="4" t="n"/>
      <c r="J334838" s="4" t="n"/>
    </row>
    <row r="334839">
      <c r="I334839" s="4" t="n"/>
      <c r="J334839" s="4" t="n"/>
    </row>
    <row r="334840">
      <c r="I334840" s="4" t="n"/>
      <c r="J334840" s="4" t="n"/>
    </row>
    <row r="334841">
      <c r="I334841" s="4" t="n"/>
      <c r="J334841" s="4" t="n"/>
    </row>
    <row r="334842">
      <c r="I334842" s="4" t="n"/>
      <c r="J334842" s="4" t="n"/>
    </row>
    <row r="334843">
      <c r="I334843" s="4" t="n"/>
      <c r="J334843" s="4" t="n"/>
    </row>
    <row r="334844">
      <c r="I334844" s="4" t="n"/>
      <c r="J334844" s="4" t="n"/>
    </row>
    <row r="334845">
      <c r="I334845" s="4" t="n"/>
      <c r="J334845" s="4" t="n"/>
    </row>
    <row r="334846">
      <c r="I334846" s="4" t="n"/>
      <c r="J334846" s="4" t="n"/>
    </row>
    <row r="334847">
      <c r="I334847" s="4" t="n"/>
      <c r="J334847" s="4" t="n"/>
    </row>
    <row r="334848">
      <c r="I334848" s="4" t="n"/>
      <c r="J334848" s="4" t="n"/>
    </row>
    <row r="334849">
      <c r="I334849" s="4" t="n"/>
      <c r="J334849" s="4" t="n"/>
    </row>
    <row r="334850">
      <c r="I334850" s="4" t="n"/>
      <c r="J334850" s="4" t="n"/>
    </row>
    <row r="334851">
      <c r="I334851" s="4" t="n"/>
      <c r="J334851" s="4" t="n"/>
    </row>
    <row r="334852">
      <c r="I334852" s="4" t="n"/>
      <c r="J334852" s="4" t="n"/>
    </row>
    <row r="334853">
      <c r="I334853" s="4" t="n"/>
      <c r="J334853" s="4" t="n"/>
    </row>
    <row r="334854">
      <c r="I334854" s="4" t="n"/>
      <c r="J334854" s="4" t="n"/>
    </row>
    <row r="334855">
      <c r="I334855" s="4" t="n"/>
      <c r="J334855" s="4" t="n"/>
    </row>
    <row r="334856">
      <c r="I334856" s="4" t="n"/>
      <c r="J334856" s="4" t="n"/>
    </row>
    <row r="334857">
      <c r="I334857" s="4" t="n"/>
      <c r="J334857" s="4" t="n"/>
    </row>
    <row r="334858">
      <c r="I334858" s="4" t="n"/>
      <c r="J334858" s="4" t="n"/>
    </row>
    <row r="334859">
      <c r="I334859" s="4" t="n"/>
      <c r="J334859" s="4" t="n"/>
    </row>
    <row r="334860">
      <c r="I334860" s="4" t="n"/>
      <c r="J334860" s="4" t="n"/>
    </row>
    <row r="334861">
      <c r="I334861" s="4" t="n"/>
      <c r="J334861" s="4" t="n"/>
    </row>
    <row r="334862">
      <c r="I334862" s="4" t="n"/>
      <c r="J334862" s="4" t="n"/>
    </row>
    <row r="334863">
      <c r="I334863" s="4" t="n"/>
      <c r="J334863" s="4" t="n"/>
    </row>
    <row r="334864">
      <c r="I334864" s="4" t="n"/>
      <c r="J334864" s="4" t="n"/>
    </row>
    <row r="334865">
      <c r="I334865" s="4" t="n"/>
      <c r="J334865" s="4" t="n"/>
    </row>
    <row r="334866">
      <c r="I334866" s="4" t="n"/>
      <c r="J334866" s="4" t="n"/>
    </row>
    <row r="334867">
      <c r="I334867" s="4" t="n"/>
      <c r="J334867" s="4" t="n"/>
    </row>
    <row r="334868">
      <c r="I334868" s="4" t="n"/>
      <c r="J334868" s="4" t="n"/>
    </row>
    <row r="334869">
      <c r="I334869" s="4" t="n"/>
      <c r="J334869" s="4" t="n"/>
    </row>
    <row r="334870">
      <c r="I334870" s="4" t="n"/>
      <c r="J334870" s="4" t="n"/>
    </row>
    <row r="334871">
      <c r="I334871" s="4" t="n"/>
      <c r="J334871" s="4" t="n"/>
    </row>
    <row r="334872">
      <c r="I334872" s="4" t="n"/>
      <c r="J334872" s="4" t="n"/>
    </row>
    <row r="334873">
      <c r="I334873" s="4" t="n"/>
      <c r="J334873" s="4" t="n"/>
    </row>
    <row r="334874">
      <c r="I334874" s="4" t="n"/>
      <c r="J334874" s="4" t="n"/>
    </row>
    <row r="334875">
      <c r="I334875" s="4" t="n"/>
      <c r="J334875" s="4" t="n"/>
    </row>
    <row r="334876">
      <c r="I334876" s="4" t="n"/>
      <c r="J334876" s="4" t="n"/>
    </row>
    <row r="334877">
      <c r="I334877" s="4" t="n"/>
      <c r="J334877" s="4" t="n"/>
    </row>
    <row r="334878">
      <c r="I334878" s="4" t="n"/>
      <c r="J334878" s="4" t="n"/>
    </row>
    <row r="334879">
      <c r="I334879" s="4" t="n"/>
      <c r="J334879" s="4" t="n"/>
    </row>
    <row r="334880">
      <c r="I334880" s="4" t="n"/>
      <c r="J334880" s="4" t="n"/>
    </row>
    <row r="334881">
      <c r="I334881" s="4" t="n"/>
      <c r="J334881" s="4" t="n"/>
    </row>
    <row r="334882">
      <c r="I334882" s="4" t="n"/>
      <c r="J334882" s="4" t="n"/>
    </row>
    <row r="334883">
      <c r="I334883" s="4" t="n"/>
      <c r="J334883" s="4" t="n"/>
    </row>
    <row r="334884">
      <c r="I334884" s="4" t="n"/>
      <c r="J334884" s="4" t="n"/>
    </row>
    <row r="334885">
      <c r="I334885" s="4" t="n"/>
      <c r="J334885" s="4" t="n"/>
    </row>
    <row r="334886">
      <c r="I334886" s="4" t="n"/>
      <c r="J334886" s="4" t="n"/>
    </row>
    <row r="334887">
      <c r="I334887" s="4" t="n"/>
      <c r="J334887" s="4" t="n"/>
    </row>
    <row r="334888">
      <c r="I334888" s="4" t="n"/>
      <c r="J334888" s="4" t="n"/>
    </row>
    <row r="334889">
      <c r="I334889" s="4" t="n"/>
      <c r="J334889" s="4" t="n"/>
    </row>
    <row r="334890">
      <c r="I334890" s="4" t="n"/>
      <c r="J334890" s="4" t="n"/>
    </row>
    <row r="334891">
      <c r="I334891" s="4" t="n"/>
      <c r="J334891" s="4" t="n"/>
    </row>
    <row r="334892">
      <c r="I334892" s="4" t="n"/>
      <c r="J334892" s="4" t="n"/>
    </row>
    <row r="334893">
      <c r="I334893" s="4" t="n"/>
      <c r="J334893" s="4" t="n"/>
    </row>
    <row r="334894">
      <c r="I334894" s="4" t="n"/>
      <c r="J334894" s="4" t="n"/>
    </row>
    <row r="334895">
      <c r="I334895" s="4" t="n"/>
      <c r="J334895" s="4" t="n"/>
    </row>
    <row r="334896">
      <c r="I334896" s="4" t="n"/>
      <c r="J334896" s="4" t="n"/>
    </row>
    <row r="334897">
      <c r="I334897" s="4" t="n"/>
      <c r="J334897" s="4" t="n"/>
    </row>
    <row r="334898">
      <c r="I334898" s="4" t="n"/>
      <c r="J334898" s="4" t="n"/>
    </row>
    <row r="334899">
      <c r="I334899" s="4" t="n"/>
      <c r="J334899" s="4" t="n"/>
    </row>
    <row r="334900">
      <c r="I334900" s="4" t="n"/>
      <c r="J334900" s="4" t="n"/>
    </row>
    <row r="334901">
      <c r="I334901" s="4" t="n"/>
      <c r="J334901" s="4" t="n"/>
    </row>
    <row r="334902">
      <c r="I334902" s="4" t="n"/>
      <c r="J334902" s="4" t="n"/>
    </row>
    <row r="334903">
      <c r="I334903" s="4" t="n"/>
      <c r="J334903" s="4" t="n"/>
    </row>
    <row r="334904">
      <c r="I334904" s="4" t="n"/>
      <c r="J334904" s="4" t="n"/>
    </row>
    <row r="334905">
      <c r="I334905" s="4" t="n"/>
      <c r="J334905" s="4" t="n"/>
    </row>
    <row r="334906">
      <c r="I334906" s="4" t="n"/>
      <c r="J334906" s="4" t="n"/>
    </row>
    <row r="334907">
      <c r="I334907" s="4" t="n"/>
      <c r="J334907" s="4" t="n"/>
    </row>
    <row r="334908">
      <c r="I334908" s="4" t="n"/>
      <c r="J334908" s="4" t="n"/>
    </row>
    <row r="334909">
      <c r="I334909" s="4" t="n"/>
      <c r="J334909" s="4" t="n"/>
    </row>
    <row r="334910">
      <c r="I334910" s="4" t="n"/>
      <c r="J334910" s="4" t="n"/>
    </row>
    <row r="334911">
      <c r="I334911" s="4" t="n"/>
      <c r="J334911" s="4" t="n"/>
    </row>
    <row r="334912">
      <c r="I334912" s="4" t="n"/>
      <c r="J334912" s="4" t="n"/>
    </row>
    <row r="334913">
      <c r="I334913" s="4" t="n"/>
      <c r="J334913" s="4" t="n"/>
    </row>
    <row r="334914">
      <c r="I334914" s="4" t="n"/>
      <c r="J334914" s="4" t="n"/>
    </row>
    <row r="334915">
      <c r="I334915" s="4" t="n"/>
      <c r="J334915" s="4" t="n"/>
    </row>
    <row r="334916">
      <c r="I334916" s="4" t="n"/>
      <c r="J334916" s="4" t="n"/>
    </row>
    <row r="334917">
      <c r="I334917" s="4" t="n"/>
      <c r="J334917" s="4" t="n"/>
    </row>
    <row r="334918">
      <c r="I334918" s="4" t="n"/>
      <c r="J334918" s="4" t="n"/>
    </row>
    <row r="334919">
      <c r="I334919" s="4" t="n"/>
      <c r="J334919" s="4" t="n"/>
    </row>
    <row r="334920">
      <c r="I334920" s="4" t="n"/>
      <c r="J334920" s="4" t="n"/>
    </row>
    <row r="334921">
      <c r="I334921" s="4" t="n"/>
      <c r="J334921" s="4" t="n"/>
    </row>
    <row r="334922">
      <c r="I334922" s="4" t="n"/>
      <c r="J334922" s="4" t="n"/>
    </row>
    <row r="334923">
      <c r="I334923" s="4" t="n"/>
      <c r="J334923" s="4" t="n"/>
    </row>
    <row r="334924">
      <c r="I334924" s="4" t="n"/>
      <c r="J334924" s="4" t="n"/>
    </row>
    <row r="334925">
      <c r="I334925" s="4" t="n"/>
      <c r="J334925" s="4" t="n"/>
    </row>
    <row r="334926">
      <c r="I334926" s="4" t="n"/>
      <c r="J334926" s="4" t="n"/>
    </row>
    <row r="334927">
      <c r="I334927" s="4" t="n"/>
      <c r="J334927" s="4" t="n"/>
    </row>
    <row r="334928">
      <c r="I334928" s="4" t="n"/>
      <c r="J334928" s="4" t="n"/>
    </row>
    <row r="334929">
      <c r="I334929" s="4" t="n"/>
      <c r="J334929" s="4" t="n"/>
    </row>
    <row r="334930">
      <c r="I334930" s="4" t="n"/>
      <c r="J334930" s="4" t="n"/>
    </row>
    <row r="334931">
      <c r="I334931" s="4" t="n"/>
      <c r="J334931" s="4" t="n"/>
    </row>
    <row r="334932">
      <c r="I334932" s="4" t="n"/>
      <c r="J334932" s="4" t="n"/>
    </row>
    <row r="334933">
      <c r="I334933" s="4" t="n"/>
      <c r="J334933" s="4" t="n"/>
    </row>
    <row r="334934">
      <c r="I334934" s="4" t="n"/>
      <c r="J334934" s="4" t="n"/>
    </row>
    <row r="334935">
      <c r="I334935" s="4" t="n"/>
      <c r="J334935" s="4" t="n"/>
    </row>
    <row r="334936">
      <c r="I334936" s="4" t="n"/>
      <c r="J334936" s="4" t="n"/>
    </row>
    <row r="334937">
      <c r="I334937" s="4" t="n"/>
      <c r="J334937" s="4" t="n"/>
    </row>
    <row r="334938">
      <c r="I334938" s="4" t="n"/>
      <c r="J334938" s="4" t="n"/>
    </row>
    <row r="334939">
      <c r="I334939" s="4" t="n"/>
      <c r="J334939" s="4" t="n"/>
    </row>
    <row r="334940">
      <c r="I334940" s="4" t="n"/>
      <c r="J334940" s="4" t="n"/>
    </row>
    <row r="334941">
      <c r="I334941" s="4" t="n"/>
      <c r="J334941" s="4" t="n"/>
    </row>
    <row r="334942">
      <c r="I334942" s="4" t="n"/>
      <c r="J334942" s="4" t="n"/>
    </row>
    <row r="334943">
      <c r="I334943" s="4" t="n"/>
      <c r="J334943" s="4" t="n"/>
    </row>
    <row r="334944">
      <c r="I334944" s="4" t="n"/>
      <c r="J334944" s="4" t="n"/>
    </row>
    <row r="334945">
      <c r="I334945" s="4" t="n"/>
      <c r="J334945" s="4" t="n"/>
    </row>
    <row r="334946">
      <c r="I334946" s="4" t="n"/>
      <c r="J334946" s="4" t="n"/>
    </row>
    <row r="334947">
      <c r="I334947" s="4" t="n"/>
      <c r="J334947" s="4" t="n"/>
    </row>
    <row r="334948">
      <c r="I334948" s="4" t="n"/>
      <c r="J334948" s="4" t="n"/>
    </row>
    <row r="334949">
      <c r="I334949" s="4" t="n"/>
      <c r="J334949" s="4" t="n"/>
    </row>
    <row r="334950">
      <c r="I334950" s="4" t="n"/>
      <c r="J334950" s="4" t="n"/>
    </row>
    <row r="334951">
      <c r="I334951" s="4" t="n"/>
      <c r="J334951" s="4" t="n"/>
    </row>
    <row r="334952">
      <c r="I334952" s="4" t="n"/>
      <c r="J334952" s="4" t="n"/>
    </row>
    <row r="334953">
      <c r="I334953" s="4" t="n"/>
      <c r="J334953" s="4" t="n"/>
    </row>
    <row r="334954">
      <c r="I334954" s="4" t="n"/>
      <c r="J334954" s="4" t="n"/>
    </row>
    <row r="334955">
      <c r="I334955" s="4" t="n"/>
      <c r="J334955" s="4" t="n"/>
    </row>
    <row r="334956">
      <c r="I334956" s="4" t="n"/>
      <c r="J334956" s="4" t="n"/>
    </row>
    <row r="334957">
      <c r="I334957" s="4" t="n"/>
      <c r="J334957" s="4" t="n"/>
    </row>
    <row r="334958">
      <c r="I334958" s="4" t="n"/>
      <c r="J334958" s="4" t="n"/>
    </row>
    <row r="334959">
      <c r="I334959" s="4" t="n"/>
      <c r="J334959" s="4" t="n"/>
    </row>
    <row r="334960">
      <c r="I334960" s="4" t="n"/>
      <c r="J334960" s="4" t="n"/>
    </row>
    <row r="334961">
      <c r="I334961" s="4" t="n"/>
      <c r="J334961" s="4" t="n"/>
    </row>
    <row r="334962">
      <c r="I334962" s="4" t="n"/>
      <c r="J334962" s="4" t="n"/>
    </row>
    <row r="334963">
      <c r="I334963" s="4" t="n"/>
      <c r="J334963" s="4" t="n"/>
    </row>
    <row r="334964">
      <c r="I334964" s="4" t="n"/>
      <c r="J334964" s="4" t="n"/>
    </row>
    <row r="334965">
      <c r="I334965" s="4" t="n"/>
      <c r="J334965" s="4" t="n"/>
    </row>
    <row r="334966">
      <c r="I334966" s="4" t="n"/>
      <c r="J334966" s="4" t="n"/>
    </row>
    <row r="334967">
      <c r="I334967" s="4" t="n"/>
      <c r="J334967" s="4" t="n"/>
    </row>
    <row r="334968">
      <c r="I334968" s="4" t="n"/>
      <c r="J334968" s="4" t="n"/>
    </row>
    <row r="334969">
      <c r="I334969" s="4" t="n"/>
      <c r="J334969" s="4" t="n"/>
    </row>
    <row r="334970">
      <c r="I334970" s="4" t="n"/>
      <c r="J334970" s="4" t="n"/>
    </row>
    <row r="334971">
      <c r="I334971" s="4" t="n"/>
      <c r="J334971" s="4" t="n"/>
    </row>
    <row r="334972">
      <c r="I334972" s="4" t="n"/>
      <c r="J334972" s="4" t="n"/>
    </row>
    <row r="334973">
      <c r="I334973" s="4" t="n"/>
      <c r="J334973" s="4" t="n"/>
    </row>
    <row r="334974">
      <c r="I334974" s="4" t="n"/>
      <c r="J334974" s="4" t="n"/>
    </row>
    <row r="334975">
      <c r="I334975" s="4" t="n"/>
      <c r="J334975" s="4" t="n"/>
    </row>
    <row r="334976">
      <c r="I334976" s="4" t="n"/>
      <c r="J334976" s="4" t="n"/>
    </row>
    <row r="334977">
      <c r="I334977" s="4" t="n"/>
      <c r="J334977" s="4" t="n"/>
    </row>
    <row r="334978">
      <c r="I334978" s="4" t="n"/>
      <c r="J334978" s="4" t="n"/>
    </row>
    <row r="334979">
      <c r="I334979" s="4" t="n"/>
      <c r="J334979" s="4" t="n"/>
    </row>
    <row r="334980">
      <c r="I334980" s="4" t="n"/>
      <c r="J334980" s="4" t="n"/>
    </row>
    <row r="334981">
      <c r="I334981" s="4" t="n"/>
      <c r="J334981" s="4" t="n"/>
    </row>
    <row r="334982">
      <c r="I334982" s="4" t="n"/>
      <c r="J334982" s="4" t="n"/>
    </row>
    <row r="334983">
      <c r="I334983" s="4" t="n"/>
      <c r="J334983" s="4" t="n"/>
    </row>
    <row r="334984">
      <c r="I334984" s="4" t="n"/>
      <c r="J334984" s="4" t="n"/>
    </row>
    <row r="334985">
      <c r="I334985" s="4" t="n"/>
      <c r="J334985" s="4" t="n"/>
    </row>
    <row r="334986">
      <c r="I334986" s="4" t="n"/>
      <c r="J334986" s="4" t="n"/>
    </row>
    <row r="334987">
      <c r="I334987" s="4" t="n"/>
      <c r="J334987" s="4" t="n"/>
    </row>
    <row r="334988">
      <c r="I334988" s="4" t="n"/>
      <c r="J334988" s="4" t="n"/>
    </row>
    <row r="334989">
      <c r="I334989" s="4" t="n"/>
      <c r="J334989" s="4" t="n"/>
    </row>
    <row r="334990">
      <c r="I334990" s="4" t="n"/>
      <c r="J334990" s="4" t="n"/>
    </row>
    <row r="334991">
      <c r="I334991" s="4" t="n"/>
      <c r="J334991" s="4" t="n"/>
    </row>
    <row r="334992">
      <c r="I334992" s="4" t="n"/>
      <c r="J334992" s="4" t="n"/>
    </row>
    <row r="334993">
      <c r="I334993" s="4" t="n"/>
      <c r="J334993" s="4" t="n"/>
    </row>
    <row r="334994">
      <c r="I334994" s="4" t="n"/>
      <c r="J334994" s="4" t="n"/>
    </row>
    <row r="334995">
      <c r="I334995" s="4" t="n"/>
      <c r="J334995" s="4" t="n"/>
    </row>
    <row r="334996">
      <c r="I334996" s="4" t="n"/>
      <c r="J334996" s="4" t="n"/>
    </row>
    <row r="334997">
      <c r="I334997" s="4" t="n"/>
      <c r="J334997" s="4" t="n"/>
    </row>
    <row r="334998">
      <c r="I334998" s="4" t="n"/>
      <c r="J334998" s="4" t="n"/>
    </row>
    <row r="334999">
      <c r="I334999" s="4" t="n"/>
      <c r="J334999" s="4" t="n"/>
    </row>
    <row r="335000">
      <c r="I335000" s="4" t="n"/>
      <c r="J335000" s="4" t="n"/>
    </row>
    <row r="335001">
      <c r="I335001" s="4" t="n"/>
      <c r="J335001" s="4" t="n"/>
    </row>
    <row r="335002">
      <c r="I335002" s="4" t="n"/>
      <c r="J335002" s="4" t="n"/>
    </row>
    <row r="335003">
      <c r="I335003" s="4" t="n"/>
      <c r="J335003" s="4" t="n"/>
    </row>
    <row r="335004">
      <c r="I335004" s="4" t="n"/>
      <c r="J335004" s="4" t="n"/>
    </row>
    <row r="335005">
      <c r="I335005" s="4" t="n"/>
      <c r="J335005" s="4" t="n"/>
    </row>
    <row r="335006">
      <c r="I335006" s="4" t="n"/>
      <c r="J335006" s="4" t="n"/>
    </row>
    <row r="335007">
      <c r="I335007" s="4" t="n"/>
      <c r="J335007" s="4" t="n"/>
    </row>
    <row r="335008">
      <c r="I335008" s="4" t="n"/>
      <c r="J335008" s="4" t="n"/>
    </row>
    <row r="335009">
      <c r="I335009" s="4" t="n"/>
      <c r="J335009" s="4" t="n"/>
    </row>
    <row r="335010">
      <c r="I335010" s="4" t="n"/>
      <c r="J335010" s="4" t="n"/>
    </row>
    <row r="335011">
      <c r="I335011" s="4" t="n"/>
      <c r="J335011" s="4" t="n"/>
    </row>
    <row r="335012">
      <c r="I335012" s="4" t="n"/>
      <c r="J335012" s="4" t="n"/>
    </row>
    <row r="335013">
      <c r="I335013" s="4" t="n"/>
      <c r="J335013" s="4" t="n"/>
    </row>
    <row r="335014">
      <c r="I335014" s="4" t="n"/>
      <c r="J335014" s="4" t="n"/>
    </row>
    <row r="335015">
      <c r="I335015" s="4" t="n"/>
      <c r="J335015" s="4" t="n"/>
    </row>
    <row r="335016">
      <c r="I335016" s="4" t="n"/>
      <c r="J335016" s="4" t="n"/>
    </row>
    <row r="335017">
      <c r="I335017" s="4" t="n"/>
      <c r="J335017" s="4" t="n"/>
    </row>
    <row r="335018">
      <c r="I335018" s="4" t="n"/>
      <c r="J335018" s="4" t="n"/>
    </row>
    <row r="335019">
      <c r="I335019" s="4" t="n"/>
      <c r="J335019" s="4" t="n"/>
    </row>
    <row r="335020">
      <c r="I335020" s="4" t="n"/>
      <c r="J335020" s="4" t="n"/>
    </row>
    <row r="335021">
      <c r="I335021" s="4" t="n"/>
      <c r="J335021" s="4" t="n"/>
    </row>
    <row r="335022">
      <c r="I335022" s="4" t="n"/>
      <c r="J335022" s="4" t="n"/>
    </row>
    <row r="335023">
      <c r="I335023" s="4" t="n"/>
      <c r="J335023" s="4" t="n"/>
    </row>
    <row r="335024">
      <c r="I335024" s="4" t="n"/>
      <c r="J335024" s="4" t="n"/>
    </row>
    <row r="335025">
      <c r="I335025" s="4" t="n"/>
      <c r="J335025" s="4" t="n"/>
    </row>
    <row r="335026">
      <c r="I335026" s="4" t="n"/>
      <c r="J335026" s="4" t="n"/>
    </row>
    <row r="335027">
      <c r="I335027" s="4" t="n"/>
      <c r="J335027" s="4" t="n"/>
    </row>
    <row r="335028">
      <c r="I335028" s="4" t="n"/>
      <c r="J335028" s="4" t="n"/>
    </row>
    <row r="335029">
      <c r="I335029" s="4" t="n"/>
      <c r="J335029" s="4" t="n"/>
    </row>
    <row r="335030">
      <c r="I335030" s="4" t="n"/>
      <c r="J335030" s="4" t="n"/>
    </row>
    <row r="335031">
      <c r="I335031" s="4" t="n"/>
      <c r="J335031" s="4" t="n"/>
    </row>
    <row r="335032">
      <c r="I335032" s="4" t="n"/>
      <c r="J335032" s="4" t="n"/>
    </row>
    <row r="335033">
      <c r="I335033" s="4" t="n"/>
      <c r="J335033" s="4" t="n"/>
    </row>
    <row r="335034">
      <c r="I335034" s="4" t="n"/>
      <c r="J335034" s="4" t="n"/>
    </row>
    <row r="335035">
      <c r="I335035" s="4" t="n"/>
      <c r="J335035" s="4" t="n"/>
    </row>
    <row r="335036">
      <c r="I335036" s="4" t="n"/>
      <c r="J335036" s="4" t="n"/>
    </row>
    <row r="335037">
      <c r="I335037" s="4" t="n"/>
      <c r="J335037" s="4" t="n"/>
    </row>
    <row r="335038">
      <c r="I335038" s="4" t="n"/>
      <c r="J335038" s="4" t="n"/>
    </row>
    <row r="335039">
      <c r="I335039" s="4" t="n"/>
      <c r="J335039" s="4" t="n"/>
    </row>
    <row r="335040">
      <c r="I335040" s="4" t="n"/>
      <c r="J335040" s="4" t="n"/>
    </row>
    <row r="335041">
      <c r="I335041" s="4" t="n"/>
      <c r="J335041" s="4" t="n"/>
    </row>
    <row r="335042">
      <c r="I335042" s="4" t="n"/>
      <c r="J335042" s="4" t="n"/>
    </row>
    <row r="335043">
      <c r="I335043" s="4" t="n"/>
      <c r="J335043" s="4" t="n"/>
    </row>
    <row r="335044">
      <c r="I335044" s="4" t="n"/>
      <c r="J335044" s="4" t="n"/>
    </row>
    <row r="335045">
      <c r="I335045" s="4" t="n"/>
      <c r="J335045" s="4" t="n"/>
    </row>
    <row r="335046">
      <c r="I335046" s="4" t="n"/>
      <c r="J335046" s="4" t="n"/>
    </row>
    <row r="335047">
      <c r="I335047" s="4" t="n"/>
      <c r="J335047" s="4" t="n"/>
    </row>
    <row r="335048">
      <c r="I335048" s="4" t="n"/>
      <c r="J335048" s="4" t="n"/>
    </row>
    <row r="335049">
      <c r="I335049" s="4" t="n"/>
      <c r="J335049" s="4" t="n"/>
    </row>
    <row r="335050">
      <c r="I335050" s="4" t="n"/>
      <c r="J335050" s="4" t="n"/>
    </row>
    <row r="335051">
      <c r="I335051" s="4" t="n"/>
      <c r="J335051" s="4" t="n"/>
    </row>
    <row r="335052">
      <c r="I335052" s="4" t="n"/>
      <c r="J335052" s="4" t="n"/>
    </row>
    <row r="335053">
      <c r="I335053" s="4" t="n"/>
      <c r="J335053" s="4" t="n"/>
    </row>
    <row r="335054">
      <c r="I335054" s="4" t="n"/>
      <c r="J335054" s="4" t="n"/>
    </row>
    <row r="335055">
      <c r="I335055" s="4" t="n"/>
      <c r="J335055" s="4" t="n"/>
    </row>
    <row r="335056">
      <c r="I335056" s="4" t="n"/>
      <c r="J335056" s="4" t="n"/>
    </row>
    <row r="335057">
      <c r="I335057" s="4" t="n"/>
      <c r="J335057" s="4" t="n"/>
    </row>
    <row r="335058">
      <c r="I335058" s="4" t="n"/>
      <c r="J335058" s="4" t="n"/>
    </row>
    <row r="335059">
      <c r="I335059" s="4" t="n"/>
      <c r="J335059" s="4" t="n"/>
    </row>
    <row r="335060">
      <c r="I335060" s="4" t="n"/>
      <c r="J335060" s="4" t="n"/>
    </row>
    <row r="335061">
      <c r="I335061" s="4" t="n"/>
      <c r="J335061" s="4" t="n"/>
    </row>
    <row r="335062">
      <c r="I335062" s="4" t="n"/>
      <c r="J335062" s="4" t="n"/>
    </row>
    <row r="335063">
      <c r="I335063" s="4" t="n"/>
      <c r="J335063" s="4" t="n"/>
    </row>
    <row r="335064">
      <c r="I335064" s="4" t="n"/>
      <c r="J335064" s="4" t="n"/>
    </row>
    <row r="335065">
      <c r="I335065" s="4" t="n"/>
      <c r="J335065" s="4" t="n"/>
    </row>
    <row r="335066">
      <c r="I335066" s="4" t="n"/>
      <c r="J335066" s="4" t="n"/>
    </row>
    <row r="335067">
      <c r="I335067" s="4" t="n"/>
      <c r="J335067" s="4" t="n"/>
    </row>
    <row r="335068">
      <c r="I335068" s="4" t="n"/>
      <c r="J335068" s="4" t="n"/>
    </row>
    <row r="335069">
      <c r="I335069" s="4" t="n"/>
      <c r="J335069" s="4" t="n"/>
    </row>
    <row r="335070">
      <c r="I335070" s="4" t="n"/>
      <c r="J335070" s="4" t="n"/>
    </row>
    <row r="335071">
      <c r="I335071" s="4" t="n"/>
      <c r="J335071" s="4" t="n"/>
    </row>
    <row r="335072">
      <c r="I335072" s="4" t="n"/>
      <c r="J335072" s="4" t="n"/>
    </row>
    <row r="335073">
      <c r="I335073" s="4" t="n"/>
      <c r="J335073" s="4" t="n"/>
    </row>
    <row r="335074">
      <c r="I335074" s="4" t="n"/>
      <c r="J335074" s="4" t="n"/>
    </row>
    <row r="335075">
      <c r="I335075" s="4" t="n"/>
      <c r="J335075" s="4" t="n"/>
    </row>
    <row r="335076">
      <c r="I335076" s="4" t="n"/>
      <c r="J335076" s="4" t="n"/>
    </row>
    <row r="335077">
      <c r="I335077" s="4" t="n"/>
      <c r="J335077" s="4" t="n"/>
    </row>
    <row r="335078">
      <c r="I335078" s="4" t="n"/>
      <c r="J335078" s="4" t="n"/>
    </row>
    <row r="335079">
      <c r="I335079" s="4" t="n"/>
      <c r="J335079" s="4" t="n"/>
    </row>
    <row r="335080">
      <c r="I335080" s="4" t="n"/>
      <c r="J335080" s="4" t="n"/>
    </row>
    <row r="335081">
      <c r="I335081" s="4" t="n"/>
      <c r="J335081" s="4" t="n"/>
    </row>
    <row r="335082">
      <c r="I335082" s="4" t="n"/>
      <c r="J335082" s="4" t="n"/>
    </row>
    <row r="335083">
      <c r="I335083" s="4" t="n"/>
      <c r="J335083" s="4" t="n"/>
    </row>
    <row r="335084">
      <c r="I335084" s="4" t="n"/>
      <c r="J335084" s="4" t="n"/>
    </row>
    <row r="335085">
      <c r="I335085" s="4" t="n"/>
      <c r="J335085" s="4" t="n"/>
    </row>
    <row r="335086">
      <c r="I335086" s="4" t="n"/>
      <c r="J335086" s="4" t="n"/>
    </row>
    <row r="335087">
      <c r="I335087" s="4" t="n"/>
      <c r="J335087" s="4" t="n"/>
    </row>
    <row r="335088">
      <c r="I335088" s="4" t="n"/>
      <c r="J335088" s="4" t="n"/>
    </row>
    <row r="335089">
      <c r="I335089" s="4" t="n"/>
      <c r="J335089" s="4" t="n"/>
    </row>
    <row r="335090">
      <c r="I335090" s="4" t="n"/>
      <c r="J335090" s="4" t="n"/>
    </row>
    <row r="335091">
      <c r="I335091" s="4" t="n"/>
      <c r="J335091" s="4" t="n"/>
    </row>
    <row r="335092">
      <c r="I335092" s="4" t="n"/>
      <c r="J335092" s="4" t="n"/>
    </row>
    <row r="335093">
      <c r="I335093" s="4" t="n"/>
      <c r="J335093" s="4" t="n"/>
    </row>
    <row r="335094">
      <c r="I335094" s="4" t="n"/>
      <c r="J335094" s="4" t="n"/>
    </row>
    <row r="335095">
      <c r="I335095" s="4" t="n"/>
      <c r="J335095" s="4" t="n"/>
    </row>
    <row r="335096">
      <c r="I335096" s="4" t="n"/>
      <c r="J335096" s="4" t="n"/>
    </row>
    <row r="335097">
      <c r="I335097" s="4" t="n"/>
      <c r="J335097" s="4" t="n"/>
    </row>
    <row r="335098">
      <c r="I335098" s="4" t="n"/>
      <c r="J335098" s="4" t="n"/>
    </row>
    <row r="335099">
      <c r="I335099" s="4" t="n"/>
      <c r="J335099" s="4" t="n"/>
    </row>
    <row r="335100">
      <c r="I335100" s="4" t="n"/>
      <c r="J335100" s="4" t="n"/>
    </row>
    <row r="335101">
      <c r="I335101" s="4" t="n"/>
      <c r="J335101" s="4" t="n"/>
    </row>
    <row r="335102">
      <c r="I335102" s="4" t="n"/>
      <c r="J335102" s="4" t="n"/>
    </row>
    <row r="335103">
      <c r="I335103" s="4" t="n"/>
      <c r="J335103" s="4" t="n"/>
    </row>
    <row r="335104">
      <c r="I335104" s="4" t="n"/>
      <c r="J335104" s="4" t="n"/>
    </row>
    <row r="335105">
      <c r="I335105" s="4" t="n"/>
      <c r="J335105" s="4" t="n"/>
    </row>
    <row r="335106">
      <c r="I335106" s="4" t="n"/>
      <c r="J335106" s="4" t="n"/>
    </row>
    <row r="335107">
      <c r="I335107" s="4" t="n"/>
      <c r="J335107" s="4" t="n"/>
    </row>
    <row r="335108">
      <c r="I335108" s="4" t="n"/>
      <c r="J335108" s="4" t="n"/>
    </row>
    <row r="335109">
      <c r="I335109" s="4" t="n"/>
      <c r="J335109" s="4" t="n"/>
    </row>
    <row r="335110">
      <c r="I335110" s="4" t="n"/>
      <c r="J335110" s="4" t="n"/>
    </row>
    <row r="335111">
      <c r="I335111" s="4" t="n"/>
      <c r="J335111" s="4" t="n"/>
    </row>
    <row r="335112">
      <c r="I335112" s="4" t="n"/>
      <c r="J335112" s="4" t="n"/>
    </row>
    <row r="335113">
      <c r="I335113" s="4" t="n"/>
      <c r="J335113" s="4" t="n"/>
    </row>
    <row r="335114">
      <c r="I335114" s="4" t="n"/>
      <c r="J335114" s="4" t="n"/>
    </row>
    <row r="335115">
      <c r="I335115" s="4" t="n"/>
      <c r="J335115" s="4" t="n"/>
    </row>
    <row r="335116">
      <c r="I335116" s="4" t="n"/>
      <c r="J335116" s="4" t="n"/>
    </row>
    <row r="335117">
      <c r="I335117" s="4" t="n"/>
      <c r="J335117" s="4" t="n"/>
    </row>
    <row r="335118">
      <c r="I335118" s="4" t="n"/>
      <c r="J335118" s="4" t="n"/>
    </row>
    <row r="335119">
      <c r="I335119" s="4" t="n"/>
      <c r="J335119" s="4" t="n"/>
    </row>
    <row r="335120">
      <c r="I335120" s="4" t="n"/>
      <c r="J335120" s="4" t="n"/>
    </row>
    <row r="335121">
      <c r="I335121" s="4" t="n"/>
      <c r="J335121" s="4" t="n"/>
    </row>
    <row r="335122">
      <c r="I335122" s="4" t="n"/>
      <c r="J335122" s="4" t="n"/>
    </row>
    <row r="335123">
      <c r="I335123" s="4" t="n"/>
      <c r="J335123" s="4" t="n"/>
    </row>
    <row r="335124">
      <c r="I335124" s="4" t="n"/>
      <c r="J335124" s="4" t="n"/>
    </row>
    <row r="335125">
      <c r="I335125" s="4" t="n"/>
      <c r="J335125" s="4" t="n"/>
    </row>
    <row r="335126">
      <c r="I335126" s="4" t="n"/>
      <c r="J335126" s="4" t="n"/>
    </row>
    <row r="335127">
      <c r="I335127" s="4" t="n"/>
      <c r="J335127" s="4" t="n"/>
    </row>
    <row r="335128">
      <c r="I335128" s="4" t="n"/>
      <c r="J335128" s="4" t="n"/>
    </row>
    <row r="335129">
      <c r="I335129" s="4" t="n"/>
      <c r="J335129" s="4" t="n"/>
    </row>
    <row r="335130">
      <c r="I335130" s="4" t="n"/>
      <c r="J335130" s="4" t="n"/>
    </row>
    <row r="335131">
      <c r="I335131" s="4" t="n"/>
      <c r="J335131" s="4" t="n"/>
    </row>
    <row r="335132">
      <c r="I335132" s="4" t="n"/>
      <c r="J335132" s="4" t="n"/>
    </row>
    <row r="335133">
      <c r="I335133" s="4" t="n"/>
      <c r="J335133" s="4" t="n"/>
    </row>
    <row r="335134">
      <c r="I335134" s="4" t="n"/>
      <c r="J335134" s="4" t="n"/>
    </row>
    <row r="335135">
      <c r="I335135" s="4" t="n"/>
      <c r="J335135" s="4" t="n"/>
    </row>
    <row r="335136">
      <c r="I335136" s="4" t="n"/>
      <c r="J335136" s="4" t="n"/>
    </row>
    <row r="335137">
      <c r="I335137" s="4" t="n"/>
      <c r="J335137" s="4" t="n"/>
    </row>
    <row r="335138">
      <c r="I335138" s="4" t="n"/>
      <c r="J335138" s="4" t="n"/>
    </row>
    <row r="335139">
      <c r="I335139" s="4" t="n"/>
      <c r="J335139" s="4" t="n"/>
    </row>
    <row r="335140">
      <c r="I335140" s="4" t="n"/>
      <c r="J335140" s="4" t="n"/>
    </row>
    <row r="335141">
      <c r="I335141" s="4" t="n"/>
      <c r="J335141" s="4" t="n"/>
    </row>
    <row r="335142">
      <c r="I335142" s="4" t="n"/>
      <c r="J335142" s="4" t="n"/>
    </row>
    <row r="335143">
      <c r="I335143" s="4" t="n"/>
      <c r="J335143" s="4" t="n"/>
    </row>
    <row r="335144">
      <c r="I335144" s="4" t="n"/>
      <c r="J335144" s="4" t="n"/>
    </row>
    <row r="335145">
      <c r="I335145" s="4" t="n"/>
      <c r="J335145" s="4" t="n"/>
    </row>
    <row r="335146">
      <c r="I335146" s="4" t="n"/>
      <c r="J335146" s="4" t="n"/>
    </row>
    <row r="335147">
      <c r="I335147" s="4" t="n"/>
      <c r="J335147" s="4" t="n"/>
    </row>
    <row r="335148">
      <c r="I335148" s="4" t="n"/>
      <c r="J335148" s="4" t="n"/>
    </row>
    <row r="335149">
      <c r="I335149" s="4" t="n"/>
      <c r="J335149" s="4" t="n"/>
    </row>
    <row r="335150">
      <c r="I335150" s="4" t="n"/>
      <c r="J335150" s="4" t="n"/>
    </row>
    <row r="335151">
      <c r="I335151" s="4" t="n"/>
      <c r="J335151" s="4" t="n"/>
    </row>
    <row r="335152">
      <c r="I335152" s="4" t="n"/>
      <c r="J335152" s="4" t="n"/>
    </row>
    <row r="335153">
      <c r="I335153" s="4" t="n"/>
      <c r="J335153" s="4" t="n"/>
    </row>
    <row r="335154">
      <c r="I335154" s="4" t="n"/>
      <c r="J335154" s="4" t="n"/>
    </row>
    <row r="335155">
      <c r="I335155" s="4" t="n"/>
      <c r="J335155" s="4" t="n"/>
    </row>
    <row r="335156">
      <c r="I335156" s="4" t="n"/>
      <c r="J335156" s="4" t="n"/>
    </row>
    <row r="335157">
      <c r="I335157" s="4" t="n"/>
      <c r="J335157" s="4" t="n"/>
    </row>
    <row r="335158">
      <c r="I335158" s="4" t="n"/>
      <c r="J335158" s="4" t="n"/>
    </row>
    <row r="335159">
      <c r="I335159" s="4" t="n"/>
      <c r="J335159" s="4" t="n"/>
    </row>
    <row r="335160">
      <c r="I335160" s="4" t="n"/>
      <c r="J335160" s="4" t="n"/>
    </row>
    <row r="335161">
      <c r="I335161" s="4" t="n"/>
      <c r="J335161" s="4" t="n"/>
    </row>
    <row r="335162">
      <c r="I335162" s="4" t="n"/>
      <c r="J335162" s="4" t="n"/>
    </row>
    <row r="335163">
      <c r="I335163" s="4" t="n"/>
      <c r="J335163" s="4" t="n"/>
    </row>
    <row r="335164">
      <c r="I335164" s="4" t="n"/>
      <c r="J335164" s="4" t="n"/>
    </row>
    <row r="335165">
      <c r="I335165" s="4" t="n"/>
      <c r="J335165" s="4" t="n"/>
    </row>
    <row r="335166">
      <c r="I335166" s="4" t="n"/>
      <c r="J335166" s="4" t="n"/>
    </row>
    <row r="335167">
      <c r="I335167" s="4" t="n"/>
      <c r="J335167" s="4" t="n"/>
    </row>
    <row r="335168">
      <c r="I335168" s="4" t="n"/>
      <c r="J335168" s="4" t="n"/>
    </row>
    <row r="335169">
      <c r="I335169" s="4" t="n"/>
      <c r="J335169" s="4" t="n"/>
    </row>
    <row r="335170">
      <c r="I335170" s="4" t="n"/>
      <c r="J335170" s="4" t="n"/>
    </row>
    <row r="335171">
      <c r="I335171" s="4" t="n"/>
      <c r="J335171" s="4" t="n"/>
    </row>
    <row r="335172">
      <c r="I335172" s="4" t="n"/>
      <c r="J335172" s="4" t="n"/>
    </row>
    <row r="335173">
      <c r="I335173" s="4" t="n"/>
      <c r="J335173" s="4" t="n"/>
    </row>
    <row r="335174">
      <c r="I335174" s="4" t="n"/>
      <c r="J335174" s="4" t="n"/>
    </row>
    <row r="335175">
      <c r="I335175" s="4" t="n"/>
      <c r="J335175" s="4" t="n"/>
    </row>
    <row r="335176">
      <c r="I335176" s="4" t="n"/>
      <c r="J335176" s="4" t="n"/>
    </row>
    <row r="335177">
      <c r="I335177" s="4" t="n"/>
      <c r="J335177" s="4" t="n"/>
    </row>
    <row r="335178">
      <c r="I335178" s="4" t="n"/>
      <c r="J335178" s="4" t="n"/>
    </row>
    <row r="335179">
      <c r="I335179" s="4" t="n"/>
      <c r="J335179" s="4" t="n"/>
    </row>
    <row r="335180">
      <c r="I335180" s="4" t="n"/>
      <c r="J335180" s="4" t="n"/>
    </row>
    <row r="335181">
      <c r="I335181" s="4" t="n"/>
      <c r="J335181" s="4" t="n"/>
    </row>
    <row r="335182">
      <c r="I335182" s="4" t="n"/>
      <c r="J335182" s="4" t="n"/>
    </row>
    <row r="335183">
      <c r="I335183" s="4" t="n"/>
      <c r="J335183" s="4" t="n"/>
    </row>
    <row r="335184">
      <c r="I335184" s="4" t="n"/>
      <c r="J335184" s="4" t="n"/>
    </row>
    <row r="335185">
      <c r="I335185" s="4" t="n"/>
      <c r="J335185" s="4" t="n"/>
    </row>
    <row r="335186">
      <c r="I335186" s="4" t="n"/>
      <c r="J335186" s="4" t="n"/>
    </row>
    <row r="335187">
      <c r="I335187" s="4" t="n"/>
      <c r="J335187" s="4" t="n"/>
    </row>
    <row r="335188">
      <c r="I335188" s="4" t="n"/>
      <c r="J335188" s="4" t="n"/>
    </row>
    <row r="335189">
      <c r="I335189" s="4" t="n"/>
      <c r="J335189" s="4" t="n"/>
    </row>
    <row r="335190">
      <c r="I335190" s="4" t="n"/>
      <c r="J335190" s="4" t="n"/>
    </row>
    <row r="335191">
      <c r="I335191" s="4" t="n"/>
      <c r="J335191" s="4" t="n"/>
    </row>
    <row r="335192">
      <c r="I335192" s="4" t="n"/>
      <c r="J335192" s="4" t="n"/>
    </row>
    <row r="335193">
      <c r="I335193" s="4" t="n"/>
      <c r="J335193" s="4" t="n"/>
    </row>
    <row r="335194">
      <c r="I335194" s="4" t="n"/>
      <c r="J335194" s="4" t="n"/>
    </row>
    <row r="335195">
      <c r="I335195" s="4" t="n"/>
      <c r="J335195" s="4" t="n"/>
    </row>
    <row r="335196">
      <c r="I335196" s="4" t="n"/>
      <c r="J335196" s="4" t="n"/>
    </row>
    <row r="335197">
      <c r="I335197" s="4" t="n"/>
      <c r="J335197" s="4" t="n"/>
    </row>
    <row r="335198">
      <c r="I335198" s="4" t="n"/>
      <c r="J335198" s="4" t="n"/>
    </row>
    <row r="335199">
      <c r="I335199" s="4" t="n"/>
      <c r="J335199" s="4" t="n"/>
    </row>
    <row r="335200">
      <c r="I335200" s="4" t="n"/>
      <c r="J335200" s="4" t="n"/>
    </row>
    <row r="335201">
      <c r="I335201" s="4" t="n"/>
      <c r="J335201" s="4" t="n"/>
    </row>
    <row r="335202">
      <c r="I335202" s="4" t="n"/>
      <c r="J335202" s="4" t="n"/>
    </row>
    <row r="335203">
      <c r="I335203" s="4" t="n"/>
      <c r="J335203" s="4" t="n"/>
    </row>
    <row r="335204">
      <c r="I335204" s="4" t="n"/>
      <c r="J335204" s="4" t="n"/>
    </row>
    <row r="335205">
      <c r="I335205" s="4" t="n"/>
      <c r="J335205" s="4" t="n"/>
    </row>
    <row r="335206">
      <c r="I335206" s="4" t="n"/>
      <c r="J335206" s="4" t="n"/>
    </row>
    <row r="335207">
      <c r="I335207" s="4" t="n"/>
      <c r="J335207" s="4" t="n"/>
    </row>
    <row r="335208">
      <c r="I335208" s="4" t="n"/>
      <c r="J335208" s="4" t="n"/>
    </row>
    <row r="335209">
      <c r="I335209" s="4" t="n"/>
      <c r="J335209" s="4" t="n"/>
    </row>
    <row r="335210">
      <c r="I335210" s="4" t="n"/>
      <c r="J335210" s="4" t="n"/>
    </row>
    <row r="335211">
      <c r="I335211" s="4" t="n"/>
      <c r="J335211" s="4" t="n"/>
    </row>
    <row r="335212">
      <c r="I335212" s="4" t="n"/>
      <c r="J335212" s="4" t="n"/>
    </row>
    <row r="335213">
      <c r="I335213" s="4" t="n"/>
      <c r="J335213" s="4" t="n"/>
    </row>
    <row r="335214">
      <c r="I335214" s="4" t="n"/>
      <c r="J335214" s="4" t="n"/>
    </row>
    <row r="335215">
      <c r="I335215" s="4" t="n"/>
      <c r="J335215" s="4" t="n"/>
    </row>
    <row r="335216">
      <c r="I335216" s="4" t="n"/>
      <c r="J335216" s="4" t="n"/>
    </row>
    <row r="335217">
      <c r="I335217" s="4" t="n"/>
      <c r="J335217" s="4" t="n"/>
    </row>
    <row r="335218">
      <c r="I335218" s="4" t="n"/>
      <c r="J335218" s="4" t="n"/>
    </row>
    <row r="335219">
      <c r="I335219" s="4" t="n"/>
      <c r="J335219" s="4" t="n"/>
    </row>
    <row r="335220">
      <c r="I335220" s="4" t="n"/>
      <c r="J335220" s="4" t="n"/>
    </row>
    <row r="335221">
      <c r="I335221" s="4" t="n"/>
      <c r="J335221" s="4" t="n"/>
    </row>
    <row r="335222">
      <c r="I335222" s="4" t="n"/>
      <c r="J335222" s="4" t="n"/>
    </row>
    <row r="335223">
      <c r="I335223" s="4" t="n"/>
      <c r="J335223" s="4" t="n"/>
    </row>
    <row r="335224">
      <c r="I335224" s="4" t="n"/>
      <c r="J335224" s="4" t="n"/>
    </row>
    <row r="335225">
      <c r="I335225" s="4" t="n"/>
      <c r="J335225" s="4" t="n"/>
    </row>
    <row r="335226">
      <c r="I335226" s="4" t="n"/>
      <c r="J335226" s="4" t="n"/>
    </row>
    <row r="335227">
      <c r="I335227" s="4" t="n"/>
      <c r="J335227" s="4" t="n"/>
    </row>
    <row r="335228">
      <c r="I335228" s="4" t="n"/>
      <c r="J335228" s="4" t="n"/>
    </row>
    <row r="335229">
      <c r="I335229" s="4" t="n"/>
      <c r="J335229" s="4" t="n"/>
    </row>
    <row r="335230">
      <c r="I335230" s="4" t="n"/>
      <c r="J335230" s="4" t="n"/>
    </row>
    <row r="335231">
      <c r="I335231" s="4" t="n"/>
      <c r="J335231" s="4" t="n"/>
    </row>
    <row r="335232">
      <c r="I335232" s="4" t="n"/>
      <c r="J335232" s="4" t="n"/>
    </row>
    <row r="335233">
      <c r="I335233" s="4" t="n"/>
      <c r="J335233" s="4" t="n"/>
    </row>
    <row r="335234">
      <c r="I335234" s="4" t="n"/>
      <c r="J335234" s="4" t="n"/>
    </row>
    <row r="335235">
      <c r="I335235" s="4" t="n"/>
      <c r="J335235" s="4" t="n"/>
    </row>
    <row r="335236">
      <c r="I335236" s="4" t="n"/>
      <c r="J335236" s="4" t="n"/>
    </row>
    <row r="335237">
      <c r="I335237" s="4" t="n"/>
      <c r="J335237" s="4" t="n"/>
    </row>
    <row r="335238">
      <c r="I335238" s="4" t="n"/>
      <c r="J335238" s="4" t="n"/>
    </row>
    <row r="335239">
      <c r="I335239" s="4" t="n"/>
      <c r="J335239" s="4" t="n"/>
    </row>
    <row r="335240">
      <c r="I335240" s="4" t="n"/>
      <c r="J335240" s="4" t="n"/>
    </row>
    <row r="335241">
      <c r="I335241" s="4" t="n"/>
      <c r="J335241" s="4" t="n"/>
    </row>
    <row r="335242">
      <c r="I335242" s="4" t="n"/>
      <c r="J335242" s="4" t="n"/>
    </row>
    <row r="335243">
      <c r="I335243" s="4" t="n"/>
      <c r="J335243" s="4" t="n"/>
    </row>
    <row r="335244">
      <c r="I335244" s="4" t="n"/>
      <c r="J335244" s="4" t="n"/>
    </row>
    <row r="335245">
      <c r="I335245" s="4" t="n"/>
      <c r="J335245" s="4" t="n"/>
    </row>
    <row r="335246">
      <c r="I335246" s="4" t="n"/>
      <c r="J335246" s="4" t="n"/>
    </row>
    <row r="335247">
      <c r="I335247" s="4" t="n"/>
      <c r="J335247" s="4" t="n"/>
    </row>
    <row r="335248">
      <c r="I335248" s="4" t="n"/>
      <c r="J335248" s="4" t="n"/>
    </row>
    <row r="335249">
      <c r="I335249" s="4" t="n"/>
      <c r="J335249" s="4" t="n"/>
    </row>
    <row r="335250">
      <c r="I335250" s="4" t="n"/>
      <c r="J335250" s="4" t="n"/>
    </row>
    <row r="335251">
      <c r="I335251" s="4" t="n"/>
      <c r="J335251" s="4" t="n"/>
    </row>
    <row r="335252">
      <c r="I335252" s="4" t="n"/>
      <c r="J335252" s="4" t="n"/>
    </row>
    <row r="335253">
      <c r="I335253" s="4" t="n"/>
      <c r="J335253" s="4" t="n"/>
    </row>
    <row r="335254">
      <c r="I335254" s="4" t="n"/>
      <c r="J335254" s="4" t="n"/>
    </row>
    <row r="335255">
      <c r="I335255" s="4" t="n"/>
      <c r="J335255" s="4" t="n"/>
    </row>
    <row r="335256">
      <c r="I335256" s="4" t="n"/>
      <c r="J335256" s="4" t="n"/>
    </row>
    <row r="335257">
      <c r="I335257" s="4" t="n"/>
      <c r="J335257" s="4" t="n"/>
    </row>
    <row r="335258">
      <c r="I335258" s="4" t="n"/>
      <c r="J335258" s="4" t="n"/>
    </row>
    <row r="335259">
      <c r="I335259" s="4" t="n"/>
      <c r="J335259" s="4" t="n"/>
    </row>
    <row r="335260">
      <c r="I335260" s="4" t="n"/>
      <c r="J335260" s="4" t="n"/>
    </row>
    <row r="335261">
      <c r="I335261" s="4" t="n"/>
      <c r="J335261" s="4" t="n"/>
    </row>
    <row r="335262">
      <c r="I335262" s="4" t="n"/>
      <c r="J335262" s="4" t="n"/>
    </row>
    <row r="335263">
      <c r="I335263" s="4" t="n"/>
      <c r="J335263" s="4" t="n"/>
    </row>
    <row r="335264">
      <c r="I335264" s="4" t="n"/>
      <c r="J335264" s="4" t="n"/>
    </row>
    <row r="335265">
      <c r="I335265" s="4" t="n"/>
      <c r="J335265" s="4" t="n"/>
    </row>
    <row r="335266">
      <c r="I335266" s="4" t="n"/>
      <c r="J335266" s="4" t="n"/>
    </row>
    <row r="335267">
      <c r="I335267" s="4" t="n"/>
      <c r="J335267" s="4" t="n"/>
    </row>
    <row r="335268">
      <c r="I335268" s="4" t="n"/>
      <c r="J335268" s="4" t="n"/>
    </row>
    <row r="335269">
      <c r="I335269" s="4" t="n"/>
      <c r="J335269" s="4" t="n"/>
    </row>
    <row r="335270">
      <c r="I335270" s="4" t="n"/>
      <c r="J335270" s="4" t="n"/>
    </row>
    <row r="335271">
      <c r="I335271" s="4" t="n"/>
      <c r="J335271" s="4" t="n"/>
    </row>
    <row r="335272">
      <c r="I335272" s="4" t="n"/>
      <c r="J335272" s="4" t="n"/>
    </row>
    <row r="335273">
      <c r="I335273" s="4" t="n"/>
      <c r="J335273" s="4" t="n"/>
    </row>
    <row r="335274">
      <c r="I335274" s="4" t="n"/>
      <c r="J335274" s="4" t="n"/>
    </row>
    <row r="335275">
      <c r="I335275" s="4" t="n"/>
      <c r="J335275" s="4" t="n"/>
    </row>
    <row r="335276">
      <c r="I335276" s="4" t="n"/>
      <c r="J335276" s="4" t="n"/>
    </row>
    <row r="335277">
      <c r="I335277" s="4" t="n"/>
      <c r="J335277" s="4" t="n"/>
    </row>
    <row r="335278">
      <c r="I335278" s="4" t="n"/>
      <c r="J335278" s="4" t="n"/>
    </row>
    <row r="335279">
      <c r="I335279" s="4" t="n"/>
      <c r="J335279" s="4" t="n"/>
    </row>
    <row r="335280">
      <c r="I335280" s="4" t="n"/>
      <c r="J335280" s="4" t="n"/>
    </row>
    <row r="335281">
      <c r="I335281" s="4" t="n"/>
      <c r="J335281" s="4" t="n"/>
    </row>
    <row r="335282">
      <c r="I335282" s="4" t="n"/>
      <c r="J335282" s="4" t="n"/>
    </row>
    <row r="335283">
      <c r="I335283" s="4" t="n"/>
      <c r="J335283" s="4" t="n"/>
    </row>
    <row r="335284">
      <c r="I335284" s="4" t="n"/>
      <c r="J335284" s="4" t="n"/>
    </row>
    <row r="335285">
      <c r="I335285" s="4" t="n"/>
      <c r="J335285" s="4" t="n"/>
    </row>
    <row r="335286">
      <c r="I335286" s="4" t="n"/>
      <c r="J335286" s="4" t="n"/>
    </row>
    <row r="335287">
      <c r="I335287" s="4" t="n"/>
      <c r="J335287" s="4" t="n"/>
    </row>
    <row r="335288">
      <c r="I335288" s="4" t="n"/>
      <c r="J335288" s="4" t="n"/>
    </row>
    <row r="335289">
      <c r="I335289" s="4" t="n"/>
      <c r="J335289" s="4" t="n"/>
    </row>
    <row r="335290">
      <c r="I335290" s="4" t="n"/>
      <c r="J335290" s="4" t="n"/>
    </row>
    <row r="335291">
      <c r="I335291" s="4" t="n"/>
      <c r="J335291" s="4" t="n"/>
    </row>
    <row r="335292">
      <c r="I335292" s="4" t="n"/>
      <c r="J335292" s="4" t="n"/>
    </row>
    <row r="335293">
      <c r="I335293" s="4" t="n"/>
      <c r="J335293" s="4" t="n"/>
    </row>
    <row r="335294">
      <c r="I335294" s="4" t="n"/>
      <c r="J335294" s="4" t="n"/>
    </row>
    <row r="335295">
      <c r="I335295" s="4" t="n"/>
      <c r="J335295" s="4" t="n"/>
    </row>
    <row r="335296">
      <c r="I335296" s="4" t="n"/>
      <c r="J335296" s="4" t="n"/>
    </row>
    <row r="335297">
      <c r="I335297" s="4" t="n"/>
      <c r="J335297" s="4" t="n"/>
    </row>
    <row r="335298">
      <c r="I335298" s="4" t="n"/>
      <c r="J335298" s="4" t="n"/>
    </row>
    <row r="335299">
      <c r="I335299" s="4" t="n"/>
      <c r="J335299" s="4" t="n"/>
    </row>
    <row r="335300">
      <c r="I335300" s="4" t="n"/>
      <c r="J335300" s="4" t="n"/>
    </row>
    <row r="335301">
      <c r="I335301" s="4" t="n"/>
      <c r="J335301" s="4" t="n"/>
    </row>
    <row r="335302">
      <c r="I335302" s="4" t="n"/>
      <c r="J335302" s="4" t="n"/>
    </row>
    <row r="335303">
      <c r="I335303" s="4" t="n"/>
      <c r="J335303" s="4" t="n"/>
    </row>
    <row r="335304">
      <c r="I335304" s="4" t="n"/>
      <c r="J335304" s="4" t="n"/>
    </row>
    <row r="335305">
      <c r="I335305" s="4" t="n"/>
      <c r="J335305" s="4" t="n"/>
    </row>
    <row r="335306">
      <c r="I335306" s="4" t="n"/>
      <c r="J335306" s="4" t="n"/>
    </row>
    <row r="335307">
      <c r="I335307" s="4" t="n"/>
      <c r="J335307" s="4" t="n"/>
    </row>
    <row r="335308">
      <c r="I335308" s="4" t="n"/>
      <c r="J335308" s="4" t="n"/>
    </row>
    <row r="335309">
      <c r="I335309" s="4" t="n"/>
      <c r="J335309" s="4" t="n"/>
    </row>
    <row r="335310">
      <c r="I335310" s="4" t="n"/>
      <c r="J335310" s="4" t="n"/>
    </row>
    <row r="335311">
      <c r="I335311" s="4" t="n"/>
      <c r="J335311" s="4" t="n"/>
    </row>
    <row r="335312">
      <c r="I335312" s="4" t="n"/>
      <c r="J335312" s="4" t="n"/>
    </row>
    <row r="335313">
      <c r="I335313" s="4" t="n"/>
      <c r="J335313" s="4" t="n"/>
    </row>
    <row r="335314">
      <c r="I335314" s="4" t="n"/>
      <c r="J335314" s="4" t="n"/>
    </row>
    <row r="335315">
      <c r="I335315" s="4" t="n"/>
      <c r="J335315" s="4" t="n"/>
    </row>
    <row r="335316">
      <c r="I335316" s="4" t="n"/>
      <c r="J335316" s="4" t="n"/>
    </row>
    <row r="335317">
      <c r="I335317" s="4" t="n"/>
      <c r="J335317" s="4" t="n"/>
    </row>
    <row r="335318">
      <c r="I335318" s="4" t="n"/>
      <c r="J335318" s="4" t="n"/>
    </row>
    <row r="335319">
      <c r="I335319" s="4" t="n"/>
      <c r="J335319" s="4" t="n"/>
    </row>
    <row r="335320">
      <c r="I335320" s="4" t="n"/>
      <c r="J335320" s="4" t="n"/>
    </row>
    <row r="335321">
      <c r="I335321" s="4" t="n"/>
      <c r="J335321" s="4" t="n"/>
    </row>
    <row r="335322">
      <c r="I335322" s="4" t="n"/>
      <c r="J335322" s="4" t="n"/>
    </row>
    <row r="335323">
      <c r="I335323" s="4" t="n"/>
      <c r="J335323" s="4" t="n"/>
    </row>
    <row r="335324">
      <c r="I335324" s="4" t="n"/>
      <c r="J335324" s="4" t="n"/>
    </row>
    <row r="335325">
      <c r="I335325" s="4" t="n"/>
      <c r="J335325" s="4" t="n"/>
    </row>
    <row r="335326">
      <c r="I335326" s="4" t="n"/>
      <c r="J335326" s="4" t="n"/>
    </row>
    <row r="335327">
      <c r="I335327" s="4" t="n"/>
      <c r="J335327" s="4" t="n"/>
    </row>
    <row r="335328">
      <c r="I335328" s="4" t="n"/>
      <c r="J335328" s="4" t="n"/>
    </row>
    <row r="335329">
      <c r="I335329" s="4" t="n"/>
      <c r="J335329" s="4" t="n"/>
    </row>
    <row r="335330">
      <c r="I335330" s="4" t="n"/>
      <c r="J335330" s="4" t="n"/>
    </row>
    <row r="335331">
      <c r="I335331" s="4" t="n"/>
      <c r="J335331" s="4" t="n"/>
    </row>
    <row r="335332">
      <c r="I335332" s="4" t="n"/>
      <c r="J335332" s="4" t="n"/>
    </row>
    <row r="335333">
      <c r="I335333" s="4" t="n"/>
      <c r="J335333" s="4" t="n"/>
    </row>
    <row r="335334">
      <c r="I335334" s="4" t="n"/>
      <c r="J335334" s="4" t="n"/>
    </row>
    <row r="335335">
      <c r="I335335" s="4" t="n"/>
      <c r="J335335" s="4" t="n"/>
    </row>
    <row r="335336">
      <c r="I335336" s="4" t="n"/>
      <c r="J335336" s="4" t="n"/>
    </row>
    <row r="335337">
      <c r="I335337" s="4" t="n"/>
      <c r="J335337" s="4" t="n"/>
    </row>
    <row r="335338">
      <c r="I335338" s="4" t="n"/>
      <c r="J335338" s="4" t="n"/>
    </row>
    <row r="335339">
      <c r="I335339" s="4" t="n"/>
      <c r="J335339" s="4" t="n"/>
    </row>
    <row r="335340">
      <c r="I335340" s="4" t="n"/>
      <c r="J335340" s="4" t="n"/>
    </row>
    <row r="335341">
      <c r="I335341" s="4" t="n"/>
      <c r="J335341" s="4" t="n"/>
    </row>
    <row r="335342">
      <c r="I335342" s="4" t="n"/>
      <c r="J335342" s="4" t="n"/>
    </row>
    <row r="335343">
      <c r="I335343" s="4" t="n"/>
      <c r="J335343" s="4" t="n"/>
    </row>
    <row r="335344">
      <c r="I335344" s="4" t="n"/>
      <c r="J335344" s="4" t="n"/>
    </row>
    <row r="335345">
      <c r="I335345" s="4" t="n"/>
      <c r="J335345" s="4" t="n"/>
    </row>
    <row r="335346">
      <c r="I335346" s="4" t="n"/>
      <c r="J335346" s="4" t="n"/>
    </row>
    <row r="335347">
      <c r="I335347" s="4" t="n"/>
      <c r="J335347" s="4" t="n"/>
    </row>
    <row r="335348">
      <c r="I335348" s="4" t="n"/>
      <c r="J335348" s="4" t="n"/>
    </row>
    <row r="335349">
      <c r="I335349" s="4" t="n"/>
      <c r="J335349" s="4" t="n"/>
    </row>
    <row r="335350">
      <c r="I335350" s="4" t="n"/>
      <c r="J335350" s="4" t="n"/>
    </row>
    <row r="335351">
      <c r="I335351" s="4" t="n"/>
      <c r="J335351" s="4" t="n"/>
    </row>
    <row r="335352">
      <c r="I335352" s="4" t="n"/>
      <c r="J335352" s="4" t="n"/>
    </row>
    <row r="335353">
      <c r="I335353" s="4" t="n"/>
      <c r="J335353" s="4" t="n"/>
    </row>
    <row r="335354">
      <c r="I335354" s="4" t="n"/>
      <c r="J335354" s="4" t="n"/>
    </row>
    <row r="335355">
      <c r="I335355" s="4" t="n"/>
      <c r="J335355" s="4" t="n"/>
    </row>
    <row r="335356">
      <c r="I335356" s="4" t="n"/>
      <c r="J335356" s="4" t="n"/>
    </row>
    <row r="335357">
      <c r="I335357" s="4" t="n"/>
      <c r="J335357" s="4" t="n"/>
    </row>
    <row r="335358">
      <c r="I335358" s="4" t="n"/>
      <c r="J335358" s="4" t="n"/>
    </row>
    <row r="335359">
      <c r="I335359" s="4" t="n"/>
      <c r="J335359" s="4" t="n"/>
    </row>
    <row r="335360">
      <c r="I335360" s="4" t="n"/>
      <c r="J335360" s="4" t="n"/>
    </row>
    <row r="335361">
      <c r="I335361" s="4" t="n"/>
      <c r="J335361" s="4" t="n"/>
    </row>
    <row r="335362">
      <c r="I335362" s="4" t="n"/>
      <c r="J335362" s="4" t="n"/>
    </row>
    <row r="335363">
      <c r="I335363" s="4" t="n"/>
      <c r="J335363" s="4" t="n"/>
    </row>
    <row r="335364">
      <c r="I335364" s="4" t="n"/>
      <c r="J335364" s="4" t="n"/>
    </row>
    <row r="335365">
      <c r="I335365" s="4" t="n"/>
      <c r="J335365" s="4" t="n"/>
    </row>
    <row r="335366">
      <c r="I335366" s="4" t="n"/>
      <c r="J335366" s="4" t="n"/>
    </row>
    <row r="335367">
      <c r="I335367" s="4" t="n"/>
      <c r="J335367" s="4" t="n"/>
    </row>
    <row r="335368">
      <c r="I335368" s="4" t="n"/>
      <c r="J335368" s="4" t="n"/>
    </row>
    <row r="335369">
      <c r="I335369" s="4" t="n"/>
      <c r="J335369" s="4" t="n"/>
    </row>
    <row r="335370">
      <c r="I335370" s="4" t="n"/>
      <c r="J335370" s="4" t="n"/>
    </row>
    <row r="335371">
      <c r="I335371" s="4" t="n"/>
      <c r="J335371" s="4" t="n"/>
    </row>
    <row r="335372">
      <c r="I335372" s="4" t="n"/>
      <c r="J335372" s="4" t="n"/>
    </row>
    <row r="335373">
      <c r="I335373" s="4" t="n"/>
      <c r="J335373" s="4" t="n"/>
    </row>
    <row r="335374">
      <c r="I335374" s="4" t="n"/>
      <c r="J335374" s="4" t="n"/>
    </row>
    <row r="335375">
      <c r="I335375" s="4" t="n"/>
      <c r="J335375" s="4" t="n"/>
    </row>
    <row r="335376">
      <c r="I335376" s="4" t="n"/>
      <c r="J335376" s="4" t="n"/>
    </row>
    <row r="335377">
      <c r="I335377" s="4" t="n"/>
      <c r="J335377" s="4" t="n"/>
    </row>
    <row r="335378">
      <c r="I335378" s="4" t="n"/>
      <c r="J335378" s="4" t="n"/>
    </row>
    <row r="335379">
      <c r="I335379" s="4" t="n"/>
      <c r="J335379" s="4" t="n"/>
    </row>
    <row r="335380">
      <c r="I335380" s="4" t="n"/>
      <c r="J335380" s="4" t="n"/>
    </row>
    <row r="335381">
      <c r="I335381" s="4" t="n"/>
      <c r="J335381" s="4" t="n"/>
    </row>
    <row r="335382">
      <c r="I335382" s="4" t="n"/>
      <c r="J335382" s="4" t="n"/>
    </row>
    <row r="335383">
      <c r="I335383" s="4" t="n"/>
      <c r="J335383" s="4" t="n"/>
    </row>
    <row r="335384">
      <c r="I335384" s="4" t="n"/>
      <c r="J335384" s="4" t="n"/>
    </row>
    <row r="335385">
      <c r="I335385" s="4" t="n"/>
      <c r="J335385" s="4" t="n"/>
    </row>
    <row r="335386">
      <c r="I335386" s="4" t="n"/>
      <c r="J335386" s="4" t="n"/>
    </row>
    <row r="335387">
      <c r="I335387" s="4" t="n"/>
      <c r="J335387" s="4" t="n"/>
    </row>
    <row r="335388">
      <c r="I335388" s="4" t="n"/>
      <c r="J335388" s="4" t="n"/>
    </row>
    <row r="335389">
      <c r="I335389" s="4" t="n"/>
      <c r="J335389" s="4" t="n"/>
    </row>
    <row r="335390">
      <c r="I335390" s="4" t="n"/>
      <c r="J335390" s="4" t="n"/>
    </row>
    <row r="335391">
      <c r="I335391" s="4" t="n"/>
      <c r="J335391" s="4" t="n"/>
    </row>
    <row r="335392">
      <c r="I335392" s="4" t="n"/>
      <c r="J335392" s="4" t="n"/>
    </row>
    <row r="335393">
      <c r="I335393" s="4" t="n"/>
      <c r="J335393" s="4" t="n"/>
    </row>
    <row r="335394">
      <c r="I335394" s="4" t="n"/>
      <c r="J335394" s="4" t="n"/>
    </row>
    <row r="335395">
      <c r="I335395" s="4" t="n"/>
      <c r="J335395" s="4" t="n"/>
    </row>
    <row r="335396">
      <c r="I335396" s="4" t="n"/>
      <c r="J335396" s="4" t="n"/>
    </row>
    <row r="335397">
      <c r="I335397" s="4" t="n"/>
      <c r="J335397" s="4" t="n"/>
    </row>
    <row r="335398">
      <c r="I335398" s="4" t="n"/>
      <c r="J335398" s="4" t="n"/>
    </row>
    <row r="335399">
      <c r="I335399" s="4" t="n"/>
      <c r="J335399" s="4" t="n"/>
    </row>
    <row r="335400">
      <c r="I335400" s="4" t="n"/>
      <c r="J335400" s="4" t="n"/>
    </row>
    <row r="335401">
      <c r="I335401" s="4" t="n"/>
      <c r="J335401" s="4" t="n"/>
    </row>
    <row r="335402">
      <c r="I335402" s="4" t="n"/>
      <c r="J335402" s="4" t="n"/>
    </row>
    <row r="335403">
      <c r="I335403" s="4" t="n"/>
      <c r="J335403" s="4" t="n"/>
    </row>
    <row r="335404">
      <c r="I335404" s="4" t="n"/>
      <c r="J335404" s="4" t="n"/>
    </row>
    <row r="335405">
      <c r="I335405" s="4" t="n"/>
      <c r="J335405" s="4" t="n"/>
    </row>
    <row r="335406">
      <c r="I335406" s="4" t="n"/>
      <c r="J335406" s="4" t="n"/>
    </row>
    <row r="335407">
      <c r="I335407" s="4" t="n"/>
      <c r="J335407" s="4" t="n"/>
    </row>
    <row r="335408">
      <c r="I335408" s="4" t="n"/>
      <c r="J335408" s="4" t="n"/>
    </row>
    <row r="335409">
      <c r="I335409" s="4" t="n"/>
      <c r="J335409" s="4" t="n"/>
    </row>
    <row r="335410">
      <c r="I335410" s="4" t="n"/>
      <c r="J335410" s="4" t="n"/>
    </row>
    <row r="335411">
      <c r="I335411" s="4" t="n"/>
      <c r="J335411" s="4" t="n"/>
    </row>
    <row r="335412">
      <c r="I335412" s="4" t="n"/>
      <c r="J335412" s="4" t="n"/>
    </row>
    <row r="335413">
      <c r="I335413" s="4" t="n"/>
      <c r="J335413" s="4" t="n"/>
    </row>
    <row r="335414">
      <c r="I335414" s="4" t="n"/>
      <c r="J335414" s="4" t="n"/>
    </row>
    <row r="335415">
      <c r="I335415" s="4" t="n"/>
      <c r="J335415" s="4" t="n"/>
    </row>
    <row r="335416">
      <c r="I335416" s="4" t="n"/>
      <c r="J335416" s="4" t="n"/>
    </row>
    <row r="335417">
      <c r="I335417" s="4" t="n"/>
      <c r="J335417" s="4" t="n"/>
    </row>
    <row r="335418">
      <c r="I335418" s="4" t="n"/>
      <c r="J335418" s="4" t="n"/>
    </row>
    <row r="335419">
      <c r="I335419" s="4" t="n"/>
      <c r="J335419" s="4" t="n"/>
    </row>
    <row r="335420">
      <c r="I335420" s="4" t="n"/>
      <c r="J335420" s="4" t="n"/>
    </row>
    <row r="335421">
      <c r="I335421" s="4" t="n"/>
      <c r="J335421" s="4" t="n"/>
    </row>
    <row r="335422">
      <c r="I335422" s="4" t="n"/>
      <c r="J335422" s="4" t="n"/>
    </row>
    <row r="335423">
      <c r="I335423" s="4" t="n"/>
      <c r="J335423" s="4" t="n"/>
    </row>
    <row r="335424">
      <c r="I335424" s="4" t="n"/>
      <c r="J335424" s="4" t="n"/>
    </row>
    <row r="335425">
      <c r="I335425" s="4" t="n"/>
      <c r="J335425" s="4" t="n"/>
    </row>
    <row r="335426">
      <c r="I335426" s="4" t="n"/>
      <c r="J335426" s="4" t="n"/>
    </row>
    <row r="335427">
      <c r="I335427" s="4" t="n"/>
      <c r="J335427" s="4" t="n"/>
    </row>
    <row r="335428">
      <c r="I335428" s="4" t="n"/>
      <c r="J335428" s="4" t="n"/>
    </row>
    <row r="335429">
      <c r="I335429" s="4" t="n"/>
      <c r="J335429" s="4" t="n"/>
    </row>
    <row r="335430">
      <c r="I335430" s="4" t="n"/>
      <c r="J335430" s="4" t="n"/>
    </row>
    <row r="335431">
      <c r="I335431" s="4" t="n"/>
      <c r="J335431" s="4" t="n"/>
    </row>
    <row r="335432">
      <c r="I335432" s="4" t="n"/>
      <c r="J335432" s="4" t="n"/>
    </row>
    <row r="335433">
      <c r="I335433" s="4" t="n"/>
      <c r="J335433" s="4" t="n"/>
    </row>
    <row r="335434">
      <c r="I335434" s="4" t="n"/>
      <c r="J335434" s="4" t="n"/>
    </row>
    <row r="335435">
      <c r="I335435" s="4" t="n"/>
      <c r="J335435" s="4" t="n"/>
    </row>
    <row r="335436">
      <c r="I335436" s="4" t="n"/>
      <c r="J335436" s="4" t="n"/>
    </row>
    <row r="335437">
      <c r="I335437" s="4" t="n"/>
      <c r="J335437" s="4" t="n"/>
    </row>
    <row r="335438">
      <c r="I335438" s="4" t="n"/>
      <c r="J335438" s="4" t="n"/>
    </row>
    <row r="335439">
      <c r="I335439" s="4" t="n"/>
      <c r="J335439" s="4" t="n"/>
    </row>
    <row r="335440">
      <c r="I335440" s="4" t="n"/>
      <c r="J335440" s="4" t="n"/>
    </row>
    <row r="335441">
      <c r="I335441" s="4" t="n"/>
      <c r="J335441" s="4" t="n"/>
    </row>
    <row r="335442">
      <c r="I335442" s="4" t="n"/>
      <c r="J335442" s="4" t="n"/>
    </row>
    <row r="335443">
      <c r="I335443" s="4" t="n"/>
      <c r="J335443" s="4" t="n"/>
    </row>
    <row r="335444">
      <c r="I335444" s="4" t="n"/>
      <c r="J335444" s="4" t="n"/>
    </row>
    <row r="335445">
      <c r="I335445" s="4" t="n"/>
      <c r="J335445" s="4" t="n"/>
    </row>
    <row r="335446">
      <c r="I335446" s="4" t="n"/>
      <c r="J335446" s="4" t="n"/>
    </row>
    <row r="335447">
      <c r="I335447" s="4" t="n"/>
      <c r="J335447" s="4" t="n"/>
    </row>
    <row r="335448">
      <c r="I335448" s="4" t="n"/>
      <c r="J335448" s="4" t="n"/>
    </row>
    <row r="335449">
      <c r="I335449" s="4" t="n"/>
      <c r="J335449" s="4" t="n"/>
    </row>
    <row r="335450">
      <c r="I335450" s="4" t="n"/>
      <c r="J335450" s="4" t="n"/>
    </row>
    <row r="335451">
      <c r="I335451" s="4" t="n"/>
      <c r="J335451" s="4" t="n"/>
    </row>
    <row r="335452">
      <c r="I335452" s="4" t="n"/>
      <c r="J335452" s="4" t="n"/>
    </row>
    <row r="335453">
      <c r="I335453" s="4" t="n"/>
      <c r="J335453" s="4" t="n"/>
    </row>
    <row r="335454">
      <c r="I335454" s="4" t="n"/>
      <c r="J335454" s="4" t="n"/>
    </row>
    <row r="335455">
      <c r="I335455" s="4" t="n"/>
      <c r="J335455" s="4" t="n"/>
    </row>
    <row r="335456">
      <c r="I335456" s="4" t="n"/>
      <c r="J335456" s="4" t="n"/>
    </row>
    <row r="335457">
      <c r="I335457" s="4" t="n"/>
      <c r="J335457" s="4" t="n"/>
    </row>
    <row r="335458">
      <c r="I335458" s="4" t="n"/>
      <c r="J335458" s="4" t="n"/>
    </row>
    <row r="335459">
      <c r="I335459" s="4" t="n"/>
      <c r="J335459" s="4" t="n"/>
    </row>
    <row r="335460">
      <c r="I335460" s="4" t="n"/>
      <c r="J335460" s="4" t="n"/>
    </row>
    <row r="335461">
      <c r="I335461" s="4" t="n"/>
      <c r="J335461" s="4" t="n"/>
    </row>
    <row r="335462">
      <c r="I335462" s="4" t="n"/>
      <c r="J335462" s="4" t="n"/>
    </row>
    <row r="335463">
      <c r="I335463" s="4" t="n"/>
      <c r="J335463" s="4" t="n"/>
    </row>
    <row r="335464">
      <c r="I335464" s="4" t="n"/>
      <c r="J335464" s="4" t="n"/>
    </row>
    <row r="335465">
      <c r="I335465" s="4" t="n"/>
      <c r="J335465" s="4" t="n"/>
    </row>
    <row r="335466">
      <c r="I335466" s="4" t="n"/>
      <c r="J335466" s="4" t="n"/>
    </row>
    <row r="335467">
      <c r="I335467" s="4" t="n"/>
      <c r="J335467" s="4" t="n"/>
    </row>
    <row r="335468">
      <c r="I335468" s="4" t="n"/>
      <c r="J335468" s="4" t="n"/>
    </row>
    <row r="335469">
      <c r="I335469" s="4" t="n"/>
      <c r="J335469" s="4" t="n"/>
    </row>
    <row r="335470">
      <c r="I335470" s="4" t="n"/>
      <c r="J335470" s="4" t="n"/>
    </row>
    <row r="335471">
      <c r="I335471" s="4" t="n"/>
      <c r="J335471" s="4" t="n"/>
    </row>
    <row r="335472">
      <c r="I335472" s="4" t="n"/>
      <c r="J335472" s="4" t="n"/>
    </row>
    <row r="335473">
      <c r="I335473" s="4" t="n"/>
      <c r="J335473" s="4" t="n"/>
    </row>
    <row r="335474">
      <c r="I335474" s="4" t="n"/>
      <c r="J335474" s="4" t="n"/>
    </row>
    <row r="335475">
      <c r="I335475" s="4" t="n"/>
      <c r="J335475" s="4" t="n"/>
    </row>
    <row r="335476">
      <c r="I335476" s="4" t="n"/>
      <c r="J335476" s="4" t="n"/>
    </row>
    <row r="335477">
      <c r="I335477" s="4" t="n"/>
      <c r="J335477" s="4" t="n"/>
    </row>
    <row r="335478">
      <c r="I335478" s="4" t="n"/>
      <c r="J335478" s="4" t="n"/>
    </row>
    <row r="335479">
      <c r="I335479" s="4" t="n"/>
      <c r="J335479" s="4" t="n"/>
    </row>
    <row r="335480">
      <c r="I335480" s="4" t="n"/>
      <c r="J335480" s="4" t="n"/>
    </row>
    <row r="335481">
      <c r="I335481" s="4" t="n"/>
      <c r="J335481" s="4" t="n"/>
    </row>
    <row r="335482">
      <c r="I335482" s="4" t="n"/>
      <c r="J335482" s="4" t="n"/>
    </row>
    <row r="335483">
      <c r="I335483" s="4" t="n"/>
      <c r="J335483" s="4" t="n"/>
    </row>
    <row r="335484">
      <c r="I335484" s="4" t="n"/>
      <c r="J335484" s="4" t="n"/>
    </row>
    <row r="335485">
      <c r="I335485" s="4" t="n"/>
      <c r="J335485" s="4" t="n"/>
    </row>
    <row r="335486">
      <c r="I335486" s="4" t="n"/>
      <c r="J335486" s="4" t="n"/>
    </row>
    <row r="335487">
      <c r="I335487" s="4" t="n"/>
      <c r="J335487" s="4" t="n"/>
    </row>
    <row r="335488">
      <c r="I335488" s="4" t="n"/>
      <c r="J335488" s="4" t="n"/>
    </row>
    <row r="335489">
      <c r="I335489" s="4" t="n"/>
      <c r="J335489" s="4" t="n"/>
    </row>
    <row r="335490">
      <c r="I335490" s="4" t="n"/>
      <c r="J335490" s="4" t="n"/>
    </row>
    <row r="335491">
      <c r="I335491" s="4" t="n"/>
      <c r="J335491" s="4" t="n"/>
    </row>
    <row r="335492">
      <c r="I335492" s="4" t="n"/>
      <c r="J335492" s="4" t="n"/>
    </row>
    <row r="335493">
      <c r="I335493" s="4" t="n"/>
      <c r="J335493" s="4" t="n"/>
    </row>
    <row r="335494">
      <c r="I335494" s="4" t="n"/>
      <c r="J335494" s="4" t="n"/>
    </row>
    <row r="335495">
      <c r="I335495" s="4" t="n"/>
      <c r="J335495" s="4" t="n"/>
    </row>
    <row r="335496">
      <c r="I335496" s="4" t="n"/>
      <c r="J335496" s="4" t="n"/>
    </row>
    <row r="335497">
      <c r="I335497" s="4" t="n"/>
      <c r="J335497" s="4" t="n"/>
    </row>
    <row r="335498">
      <c r="I335498" s="4" t="n"/>
      <c r="J335498" s="4" t="n"/>
    </row>
    <row r="335499">
      <c r="I335499" s="4" t="n"/>
      <c r="J335499" s="4" t="n"/>
    </row>
    <row r="335500">
      <c r="I335500" s="4" t="n"/>
      <c r="J335500" s="4" t="n"/>
    </row>
    <row r="335501">
      <c r="I335501" s="4" t="n"/>
      <c r="J335501" s="4" t="n"/>
    </row>
    <row r="335502">
      <c r="I335502" s="4" t="n"/>
      <c r="J335502" s="4" t="n"/>
    </row>
    <row r="335503">
      <c r="I335503" s="4" t="n"/>
      <c r="J335503" s="4" t="n"/>
    </row>
    <row r="335504">
      <c r="I335504" s="4" t="n"/>
      <c r="J335504" s="4" t="n"/>
    </row>
    <row r="335505">
      <c r="I335505" s="4" t="n"/>
      <c r="J335505" s="4" t="n"/>
    </row>
    <row r="335506">
      <c r="I335506" s="4" t="n"/>
      <c r="J335506" s="4" t="n"/>
    </row>
    <row r="335507">
      <c r="I335507" s="4" t="n"/>
      <c r="J335507" s="4" t="n"/>
    </row>
    <row r="335508">
      <c r="I335508" s="4" t="n"/>
      <c r="J335508" s="4" t="n"/>
    </row>
    <row r="335509">
      <c r="I335509" s="4" t="n"/>
      <c r="J335509" s="4" t="n"/>
    </row>
    <row r="335510">
      <c r="I335510" s="4" t="n"/>
      <c r="J335510" s="4" t="n"/>
    </row>
    <row r="335511">
      <c r="I335511" s="4" t="n"/>
      <c r="J335511" s="4" t="n"/>
    </row>
    <row r="335512">
      <c r="I335512" s="4" t="n"/>
      <c r="J335512" s="4" t="n"/>
    </row>
    <row r="335513">
      <c r="I335513" s="4" t="n"/>
      <c r="J335513" s="4" t="n"/>
    </row>
    <row r="335514">
      <c r="I335514" s="4" t="n"/>
      <c r="J335514" s="4" t="n"/>
    </row>
    <row r="335515">
      <c r="I335515" s="4" t="n"/>
      <c r="J335515" s="4" t="n"/>
    </row>
    <row r="335516">
      <c r="I335516" s="4" t="n"/>
      <c r="J335516" s="4" t="n"/>
    </row>
    <row r="335517">
      <c r="I335517" s="4" t="n"/>
      <c r="J335517" s="4" t="n"/>
    </row>
    <row r="335518">
      <c r="I335518" s="4" t="n"/>
      <c r="J335518" s="4" t="n"/>
    </row>
    <row r="335519">
      <c r="I335519" s="4" t="n"/>
      <c r="J335519" s="4" t="n"/>
    </row>
    <row r="335520">
      <c r="I335520" s="4" t="n"/>
      <c r="J335520" s="4" t="n"/>
    </row>
    <row r="335521">
      <c r="I335521" s="4" t="n"/>
      <c r="J335521" s="4" t="n"/>
    </row>
    <row r="335522">
      <c r="I335522" s="4" t="n"/>
      <c r="J335522" s="4" t="n"/>
    </row>
    <row r="335523">
      <c r="I335523" s="4" t="n"/>
      <c r="J335523" s="4" t="n"/>
    </row>
    <row r="335524">
      <c r="I335524" s="4" t="n"/>
      <c r="J335524" s="4" t="n"/>
    </row>
    <row r="335525">
      <c r="I335525" s="4" t="n"/>
      <c r="J335525" s="4" t="n"/>
    </row>
    <row r="335526">
      <c r="I335526" s="4" t="n"/>
      <c r="J335526" s="4" t="n"/>
    </row>
    <row r="335527">
      <c r="I335527" s="4" t="n"/>
      <c r="J335527" s="4" t="n"/>
    </row>
    <row r="335528">
      <c r="I335528" s="4" t="n"/>
      <c r="J335528" s="4" t="n"/>
    </row>
    <row r="335529">
      <c r="I335529" s="4" t="n"/>
      <c r="J335529" s="4" t="n"/>
    </row>
    <row r="335530">
      <c r="I335530" s="4" t="n"/>
      <c r="J335530" s="4" t="n"/>
    </row>
    <row r="335531">
      <c r="I335531" s="4" t="n"/>
      <c r="J335531" s="4" t="n"/>
    </row>
    <row r="335532">
      <c r="I335532" s="4" t="n"/>
      <c r="J335532" s="4" t="n"/>
    </row>
    <row r="335533">
      <c r="I335533" s="4" t="n"/>
      <c r="J335533" s="4" t="n"/>
    </row>
    <row r="335534">
      <c r="I335534" s="4" t="n"/>
      <c r="J335534" s="4" t="n"/>
    </row>
    <row r="335535">
      <c r="I335535" s="4" t="n"/>
      <c r="J335535" s="4" t="n"/>
    </row>
    <row r="335536">
      <c r="I335536" s="4" t="n"/>
      <c r="J335536" s="4" t="n"/>
    </row>
    <row r="335537">
      <c r="I335537" s="4" t="n"/>
      <c r="J335537" s="4" t="n"/>
    </row>
    <row r="335538">
      <c r="I335538" s="4" t="n"/>
      <c r="J335538" s="4" t="n"/>
    </row>
    <row r="335539">
      <c r="I335539" s="4" t="n"/>
      <c r="J335539" s="4" t="n"/>
    </row>
    <row r="335540">
      <c r="I335540" s="4" t="n"/>
      <c r="J335540" s="4" t="n"/>
    </row>
    <row r="335541">
      <c r="I335541" s="4" t="n"/>
      <c r="J335541" s="4" t="n"/>
    </row>
    <row r="335542">
      <c r="I335542" s="4" t="n"/>
      <c r="J335542" s="4" t="n"/>
    </row>
    <row r="335543">
      <c r="I335543" s="4" t="n"/>
      <c r="J335543" s="4" t="n"/>
    </row>
    <row r="335544">
      <c r="I335544" s="4" t="n"/>
      <c r="J335544" s="4" t="n"/>
    </row>
    <row r="335545">
      <c r="I335545" s="4" t="n"/>
      <c r="J335545" s="4" t="n"/>
    </row>
    <row r="335546">
      <c r="I335546" s="4" t="n"/>
      <c r="J335546" s="4" t="n"/>
    </row>
    <row r="335547">
      <c r="I335547" s="4" t="n"/>
      <c r="J335547" s="4" t="n"/>
    </row>
    <row r="335548">
      <c r="I335548" s="4" t="n"/>
      <c r="J335548" s="4" t="n"/>
    </row>
    <row r="335549">
      <c r="I335549" s="4" t="n"/>
      <c r="J335549" s="4" t="n"/>
    </row>
    <row r="335550">
      <c r="I335550" s="4" t="n"/>
      <c r="J335550" s="4" t="n"/>
    </row>
    <row r="335551">
      <c r="I335551" s="4" t="n"/>
      <c r="J335551" s="4" t="n"/>
    </row>
    <row r="335552">
      <c r="I335552" s="4" t="n"/>
      <c r="J335552" s="4" t="n"/>
    </row>
    <row r="335553">
      <c r="I335553" s="4" t="n"/>
      <c r="J335553" s="4" t="n"/>
    </row>
    <row r="335554">
      <c r="I335554" s="4" t="n"/>
      <c r="J335554" s="4" t="n"/>
    </row>
    <row r="335555">
      <c r="I335555" s="4" t="n"/>
      <c r="J335555" s="4" t="n"/>
    </row>
    <row r="335556">
      <c r="I335556" s="4" t="n"/>
      <c r="J335556" s="4" t="n"/>
    </row>
    <row r="335557">
      <c r="I335557" s="4" t="n"/>
      <c r="J335557" s="4" t="n"/>
    </row>
    <row r="335558">
      <c r="I335558" s="4" t="n"/>
      <c r="J335558" s="4" t="n"/>
    </row>
    <row r="335559">
      <c r="I335559" s="4" t="n"/>
      <c r="J335559" s="4" t="n"/>
    </row>
    <row r="335560">
      <c r="I335560" s="4" t="n"/>
      <c r="J335560" s="4" t="n"/>
    </row>
    <row r="335561">
      <c r="I335561" s="4" t="n"/>
      <c r="J335561" s="4" t="n"/>
    </row>
    <row r="335562">
      <c r="I335562" s="4" t="n"/>
      <c r="J335562" s="4" t="n"/>
    </row>
    <row r="335563">
      <c r="I335563" s="4" t="n"/>
      <c r="J335563" s="4" t="n"/>
    </row>
    <row r="335564">
      <c r="I335564" s="4" t="n"/>
      <c r="J335564" s="4" t="n"/>
    </row>
    <row r="335565">
      <c r="I335565" s="4" t="n"/>
      <c r="J335565" s="4" t="n"/>
    </row>
    <row r="335566">
      <c r="I335566" s="4" t="n"/>
      <c r="J335566" s="4" t="n"/>
    </row>
    <row r="335567">
      <c r="I335567" s="4" t="n"/>
      <c r="J335567" s="4" t="n"/>
    </row>
    <row r="335568">
      <c r="I335568" s="4" t="n"/>
      <c r="J335568" s="4" t="n"/>
    </row>
    <row r="335569">
      <c r="I335569" s="4" t="n"/>
      <c r="J335569" s="4" t="n"/>
    </row>
    <row r="335570">
      <c r="I335570" s="4" t="n"/>
      <c r="J335570" s="4" t="n"/>
    </row>
    <row r="335571">
      <c r="I335571" s="4" t="n"/>
      <c r="J335571" s="4" t="n"/>
    </row>
    <row r="335572">
      <c r="I335572" s="4" t="n"/>
      <c r="J335572" s="4" t="n"/>
    </row>
    <row r="335573">
      <c r="I335573" s="4" t="n"/>
      <c r="J335573" s="4" t="n"/>
    </row>
    <row r="335574">
      <c r="I335574" s="4" t="n"/>
      <c r="J335574" s="4" t="n"/>
    </row>
    <row r="335575">
      <c r="I335575" s="4" t="n"/>
      <c r="J335575" s="4" t="n"/>
    </row>
    <row r="335576">
      <c r="I335576" s="4" t="n"/>
      <c r="J335576" s="4" t="n"/>
    </row>
    <row r="335577">
      <c r="I335577" s="4" t="n"/>
      <c r="J335577" s="4" t="n"/>
    </row>
    <row r="335578">
      <c r="I335578" s="4" t="n"/>
      <c r="J335578" s="4" t="n"/>
    </row>
    <row r="335579">
      <c r="I335579" s="4" t="n"/>
      <c r="J335579" s="4" t="n"/>
    </row>
    <row r="335580">
      <c r="I335580" s="4" t="n"/>
      <c r="J335580" s="4" t="n"/>
    </row>
    <row r="335581">
      <c r="I335581" s="4" t="n"/>
      <c r="J335581" s="4" t="n"/>
    </row>
    <row r="335582">
      <c r="I335582" s="4" t="n"/>
      <c r="J335582" s="4" t="n"/>
    </row>
    <row r="335583">
      <c r="I335583" s="4" t="n"/>
      <c r="J335583" s="4" t="n"/>
    </row>
    <row r="335584">
      <c r="I335584" s="4" t="n"/>
      <c r="J335584" s="4" t="n"/>
    </row>
    <row r="335585">
      <c r="I335585" s="4" t="n"/>
      <c r="J335585" s="4" t="n"/>
    </row>
    <row r="335586">
      <c r="I335586" s="4" t="n"/>
      <c r="J335586" s="4" t="n"/>
    </row>
    <row r="335587">
      <c r="I335587" s="4" t="n"/>
      <c r="J335587" s="4" t="n"/>
    </row>
    <row r="335588">
      <c r="I335588" s="4" t="n"/>
      <c r="J335588" s="4" t="n"/>
    </row>
    <row r="335589">
      <c r="I335589" s="4" t="n"/>
      <c r="J335589" s="4" t="n"/>
    </row>
    <row r="335590">
      <c r="I335590" s="4" t="n"/>
      <c r="J335590" s="4" t="n"/>
    </row>
    <row r="335591">
      <c r="I335591" s="4" t="n"/>
      <c r="J335591" s="4" t="n"/>
    </row>
    <row r="335592">
      <c r="I335592" s="4" t="n"/>
      <c r="J335592" s="4" t="n"/>
    </row>
    <row r="335593">
      <c r="I335593" s="4" t="n"/>
      <c r="J335593" s="4" t="n"/>
    </row>
    <row r="335594">
      <c r="I335594" s="4" t="n"/>
      <c r="J335594" s="4" t="n"/>
    </row>
    <row r="335595">
      <c r="I335595" s="4" t="n"/>
      <c r="J335595" s="4" t="n"/>
    </row>
    <row r="335596">
      <c r="I335596" s="4" t="n"/>
      <c r="J335596" s="4" t="n"/>
    </row>
    <row r="335597">
      <c r="I335597" s="4" t="n"/>
      <c r="J335597" s="4" t="n"/>
    </row>
    <row r="335598">
      <c r="I335598" s="4" t="n"/>
      <c r="J335598" s="4" t="n"/>
    </row>
    <row r="335599">
      <c r="I335599" s="4" t="n"/>
      <c r="J335599" s="4" t="n"/>
    </row>
    <row r="335600">
      <c r="I335600" s="4" t="n"/>
      <c r="J335600" s="4" t="n"/>
    </row>
    <row r="335601">
      <c r="I335601" s="4" t="n"/>
      <c r="J335601" s="4" t="n"/>
    </row>
    <row r="335602">
      <c r="I335602" s="4" t="n"/>
      <c r="J335602" s="4" t="n"/>
    </row>
    <row r="335603">
      <c r="I335603" s="4" t="n"/>
      <c r="J335603" s="4" t="n"/>
    </row>
    <row r="335604">
      <c r="I335604" s="4" t="n"/>
      <c r="J335604" s="4" t="n"/>
    </row>
    <row r="335605">
      <c r="I335605" s="4" t="n"/>
      <c r="J335605" s="4" t="n"/>
    </row>
    <row r="335606">
      <c r="I335606" s="4" t="n"/>
      <c r="J335606" s="4" t="n"/>
    </row>
    <row r="335607">
      <c r="I335607" s="4" t="n"/>
      <c r="J335607" s="4" t="n"/>
    </row>
    <row r="335608">
      <c r="I335608" s="4" t="n"/>
      <c r="J335608" s="4" t="n"/>
    </row>
    <row r="335609">
      <c r="I335609" s="4" t="n"/>
      <c r="J335609" s="4" t="n"/>
    </row>
    <row r="335610">
      <c r="I335610" s="4" t="n"/>
      <c r="J335610" s="4" t="n"/>
    </row>
    <row r="335611">
      <c r="I335611" s="4" t="n"/>
      <c r="J335611" s="4" t="n"/>
    </row>
    <row r="335612">
      <c r="I335612" s="4" t="n"/>
      <c r="J335612" s="4" t="n"/>
    </row>
    <row r="335613">
      <c r="I335613" s="4" t="n"/>
      <c r="J335613" s="4" t="n"/>
    </row>
    <row r="335614">
      <c r="I335614" s="4" t="n"/>
      <c r="J335614" s="4" t="n"/>
    </row>
    <row r="335615">
      <c r="I335615" s="4" t="n"/>
      <c r="J335615" s="4" t="n"/>
    </row>
    <row r="335616">
      <c r="I335616" s="4" t="n"/>
      <c r="J335616" s="4" t="n"/>
    </row>
    <row r="335617">
      <c r="I335617" s="4" t="n"/>
      <c r="J335617" s="4" t="n"/>
    </row>
    <row r="335618">
      <c r="I335618" s="4" t="n"/>
      <c r="J335618" s="4" t="n"/>
    </row>
    <row r="335619">
      <c r="I335619" s="4" t="n"/>
      <c r="J335619" s="4" t="n"/>
    </row>
    <row r="335620">
      <c r="I335620" s="4" t="n"/>
      <c r="J335620" s="4" t="n"/>
    </row>
    <row r="335621">
      <c r="I335621" s="4" t="n"/>
      <c r="J335621" s="4" t="n"/>
    </row>
    <row r="335622">
      <c r="I335622" s="4" t="n"/>
      <c r="J335622" s="4" t="n"/>
    </row>
    <row r="335623">
      <c r="I335623" s="4" t="n"/>
      <c r="J335623" s="4" t="n"/>
    </row>
    <row r="335624">
      <c r="I335624" s="4" t="n"/>
      <c r="J335624" s="4" t="n"/>
    </row>
    <row r="335625">
      <c r="I335625" s="4" t="n"/>
      <c r="J335625" s="4" t="n"/>
    </row>
    <row r="335626">
      <c r="I335626" s="4" t="n"/>
      <c r="J335626" s="4" t="n"/>
    </row>
    <row r="335627">
      <c r="I335627" s="4" t="n"/>
      <c r="J335627" s="4" t="n"/>
    </row>
    <row r="335628">
      <c r="I335628" s="4" t="n"/>
      <c r="J335628" s="4" t="n"/>
    </row>
    <row r="335629">
      <c r="I335629" s="4" t="n"/>
      <c r="J335629" s="4" t="n"/>
    </row>
    <row r="335630">
      <c r="I335630" s="4" t="n"/>
      <c r="J335630" s="4" t="n"/>
    </row>
    <row r="335631">
      <c r="I335631" s="4" t="n"/>
      <c r="J335631" s="4" t="n"/>
    </row>
    <row r="335632">
      <c r="I335632" s="4" t="n"/>
      <c r="J335632" s="4" t="n"/>
    </row>
    <row r="335633">
      <c r="I335633" s="4" t="n"/>
      <c r="J335633" s="4" t="n"/>
    </row>
    <row r="335634">
      <c r="I335634" s="4" t="n"/>
      <c r="J335634" s="4" t="n"/>
    </row>
    <row r="335635">
      <c r="I335635" s="4" t="n"/>
      <c r="J335635" s="4" t="n"/>
    </row>
    <row r="335636">
      <c r="I335636" s="4" t="n"/>
      <c r="J335636" s="4" t="n"/>
    </row>
    <row r="335637">
      <c r="I335637" s="4" t="n"/>
      <c r="J335637" s="4" t="n"/>
    </row>
    <row r="335638">
      <c r="I335638" s="4" t="n"/>
      <c r="J335638" s="4" t="n"/>
    </row>
    <row r="335639">
      <c r="I335639" s="4" t="n"/>
      <c r="J335639" s="4" t="n"/>
    </row>
    <row r="335640">
      <c r="I335640" s="4" t="n"/>
      <c r="J335640" s="4" t="n"/>
    </row>
    <row r="335641">
      <c r="I335641" s="4" t="n"/>
      <c r="J335641" s="4" t="n"/>
    </row>
    <row r="335642">
      <c r="I335642" s="4" t="n"/>
      <c r="J335642" s="4" t="n"/>
    </row>
    <row r="335643">
      <c r="I335643" s="4" t="n"/>
      <c r="J335643" s="4" t="n"/>
    </row>
    <row r="335644">
      <c r="I335644" s="4" t="n"/>
      <c r="J335644" s="4" t="n"/>
    </row>
    <row r="335645">
      <c r="I335645" s="4" t="n"/>
      <c r="J335645" s="4" t="n"/>
    </row>
    <row r="335646">
      <c r="I335646" s="4" t="n"/>
      <c r="J335646" s="4" t="n"/>
    </row>
    <row r="335647">
      <c r="I335647" s="4" t="n"/>
      <c r="J335647" s="4" t="n"/>
    </row>
    <row r="335648">
      <c r="I335648" s="4" t="n"/>
      <c r="J335648" s="4" t="n"/>
    </row>
    <row r="335649">
      <c r="I335649" s="4" t="n"/>
      <c r="J335649" s="4" t="n"/>
    </row>
    <row r="335650">
      <c r="I335650" s="4" t="n"/>
      <c r="J335650" s="4" t="n"/>
    </row>
    <row r="335651">
      <c r="I335651" s="4" t="n"/>
      <c r="J335651" s="4" t="n"/>
    </row>
    <row r="335652">
      <c r="I335652" s="4" t="n"/>
      <c r="J335652" s="4" t="n"/>
    </row>
    <row r="335653">
      <c r="I335653" s="4" t="n"/>
      <c r="J335653" s="4" t="n"/>
    </row>
    <row r="335654">
      <c r="I335654" s="4" t="n"/>
      <c r="J335654" s="4" t="n"/>
    </row>
    <row r="335655">
      <c r="I335655" s="4" t="n"/>
      <c r="J335655" s="4" t="n"/>
    </row>
    <row r="335656">
      <c r="I335656" s="4" t="n"/>
      <c r="J335656" s="4" t="n"/>
    </row>
    <row r="335657">
      <c r="I335657" s="4" t="n"/>
      <c r="J335657" s="4" t="n"/>
    </row>
    <row r="335658">
      <c r="I335658" s="4" t="n"/>
      <c r="J335658" s="4" t="n"/>
    </row>
    <row r="335659">
      <c r="I335659" s="4" t="n"/>
      <c r="J335659" s="4" t="n"/>
    </row>
    <row r="335660">
      <c r="I335660" s="4" t="n"/>
      <c r="J335660" s="4" t="n"/>
    </row>
    <row r="335661">
      <c r="I335661" s="4" t="n"/>
      <c r="J335661" s="4" t="n"/>
    </row>
    <row r="335662">
      <c r="I335662" s="4" t="n"/>
      <c r="J335662" s="4" t="n"/>
    </row>
    <row r="335663">
      <c r="I335663" s="4" t="n"/>
      <c r="J335663" s="4" t="n"/>
    </row>
    <row r="335664">
      <c r="I335664" s="4" t="n"/>
      <c r="J335664" s="4" t="n"/>
    </row>
    <row r="335665">
      <c r="I335665" s="4" t="n"/>
      <c r="J335665" s="4" t="n"/>
    </row>
    <row r="335666">
      <c r="I335666" s="4" t="n"/>
      <c r="J335666" s="4" t="n"/>
    </row>
    <row r="335667">
      <c r="I335667" s="4" t="n"/>
      <c r="J335667" s="4" t="n"/>
    </row>
    <row r="335668">
      <c r="I335668" s="4" t="n"/>
      <c r="J335668" s="4" t="n"/>
    </row>
    <row r="335669">
      <c r="I335669" s="4" t="n"/>
      <c r="J335669" s="4" t="n"/>
    </row>
    <row r="335670">
      <c r="I335670" s="4" t="n"/>
      <c r="J335670" s="4" t="n"/>
    </row>
    <row r="335671">
      <c r="I335671" s="4" t="n"/>
      <c r="J335671" s="4" t="n"/>
    </row>
    <row r="335672">
      <c r="I335672" s="4" t="n"/>
      <c r="J335672" s="4" t="n"/>
    </row>
    <row r="335673">
      <c r="I335673" s="4" t="n"/>
      <c r="J335673" s="4" t="n"/>
    </row>
    <row r="335674">
      <c r="I335674" s="4" t="n"/>
      <c r="J335674" s="4" t="n"/>
    </row>
    <row r="335675">
      <c r="I335675" s="4" t="n"/>
      <c r="J335675" s="4" t="n"/>
    </row>
    <row r="335676">
      <c r="I335676" s="4" t="n"/>
      <c r="J335676" s="4" t="n"/>
    </row>
    <row r="335677">
      <c r="I335677" s="4" t="n"/>
      <c r="J335677" s="4" t="n"/>
    </row>
    <row r="335678">
      <c r="I335678" s="4" t="n"/>
      <c r="J335678" s="4" t="n"/>
    </row>
    <row r="335679">
      <c r="I335679" s="4" t="n"/>
      <c r="J335679" s="4" t="n"/>
    </row>
    <row r="335680">
      <c r="I335680" s="4" t="n"/>
      <c r="J335680" s="4" t="n"/>
    </row>
    <row r="335681">
      <c r="I335681" s="4" t="n"/>
      <c r="J335681" s="4" t="n"/>
    </row>
    <row r="335682">
      <c r="I335682" s="4" t="n"/>
      <c r="J335682" s="4" t="n"/>
    </row>
    <row r="335683">
      <c r="I335683" s="4" t="n"/>
      <c r="J335683" s="4" t="n"/>
    </row>
    <row r="335684">
      <c r="I335684" s="4" t="n"/>
      <c r="J335684" s="4" t="n"/>
    </row>
    <row r="335685">
      <c r="I335685" s="4" t="n"/>
      <c r="J335685" s="4" t="n"/>
    </row>
    <row r="335686">
      <c r="I335686" s="4" t="n"/>
      <c r="J335686" s="4" t="n"/>
    </row>
    <row r="335687">
      <c r="I335687" s="4" t="n"/>
      <c r="J335687" s="4" t="n"/>
    </row>
    <row r="335688">
      <c r="I335688" s="4" t="n"/>
      <c r="J335688" s="4" t="n"/>
    </row>
    <row r="335689">
      <c r="I335689" s="4" t="n"/>
      <c r="J335689" s="4" t="n"/>
    </row>
    <row r="335690">
      <c r="I335690" s="4" t="n"/>
      <c r="J335690" s="4" t="n"/>
    </row>
    <row r="335691">
      <c r="I335691" s="4" t="n"/>
      <c r="J335691" s="4" t="n"/>
    </row>
    <row r="335692">
      <c r="I335692" s="4" t="n"/>
      <c r="J335692" s="4" t="n"/>
    </row>
    <row r="335693">
      <c r="I335693" s="4" t="n"/>
      <c r="J335693" s="4" t="n"/>
    </row>
    <row r="335694">
      <c r="I335694" s="4" t="n"/>
      <c r="J335694" s="4" t="n"/>
    </row>
    <row r="335695">
      <c r="I335695" s="4" t="n"/>
      <c r="J335695" s="4" t="n"/>
    </row>
    <row r="335696">
      <c r="I335696" s="4" t="n"/>
      <c r="J335696" s="4" t="n"/>
    </row>
    <row r="335697">
      <c r="I335697" s="4" t="n"/>
      <c r="J335697" s="4" t="n"/>
    </row>
    <row r="335698">
      <c r="I335698" s="4" t="n"/>
      <c r="J335698" s="4" t="n"/>
    </row>
    <row r="335699">
      <c r="I335699" s="4" t="n"/>
      <c r="J335699" s="4" t="n"/>
    </row>
    <row r="335700">
      <c r="I335700" s="4" t="n"/>
      <c r="J335700" s="4" t="n"/>
    </row>
    <row r="335701">
      <c r="I335701" s="4" t="n"/>
      <c r="J335701" s="4" t="n"/>
    </row>
    <row r="335702">
      <c r="I335702" s="4" t="n"/>
      <c r="J335702" s="4" t="n"/>
    </row>
    <row r="335703">
      <c r="I335703" s="4" t="n"/>
      <c r="J335703" s="4" t="n"/>
    </row>
    <row r="335704">
      <c r="I335704" s="4" t="n"/>
      <c r="J335704" s="4" t="n"/>
    </row>
    <row r="335705">
      <c r="I335705" s="4" t="n"/>
      <c r="J335705" s="4" t="n"/>
    </row>
    <row r="335706">
      <c r="I335706" s="4" t="n"/>
      <c r="J335706" s="4" t="n"/>
    </row>
    <row r="335707">
      <c r="I335707" s="4" t="n"/>
      <c r="J335707" s="4" t="n"/>
    </row>
    <row r="335708">
      <c r="I335708" s="4" t="n"/>
      <c r="J335708" s="4" t="n"/>
    </row>
    <row r="335709">
      <c r="I335709" s="4" t="n"/>
      <c r="J335709" s="4" t="n"/>
    </row>
    <row r="335710">
      <c r="I335710" s="4" t="n"/>
      <c r="J335710" s="4" t="n"/>
    </row>
    <row r="335711">
      <c r="I335711" s="4" t="n"/>
      <c r="J335711" s="4" t="n"/>
    </row>
    <row r="335712">
      <c r="I335712" s="4" t="n"/>
      <c r="J335712" s="4" t="n"/>
    </row>
    <row r="335713">
      <c r="I335713" s="4" t="n"/>
      <c r="J335713" s="4" t="n"/>
    </row>
    <row r="335714">
      <c r="I335714" s="4" t="n"/>
      <c r="J335714" s="4" t="n"/>
    </row>
    <row r="335715">
      <c r="I335715" s="4" t="n"/>
      <c r="J335715" s="4" t="n"/>
    </row>
    <row r="335716">
      <c r="I335716" s="4" t="n"/>
      <c r="J335716" s="4" t="n"/>
    </row>
    <row r="335717">
      <c r="I335717" s="4" t="n"/>
      <c r="J335717" s="4" t="n"/>
    </row>
    <row r="335718">
      <c r="I335718" s="4" t="n"/>
      <c r="J335718" s="4" t="n"/>
    </row>
    <row r="335719">
      <c r="I335719" s="4" t="n"/>
      <c r="J335719" s="4" t="n"/>
    </row>
    <row r="335720">
      <c r="I335720" s="4" t="n"/>
      <c r="J335720" s="4" t="n"/>
    </row>
    <row r="335721">
      <c r="I335721" s="4" t="n"/>
      <c r="J335721" s="4" t="n"/>
    </row>
    <row r="335722">
      <c r="I335722" s="4" t="n"/>
      <c r="J335722" s="4" t="n"/>
    </row>
    <row r="335723">
      <c r="I335723" s="4" t="n"/>
      <c r="J335723" s="4" t="n"/>
    </row>
    <row r="335724">
      <c r="I335724" s="4" t="n"/>
      <c r="J335724" s="4" t="n"/>
    </row>
    <row r="335725">
      <c r="I335725" s="4" t="n"/>
      <c r="J335725" s="4" t="n"/>
    </row>
    <row r="335726">
      <c r="I335726" s="4" t="n"/>
      <c r="J335726" s="4" t="n"/>
    </row>
    <row r="335727">
      <c r="I335727" s="4" t="n"/>
      <c r="J335727" s="4" t="n"/>
    </row>
    <row r="335728">
      <c r="I335728" s="4" t="n"/>
      <c r="J335728" s="4" t="n"/>
    </row>
    <row r="335729">
      <c r="I335729" s="4" t="n"/>
      <c r="J335729" s="4" t="n"/>
    </row>
    <row r="335730">
      <c r="I335730" s="4" t="n"/>
      <c r="J335730" s="4" t="n"/>
    </row>
    <row r="335731">
      <c r="I335731" s="4" t="n"/>
      <c r="J335731" s="4" t="n"/>
    </row>
    <row r="335732">
      <c r="I335732" s="4" t="n"/>
      <c r="J335732" s="4" t="n"/>
    </row>
    <row r="335733">
      <c r="I335733" s="4" t="n"/>
      <c r="J335733" s="4" t="n"/>
    </row>
    <row r="335734">
      <c r="I335734" s="4" t="n"/>
      <c r="J335734" s="4" t="n"/>
    </row>
    <row r="335735">
      <c r="I335735" s="4" t="n"/>
      <c r="J335735" s="4" t="n"/>
    </row>
    <row r="335736">
      <c r="I335736" s="4" t="n"/>
      <c r="J335736" s="4" t="n"/>
    </row>
    <row r="335737">
      <c r="I335737" s="4" t="n"/>
      <c r="J335737" s="4" t="n"/>
    </row>
    <row r="335738">
      <c r="I335738" s="4" t="n"/>
      <c r="J335738" s="4" t="n"/>
    </row>
    <row r="335739">
      <c r="I335739" s="4" t="n"/>
      <c r="J335739" s="4" t="n"/>
    </row>
    <row r="335740">
      <c r="I335740" s="4" t="n"/>
      <c r="J335740" s="4" t="n"/>
    </row>
    <row r="335741">
      <c r="I335741" s="4" t="n"/>
      <c r="J335741" s="4" t="n"/>
    </row>
    <row r="335742">
      <c r="I335742" s="4" t="n"/>
      <c r="J335742" s="4" t="n"/>
    </row>
    <row r="335743">
      <c r="I335743" s="4" t="n"/>
      <c r="J335743" s="4" t="n"/>
    </row>
    <row r="335744">
      <c r="I335744" s="4" t="n"/>
      <c r="J335744" s="4" t="n"/>
    </row>
    <row r="335745">
      <c r="I335745" s="4" t="n"/>
      <c r="J335745" s="4" t="n"/>
    </row>
    <row r="335746">
      <c r="I335746" s="4" t="n"/>
      <c r="J335746" s="4" t="n"/>
    </row>
    <row r="335747">
      <c r="I335747" s="4" t="n"/>
      <c r="J335747" s="4" t="n"/>
    </row>
    <row r="335748">
      <c r="I335748" s="4" t="n"/>
      <c r="J335748" s="4" t="n"/>
    </row>
    <row r="335749">
      <c r="I335749" s="4" t="n"/>
      <c r="J335749" s="4" t="n"/>
    </row>
    <row r="335750">
      <c r="I335750" s="4" t="n"/>
      <c r="J335750" s="4" t="n"/>
    </row>
    <row r="335751">
      <c r="I335751" s="4" t="n"/>
      <c r="J335751" s="4" t="n"/>
    </row>
    <row r="335752">
      <c r="I335752" s="4" t="n"/>
      <c r="J335752" s="4" t="n"/>
    </row>
    <row r="335753">
      <c r="I335753" s="4" t="n"/>
      <c r="J335753" s="4" t="n"/>
    </row>
    <row r="335754">
      <c r="I335754" s="4" t="n"/>
      <c r="J335754" s="4" t="n"/>
    </row>
    <row r="335755">
      <c r="I335755" s="4" t="n"/>
      <c r="J335755" s="4" t="n"/>
    </row>
    <row r="335756">
      <c r="I335756" s="4" t="n"/>
      <c r="J335756" s="4" t="n"/>
    </row>
    <row r="335757">
      <c r="I335757" s="4" t="n"/>
      <c r="J335757" s="4" t="n"/>
    </row>
    <row r="335758">
      <c r="I335758" s="4" t="n"/>
      <c r="J335758" s="4" t="n"/>
    </row>
    <row r="335759">
      <c r="I335759" s="4" t="n"/>
      <c r="J335759" s="4" t="n"/>
    </row>
    <row r="335760">
      <c r="I335760" s="4" t="n"/>
      <c r="J335760" s="4" t="n"/>
    </row>
    <row r="335761">
      <c r="I335761" s="4" t="n"/>
      <c r="J335761" s="4" t="n"/>
    </row>
    <row r="335762">
      <c r="I335762" s="4" t="n"/>
      <c r="J335762" s="4" t="n"/>
    </row>
    <row r="335763">
      <c r="I335763" s="4" t="n"/>
      <c r="J335763" s="4" t="n"/>
    </row>
    <row r="335764">
      <c r="I335764" s="4" t="n"/>
      <c r="J335764" s="4" t="n"/>
    </row>
    <row r="335765">
      <c r="I335765" s="4" t="n"/>
      <c r="J335765" s="4" t="n"/>
    </row>
    <row r="335766">
      <c r="I335766" s="4" t="n"/>
      <c r="J335766" s="4" t="n"/>
    </row>
    <row r="335767">
      <c r="I335767" s="4" t="n"/>
      <c r="J335767" s="4" t="n"/>
    </row>
    <row r="335768">
      <c r="I335768" s="4" t="n"/>
      <c r="J335768" s="4" t="n"/>
    </row>
    <row r="335769">
      <c r="I335769" s="4" t="n"/>
      <c r="J335769" s="4" t="n"/>
    </row>
    <row r="335770">
      <c r="I335770" s="4" t="n"/>
      <c r="J335770" s="4" t="n"/>
    </row>
    <row r="335771">
      <c r="I335771" s="4" t="n"/>
      <c r="J335771" s="4" t="n"/>
    </row>
    <row r="335772">
      <c r="I335772" s="4" t="n"/>
      <c r="J335772" s="4" t="n"/>
    </row>
    <row r="335773">
      <c r="I335773" s="4" t="n"/>
      <c r="J335773" s="4" t="n"/>
    </row>
    <row r="335774">
      <c r="I335774" s="4" t="n"/>
      <c r="J335774" s="4" t="n"/>
    </row>
    <row r="335775">
      <c r="I335775" s="4" t="n"/>
      <c r="J335775" s="4" t="n"/>
    </row>
    <row r="335776">
      <c r="I335776" s="4" t="n"/>
      <c r="J335776" s="4" t="n"/>
    </row>
    <row r="335777">
      <c r="I335777" s="4" t="n"/>
      <c r="J335777" s="4" t="n"/>
    </row>
    <row r="335778">
      <c r="I335778" s="4" t="n"/>
      <c r="J335778" s="4" t="n"/>
    </row>
    <row r="335779">
      <c r="I335779" s="4" t="n"/>
      <c r="J335779" s="4" t="n"/>
    </row>
    <row r="335780">
      <c r="I335780" s="4" t="n"/>
      <c r="J335780" s="4" t="n"/>
    </row>
    <row r="335781">
      <c r="I335781" s="4" t="n"/>
      <c r="J335781" s="4" t="n"/>
    </row>
    <row r="335782">
      <c r="I335782" s="4" t="n"/>
      <c r="J335782" s="4" t="n"/>
    </row>
    <row r="335783">
      <c r="I335783" s="4" t="n"/>
      <c r="J335783" s="4" t="n"/>
    </row>
    <row r="335784">
      <c r="I335784" s="4" t="n"/>
      <c r="J335784" s="4" t="n"/>
    </row>
    <row r="335785">
      <c r="I335785" s="4" t="n"/>
      <c r="J335785" s="4" t="n"/>
    </row>
    <row r="335786">
      <c r="I335786" s="4" t="n"/>
      <c r="J335786" s="4" t="n"/>
    </row>
    <row r="335787">
      <c r="I335787" s="4" t="n"/>
      <c r="J335787" s="4" t="n"/>
    </row>
    <row r="335788">
      <c r="I335788" s="4" t="n"/>
      <c r="J335788" s="4" t="n"/>
    </row>
    <row r="335789">
      <c r="I335789" s="4" t="n"/>
      <c r="J335789" s="4" t="n"/>
    </row>
    <row r="335790">
      <c r="I335790" s="4" t="n"/>
      <c r="J335790" s="4" t="n"/>
    </row>
    <row r="335791">
      <c r="I335791" s="4" t="n"/>
      <c r="J335791" s="4" t="n"/>
    </row>
    <row r="335792">
      <c r="I335792" s="4" t="n"/>
      <c r="J335792" s="4" t="n"/>
    </row>
    <row r="335793">
      <c r="I335793" s="4" t="n"/>
      <c r="J335793" s="4" t="n"/>
    </row>
    <row r="335794">
      <c r="I335794" s="4" t="n"/>
      <c r="J335794" s="4" t="n"/>
    </row>
    <row r="335795">
      <c r="I335795" s="4" t="n"/>
      <c r="J335795" s="4" t="n"/>
    </row>
    <row r="335796">
      <c r="I335796" s="4" t="n"/>
      <c r="J335796" s="4" t="n"/>
    </row>
    <row r="335797">
      <c r="I335797" s="4" t="n"/>
      <c r="J335797" s="4" t="n"/>
    </row>
    <row r="335798">
      <c r="I335798" s="4" t="n"/>
      <c r="J335798" s="4" t="n"/>
    </row>
    <row r="335799">
      <c r="I335799" s="4" t="n"/>
      <c r="J335799" s="4" t="n"/>
    </row>
    <row r="335800">
      <c r="I335800" s="4" t="n"/>
      <c r="J335800" s="4" t="n"/>
    </row>
    <row r="335801">
      <c r="I335801" s="4" t="n"/>
      <c r="J335801" s="4" t="n"/>
    </row>
    <row r="335802">
      <c r="I335802" s="4" t="n"/>
      <c r="J335802" s="4" t="n"/>
    </row>
    <row r="335803">
      <c r="I335803" s="4" t="n"/>
      <c r="J335803" s="4" t="n"/>
    </row>
    <row r="335804">
      <c r="I335804" s="4" t="n"/>
      <c r="J335804" s="4" t="n"/>
    </row>
    <row r="335805">
      <c r="I335805" s="4" t="n"/>
      <c r="J335805" s="4" t="n"/>
    </row>
    <row r="335806">
      <c r="I335806" s="4" t="n"/>
      <c r="J335806" s="4" t="n"/>
    </row>
    <row r="335807">
      <c r="I335807" s="4" t="n"/>
      <c r="J335807" s="4" t="n"/>
    </row>
    <row r="335808">
      <c r="I335808" s="4" t="n"/>
      <c r="J335808" s="4" t="n"/>
    </row>
    <row r="335809">
      <c r="I335809" s="4" t="n"/>
      <c r="J335809" s="4" t="n"/>
    </row>
    <row r="335810">
      <c r="I335810" s="4" t="n"/>
      <c r="J335810" s="4" t="n"/>
    </row>
    <row r="335811">
      <c r="I335811" s="4" t="n"/>
      <c r="J335811" s="4" t="n"/>
    </row>
    <row r="335812">
      <c r="I335812" s="4" t="n"/>
      <c r="J335812" s="4" t="n"/>
    </row>
    <row r="335813">
      <c r="I335813" s="4" t="n"/>
      <c r="J335813" s="4" t="n"/>
    </row>
    <row r="335814">
      <c r="I335814" s="4" t="n"/>
      <c r="J335814" s="4" t="n"/>
    </row>
    <row r="335815">
      <c r="I335815" s="4" t="n"/>
      <c r="J335815" s="4" t="n"/>
    </row>
    <row r="335816">
      <c r="I335816" s="4" t="n"/>
      <c r="J335816" s="4" t="n"/>
    </row>
    <row r="335817">
      <c r="I335817" s="4" t="n"/>
      <c r="J335817" s="4" t="n"/>
    </row>
    <row r="335818">
      <c r="I335818" s="4" t="n"/>
      <c r="J335818" s="4" t="n"/>
    </row>
    <row r="335819">
      <c r="I335819" s="4" t="n"/>
      <c r="J335819" s="4" t="n"/>
    </row>
    <row r="335820">
      <c r="I335820" s="4" t="n"/>
      <c r="J335820" s="4" t="n"/>
    </row>
    <row r="335821">
      <c r="I335821" s="4" t="n"/>
      <c r="J335821" s="4" t="n"/>
    </row>
    <row r="335822">
      <c r="I335822" s="4" t="n"/>
      <c r="J335822" s="4" t="n"/>
    </row>
    <row r="335823">
      <c r="I335823" s="4" t="n"/>
      <c r="J335823" s="4" t="n"/>
    </row>
    <row r="335824">
      <c r="I335824" s="4" t="n"/>
      <c r="J335824" s="4" t="n"/>
    </row>
    <row r="335825">
      <c r="I335825" s="4" t="n"/>
      <c r="J335825" s="4" t="n"/>
    </row>
    <row r="335826">
      <c r="I335826" s="4" t="n"/>
      <c r="J335826" s="4" t="n"/>
    </row>
    <row r="335827">
      <c r="I335827" s="4" t="n"/>
      <c r="J335827" s="4" t="n"/>
    </row>
    <row r="335828">
      <c r="I335828" s="4" t="n"/>
      <c r="J335828" s="4" t="n"/>
    </row>
    <row r="335829">
      <c r="I335829" s="4" t="n"/>
      <c r="J335829" s="4" t="n"/>
    </row>
    <row r="335830">
      <c r="I335830" s="4" t="n"/>
      <c r="J335830" s="4" t="n"/>
    </row>
    <row r="335831">
      <c r="I335831" s="4" t="n"/>
      <c r="J335831" s="4" t="n"/>
    </row>
    <row r="335832">
      <c r="I335832" s="4" t="n"/>
      <c r="J335832" s="4" t="n"/>
    </row>
    <row r="335833">
      <c r="I335833" s="4" t="n"/>
      <c r="J335833" s="4" t="n"/>
    </row>
    <row r="335834">
      <c r="I335834" s="4" t="n"/>
      <c r="J335834" s="4" t="n"/>
    </row>
    <row r="335835">
      <c r="I335835" s="4" t="n"/>
      <c r="J335835" s="4" t="n"/>
    </row>
    <row r="335836">
      <c r="I335836" s="4" t="n"/>
      <c r="J335836" s="4" t="n"/>
    </row>
    <row r="335837">
      <c r="I335837" s="4" t="n"/>
      <c r="J335837" s="4" t="n"/>
    </row>
    <row r="335838">
      <c r="I335838" s="4" t="n"/>
      <c r="J335838" s="4" t="n"/>
    </row>
    <row r="335839">
      <c r="I335839" s="4" t="n"/>
      <c r="J335839" s="4" t="n"/>
    </row>
    <row r="335840">
      <c r="I335840" s="4" t="n"/>
      <c r="J335840" s="4" t="n"/>
    </row>
    <row r="335841">
      <c r="I335841" s="4" t="n"/>
      <c r="J335841" s="4" t="n"/>
    </row>
    <row r="335842">
      <c r="I335842" s="4" t="n"/>
      <c r="J335842" s="4" t="n"/>
    </row>
    <row r="335843">
      <c r="I335843" s="4" t="n"/>
      <c r="J335843" s="4" t="n"/>
    </row>
    <row r="335844">
      <c r="I335844" s="4" t="n"/>
      <c r="J335844" s="4" t="n"/>
    </row>
    <row r="335845">
      <c r="I335845" s="4" t="n"/>
      <c r="J335845" s="4" t="n"/>
    </row>
    <row r="335846">
      <c r="I335846" s="4" t="n"/>
      <c r="J335846" s="4" t="n"/>
    </row>
    <row r="335847">
      <c r="I335847" s="4" t="n"/>
      <c r="J335847" s="4" t="n"/>
    </row>
    <row r="335848">
      <c r="I335848" s="4" t="n"/>
      <c r="J335848" s="4" t="n"/>
    </row>
    <row r="335849">
      <c r="I335849" s="4" t="n"/>
      <c r="J335849" s="4" t="n"/>
    </row>
    <row r="335850">
      <c r="I335850" s="4" t="n"/>
      <c r="J335850" s="4" t="n"/>
    </row>
    <row r="335851">
      <c r="I335851" s="4" t="n"/>
      <c r="J335851" s="4" t="n"/>
    </row>
    <row r="335852">
      <c r="I335852" s="4" t="n"/>
      <c r="J335852" s="4" t="n"/>
    </row>
    <row r="335853">
      <c r="I335853" s="4" t="n"/>
      <c r="J335853" s="4" t="n"/>
    </row>
    <row r="335854">
      <c r="I335854" s="4" t="n"/>
      <c r="J335854" s="4" t="n"/>
    </row>
    <row r="335855">
      <c r="I335855" s="4" t="n"/>
      <c r="J335855" s="4" t="n"/>
    </row>
    <row r="335856">
      <c r="I335856" s="4" t="n"/>
      <c r="J335856" s="4" t="n"/>
    </row>
    <row r="335857">
      <c r="I335857" s="4" t="n"/>
      <c r="J335857" s="4" t="n"/>
    </row>
    <row r="335858">
      <c r="I335858" s="4" t="n"/>
      <c r="J335858" s="4" t="n"/>
    </row>
    <row r="335859">
      <c r="I335859" s="4" t="n"/>
      <c r="J335859" s="4" t="n"/>
    </row>
    <row r="335860">
      <c r="I335860" s="4" t="n"/>
      <c r="J335860" s="4" t="n"/>
    </row>
    <row r="335861">
      <c r="I335861" s="4" t="n"/>
      <c r="J335861" s="4" t="n"/>
    </row>
    <row r="335862">
      <c r="I335862" s="4" t="n"/>
      <c r="J335862" s="4" t="n"/>
    </row>
    <row r="335863">
      <c r="I335863" s="4" t="n"/>
      <c r="J335863" s="4" t="n"/>
    </row>
    <row r="335864">
      <c r="I335864" s="4" t="n"/>
      <c r="J335864" s="4" t="n"/>
    </row>
    <row r="335865">
      <c r="I335865" s="4" t="n"/>
      <c r="J335865" s="4" t="n"/>
    </row>
    <row r="335866">
      <c r="I335866" s="4" t="n"/>
      <c r="J335866" s="4" t="n"/>
    </row>
    <row r="335867">
      <c r="I335867" s="4" t="n"/>
      <c r="J335867" s="4" t="n"/>
    </row>
    <row r="335868">
      <c r="I335868" s="4" t="n"/>
      <c r="J335868" s="4" t="n"/>
    </row>
    <row r="335869">
      <c r="I335869" s="4" t="n"/>
      <c r="J335869" s="4" t="n"/>
    </row>
    <row r="335870">
      <c r="I335870" s="4" t="n"/>
      <c r="J335870" s="4" t="n"/>
    </row>
    <row r="335871">
      <c r="I335871" s="4" t="n"/>
      <c r="J335871" s="4" t="n"/>
    </row>
    <row r="335872">
      <c r="I335872" s="4" t="n"/>
      <c r="J335872" s="4" t="n"/>
    </row>
    <row r="335873">
      <c r="I335873" s="4" t="n"/>
      <c r="J335873" s="4" t="n"/>
    </row>
    <row r="335874">
      <c r="I335874" s="4" t="n"/>
      <c r="J335874" s="4" t="n"/>
    </row>
    <row r="335875">
      <c r="I335875" s="4" t="n"/>
      <c r="J335875" s="4" t="n"/>
    </row>
    <row r="335876">
      <c r="I335876" s="4" t="n"/>
      <c r="J335876" s="4" t="n"/>
    </row>
    <row r="335877">
      <c r="I335877" s="4" t="n"/>
      <c r="J335877" s="4" t="n"/>
    </row>
    <row r="335878">
      <c r="I335878" s="4" t="n"/>
      <c r="J335878" s="4" t="n"/>
    </row>
    <row r="335879">
      <c r="I335879" s="4" t="n"/>
      <c r="J335879" s="4" t="n"/>
    </row>
    <row r="335880">
      <c r="I335880" s="4" t="n"/>
      <c r="J335880" s="4" t="n"/>
    </row>
    <row r="335881">
      <c r="I335881" s="4" t="n"/>
      <c r="J335881" s="4" t="n"/>
    </row>
    <row r="335882">
      <c r="I335882" s="4" t="n"/>
      <c r="J335882" s="4" t="n"/>
    </row>
    <row r="335883">
      <c r="I335883" s="4" t="n"/>
      <c r="J335883" s="4" t="n"/>
    </row>
    <row r="335884">
      <c r="I335884" s="4" t="n"/>
      <c r="J335884" s="4" t="n"/>
    </row>
    <row r="335885">
      <c r="I335885" s="4" t="n"/>
      <c r="J335885" s="4" t="n"/>
    </row>
    <row r="335886">
      <c r="I335886" s="4" t="n"/>
      <c r="J335886" s="4" t="n"/>
    </row>
    <row r="335887">
      <c r="I335887" s="4" t="n"/>
      <c r="J335887" s="4" t="n"/>
    </row>
    <row r="335888">
      <c r="I335888" s="4" t="n"/>
      <c r="J335888" s="4" t="n"/>
    </row>
    <row r="335889">
      <c r="I335889" s="4" t="n"/>
      <c r="J335889" s="4" t="n"/>
    </row>
    <row r="335890">
      <c r="I335890" s="4" t="n"/>
      <c r="J335890" s="4" t="n"/>
    </row>
    <row r="335891">
      <c r="I335891" s="4" t="n"/>
      <c r="J335891" s="4" t="n"/>
    </row>
    <row r="335892">
      <c r="I335892" s="4" t="n"/>
      <c r="J335892" s="4" t="n"/>
    </row>
    <row r="335893">
      <c r="I335893" s="4" t="n"/>
      <c r="J335893" s="4" t="n"/>
    </row>
    <row r="335894">
      <c r="I335894" s="4" t="n"/>
      <c r="J335894" s="4" t="n"/>
    </row>
    <row r="335895">
      <c r="I335895" s="4" t="n"/>
      <c r="J335895" s="4" t="n"/>
    </row>
    <row r="335896">
      <c r="I335896" s="4" t="n"/>
      <c r="J335896" s="4" t="n"/>
    </row>
    <row r="335897">
      <c r="I335897" s="4" t="n"/>
      <c r="J335897" s="4" t="n"/>
    </row>
    <row r="335898">
      <c r="I335898" s="4" t="n"/>
      <c r="J335898" s="4" t="n"/>
    </row>
    <row r="335899">
      <c r="I335899" s="4" t="n"/>
      <c r="J335899" s="4" t="n"/>
    </row>
    <row r="335900">
      <c r="I335900" s="4" t="n"/>
      <c r="J335900" s="4" t="n"/>
    </row>
    <row r="335901">
      <c r="I335901" s="4" t="n"/>
      <c r="J335901" s="4" t="n"/>
    </row>
    <row r="335902">
      <c r="I335902" s="4" t="n"/>
      <c r="J335902" s="4" t="n"/>
    </row>
    <row r="335903">
      <c r="I335903" s="4" t="n"/>
      <c r="J335903" s="4" t="n"/>
    </row>
    <row r="335904">
      <c r="I335904" s="4" t="n"/>
      <c r="J335904" s="4" t="n"/>
    </row>
    <row r="335905">
      <c r="I335905" s="4" t="n"/>
      <c r="J335905" s="4" t="n"/>
    </row>
    <row r="335906">
      <c r="I335906" s="4" t="n"/>
      <c r="J335906" s="4" t="n"/>
    </row>
    <row r="335907">
      <c r="I335907" s="4" t="n"/>
      <c r="J335907" s="4" t="n"/>
    </row>
    <row r="335908">
      <c r="I335908" s="4" t="n"/>
      <c r="J335908" s="4" t="n"/>
    </row>
    <row r="335909">
      <c r="I335909" s="4" t="n"/>
      <c r="J335909" s="4" t="n"/>
    </row>
    <row r="335910">
      <c r="I335910" s="4" t="n"/>
      <c r="J335910" s="4" t="n"/>
    </row>
    <row r="335911">
      <c r="I335911" s="4" t="n"/>
      <c r="J335911" s="4" t="n"/>
    </row>
    <row r="335912">
      <c r="I335912" s="4" t="n"/>
      <c r="J335912" s="4" t="n"/>
    </row>
    <row r="335913">
      <c r="I335913" s="4" t="n"/>
      <c r="J335913" s="4" t="n"/>
    </row>
    <row r="335914">
      <c r="I335914" s="4" t="n"/>
      <c r="J335914" s="4" t="n"/>
    </row>
    <row r="335915">
      <c r="I335915" s="4" t="n"/>
      <c r="J335915" s="4" t="n"/>
    </row>
    <row r="335916">
      <c r="I335916" s="4" t="n"/>
      <c r="J335916" s="4" t="n"/>
    </row>
    <row r="335917">
      <c r="I335917" s="4" t="n"/>
      <c r="J335917" s="4" t="n"/>
    </row>
    <row r="335918">
      <c r="I335918" s="4" t="n"/>
      <c r="J335918" s="4" t="n"/>
    </row>
    <row r="335919">
      <c r="I335919" s="4" t="n"/>
      <c r="J335919" s="4" t="n"/>
    </row>
    <row r="335920">
      <c r="I335920" s="4" t="n"/>
      <c r="J335920" s="4" t="n"/>
    </row>
    <row r="335921">
      <c r="I335921" s="4" t="n"/>
      <c r="J335921" s="4" t="n"/>
    </row>
    <row r="335922">
      <c r="I335922" s="4" t="n"/>
      <c r="J335922" s="4" t="n"/>
    </row>
    <row r="335923">
      <c r="I335923" s="4" t="n"/>
      <c r="J335923" s="4" t="n"/>
    </row>
    <row r="335924">
      <c r="I335924" s="4" t="n"/>
      <c r="J335924" s="4" t="n"/>
    </row>
    <row r="335925">
      <c r="I335925" s="4" t="n"/>
      <c r="J335925" s="4" t="n"/>
    </row>
    <row r="335926">
      <c r="I335926" s="4" t="n"/>
      <c r="J335926" s="4" t="n"/>
    </row>
    <row r="335927">
      <c r="I335927" s="4" t="n"/>
      <c r="J335927" s="4" t="n"/>
    </row>
    <row r="335928">
      <c r="I335928" s="4" t="n"/>
      <c r="J335928" s="4" t="n"/>
    </row>
    <row r="335929">
      <c r="I335929" s="4" t="n"/>
      <c r="J335929" s="4" t="n"/>
    </row>
    <row r="335930">
      <c r="I335930" s="4" t="n"/>
      <c r="J335930" s="4" t="n"/>
    </row>
    <row r="335931">
      <c r="I335931" s="4" t="n"/>
      <c r="J335931" s="4" t="n"/>
    </row>
    <row r="335932">
      <c r="I335932" s="4" t="n"/>
      <c r="J335932" s="4" t="n"/>
    </row>
    <row r="335933">
      <c r="I335933" s="4" t="n"/>
      <c r="J335933" s="4" t="n"/>
    </row>
    <row r="335934">
      <c r="I335934" s="4" t="n"/>
      <c r="J335934" s="4" t="n"/>
    </row>
    <row r="335935">
      <c r="I335935" s="4" t="n"/>
      <c r="J335935" s="4" t="n"/>
    </row>
    <row r="335936">
      <c r="I335936" s="4" t="n"/>
      <c r="J335936" s="4" t="n"/>
    </row>
    <row r="335937">
      <c r="I335937" s="4" t="n"/>
      <c r="J335937" s="4" t="n"/>
    </row>
    <row r="335938">
      <c r="I335938" s="4" t="n"/>
      <c r="J335938" s="4" t="n"/>
    </row>
    <row r="335939">
      <c r="I335939" s="4" t="n"/>
      <c r="J335939" s="4" t="n"/>
    </row>
    <row r="335940">
      <c r="I335940" s="4" t="n"/>
      <c r="J335940" s="4" t="n"/>
    </row>
    <row r="335941">
      <c r="I335941" s="4" t="n"/>
      <c r="J335941" s="4" t="n"/>
    </row>
    <row r="335942">
      <c r="I335942" s="4" t="n"/>
      <c r="J335942" s="4" t="n"/>
    </row>
    <row r="335943">
      <c r="I335943" s="4" t="n"/>
      <c r="J335943" s="4" t="n"/>
    </row>
    <row r="335944">
      <c r="I335944" s="4" t="n"/>
      <c r="J335944" s="4" t="n"/>
    </row>
    <row r="335945">
      <c r="I335945" s="4" t="n"/>
      <c r="J335945" s="4" t="n"/>
    </row>
    <row r="335946">
      <c r="I335946" s="4" t="n"/>
      <c r="J335946" s="4" t="n"/>
    </row>
    <row r="335947">
      <c r="I335947" s="4" t="n"/>
      <c r="J335947" s="4" t="n"/>
    </row>
    <row r="335948">
      <c r="I335948" s="4" t="n"/>
      <c r="J335948" s="4" t="n"/>
    </row>
    <row r="335949">
      <c r="I335949" s="4" t="n"/>
      <c r="J335949" s="4" t="n"/>
    </row>
    <row r="335950">
      <c r="I335950" s="4" t="n"/>
      <c r="J335950" s="4" t="n"/>
    </row>
    <row r="335951">
      <c r="I335951" s="4" t="n"/>
      <c r="J335951" s="4" t="n"/>
    </row>
    <row r="335952">
      <c r="I335952" s="4" t="n"/>
      <c r="J335952" s="4" t="n"/>
    </row>
    <row r="335953">
      <c r="I335953" s="4" t="n"/>
      <c r="J335953" s="4" t="n"/>
    </row>
    <row r="335954">
      <c r="I335954" s="4" t="n"/>
      <c r="J335954" s="4" t="n"/>
    </row>
    <row r="335955">
      <c r="I335955" s="4" t="n"/>
      <c r="J335955" s="4" t="n"/>
    </row>
    <row r="335956">
      <c r="I335956" s="4" t="n"/>
      <c r="J335956" s="4" t="n"/>
    </row>
    <row r="335957">
      <c r="I335957" s="4" t="n"/>
      <c r="J335957" s="4" t="n"/>
    </row>
    <row r="335958">
      <c r="I335958" s="4" t="n"/>
      <c r="J335958" s="4" t="n"/>
    </row>
    <row r="335959">
      <c r="I335959" s="4" t="n"/>
      <c r="J335959" s="4" t="n"/>
    </row>
    <row r="335960">
      <c r="I335960" s="4" t="n"/>
      <c r="J335960" s="4" t="n"/>
    </row>
    <row r="335961">
      <c r="I335961" s="4" t="n"/>
      <c r="J335961" s="4" t="n"/>
    </row>
    <row r="335962">
      <c r="I335962" s="4" t="n"/>
      <c r="J335962" s="4" t="n"/>
    </row>
    <row r="335963">
      <c r="I335963" s="4" t="n"/>
      <c r="J335963" s="4" t="n"/>
    </row>
    <row r="335964">
      <c r="I335964" s="4" t="n"/>
      <c r="J335964" s="4" t="n"/>
    </row>
    <row r="335965">
      <c r="I335965" s="4" t="n"/>
      <c r="J335965" s="4" t="n"/>
    </row>
    <row r="335966">
      <c r="I335966" s="4" t="n"/>
      <c r="J335966" s="4" t="n"/>
    </row>
    <row r="335967">
      <c r="I335967" s="4" t="n"/>
      <c r="J335967" s="4" t="n"/>
    </row>
    <row r="335968">
      <c r="I335968" s="4" t="n"/>
      <c r="J335968" s="4" t="n"/>
    </row>
    <row r="335969">
      <c r="I335969" s="4" t="n"/>
      <c r="J335969" s="4" t="n"/>
    </row>
    <row r="335970">
      <c r="I335970" s="4" t="n"/>
      <c r="J335970" s="4" t="n"/>
    </row>
    <row r="335971">
      <c r="I335971" s="4" t="n"/>
      <c r="J335971" s="4" t="n"/>
    </row>
    <row r="335972">
      <c r="I335972" s="4" t="n"/>
      <c r="J335972" s="4" t="n"/>
    </row>
    <row r="335973">
      <c r="I335973" s="4" t="n"/>
      <c r="J335973" s="4" t="n"/>
    </row>
    <row r="335974">
      <c r="I335974" s="4" t="n"/>
      <c r="J335974" s="4" t="n"/>
    </row>
    <row r="335975">
      <c r="I335975" s="4" t="n"/>
      <c r="J335975" s="4" t="n"/>
    </row>
    <row r="335976">
      <c r="I335976" s="4" t="n"/>
      <c r="J335976" s="4" t="n"/>
    </row>
    <row r="335977">
      <c r="I335977" s="4" t="n"/>
      <c r="J335977" s="4" t="n"/>
    </row>
    <row r="335978">
      <c r="I335978" s="4" t="n"/>
      <c r="J335978" s="4" t="n"/>
    </row>
    <row r="335979">
      <c r="I335979" s="4" t="n"/>
      <c r="J335979" s="4" t="n"/>
    </row>
    <row r="335980">
      <c r="I335980" s="4" t="n"/>
      <c r="J335980" s="4" t="n"/>
    </row>
    <row r="335981">
      <c r="I335981" s="4" t="n"/>
      <c r="J335981" s="4" t="n"/>
    </row>
    <row r="335982">
      <c r="I335982" s="4" t="n"/>
      <c r="J335982" s="4" t="n"/>
    </row>
    <row r="335983">
      <c r="I335983" s="4" t="n"/>
      <c r="J335983" s="4" t="n"/>
    </row>
    <row r="335984">
      <c r="I335984" s="4" t="n"/>
      <c r="J335984" s="4" t="n"/>
    </row>
    <row r="335985">
      <c r="I335985" s="4" t="n"/>
      <c r="J335985" s="4" t="n"/>
    </row>
    <row r="335986">
      <c r="I335986" s="4" t="n"/>
      <c r="J335986" s="4" t="n"/>
    </row>
    <row r="335987">
      <c r="I335987" s="4" t="n"/>
      <c r="J335987" s="4" t="n"/>
    </row>
    <row r="335988">
      <c r="I335988" s="4" t="n"/>
      <c r="J335988" s="4" t="n"/>
    </row>
    <row r="335989">
      <c r="I335989" s="4" t="n"/>
      <c r="J335989" s="4" t="n"/>
    </row>
    <row r="335990">
      <c r="I335990" s="4" t="n"/>
      <c r="J335990" s="4" t="n"/>
    </row>
    <row r="335991">
      <c r="I335991" s="4" t="n"/>
      <c r="J335991" s="4" t="n"/>
    </row>
    <row r="335992">
      <c r="I335992" s="4" t="n"/>
      <c r="J335992" s="4" t="n"/>
    </row>
    <row r="335993">
      <c r="I335993" s="4" t="n"/>
      <c r="J335993" s="4" t="n"/>
    </row>
    <row r="335994">
      <c r="I335994" s="4" t="n"/>
      <c r="J335994" s="4" t="n"/>
    </row>
    <row r="335995">
      <c r="I335995" s="4" t="n"/>
      <c r="J335995" s="4" t="n"/>
    </row>
    <row r="335996">
      <c r="I335996" s="4" t="n"/>
      <c r="J335996" s="4" t="n"/>
    </row>
    <row r="335997">
      <c r="I335997" s="4" t="n"/>
      <c r="J335997" s="4" t="n"/>
    </row>
    <row r="335998">
      <c r="I335998" s="4" t="n"/>
      <c r="J335998" s="4" t="n"/>
    </row>
    <row r="335999">
      <c r="I335999" s="4" t="n"/>
      <c r="J335999" s="4" t="n"/>
    </row>
    <row r="336000">
      <c r="I336000" s="4" t="n"/>
      <c r="J336000" s="4" t="n"/>
    </row>
    <row r="336001">
      <c r="I336001" s="4" t="n"/>
      <c r="J336001" s="4" t="n"/>
    </row>
    <row r="336002">
      <c r="I336002" s="4" t="n"/>
      <c r="J336002" s="4" t="n"/>
    </row>
    <row r="336003">
      <c r="I336003" s="4" t="n"/>
      <c r="J336003" s="4" t="n"/>
    </row>
    <row r="336004">
      <c r="I336004" s="4" t="n"/>
      <c r="J336004" s="4" t="n"/>
    </row>
    <row r="336005">
      <c r="I336005" s="4" t="n"/>
      <c r="J336005" s="4" t="n"/>
    </row>
    <row r="336006">
      <c r="I336006" s="4" t="n"/>
      <c r="J336006" s="4" t="n"/>
    </row>
    <row r="336007">
      <c r="I336007" s="4" t="n"/>
      <c r="J336007" s="4" t="n"/>
    </row>
    <row r="336008">
      <c r="I336008" s="4" t="n"/>
      <c r="J336008" s="4" t="n"/>
    </row>
    <row r="336009">
      <c r="I336009" s="4" t="n"/>
      <c r="J336009" s="4" t="n"/>
    </row>
    <row r="336010">
      <c r="I336010" s="4" t="n"/>
      <c r="J336010" s="4" t="n"/>
    </row>
    <row r="336011">
      <c r="I336011" s="4" t="n"/>
      <c r="J336011" s="4" t="n"/>
    </row>
    <row r="336012">
      <c r="I336012" s="4" t="n"/>
      <c r="J336012" s="4" t="n"/>
    </row>
    <row r="336013">
      <c r="I336013" s="4" t="n"/>
      <c r="J336013" s="4" t="n"/>
    </row>
    <row r="336014">
      <c r="I336014" s="4" t="n"/>
      <c r="J336014" s="4" t="n"/>
    </row>
    <row r="336015">
      <c r="I336015" s="4" t="n"/>
      <c r="J336015" s="4" t="n"/>
    </row>
    <row r="336016">
      <c r="I336016" s="4" t="n"/>
      <c r="J336016" s="4" t="n"/>
    </row>
    <row r="336017">
      <c r="I336017" s="4" t="n"/>
      <c r="J336017" s="4" t="n"/>
    </row>
    <row r="336018">
      <c r="I336018" s="4" t="n"/>
      <c r="J336018" s="4" t="n"/>
    </row>
    <row r="336019">
      <c r="I336019" s="4" t="n"/>
      <c r="J336019" s="4" t="n"/>
    </row>
    <row r="336020">
      <c r="I336020" s="4" t="n"/>
      <c r="J336020" s="4" t="n"/>
    </row>
    <row r="336021">
      <c r="I336021" s="4" t="n"/>
      <c r="J336021" s="4" t="n"/>
    </row>
    <row r="336022">
      <c r="I336022" s="4" t="n"/>
      <c r="J336022" s="4" t="n"/>
    </row>
    <row r="336023">
      <c r="I336023" s="4" t="n"/>
      <c r="J336023" s="4" t="n"/>
    </row>
    <row r="336024">
      <c r="I336024" s="4" t="n"/>
      <c r="J336024" s="4" t="n"/>
    </row>
    <row r="336025">
      <c r="I336025" s="4" t="n"/>
      <c r="J336025" s="4" t="n"/>
    </row>
    <row r="336026">
      <c r="I336026" s="4" t="n"/>
      <c r="J336026" s="4" t="n"/>
    </row>
    <row r="336027">
      <c r="I336027" s="4" t="n"/>
      <c r="J336027" s="4" t="n"/>
    </row>
    <row r="336028">
      <c r="I336028" s="4" t="n"/>
      <c r="J336028" s="4" t="n"/>
    </row>
    <row r="336029">
      <c r="I336029" s="4" t="n"/>
      <c r="J336029" s="4" t="n"/>
    </row>
    <row r="336030">
      <c r="I336030" s="4" t="n"/>
      <c r="J336030" s="4" t="n"/>
    </row>
    <row r="336031">
      <c r="I336031" s="4" t="n"/>
      <c r="J336031" s="4" t="n"/>
    </row>
    <row r="336032">
      <c r="I336032" s="4" t="n"/>
      <c r="J336032" s="4" t="n"/>
    </row>
    <row r="336033">
      <c r="I336033" s="4" t="n"/>
      <c r="J336033" s="4" t="n"/>
    </row>
    <row r="336034">
      <c r="I336034" s="4" t="n"/>
      <c r="J336034" s="4" t="n"/>
    </row>
    <row r="336035">
      <c r="I336035" s="4" t="n"/>
      <c r="J336035" s="4" t="n"/>
    </row>
    <row r="336036">
      <c r="I336036" s="4" t="n"/>
      <c r="J336036" s="4" t="n"/>
    </row>
    <row r="336037">
      <c r="I336037" s="4" t="n"/>
      <c r="J336037" s="4" t="n"/>
    </row>
    <row r="336038">
      <c r="I336038" s="4" t="n"/>
      <c r="J336038" s="4" t="n"/>
    </row>
    <row r="336039">
      <c r="I336039" s="4" t="n"/>
      <c r="J336039" s="4" t="n"/>
    </row>
    <row r="336040">
      <c r="I336040" s="4" t="n"/>
      <c r="J336040" s="4" t="n"/>
    </row>
    <row r="336041">
      <c r="I336041" s="4" t="n"/>
      <c r="J336041" s="4" t="n"/>
    </row>
    <row r="336042">
      <c r="I336042" s="4" t="n"/>
      <c r="J336042" s="4" t="n"/>
    </row>
    <row r="336043">
      <c r="I336043" s="4" t="n"/>
      <c r="J336043" s="4" t="n"/>
    </row>
    <row r="336044">
      <c r="I336044" s="4" t="n"/>
      <c r="J336044" s="4" t="n"/>
    </row>
    <row r="336045">
      <c r="I336045" s="4" t="n"/>
      <c r="J336045" s="4" t="n"/>
    </row>
    <row r="336046">
      <c r="I336046" s="4" t="n"/>
      <c r="J336046" s="4" t="n"/>
    </row>
    <row r="336047">
      <c r="I336047" s="4" t="n"/>
      <c r="J336047" s="4" t="n"/>
    </row>
    <row r="336048">
      <c r="I336048" s="4" t="n"/>
      <c r="J336048" s="4" t="n"/>
    </row>
    <row r="336049">
      <c r="I336049" s="4" t="n"/>
      <c r="J336049" s="4" t="n"/>
    </row>
    <row r="336050">
      <c r="I336050" s="4" t="n"/>
      <c r="J336050" s="4" t="n"/>
    </row>
    <row r="336051">
      <c r="I336051" s="4" t="n"/>
      <c r="J336051" s="4" t="n"/>
    </row>
    <row r="336052">
      <c r="I336052" s="4" t="n"/>
      <c r="J336052" s="4" t="n"/>
    </row>
    <row r="336053">
      <c r="I336053" s="4" t="n"/>
      <c r="J336053" s="4" t="n"/>
    </row>
    <row r="336054">
      <c r="I336054" s="4" t="n"/>
      <c r="J336054" s="4" t="n"/>
    </row>
    <row r="336055">
      <c r="I336055" s="4" t="n"/>
      <c r="J336055" s="4" t="n"/>
    </row>
    <row r="336056">
      <c r="I336056" s="4" t="n"/>
      <c r="J336056" s="4" t="n"/>
    </row>
    <row r="336057">
      <c r="I336057" s="4" t="n"/>
      <c r="J336057" s="4" t="n"/>
    </row>
    <row r="336058">
      <c r="I336058" s="4" t="n"/>
      <c r="J336058" s="4" t="n"/>
    </row>
    <row r="336059">
      <c r="I336059" s="4" t="n"/>
      <c r="J336059" s="4" t="n"/>
    </row>
    <row r="336060">
      <c r="I336060" s="4" t="n"/>
      <c r="J336060" s="4" t="n"/>
    </row>
    <row r="336061">
      <c r="I336061" s="4" t="n"/>
      <c r="J336061" s="4" t="n"/>
    </row>
    <row r="336062">
      <c r="I336062" s="4" t="n"/>
      <c r="J336062" s="4" t="n"/>
    </row>
    <row r="336063">
      <c r="I336063" s="4" t="n"/>
      <c r="J336063" s="4" t="n"/>
    </row>
    <row r="336064">
      <c r="I336064" s="4" t="n"/>
      <c r="J336064" s="4" t="n"/>
    </row>
    <row r="336065">
      <c r="I336065" s="4" t="n"/>
      <c r="J336065" s="4" t="n"/>
    </row>
    <row r="336066">
      <c r="I336066" s="4" t="n"/>
      <c r="J336066" s="4" t="n"/>
    </row>
    <row r="336067">
      <c r="I336067" s="4" t="n"/>
      <c r="J336067" s="4" t="n"/>
    </row>
    <row r="336068">
      <c r="I336068" s="4" t="n"/>
      <c r="J336068" s="4" t="n"/>
    </row>
    <row r="336069">
      <c r="I336069" s="4" t="n"/>
      <c r="J336069" s="4" t="n"/>
    </row>
    <row r="336070">
      <c r="I336070" s="4" t="n"/>
      <c r="J336070" s="4" t="n"/>
    </row>
    <row r="336071">
      <c r="I336071" s="4" t="n"/>
      <c r="J336071" s="4" t="n"/>
    </row>
    <row r="336072">
      <c r="I336072" s="4" t="n"/>
      <c r="J336072" s="4" t="n"/>
    </row>
    <row r="336073">
      <c r="I336073" s="4" t="n"/>
      <c r="J336073" s="4" t="n"/>
    </row>
    <row r="336074">
      <c r="I336074" s="4" t="n"/>
      <c r="J336074" s="4" t="n"/>
    </row>
    <row r="336075">
      <c r="I336075" s="4" t="n"/>
      <c r="J336075" s="4" t="n"/>
    </row>
    <row r="336076">
      <c r="I336076" s="4" t="n"/>
      <c r="J336076" s="4" t="n"/>
    </row>
    <row r="336077">
      <c r="I336077" s="4" t="n"/>
      <c r="J336077" s="4" t="n"/>
    </row>
    <row r="336078">
      <c r="I336078" s="4" t="n"/>
      <c r="J336078" s="4" t="n"/>
    </row>
    <row r="336079">
      <c r="I336079" s="4" t="n"/>
      <c r="J336079" s="4" t="n"/>
    </row>
    <row r="336080">
      <c r="I336080" s="4" t="n"/>
      <c r="J336080" s="4" t="n"/>
    </row>
    <row r="336081">
      <c r="I336081" s="4" t="n"/>
      <c r="J336081" s="4" t="n"/>
    </row>
    <row r="336082">
      <c r="I336082" s="4" t="n"/>
      <c r="J336082" s="4" t="n"/>
    </row>
    <row r="336083">
      <c r="I336083" s="4" t="n"/>
      <c r="J336083" s="4" t="n"/>
    </row>
    <row r="336084">
      <c r="I336084" s="4" t="n"/>
      <c r="J336084" s="4" t="n"/>
    </row>
    <row r="336085">
      <c r="I336085" s="4" t="n"/>
      <c r="J336085" s="4" t="n"/>
    </row>
    <row r="336086">
      <c r="I336086" s="4" t="n"/>
      <c r="J336086" s="4" t="n"/>
    </row>
    <row r="336087">
      <c r="I336087" s="4" t="n"/>
      <c r="J336087" s="4" t="n"/>
    </row>
    <row r="336088">
      <c r="I336088" s="4" t="n"/>
      <c r="J336088" s="4" t="n"/>
    </row>
    <row r="336089">
      <c r="I336089" s="4" t="n"/>
      <c r="J336089" s="4" t="n"/>
    </row>
    <row r="336090">
      <c r="I336090" s="4" t="n"/>
      <c r="J336090" s="4" t="n"/>
    </row>
    <row r="336091">
      <c r="I336091" s="4" t="n"/>
      <c r="J336091" s="4" t="n"/>
    </row>
    <row r="336092">
      <c r="I336092" s="4" t="n"/>
      <c r="J336092" s="4" t="n"/>
    </row>
    <row r="336093">
      <c r="I336093" s="4" t="n"/>
      <c r="J336093" s="4" t="n"/>
    </row>
    <row r="336094">
      <c r="I336094" s="4" t="n"/>
      <c r="J336094" s="4" t="n"/>
    </row>
    <row r="336095">
      <c r="I336095" s="4" t="n"/>
      <c r="J336095" s="4" t="n"/>
    </row>
    <row r="336096">
      <c r="I336096" s="4" t="n"/>
      <c r="J336096" s="4" t="n"/>
    </row>
    <row r="336097">
      <c r="I336097" s="4" t="n"/>
      <c r="J336097" s="4" t="n"/>
    </row>
    <row r="336098">
      <c r="I336098" s="4" t="n"/>
      <c r="J336098" s="4" t="n"/>
    </row>
    <row r="336099">
      <c r="I336099" s="4" t="n"/>
      <c r="J336099" s="4" t="n"/>
    </row>
    <row r="336100">
      <c r="I336100" s="4" t="n"/>
      <c r="J336100" s="4" t="n"/>
    </row>
    <row r="336101">
      <c r="I336101" s="4" t="n"/>
      <c r="J336101" s="4" t="n"/>
    </row>
    <row r="336102">
      <c r="I336102" s="4" t="n"/>
      <c r="J336102" s="4" t="n"/>
    </row>
    <row r="336103">
      <c r="I336103" s="4" t="n"/>
      <c r="J336103" s="4" t="n"/>
    </row>
    <row r="336104">
      <c r="I336104" s="4" t="n"/>
      <c r="J336104" s="4" t="n"/>
    </row>
    <row r="336105">
      <c r="I336105" s="4" t="n"/>
      <c r="J336105" s="4" t="n"/>
    </row>
    <row r="336106">
      <c r="I336106" s="4" t="n"/>
      <c r="J336106" s="4" t="n"/>
    </row>
    <row r="336107">
      <c r="I336107" s="4" t="n"/>
      <c r="J336107" s="4" t="n"/>
    </row>
    <row r="336108">
      <c r="I336108" s="4" t="n"/>
      <c r="J336108" s="4" t="n"/>
    </row>
    <row r="336109">
      <c r="I336109" s="4" t="n"/>
      <c r="J336109" s="4" t="n"/>
    </row>
    <row r="336110">
      <c r="I336110" s="4" t="n"/>
      <c r="J336110" s="4" t="n"/>
    </row>
    <row r="336111">
      <c r="I336111" s="4" t="n"/>
      <c r="J336111" s="4" t="n"/>
    </row>
    <row r="336112">
      <c r="I336112" s="4" t="n"/>
      <c r="J336112" s="4" t="n"/>
    </row>
    <row r="336113">
      <c r="I336113" s="4" t="n"/>
      <c r="J336113" s="4" t="n"/>
    </row>
    <row r="336114">
      <c r="I336114" s="4" t="n"/>
      <c r="J336114" s="4" t="n"/>
    </row>
    <row r="336115">
      <c r="I336115" s="4" t="n"/>
      <c r="J336115" s="4" t="n"/>
    </row>
    <row r="336116">
      <c r="I336116" s="4" t="n"/>
      <c r="J336116" s="4" t="n"/>
    </row>
    <row r="336117">
      <c r="I336117" s="4" t="n"/>
      <c r="J336117" s="4" t="n"/>
    </row>
    <row r="336118">
      <c r="I336118" s="4" t="n"/>
      <c r="J336118" s="4" t="n"/>
    </row>
    <row r="336119">
      <c r="I336119" s="4" t="n"/>
      <c r="J336119" s="4" t="n"/>
    </row>
    <row r="336120">
      <c r="I336120" s="4" t="n"/>
      <c r="J336120" s="4" t="n"/>
    </row>
    <row r="336121">
      <c r="I336121" s="4" t="n"/>
      <c r="J336121" s="4" t="n"/>
    </row>
    <row r="336122">
      <c r="I336122" s="4" t="n"/>
      <c r="J336122" s="4" t="n"/>
    </row>
    <row r="336123">
      <c r="I336123" s="4" t="n"/>
      <c r="J336123" s="4" t="n"/>
    </row>
    <row r="336124">
      <c r="I336124" s="4" t="n"/>
      <c r="J336124" s="4" t="n"/>
    </row>
    <row r="336125">
      <c r="I336125" s="4" t="n"/>
      <c r="J336125" s="4" t="n"/>
    </row>
    <row r="336126">
      <c r="I336126" s="4" t="n"/>
      <c r="J336126" s="4" t="n"/>
    </row>
    <row r="336127">
      <c r="I336127" s="4" t="n"/>
      <c r="J336127" s="4" t="n"/>
    </row>
    <row r="336128">
      <c r="I336128" s="4" t="n"/>
      <c r="J336128" s="4" t="n"/>
    </row>
    <row r="336129">
      <c r="I336129" s="4" t="n"/>
      <c r="J336129" s="4" t="n"/>
    </row>
    <row r="336130">
      <c r="I336130" s="4" t="n"/>
      <c r="J336130" s="4" t="n"/>
    </row>
    <row r="336131">
      <c r="I336131" s="4" t="n"/>
      <c r="J336131" s="4" t="n"/>
    </row>
    <row r="336132">
      <c r="I336132" s="4" t="n"/>
      <c r="J336132" s="4" t="n"/>
    </row>
    <row r="336133">
      <c r="I336133" s="4" t="n"/>
      <c r="J336133" s="4" t="n"/>
    </row>
    <row r="336134">
      <c r="I336134" s="4" t="n"/>
      <c r="J336134" s="4" t="n"/>
    </row>
    <row r="336135">
      <c r="I336135" s="4" t="n"/>
      <c r="J336135" s="4" t="n"/>
    </row>
    <row r="336136">
      <c r="I336136" s="4" t="n"/>
      <c r="J336136" s="4" t="n"/>
    </row>
    <row r="336137">
      <c r="I336137" s="4" t="n"/>
      <c r="J336137" s="4" t="n"/>
    </row>
    <row r="336138">
      <c r="I336138" s="4" t="n"/>
      <c r="J336138" s="4" t="n"/>
    </row>
    <row r="336139">
      <c r="I336139" s="4" t="n"/>
      <c r="J336139" s="4" t="n"/>
    </row>
    <row r="336140">
      <c r="I336140" s="4" t="n"/>
      <c r="J336140" s="4" t="n"/>
    </row>
    <row r="336141">
      <c r="I336141" s="4" t="n"/>
      <c r="J336141" s="4" t="n"/>
    </row>
    <row r="336142">
      <c r="I336142" s="4" t="n"/>
      <c r="J336142" s="4" t="n"/>
    </row>
    <row r="336143">
      <c r="I336143" s="4" t="n"/>
      <c r="J336143" s="4" t="n"/>
    </row>
    <row r="336144">
      <c r="I336144" s="4" t="n"/>
      <c r="J336144" s="4" t="n"/>
    </row>
    <row r="336145">
      <c r="I336145" s="4" t="n"/>
      <c r="J336145" s="4" t="n"/>
    </row>
    <row r="336146">
      <c r="I336146" s="4" t="n"/>
      <c r="J336146" s="4" t="n"/>
    </row>
    <row r="336147">
      <c r="I336147" s="4" t="n"/>
      <c r="J336147" s="4" t="n"/>
    </row>
    <row r="336148">
      <c r="I336148" s="4" t="n"/>
      <c r="J336148" s="4" t="n"/>
    </row>
    <row r="336149">
      <c r="I336149" s="4" t="n"/>
      <c r="J336149" s="4" t="n"/>
    </row>
    <row r="336150">
      <c r="I336150" s="4" t="n"/>
      <c r="J336150" s="4" t="n"/>
    </row>
    <row r="336151">
      <c r="I336151" s="4" t="n"/>
      <c r="J336151" s="4" t="n"/>
    </row>
    <row r="336152">
      <c r="I336152" s="4" t="n"/>
      <c r="J336152" s="4" t="n"/>
    </row>
    <row r="336153">
      <c r="I336153" s="4" t="n"/>
      <c r="J336153" s="4" t="n"/>
    </row>
    <row r="336154">
      <c r="I336154" s="4" t="n"/>
      <c r="J336154" s="4" t="n"/>
    </row>
    <row r="336155">
      <c r="I336155" s="4" t="n"/>
      <c r="J336155" s="4" t="n"/>
    </row>
    <row r="336156">
      <c r="I336156" s="4" t="n"/>
      <c r="J336156" s="4" t="n"/>
    </row>
    <row r="336157">
      <c r="I336157" s="4" t="n"/>
      <c r="J336157" s="4" t="n"/>
    </row>
    <row r="336158">
      <c r="I336158" s="4" t="n"/>
      <c r="J336158" s="4" t="n"/>
    </row>
    <row r="336159">
      <c r="I336159" s="4" t="n"/>
      <c r="J336159" s="4" t="n"/>
    </row>
    <row r="336160">
      <c r="I336160" s="4" t="n"/>
      <c r="J336160" s="4" t="n"/>
    </row>
    <row r="336161">
      <c r="I336161" s="4" t="n"/>
      <c r="J336161" s="4" t="n"/>
    </row>
    <row r="336162">
      <c r="I336162" s="4" t="n"/>
      <c r="J336162" s="4" t="n"/>
    </row>
    <row r="336163">
      <c r="I336163" s="4" t="n"/>
      <c r="J336163" s="4" t="n"/>
    </row>
    <row r="336164">
      <c r="I336164" s="4" t="n"/>
      <c r="J336164" s="4" t="n"/>
    </row>
    <row r="336165">
      <c r="I336165" s="4" t="n"/>
      <c r="J336165" s="4" t="n"/>
    </row>
    <row r="336166">
      <c r="I336166" s="4" t="n"/>
      <c r="J336166" s="4" t="n"/>
    </row>
    <row r="336167">
      <c r="I336167" s="4" t="n"/>
      <c r="J336167" s="4" t="n"/>
    </row>
    <row r="336168">
      <c r="I336168" s="4" t="n"/>
      <c r="J336168" s="4" t="n"/>
    </row>
    <row r="336169">
      <c r="I336169" s="4" t="n"/>
      <c r="J336169" s="4" t="n"/>
    </row>
    <row r="336170">
      <c r="I336170" s="4" t="n"/>
      <c r="J336170" s="4" t="n"/>
    </row>
    <row r="336171">
      <c r="I336171" s="4" t="n"/>
      <c r="J336171" s="4" t="n"/>
    </row>
    <row r="336172">
      <c r="I336172" s="4" t="n"/>
      <c r="J336172" s="4" t="n"/>
    </row>
    <row r="336173">
      <c r="I336173" s="4" t="n"/>
      <c r="J336173" s="4" t="n"/>
    </row>
    <row r="336174">
      <c r="I336174" s="4" t="n"/>
      <c r="J336174" s="4" t="n"/>
    </row>
    <row r="336175">
      <c r="I336175" s="4" t="n"/>
      <c r="J336175" s="4" t="n"/>
    </row>
    <row r="336176">
      <c r="I336176" s="4" t="n"/>
      <c r="J336176" s="4" t="n"/>
    </row>
    <row r="336177">
      <c r="I336177" s="4" t="n"/>
      <c r="J336177" s="4" t="n"/>
    </row>
    <row r="336178">
      <c r="I336178" s="4" t="n"/>
      <c r="J336178" s="4" t="n"/>
    </row>
    <row r="336179">
      <c r="I336179" s="4" t="n"/>
      <c r="J336179" s="4" t="n"/>
    </row>
    <row r="336180">
      <c r="I336180" s="4" t="n"/>
      <c r="J336180" s="4" t="n"/>
    </row>
    <row r="336181">
      <c r="I336181" s="4" t="n"/>
      <c r="J336181" s="4" t="n"/>
    </row>
    <row r="336182">
      <c r="I336182" s="4" t="n"/>
      <c r="J336182" s="4" t="n"/>
    </row>
    <row r="336183">
      <c r="I336183" s="4" t="n"/>
      <c r="J336183" s="4" t="n"/>
    </row>
    <row r="336184">
      <c r="I336184" s="4" t="n"/>
      <c r="J336184" s="4" t="n"/>
    </row>
    <row r="336185">
      <c r="I336185" s="4" t="n"/>
      <c r="J336185" s="4" t="n"/>
    </row>
    <row r="336186">
      <c r="I336186" s="4" t="n"/>
      <c r="J336186" s="4" t="n"/>
    </row>
    <row r="336187">
      <c r="I336187" s="4" t="n"/>
      <c r="J336187" s="4" t="n"/>
    </row>
    <row r="336188">
      <c r="I336188" s="4" t="n"/>
      <c r="J336188" s="4" t="n"/>
    </row>
    <row r="336189">
      <c r="I336189" s="4" t="n"/>
      <c r="J336189" s="4" t="n"/>
    </row>
    <row r="336190">
      <c r="I336190" s="4" t="n"/>
      <c r="J336190" s="4" t="n"/>
    </row>
    <row r="336191">
      <c r="I336191" s="4" t="n"/>
      <c r="J336191" s="4" t="n"/>
    </row>
    <row r="336192">
      <c r="I336192" s="4" t="n"/>
      <c r="J336192" s="4" t="n"/>
    </row>
    <row r="336193">
      <c r="I336193" s="4" t="n"/>
      <c r="J336193" s="4" t="n"/>
    </row>
    <row r="336194">
      <c r="I336194" s="4" t="n"/>
      <c r="J336194" s="4" t="n"/>
    </row>
    <row r="336195">
      <c r="I336195" s="4" t="n"/>
      <c r="J336195" s="4" t="n"/>
    </row>
    <row r="336196">
      <c r="I336196" s="4" t="n"/>
      <c r="J336196" s="4" t="n"/>
    </row>
    <row r="336197">
      <c r="I336197" s="4" t="n"/>
      <c r="J336197" s="4" t="n"/>
    </row>
    <row r="336198">
      <c r="I336198" s="4" t="n"/>
      <c r="J336198" s="4" t="n"/>
    </row>
    <row r="336199">
      <c r="I336199" s="4" t="n"/>
      <c r="J336199" s="4" t="n"/>
    </row>
    <row r="336200">
      <c r="I336200" s="4" t="n"/>
      <c r="J336200" s="4" t="n"/>
    </row>
    <row r="336201">
      <c r="I336201" s="4" t="n"/>
      <c r="J336201" s="4" t="n"/>
    </row>
    <row r="336202">
      <c r="I336202" s="4" t="n"/>
      <c r="J336202" s="4" t="n"/>
    </row>
    <row r="336203">
      <c r="I336203" s="4" t="n"/>
      <c r="J336203" s="4" t="n"/>
    </row>
    <row r="336204">
      <c r="I336204" s="4" t="n"/>
      <c r="J336204" s="4" t="n"/>
    </row>
    <row r="336205">
      <c r="I336205" s="4" t="n"/>
      <c r="J336205" s="4" t="n"/>
    </row>
    <row r="336206">
      <c r="I336206" s="4" t="n"/>
      <c r="J336206" s="4" t="n"/>
    </row>
    <row r="336207">
      <c r="I336207" s="4" t="n"/>
      <c r="J336207" s="4" t="n"/>
    </row>
    <row r="336208">
      <c r="I336208" s="4" t="n"/>
      <c r="J336208" s="4" t="n"/>
    </row>
    <row r="336209">
      <c r="I336209" s="4" t="n"/>
      <c r="J336209" s="4" t="n"/>
    </row>
    <row r="336210">
      <c r="I336210" s="4" t="n"/>
      <c r="J336210" s="4" t="n"/>
    </row>
    <row r="336211">
      <c r="I336211" s="4" t="n"/>
      <c r="J336211" s="4" t="n"/>
    </row>
    <row r="336212">
      <c r="I336212" s="4" t="n"/>
      <c r="J336212" s="4" t="n"/>
    </row>
    <row r="336213">
      <c r="I336213" s="4" t="n"/>
      <c r="J336213" s="4" t="n"/>
    </row>
    <row r="336214">
      <c r="I336214" s="4" t="n"/>
      <c r="J336214" s="4" t="n"/>
    </row>
    <row r="336215">
      <c r="I336215" s="4" t="n"/>
      <c r="J336215" s="4" t="n"/>
    </row>
    <row r="336216">
      <c r="I336216" s="4" t="n"/>
      <c r="J336216" s="4" t="n"/>
    </row>
    <row r="336217">
      <c r="I336217" s="4" t="n"/>
      <c r="J336217" s="4" t="n"/>
    </row>
    <row r="336218">
      <c r="I336218" s="4" t="n"/>
      <c r="J336218" s="4" t="n"/>
    </row>
    <row r="336219">
      <c r="I336219" s="4" t="n"/>
      <c r="J336219" s="4" t="n"/>
    </row>
    <row r="336220">
      <c r="I336220" s="4" t="n"/>
      <c r="J336220" s="4" t="n"/>
    </row>
    <row r="336221">
      <c r="I336221" s="4" t="n"/>
      <c r="J336221" s="4" t="n"/>
    </row>
    <row r="336222">
      <c r="I336222" s="4" t="n"/>
      <c r="J336222" s="4" t="n"/>
    </row>
    <row r="336223">
      <c r="I336223" s="4" t="n"/>
      <c r="J336223" s="4" t="n"/>
    </row>
    <row r="336224">
      <c r="I336224" s="4" t="n"/>
      <c r="J336224" s="4" t="n"/>
    </row>
    <row r="336225">
      <c r="I336225" s="4" t="n"/>
      <c r="J336225" s="4" t="n"/>
    </row>
    <row r="336226">
      <c r="I336226" s="4" t="n"/>
      <c r="J336226" s="4" t="n"/>
    </row>
    <row r="336227">
      <c r="I336227" s="4" t="n"/>
      <c r="J336227" s="4" t="n"/>
    </row>
    <row r="336228">
      <c r="I336228" s="4" t="n"/>
      <c r="J336228" s="4" t="n"/>
    </row>
    <row r="336229">
      <c r="I336229" s="4" t="n"/>
      <c r="J336229" s="4" t="n"/>
    </row>
    <row r="336230">
      <c r="I336230" s="4" t="n"/>
      <c r="J336230" s="4" t="n"/>
    </row>
    <row r="336231">
      <c r="I336231" s="4" t="n"/>
      <c r="J336231" s="4" t="n"/>
    </row>
    <row r="336232">
      <c r="I336232" s="4" t="n"/>
      <c r="J336232" s="4" t="n"/>
    </row>
    <row r="336233">
      <c r="I336233" s="4" t="n"/>
      <c r="J336233" s="4" t="n"/>
    </row>
    <row r="336234">
      <c r="I336234" s="4" t="n"/>
      <c r="J336234" s="4" t="n"/>
    </row>
    <row r="336235">
      <c r="I336235" s="4" t="n"/>
      <c r="J336235" s="4" t="n"/>
    </row>
    <row r="336236">
      <c r="I336236" s="4" t="n"/>
      <c r="J336236" s="4" t="n"/>
    </row>
    <row r="336237">
      <c r="I336237" s="4" t="n"/>
      <c r="J336237" s="4" t="n"/>
    </row>
    <row r="336238">
      <c r="I336238" s="4" t="n"/>
      <c r="J336238" s="4" t="n"/>
    </row>
    <row r="336239">
      <c r="I336239" s="4" t="n"/>
      <c r="J336239" s="4" t="n"/>
    </row>
    <row r="336240">
      <c r="I336240" s="4" t="n"/>
      <c r="J336240" s="4" t="n"/>
    </row>
    <row r="336241">
      <c r="I336241" s="4" t="n"/>
      <c r="J336241" s="4" t="n"/>
    </row>
    <row r="336242">
      <c r="I336242" s="4" t="n"/>
      <c r="J336242" s="4" t="n"/>
    </row>
    <row r="336243">
      <c r="I336243" s="4" t="n"/>
      <c r="J336243" s="4" t="n"/>
    </row>
    <row r="336244">
      <c r="I336244" s="4" t="n"/>
      <c r="J336244" s="4" t="n"/>
    </row>
    <row r="336245">
      <c r="I336245" s="4" t="n"/>
      <c r="J336245" s="4" t="n"/>
    </row>
    <row r="336246">
      <c r="I336246" s="4" t="n"/>
      <c r="J336246" s="4" t="n"/>
    </row>
    <row r="336247">
      <c r="I336247" s="4" t="n"/>
      <c r="J336247" s="4" t="n"/>
    </row>
    <row r="336248">
      <c r="I336248" s="4" t="n"/>
      <c r="J336248" s="4" t="n"/>
    </row>
    <row r="336249">
      <c r="I336249" s="4" t="n"/>
      <c r="J336249" s="4" t="n"/>
    </row>
    <row r="336250">
      <c r="I336250" s="4" t="n"/>
      <c r="J336250" s="4" t="n"/>
    </row>
    <row r="336251">
      <c r="I336251" s="4" t="n"/>
      <c r="J336251" s="4" t="n"/>
    </row>
    <row r="336252">
      <c r="I336252" s="4" t="n"/>
      <c r="J336252" s="4" t="n"/>
    </row>
    <row r="336253">
      <c r="I336253" s="4" t="n"/>
      <c r="J336253" s="4" t="n"/>
    </row>
    <row r="336254">
      <c r="I336254" s="4" t="n"/>
      <c r="J336254" s="4" t="n"/>
    </row>
    <row r="336255">
      <c r="I336255" s="4" t="n"/>
      <c r="J336255" s="4" t="n"/>
    </row>
    <row r="336256">
      <c r="I336256" s="4" t="n"/>
      <c r="J336256" s="4" t="n"/>
    </row>
    <row r="336257">
      <c r="I336257" s="4" t="n"/>
      <c r="J336257" s="4" t="n"/>
    </row>
    <row r="336258">
      <c r="I336258" s="4" t="n"/>
      <c r="J336258" s="4" t="n"/>
    </row>
    <row r="336259">
      <c r="I336259" s="4" t="n"/>
      <c r="J336259" s="4" t="n"/>
    </row>
    <row r="336260">
      <c r="I336260" s="4" t="n"/>
      <c r="J336260" s="4" t="n"/>
    </row>
    <row r="336261">
      <c r="I336261" s="4" t="n"/>
      <c r="J336261" s="4" t="n"/>
    </row>
    <row r="336262">
      <c r="I336262" s="4" t="n"/>
      <c r="J336262" s="4" t="n"/>
    </row>
    <row r="336263">
      <c r="I336263" s="4" t="n"/>
      <c r="J336263" s="4" t="n"/>
    </row>
    <row r="336264">
      <c r="I336264" s="4" t="n"/>
      <c r="J336264" s="4" t="n"/>
    </row>
    <row r="336265">
      <c r="I336265" s="4" t="n"/>
      <c r="J336265" s="4" t="n"/>
    </row>
    <row r="336266">
      <c r="I336266" s="4" t="n"/>
      <c r="J336266" s="4" t="n"/>
    </row>
    <row r="336267">
      <c r="I336267" s="4" t="n"/>
      <c r="J336267" s="4" t="n"/>
    </row>
    <row r="336268">
      <c r="I336268" s="4" t="n"/>
      <c r="J336268" s="4" t="n"/>
    </row>
    <row r="336269">
      <c r="I336269" s="4" t="n"/>
      <c r="J336269" s="4" t="n"/>
    </row>
    <row r="336270">
      <c r="I336270" s="4" t="n"/>
      <c r="J336270" s="4" t="n"/>
    </row>
    <row r="336271">
      <c r="I336271" s="4" t="n"/>
      <c r="J336271" s="4" t="n"/>
    </row>
    <row r="336272">
      <c r="I336272" s="4" t="n"/>
      <c r="J336272" s="4" t="n"/>
    </row>
    <row r="336273">
      <c r="I336273" s="4" t="n"/>
      <c r="J336273" s="4" t="n"/>
    </row>
    <row r="336274">
      <c r="I336274" s="4" t="n"/>
      <c r="J336274" s="4" t="n"/>
    </row>
    <row r="336275">
      <c r="I336275" s="4" t="n"/>
      <c r="J336275" s="4" t="n"/>
    </row>
    <row r="336276">
      <c r="I336276" s="4" t="n"/>
      <c r="J336276" s="4" t="n"/>
    </row>
    <row r="336277">
      <c r="I336277" s="4" t="n"/>
      <c r="J336277" s="4" t="n"/>
    </row>
    <row r="336278">
      <c r="I336278" s="4" t="n"/>
      <c r="J336278" s="4" t="n"/>
    </row>
    <row r="336279">
      <c r="I336279" s="4" t="n"/>
      <c r="J336279" s="4" t="n"/>
    </row>
    <row r="336280">
      <c r="I336280" s="4" t="n"/>
      <c r="J336280" s="4" t="n"/>
    </row>
    <row r="336281">
      <c r="I336281" s="4" t="n"/>
      <c r="J336281" s="4" t="n"/>
    </row>
    <row r="336282">
      <c r="I336282" s="4" t="n"/>
      <c r="J336282" s="4" t="n"/>
    </row>
    <row r="336283">
      <c r="I336283" s="4" t="n"/>
      <c r="J336283" s="4" t="n"/>
    </row>
    <row r="336284">
      <c r="I336284" s="4" t="n"/>
      <c r="J336284" s="4" t="n"/>
    </row>
    <row r="336285">
      <c r="I336285" s="4" t="n"/>
      <c r="J336285" s="4" t="n"/>
    </row>
    <row r="336286">
      <c r="I336286" s="4" t="n"/>
      <c r="J336286" s="4" t="n"/>
    </row>
    <row r="336287">
      <c r="I336287" s="4" t="n"/>
      <c r="J336287" s="4" t="n"/>
    </row>
    <row r="336288">
      <c r="I336288" s="4" t="n"/>
      <c r="J336288" s="4" t="n"/>
    </row>
    <row r="336289">
      <c r="I336289" s="4" t="n"/>
      <c r="J336289" s="4" t="n"/>
    </row>
    <row r="336290">
      <c r="I336290" s="4" t="n"/>
      <c r="J336290" s="4" t="n"/>
    </row>
    <row r="336291">
      <c r="I336291" s="4" t="n"/>
      <c r="J336291" s="4" t="n"/>
    </row>
    <row r="336292">
      <c r="I336292" s="4" t="n"/>
      <c r="J336292" s="4" t="n"/>
    </row>
    <row r="336293">
      <c r="I336293" s="4" t="n"/>
      <c r="J336293" s="4" t="n"/>
    </row>
    <row r="336294">
      <c r="I336294" s="4" t="n"/>
      <c r="J336294" s="4" t="n"/>
    </row>
    <row r="336295">
      <c r="I336295" s="4" t="n"/>
      <c r="J336295" s="4" t="n"/>
    </row>
    <row r="336296">
      <c r="I336296" s="4" t="n"/>
      <c r="J336296" s="4" t="n"/>
    </row>
    <row r="336297">
      <c r="I336297" s="4" t="n"/>
      <c r="J336297" s="4" t="n"/>
    </row>
    <row r="336298">
      <c r="I336298" s="4" t="n"/>
      <c r="J336298" s="4" t="n"/>
    </row>
    <row r="336299">
      <c r="I336299" s="4" t="n"/>
      <c r="J336299" s="4" t="n"/>
    </row>
    <row r="336300">
      <c r="I336300" s="4" t="n"/>
      <c r="J336300" s="4" t="n"/>
    </row>
    <row r="336301">
      <c r="I336301" s="4" t="n"/>
      <c r="J336301" s="4" t="n"/>
    </row>
    <row r="336302">
      <c r="I336302" s="4" t="n"/>
      <c r="J336302" s="4" t="n"/>
    </row>
    <row r="336303">
      <c r="I336303" s="4" t="n"/>
      <c r="J336303" s="4" t="n"/>
    </row>
    <row r="336304">
      <c r="I336304" s="4" t="n"/>
      <c r="J336304" s="4" t="n"/>
    </row>
    <row r="336305">
      <c r="I336305" s="4" t="n"/>
      <c r="J336305" s="4" t="n"/>
    </row>
    <row r="336306">
      <c r="I336306" s="4" t="n"/>
      <c r="J336306" s="4" t="n"/>
    </row>
    <row r="336307">
      <c r="I336307" s="4" t="n"/>
      <c r="J336307" s="4" t="n"/>
    </row>
    <row r="336308">
      <c r="I336308" s="4" t="n"/>
      <c r="J336308" s="4" t="n"/>
    </row>
    <row r="336309">
      <c r="I336309" s="4" t="n"/>
      <c r="J336309" s="4" t="n"/>
    </row>
    <row r="336310">
      <c r="I336310" s="4" t="n"/>
      <c r="J336310" s="4" t="n"/>
    </row>
    <row r="336311">
      <c r="I336311" s="4" t="n"/>
      <c r="J336311" s="4" t="n"/>
    </row>
    <row r="336312">
      <c r="I336312" s="4" t="n"/>
      <c r="J336312" s="4" t="n"/>
    </row>
    <row r="336313">
      <c r="I336313" s="4" t="n"/>
      <c r="J336313" s="4" t="n"/>
    </row>
    <row r="336314">
      <c r="I336314" s="4" t="n"/>
      <c r="J336314" s="4" t="n"/>
    </row>
    <row r="336315">
      <c r="I336315" s="4" t="n"/>
      <c r="J336315" s="4" t="n"/>
    </row>
    <row r="336316">
      <c r="I336316" s="4" t="n"/>
      <c r="J336316" s="4" t="n"/>
    </row>
    <row r="336317">
      <c r="I336317" s="4" t="n"/>
      <c r="J336317" s="4" t="n"/>
    </row>
    <row r="336318">
      <c r="I336318" s="4" t="n"/>
      <c r="J336318" s="4" t="n"/>
    </row>
    <row r="336319">
      <c r="I336319" s="4" t="n"/>
      <c r="J336319" s="4" t="n"/>
    </row>
    <row r="336320">
      <c r="I336320" s="4" t="n"/>
      <c r="J336320" s="4" t="n"/>
    </row>
    <row r="336321">
      <c r="I336321" s="4" t="n"/>
      <c r="J336321" s="4" t="n"/>
    </row>
    <row r="336322">
      <c r="I336322" s="4" t="n"/>
      <c r="J336322" s="4" t="n"/>
    </row>
    <row r="336323">
      <c r="I336323" s="4" t="n"/>
      <c r="J336323" s="4" t="n"/>
    </row>
    <row r="336324">
      <c r="I336324" s="4" t="n"/>
      <c r="J336324" s="4" t="n"/>
    </row>
    <row r="336325">
      <c r="I336325" s="4" t="n"/>
      <c r="J336325" s="4" t="n"/>
    </row>
    <row r="336326">
      <c r="I336326" s="4" t="n"/>
      <c r="J336326" s="4" t="n"/>
    </row>
    <row r="336327">
      <c r="I336327" s="4" t="n"/>
      <c r="J336327" s="4" t="n"/>
    </row>
    <row r="336328">
      <c r="I336328" s="4" t="n"/>
      <c r="J336328" s="4" t="n"/>
    </row>
    <row r="336329">
      <c r="I336329" s="4" t="n"/>
      <c r="J336329" s="4" t="n"/>
    </row>
    <row r="336330">
      <c r="I336330" s="4" t="n"/>
      <c r="J336330" s="4" t="n"/>
    </row>
    <row r="336331">
      <c r="I336331" s="4" t="n"/>
      <c r="J336331" s="4" t="n"/>
    </row>
    <row r="336332">
      <c r="I336332" s="4" t="n"/>
      <c r="J336332" s="4" t="n"/>
    </row>
    <row r="336333">
      <c r="I336333" s="4" t="n"/>
      <c r="J336333" s="4" t="n"/>
    </row>
    <row r="336334">
      <c r="I336334" s="4" t="n"/>
      <c r="J336334" s="4" t="n"/>
    </row>
    <row r="336335">
      <c r="I336335" s="4" t="n"/>
      <c r="J336335" s="4" t="n"/>
    </row>
    <row r="336336">
      <c r="I336336" s="4" t="n"/>
      <c r="J336336" s="4" t="n"/>
    </row>
    <row r="336337">
      <c r="I336337" s="4" t="n"/>
      <c r="J336337" s="4" t="n"/>
    </row>
    <row r="336338">
      <c r="I336338" s="4" t="n"/>
      <c r="J336338" s="4" t="n"/>
    </row>
    <row r="336339">
      <c r="I336339" s="4" t="n"/>
      <c r="J336339" s="4" t="n"/>
    </row>
    <row r="336340">
      <c r="I336340" s="4" t="n"/>
      <c r="J336340" s="4" t="n"/>
    </row>
    <row r="336341">
      <c r="I336341" s="4" t="n"/>
      <c r="J336341" s="4" t="n"/>
    </row>
    <row r="336342">
      <c r="I336342" s="4" t="n"/>
      <c r="J336342" s="4" t="n"/>
    </row>
    <row r="336343">
      <c r="I336343" s="4" t="n"/>
      <c r="J336343" s="4" t="n"/>
    </row>
    <row r="336344">
      <c r="I336344" s="4" t="n"/>
      <c r="J336344" s="4" t="n"/>
    </row>
    <row r="336345">
      <c r="I336345" s="4" t="n"/>
      <c r="J336345" s="4" t="n"/>
    </row>
    <row r="336346">
      <c r="I336346" s="4" t="n"/>
      <c r="J336346" s="4" t="n"/>
    </row>
    <row r="336347">
      <c r="I336347" s="4" t="n"/>
      <c r="J336347" s="4" t="n"/>
    </row>
    <row r="336348">
      <c r="I336348" s="4" t="n"/>
      <c r="J336348" s="4" t="n"/>
    </row>
    <row r="336349">
      <c r="I336349" s="4" t="n"/>
      <c r="J336349" s="4" t="n"/>
    </row>
    <row r="336350">
      <c r="I336350" s="4" t="n"/>
      <c r="J336350" s="4" t="n"/>
    </row>
    <row r="336351">
      <c r="I336351" s="4" t="n"/>
      <c r="J336351" s="4" t="n"/>
    </row>
    <row r="336352">
      <c r="I336352" s="4" t="n"/>
      <c r="J336352" s="4" t="n"/>
    </row>
    <row r="336353">
      <c r="I336353" s="4" t="n"/>
      <c r="J336353" s="4" t="n"/>
    </row>
    <row r="336354">
      <c r="I336354" s="4" t="n"/>
      <c r="J336354" s="4" t="n"/>
    </row>
    <row r="336355">
      <c r="I336355" s="4" t="n"/>
      <c r="J336355" s="4" t="n"/>
    </row>
    <row r="336356">
      <c r="I336356" s="4" t="n"/>
      <c r="J336356" s="4" t="n"/>
    </row>
    <row r="336357">
      <c r="I336357" s="4" t="n"/>
      <c r="J336357" s="4" t="n"/>
    </row>
    <row r="336358">
      <c r="I336358" s="4" t="n"/>
      <c r="J336358" s="4" t="n"/>
    </row>
    <row r="336359">
      <c r="I336359" s="4" t="n"/>
      <c r="J336359" s="4" t="n"/>
    </row>
    <row r="336360">
      <c r="I336360" s="4" t="n"/>
      <c r="J336360" s="4" t="n"/>
    </row>
    <row r="336361">
      <c r="I336361" s="4" t="n"/>
      <c r="J336361" s="4" t="n"/>
    </row>
    <row r="336362">
      <c r="I336362" s="4" t="n"/>
      <c r="J336362" s="4" t="n"/>
    </row>
    <row r="336363">
      <c r="I336363" s="4" t="n"/>
      <c r="J336363" s="4" t="n"/>
    </row>
    <row r="336364">
      <c r="I336364" s="4" t="n"/>
      <c r="J336364" s="4" t="n"/>
    </row>
    <row r="336365">
      <c r="I336365" s="4" t="n"/>
      <c r="J336365" s="4" t="n"/>
    </row>
    <row r="336366">
      <c r="I336366" s="4" t="n"/>
      <c r="J336366" s="4" t="n"/>
    </row>
    <row r="336367">
      <c r="I336367" s="4" t="n"/>
      <c r="J336367" s="4" t="n"/>
    </row>
    <row r="336368">
      <c r="I336368" s="4" t="n"/>
      <c r="J336368" s="4" t="n"/>
    </row>
    <row r="336369">
      <c r="I336369" s="4" t="n"/>
      <c r="J336369" s="4" t="n"/>
    </row>
    <row r="336370">
      <c r="I336370" s="4" t="n"/>
      <c r="J336370" s="4" t="n"/>
    </row>
    <row r="336371">
      <c r="I336371" s="4" t="n"/>
      <c r="J336371" s="4" t="n"/>
    </row>
    <row r="336372">
      <c r="I336372" s="4" t="n"/>
      <c r="J336372" s="4" t="n"/>
    </row>
    <row r="336373">
      <c r="I336373" s="4" t="n"/>
      <c r="J336373" s="4" t="n"/>
    </row>
    <row r="336374">
      <c r="I336374" s="4" t="n"/>
      <c r="J336374" s="4" t="n"/>
    </row>
    <row r="336375">
      <c r="I336375" s="4" t="n"/>
      <c r="J336375" s="4" t="n"/>
    </row>
    <row r="336376">
      <c r="I336376" s="4" t="n"/>
      <c r="J336376" s="4" t="n"/>
    </row>
    <row r="336377">
      <c r="I336377" s="4" t="n"/>
      <c r="J336377" s="4" t="n"/>
    </row>
    <row r="336378">
      <c r="I336378" s="4" t="n"/>
      <c r="J336378" s="4" t="n"/>
    </row>
    <row r="336379">
      <c r="I336379" s="4" t="n"/>
      <c r="J336379" s="4" t="n"/>
    </row>
    <row r="336380">
      <c r="I336380" s="4" t="n"/>
      <c r="J336380" s="4" t="n"/>
    </row>
    <row r="336381">
      <c r="I336381" s="4" t="n"/>
      <c r="J336381" s="4" t="n"/>
    </row>
    <row r="336382">
      <c r="I336382" s="4" t="n"/>
      <c r="J336382" s="4" t="n"/>
    </row>
    <row r="336383">
      <c r="I336383" s="4" t="n"/>
      <c r="J336383" s="4" t="n"/>
    </row>
    <row r="336384">
      <c r="I336384" s="4" t="n"/>
      <c r="J336384" s="4" t="n"/>
    </row>
    <row r="336385">
      <c r="I336385" s="4" t="n"/>
      <c r="J336385" s="4" t="n"/>
    </row>
    <row r="336386">
      <c r="I336386" s="4" t="n"/>
      <c r="J336386" s="4" t="n"/>
    </row>
    <row r="336387">
      <c r="I336387" s="4" t="n"/>
      <c r="J336387" s="4" t="n"/>
    </row>
    <row r="336388">
      <c r="I336388" s="4" t="n"/>
      <c r="J336388" s="4" t="n"/>
    </row>
    <row r="336389">
      <c r="I336389" s="4" t="n"/>
      <c r="J336389" s="4" t="n"/>
    </row>
    <row r="336390">
      <c r="I336390" s="4" t="n"/>
      <c r="J336390" s="4" t="n"/>
    </row>
    <row r="336391">
      <c r="I336391" s="4" t="n"/>
      <c r="J336391" s="4" t="n"/>
    </row>
    <row r="336392">
      <c r="I336392" s="4" t="n"/>
      <c r="J336392" s="4" t="n"/>
    </row>
    <row r="336393">
      <c r="I336393" s="4" t="n"/>
      <c r="J336393" s="4" t="n"/>
    </row>
    <row r="336394">
      <c r="I336394" s="4" t="n"/>
      <c r="J336394" s="4" t="n"/>
    </row>
    <row r="336395">
      <c r="I336395" s="4" t="n"/>
      <c r="J336395" s="4" t="n"/>
    </row>
    <row r="336396">
      <c r="I336396" s="4" t="n"/>
      <c r="J336396" s="4" t="n"/>
    </row>
    <row r="336397">
      <c r="I336397" s="4" t="n"/>
      <c r="J336397" s="4" t="n"/>
    </row>
    <row r="336398">
      <c r="I336398" s="4" t="n"/>
      <c r="J336398" s="4" t="n"/>
    </row>
    <row r="336399">
      <c r="I336399" s="4" t="n"/>
      <c r="J336399" s="4" t="n"/>
    </row>
    <row r="336400">
      <c r="I336400" s="4" t="n"/>
      <c r="J336400" s="4" t="n"/>
    </row>
    <row r="336401">
      <c r="I336401" s="4" t="n"/>
      <c r="J336401" s="4" t="n"/>
    </row>
    <row r="336402">
      <c r="I336402" s="4" t="n"/>
      <c r="J336402" s="4" t="n"/>
    </row>
    <row r="336403">
      <c r="I336403" s="4" t="n"/>
      <c r="J336403" s="4" t="n"/>
    </row>
    <row r="336404">
      <c r="I336404" s="4" t="n"/>
      <c r="J336404" s="4" t="n"/>
    </row>
    <row r="336405">
      <c r="I336405" s="4" t="n"/>
      <c r="J336405" s="4" t="n"/>
    </row>
    <row r="336406">
      <c r="I336406" s="4" t="n"/>
      <c r="J336406" s="4" t="n"/>
    </row>
    <row r="336407">
      <c r="I336407" s="4" t="n"/>
      <c r="J336407" s="4" t="n"/>
    </row>
    <row r="336408">
      <c r="I336408" s="4" t="n"/>
      <c r="J336408" s="4" t="n"/>
    </row>
    <row r="336409">
      <c r="I336409" s="4" t="n"/>
      <c r="J336409" s="4" t="n"/>
    </row>
    <row r="336410">
      <c r="I336410" s="4" t="n"/>
      <c r="J336410" s="4" t="n"/>
    </row>
    <row r="336411">
      <c r="I336411" s="4" t="n"/>
      <c r="J336411" s="4" t="n"/>
    </row>
    <row r="336412">
      <c r="I336412" s="4" t="n"/>
      <c r="J336412" s="4" t="n"/>
    </row>
    <row r="336413">
      <c r="I336413" s="4" t="n"/>
      <c r="J336413" s="4" t="n"/>
    </row>
    <row r="336414">
      <c r="I336414" s="4" t="n"/>
      <c r="J336414" s="4" t="n"/>
    </row>
    <row r="336415">
      <c r="I336415" s="4" t="n"/>
      <c r="J336415" s="4" t="n"/>
    </row>
    <row r="336416">
      <c r="I336416" s="4" t="n"/>
      <c r="J336416" s="4" t="n"/>
    </row>
    <row r="336417">
      <c r="I336417" s="4" t="n"/>
      <c r="J336417" s="4" t="n"/>
    </row>
    <row r="336418">
      <c r="I336418" s="4" t="n"/>
      <c r="J336418" s="4" t="n"/>
    </row>
    <row r="336419">
      <c r="I336419" s="4" t="n"/>
      <c r="J336419" s="4" t="n"/>
    </row>
    <row r="336420">
      <c r="I336420" s="4" t="n"/>
      <c r="J336420" s="4" t="n"/>
    </row>
    <row r="336421">
      <c r="I336421" s="4" t="n"/>
      <c r="J336421" s="4" t="n"/>
    </row>
    <row r="336422">
      <c r="I336422" s="4" t="n"/>
      <c r="J336422" s="4" t="n"/>
    </row>
    <row r="336423">
      <c r="I336423" s="4" t="n"/>
      <c r="J336423" s="4" t="n"/>
    </row>
    <row r="336424">
      <c r="I336424" s="4" t="n"/>
      <c r="J336424" s="4" t="n"/>
    </row>
    <row r="336425">
      <c r="I336425" s="4" t="n"/>
      <c r="J336425" s="4" t="n"/>
    </row>
    <row r="336426">
      <c r="I336426" s="4" t="n"/>
      <c r="J336426" s="4" t="n"/>
    </row>
    <row r="336427">
      <c r="I336427" s="4" t="n"/>
      <c r="J336427" s="4" t="n"/>
    </row>
    <row r="336428">
      <c r="I336428" s="4" t="n"/>
      <c r="J336428" s="4" t="n"/>
    </row>
    <row r="336429">
      <c r="I336429" s="4" t="n"/>
      <c r="J336429" s="4" t="n"/>
    </row>
    <row r="336430">
      <c r="I336430" s="4" t="n"/>
      <c r="J336430" s="4" t="n"/>
    </row>
    <row r="336431">
      <c r="I336431" s="4" t="n"/>
      <c r="J336431" s="4" t="n"/>
    </row>
    <row r="336432">
      <c r="I336432" s="4" t="n"/>
      <c r="J336432" s="4" t="n"/>
    </row>
    <row r="336433">
      <c r="I336433" s="4" t="n"/>
      <c r="J336433" s="4" t="n"/>
    </row>
    <row r="336434">
      <c r="I336434" s="4" t="n"/>
      <c r="J336434" s="4" t="n"/>
    </row>
    <row r="336435">
      <c r="I336435" s="4" t="n"/>
      <c r="J336435" s="4" t="n"/>
    </row>
    <row r="336436">
      <c r="I336436" s="4" t="n"/>
      <c r="J336436" s="4" t="n"/>
    </row>
    <row r="336437">
      <c r="I336437" s="4" t="n"/>
      <c r="J336437" s="4" t="n"/>
    </row>
    <row r="336438">
      <c r="I336438" s="4" t="n"/>
      <c r="J336438" s="4" t="n"/>
    </row>
    <row r="336439">
      <c r="I336439" s="4" t="n"/>
      <c r="J336439" s="4" t="n"/>
    </row>
    <row r="336440">
      <c r="I336440" s="4" t="n"/>
      <c r="J336440" s="4" t="n"/>
    </row>
    <row r="336441">
      <c r="I336441" s="4" t="n"/>
      <c r="J336441" s="4" t="n"/>
    </row>
    <row r="336442">
      <c r="I336442" s="4" t="n"/>
      <c r="J336442" s="4" t="n"/>
    </row>
    <row r="336443">
      <c r="I336443" s="4" t="n"/>
      <c r="J336443" s="4" t="n"/>
    </row>
    <row r="336444">
      <c r="I336444" s="4" t="n"/>
      <c r="J336444" s="4" t="n"/>
    </row>
    <row r="336445">
      <c r="I336445" s="4" t="n"/>
      <c r="J336445" s="4" t="n"/>
    </row>
    <row r="336446">
      <c r="I336446" s="4" t="n"/>
      <c r="J336446" s="4" t="n"/>
    </row>
    <row r="336447">
      <c r="I336447" s="4" t="n"/>
      <c r="J336447" s="4" t="n"/>
    </row>
    <row r="336448">
      <c r="I336448" s="4" t="n"/>
      <c r="J336448" s="4" t="n"/>
    </row>
    <row r="336449">
      <c r="I336449" s="4" t="n"/>
      <c r="J336449" s="4" t="n"/>
    </row>
    <row r="336450">
      <c r="I336450" s="4" t="n"/>
      <c r="J336450" s="4" t="n"/>
    </row>
    <row r="336451">
      <c r="I336451" s="4" t="n"/>
      <c r="J336451" s="4" t="n"/>
    </row>
    <row r="336452">
      <c r="I336452" s="4" t="n"/>
      <c r="J336452" s="4" t="n"/>
    </row>
    <row r="336453">
      <c r="I336453" s="4" t="n"/>
      <c r="J336453" s="4" t="n"/>
    </row>
    <row r="336454">
      <c r="I336454" s="4" t="n"/>
      <c r="J336454" s="4" t="n"/>
    </row>
    <row r="336455">
      <c r="I336455" s="4" t="n"/>
      <c r="J336455" s="4" t="n"/>
    </row>
    <row r="336456">
      <c r="I336456" s="4" t="n"/>
      <c r="J336456" s="4" t="n"/>
    </row>
    <row r="336457">
      <c r="I336457" s="4" t="n"/>
      <c r="J336457" s="4" t="n"/>
    </row>
    <row r="336458">
      <c r="I336458" s="4" t="n"/>
      <c r="J336458" s="4" t="n"/>
    </row>
    <row r="336459">
      <c r="I336459" s="4" t="n"/>
      <c r="J336459" s="4" t="n"/>
    </row>
    <row r="336460">
      <c r="I336460" s="4" t="n"/>
      <c r="J336460" s="4" t="n"/>
    </row>
    <row r="336461">
      <c r="I336461" s="4" t="n"/>
      <c r="J336461" s="4" t="n"/>
    </row>
    <row r="336462">
      <c r="I336462" s="4" t="n"/>
      <c r="J336462" s="4" t="n"/>
    </row>
    <row r="336463">
      <c r="I336463" s="4" t="n"/>
      <c r="J336463" s="4" t="n"/>
    </row>
    <row r="336464">
      <c r="I336464" s="4" t="n"/>
      <c r="J336464" s="4" t="n"/>
    </row>
    <row r="336465">
      <c r="I336465" s="4" t="n"/>
      <c r="J336465" s="4" t="n"/>
    </row>
    <row r="336466">
      <c r="I336466" s="4" t="n"/>
      <c r="J336466" s="4" t="n"/>
    </row>
    <row r="336467">
      <c r="I336467" s="4" t="n"/>
      <c r="J336467" s="4" t="n"/>
    </row>
    <row r="336468">
      <c r="I336468" s="4" t="n"/>
      <c r="J336468" s="4" t="n"/>
    </row>
    <row r="336469">
      <c r="I336469" s="4" t="n"/>
      <c r="J336469" s="4" t="n"/>
    </row>
    <row r="336470">
      <c r="I336470" s="4" t="n"/>
      <c r="J336470" s="4" t="n"/>
    </row>
    <row r="336471">
      <c r="I336471" s="4" t="n"/>
      <c r="J336471" s="4" t="n"/>
    </row>
    <row r="336472">
      <c r="I336472" s="4" t="n"/>
      <c r="J336472" s="4" t="n"/>
    </row>
    <row r="336473">
      <c r="I336473" s="4" t="n"/>
      <c r="J336473" s="4" t="n"/>
    </row>
    <row r="336474">
      <c r="I336474" s="4" t="n"/>
      <c r="J336474" s="4" t="n"/>
    </row>
    <row r="336475">
      <c r="I336475" s="4" t="n"/>
      <c r="J336475" s="4" t="n"/>
    </row>
    <row r="336476">
      <c r="I336476" s="4" t="n"/>
      <c r="J336476" s="4" t="n"/>
    </row>
    <row r="336477">
      <c r="I336477" s="4" t="n"/>
      <c r="J336477" s="4" t="n"/>
    </row>
    <row r="336478">
      <c r="I336478" s="4" t="n"/>
      <c r="J336478" s="4" t="n"/>
    </row>
    <row r="336479">
      <c r="I336479" s="4" t="n"/>
      <c r="J336479" s="4" t="n"/>
    </row>
    <row r="336480">
      <c r="I336480" s="4" t="n"/>
      <c r="J336480" s="4" t="n"/>
    </row>
    <row r="336481">
      <c r="I336481" s="4" t="n"/>
      <c r="J336481" s="4" t="n"/>
    </row>
    <row r="336482">
      <c r="I336482" s="4" t="n"/>
      <c r="J336482" s="4" t="n"/>
    </row>
    <row r="336483">
      <c r="I336483" s="4" t="n"/>
      <c r="J336483" s="4" t="n"/>
    </row>
    <row r="336484">
      <c r="I336484" s="4" t="n"/>
      <c r="J336484" s="4" t="n"/>
    </row>
    <row r="336485">
      <c r="I336485" s="4" t="n"/>
      <c r="J336485" s="4" t="n"/>
    </row>
    <row r="336486">
      <c r="I336486" s="4" t="n"/>
      <c r="J336486" s="4" t="n"/>
    </row>
    <row r="336487">
      <c r="I336487" s="4" t="n"/>
      <c r="J336487" s="4" t="n"/>
    </row>
    <row r="336488">
      <c r="I336488" s="4" t="n"/>
      <c r="J336488" s="4" t="n"/>
    </row>
    <row r="336489">
      <c r="I336489" s="4" t="n"/>
      <c r="J336489" s="4" t="n"/>
    </row>
    <row r="336490">
      <c r="I336490" s="4" t="n"/>
      <c r="J336490" s="4" t="n"/>
    </row>
    <row r="336491">
      <c r="I336491" s="4" t="n"/>
      <c r="J336491" s="4" t="n"/>
    </row>
    <row r="336492">
      <c r="I336492" s="4" t="n"/>
      <c r="J336492" s="4" t="n"/>
    </row>
    <row r="336493">
      <c r="I336493" s="4" t="n"/>
      <c r="J336493" s="4" t="n"/>
    </row>
    <row r="336494">
      <c r="I336494" s="4" t="n"/>
      <c r="J336494" s="4" t="n"/>
    </row>
    <row r="336495">
      <c r="I336495" s="4" t="n"/>
      <c r="J336495" s="4" t="n"/>
    </row>
    <row r="336496">
      <c r="I336496" s="4" t="n"/>
      <c r="J336496" s="4" t="n"/>
    </row>
    <row r="336497">
      <c r="I336497" s="4" t="n"/>
      <c r="J336497" s="4" t="n"/>
    </row>
    <row r="336498">
      <c r="I336498" s="4" t="n"/>
      <c r="J336498" s="4" t="n"/>
    </row>
    <row r="336499">
      <c r="I336499" s="4" t="n"/>
      <c r="J336499" s="4" t="n"/>
    </row>
    <row r="336500">
      <c r="I336500" s="4" t="n"/>
      <c r="J336500" s="4" t="n"/>
    </row>
    <row r="336501">
      <c r="I336501" s="4" t="n"/>
      <c r="J336501" s="4" t="n"/>
    </row>
    <row r="336502">
      <c r="I336502" s="4" t="n"/>
      <c r="J336502" s="4" t="n"/>
    </row>
    <row r="336503">
      <c r="I336503" s="4" t="n"/>
      <c r="J336503" s="4" t="n"/>
    </row>
    <row r="336504">
      <c r="I336504" s="4" t="n"/>
      <c r="J336504" s="4" t="n"/>
    </row>
    <row r="336505">
      <c r="I336505" s="4" t="n"/>
      <c r="J336505" s="4" t="n"/>
    </row>
    <row r="336506">
      <c r="I336506" s="4" t="n"/>
      <c r="J336506" s="4" t="n"/>
    </row>
    <row r="336507">
      <c r="I336507" s="4" t="n"/>
      <c r="J336507" s="4" t="n"/>
    </row>
    <row r="336508">
      <c r="I336508" s="4" t="n"/>
      <c r="J336508" s="4" t="n"/>
    </row>
    <row r="336509">
      <c r="I336509" s="4" t="n"/>
      <c r="J336509" s="4" t="n"/>
    </row>
    <row r="336510">
      <c r="I336510" s="4" t="n"/>
      <c r="J336510" s="4" t="n"/>
    </row>
    <row r="336511">
      <c r="I336511" s="4" t="n"/>
      <c r="J336511" s="4" t="n"/>
    </row>
    <row r="336512">
      <c r="I336512" s="4" t="n"/>
      <c r="J336512" s="4" t="n"/>
    </row>
    <row r="336513">
      <c r="I336513" s="4" t="n"/>
      <c r="J336513" s="4" t="n"/>
    </row>
    <row r="336514">
      <c r="I336514" s="4" t="n"/>
      <c r="J336514" s="4" t="n"/>
    </row>
    <row r="336515">
      <c r="I336515" s="4" t="n"/>
      <c r="J336515" s="4" t="n"/>
    </row>
    <row r="336516">
      <c r="I336516" s="4" t="n"/>
      <c r="J336516" s="4" t="n"/>
    </row>
    <row r="336517">
      <c r="I336517" s="4" t="n"/>
      <c r="J336517" s="4" t="n"/>
    </row>
    <row r="336518">
      <c r="I336518" s="4" t="n"/>
      <c r="J336518" s="4" t="n"/>
    </row>
    <row r="336519">
      <c r="I336519" s="4" t="n"/>
      <c r="J336519" s="4" t="n"/>
    </row>
    <row r="336520">
      <c r="I336520" s="4" t="n"/>
      <c r="J336520" s="4" t="n"/>
    </row>
    <row r="336521">
      <c r="I336521" s="4" t="n"/>
      <c r="J336521" s="4" t="n"/>
    </row>
    <row r="336522">
      <c r="I336522" s="4" t="n"/>
      <c r="J336522" s="4" t="n"/>
    </row>
    <row r="336523">
      <c r="I336523" s="4" t="n"/>
      <c r="J336523" s="4" t="n"/>
    </row>
    <row r="336524">
      <c r="I336524" s="4" t="n"/>
      <c r="J336524" s="4" t="n"/>
    </row>
    <row r="336525">
      <c r="I336525" s="4" t="n"/>
      <c r="J336525" s="4" t="n"/>
    </row>
    <row r="336526">
      <c r="I336526" s="4" t="n"/>
      <c r="J336526" s="4" t="n"/>
    </row>
    <row r="336527">
      <c r="I336527" s="4" t="n"/>
      <c r="J336527" s="4" t="n"/>
    </row>
    <row r="336528">
      <c r="I336528" s="4" t="n"/>
      <c r="J336528" s="4" t="n"/>
    </row>
    <row r="336529">
      <c r="I336529" s="4" t="n"/>
      <c r="J336529" s="4" t="n"/>
    </row>
    <row r="336530">
      <c r="I336530" s="4" t="n"/>
      <c r="J336530" s="4" t="n"/>
    </row>
    <row r="336531">
      <c r="I336531" s="4" t="n"/>
      <c r="J336531" s="4" t="n"/>
    </row>
    <row r="336532">
      <c r="I336532" s="4" t="n"/>
      <c r="J336532" s="4" t="n"/>
    </row>
    <row r="336533">
      <c r="I336533" s="4" t="n"/>
      <c r="J336533" s="4" t="n"/>
    </row>
    <row r="336534">
      <c r="I336534" s="4" t="n"/>
      <c r="J336534" s="4" t="n"/>
    </row>
    <row r="336535">
      <c r="I336535" s="4" t="n"/>
      <c r="J336535" s="4" t="n"/>
    </row>
    <row r="336536">
      <c r="I336536" s="4" t="n"/>
      <c r="J336536" s="4" t="n"/>
    </row>
    <row r="336537">
      <c r="I336537" s="4" t="n"/>
      <c r="J336537" s="4" t="n"/>
    </row>
    <row r="336538">
      <c r="I336538" s="4" t="n"/>
      <c r="J336538" s="4" t="n"/>
    </row>
    <row r="336539">
      <c r="I336539" s="4" t="n"/>
      <c r="J336539" s="4" t="n"/>
    </row>
    <row r="336540">
      <c r="I336540" s="4" t="n"/>
      <c r="J336540" s="4" t="n"/>
    </row>
    <row r="336541">
      <c r="I336541" s="4" t="n"/>
      <c r="J336541" s="4" t="n"/>
    </row>
    <row r="336542">
      <c r="I336542" s="4" t="n"/>
      <c r="J336542" s="4" t="n"/>
    </row>
    <row r="336543">
      <c r="I336543" s="4" t="n"/>
      <c r="J336543" s="4" t="n"/>
    </row>
    <row r="336544">
      <c r="I336544" s="4" t="n"/>
      <c r="J336544" s="4" t="n"/>
    </row>
    <row r="336545">
      <c r="I336545" s="4" t="n"/>
      <c r="J336545" s="4" t="n"/>
    </row>
    <row r="336546">
      <c r="I336546" s="4" t="n"/>
      <c r="J336546" s="4" t="n"/>
    </row>
    <row r="336547">
      <c r="I336547" s="4" t="n"/>
      <c r="J336547" s="4" t="n"/>
    </row>
    <row r="336548">
      <c r="I336548" s="4" t="n"/>
      <c r="J336548" s="4" t="n"/>
    </row>
    <row r="336549">
      <c r="I336549" s="4" t="n"/>
      <c r="J336549" s="4" t="n"/>
    </row>
    <row r="336550">
      <c r="I336550" s="4" t="n"/>
      <c r="J336550" s="4" t="n"/>
    </row>
    <row r="336551">
      <c r="I336551" s="4" t="n"/>
      <c r="J336551" s="4" t="n"/>
    </row>
    <row r="336552">
      <c r="I336552" s="4" t="n"/>
      <c r="J336552" s="4" t="n"/>
    </row>
    <row r="336553">
      <c r="I336553" s="4" t="n"/>
      <c r="J336553" s="4" t="n"/>
    </row>
    <row r="336554">
      <c r="I336554" s="4" t="n"/>
      <c r="J336554" s="4" t="n"/>
    </row>
    <row r="336555">
      <c r="I336555" s="4" t="n"/>
      <c r="J336555" s="4" t="n"/>
    </row>
    <row r="336556">
      <c r="I336556" s="4" t="n"/>
      <c r="J336556" s="4" t="n"/>
    </row>
    <row r="336557">
      <c r="I336557" s="4" t="n"/>
      <c r="J336557" s="4" t="n"/>
    </row>
    <row r="336558">
      <c r="I336558" s="4" t="n"/>
      <c r="J336558" s="4" t="n"/>
    </row>
    <row r="336559">
      <c r="I336559" s="4" t="n"/>
      <c r="J336559" s="4" t="n"/>
    </row>
    <row r="336560">
      <c r="I336560" s="4" t="n"/>
      <c r="J336560" s="4" t="n"/>
    </row>
    <row r="336561">
      <c r="I336561" s="4" t="n"/>
      <c r="J336561" s="4" t="n"/>
    </row>
    <row r="336562">
      <c r="I336562" s="4" t="n"/>
      <c r="J336562" s="4" t="n"/>
    </row>
    <row r="336563">
      <c r="I336563" s="4" t="n"/>
      <c r="J336563" s="4" t="n"/>
    </row>
    <row r="336564">
      <c r="I336564" s="4" t="n"/>
      <c r="J336564" s="4" t="n"/>
    </row>
    <row r="336565">
      <c r="I336565" s="4" t="n"/>
      <c r="J336565" s="4" t="n"/>
    </row>
    <row r="336566">
      <c r="I336566" s="4" t="n"/>
      <c r="J336566" s="4" t="n"/>
    </row>
    <row r="336567">
      <c r="I336567" s="4" t="n"/>
      <c r="J336567" s="4" t="n"/>
    </row>
    <row r="336568">
      <c r="I336568" s="4" t="n"/>
      <c r="J336568" s="4" t="n"/>
    </row>
    <row r="336569">
      <c r="I336569" s="4" t="n"/>
      <c r="J336569" s="4" t="n"/>
    </row>
    <row r="336570">
      <c r="I336570" s="4" t="n"/>
      <c r="J336570" s="4" t="n"/>
    </row>
    <row r="336571">
      <c r="I336571" s="4" t="n"/>
      <c r="J336571" s="4" t="n"/>
    </row>
    <row r="336572">
      <c r="I336572" s="4" t="n"/>
      <c r="J336572" s="4" t="n"/>
    </row>
    <row r="336573">
      <c r="I336573" s="4" t="n"/>
      <c r="J336573" s="4" t="n"/>
    </row>
    <row r="336574">
      <c r="I336574" s="4" t="n"/>
      <c r="J336574" s="4" t="n"/>
    </row>
    <row r="336575">
      <c r="I336575" s="4" t="n"/>
      <c r="J336575" s="4" t="n"/>
    </row>
    <row r="336576">
      <c r="I336576" s="4" t="n"/>
      <c r="J336576" s="4" t="n"/>
    </row>
    <row r="336577">
      <c r="I336577" s="4" t="n"/>
      <c r="J336577" s="4" t="n"/>
    </row>
    <row r="336578">
      <c r="I336578" s="4" t="n"/>
      <c r="J336578" s="4" t="n"/>
    </row>
    <row r="336579">
      <c r="I336579" s="4" t="n"/>
      <c r="J336579" s="4" t="n"/>
    </row>
    <row r="336580">
      <c r="I336580" s="4" t="n"/>
      <c r="J336580" s="4" t="n"/>
    </row>
    <row r="336581">
      <c r="I336581" s="4" t="n"/>
      <c r="J336581" s="4" t="n"/>
    </row>
    <row r="336582">
      <c r="I336582" s="4" t="n"/>
      <c r="J336582" s="4" t="n"/>
    </row>
    <row r="336583">
      <c r="I336583" s="4" t="n"/>
      <c r="J336583" s="4" t="n"/>
    </row>
    <row r="336584">
      <c r="I336584" s="4" t="n"/>
      <c r="J336584" s="4" t="n"/>
    </row>
    <row r="336585">
      <c r="I336585" s="4" t="n"/>
      <c r="J336585" s="4" t="n"/>
    </row>
    <row r="336586">
      <c r="I336586" s="4" t="n"/>
      <c r="J336586" s="4" t="n"/>
    </row>
    <row r="336587">
      <c r="I336587" s="4" t="n"/>
      <c r="J336587" s="4" t="n"/>
    </row>
    <row r="336588">
      <c r="I336588" s="4" t="n"/>
      <c r="J336588" s="4" t="n"/>
    </row>
    <row r="336589">
      <c r="I336589" s="4" t="n"/>
      <c r="J336589" s="4" t="n"/>
    </row>
    <row r="336590">
      <c r="I336590" s="4" t="n"/>
      <c r="J336590" s="4" t="n"/>
    </row>
    <row r="336591">
      <c r="I336591" s="4" t="n"/>
      <c r="J336591" s="4" t="n"/>
    </row>
    <row r="336592">
      <c r="I336592" s="4" t="n"/>
      <c r="J336592" s="4" t="n"/>
    </row>
    <row r="336593">
      <c r="I336593" s="4" t="n"/>
      <c r="J336593" s="4" t="n"/>
    </row>
    <row r="336594">
      <c r="I336594" s="4" t="n"/>
      <c r="J336594" s="4" t="n"/>
    </row>
    <row r="336595">
      <c r="I336595" s="4" t="n"/>
      <c r="J336595" s="4" t="n"/>
    </row>
    <row r="336596">
      <c r="I336596" s="4" t="n"/>
      <c r="J336596" s="4" t="n"/>
    </row>
    <row r="336597">
      <c r="I336597" s="4" t="n"/>
      <c r="J336597" s="4" t="n"/>
    </row>
    <row r="336598">
      <c r="I336598" s="4" t="n"/>
      <c r="J336598" s="4" t="n"/>
    </row>
    <row r="336599">
      <c r="I336599" s="4" t="n"/>
      <c r="J336599" s="4" t="n"/>
    </row>
    <row r="336600">
      <c r="I336600" s="4" t="n"/>
      <c r="J336600" s="4" t="n"/>
    </row>
    <row r="336601">
      <c r="I336601" s="4" t="n"/>
      <c r="J336601" s="4" t="n"/>
    </row>
    <row r="336602">
      <c r="I336602" s="4" t="n"/>
      <c r="J336602" s="4" t="n"/>
    </row>
    <row r="336603">
      <c r="I336603" s="4" t="n"/>
      <c r="J336603" s="4" t="n"/>
    </row>
    <row r="336604">
      <c r="I336604" s="4" t="n"/>
      <c r="J336604" s="4" t="n"/>
    </row>
    <row r="336605">
      <c r="I336605" s="4" t="n"/>
      <c r="J336605" s="4" t="n"/>
    </row>
    <row r="336606">
      <c r="I336606" s="4" t="n"/>
      <c r="J336606" s="4" t="n"/>
    </row>
    <row r="336607">
      <c r="I336607" s="4" t="n"/>
      <c r="J336607" s="4" t="n"/>
    </row>
    <row r="336608">
      <c r="I336608" s="4" t="n"/>
      <c r="J336608" s="4" t="n"/>
    </row>
    <row r="336609">
      <c r="I336609" s="4" t="n"/>
      <c r="J336609" s="4" t="n"/>
    </row>
    <row r="336610">
      <c r="I336610" s="4" t="n"/>
      <c r="J336610" s="4" t="n"/>
    </row>
    <row r="336611">
      <c r="I336611" s="4" t="n"/>
      <c r="J336611" s="4" t="n"/>
    </row>
    <row r="336612">
      <c r="I336612" s="4" t="n"/>
      <c r="J336612" s="4" t="n"/>
    </row>
    <row r="336613">
      <c r="I336613" s="4" t="n"/>
      <c r="J336613" s="4" t="n"/>
    </row>
    <row r="336614">
      <c r="I336614" s="4" t="n"/>
      <c r="J336614" s="4" t="n"/>
    </row>
    <row r="336615">
      <c r="I336615" s="4" t="n"/>
      <c r="J336615" s="4" t="n"/>
    </row>
    <row r="336616">
      <c r="I336616" s="4" t="n"/>
      <c r="J336616" s="4" t="n"/>
    </row>
    <row r="336617">
      <c r="I336617" s="4" t="n"/>
      <c r="J336617" s="4" t="n"/>
    </row>
    <row r="336618">
      <c r="I336618" s="4" t="n"/>
      <c r="J336618" s="4" t="n"/>
    </row>
    <row r="336619">
      <c r="I336619" s="4" t="n"/>
      <c r="J336619" s="4" t="n"/>
    </row>
    <row r="336620">
      <c r="I336620" s="4" t="n"/>
      <c r="J336620" s="4" t="n"/>
    </row>
    <row r="336621">
      <c r="I336621" s="4" t="n"/>
      <c r="J336621" s="4" t="n"/>
    </row>
    <row r="336622">
      <c r="I336622" s="4" t="n"/>
      <c r="J336622" s="4" t="n"/>
    </row>
    <row r="336623">
      <c r="I336623" s="4" t="n"/>
      <c r="J336623" s="4" t="n"/>
    </row>
    <row r="336624">
      <c r="I336624" s="4" t="n"/>
      <c r="J336624" s="4" t="n"/>
    </row>
    <row r="336625">
      <c r="I336625" s="4" t="n"/>
      <c r="J336625" s="4" t="n"/>
    </row>
    <row r="336626">
      <c r="I336626" s="4" t="n"/>
      <c r="J336626" s="4" t="n"/>
    </row>
    <row r="336627">
      <c r="I336627" s="4" t="n"/>
      <c r="J336627" s="4" t="n"/>
    </row>
    <row r="336628">
      <c r="I336628" s="4" t="n"/>
      <c r="J336628" s="4" t="n"/>
    </row>
    <row r="336629">
      <c r="I336629" s="4" t="n"/>
      <c r="J336629" s="4" t="n"/>
    </row>
    <row r="336630">
      <c r="I336630" s="4" t="n"/>
      <c r="J336630" s="4" t="n"/>
    </row>
    <row r="336631">
      <c r="I336631" s="4" t="n"/>
      <c r="J336631" s="4" t="n"/>
    </row>
    <row r="336632">
      <c r="I336632" s="4" t="n"/>
      <c r="J336632" s="4" t="n"/>
    </row>
    <row r="336633">
      <c r="I336633" s="4" t="n"/>
      <c r="J336633" s="4" t="n"/>
    </row>
    <row r="336634">
      <c r="I336634" s="4" t="n"/>
      <c r="J336634" s="4" t="n"/>
    </row>
    <row r="336635">
      <c r="I336635" s="4" t="n"/>
      <c r="J336635" s="4" t="n"/>
    </row>
    <row r="336636">
      <c r="I336636" s="4" t="n"/>
      <c r="J336636" s="4" t="n"/>
    </row>
    <row r="336637">
      <c r="I336637" s="4" t="n"/>
      <c r="J336637" s="4" t="n"/>
    </row>
    <row r="336638">
      <c r="I336638" s="4" t="n"/>
      <c r="J336638" s="4" t="n"/>
    </row>
    <row r="336639">
      <c r="I336639" s="4" t="n"/>
      <c r="J336639" s="4" t="n"/>
    </row>
    <row r="336640">
      <c r="I336640" s="4" t="n"/>
      <c r="J336640" s="4" t="n"/>
    </row>
    <row r="336641">
      <c r="I336641" s="4" t="n"/>
      <c r="J336641" s="4" t="n"/>
    </row>
    <row r="336642">
      <c r="I336642" s="4" t="n"/>
      <c r="J336642" s="4" t="n"/>
    </row>
    <row r="336643">
      <c r="I336643" s="4" t="n"/>
      <c r="J336643" s="4" t="n"/>
    </row>
    <row r="336644">
      <c r="I336644" s="4" t="n"/>
      <c r="J336644" s="4" t="n"/>
    </row>
    <row r="336645">
      <c r="I336645" s="4" t="n"/>
      <c r="J336645" s="4" t="n"/>
    </row>
    <row r="336646">
      <c r="I336646" s="4" t="n"/>
      <c r="J336646" s="4" t="n"/>
    </row>
    <row r="336647">
      <c r="I336647" s="4" t="n"/>
      <c r="J336647" s="4" t="n"/>
    </row>
    <row r="336648">
      <c r="I336648" s="4" t="n"/>
      <c r="J336648" s="4" t="n"/>
    </row>
    <row r="336649">
      <c r="I336649" s="4" t="n"/>
      <c r="J336649" s="4" t="n"/>
    </row>
    <row r="336650">
      <c r="I336650" s="4" t="n"/>
      <c r="J336650" s="4" t="n"/>
    </row>
    <row r="336651">
      <c r="I336651" s="4" t="n"/>
      <c r="J336651" s="4" t="n"/>
    </row>
    <row r="336652">
      <c r="I336652" s="4" t="n"/>
      <c r="J336652" s="4" t="n"/>
    </row>
    <row r="336653">
      <c r="I336653" s="4" t="n"/>
      <c r="J336653" s="4" t="n"/>
    </row>
    <row r="336654">
      <c r="I336654" s="4" t="n"/>
      <c r="J336654" s="4" t="n"/>
    </row>
    <row r="336655">
      <c r="I336655" s="4" t="n"/>
      <c r="J336655" s="4" t="n"/>
    </row>
    <row r="336656">
      <c r="I336656" s="4" t="n"/>
      <c r="J336656" s="4" t="n"/>
    </row>
    <row r="336657">
      <c r="I336657" s="4" t="n"/>
      <c r="J336657" s="4" t="n"/>
    </row>
    <row r="336658">
      <c r="I336658" s="4" t="n"/>
      <c r="J336658" s="4" t="n"/>
    </row>
    <row r="336659">
      <c r="I336659" s="4" t="n"/>
      <c r="J336659" s="4" t="n"/>
    </row>
    <row r="336660">
      <c r="I336660" s="4" t="n"/>
      <c r="J336660" s="4" t="n"/>
    </row>
    <row r="336661">
      <c r="I336661" s="4" t="n"/>
      <c r="J336661" s="4" t="n"/>
    </row>
    <row r="336662">
      <c r="I336662" s="4" t="n"/>
      <c r="J336662" s="4" t="n"/>
    </row>
    <row r="336663">
      <c r="I336663" s="4" t="n"/>
      <c r="J336663" s="4" t="n"/>
    </row>
    <row r="336664">
      <c r="I336664" s="4" t="n"/>
      <c r="J336664" s="4" t="n"/>
    </row>
    <row r="336665">
      <c r="I336665" s="4" t="n"/>
      <c r="J336665" s="4" t="n"/>
    </row>
    <row r="336666">
      <c r="I336666" s="4" t="n"/>
      <c r="J336666" s="4" t="n"/>
    </row>
    <row r="336667">
      <c r="I336667" s="4" t="n"/>
      <c r="J336667" s="4" t="n"/>
    </row>
    <row r="336668">
      <c r="I336668" s="4" t="n"/>
      <c r="J336668" s="4" t="n"/>
    </row>
    <row r="336669">
      <c r="I336669" s="4" t="n"/>
      <c r="J336669" s="4" t="n"/>
    </row>
    <row r="336670">
      <c r="I336670" s="4" t="n"/>
      <c r="J336670" s="4" t="n"/>
    </row>
    <row r="336671">
      <c r="I336671" s="4" t="n"/>
      <c r="J336671" s="4" t="n"/>
    </row>
    <row r="336672">
      <c r="I336672" s="4" t="n"/>
      <c r="J336672" s="4" t="n"/>
    </row>
    <row r="336673">
      <c r="I336673" s="4" t="n"/>
      <c r="J336673" s="4" t="n"/>
    </row>
    <row r="336674">
      <c r="I336674" s="4" t="n"/>
      <c r="J336674" s="4" t="n"/>
    </row>
    <row r="336675">
      <c r="I336675" s="4" t="n"/>
      <c r="J336675" s="4" t="n"/>
    </row>
    <row r="336676">
      <c r="I336676" s="4" t="n"/>
      <c r="J336676" s="4" t="n"/>
    </row>
    <row r="336677">
      <c r="I336677" s="4" t="n"/>
      <c r="J336677" s="4" t="n"/>
    </row>
    <row r="336678">
      <c r="I336678" s="4" t="n"/>
      <c r="J336678" s="4" t="n"/>
    </row>
    <row r="336679">
      <c r="I336679" s="4" t="n"/>
      <c r="J336679" s="4" t="n"/>
    </row>
    <row r="336680">
      <c r="I336680" s="4" t="n"/>
      <c r="J336680" s="4" t="n"/>
    </row>
    <row r="336681">
      <c r="I336681" s="4" t="n"/>
      <c r="J336681" s="4" t="n"/>
    </row>
    <row r="336682">
      <c r="I336682" s="4" t="n"/>
      <c r="J336682" s="4" t="n"/>
    </row>
    <row r="336683">
      <c r="I336683" s="4" t="n"/>
      <c r="J336683" s="4" t="n"/>
    </row>
    <row r="336684">
      <c r="I336684" s="4" t="n"/>
      <c r="J336684" s="4" t="n"/>
    </row>
    <row r="336685">
      <c r="I336685" s="4" t="n"/>
      <c r="J336685" s="4" t="n"/>
    </row>
    <row r="336686">
      <c r="I336686" s="4" t="n"/>
      <c r="J336686" s="4" t="n"/>
    </row>
    <row r="336687">
      <c r="I336687" s="4" t="n"/>
      <c r="J336687" s="4" t="n"/>
    </row>
    <row r="336688">
      <c r="I336688" s="4" t="n"/>
      <c r="J336688" s="4" t="n"/>
    </row>
    <row r="336689">
      <c r="I336689" s="4" t="n"/>
      <c r="J336689" s="4" t="n"/>
    </row>
    <row r="336690">
      <c r="I336690" s="4" t="n"/>
      <c r="J336690" s="4" t="n"/>
    </row>
    <row r="336691">
      <c r="I336691" s="4" t="n"/>
      <c r="J336691" s="4" t="n"/>
    </row>
    <row r="336692">
      <c r="I336692" s="4" t="n"/>
      <c r="J336692" s="4" t="n"/>
    </row>
    <row r="336693">
      <c r="I336693" s="4" t="n"/>
      <c r="J336693" s="4" t="n"/>
    </row>
    <row r="336694">
      <c r="I336694" s="4" t="n"/>
      <c r="J336694" s="4" t="n"/>
    </row>
    <row r="336695">
      <c r="I336695" s="4" t="n"/>
      <c r="J336695" s="4" t="n"/>
    </row>
    <row r="336696">
      <c r="I336696" s="4" t="n"/>
      <c r="J336696" s="4" t="n"/>
    </row>
    <row r="336697">
      <c r="I336697" s="4" t="n"/>
      <c r="J336697" s="4" t="n"/>
    </row>
    <row r="336698">
      <c r="I336698" s="4" t="n"/>
      <c r="J336698" s="4" t="n"/>
    </row>
    <row r="336699">
      <c r="I336699" s="4" t="n"/>
      <c r="J336699" s="4" t="n"/>
    </row>
    <row r="336700">
      <c r="I336700" s="4" t="n"/>
      <c r="J336700" s="4" t="n"/>
    </row>
    <row r="336701">
      <c r="I336701" s="4" t="n"/>
      <c r="J336701" s="4" t="n"/>
    </row>
    <row r="336702">
      <c r="I336702" s="4" t="n"/>
      <c r="J336702" s="4" t="n"/>
    </row>
    <row r="336703">
      <c r="I336703" s="4" t="n"/>
      <c r="J336703" s="4" t="n"/>
    </row>
    <row r="336704">
      <c r="I336704" s="4" t="n"/>
      <c r="J336704" s="4" t="n"/>
    </row>
    <row r="336705">
      <c r="I336705" s="4" t="n"/>
      <c r="J336705" s="4" t="n"/>
    </row>
    <row r="336706">
      <c r="I336706" s="4" t="n"/>
      <c r="J336706" s="4" t="n"/>
    </row>
    <row r="336707">
      <c r="I336707" s="4" t="n"/>
      <c r="J336707" s="4" t="n"/>
    </row>
    <row r="336708">
      <c r="I336708" s="4" t="n"/>
      <c r="J336708" s="4" t="n"/>
    </row>
    <row r="336709">
      <c r="I336709" s="4" t="n"/>
      <c r="J336709" s="4" t="n"/>
    </row>
    <row r="336710">
      <c r="I336710" s="4" t="n"/>
      <c r="J336710" s="4" t="n"/>
    </row>
    <row r="336711">
      <c r="I336711" s="4" t="n"/>
      <c r="J336711" s="4" t="n"/>
    </row>
    <row r="336712">
      <c r="I336712" s="4" t="n"/>
      <c r="J336712" s="4" t="n"/>
    </row>
    <row r="336713">
      <c r="I336713" s="4" t="n"/>
      <c r="J336713" s="4" t="n"/>
    </row>
    <row r="336714">
      <c r="I336714" s="4" t="n"/>
      <c r="J336714" s="4" t="n"/>
    </row>
    <row r="336715">
      <c r="I336715" s="4" t="n"/>
      <c r="J336715" s="4" t="n"/>
    </row>
    <row r="336716">
      <c r="I336716" s="4" t="n"/>
      <c r="J336716" s="4" t="n"/>
    </row>
    <row r="336717">
      <c r="I336717" s="4" t="n"/>
      <c r="J336717" s="4" t="n"/>
    </row>
    <row r="336718">
      <c r="I336718" s="4" t="n"/>
      <c r="J336718" s="4" t="n"/>
    </row>
    <row r="336719">
      <c r="I336719" s="4" t="n"/>
      <c r="J336719" s="4" t="n"/>
    </row>
    <row r="336720">
      <c r="I336720" s="4" t="n"/>
      <c r="J336720" s="4" t="n"/>
    </row>
    <row r="336721">
      <c r="I336721" s="4" t="n"/>
      <c r="J336721" s="4" t="n"/>
    </row>
    <row r="336722">
      <c r="I336722" s="4" t="n"/>
      <c r="J336722" s="4" t="n"/>
    </row>
    <row r="336723">
      <c r="I336723" s="4" t="n"/>
      <c r="J336723" s="4" t="n"/>
    </row>
    <row r="336724">
      <c r="I336724" s="4" t="n"/>
      <c r="J336724" s="4" t="n"/>
    </row>
    <row r="336725">
      <c r="I336725" s="4" t="n"/>
      <c r="J336725" s="4" t="n"/>
    </row>
    <row r="336726">
      <c r="I336726" s="4" t="n"/>
      <c r="J336726" s="4" t="n"/>
    </row>
    <row r="336727">
      <c r="I336727" s="4" t="n"/>
      <c r="J336727" s="4" t="n"/>
    </row>
    <row r="336728">
      <c r="I336728" s="4" t="n"/>
      <c r="J336728" s="4" t="n"/>
    </row>
    <row r="336729">
      <c r="I336729" s="4" t="n"/>
      <c r="J336729" s="4" t="n"/>
    </row>
    <row r="336730">
      <c r="I336730" s="4" t="n"/>
      <c r="J336730" s="4" t="n"/>
    </row>
    <row r="336731">
      <c r="I336731" s="4" t="n"/>
      <c r="J336731" s="4" t="n"/>
    </row>
    <row r="336732">
      <c r="I336732" s="4" t="n"/>
      <c r="J336732" s="4" t="n"/>
    </row>
    <row r="336733">
      <c r="I336733" s="4" t="n"/>
      <c r="J336733" s="4" t="n"/>
    </row>
    <row r="336734">
      <c r="I336734" s="4" t="n"/>
      <c r="J336734" s="4" t="n"/>
    </row>
    <row r="336735">
      <c r="I336735" s="4" t="n"/>
      <c r="J336735" s="4" t="n"/>
    </row>
    <row r="336736">
      <c r="I336736" s="4" t="n"/>
      <c r="J336736" s="4" t="n"/>
    </row>
    <row r="336737">
      <c r="I336737" s="4" t="n"/>
      <c r="J336737" s="4" t="n"/>
    </row>
    <row r="336738">
      <c r="I336738" s="4" t="n"/>
      <c r="J336738" s="4" t="n"/>
    </row>
    <row r="336739">
      <c r="I336739" s="4" t="n"/>
      <c r="J336739" s="4" t="n"/>
    </row>
    <row r="336740">
      <c r="I336740" s="4" t="n"/>
      <c r="J336740" s="4" t="n"/>
    </row>
    <row r="336741">
      <c r="I336741" s="4" t="n"/>
      <c r="J336741" s="4" t="n"/>
    </row>
    <row r="336742">
      <c r="I336742" s="4" t="n"/>
      <c r="J336742" s="4" t="n"/>
    </row>
    <row r="336743">
      <c r="I336743" s="4" t="n"/>
      <c r="J336743" s="4" t="n"/>
    </row>
    <row r="336744">
      <c r="I336744" s="4" t="n"/>
      <c r="J336744" s="4" t="n"/>
    </row>
    <row r="336745">
      <c r="I336745" s="4" t="n"/>
      <c r="J336745" s="4" t="n"/>
    </row>
    <row r="336746">
      <c r="I336746" s="4" t="n"/>
      <c r="J336746" s="4" t="n"/>
    </row>
    <row r="336747">
      <c r="I336747" s="4" t="n"/>
      <c r="J336747" s="4" t="n"/>
    </row>
    <row r="336748">
      <c r="I336748" s="4" t="n"/>
      <c r="J336748" s="4" t="n"/>
    </row>
    <row r="336749">
      <c r="I336749" s="4" t="n"/>
      <c r="J336749" s="4" t="n"/>
    </row>
    <row r="336750">
      <c r="I336750" s="4" t="n"/>
      <c r="J336750" s="4" t="n"/>
    </row>
    <row r="336751">
      <c r="I336751" s="4" t="n"/>
      <c r="J336751" s="4" t="n"/>
    </row>
    <row r="336752">
      <c r="I336752" s="4" t="n"/>
      <c r="J336752" s="4" t="n"/>
    </row>
    <row r="336753">
      <c r="I336753" s="4" t="n"/>
      <c r="J336753" s="4" t="n"/>
    </row>
    <row r="336754">
      <c r="I336754" s="4" t="n"/>
      <c r="J336754" s="4" t="n"/>
    </row>
    <row r="336755">
      <c r="I336755" s="4" t="n"/>
      <c r="J336755" s="4" t="n"/>
    </row>
    <row r="336756">
      <c r="I336756" s="4" t="n"/>
      <c r="J336756" s="4" t="n"/>
    </row>
    <row r="336757">
      <c r="I336757" s="4" t="n"/>
      <c r="J336757" s="4" t="n"/>
    </row>
    <row r="336758">
      <c r="I336758" s="4" t="n"/>
      <c r="J336758" s="4" t="n"/>
    </row>
    <row r="336759">
      <c r="I336759" s="4" t="n"/>
      <c r="J336759" s="4" t="n"/>
    </row>
    <row r="336760">
      <c r="I336760" s="4" t="n"/>
      <c r="J336760" s="4" t="n"/>
    </row>
    <row r="336761">
      <c r="I336761" s="4" t="n"/>
      <c r="J336761" s="4" t="n"/>
    </row>
    <row r="336762">
      <c r="I336762" s="4" t="n"/>
      <c r="J336762" s="4" t="n"/>
    </row>
    <row r="336763">
      <c r="I336763" s="4" t="n"/>
      <c r="J336763" s="4" t="n"/>
    </row>
    <row r="336764">
      <c r="I336764" s="4" t="n"/>
      <c r="J336764" s="4" t="n"/>
    </row>
    <row r="336765">
      <c r="I336765" s="4" t="n"/>
      <c r="J336765" s="4" t="n"/>
    </row>
    <row r="336766">
      <c r="I336766" s="4" t="n"/>
      <c r="J336766" s="4" t="n"/>
    </row>
    <row r="336767">
      <c r="I336767" s="4" t="n"/>
      <c r="J336767" s="4" t="n"/>
    </row>
    <row r="336768">
      <c r="I336768" s="4" t="n"/>
      <c r="J336768" s="4" t="n"/>
    </row>
    <row r="336769">
      <c r="I336769" s="4" t="n"/>
      <c r="J336769" s="4" t="n"/>
    </row>
    <row r="336770">
      <c r="I336770" s="4" t="n"/>
      <c r="J336770" s="4" t="n"/>
    </row>
    <row r="336771">
      <c r="I336771" s="4" t="n"/>
      <c r="J336771" s="4" t="n"/>
    </row>
    <row r="336772">
      <c r="I336772" s="4" t="n"/>
      <c r="J336772" s="4" t="n"/>
    </row>
    <row r="336773">
      <c r="I336773" s="4" t="n"/>
      <c r="J336773" s="4" t="n"/>
    </row>
    <row r="336774">
      <c r="I336774" s="4" t="n"/>
      <c r="J336774" s="4" t="n"/>
    </row>
    <row r="336775">
      <c r="I336775" s="4" t="n"/>
      <c r="J336775" s="4" t="n"/>
    </row>
    <row r="336776">
      <c r="I336776" s="4" t="n"/>
      <c r="J336776" s="4" t="n"/>
    </row>
    <row r="336777">
      <c r="I336777" s="4" t="n"/>
      <c r="J336777" s="4" t="n"/>
    </row>
    <row r="336778">
      <c r="I336778" s="4" t="n"/>
      <c r="J336778" s="4" t="n"/>
    </row>
    <row r="336779">
      <c r="I336779" s="4" t="n"/>
      <c r="J336779" s="4" t="n"/>
    </row>
    <row r="336780">
      <c r="I336780" s="4" t="n"/>
      <c r="J336780" s="4" t="n"/>
    </row>
    <row r="336781">
      <c r="I336781" s="4" t="n"/>
      <c r="J336781" s="4" t="n"/>
    </row>
    <row r="336782">
      <c r="I336782" s="4" t="n"/>
      <c r="J336782" s="4" t="n"/>
    </row>
    <row r="336783">
      <c r="I336783" s="4" t="n"/>
      <c r="J336783" s="4" t="n"/>
    </row>
    <row r="336784">
      <c r="I336784" s="4" t="n"/>
      <c r="J336784" s="4" t="n"/>
    </row>
    <row r="336785">
      <c r="I336785" s="4" t="n"/>
      <c r="J336785" s="4" t="n"/>
    </row>
    <row r="336786">
      <c r="I336786" s="4" t="n"/>
      <c r="J336786" s="4" t="n"/>
    </row>
    <row r="336787">
      <c r="I336787" s="4" t="n"/>
      <c r="J336787" s="4" t="n"/>
    </row>
    <row r="336788">
      <c r="I336788" s="4" t="n"/>
      <c r="J336788" s="4" t="n"/>
    </row>
    <row r="336789">
      <c r="I336789" s="4" t="n"/>
      <c r="J336789" s="4" t="n"/>
    </row>
    <row r="336790">
      <c r="I336790" s="4" t="n"/>
      <c r="J336790" s="4" t="n"/>
    </row>
    <row r="336791">
      <c r="I336791" s="4" t="n"/>
      <c r="J336791" s="4" t="n"/>
    </row>
    <row r="336792">
      <c r="I336792" s="4" t="n"/>
      <c r="J336792" s="4" t="n"/>
    </row>
    <row r="336793">
      <c r="I336793" s="4" t="n"/>
      <c r="J336793" s="4" t="n"/>
    </row>
    <row r="336794">
      <c r="I336794" s="4" t="n"/>
      <c r="J336794" s="4" t="n"/>
    </row>
    <row r="336795">
      <c r="I336795" s="4" t="n"/>
      <c r="J336795" s="4" t="n"/>
    </row>
    <row r="336796">
      <c r="I336796" s="4" t="n"/>
      <c r="J336796" s="4" t="n"/>
    </row>
    <row r="336797">
      <c r="I336797" s="4" t="n"/>
      <c r="J336797" s="4" t="n"/>
    </row>
    <row r="336798">
      <c r="I336798" s="4" t="n"/>
      <c r="J336798" s="4" t="n"/>
    </row>
    <row r="336799">
      <c r="I336799" s="4" t="n"/>
      <c r="J336799" s="4" t="n"/>
    </row>
    <row r="336800">
      <c r="I336800" s="4" t="n"/>
      <c r="J336800" s="4" t="n"/>
    </row>
    <row r="336801">
      <c r="I336801" s="4" t="n"/>
      <c r="J336801" s="4" t="n"/>
    </row>
    <row r="336802">
      <c r="I336802" s="4" t="n"/>
      <c r="J336802" s="4" t="n"/>
    </row>
    <row r="336803">
      <c r="I336803" s="4" t="n"/>
      <c r="J336803" s="4" t="n"/>
    </row>
    <row r="336804">
      <c r="I336804" s="4" t="n"/>
      <c r="J336804" s="4" t="n"/>
    </row>
    <row r="336805">
      <c r="I336805" s="4" t="n"/>
      <c r="J336805" s="4" t="n"/>
    </row>
    <row r="336806">
      <c r="I336806" s="4" t="n"/>
      <c r="J336806" s="4" t="n"/>
    </row>
    <row r="336807">
      <c r="I336807" s="4" t="n"/>
      <c r="J336807" s="4" t="n"/>
    </row>
    <row r="336808">
      <c r="I336808" s="4" t="n"/>
      <c r="J336808" s="4" t="n"/>
    </row>
    <row r="336809">
      <c r="I336809" s="4" t="n"/>
      <c r="J336809" s="4" t="n"/>
    </row>
    <row r="336810">
      <c r="I336810" s="4" t="n"/>
      <c r="J336810" s="4" t="n"/>
    </row>
    <row r="336811">
      <c r="I336811" s="4" t="n"/>
      <c r="J336811" s="4" t="n"/>
    </row>
    <row r="336812">
      <c r="I336812" s="4" t="n"/>
      <c r="J336812" s="4" t="n"/>
    </row>
    <row r="336813">
      <c r="I336813" s="4" t="n"/>
      <c r="J336813" s="4" t="n"/>
    </row>
    <row r="336814">
      <c r="I336814" s="4" t="n"/>
      <c r="J336814" s="4" t="n"/>
    </row>
    <row r="336815">
      <c r="I336815" s="4" t="n"/>
      <c r="J336815" s="4" t="n"/>
    </row>
    <row r="336816">
      <c r="I336816" s="4" t="n"/>
      <c r="J336816" s="4" t="n"/>
    </row>
    <row r="336817">
      <c r="I336817" s="4" t="n"/>
      <c r="J336817" s="4" t="n"/>
    </row>
    <row r="336818">
      <c r="I336818" s="4" t="n"/>
      <c r="J336818" s="4" t="n"/>
    </row>
    <row r="336819">
      <c r="I336819" s="4" t="n"/>
      <c r="J336819" s="4" t="n"/>
    </row>
    <row r="336820">
      <c r="I336820" s="4" t="n"/>
      <c r="J336820" s="4" t="n"/>
    </row>
    <row r="336821">
      <c r="I336821" s="4" t="n"/>
      <c r="J336821" s="4" t="n"/>
    </row>
    <row r="336822">
      <c r="I336822" s="4" t="n"/>
      <c r="J336822" s="4" t="n"/>
    </row>
    <row r="336823">
      <c r="I336823" s="4" t="n"/>
      <c r="J336823" s="4" t="n"/>
    </row>
    <row r="336824">
      <c r="I336824" s="4" t="n"/>
      <c r="J336824" s="4" t="n"/>
    </row>
    <row r="336825">
      <c r="I336825" s="4" t="n"/>
      <c r="J336825" s="4" t="n"/>
    </row>
    <row r="336826">
      <c r="I336826" s="4" t="n"/>
      <c r="J336826" s="4" t="n"/>
    </row>
    <row r="336827">
      <c r="I336827" s="4" t="n"/>
      <c r="J336827" s="4" t="n"/>
    </row>
    <row r="336828">
      <c r="I336828" s="4" t="n"/>
      <c r="J336828" s="4" t="n"/>
    </row>
    <row r="336829">
      <c r="I336829" s="4" t="n"/>
      <c r="J336829" s="4" t="n"/>
    </row>
    <row r="336830">
      <c r="I336830" s="4" t="n"/>
      <c r="J336830" s="4" t="n"/>
    </row>
    <row r="336831">
      <c r="I336831" s="4" t="n"/>
      <c r="J336831" s="4" t="n"/>
    </row>
    <row r="336832">
      <c r="I336832" s="4" t="n"/>
      <c r="J336832" s="4" t="n"/>
    </row>
    <row r="336833">
      <c r="I336833" s="4" t="n"/>
      <c r="J336833" s="4" t="n"/>
    </row>
    <row r="336834">
      <c r="I336834" s="4" t="n"/>
      <c r="J336834" s="4" t="n"/>
    </row>
    <row r="336835">
      <c r="I336835" s="4" t="n"/>
      <c r="J336835" s="4" t="n"/>
    </row>
    <row r="336836">
      <c r="I336836" s="4" t="n"/>
      <c r="J336836" s="4" t="n"/>
    </row>
    <row r="336837">
      <c r="I336837" s="4" t="n"/>
      <c r="J336837" s="4" t="n"/>
    </row>
    <row r="336838">
      <c r="I336838" s="4" t="n"/>
      <c r="J336838" s="4" t="n"/>
    </row>
    <row r="336839">
      <c r="I336839" s="4" t="n"/>
      <c r="J336839" s="4" t="n"/>
    </row>
    <row r="336840">
      <c r="I336840" s="4" t="n"/>
      <c r="J336840" s="4" t="n"/>
    </row>
    <row r="336841">
      <c r="I336841" s="4" t="n"/>
      <c r="J336841" s="4" t="n"/>
    </row>
    <row r="336842">
      <c r="I336842" s="4" t="n"/>
      <c r="J336842" s="4" t="n"/>
    </row>
    <row r="336843">
      <c r="I336843" s="4" t="n"/>
      <c r="J336843" s="4" t="n"/>
    </row>
    <row r="336844">
      <c r="I336844" s="4" t="n"/>
      <c r="J336844" s="4" t="n"/>
    </row>
    <row r="336845">
      <c r="I336845" s="4" t="n"/>
      <c r="J336845" s="4" t="n"/>
    </row>
    <row r="336846">
      <c r="I336846" s="4" t="n"/>
      <c r="J336846" s="4" t="n"/>
    </row>
    <row r="336847">
      <c r="I336847" s="4" t="n"/>
      <c r="J336847" s="4" t="n"/>
    </row>
    <row r="336848">
      <c r="I336848" s="4" t="n"/>
      <c r="J336848" s="4" t="n"/>
    </row>
    <row r="336849">
      <c r="I336849" s="4" t="n"/>
      <c r="J336849" s="4" t="n"/>
    </row>
    <row r="336850">
      <c r="I336850" s="4" t="n"/>
      <c r="J336850" s="4" t="n"/>
    </row>
    <row r="336851">
      <c r="I336851" s="4" t="n"/>
      <c r="J336851" s="4" t="n"/>
    </row>
    <row r="336852">
      <c r="I336852" s="4" t="n"/>
      <c r="J336852" s="4" t="n"/>
    </row>
    <row r="336853">
      <c r="I336853" s="4" t="n"/>
      <c r="J336853" s="4" t="n"/>
    </row>
    <row r="336854">
      <c r="I336854" s="4" t="n"/>
      <c r="J336854" s="4" t="n"/>
    </row>
    <row r="336855">
      <c r="I336855" s="4" t="n"/>
      <c r="J336855" s="4" t="n"/>
    </row>
    <row r="336856">
      <c r="I336856" s="4" t="n"/>
      <c r="J336856" s="4" t="n"/>
    </row>
    <row r="336857">
      <c r="I336857" s="4" t="n"/>
      <c r="J336857" s="4" t="n"/>
    </row>
    <row r="336858">
      <c r="I336858" s="4" t="n"/>
      <c r="J336858" s="4" t="n"/>
    </row>
    <row r="336859">
      <c r="I336859" s="4" t="n"/>
      <c r="J336859" s="4" t="n"/>
    </row>
    <row r="336860">
      <c r="I336860" s="4" t="n"/>
      <c r="J336860" s="4" t="n"/>
    </row>
    <row r="336861">
      <c r="I336861" s="4" t="n"/>
      <c r="J336861" s="4" t="n"/>
    </row>
    <row r="336862">
      <c r="I336862" s="4" t="n"/>
      <c r="J336862" s="4" t="n"/>
    </row>
    <row r="336863">
      <c r="I336863" s="4" t="n"/>
      <c r="J336863" s="4" t="n"/>
    </row>
    <row r="336864">
      <c r="I336864" s="4" t="n"/>
      <c r="J336864" s="4" t="n"/>
    </row>
    <row r="336865">
      <c r="I336865" s="4" t="n"/>
      <c r="J336865" s="4" t="n"/>
    </row>
    <row r="336866">
      <c r="I336866" s="4" t="n"/>
      <c r="J336866" s="4" t="n"/>
    </row>
    <row r="336867">
      <c r="I336867" s="4" t="n"/>
      <c r="J336867" s="4" t="n"/>
    </row>
    <row r="336868">
      <c r="I336868" s="4" t="n"/>
      <c r="J336868" s="4" t="n"/>
    </row>
    <row r="336869">
      <c r="I336869" s="4" t="n"/>
      <c r="J336869" s="4" t="n"/>
    </row>
    <row r="336870">
      <c r="I336870" s="4" t="n"/>
      <c r="J336870" s="4" t="n"/>
    </row>
    <row r="336871">
      <c r="I336871" s="4" t="n"/>
      <c r="J336871" s="4" t="n"/>
    </row>
    <row r="336872">
      <c r="I336872" s="4" t="n"/>
      <c r="J336872" s="4" t="n"/>
    </row>
    <row r="336873">
      <c r="I336873" s="4" t="n"/>
      <c r="J336873" s="4" t="n"/>
    </row>
    <row r="336874">
      <c r="I336874" s="4" t="n"/>
      <c r="J336874" s="4" t="n"/>
    </row>
    <row r="336875">
      <c r="I336875" s="4" t="n"/>
      <c r="J336875" s="4" t="n"/>
    </row>
    <row r="336876">
      <c r="I336876" s="4" t="n"/>
      <c r="J336876" s="4" t="n"/>
    </row>
    <row r="336877">
      <c r="I336877" s="4" t="n"/>
      <c r="J336877" s="4" t="n"/>
    </row>
    <row r="336878">
      <c r="I336878" s="4" t="n"/>
      <c r="J336878" s="4" t="n"/>
    </row>
    <row r="336879">
      <c r="I336879" s="4" t="n"/>
      <c r="J336879" s="4" t="n"/>
    </row>
    <row r="336880">
      <c r="I336880" s="4" t="n"/>
      <c r="J336880" s="4" t="n"/>
    </row>
    <row r="336881">
      <c r="I336881" s="4" t="n"/>
      <c r="J336881" s="4" t="n"/>
    </row>
    <row r="336882">
      <c r="I336882" s="4" t="n"/>
      <c r="J336882" s="4" t="n"/>
    </row>
    <row r="336883">
      <c r="I336883" s="4" t="n"/>
      <c r="J336883" s="4" t="n"/>
    </row>
    <row r="336884">
      <c r="I336884" s="4" t="n"/>
      <c r="J336884" s="4" t="n"/>
    </row>
    <row r="336885">
      <c r="I336885" s="4" t="n"/>
      <c r="J336885" s="4" t="n"/>
    </row>
    <row r="336886">
      <c r="I336886" s="4" t="n"/>
      <c r="J336886" s="4" t="n"/>
    </row>
    <row r="336887">
      <c r="I336887" s="4" t="n"/>
      <c r="J336887" s="4" t="n"/>
    </row>
    <row r="336888">
      <c r="I336888" s="4" t="n"/>
      <c r="J336888" s="4" t="n"/>
    </row>
    <row r="336889">
      <c r="I336889" s="4" t="n"/>
      <c r="J336889" s="4" t="n"/>
    </row>
    <row r="336890">
      <c r="I336890" s="4" t="n"/>
      <c r="J336890" s="4" t="n"/>
    </row>
    <row r="336891">
      <c r="I336891" s="4" t="n"/>
      <c r="J336891" s="4" t="n"/>
    </row>
    <row r="336892">
      <c r="I336892" s="4" t="n"/>
      <c r="J336892" s="4" t="n"/>
    </row>
    <row r="336893">
      <c r="I336893" s="4" t="n"/>
      <c r="J336893" s="4" t="n"/>
    </row>
    <row r="336894">
      <c r="I336894" s="4" t="n"/>
      <c r="J336894" s="4" t="n"/>
    </row>
    <row r="336895">
      <c r="I336895" s="4" t="n"/>
      <c r="J336895" s="4" t="n"/>
    </row>
    <row r="336896">
      <c r="I336896" s="4" t="n"/>
      <c r="J336896" s="4" t="n"/>
    </row>
    <row r="336897">
      <c r="I336897" s="4" t="n"/>
      <c r="J336897" s="4" t="n"/>
    </row>
    <row r="336898">
      <c r="I336898" s="4" t="n"/>
      <c r="J336898" s="4" t="n"/>
    </row>
    <row r="336899">
      <c r="I336899" s="4" t="n"/>
      <c r="J336899" s="4" t="n"/>
    </row>
    <row r="336900">
      <c r="I336900" s="4" t="n"/>
      <c r="J336900" s="4" t="n"/>
    </row>
    <row r="336901">
      <c r="I336901" s="4" t="n"/>
      <c r="J336901" s="4" t="n"/>
    </row>
    <row r="336902">
      <c r="I336902" s="4" t="n"/>
      <c r="J336902" s="4" t="n"/>
    </row>
    <row r="336903">
      <c r="I336903" s="4" t="n"/>
      <c r="J336903" s="4" t="n"/>
    </row>
    <row r="336904">
      <c r="I336904" s="4" t="n"/>
      <c r="J336904" s="4" t="n"/>
    </row>
    <row r="336905">
      <c r="I336905" s="4" t="n"/>
      <c r="J336905" s="4" t="n"/>
    </row>
    <row r="336906">
      <c r="I336906" s="4" t="n"/>
      <c r="J336906" s="4" t="n"/>
    </row>
    <row r="336907">
      <c r="I336907" s="4" t="n"/>
      <c r="J336907" s="4" t="n"/>
    </row>
    <row r="336908">
      <c r="I336908" s="4" t="n"/>
      <c r="J336908" s="4" t="n"/>
    </row>
    <row r="336909">
      <c r="I336909" s="4" t="n"/>
      <c r="J336909" s="4" t="n"/>
    </row>
    <row r="336910">
      <c r="I336910" s="4" t="n"/>
      <c r="J336910" s="4" t="n"/>
    </row>
    <row r="336911">
      <c r="I336911" s="4" t="n"/>
      <c r="J336911" s="4" t="n"/>
    </row>
    <row r="336912">
      <c r="I336912" s="4" t="n"/>
      <c r="J336912" s="4" t="n"/>
    </row>
    <row r="336913">
      <c r="I336913" s="4" t="n"/>
      <c r="J336913" s="4" t="n"/>
    </row>
    <row r="336914">
      <c r="I336914" s="4" t="n"/>
      <c r="J336914" s="4" t="n"/>
    </row>
    <row r="336915">
      <c r="I336915" s="4" t="n"/>
      <c r="J336915" s="4" t="n"/>
    </row>
    <row r="336916">
      <c r="I336916" s="4" t="n"/>
      <c r="J336916" s="4" t="n"/>
    </row>
    <row r="336917">
      <c r="I336917" s="4" t="n"/>
      <c r="J336917" s="4" t="n"/>
    </row>
    <row r="336918">
      <c r="I336918" s="4" t="n"/>
      <c r="J336918" s="4" t="n"/>
    </row>
    <row r="336919">
      <c r="I336919" s="4" t="n"/>
      <c r="J336919" s="4" t="n"/>
    </row>
    <row r="336920">
      <c r="I336920" s="4" t="n"/>
      <c r="J336920" s="4" t="n"/>
    </row>
    <row r="336921">
      <c r="I336921" s="4" t="n"/>
      <c r="J336921" s="4" t="n"/>
    </row>
    <row r="336922">
      <c r="I336922" s="4" t="n"/>
      <c r="J336922" s="4" t="n"/>
    </row>
    <row r="336923">
      <c r="I336923" s="4" t="n"/>
      <c r="J336923" s="4" t="n"/>
    </row>
    <row r="336924">
      <c r="I336924" s="4" t="n"/>
      <c r="J336924" s="4" t="n"/>
    </row>
    <row r="336925">
      <c r="I336925" s="4" t="n"/>
      <c r="J336925" s="4" t="n"/>
    </row>
    <row r="336926">
      <c r="I336926" s="4" t="n"/>
      <c r="J336926" s="4" t="n"/>
    </row>
    <row r="336927">
      <c r="I336927" s="4" t="n"/>
      <c r="J336927" s="4" t="n"/>
    </row>
    <row r="336928">
      <c r="I336928" s="4" t="n"/>
      <c r="J336928" s="4" t="n"/>
    </row>
    <row r="336929">
      <c r="I336929" s="4" t="n"/>
      <c r="J336929" s="4" t="n"/>
    </row>
    <row r="336930">
      <c r="I336930" s="4" t="n"/>
      <c r="J336930" s="4" t="n"/>
    </row>
    <row r="336931">
      <c r="I336931" s="4" t="n"/>
      <c r="J336931" s="4" t="n"/>
    </row>
    <row r="336932">
      <c r="I336932" s="4" t="n"/>
      <c r="J336932" s="4" t="n"/>
    </row>
    <row r="336933">
      <c r="I336933" s="4" t="n"/>
      <c r="J336933" s="4" t="n"/>
    </row>
    <row r="336934">
      <c r="I336934" s="4" t="n"/>
      <c r="J336934" s="4" t="n"/>
    </row>
    <row r="336935">
      <c r="I336935" s="4" t="n"/>
      <c r="J336935" s="4" t="n"/>
    </row>
    <row r="336936">
      <c r="I336936" s="4" t="n"/>
      <c r="J336936" s="4" t="n"/>
    </row>
    <row r="336937">
      <c r="I336937" s="4" t="n"/>
      <c r="J336937" s="4" t="n"/>
    </row>
    <row r="336938">
      <c r="I336938" s="4" t="n"/>
      <c r="J336938" s="4" t="n"/>
    </row>
    <row r="336939">
      <c r="I336939" s="4" t="n"/>
      <c r="J336939" s="4" t="n"/>
    </row>
    <row r="336940">
      <c r="I336940" s="4" t="n"/>
      <c r="J336940" s="4" t="n"/>
    </row>
    <row r="336941">
      <c r="I336941" s="4" t="n"/>
      <c r="J336941" s="4" t="n"/>
    </row>
    <row r="336942">
      <c r="I336942" s="4" t="n"/>
      <c r="J336942" s="4" t="n"/>
    </row>
    <row r="336943">
      <c r="I336943" s="4" t="n"/>
      <c r="J336943" s="4" t="n"/>
    </row>
    <row r="336944">
      <c r="I336944" s="4" t="n"/>
      <c r="J336944" s="4" t="n"/>
    </row>
    <row r="336945">
      <c r="I336945" s="4" t="n"/>
      <c r="J336945" s="4" t="n"/>
    </row>
    <row r="336946">
      <c r="I336946" s="4" t="n"/>
      <c r="J336946" s="4" t="n"/>
    </row>
    <row r="336947">
      <c r="I336947" s="4" t="n"/>
      <c r="J336947" s="4" t="n"/>
    </row>
    <row r="336948">
      <c r="I336948" s="4" t="n"/>
      <c r="J336948" s="4" t="n"/>
    </row>
    <row r="336949">
      <c r="I336949" s="4" t="n"/>
      <c r="J336949" s="4" t="n"/>
    </row>
    <row r="336950">
      <c r="I336950" s="4" t="n"/>
      <c r="J336950" s="4" t="n"/>
    </row>
    <row r="336951">
      <c r="I336951" s="4" t="n"/>
      <c r="J336951" s="4" t="n"/>
    </row>
    <row r="336952">
      <c r="I336952" s="4" t="n"/>
      <c r="J336952" s="4" t="n"/>
    </row>
    <row r="336953">
      <c r="I336953" s="4" t="n"/>
      <c r="J336953" s="4" t="n"/>
    </row>
    <row r="336954">
      <c r="I336954" s="4" t="n"/>
      <c r="J336954" s="4" t="n"/>
    </row>
    <row r="336955">
      <c r="I336955" s="4" t="n"/>
      <c r="J336955" s="4" t="n"/>
    </row>
    <row r="336956">
      <c r="I336956" s="4" t="n"/>
      <c r="J336956" s="4" t="n"/>
    </row>
    <row r="336957">
      <c r="I336957" s="4" t="n"/>
      <c r="J336957" s="4" t="n"/>
    </row>
    <row r="336958">
      <c r="I336958" s="4" t="n"/>
      <c r="J336958" s="4" t="n"/>
    </row>
    <row r="336959">
      <c r="I336959" s="4" t="n"/>
      <c r="J336959" s="4" t="n"/>
    </row>
    <row r="336960">
      <c r="I336960" s="4" t="n"/>
      <c r="J336960" s="4" t="n"/>
    </row>
    <row r="336961">
      <c r="I336961" s="4" t="n"/>
      <c r="J336961" s="4" t="n"/>
    </row>
    <row r="336962">
      <c r="I336962" s="4" t="n"/>
      <c r="J336962" s="4" t="n"/>
    </row>
    <row r="336963">
      <c r="I336963" s="4" t="n"/>
      <c r="J336963" s="4" t="n"/>
    </row>
    <row r="336964">
      <c r="I336964" s="4" t="n"/>
      <c r="J336964" s="4" t="n"/>
    </row>
    <row r="336965">
      <c r="I336965" s="4" t="n"/>
      <c r="J336965" s="4" t="n"/>
    </row>
    <row r="336966">
      <c r="I336966" s="4" t="n"/>
      <c r="J336966" s="4" t="n"/>
    </row>
    <row r="336967">
      <c r="I336967" s="4" t="n"/>
      <c r="J336967" s="4" t="n"/>
    </row>
    <row r="336968">
      <c r="I336968" s="4" t="n"/>
      <c r="J336968" s="4" t="n"/>
    </row>
    <row r="336969">
      <c r="I336969" s="4" t="n"/>
      <c r="J336969" s="4" t="n"/>
    </row>
    <row r="336970">
      <c r="I336970" s="4" t="n"/>
      <c r="J336970" s="4" t="n"/>
    </row>
    <row r="336971">
      <c r="I336971" s="4" t="n"/>
      <c r="J336971" s="4" t="n"/>
    </row>
    <row r="336972">
      <c r="I336972" s="4" t="n"/>
      <c r="J336972" s="4" t="n"/>
    </row>
    <row r="336973">
      <c r="I336973" s="4" t="n"/>
      <c r="J336973" s="4" t="n"/>
    </row>
    <row r="336974">
      <c r="I336974" s="4" t="n"/>
      <c r="J336974" s="4" t="n"/>
    </row>
    <row r="336975">
      <c r="I336975" s="4" t="n"/>
      <c r="J336975" s="4" t="n"/>
    </row>
    <row r="336976">
      <c r="I336976" s="4" t="n"/>
      <c r="J336976" s="4" t="n"/>
    </row>
    <row r="336977">
      <c r="I336977" s="4" t="n"/>
      <c r="J336977" s="4" t="n"/>
    </row>
    <row r="336978">
      <c r="I336978" s="4" t="n"/>
      <c r="J336978" s="4" t="n"/>
    </row>
    <row r="336979">
      <c r="I336979" s="4" t="n"/>
      <c r="J336979" s="4" t="n"/>
    </row>
    <row r="336980">
      <c r="I336980" s="4" t="n"/>
      <c r="J336980" s="4" t="n"/>
    </row>
    <row r="336981">
      <c r="I336981" s="4" t="n"/>
      <c r="J336981" s="4" t="n"/>
    </row>
    <row r="336982">
      <c r="I336982" s="4" t="n"/>
      <c r="J336982" s="4" t="n"/>
    </row>
    <row r="336983">
      <c r="I336983" s="4" t="n"/>
      <c r="J336983" s="4" t="n"/>
    </row>
    <row r="336984">
      <c r="I336984" s="4" t="n"/>
      <c r="J336984" s="4" t="n"/>
    </row>
    <row r="336985">
      <c r="I336985" s="4" t="n"/>
      <c r="J336985" s="4" t="n"/>
    </row>
    <row r="336986">
      <c r="I336986" s="4" t="n"/>
      <c r="J336986" s="4" t="n"/>
    </row>
    <row r="336987">
      <c r="I336987" s="4" t="n"/>
      <c r="J336987" s="4" t="n"/>
    </row>
    <row r="336988">
      <c r="I336988" s="4" t="n"/>
      <c r="J336988" s="4" t="n"/>
    </row>
    <row r="336989">
      <c r="I336989" s="4" t="n"/>
      <c r="J336989" s="4" t="n"/>
    </row>
    <row r="336990">
      <c r="I336990" s="4" t="n"/>
      <c r="J336990" s="4" t="n"/>
    </row>
    <row r="336991">
      <c r="I336991" s="4" t="n"/>
      <c r="J336991" s="4" t="n"/>
    </row>
    <row r="336992">
      <c r="I336992" s="4" t="n"/>
      <c r="J336992" s="4" t="n"/>
    </row>
    <row r="336993">
      <c r="I336993" s="4" t="n"/>
      <c r="J336993" s="4" t="n"/>
    </row>
    <row r="336994">
      <c r="I336994" s="4" t="n"/>
      <c r="J336994" s="4" t="n"/>
    </row>
    <row r="336995">
      <c r="I336995" s="4" t="n"/>
      <c r="J336995" s="4" t="n"/>
    </row>
    <row r="336996">
      <c r="I336996" s="4" t="n"/>
      <c r="J336996" s="4" t="n"/>
    </row>
    <row r="336997">
      <c r="I336997" s="4" t="n"/>
      <c r="J336997" s="4" t="n"/>
    </row>
    <row r="336998">
      <c r="I336998" s="4" t="n"/>
      <c r="J336998" s="4" t="n"/>
    </row>
    <row r="336999">
      <c r="I336999" s="4" t="n"/>
      <c r="J336999" s="4" t="n"/>
    </row>
    <row r="337000">
      <c r="I337000" s="4" t="n"/>
      <c r="J337000" s="4" t="n"/>
    </row>
    <row r="337001">
      <c r="I337001" s="4" t="n"/>
      <c r="J337001" s="4" t="n"/>
    </row>
    <row r="337002">
      <c r="I337002" s="4" t="n"/>
      <c r="J337002" s="4" t="n"/>
    </row>
    <row r="337003">
      <c r="I337003" s="4" t="n"/>
      <c r="J337003" s="4" t="n"/>
    </row>
    <row r="337004">
      <c r="I337004" s="4" t="n"/>
      <c r="J337004" s="4" t="n"/>
    </row>
    <row r="337005">
      <c r="I337005" s="4" t="n"/>
      <c r="J337005" s="4" t="n"/>
    </row>
    <row r="337006">
      <c r="I337006" s="4" t="n"/>
      <c r="J337006" s="4" t="n"/>
    </row>
    <row r="337007">
      <c r="I337007" s="4" t="n"/>
      <c r="J337007" s="4" t="n"/>
    </row>
    <row r="337008">
      <c r="I337008" s="4" t="n"/>
      <c r="J337008" s="4" t="n"/>
    </row>
    <row r="337009">
      <c r="I337009" s="4" t="n"/>
      <c r="J337009" s="4" t="n"/>
    </row>
    <row r="337010">
      <c r="I337010" s="4" t="n"/>
      <c r="J337010" s="4" t="n"/>
    </row>
    <row r="337011">
      <c r="I337011" s="4" t="n"/>
      <c r="J337011" s="4" t="n"/>
    </row>
    <row r="337012">
      <c r="I337012" s="4" t="n"/>
      <c r="J337012" s="4" t="n"/>
    </row>
    <row r="337013">
      <c r="I337013" s="4" t="n"/>
      <c r="J337013" s="4" t="n"/>
    </row>
    <row r="337014">
      <c r="I337014" s="4" t="n"/>
      <c r="J337014" s="4" t="n"/>
    </row>
    <row r="337015">
      <c r="I337015" s="4" t="n"/>
      <c r="J337015" s="4" t="n"/>
    </row>
    <row r="337016">
      <c r="I337016" s="4" t="n"/>
      <c r="J337016" s="4" t="n"/>
    </row>
    <row r="337017">
      <c r="I337017" s="4" t="n"/>
      <c r="J337017" s="4" t="n"/>
    </row>
    <row r="337018">
      <c r="I337018" s="4" t="n"/>
      <c r="J337018" s="4" t="n"/>
    </row>
    <row r="337019">
      <c r="I337019" s="4" t="n"/>
      <c r="J337019" s="4" t="n"/>
    </row>
    <row r="337020">
      <c r="I337020" s="4" t="n"/>
      <c r="J337020" s="4" t="n"/>
    </row>
    <row r="337021">
      <c r="I337021" s="4" t="n"/>
      <c r="J337021" s="4" t="n"/>
    </row>
    <row r="337022">
      <c r="I337022" s="4" t="n"/>
      <c r="J337022" s="4" t="n"/>
    </row>
    <row r="337023">
      <c r="I337023" s="4" t="n"/>
      <c r="J337023" s="4" t="n"/>
    </row>
    <row r="337024">
      <c r="I337024" s="4" t="n"/>
      <c r="J337024" s="4" t="n"/>
    </row>
    <row r="337025">
      <c r="I337025" s="4" t="n"/>
      <c r="J337025" s="4" t="n"/>
    </row>
    <row r="337026">
      <c r="I337026" s="4" t="n"/>
      <c r="J337026" s="4" t="n"/>
    </row>
    <row r="337027">
      <c r="I337027" s="4" t="n"/>
      <c r="J337027" s="4" t="n"/>
    </row>
    <row r="337028">
      <c r="I337028" s="4" t="n"/>
      <c r="J337028" s="4" t="n"/>
    </row>
    <row r="337029">
      <c r="I337029" s="4" t="n"/>
      <c r="J337029" s="4" t="n"/>
    </row>
    <row r="337030">
      <c r="I337030" s="4" t="n"/>
      <c r="J337030" s="4" t="n"/>
    </row>
    <row r="337031">
      <c r="I337031" s="4" t="n"/>
      <c r="J337031" s="4" t="n"/>
    </row>
    <row r="337032">
      <c r="I337032" s="4" t="n"/>
      <c r="J337032" s="4" t="n"/>
    </row>
    <row r="337033">
      <c r="I337033" s="4" t="n"/>
      <c r="J337033" s="4" t="n"/>
    </row>
    <row r="337034">
      <c r="I337034" s="4" t="n"/>
      <c r="J337034" s="4" t="n"/>
    </row>
    <row r="337035">
      <c r="I337035" s="4" t="n"/>
      <c r="J337035" s="4" t="n"/>
    </row>
    <row r="337036">
      <c r="I337036" s="4" t="n"/>
      <c r="J337036" s="4" t="n"/>
    </row>
    <row r="337037">
      <c r="I337037" s="4" t="n"/>
      <c r="J337037" s="4" t="n"/>
    </row>
    <row r="337038">
      <c r="I337038" s="4" t="n"/>
      <c r="J337038" s="4" t="n"/>
    </row>
    <row r="337039">
      <c r="I337039" s="4" t="n"/>
      <c r="J337039" s="4" t="n"/>
    </row>
    <row r="337040">
      <c r="I337040" s="4" t="n"/>
      <c r="J337040" s="4" t="n"/>
    </row>
    <row r="337041">
      <c r="I337041" s="4" t="n"/>
      <c r="J337041" s="4" t="n"/>
    </row>
    <row r="337042">
      <c r="I337042" s="4" t="n"/>
      <c r="J337042" s="4" t="n"/>
    </row>
    <row r="337043">
      <c r="I337043" s="4" t="n"/>
      <c r="J337043" s="4" t="n"/>
    </row>
    <row r="337044">
      <c r="I337044" s="4" t="n"/>
      <c r="J337044" s="4" t="n"/>
    </row>
    <row r="337045">
      <c r="I337045" s="4" t="n"/>
      <c r="J337045" s="4" t="n"/>
    </row>
    <row r="337046">
      <c r="I337046" s="4" t="n"/>
      <c r="J337046" s="4" t="n"/>
    </row>
    <row r="337047">
      <c r="I337047" s="4" t="n"/>
      <c r="J337047" s="4" t="n"/>
    </row>
    <row r="337048">
      <c r="I337048" s="4" t="n"/>
      <c r="J337048" s="4" t="n"/>
    </row>
    <row r="337049">
      <c r="I337049" s="4" t="n"/>
      <c r="J337049" s="4" t="n"/>
    </row>
    <row r="337050">
      <c r="I337050" s="4" t="n"/>
      <c r="J337050" s="4" t="n"/>
    </row>
    <row r="337051">
      <c r="I337051" s="4" t="n"/>
      <c r="J337051" s="4" t="n"/>
    </row>
    <row r="337052">
      <c r="I337052" s="4" t="n"/>
      <c r="J337052" s="4" t="n"/>
    </row>
    <row r="337053">
      <c r="I337053" s="4" t="n"/>
      <c r="J337053" s="4" t="n"/>
    </row>
    <row r="337054">
      <c r="I337054" s="4" t="n"/>
      <c r="J337054" s="4" t="n"/>
    </row>
    <row r="337055">
      <c r="I337055" s="4" t="n"/>
      <c r="J337055" s="4" t="n"/>
    </row>
    <row r="337056">
      <c r="I337056" s="4" t="n"/>
      <c r="J337056" s="4" t="n"/>
    </row>
    <row r="337057">
      <c r="I337057" s="4" t="n"/>
      <c r="J337057" s="4" t="n"/>
    </row>
    <row r="337058">
      <c r="I337058" s="4" t="n"/>
      <c r="J337058" s="4" t="n"/>
    </row>
    <row r="337059">
      <c r="I337059" s="4" t="n"/>
      <c r="J337059" s="4" t="n"/>
    </row>
    <row r="337060">
      <c r="I337060" s="4" t="n"/>
      <c r="J337060" s="4" t="n"/>
    </row>
    <row r="337061">
      <c r="I337061" s="4" t="n"/>
      <c r="J337061" s="4" t="n"/>
    </row>
    <row r="337062">
      <c r="I337062" s="4" t="n"/>
      <c r="J337062" s="4" t="n"/>
    </row>
    <row r="337063">
      <c r="I337063" s="4" t="n"/>
      <c r="J337063" s="4" t="n"/>
    </row>
    <row r="337064">
      <c r="I337064" s="4" t="n"/>
      <c r="J337064" s="4" t="n"/>
    </row>
    <row r="337065">
      <c r="I337065" s="4" t="n"/>
      <c r="J337065" s="4" t="n"/>
    </row>
    <row r="337066">
      <c r="I337066" s="4" t="n"/>
      <c r="J337066" s="4" t="n"/>
    </row>
    <row r="337067">
      <c r="I337067" s="4" t="n"/>
      <c r="J337067" s="4" t="n"/>
    </row>
    <row r="337068">
      <c r="I337068" s="4" t="n"/>
      <c r="J337068" s="4" t="n"/>
    </row>
    <row r="337069">
      <c r="I337069" s="4" t="n"/>
      <c r="J337069" s="4" t="n"/>
    </row>
    <row r="337070">
      <c r="I337070" s="4" t="n"/>
      <c r="J337070" s="4" t="n"/>
    </row>
    <row r="337071">
      <c r="I337071" s="4" t="n"/>
      <c r="J337071" s="4" t="n"/>
    </row>
    <row r="337072">
      <c r="I337072" s="4" t="n"/>
      <c r="J337072" s="4" t="n"/>
    </row>
    <row r="337073">
      <c r="I337073" s="4" t="n"/>
      <c r="J337073" s="4" t="n"/>
    </row>
    <row r="337074">
      <c r="I337074" s="4" t="n"/>
      <c r="J337074" s="4" t="n"/>
    </row>
    <row r="337075">
      <c r="I337075" s="4" t="n"/>
      <c r="J337075" s="4" t="n"/>
    </row>
    <row r="337076">
      <c r="I337076" s="4" t="n"/>
      <c r="J337076" s="4" t="n"/>
    </row>
    <row r="337077">
      <c r="I337077" s="4" t="n"/>
      <c r="J337077" s="4" t="n"/>
    </row>
    <row r="337078">
      <c r="I337078" s="4" t="n"/>
      <c r="J337078" s="4" t="n"/>
    </row>
    <row r="337079">
      <c r="I337079" s="4" t="n"/>
      <c r="J337079" s="4" t="n"/>
    </row>
    <row r="337080">
      <c r="I337080" s="4" t="n"/>
      <c r="J337080" s="4" t="n"/>
    </row>
    <row r="337081">
      <c r="I337081" s="4" t="n"/>
      <c r="J337081" s="4" t="n"/>
    </row>
    <row r="337082">
      <c r="I337082" s="4" t="n"/>
      <c r="J337082" s="4" t="n"/>
    </row>
    <row r="337083">
      <c r="I337083" s="4" t="n"/>
      <c r="J337083" s="4" t="n"/>
    </row>
    <row r="337084">
      <c r="I337084" s="4" t="n"/>
      <c r="J337084" s="4" t="n"/>
    </row>
    <row r="337085">
      <c r="I337085" s="4" t="n"/>
      <c r="J337085" s="4" t="n"/>
    </row>
    <row r="337086">
      <c r="I337086" s="4" t="n"/>
      <c r="J337086" s="4" t="n"/>
    </row>
    <row r="337087">
      <c r="I337087" s="4" t="n"/>
      <c r="J337087" s="4" t="n"/>
    </row>
    <row r="337088">
      <c r="I337088" s="4" t="n"/>
      <c r="J337088" s="4" t="n"/>
    </row>
    <row r="337089">
      <c r="I337089" s="4" t="n"/>
      <c r="J337089" s="4" t="n"/>
    </row>
    <row r="337090">
      <c r="I337090" s="4" t="n"/>
      <c r="J337090" s="4" t="n"/>
    </row>
    <row r="337091">
      <c r="I337091" s="4" t="n"/>
      <c r="J337091" s="4" t="n"/>
    </row>
    <row r="337092">
      <c r="I337092" s="4" t="n"/>
      <c r="J337092" s="4" t="n"/>
    </row>
    <row r="337093">
      <c r="I337093" s="4" t="n"/>
      <c r="J337093" s="4" t="n"/>
    </row>
    <row r="337094">
      <c r="I337094" s="4" t="n"/>
      <c r="J337094" s="4" t="n"/>
    </row>
    <row r="337095">
      <c r="I337095" s="4" t="n"/>
      <c r="J337095" s="4" t="n"/>
    </row>
    <row r="337096">
      <c r="I337096" s="4" t="n"/>
      <c r="J337096" s="4" t="n"/>
    </row>
    <row r="337097">
      <c r="I337097" s="4" t="n"/>
      <c r="J337097" s="4" t="n"/>
    </row>
    <row r="337098">
      <c r="I337098" s="4" t="n"/>
      <c r="J337098" s="4" t="n"/>
    </row>
    <row r="337099">
      <c r="I337099" s="4" t="n"/>
      <c r="J337099" s="4" t="n"/>
    </row>
    <row r="337100">
      <c r="I337100" s="4" t="n"/>
      <c r="J337100" s="4" t="n"/>
    </row>
    <row r="337101">
      <c r="I337101" s="4" t="n"/>
      <c r="J337101" s="4" t="n"/>
    </row>
    <row r="337102">
      <c r="I337102" s="4" t="n"/>
      <c r="J337102" s="4" t="n"/>
    </row>
    <row r="337103">
      <c r="I337103" s="4" t="n"/>
      <c r="J337103" s="4" t="n"/>
    </row>
    <row r="337104">
      <c r="I337104" s="4" t="n"/>
      <c r="J337104" s="4" t="n"/>
    </row>
    <row r="337105">
      <c r="I337105" s="4" t="n"/>
      <c r="J337105" s="4" t="n"/>
    </row>
    <row r="337106">
      <c r="I337106" s="4" t="n"/>
      <c r="J337106" s="4" t="n"/>
    </row>
    <row r="337107">
      <c r="I337107" s="4" t="n"/>
      <c r="J337107" s="4" t="n"/>
    </row>
    <row r="337108">
      <c r="I337108" s="4" t="n"/>
      <c r="J337108" s="4" t="n"/>
    </row>
    <row r="337109">
      <c r="I337109" s="4" t="n"/>
      <c r="J337109" s="4" t="n"/>
    </row>
    <row r="337110">
      <c r="I337110" s="4" t="n"/>
      <c r="J337110" s="4" t="n"/>
    </row>
    <row r="337111">
      <c r="I337111" s="4" t="n"/>
      <c r="J337111" s="4" t="n"/>
    </row>
    <row r="337112">
      <c r="I337112" s="4" t="n"/>
      <c r="J337112" s="4" t="n"/>
    </row>
    <row r="337113">
      <c r="I337113" s="4" t="n"/>
      <c r="J337113" s="4" t="n"/>
    </row>
    <row r="337114">
      <c r="I337114" s="4" t="n"/>
      <c r="J337114" s="4" t="n"/>
    </row>
    <row r="337115">
      <c r="I337115" s="4" t="n"/>
      <c r="J337115" s="4" t="n"/>
    </row>
    <row r="337116">
      <c r="I337116" s="4" t="n"/>
      <c r="J337116" s="4" t="n"/>
    </row>
    <row r="337117">
      <c r="I337117" s="4" t="n"/>
      <c r="J337117" s="4" t="n"/>
    </row>
    <row r="337118">
      <c r="I337118" s="4" t="n"/>
      <c r="J337118" s="4" t="n"/>
    </row>
    <row r="337119">
      <c r="I337119" s="4" t="n"/>
      <c r="J337119" s="4" t="n"/>
    </row>
    <row r="337120">
      <c r="I337120" s="4" t="n"/>
      <c r="J337120" s="4" t="n"/>
    </row>
    <row r="337121">
      <c r="I337121" s="4" t="n"/>
      <c r="J337121" s="4" t="n"/>
    </row>
    <row r="337122">
      <c r="I337122" s="4" t="n"/>
      <c r="J337122" s="4" t="n"/>
    </row>
    <row r="337123">
      <c r="I337123" s="4" t="n"/>
      <c r="J337123" s="4" t="n"/>
    </row>
    <row r="337124">
      <c r="I337124" s="4" t="n"/>
      <c r="J337124" s="4" t="n"/>
    </row>
    <row r="337125">
      <c r="I337125" s="4" t="n"/>
      <c r="J337125" s="4" t="n"/>
    </row>
    <row r="337126">
      <c r="I337126" s="4" t="n"/>
      <c r="J337126" s="4" t="n"/>
    </row>
    <row r="337127">
      <c r="I337127" s="4" t="n"/>
      <c r="J337127" s="4" t="n"/>
    </row>
    <row r="337128">
      <c r="I337128" s="4" t="n"/>
      <c r="J337128" s="4" t="n"/>
    </row>
    <row r="337129">
      <c r="I337129" s="4" t="n"/>
      <c r="J337129" s="4" t="n"/>
    </row>
    <row r="337130">
      <c r="I337130" s="4" t="n"/>
      <c r="J337130" s="4" t="n"/>
    </row>
    <row r="337131">
      <c r="I337131" s="4" t="n"/>
      <c r="J337131" s="4" t="n"/>
    </row>
    <row r="337132">
      <c r="I337132" s="4" t="n"/>
      <c r="J337132" s="4" t="n"/>
    </row>
    <row r="337133">
      <c r="I337133" s="4" t="n"/>
      <c r="J337133" s="4" t="n"/>
    </row>
    <row r="337134">
      <c r="I337134" s="4" t="n"/>
      <c r="J337134" s="4" t="n"/>
    </row>
    <row r="337135">
      <c r="I337135" s="4" t="n"/>
      <c r="J337135" s="4" t="n"/>
    </row>
    <row r="337136">
      <c r="I337136" s="4" t="n"/>
      <c r="J337136" s="4" t="n"/>
    </row>
    <row r="337137">
      <c r="I337137" s="4" t="n"/>
      <c r="J337137" s="4" t="n"/>
    </row>
    <row r="337138">
      <c r="I337138" s="4" t="n"/>
      <c r="J337138" s="4" t="n"/>
    </row>
    <row r="337139">
      <c r="I337139" s="4" t="n"/>
      <c r="J337139" s="4" t="n"/>
    </row>
    <row r="337140">
      <c r="I337140" s="4" t="n"/>
      <c r="J337140" s="4" t="n"/>
    </row>
    <row r="337141">
      <c r="I337141" s="4" t="n"/>
      <c r="J337141" s="4" t="n"/>
    </row>
    <row r="337142">
      <c r="I337142" s="4" t="n"/>
      <c r="J337142" s="4" t="n"/>
    </row>
    <row r="337143">
      <c r="I337143" s="4" t="n"/>
      <c r="J337143" s="4" t="n"/>
    </row>
    <row r="337144">
      <c r="I337144" s="4" t="n"/>
      <c r="J337144" s="4" t="n"/>
    </row>
    <row r="337145">
      <c r="I337145" s="4" t="n"/>
      <c r="J337145" s="4" t="n"/>
    </row>
    <row r="337146">
      <c r="I337146" s="4" t="n"/>
      <c r="J337146" s="4" t="n"/>
    </row>
    <row r="337147">
      <c r="I337147" s="4" t="n"/>
      <c r="J337147" s="4" t="n"/>
    </row>
    <row r="337148">
      <c r="I337148" s="4" t="n"/>
      <c r="J337148" s="4" t="n"/>
    </row>
    <row r="337149">
      <c r="I337149" s="4" t="n"/>
      <c r="J337149" s="4" t="n"/>
    </row>
    <row r="337150">
      <c r="I337150" s="4" t="n"/>
      <c r="J337150" s="4" t="n"/>
    </row>
    <row r="337151">
      <c r="I337151" s="4" t="n"/>
      <c r="J337151" s="4" t="n"/>
    </row>
    <row r="337152">
      <c r="I337152" s="4" t="n"/>
      <c r="J337152" s="4" t="n"/>
    </row>
    <row r="337153">
      <c r="I337153" s="4" t="n"/>
      <c r="J337153" s="4" t="n"/>
    </row>
    <row r="337154">
      <c r="I337154" s="4" t="n"/>
      <c r="J337154" s="4" t="n"/>
    </row>
    <row r="337155">
      <c r="I337155" s="4" t="n"/>
      <c r="J337155" s="4" t="n"/>
    </row>
    <row r="337156">
      <c r="I337156" s="4" t="n"/>
      <c r="J337156" s="4" t="n"/>
    </row>
    <row r="337157">
      <c r="I337157" s="4" t="n"/>
      <c r="J337157" s="4" t="n"/>
    </row>
    <row r="337158">
      <c r="I337158" s="4" t="n"/>
      <c r="J337158" s="4" t="n"/>
    </row>
    <row r="337159">
      <c r="I337159" s="4" t="n"/>
      <c r="J337159" s="4" t="n"/>
    </row>
    <row r="337160">
      <c r="I337160" s="4" t="n"/>
      <c r="J337160" s="4" t="n"/>
    </row>
    <row r="337161">
      <c r="I337161" s="4" t="n"/>
      <c r="J337161" s="4" t="n"/>
    </row>
    <row r="337162">
      <c r="I337162" s="4" t="n"/>
      <c r="J337162" s="4" t="n"/>
    </row>
    <row r="337163">
      <c r="I337163" s="4" t="n"/>
      <c r="J337163" s="4" t="n"/>
    </row>
    <row r="337164">
      <c r="I337164" s="4" t="n"/>
      <c r="J337164" s="4" t="n"/>
    </row>
    <row r="337165">
      <c r="I337165" s="4" t="n"/>
      <c r="J337165" s="4" t="n"/>
    </row>
    <row r="337166">
      <c r="I337166" s="4" t="n"/>
      <c r="J337166" s="4" t="n"/>
    </row>
    <row r="337167">
      <c r="I337167" s="4" t="n"/>
      <c r="J337167" s="4" t="n"/>
    </row>
    <row r="337168">
      <c r="I337168" s="4" t="n"/>
      <c r="J337168" s="4" t="n"/>
    </row>
    <row r="337169">
      <c r="I337169" s="4" t="n"/>
      <c r="J337169" s="4" t="n"/>
    </row>
    <row r="337170">
      <c r="I337170" s="4" t="n"/>
      <c r="J337170" s="4" t="n"/>
    </row>
    <row r="337171">
      <c r="I337171" s="4" t="n"/>
      <c r="J337171" s="4" t="n"/>
    </row>
    <row r="337172">
      <c r="I337172" s="4" t="n"/>
      <c r="J337172" s="4" t="n"/>
    </row>
    <row r="337173">
      <c r="I337173" s="4" t="n"/>
      <c r="J337173" s="4" t="n"/>
    </row>
    <row r="337174">
      <c r="I337174" s="4" t="n"/>
      <c r="J337174" s="4" t="n"/>
    </row>
    <row r="337175">
      <c r="I337175" s="4" t="n"/>
      <c r="J337175" s="4" t="n"/>
    </row>
    <row r="337176">
      <c r="I337176" s="4" t="n"/>
      <c r="J337176" s="4" t="n"/>
    </row>
    <row r="337177">
      <c r="I337177" s="4" t="n"/>
      <c r="J337177" s="4" t="n"/>
    </row>
    <row r="337178">
      <c r="I337178" s="4" t="n"/>
      <c r="J337178" s="4" t="n"/>
    </row>
    <row r="337179">
      <c r="I337179" s="4" t="n"/>
      <c r="J337179" s="4" t="n"/>
    </row>
    <row r="337180">
      <c r="I337180" s="4" t="n"/>
      <c r="J337180" s="4" t="n"/>
    </row>
    <row r="337181">
      <c r="I337181" s="4" t="n"/>
      <c r="J337181" s="4" t="n"/>
    </row>
    <row r="337182">
      <c r="I337182" s="4" t="n"/>
      <c r="J337182" s="4" t="n"/>
    </row>
    <row r="337183">
      <c r="I337183" s="4" t="n"/>
      <c r="J337183" s="4" t="n"/>
    </row>
    <row r="337184">
      <c r="I337184" s="4" t="n"/>
      <c r="J337184" s="4" t="n"/>
    </row>
    <row r="337185">
      <c r="I337185" s="4" t="n"/>
      <c r="J337185" s="4" t="n"/>
    </row>
    <row r="337186">
      <c r="I337186" s="4" t="n"/>
      <c r="J337186" s="4" t="n"/>
    </row>
    <row r="337187">
      <c r="I337187" s="4" t="n"/>
      <c r="J337187" s="4" t="n"/>
    </row>
    <row r="337188">
      <c r="I337188" s="4" t="n"/>
      <c r="J337188" s="4" t="n"/>
    </row>
    <row r="337189">
      <c r="I337189" s="4" t="n"/>
      <c r="J337189" s="4" t="n"/>
    </row>
    <row r="337190">
      <c r="I337190" s="4" t="n"/>
      <c r="J337190" s="4" t="n"/>
    </row>
    <row r="337191">
      <c r="I337191" s="4" t="n"/>
      <c r="J337191" s="4" t="n"/>
    </row>
    <row r="337192">
      <c r="I337192" s="4" t="n"/>
      <c r="J337192" s="4" t="n"/>
    </row>
    <row r="337193">
      <c r="I337193" s="4" t="n"/>
      <c r="J337193" s="4" t="n"/>
    </row>
    <row r="337194">
      <c r="I337194" s="4" t="n"/>
      <c r="J337194" s="4" t="n"/>
    </row>
    <row r="337195">
      <c r="I337195" s="4" t="n"/>
      <c r="J337195" s="4" t="n"/>
    </row>
    <row r="337196">
      <c r="I337196" s="4" t="n"/>
      <c r="J337196" s="4" t="n"/>
    </row>
    <row r="337197">
      <c r="I337197" s="4" t="n"/>
      <c r="J337197" s="4" t="n"/>
    </row>
    <row r="337198">
      <c r="I337198" s="4" t="n"/>
      <c r="J337198" s="4" t="n"/>
    </row>
    <row r="337199">
      <c r="I337199" s="4" t="n"/>
      <c r="J337199" s="4" t="n"/>
    </row>
    <row r="337200">
      <c r="I337200" s="4" t="n"/>
      <c r="J337200" s="4" t="n"/>
    </row>
    <row r="337201">
      <c r="I337201" s="4" t="n"/>
      <c r="J337201" s="4" t="n"/>
    </row>
    <row r="337202">
      <c r="I337202" s="4" t="n"/>
      <c r="J337202" s="4" t="n"/>
    </row>
    <row r="337203">
      <c r="I337203" s="4" t="n"/>
      <c r="J337203" s="4" t="n"/>
    </row>
    <row r="337204">
      <c r="I337204" s="4" t="n"/>
      <c r="J337204" s="4" t="n"/>
    </row>
    <row r="337205">
      <c r="I337205" s="4" t="n"/>
      <c r="J337205" s="4" t="n"/>
    </row>
    <row r="337206">
      <c r="I337206" s="4" t="n"/>
      <c r="J337206" s="4" t="n"/>
    </row>
    <row r="337207">
      <c r="I337207" s="4" t="n"/>
      <c r="J337207" s="4" t="n"/>
    </row>
    <row r="337208">
      <c r="I337208" s="4" t="n"/>
      <c r="J337208" s="4" t="n"/>
    </row>
    <row r="337209">
      <c r="I337209" s="4" t="n"/>
      <c r="J337209" s="4" t="n"/>
    </row>
    <row r="337210">
      <c r="I337210" s="4" t="n"/>
      <c r="J337210" s="4" t="n"/>
    </row>
    <row r="337211">
      <c r="I337211" s="4" t="n"/>
      <c r="J337211" s="4" t="n"/>
    </row>
    <row r="337212">
      <c r="I337212" s="4" t="n"/>
      <c r="J337212" s="4" t="n"/>
    </row>
    <row r="337213">
      <c r="I337213" s="4" t="n"/>
      <c r="J337213" s="4" t="n"/>
    </row>
    <row r="337214">
      <c r="I337214" s="4" t="n"/>
      <c r="J337214" s="4" t="n"/>
    </row>
    <row r="337215">
      <c r="I337215" s="4" t="n"/>
      <c r="J337215" s="4" t="n"/>
    </row>
    <row r="337216">
      <c r="I337216" s="4" t="n"/>
      <c r="J337216" s="4" t="n"/>
    </row>
    <row r="337217">
      <c r="I337217" s="4" t="n"/>
      <c r="J337217" s="4" t="n"/>
    </row>
    <row r="337218">
      <c r="I337218" s="4" t="n"/>
      <c r="J337218" s="4" t="n"/>
    </row>
    <row r="337219">
      <c r="I337219" s="4" t="n"/>
      <c r="J337219" s="4" t="n"/>
    </row>
    <row r="337220">
      <c r="I337220" s="4" t="n"/>
      <c r="J337220" s="4" t="n"/>
    </row>
    <row r="337221">
      <c r="I337221" s="4" t="n"/>
      <c r="J337221" s="4" t="n"/>
    </row>
    <row r="337222">
      <c r="I337222" s="4" t="n"/>
      <c r="J337222" s="4" t="n"/>
    </row>
    <row r="337223">
      <c r="I337223" s="4" t="n"/>
      <c r="J337223" s="4" t="n"/>
    </row>
    <row r="337224">
      <c r="I337224" s="4" t="n"/>
      <c r="J337224" s="4" t="n"/>
    </row>
    <row r="337225">
      <c r="I337225" s="4" t="n"/>
      <c r="J337225" s="4" t="n"/>
    </row>
    <row r="337226">
      <c r="I337226" s="4" t="n"/>
      <c r="J337226" s="4" t="n"/>
    </row>
    <row r="337227">
      <c r="I337227" s="4" t="n"/>
      <c r="J337227" s="4" t="n"/>
    </row>
    <row r="337228">
      <c r="I337228" s="4" t="n"/>
      <c r="J337228" s="4" t="n"/>
    </row>
    <row r="337229">
      <c r="I337229" s="4" t="n"/>
      <c r="J337229" s="4" t="n"/>
    </row>
    <row r="337230">
      <c r="I337230" s="4" t="n"/>
      <c r="J337230" s="4" t="n"/>
    </row>
    <row r="337231">
      <c r="I337231" s="4" t="n"/>
      <c r="J337231" s="4" t="n"/>
    </row>
    <row r="337232">
      <c r="I337232" s="4" t="n"/>
      <c r="J337232" s="4" t="n"/>
    </row>
    <row r="337233">
      <c r="I337233" s="4" t="n"/>
      <c r="J337233" s="4" t="n"/>
    </row>
    <row r="337234">
      <c r="I337234" s="4" t="n"/>
      <c r="J337234" s="4" t="n"/>
    </row>
    <row r="337235">
      <c r="I337235" s="4" t="n"/>
      <c r="J337235" s="4" t="n"/>
    </row>
    <row r="337236">
      <c r="I337236" s="4" t="n"/>
      <c r="J337236" s="4" t="n"/>
    </row>
    <row r="337237">
      <c r="I337237" s="4" t="n"/>
      <c r="J337237" s="4" t="n"/>
    </row>
    <row r="337238">
      <c r="I337238" s="4" t="n"/>
      <c r="J337238" s="4" t="n"/>
    </row>
    <row r="337239">
      <c r="I337239" s="4" t="n"/>
      <c r="J337239" s="4" t="n"/>
    </row>
    <row r="337240">
      <c r="I337240" s="4" t="n"/>
      <c r="J337240" s="4" t="n"/>
    </row>
    <row r="337241">
      <c r="I337241" s="4" t="n"/>
      <c r="J337241" s="4" t="n"/>
    </row>
    <row r="337242">
      <c r="I337242" s="4" t="n"/>
      <c r="J337242" s="4" t="n"/>
    </row>
    <row r="337243">
      <c r="I337243" s="4" t="n"/>
      <c r="J337243" s="4" t="n"/>
    </row>
    <row r="337244">
      <c r="I337244" s="4" t="n"/>
      <c r="J337244" s="4" t="n"/>
    </row>
    <row r="337245">
      <c r="I337245" s="4" t="n"/>
      <c r="J337245" s="4" t="n"/>
    </row>
    <row r="337246">
      <c r="I337246" s="4" t="n"/>
      <c r="J337246" s="4" t="n"/>
    </row>
    <row r="337247">
      <c r="I337247" s="4" t="n"/>
      <c r="J337247" s="4" t="n"/>
    </row>
    <row r="337248">
      <c r="I337248" s="4" t="n"/>
      <c r="J337248" s="4" t="n"/>
    </row>
    <row r="337249">
      <c r="I337249" s="4" t="n"/>
      <c r="J337249" s="4" t="n"/>
    </row>
    <row r="337250">
      <c r="I337250" s="4" t="n"/>
      <c r="J337250" s="4" t="n"/>
    </row>
    <row r="337251">
      <c r="I337251" s="4" t="n"/>
      <c r="J337251" s="4" t="n"/>
    </row>
    <row r="337252">
      <c r="I337252" s="4" t="n"/>
      <c r="J337252" s="4" t="n"/>
    </row>
    <row r="337253">
      <c r="I337253" s="4" t="n"/>
      <c r="J337253" s="4" t="n"/>
    </row>
    <row r="337254">
      <c r="I337254" s="4" t="n"/>
      <c r="J337254" s="4" t="n"/>
    </row>
    <row r="337255">
      <c r="I337255" s="4" t="n"/>
      <c r="J337255" s="4" t="n"/>
    </row>
    <row r="337256">
      <c r="I337256" s="4" t="n"/>
      <c r="J337256" s="4" t="n"/>
    </row>
    <row r="337257">
      <c r="I337257" s="4" t="n"/>
      <c r="J337257" s="4" t="n"/>
    </row>
    <row r="337258">
      <c r="I337258" s="4" t="n"/>
      <c r="J337258" s="4" t="n"/>
    </row>
    <row r="337259">
      <c r="I337259" s="4" t="n"/>
      <c r="J337259" s="4" t="n"/>
    </row>
    <row r="337260">
      <c r="I337260" s="4" t="n"/>
      <c r="J337260" s="4" t="n"/>
    </row>
    <row r="337261">
      <c r="I337261" s="4" t="n"/>
      <c r="J337261" s="4" t="n"/>
    </row>
    <row r="337262">
      <c r="I337262" s="4" t="n"/>
      <c r="J337262" s="4" t="n"/>
    </row>
    <row r="337263">
      <c r="I337263" s="4" t="n"/>
      <c r="J337263" s="4" t="n"/>
    </row>
    <row r="337264">
      <c r="I337264" s="4" t="n"/>
      <c r="J337264" s="4" t="n"/>
    </row>
    <row r="337265">
      <c r="I337265" s="4" t="n"/>
      <c r="J337265" s="4" t="n"/>
    </row>
    <row r="337266">
      <c r="I337266" s="4" t="n"/>
      <c r="J337266" s="4" t="n"/>
    </row>
    <row r="337267">
      <c r="I337267" s="4" t="n"/>
      <c r="J337267" s="4" t="n"/>
    </row>
    <row r="337268">
      <c r="I337268" s="4" t="n"/>
      <c r="J337268" s="4" t="n"/>
    </row>
    <row r="337269">
      <c r="I337269" s="4" t="n"/>
      <c r="J337269" s="4" t="n"/>
    </row>
    <row r="337270">
      <c r="I337270" s="4" t="n"/>
      <c r="J337270" s="4" t="n"/>
    </row>
    <row r="337271">
      <c r="I337271" s="4" t="n"/>
      <c r="J337271" s="4" t="n"/>
    </row>
    <row r="337272">
      <c r="I337272" s="4" t="n"/>
      <c r="J337272" s="4" t="n"/>
    </row>
    <row r="337273">
      <c r="I337273" s="4" t="n"/>
      <c r="J337273" s="4" t="n"/>
    </row>
    <row r="337274">
      <c r="I337274" s="4" t="n"/>
      <c r="J337274" s="4" t="n"/>
    </row>
    <row r="337275">
      <c r="I337275" s="4" t="n"/>
      <c r="J337275" s="4" t="n"/>
    </row>
    <row r="337276">
      <c r="I337276" s="4" t="n"/>
      <c r="J337276" s="4" t="n"/>
    </row>
    <row r="337277">
      <c r="I337277" s="4" t="n"/>
      <c r="J337277" s="4" t="n"/>
    </row>
    <row r="337278">
      <c r="I337278" s="4" t="n"/>
      <c r="J337278" s="4" t="n"/>
    </row>
    <row r="337279">
      <c r="I337279" s="4" t="n"/>
      <c r="J337279" s="4" t="n"/>
    </row>
    <row r="337280">
      <c r="I337280" s="4" t="n"/>
      <c r="J337280" s="4" t="n"/>
    </row>
    <row r="337281">
      <c r="I337281" s="4" t="n"/>
      <c r="J337281" s="4" t="n"/>
    </row>
    <row r="337282">
      <c r="I337282" s="4" t="n"/>
      <c r="J337282" s="4" t="n"/>
    </row>
    <row r="337283">
      <c r="I337283" s="4" t="n"/>
      <c r="J337283" s="4" t="n"/>
    </row>
    <row r="337284">
      <c r="I337284" s="4" t="n"/>
      <c r="J337284" s="4" t="n"/>
    </row>
    <row r="337285">
      <c r="I337285" s="4" t="n"/>
      <c r="J337285" s="4" t="n"/>
    </row>
    <row r="337286">
      <c r="I337286" s="4" t="n"/>
      <c r="J337286" s="4" t="n"/>
    </row>
    <row r="337287">
      <c r="I337287" s="4" t="n"/>
      <c r="J337287" s="4" t="n"/>
    </row>
    <row r="337288">
      <c r="I337288" s="4" t="n"/>
      <c r="J337288" s="4" t="n"/>
    </row>
    <row r="337289">
      <c r="I337289" s="4" t="n"/>
      <c r="J337289" s="4" t="n"/>
    </row>
    <row r="337290">
      <c r="I337290" s="4" t="n"/>
      <c r="J337290" s="4" t="n"/>
    </row>
    <row r="337291">
      <c r="I337291" s="4" t="n"/>
      <c r="J337291" s="4" t="n"/>
    </row>
    <row r="337292">
      <c r="I337292" s="4" t="n"/>
      <c r="J337292" s="4" t="n"/>
    </row>
    <row r="337293">
      <c r="I337293" s="4" t="n"/>
      <c r="J337293" s="4" t="n"/>
    </row>
    <row r="337294">
      <c r="I337294" s="4" t="n"/>
      <c r="J337294" s="4" t="n"/>
    </row>
    <row r="337295">
      <c r="I337295" s="4" t="n"/>
      <c r="J337295" s="4" t="n"/>
    </row>
    <row r="337296">
      <c r="I337296" s="4" t="n"/>
      <c r="J337296" s="4" t="n"/>
    </row>
    <row r="337297">
      <c r="I337297" s="4" t="n"/>
      <c r="J337297" s="4" t="n"/>
    </row>
    <row r="337298">
      <c r="I337298" s="4" t="n"/>
      <c r="J337298" s="4" t="n"/>
    </row>
    <row r="337299">
      <c r="I337299" s="4" t="n"/>
      <c r="J337299" s="4" t="n"/>
    </row>
    <row r="337300">
      <c r="I337300" s="4" t="n"/>
      <c r="J337300" s="4" t="n"/>
    </row>
    <row r="337301">
      <c r="I337301" s="4" t="n"/>
      <c r="J337301" s="4" t="n"/>
    </row>
    <row r="337302">
      <c r="I337302" s="4" t="n"/>
      <c r="J337302" s="4" t="n"/>
    </row>
    <row r="337303">
      <c r="I337303" s="4" t="n"/>
      <c r="J337303" s="4" t="n"/>
    </row>
    <row r="337304">
      <c r="I337304" s="4" t="n"/>
      <c r="J337304" s="4" t="n"/>
    </row>
    <row r="337305">
      <c r="I337305" s="4" t="n"/>
      <c r="J337305" s="4" t="n"/>
    </row>
    <row r="337306">
      <c r="I337306" s="4" t="n"/>
      <c r="J337306" s="4" t="n"/>
    </row>
    <row r="337307">
      <c r="I337307" s="4" t="n"/>
      <c r="J337307" s="4" t="n"/>
    </row>
    <row r="337308">
      <c r="I337308" s="4" t="n"/>
      <c r="J337308" s="4" t="n"/>
    </row>
    <row r="337309">
      <c r="I337309" s="4" t="n"/>
      <c r="J337309" s="4" t="n"/>
    </row>
    <row r="337310">
      <c r="I337310" s="4" t="n"/>
      <c r="J337310" s="4" t="n"/>
    </row>
    <row r="337311">
      <c r="I337311" s="4" t="n"/>
      <c r="J337311" s="4" t="n"/>
    </row>
    <row r="337312">
      <c r="I337312" s="4" t="n"/>
      <c r="J337312" s="4" t="n"/>
    </row>
    <row r="337313">
      <c r="I337313" s="4" t="n"/>
      <c r="J337313" s="4" t="n"/>
    </row>
    <row r="337314">
      <c r="I337314" s="4" t="n"/>
      <c r="J337314" s="4" t="n"/>
    </row>
    <row r="337315">
      <c r="I337315" s="4" t="n"/>
      <c r="J337315" s="4" t="n"/>
    </row>
    <row r="337316">
      <c r="I337316" s="4" t="n"/>
      <c r="J337316" s="4" t="n"/>
    </row>
    <row r="337317">
      <c r="I337317" s="4" t="n"/>
      <c r="J337317" s="4" t="n"/>
    </row>
    <row r="337318">
      <c r="I337318" s="4" t="n"/>
      <c r="J337318" s="4" t="n"/>
    </row>
    <row r="337319">
      <c r="I337319" s="4" t="n"/>
      <c r="J337319" s="4" t="n"/>
    </row>
    <row r="337320">
      <c r="I337320" s="4" t="n"/>
      <c r="J337320" s="4" t="n"/>
    </row>
    <row r="337321">
      <c r="I337321" s="4" t="n"/>
      <c r="J337321" s="4" t="n"/>
    </row>
    <row r="337322">
      <c r="I337322" s="4" t="n"/>
      <c r="J337322" s="4" t="n"/>
    </row>
    <row r="337323">
      <c r="I337323" s="4" t="n"/>
      <c r="J337323" s="4" t="n"/>
    </row>
    <row r="337324">
      <c r="I337324" s="4" t="n"/>
      <c r="J337324" s="4" t="n"/>
    </row>
    <row r="337325">
      <c r="I337325" s="4" t="n"/>
      <c r="J337325" s="4" t="n"/>
    </row>
    <row r="337326">
      <c r="I337326" s="4" t="n"/>
      <c r="J337326" s="4" t="n"/>
    </row>
    <row r="337327">
      <c r="I337327" s="4" t="n"/>
      <c r="J337327" s="4" t="n"/>
    </row>
    <row r="337328">
      <c r="I337328" s="4" t="n"/>
      <c r="J337328" s="4" t="n"/>
    </row>
    <row r="337329">
      <c r="I337329" s="4" t="n"/>
      <c r="J337329" s="4" t="n"/>
    </row>
    <row r="337330">
      <c r="I337330" s="4" t="n"/>
      <c r="J337330" s="4" t="n"/>
    </row>
    <row r="337331">
      <c r="I337331" s="4" t="n"/>
      <c r="J337331" s="4" t="n"/>
    </row>
    <row r="337332">
      <c r="I337332" s="4" t="n"/>
      <c r="J337332" s="4" t="n"/>
    </row>
    <row r="337333">
      <c r="I337333" s="4" t="n"/>
      <c r="J337333" s="4" t="n"/>
    </row>
    <row r="337334">
      <c r="I337334" s="4" t="n"/>
      <c r="J337334" s="4" t="n"/>
    </row>
    <row r="337335">
      <c r="I337335" s="4" t="n"/>
      <c r="J337335" s="4" t="n"/>
    </row>
    <row r="337336">
      <c r="I337336" s="4" t="n"/>
      <c r="J337336" s="4" t="n"/>
    </row>
    <row r="337337">
      <c r="I337337" s="4" t="n"/>
      <c r="J337337" s="4" t="n"/>
    </row>
    <row r="337338">
      <c r="I337338" s="4" t="n"/>
      <c r="J337338" s="4" t="n"/>
    </row>
    <row r="337339">
      <c r="I337339" s="4" t="n"/>
      <c r="J337339" s="4" t="n"/>
    </row>
    <row r="337340">
      <c r="I337340" s="4" t="n"/>
      <c r="J337340" s="4" t="n"/>
    </row>
    <row r="337341">
      <c r="I337341" s="4" t="n"/>
      <c r="J337341" s="4" t="n"/>
    </row>
    <row r="337342">
      <c r="I337342" s="4" t="n"/>
      <c r="J337342" s="4" t="n"/>
    </row>
    <row r="337343">
      <c r="I337343" s="4" t="n"/>
      <c r="J337343" s="4" t="n"/>
    </row>
    <row r="337344">
      <c r="I337344" s="4" t="n"/>
      <c r="J337344" s="4" t="n"/>
    </row>
    <row r="337345">
      <c r="I337345" s="4" t="n"/>
      <c r="J337345" s="4" t="n"/>
    </row>
    <row r="337346">
      <c r="I337346" s="4" t="n"/>
      <c r="J337346" s="4" t="n"/>
    </row>
    <row r="337347">
      <c r="I337347" s="4" t="n"/>
      <c r="J337347" s="4" t="n"/>
    </row>
    <row r="337348">
      <c r="I337348" s="4" t="n"/>
      <c r="J337348" s="4" t="n"/>
    </row>
    <row r="337349">
      <c r="I337349" s="4" t="n"/>
      <c r="J337349" s="4" t="n"/>
    </row>
    <row r="337350">
      <c r="I337350" s="4" t="n"/>
      <c r="J337350" s="4" t="n"/>
    </row>
    <row r="337351">
      <c r="I337351" s="4" t="n"/>
      <c r="J337351" s="4" t="n"/>
    </row>
    <row r="337352">
      <c r="I337352" s="4" t="n"/>
      <c r="J337352" s="4" t="n"/>
    </row>
    <row r="337353">
      <c r="I337353" s="4" t="n"/>
      <c r="J337353" s="4" t="n"/>
    </row>
    <row r="337354">
      <c r="I337354" s="4" t="n"/>
      <c r="J337354" s="4" t="n"/>
    </row>
    <row r="337355">
      <c r="I337355" s="4" t="n"/>
      <c r="J337355" s="4" t="n"/>
    </row>
    <row r="337356">
      <c r="I337356" s="4" t="n"/>
      <c r="J337356" s="4" t="n"/>
    </row>
    <row r="337357">
      <c r="I337357" s="4" t="n"/>
      <c r="J337357" s="4" t="n"/>
    </row>
    <row r="337358">
      <c r="I337358" s="4" t="n"/>
      <c r="J337358" s="4" t="n"/>
    </row>
    <row r="337359">
      <c r="I337359" s="4" t="n"/>
      <c r="J337359" s="4" t="n"/>
    </row>
    <row r="337360">
      <c r="I337360" s="4" t="n"/>
      <c r="J337360" s="4" t="n"/>
    </row>
    <row r="337361">
      <c r="I337361" s="4" t="n"/>
      <c r="J337361" s="4" t="n"/>
    </row>
    <row r="337362">
      <c r="I337362" s="4" t="n"/>
      <c r="J337362" s="4" t="n"/>
    </row>
    <row r="337363">
      <c r="I337363" s="4" t="n"/>
      <c r="J337363" s="4" t="n"/>
    </row>
    <row r="337364">
      <c r="I337364" s="4" t="n"/>
      <c r="J337364" s="4" t="n"/>
    </row>
    <row r="337365">
      <c r="I337365" s="4" t="n"/>
      <c r="J337365" s="4" t="n"/>
    </row>
    <row r="337366">
      <c r="I337366" s="4" t="n"/>
      <c r="J337366" s="4" t="n"/>
    </row>
    <row r="337367">
      <c r="I337367" s="4" t="n"/>
      <c r="J337367" s="4" t="n"/>
    </row>
    <row r="337368">
      <c r="I337368" s="4" t="n"/>
      <c r="J337368" s="4" t="n"/>
    </row>
    <row r="337369">
      <c r="I337369" s="4" t="n"/>
      <c r="J337369" s="4" t="n"/>
    </row>
    <row r="337370">
      <c r="I337370" s="4" t="n"/>
      <c r="J337370" s="4" t="n"/>
    </row>
    <row r="337371">
      <c r="I337371" s="4" t="n"/>
      <c r="J337371" s="4" t="n"/>
    </row>
    <row r="337372">
      <c r="I337372" s="4" t="n"/>
      <c r="J337372" s="4" t="n"/>
    </row>
    <row r="337373">
      <c r="I337373" s="4" t="n"/>
      <c r="J337373" s="4" t="n"/>
    </row>
    <row r="337374">
      <c r="I337374" s="4" t="n"/>
      <c r="J337374" s="4" t="n"/>
    </row>
    <row r="337375">
      <c r="I337375" s="4" t="n"/>
      <c r="J337375" s="4" t="n"/>
    </row>
    <row r="337376">
      <c r="I337376" s="4" t="n"/>
      <c r="J337376" s="4" t="n"/>
    </row>
    <row r="337377">
      <c r="I337377" s="4" t="n"/>
      <c r="J337377" s="4" t="n"/>
    </row>
    <row r="337378">
      <c r="I337378" s="4" t="n"/>
      <c r="J337378" s="4" t="n"/>
    </row>
    <row r="337379">
      <c r="I337379" s="4" t="n"/>
      <c r="J337379" s="4" t="n"/>
    </row>
    <row r="337380">
      <c r="I337380" s="4" t="n"/>
      <c r="J337380" s="4" t="n"/>
    </row>
    <row r="337381">
      <c r="I337381" s="4" t="n"/>
      <c r="J337381" s="4" t="n"/>
    </row>
    <row r="337382">
      <c r="I337382" s="4" t="n"/>
      <c r="J337382" s="4" t="n"/>
    </row>
    <row r="337383">
      <c r="I337383" s="4" t="n"/>
      <c r="J337383" s="4" t="n"/>
    </row>
    <row r="337384">
      <c r="I337384" s="4" t="n"/>
      <c r="J337384" s="4" t="n"/>
    </row>
    <row r="337385">
      <c r="I337385" s="4" t="n"/>
      <c r="J337385" s="4" t="n"/>
    </row>
    <row r="337386">
      <c r="I337386" s="4" t="n"/>
      <c r="J337386" s="4" t="n"/>
    </row>
    <row r="337387">
      <c r="I337387" s="4" t="n"/>
      <c r="J337387" s="4" t="n"/>
    </row>
    <row r="337388">
      <c r="I337388" s="4" t="n"/>
      <c r="J337388" s="4" t="n"/>
    </row>
    <row r="337389">
      <c r="I337389" s="4" t="n"/>
      <c r="J337389" s="4" t="n"/>
    </row>
    <row r="337390">
      <c r="I337390" s="4" t="n"/>
      <c r="J337390" s="4" t="n"/>
    </row>
    <row r="337391">
      <c r="I337391" s="4" t="n"/>
      <c r="J337391" s="4" t="n"/>
    </row>
    <row r="337392">
      <c r="I337392" s="4" t="n"/>
      <c r="J337392" s="4" t="n"/>
    </row>
    <row r="337393">
      <c r="I337393" s="4" t="n"/>
      <c r="J337393" s="4" t="n"/>
    </row>
    <row r="337394">
      <c r="I337394" s="4" t="n"/>
      <c r="J337394" s="4" t="n"/>
    </row>
    <row r="337395">
      <c r="I337395" s="4" t="n"/>
      <c r="J337395" s="4" t="n"/>
    </row>
    <row r="337396">
      <c r="I337396" s="4" t="n"/>
      <c r="J337396" s="4" t="n"/>
    </row>
    <row r="337397">
      <c r="I337397" s="4" t="n"/>
      <c r="J337397" s="4" t="n"/>
    </row>
    <row r="337398">
      <c r="I337398" s="4" t="n"/>
      <c r="J337398" s="4" t="n"/>
    </row>
    <row r="337399">
      <c r="I337399" s="4" t="n"/>
      <c r="J337399" s="4" t="n"/>
    </row>
    <row r="337400">
      <c r="I337400" s="4" t="n"/>
      <c r="J337400" s="4" t="n"/>
    </row>
    <row r="337401">
      <c r="I337401" s="4" t="n"/>
      <c r="J337401" s="4" t="n"/>
    </row>
    <row r="337402">
      <c r="I337402" s="4" t="n"/>
      <c r="J337402" s="4" t="n"/>
    </row>
    <row r="337403">
      <c r="I337403" s="4" t="n"/>
      <c r="J337403" s="4" t="n"/>
    </row>
    <row r="337404">
      <c r="I337404" s="4" t="n"/>
      <c r="J337404" s="4" t="n"/>
    </row>
    <row r="337405">
      <c r="I337405" s="4" t="n"/>
      <c r="J337405" s="4" t="n"/>
    </row>
    <row r="337406">
      <c r="I337406" s="4" t="n"/>
      <c r="J337406" s="4" t="n"/>
    </row>
    <row r="337407">
      <c r="I337407" s="4" t="n"/>
      <c r="J337407" s="4" t="n"/>
    </row>
    <row r="337408">
      <c r="I337408" s="4" t="n"/>
      <c r="J337408" s="4" t="n"/>
    </row>
    <row r="337409">
      <c r="I337409" s="4" t="n"/>
      <c r="J337409" s="4" t="n"/>
    </row>
    <row r="337410">
      <c r="I337410" s="4" t="n"/>
      <c r="J337410" s="4" t="n"/>
    </row>
    <row r="337411">
      <c r="I337411" s="4" t="n"/>
      <c r="J337411" s="4" t="n"/>
    </row>
    <row r="337412">
      <c r="I337412" s="4" t="n"/>
      <c r="J337412" s="4" t="n"/>
    </row>
    <row r="337413">
      <c r="I337413" s="4" t="n"/>
      <c r="J337413" s="4" t="n"/>
    </row>
    <row r="337414">
      <c r="I337414" s="4" t="n"/>
      <c r="J337414" s="4" t="n"/>
    </row>
    <row r="337415">
      <c r="I337415" s="4" t="n"/>
      <c r="J337415" s="4" t="n"/>
    </row>
    <row r="337416">
      <c r="I337416" s="4" t="n"/>
      <c r="J337416" s="4" t="n"/>
    </row>
    <row r="337417">
      <c r="I337417" s="4" t="n"/>
      <c r="J337417" s="4" t="n"/>
    </row>
    <row r="337418">
      <c r="I337418" s="4" t="n"/>
      <c r="J337418" s="4" t="n"/>
    </row>
    <row r="337419">
      <c r="I337419" s="4" t="n"/>
      <c r="J337419" s="4" t="n"/>
    </row>
    <row r="337420">
      <c r="I337420" s="4" t="n"/>
      <c r="J337420" s="4" t="n"/>
    </row>
    <row r="337421">
      <c r="I337421" s="4" t="n"/>
      <c r="J337421" s="4" t="n"/>
    </row>
    <row r="337422">
      <c r="I337422" s="4" t="n"/>
      <c r="J337422" s="4" t="n"/>
    </row>
    <row r="337423">
      <c r="I337423" s="4" t="n"/>
      <c r="J337423" s="4" t="n"/>
    </row>
    <row r="337424">
      <c r="I337424" s="4" t="n"/>
      <c r="J337424" s="4" t="n"/>
    </row>
    <row r="337425">
      <c r="I337425" s="4" t="n"/>
      <c r="J337425" s="4" t="n"/>
    </row>
    <row r="337426">
      <c r="I337426" s="4" t="n"/>
      <c r="J337426" s="4" t="n"/>
    </row>
    <row r="337427">
      <c r="I337427" s="4" t="n"/>
      <c r="J337427" s="4" t="n"/>
    </row>
    <row r="337428">
      <c r="I337428" s="4" t="n"/>
      <c r="J337428" s="4" t="n"/>
    </row>
    <row r="337429">
      <c r="I337429" s="4" t="n"/>
      <c r="J337429" s="4" t="n"/>
    </row>
    <row r="337430">
      <c r="I337430" s="4" t="n"/>
      <c r="J337430" s="4" t="n"/>
    </row>
    <row r="337431">
      <c r="I337431" s="4" t="n"/>
      <c r="J337431" s="4" t="n"/>
    </row>
    <row r="337432">
      <c r="I337432" s="4" t="n"/>
      <c r="J337432" s="4" t="n"/>
    </row>
    <row r="337433">
      <c r="I337433" s="4" t="n"/>
      <c r="J337433" s="4" t="n"/>
    </row>
    <row r="337434">
      <c r="I337434" s="4" t="n"/>
      <c r="J337434" s="4" t="n"/>
    </row>
    <row r="337435">
      <c r="I337435" s="4" t="n"/>
      <c r="J337435" s="4" t="n"/>
    </row>
    <row r="337436">
      <c r="I337436" s="4" t="n"/>
      <c r="J337436" s="4" t="n"/>
    </row>
    <row r="337437">
      <c r="I337437" s="4" t="n"/>
      <c r="J337437" s="4" t="n"/>
    </row>
    <row r="337438">
      <c r="I337438" s="4" t="n"/>
      <c r="J337438" s="4" t="n"/>
    </row>
    <row r="337439">
      <c r="I337439" s="4" t="n"/>
      <c r="J337439" s="4" t="n"/>
    </row>
    <row r="337440">
      <c r="I337440" s="4" t="n"/>
      <c r="J337440" s="4" t="n"/>
    </row>
    <row r="337441">
      <c r="I337441" s="4" t="n"/>
      <c r="J337441" s="4" t="n"/>
    </row>
    <row r="337442">
      <c r="I337442" s="4" t="n"/>
      <c r="J337442" s="4" t="n"/>
    </row>
    <row r="337443">
      <c r="I337443" s="4" t="n"/>
      <c r="J337443" s="4" t="n"/>
    </row>
    <row r="337444">
      <c r="I337444" s="4" t="n"/>
      <c r="J337444" s="4" t="n"/>
    </row>
    <row r="337445">
      <c r="I337445" s="4" t="n"/>
      <c r="J337445" s="4" t="n"/>
    </row>
    <row r="337446">
      <c r="I337446" s="4" t="n"/>
      <c r="J337446" s="4" t="n"/>
    </row>
    <row r="337447">
      <c r="I337447" s="4" t="n"/>
      <c r="J337447" s="4" t="n"/>
    </row>
    <row r="337448">
      <c r="I337448" s="4" t="n"/>
      <c r="J337448" s="4" t="n"/>
    </row>
    <row r="337449">
      <c r="I337449" s="4" t="n"/>
      <c r="J337449" s="4" t="n"/>
    </row>
    <row r="337450">
      <c r="I337450" s="4" t="n"/>
      <c r="J337450" s="4" t="n"/>
    </row>
    <row r="337451">
      <c r="I337451" s="4" t="n"/>
      <c r="J337451" s="4" t="n"/>
    </row>
    <row r="337452">
      <c r="I337452" s="4" t="n"/>
      <c r="J337452" s="4" t="n"/>
    </row>
    <row r="337453">
      <c r="I337453" s="4" t="n"/>
      <c r="J337453" s="4" t="n"/>
    </row>
    <row r="337454">
      <c r="I337454" s="4" t="n"/>
      <c r="J337454" s="4" t="n"/>
    </row>
    <row r="337455">
      <c r="I337455" s="4" t="n"/>
      <c r="J337455" s="4" t="n"/>
    </row>
    <row r="337456">
      <c r="I337456" s="4" t="n"/>
      <c r="J337456" s="4" t="n"/>
    </row>
    <row r="337457">
      <c r="I337457" s="4" t="n"/>
      <c r="J337457" s="4" t="n"/>
    </row>
    <row r="337458">
      <c r="I337458" s="4" t="n"/>
      <c r="J337458" s="4" t="n"/>
    </row>
    <row r="337459">
      <c r="I337459" s="4" t="n"/>
      <c r="J337459" s="4" t="n"/>
    </row>
    <row r="337460">
      <c r="I337460" s="4" t="n"/>
      <c r="J337460" s="4" t="n"/>
    </row>
    <row r="337461">
      <c r="I337461" s="4" t="n"/>
      <c r="J337461" s="4" t="n"/>
    </row>
    <row r="337462">
      <c r="I337462" s="4" t="n"/>
      <c r="J337462" s="4" t="n"/>
    </row>
    <row r="337463">
      <c r="I337463" s="4" t="n"/>
      <c r="J337463" s="4" t="n"/>
    </row>
    <row r="337464">
      <c r="I337464" s="4" t="n"/>
      <c r="J337464" s="4" t="n"/>
    </row>
    <row r="337465">
      <c r="I337465" s="4" t="n"/>
      <c r="J337465" s="4" t="n"/>
    </row>
    <row r="337466">
      <c r="I337466" s="4" t="n"/>
      <c r="J337466" s="4" t="n"/>
    </row>
    <row r="337467">
      <c r="I337467" s="4" t="n"/>
      <c r="J337467" s="4" t="n"/>
    </row>
    <row r="337468">
      <c r="I337468" s="4" t="n"/>
      <c r="J337468" s="4" t="n"/>
    </row>
    <row r="337469">
      <c r="I337469" s="4" t="n"/>
      <c r="J337469" s="4" t="n"/>
    </row>
    <row r="337470">
      <c r="I337470" s="4" t="n"/>
      <c r="J337470" s="4" t="n"/>
    </row>
    <row r="337471">
      <c r="I337471" s="4" t="n"/>
      <c r="J337471" s="4" t="n"/>
    </row>
    <row r="337472">
      <c r="I337472" s="4" t="n"/>
      <c r="J337472" s="4" t="n"/>
    </row>
    <row r="337473">
      <c r="I337473" s="4" t="n"/>
      <c r="J337473" s="4" t="n"/>
    </row>
    <row r="337474">
      <c r="I337474" s="4" t="n"/>
      <c r="J337474" s="4" t="n"/>
    </row>
    <row r="337475">
      <c r="I337475" s="4" t="n"/>
      <c r="J337475" s="4" t="n"/>
    </row>
    <row r="337476">
      <c r="I337476" s="4" t="n"/>
      <c r="J337476" s="4" t="n"/>
    </row>
    <row r="337477">
      <c r="I337477" s="4" t="n"/>
      <c r="J337477" s="4" t="n"/>
    </row>
    <row r="337478">
      <c r="I337478" s="4" t="n"/>
      <c r="J337478" s="4" t="n"/>
    </row>
    <row r="337479">
      <c r="I337479" s="4" t="n"/>
      <c r="J337479" s="4" t="n"/>
    </row>
    <row r="337480">
      <c r="I337480" s="4" t="n"/>
      <c r="J337480" s="4" t="n"/>
    </row>
    <row r="337481">
      <c r="I337481" s="4" t="n"/>
      <c r="J337481" s="4" t="n"/>
    </row>
    <row r="337482">
      <c r="I337482" s="4" t="n"/>
      <c r="J337482" s="4" t="n"/>
    </row>
    <row r="337483">
      <c r="I337483" s="4" t="n"/>
      <c r="J337483" s="4" t="n"/>
    </row>
    <row r="337484">
      <c r="I337484" s="4" t="n"/>
      <c r="J337484" s="4" t="n"/>
    </row>
    <row r="337485">
      <c r="I337485" s="4" t="n"/>
      <c r="J337485" s="4" t="n"/>
    </row>
    <row r="337486">
      <c r="I337486" s="4" t="n"/>
      <c r="J337486" s="4" t="n"/>
    </row>
    <row r="337487">
      <c r="I337487" s="4" t="n"/>
      <c r="J337487" s="4" t="n"/>
    </row>
    <row r="337488">
      <c r="I337488" s="4" t="n"/>
      <c r="J337488" s="4" t="n"/>
    </row>
    <row r="337489">
      <c r="I337489" s="4" t="n"/>
      <c r="J337489" s="4" t="n"/>
    </row>
    <row r="337490">
      <c r="I337490" s="4" t="n"/>
      <c r="J337490" s="4" t="n"/>
    </row>
    <row r="337491">
      <c r="I337491" s="4" t="n"/>
      <c r="J337491" s="4" t="n"/>
    </row>
    <row r="337492">
      <c r="I337492" s="4" t="n"/>
      <c r="J337492" s="4" t="n"/>
    </row>
    <row r="337493">
      <c r="I337493" s="4" t="n"/>
      <c r="J337493" s="4" t="n"/>
    </row>
    <row r="337494">
      <c r="I337494" s="4" t="n"/>
      <c r="J337494" s="4" t="n"/>
    </row>
    <row r="337495">
      <c r="I337495" s="4" t="n"/>
      <c r="J337495" s="4" t="n"/>
    </row>
    <row r="337496">
      <c r="I337496" s="4" t="n"/>
      <c r="J337496" s="4" t="n"/>
    </row>
    <row r="337497">
      <c r="I337497" s="4" t="n"/>
      <c r="J337497" s="4" t="n"/>
    </row>
    <row r="337498">
      <c r="I337498" s="4" t="n"/>
      <c r="J337498" s="4" t="n"/>
    </row>
    <row r="337499">
      <c r="I337499" s="4" t="n"/>
      <c r="J337499" s="4" t="n"/>
    </row>
    <row r="337500">
      <c r="I337500" s="4" t="n"/>
      <c r="J337500" s="4" t="n"/>
    </row>
    <row r="337501">
      <c r="I337501" s="4" t="n"/>
      <c r="J337501" s="4" t="n"/>
    </row>
    <row r="337502">
      <c r="I337502" s="4" t="n"/>
      <c r="J337502" s="4" t="n"/>
    </row>
    <row r="337503">
      <c r="I337503" s="4" t="n"/>
      <c r="J337503" s="4" t="n"/>
    </row>
    <row r="337504">
      <c r="I337504" s="4" t="n"/>
      <c r="J337504" s="4" t="n"/>
    </row>
    <row r="337505">
      <c r="I337505" s="4" t="n"/>
      <c r="J337505" s="4" t="n"/>
    </row>
    <row r="337506">
      <c r="I337506" s="4" t="n"/>
      <c r="J337506" s="4" t="n"/>
    </row>
    <row r="337507">
      <c r="I337507" s="4" t="n"/>
      <c r="J337507" s="4" t="n"/>
    </row>
    <row r="337508">
      <c r="I337508" s="4" t="n"/>
      <c r="J337508" s="4" t="n"/>
    </row>
    <row r="337509">
      <c r="I337509" s="4" t="n"/>
      <c r="J337509" s="4" t="n"/>
    </row>
    <row r="337510">
      <c r="I337510" s="4" t="n"/>
      <c r="J337510" s="4" t="n"/>
    </row>
    <row r="337511">
      <c r="I337511" s="4" t="n"/>
      <c r="J337511" s="4" t="n"/>
    </row>
    <row r="337512">
      <c r="I337512" s="4" t="n"/>
      <c r="J337512" s="4" t="n"/>
    </row>
    <row r="337513">
      <c r="I337513" s="4" t="n"/>
      <c r="J337513" s="4" t="n"/>
    </row>
    <row r="337514">
      <c r="I337514" s="4" t="n"/>
      <c r="J337514" s="4" t="n"/>
    </row>
    <row r="337515">
      <c r="I337515" s="4" t="n"/>
      <c r="J337515" s="4" t="n"/>
    </row>
    <row r="337516">
      <c r="I337516" s="4" t="n"/>
      <c r="J337516" s="4" t="n"/>
    </row>
    <row r="337517">
      <c r="I337517" s="4" t="n"/>
      <c r="J337517" s="4" t="n"/>
    </row>
    <row r="337518">
      <c r="I337518" s="4" t="n"/>
      <c r="J337518" s="4" t="n"/>
    </row>
    <row r="337519">
      <c r="I337519" s="4" t="n"/>
      <c r="J337519" s="4" t="n"/>
    </row>
    <row r="337520">
      <c r="I337520" s="4" t="n"/>
      <c r="J337520" s="4" t="n"/>
    </row>
    <row r="337521">
      <c r="I337521" s="4" t="n"/>
      <c r="J337521" s="4" t="n"/>
    </row>
    <row r="337522">
      <c r="I337522" s="4" t="n"/>
      <c r="J337522" s="4" t="n"/>
    </row>
    <row r="337523">
      <c r="I337523" s="4" t="n"/>
      <c r="J337523" s="4" t="n"/>
    </row>
    <row r="337524">
      <c r="I337524" s="4" t="n"/>
      <c r="J337524" s="4" t="n"/>
    </row>
    <row r="337525">
      <c r="I337525" s="4" t="n"/>
      <c r="J337525" s="4" t="n"/>
    </row>
    <row r="337526">
      <c r="I337526" s="4" t="n"/>
      <c r="J337526" s="4" t="n"/>
    </row>
    <row r="337527">
      <c r="I337527" s="4" t="n"/>
      <c r="J337527" s="4" t="n"/>
    </row>
    <row r="337528">
      <c r="I337528" s="4" t="n"/>
      <c r="J337528" s="4" t="n"/>
    </row>
    <row r="337529">
      <c r="I337529" s="4" t="n"/>
      <c r="J337529" s="4" t="n"/>
    </row>
    <row r="337530">
      <c r="I337530" s="4" t="n"/>
      <c r="J337530" s="4" t="n"/>
    </row>
    <row r="337531">
      <c r="I337531" s="4" t="n"/>
      <c r="J337531" s="4" t="n"/>
    </row>
    <row r="337532">
      <c r="I337532" s="4" t="n"/>
      <c r="J337532" s="4" t="n"/>
    </row>
    <row r="337533">
      <c r="I337533" s="4" t="n"/>
      <c r="J337533" s="4" t="n"/>
    </row>
    <row r="337534">
      <c r="I337534" s="4" t="n"/>
      <c r="J337534" s="4" t="n"/>
    </row>
    <row r="337535">
      <c r="I337535" s="4" t="n"/>
      <c r="J337535" s="4" t="n"/>
    </row>
    <row r="337536">
      <c r="I337536" s="4" t="n"/>
      <c r="J337536" s="4" t="n"/>
    </row>
    <row r="337537">
      <c r="I337537" s="4" t="n"/>
      <c r="J337537" s="4" t="n"/>
    </row>
    <row r="337538">
      <c r="I337538" s="4" t="n"/>
      <c r="J337538" s="4" t="n"/>
    </row>
    <row r="337539">
      <c r="I337539" s="4" t="n"/>
      <c r="J337539" s="4" t="n"/>
    </row>
    <row r="337540">
      <c r="I337540" s="4" t="n"/>
      <c r="J337540" s="4" t="n"/>
    </row>
    <row r="337541">
      <c r="I337541" s="4" t="n"/>
      <c r="J337541" s="4" t="n"/>
    </row>
    <row r="337542">
      <c r="I337542" s="4" t="n"/>
      <c r="J337542" s="4" t="n"/>
    </row>
    <row r="337543">
      <c r="I337543" s="4" t="n"/>
      <c r="J337543" s="4" t="n"/>
    </row>
    <row r="337544">
      <c r="I337544" s="4" t="n"/>
      <c r="J337544" s="4" t="n"/>
    </row>
    <row r="337545">
      <c r="I337545" s="4" t="n"/>
      <c r="J337545" s="4" t="n"/>
    </row>
    <row r="337546">
      <c r="I337546" s="4" t="n"/>
      <c r="J337546" s="4" t="n"/>
    </row>
    <row r="337547">
      <c r="I337547" s="4" t="n"/>
      <c r="J337547" s="4" t="n"/>
    </row>
    <row r="337548">
      <c r="I337548" s="4" t="n"/>
      <c r="J337548" s="4" t="n"/>
    </row>
    <row r="337549">
      <c r="I337549" s="4" t="n"/>
      <c r="J337549" s="4" t="n"/>
    </row>
    <row r="337550">
      <c r="I337550" s="4" t="n"/>
      <c r="J337550" s="4" t="n"/>
    </row>
    <row r="337551">
      <c r="I337551" s="4" t="n"/>
      <c r="J337551" s="4" t="n"/>
    </row>
    <row r="337552">
      <c r="I337552" s="4" t="n"/>
      <c r="J337552" s="4" t="n"/>
    </row>
    <row r="337553">
      <c r="I337553" s="4" t="n"/>
      <c r="J337553" s="4" t="n"/>
    </row>
    <row r="337554">
      <c r="I337554" s="4" t="n"/>
      <c r="J337554" s="4" t="n"/>
    </row>
    <row r="337555">
      <c r="I337555" s="4" t="n"/>
      <c r="J337555" s="4" t="n"/>
    </row>
    <row r="337556">
      <c r="I337556" s="4" t="n"/>
      <c r="J337556" s="4" t="n"/>
    </row>
    <row r="337557">
      <c r="I337557" s="4" t="n"/>
      <c r="J337557" s="4" t="n"/>
    </row>
    <row r="337558">
      <c r="I337558" s="4" t="n"/>
      <c r="J337558" s="4" t="n"/>
    </row>
    <row r="337559">
      <c r="I337559" s="4" t="n"/>
      <c r="J337559" s="4" t="n"/>
    </row>
    <row r="337560">
      <c r="I337560" s="4" t="n"/>
      <c r="J337560" s="4" t="n"/>
    </row>
    <row r="337561">
      <c r="I337561" s="4" t="n"/>
      <c r="J337561" s="4" t="n"/>
    </row>
    <row r="337562">
      <c r="I337562" s="4" t="n"/>
      <c r="J337562" s="4" t="n"/>
    </row>
    <row r="337563">
      <c r="I337563" s="4" t="n"/>
      <c r="J337563" s="4" t="n"/>
    </row>
    <row r="337564">
      <c r="I337564" s="4" t="n"/>
      <c r="J337564" s="4" t="n"/>
    </row>
    <row r="337565">
      <c r="I337565" s="4" t="n"/>
      <c r="J337565" s="4" t="n"/>
    </row>
    <row r="337566">
      <c r="I337566" s="4" t="n"/>
      <c r="J337566" s="4" t="n"/>
    </row>
    <row r="337567">
      <c r="I337567" s="4" t="n"/>
      <c r="J337567" s="4" t="n"/>
    </row>
    <row r="337568">
      <c r="I337568" s="4" t="n"/>
      <c r="J337568" s="4" t="n"/>
    </row>
    <row r="337569">
      <c r="I337569" s="4" t="n"/>
      <c r="J337569" s="4" t="n"/>
    </row>
    <row r="337570">
      <c r="I337570" s="4" t="n"/>
      <c r="J337570" s="4" t="n"/>
    </row>
    <row r="337571">
      <c r="I337571" s="4" t="n"/>
      <c r="J337571" s="4" t="n"/>
    </row>
    <row r="337572">
      <c r="I337572" s="4" t="n"/>
      <c r="J337572" s="4" t="n"/>
    </row>
    <row r="337573">
      <c r="I337573" s="4" t="n"/>
      <c r="J337573" s="4" t="n"/>
    </row>
    <row r="337574">
      <c r="I337574" s="4" t="n"/>
      <c r="J337574" s="4" t="n"/>
    </row>
    <row r="337575">
      <c r="I337575" s="4" t="n"/>
      <c r="J337575" s="4" t="n"/>
    </row>
    <row r="337576">
      <c r="I337576" s="4" t="n"/>
      <c r="J337576" s="4" t="n"/>
    </row>
    <row r="337577">
      <c r="I337577" s="4" t="n"/>
      <c r="J337577" s="4" t="n"/>
    </row>
    <row r="337578">
      <c r="I337578" s="4" t="n"/>
      <c r="J337578" s="4" t="n"/>
    </row>
    <row r="337579">
      <c r="I337579" s="4" t="n"/>
      <c r="J337579" s="4" t="n"/>
    </row>
    <row r="337580">
      <c r="I337580" s="4" t="n"/>
      <c r="J337580" s="4" t="n"/>
    </row>
    <row r="337581">
      <c r="I337581" s="4" t="n"/>
      <c r="J337581" s="4" t="n"/>
    </row>
    <row r="337582">
      <c r="I337582" s="4" t="n"/>
      <c r="J337582" s="4" t="n"/>
    </row>
    <row r="337583">
      <c r="I337583" s="4" t="n"/>
      <c r="J337583" s="4" t="n"/>
    </row>
    <row r="337584">
      <c r="I337584" s="4" t="n"/>
      <c r="J337584" s="4" t="n"/>
    </row>
    <row r="337585">
      <c r="I337585" s="4" t="n"/>
      <c r="J337585" s="4" t="n"/>
    </row>
    <row r="337586">
      <c r="I337586" s="4" t="n"/>
      <c r="J337586" s="4" t="n"/>
    </row>
    <row r="337587">
      <c r="I337587" s="4" t="n"/>
      <c r="J337587" s="4" t="n"/>
    </row>
    <row r="337588">
      <c r="I337588" s="4" t="n"/>
      <c r="J337588" s="4" t="n"/>
    </row>
    <row r="337589">
      <c r="I337589" s="4" t="n"/>
      <c r="J337589" s="4" t="n"/>
    </row>
    <row r="337590">
      <c r="I337590" s="4" t="n"/>
      <c r="J337590" s="4" t="n"/>
    </row>
    <row r="337591">
      <c r="I337591" s="4" t="n"/>
      <c r="J337591" s="4" t="n"/>
    </row>
    <row r="337592">
      <c r="I337592" s="4" t="n"/>
      <c r="J337592" s="4" t="n"/>
    </row>
    <row r="337593">
      <c r="I337593" s="4" t="n"/>
      <c r="J337593" s="4" t="n"/>
    </row>
    <row r="337594">
      <c r="I337594" s="4" t="n"/>
      <c r="J337594" s="4" t="n"/>
    </row>
    <row r="337595">
      <c r="I337595" s="4" t="n"/>
      <c r="J337595" s="4" t="n"/>
    </row>
    <row r="337596">
      <c r="I337596" s="4" t="n"/>
      <c r="J337596" s="4" t="n"/>
    </row>
    <row r="337597">
      <c r="I337597" s="4" t="n"/>
      <c r="J337597" s="4" t="n"/>
    </row>
    <row r="337598">
      <c r="I337598" s="4" t="n"/>
      <c r="J337598" s="4" t="n"/>
    </row>
    <row r="337599">
      <c r="I337599" s="4" t="n"/>
      <c r="J337599" s="4" t="n"/>
    </row>
    <row r="337600">
      <c r="I337600" s="4" t="n"/>
      <c r="J337600" s="4" t="n"/>
    </row>
    <row r="337601">
      <c r="I337601" s="4" t="n"/>
      <c r="J337601" s="4" t="n"/>
    </row>
    <row r="337602">
      <c r="I337602" s="4" t="n"/>
      <c r="J337602" s="4" t="n"/>
    </row>
    <row r="337603">
      <c r="I337603" s="4" t="n"/>
      <c r="J337603" s="4" t="n"/>
    </row>
    <row r="337604">
      <c r="I337604" s="4" t="n"/>
      <c r="J337604" s="4" t="n"/>
    </row>
    <row r="337605">
      <c r="I337605" s="4" t="n"/>
      <c r="J337605" s="4" t="n"/>
    </row>
    <row r="337606">
      <c r="I337606" s="4" t="n"/>
      <c r="J337606" s="4" t="n"/>
    </row>
    <row r="337607">
      <c r="I337607" s="4" t="n"/>
      <c r="J337607" s="4" t="n"/>
    </row>
    <row r="337608">
      <c r="I337608" s="4" t="n"/>
      <c r="J337608" s="4" t="n"/>
    </row>
    <row r="337609">
      <c r="I337609" s="4" t="n"/>
      <c r="J337609" s="4" t="n"/>
    </row>
    <row r="337610">
      <c r="I337610" s="4" t="n"/>
      <c r="J337610" s="4" t="n"/>
    </row>
    <row r="337611">
      <c r="I337611" s="4" t="n"/>
      <c r="J337611" s="4" t="n"/>
    </row>
    <row r="337612">
      <c r="I337612" s="4" t="n"/>
      <c r="J337612" s="4" t="n"/>
    </row>
    <row r="337613">
      <c r="I337613" s="4" t="n"/>
      <c r="J337613" s="4" t="n"/>
    </row>
    <row r="337614">
      <c r="I337614" s="4" t="n"/>
      <c r="J337614" s="4" t="n"/>
    </row>
    <row r="337615">
      <c r="I337615" s="4" t="n"/>
      <c r="J337615" s="4" t="n"/>
    </row>
    <row r="337616">
      <c r="I337616" s="4" t="n"/>
      <c r="J337616" s="4" t="n"/>
    </row>
    <row r="337617">
      <c r="I337617" s="4" t="n"/>
      <c r="J337617" s="4" t="n"/>
    </row>
    <row r="337618">
      <c r="I337618" s="4" t="n"/>
      <c r="J337618" s="4" t="n"/>
    </row>
    <row r="337619">
      <c r="I337619" s="4" t="n"/>
      <c r="J337619" s="4" t="n"/>
    </row>
    <row r="337620">
      <c r="I337620" s="4" t="n"/>
      <c r="J337620" s="4" t="n"/>
    </row>
    <row r="337621">
      <c r="I337621" s="4" t="n"/>
      <c r="J337621" s="4" t="n"/>
    </row>
    <row r="337622">
      <c r="I337622" s="4" t="n"/>
      <c r="J337622" s="4" t="n"/>
    </row>
    <row r="337623">
      <c r="I337623" s="4" t="n"/>
      <c r="J337623" s="4" t="n"/>
    </row>
    <row r="337624">
      <c r="I337624" s="4" t="n"/>
      <c r="J337624" s="4" t="n"/>
    </row>
    <row r="337625">
      <c r="I337625" s="4" t="n"/>
      <c r="J337625" s="4" t="n"/>
    </row>
    <row r="337626">
      <c r="I337626" s="4" t="n"/>
      <c r="J337626" s="4" t="n"/>
    </row>
    <row r="337627">
      <c r="I337627" s="4" t="n"/>
      <c r="J337627" s="4" t="n"/>
    </row>
    <row r="337628">
      <c r="I337628" s="4" t="n"/>
      <c r="J337628" s="4" t="n"/>
    </row>
    <row r="337629">
      <c r="I337629" s="4" t="n"/>
      <c r="J337629" s="4" t="n"/>
    </row>
    <row r="337630">
      <c r="I337630" s="4" t="n"/>
      <c r="J337630" s="4" t="n"/>
    </row>
    <row r="337631">
      <c r="I337631" s="4" t="n"/>
      <c r="J337631" s="4" t="n"/>
    </row>
    <row r="337632">
      <c r="I337632" s="4" t="n"/>
      <c r="J337632" s="4" t="n"/>
    </row>
    <row r="337633">
      <c r="I337633" s="4" t="n"/>
      <c r="J337633" s="4" t="n"/>
    </row>
    <row r="337634">
      <c r="I337634" s="4" t="n"/>
      <c r="J337634" s="4" t="n"/>
    </row>
    <row r="337635">
      <c r="I337635" s="4" t="n"/>
      <c r="J337635" s="4" t="n"/>
    </row>
    <row r="337636">
      <c r="I337636" s="4" t="n"/>
      <c r="J337636" s="4" t="n"/>
    </row>
    <row r="337637">
      <c r="I337637" s="4" t="n"/>
      <c r="J337637" s="4" t="n"/>
    </row>
    <row r="337638">
      <c r="I337638" s="4" t="n"/>
      <c r="J337638" s="4" t="n"/>
    </row>
    <row r="337639">
      <c r="I337639" s="4" t="n"/>
      <c r="J337639" s="4" t="n"/>
    </row>
    <row r="337640">
      <c r="I337640" s="4" t="n"/>
      <c r="J337640" s="4" t="n"/>
    </row>
    <row r="337641">
      <c r="I337641" s="4" t="n"/>
      <c r="J337641" s="4" t="n"/>
    </row>
    <row r="337642">
      <c r="I337642" s="4" t="n"/>
      <c r="J337642" s="4" t="n"/>
    </row>
    <row r="337643">
      <c r="I337643" s="4" t="n"/>
      <c r="J337643" s="4" t="n"/>
    </row>
    <row r="337644">
      <c r="I337644" s="4" t="n"/>
      <c r="J337644" s="4" t="n"/>
    </row>
    <row r="337645">
      <c r="I337645" s="4" t="n"/>
      <c r="J337645" s="4" t="n"/>
    </row>
    <row r="337646">
      <c r="I337646" s="4" t="n"/>
      <c r="J337646" s="4" t="n"/>
    </row>
    <row r="337647">
      <c r="I337647" s="4" t="n"/>
      <c r="J337647" s="4" t="n"/>
    </row>
    <row r="337648">
      <c r="I337648" s="4" t="n"/>
      <c r="J337648" s="4" t="n"/>
    </row>
    <row r="337649">
      <c r="I337649" s="4" t="n"/>
      <c r="J337649" s="4" t="n"/>
    </row>
    <row r="337650">
      <c r="I337650" s="4" t="n"/>
      <c r="J337650" s="4" t="n"/>
    </row>
    <row r="337651">
      <c r="I337651" s="4" t="n"/>
      <c r="J337651" s="4" t="n"/>
    </row>
    <row r="337652">
      <c r="I337652" s="4" t="n"/>
      <c r="J337652" s="4" t="n"/>
    </row>
    <row r="337653">
      <c r="I337653" s="4" t="n"/>
      <c r="J337653" s="4" t="n"/>
    </row>
    <row r="337654">
      <c r="I337654" s="4" t="n"/>
      <c r="J337654" s="4" t="n"/>
    </row>
    <row r="337655">
      <c r="I337655" s="4" t="n"/>
      <c r="J337655" s="4" t="n"/>
    </row>
    <row r="337656">
      <c r="I337656" s="4" t="n"/>
      <c r="J337656" s="4" t="n"/>
    </row>
    <row r="337657">
      <c r="I337657" s="4" t="n"/>
      <c r="J337657" s="4" t="n"/>
    </row>
    <row r="337658">
      <c r="I337658" s="4" t="n"/>
      <c r="J337658" s="4" t="n"/>
    </row>
    <row r="337659">
      <c r="I337659" s="4" t="n"/>
      <c r="J337659" s="4" t="n"/>
    </row>
    <row r="337660">
      <c r="I337660" s="4" t="n"/>
      <c r="J337660" s="4" t="n"/>
    </row>
    <row r="337661">
      <c r="I337661" s="4" t="n"/>
      <c r="J337661" s="4" t="n"/>
    </row>
    <row r="337662">
      <c r="I337662" s="4" t="n"/>
      <c r="J337662" s="4" t="n"/>
    </row>
    <row r="337663">
      <c r="I337663" s="4" t="n"/>
      <c r="J337663" s="4" t="n"/>
    </row>
    <row r="337664">
      <c r="I337664" s="4" t="n"/>
      <c r="J337664" s="4" t="n"/>
    </row>
    <row r="337665">
      <c r="I337665" s="4" t="n"/>
      <c r="J337665" s="4" t="n"/>
    </row>
    <row r="337666">
      <c r="I337666" s="4" t="n"/>
      <c r="J337666" s="4" t="n"/>
    </row>
    <row r="337667">
      <c r="I337667" s="4" t="n"/>
      <c r="J337667" s="4" t="n"/>
    </row>
    <row r="337668">
      <c r="I337668" s="4" t="n"/>
      <c r="J337668" s="4" t="n"/>
    </row>
    <row r="337669">
      <c r="I337669" s="4" t="n"/>
      <c r="J337669" s="4" t="n"/>
    </row>
    <row r="337670">
      <c r="I337670" s="4" t="n"/>
      <c r="J337670" s="4" t="n"/>
    </row>
    <row r="337671">
      <c r="I337671" s="4" t="n"/>
      <c r="J337671" s="4" t="n"/>
    </row>
    <row r="337672">
      <c r="I337672" s="4" t="n"/>
      <c r="J337672" s="4" t="n"/>
    </row>
    <row r="337673">
      <c r="I337673" s="4" t="n"/>
      <c r="J337673" s="4" t="n"/>
    </row>
    <row r="337674">
      <c r="I337674" s="4" t="n"/>
      <c r="J337674" s="4" t="n"/>
    </row>
    <row r="337675">
      <c r="I337675" s="4" t="n"/>
      <c r="J337675" s="4" t="n"/>
    </row>
    <row r="337676">
      <c r="I337676" s="4" t="n"/>
      <c r="J337676" s="4" t="n"/>
    </row>
    <row r="337677">
      <c r="I337677" s="4" t="n"/>
      <c r="J337677" s="4" t="n"/>
    </row>
    <row r="337678">
      <c r="I337678" s="4" t="n"/>
      <c r="J337678" s="4" t="n"/>
    </row>
    <row r="337679">
      <c r="I337679" s="4" t="n"/>
      <c r="J337679" s="4" t="n"/>
    </row>
    <row r="337680">
      <c r="I337680" s="4" t="n"/>
      <c r="J337680" s="4" t="n"/>
    </row>
    <row r="337681">
      <c r="I337681" s="4" t="n"/>
      <c r="J337681" s="4" t="n"/>
    </row>
    <row r="337682">
      <c r="I337682" s="4" t="n"/>
      <c r="J337682" s="4" t="n"/>
    </row>
    <row r="337683">
      <c r="I337683" s="4" t="n"/>
      <c r="J337683" s="4" t="n"/>
    </row>
    <row r="337684">
      <c r="I337684" s="4" t="n"/>
      <c r="J337684" s="4" t="n"/>
    </row>
    <row r="337685">
      <c r="I337685" s="4" t="n"/>
      <c r="J337685" s="4" t="n"/>
    </row>
    <row r="337686">
      <c r="I337686" s="4" t="n"/>
      <c r="J337686" s="4" t="n"/>
    </row>
    <row r="337687">
      <c r="I337687" s="4" t="n"/>
      <c r="J337687" s="4" t="n"/>
    </row>
    <row r="337688">
      <c r="I337688" s="4" t="n"/>
      <c r="J337688" s="4" t="n"/>
    </row>
    <row r="337689">
      <c r="I337689" s="4" t="n"/>
      <c r="J337689" s="4" t="n"/>
    </row>
    <row r="337690">
      <c r="I337690" s="4" t="n"/>
      <c r="J337690" s="4" t="n"/>
    </row>
    <row r="337691">
      <c r="I337691" s="4" t="n"/>
      <c r="J337691" s="4" t="n"/>
    </row>
    <row r="337692">
      <c r="I337692" s="4" t="n"/>
      <c r="J337692" s="4" t="n"/>
    </row>
    <row r="337693">
      <c r="I337693" s="4" t="n"/>
      <c r="J337693" s="4" t="n"/>
    </row>
    <row r="337694">
      <c r="I337694" s="4" t="n"/>
      <c r="J337694" s="4" t="n"/>
    </row>
    <row r="337695">
      <c r="I337695" s="4" t="n"/>
      <c r="J337695" s="4" t="n"/>
    </row>
    <row r="337696">
      <c r="I337696" s="4" t="n"/>
      <c r="J337696" s="4" t="n"/>
    </row>
    <row r="337697">
      <c r="I337697" s="4" t="n"/>
      <c r="J337697" s="4" t="n"/>
    </row>
    <row r="337698">
      <c r="I337698" s="4" t="n"/>
      <c r="J337698" s="4" t="n"/>
    </row>
    <row r="337699">
      <c r="I337699" s="4" t="n"/>
      <c r="J337699" s="4" t="n"/>
    </row>
    <row r="337700">
      <c r="I337700" s="4" t="n"/>
      <c r="J337700" s="4" t="n"/>
    </row>
    <row r="337701">
      <c r="I337701" s="4" t="n"/>
      <c r="J337701" s="4" t="n"/>
    </row>
    <row r="337702">
      <c r="I337702" s="4" t="n"/>
      <c r="J337702" s="4" t="n"/>
    </row>
    <row r="337703">
      <c r="I337703" s="4" t="n"/>
      <c r="J337703" s="4" t="n"/>
    </row>
    <row r="337704">
      <c r="I337704" s="4" t="n"/>
      <c r="J337704" s="4" t="n"/>
    </row>
    <row r="337705">
      <c r="I337705" s="4" t="n"/>
      <c r="J337705" s="4" t="n"/>
    </row>
    <row r="337706">
      <c r="I337706" s="4" t="n"/>
      <c r="J337706" s="4" t="n"/>
    </row>
    <row r="337707">
      <c r="I337707" s="4" t="n"/>
      <c r="J337707" s="4" t="n"/>
    </row>
    <row r="337708">
      <c r="I337708" s="4" t="n"/>
      <c r="J337708" s="4" t="n"/>
    </row>
    <row r="337709">
      <c r="I337709" s="4" t="n"/>
      <c r="J337709" s="4" t="n"/>
    </row>
    <row r="337710">
      <c r="I337710" s="4" t="n"/>
      <c r="J337710" s="4" t="n"/>
    </row>
    <row r="337711">
      <c r="I337711" s="4" t="n"/>
      <c r="J337711" s="4" t="n"/>
    </row>
    <row r="337712">
      <c r="I337712" s="4" t="n"/>
      <c r="J337712" s="4" t="n"/>
    </row>
    <row r="337713">
      <c r="I337713" s="4" t="n"/>
      <c r="J337713" s="4" t="n"/>
    </row>
    <row r="337714">
      <c r="I337714" s="4" t="n"/>
      <c r="J337714" s="4" t="n"/>
    </row>
    <row r="337715">
      <c r="I337715" s="4" t="n"/>
      <c r="J337715" s="4" t="n"/>
    </row>
    <row r="337716">
      <c r="I337716" s="4" t="n"/>
      <c r="J337716" s="4" t="n"/>
    </row>
    <row r="337717">
      <c r="I337717" s="4" t="n"/>
      <c r="J337717" s="4" t="n"/>
    </row>
    <row r="337718">
      <c r="I337718" s="4" t="n"/>
      <c r="J337718" s="4" t="n"/>
    </row>
    <row r="337719">
      <c r="I337719" s="4" t="n"/>
      <c r="J337719" s="4" t="n"/>
    </row>
    <row r="337720">
      <c r="I337720" s="4" t="n"/>
      <c r="J337720" s="4" t="n"/>
    </row>
    <row r="337721">
      <c r="I337721" s="4" t="n"/>
      <c r="J337721" s="4" t="n"/>
    </row>
    <row r="337722">
      <c r="I337722" s="4" t="n"/>
      <c r="J337722" s="4" t="n"/>
    </row>
    <row r="337723">
      <c r="I337723" s="4" t="n"/>
      <c r="J337723" s="4" t="n"/>
    </row>
    <row r="337724">
      <c r="I337724" s="4" t="n"/>
      <c r="J337724" s="4" t="n"/>
    </row>
    <row r="337725">
      <c r="I337725" s="4" t="n"/>
      <c r="J337725" s="4" t="n"/>
    </row>
    <row r="337726">
      <c r="I337726" s="4" t="n"/>
      <c r="J337726" s="4" t="n"/>
    </row>
    <row r="337727">
      <c r="I337727" s="4" t="n"/>
      <c r="J337727" s="4" t="n"/>
    </row>
    <row r="337728">
      <c r="I337728" s="4" t="n"/>
      <c r="J337728" s="4" t="n"/>
    </row>
    <row r="337729">
      <c r="I337729" s="4" t="n"/>
      <c r="J337729" s="4" t="n"/>
    </row>
    <row r="337730">
      <c r="I337730" s="4" t="n"/>
      <c r="J337730" s="4" t="n"/>
    </row>
    <row r="337731">
      <c r="I337731" s="4" t="n"/>
      <c r="J337731" s="4" t="n"/>
    </row>
    <row r="337732">
      <c r="I337732" s="4" t="n"/>
      <c r="J337732" s="4" t="n"/>
    </row>
    <row r="337733">
      <c r="I337733" s="4" t="n"/>
      <c r="J337733" s="4" t="n"/>
    </row>
    <row r="337734">
      <c r="I337734" s="4" t="n"/>
      <c r="J337734" s="4" t="n"/>
    </row>
    <row r="337735">
      <c r="I337735" s="4" t="n"/>
      <c r="J337735" s="4" t="n"/>
    </row>
    <row r="337736">
      <c r="I337736" s="4" t="n"/>
      <c r="J337736" s="4" t="n"/>
    </row>
    <row r="337737">
      <c r="I337737" s="4" t="n"/>
      <c r="J337737" s="4" t="n"/>
    </row>
    <row r="337738">
      <c r="I337738" s="4" t="n"/>
      <c r="J337738" s="4" t="n"/>
    </row>
    <row r="337739">
      <c r="I337739" s="4" t="n"/>
      <c r="J337739" s="4" t="n"/>
    </row>
    <row r="337740">
      <c r="I337740" s="4" t="n"/>
      <c r="J337740" s="4" t="n"/>
    </row>
    <row r="337741">
      <c r="I337741" s="4" t="n"/>
      <c r="J337741" s="4" t="n"/>
    </row>
    <row r="337742">
      <c r="I337742" s="4" t="n"/>
      <c r="J337742" s="4" t="n"/>
    </row>
    <row r="337743">
      <c r="I337743" s="4" t="n"/>
      <c r="J337743" s="4" t="n"/>
    </row>
    <row r="337744">
      <c r="I337744" s="4" t="n"/>
      <c r="J337744" s="4" t="n"/>
    </row>
    <row r="337745">
      <c r="I337745" s="4" t="n"/>
      <c r="J337745" s="4" t="n"/>
    </row>
    <row r="337746">
      <c r="I337746" s="4" t="n"/>
      <c r="J337746" s="4" t="n"/>
    </row>
    <row r="337747">
      <c r="I337747" s="4" t="n"/>
      <c r="J337747" s="4" t="n"/>
    </row>
    <row r="337748">
      <c r="I337748" s="4" t="n"/>
      <c r="J337748" s="4" t="n"/>
    </row>
    <row r="337749">
      <c r="I337749" s="4" t="n"/>
      <c r="J337749" s="4" t="n"/>
    </row>
    <row r="337750">
      <c r="I337750" s="4" t="n"/>
      <c r="J337750" s="4" t="n"/>
    </row>
    <row r="337751">
      <c r="I337751" s="4" t="n"/>
      <c r="J337751" s="4" t="n"/>
    </row>
    <row r="337752">
      <c r="I337752" s="4" t="n"/>
      <c r="J337752" s="4" t="n"/>
    </row>
    <row r="337753">
      <c r="I337753" s="4" t="n"/>
      <c r="J337753" s="4" t="n"/>
    </row>
    <row r="337754">
      <c r="I337754" s="4" t="n"/>
      <c r="J337754" s="4" t="n"/>
    </row>
    <row r="337755">
      <c r="I337755" s="4" t="n"/>
      <c r="J337755" s="4" t="n"/>
    </row>
    <row r="337756">
      <c r="I337756" s="4" t="n"/>
      <c r="J337756" s="4" t="n"/>
    </row>
    <row r="337757">
      <c r="I337757" s="4" t="n"/>
      <c r="J337757" s="4" t="n"/>
    </row>
    <row r="337758">
      <c r="I337758" s="4" t="n"/>
      <c r="J337758" s="4" t="n"/>
    </row>
    <row r="337759">
      <c r="I337759" s="4" t="n"/>
      <c r="J337759" s="4" t="n"/>
    </row>
    <row r="337760">
      <c r="I337760" s="4" t="n"/>
      <c r="J337760" s="4" t="n"/>
    </row>
    <row r="337761">
      <c r="I337761" s="4" t="n"/>
      <c r="J337761" s="4" t="n"/>
    </row>
    <row r="337762">
      <c r="I337762" s="4" t="n"/>
      <c r="J337762" s="4" t="n"/>
    </row>
    <row r="337763">
      <c r="I337763" s="4" t="n"/>
      <c r="J337763" s="4" t="n"/>
    </row>
    <row r="337764">
      <c r="I337764" s="4" t="n"/>
      <c r="J337764" s="4" t="n"/>
    </row>
    <row r="337765">
      <c r="I337765" s="4" t="n"/>
      <c r="J337765" s="4" t="n"/>
    </row>
    <row r="337766">
      <c r="I337766" s="4" t="n"/>
      <c r="J337766" s="4" t="n"/>
    </row>
    <row r="337767">
      <c r="I337767" s="4" t="n"/>
      <c r="J337767" s="4" t="n"/>
    </row>
    <row r="337768">
      <c r="I337768" s="4" t="n"/>
      <c r="J337768" s="4" t="n"/>
    </row>
    <row r="337769">
      <c r="I337769" s="4" t="n"/>
      <c r="J337769" s="4" t="n"/>
    </row>
    <row r="337770">
      <c r="I337770" s="4" t="n"/>
      <c r="J337770" s="4" t="n"/>
    </row>
    <row r="337771">
      <c r="I337771" s="4" t="n"/>
      <c r="J337771" s="4" t="n"/>
    </row>
    <row r="337772">
      <c r="I337772" s="4" t="n"/>
      <c r="J337772" s="4" t="n"/>
    </row>
    <row r="337773">
      <c r="I337773" s="4" t="n"/>
      <c r="J337773" s="4" t="n"/>
    </row>
    <row r="337774">
      <c r="I337774" s="4" t="n"/>
      <c r="J337774" s="4" t="n"/>
    </row>
    <row r="337775">
      <c r="I337775" s="4" t="n"/>
      <c r="J337775" s="4" t="n"/>
    </row>
    <row r="337776">
      <c r="I337776" s="4" t="n"/>
      <c r="J337776" s="4" t="n"/>
    </row>
    <row r="337777">
      <c r="I337777" s="4" t="n"/>
      <c r="J337777" s="4" t="n"/>
    </row>
    <row r="337778">
      <c r="I337778" s="4" t="n"/>
      <c r="J337778" s="4" t="n"/>
    </row>
    <row r="337779">
      <c r="I337779" s="4" t="n"/>
      <c r="J337779" s="4" t="n"/>
    </row>
    <row r="337780">
      <c r="I337780" s="4" t="n"/>
      <c r="J337780" s="4" t="n"/>
    </row>
    <row r="337781">
      <c r="I337781" s="4" t="n"/>
      <c r="J337781" s="4" t="n"/>
    </row>
    <row r="337782">
      <c r="I337782" s="4" t="n"/>
      <c r="J337782" s="4" t="n"/>
    </row>
    <row r="337783">
      <c r="I337783" s="4" t="n"/>
      <c r="J337783" s="4" t="n"/>
    </row>
    <row r="337784">
      <c r="I337784" s="4" t="n"/>
      <c r="J337784" s="4" t="n"/>
    </row>
    <row r="337785">
      <c r="I337785" s="4" t="n"/>
      <c r="J337785" s="4" t="n"/>
    </row>
    <row r="337786">
      <c r="I337786" s="4" t="n"/>
      <c r="J337786" s="4" t="n"/>
    </row>
    <row r="337787">
      <c r="I337787" s="4" t="n"/>
      <c r="J337787" s="4" t="n"/>
    </row>
    <row r="337788">
      <c r="I337788" s="4" t="n"/>
      <c r="J337788" s="4" t="n"/>
    </row>
    <row r="337789">
      <c r="I337789" s="4" t="n"/>
      <c r="J337789" s="4" t="n"/>
    </row>
    <row r="337790">
      <c r="I337790" s="4" t="n"/>
      <c r="J337790" s="4" t="n"/>
    </row>
    <row r="337791">
      <c r="I337791" s="4" t="n"/>
      <c r="J337791" s="4" t="n"/>
    </row>
    <row r="337792">
      <c r="I337792" s="4" t="n"/>
      <c r="J337792" s="4" t="n"/>
    </row>
    <row r="337793">
      <c r="I337793" s="4" t="n"/>
      <c r="J337793" s="4" t="n"/>
    </row>
    <row r="337794">
      <c r="I337794" s="4" t="n"/>
      <c r="J337794" s="4" t="n"/>
    </row>
    <row r="337795">
      <c r="I337795" s="4" t="n"/>
      <c r="J337795" s="4" t="n"/>
    </row>
    <row r="337796">
      <c r="I337796" s="4" t="n"/>
      <c r="J337796" s="4" t="n"/>
    </row>
    <row r="337797">
      <c r="I337797" s="4" t="n"/>
      <c r="J337797" s="4" t="n"/>
    </row>
    <row r="337798">
      <c r="I337798" s="4" t="n"/>
      <c r="J337798" s="4" t="n"/>
    </row>
    <row r="337799">
      <c r="I337799" s="4" t="n"/>
      <c r="J337799" s="4" t="n"/>
    </row>
    <row r="337800">
      <c r="I337800" s="4" t="n"/>
      <c r="J337800" s="4" t="n"/>
    </row>
    <row r="337801">
      <c r="I337801" s="4" t="n"/>
      <c r="J337801" s="4" t="n"/>
    </row>
    <row r="337802">
      <c r="I337802" s="4" t="n"/>
      <c r="J337802" s="4" t="n"/>
    </row>
    <row r="337803">
      <c r="I337803" s="4" t="n"/>
      <c r="J337803" s="4" t="n"/>
    </row>
    <row r="337804">
      <c r="I337804" s="4" t="n"/>
      <c r="J337804" s="4" t="n"/>
    </row>
    <row r="337805">
      <c r="I337805" s="4" t="n"/>
      <c r="J337805" s="4" t="n"/>
    </row>
    <row r="337806">
      <c r="I337806" s="4" t="n"/>
      <c r="J337806" s="4" t="n"/>
    </row>
    <row r="337807">
      <c r="I337807" s="4" t="n"/>
      <c r="J337807" s="4" t="n"/>
    </row>
    <row r="337808">
      <c r="I337808" s="4" t="n"/>
      <c r="J337808" s="4" t="n"/>
    </row>
    <row r="337809">
      <c r="I337809" s="4" t="n"/>
      <c r="J337809" s="4" t="n"/>
    </row>
    <row r="337810">
      <c r="I337810" s="4" t="n"/>
      <c r="J337810" s="4" t="n"/>
    </row>
    <row r="337811">
      <c r="I337811" s="4" t="n"/>
      <c r="J337811" s="4" t="n"/>
    </row>
    <row r="337812">
      <c r="I337812" s="4" t="n"/>
      <c r="J337812" s="4" t="n"/>
    </row>
    <row r="337813">
      <c r="I337813" s="4" t="n"/>
      <c r="J337813" s="4" t="n"/>
    </row>
    <row r="337814">
      <c r="I337814" s="4" t="n"/>
      <c r="J337814" s="4" t="n"/>
    </row>
    <row r="337815">
      <c r="I337815" s="4" t="n"/>
      <c r="J337815" s="4" t="n"/>
    </row>
    <row r="337816">
      <c r="I337816" s="4" t="n"/>
      <c r="J337816" s="4" t="n"/>
    </row>
    <row r="337817">
      <c r="I337817" s="4" t="n"/>
      <c r="J337817" s="4" t="n"/>
    </row>
    <row r="337818">
      <c r="I337818" s="4" t="n"/>
      <c r="J337818" s="4" t="n"/>
    </row>
    <row r="337819">
      <c r="I337819" s="4" t="n"/>
      <c r="J337819" s="4" t="n"/>
    </row>
    <row r="337820">
      <c r="I337820" s="4" t="n"/>
      <c r="J337820" s="4" t="n"/>
    </row>
    <row r="337821">
      <c r="I337821" s="4" t="n"/>
      <c r="J337821" s="4" t="n"/>
    </row>
    <row r="337822">
      <c r="I337822" s="4" t="n"/>
      <c r="J337822" s="4" t="n"/>
    </row>
    <row r="337823">
      <c r="I337823" s="4" t="n"/>
      <c r="J337823" s="4" t="n"/>
    </row>
    <row r="337824">
      <c r="I337824" s="4" t="n"/>
      <c r="J337824" s="4" t="n"/>
    </row>
    <row r="337825">
      <c r="I337825" s="4" t="n"/>
      <c r="J337825" s="4" t="n"/>
    </row>
    <row r="337826">
      <c r="I337826" s="4" t="n"/>
      <c r="J337826" s="4" t="n"/>
    </row>
    <row r="337827">
      <c r="I337827" s="4" t="n"/>
      <c r="J337827" s="4" t="n"/>
    </row>
    <row r="337828">
      <c r="I337828" s="4" t="n"/>
      <c r="J337828" s="4" t="n"/>
    </row>
    <row r="337829">
      <c r="I337829" s="4" t="n"/>
      <c r="J337829" s="4" t="n"/>
    </row>
    <row r="337830">
      <c r="I337830" s="4" t="n"/>
      <c r="J337830" s="4" t="n"/>
    </row>
    <row r="337831">
      <c r="I337831" s="4" t="n"/>
      <c r="J337831" s="4" t="n"/>
    </row>
    <row r="337832">
      <c r="I337832" s="4" t="n"/>
      <c r="J337832" s="4" t="n"/>
    </row>
    <row r="337833">
      <c r="I337833" s="4" t="n"/>
      <c r="J337833" s="4" t="n"/>
    </row>
    <row r="337834">
      <c r="I337834" s="4" t="n"/>
      <c r="J337834" s="4" t="n"/>
    </row>
    <row r="337835">
      <c r="I337835" s="4" t="n"/>
      <c r="J337835" s="4" t="n"/>
    </row>
    <row r="337836">
      <c r="I337836" s="4" t="n"/>
      <c r="J337836" s="4" t="n"/>
    </row>
    <row r="337837">
      <c r="I337837" s="4" t="n"/>
      <c r="J337837" s="4" t="n"/>
    </row>
    <row r="337838">
      <c r="I337838" s="4" t="n"/>
      <c r="J337838" s="4" t="n"/>
    </row>
    <row r="337839">
      <c r="I337839" s="4" t="n"/>
      <c r="J337839" s="4" t="n"/>
    </row>
    <row r="337840">
      <c r="I337840" s="4" t="n"/>
      <c r="J337840" s="4" t="n"/>
    </row>
    <row r="337841">
      <c r="I337841" s="4" t="n"/>
      <c r="J337841" s="4" t="n"/>
    </row>
    <row r="337842">
      <c r="I337842" s="4" t="n"/>
      <c r="J337842" s="4" t="n"/>
    </row>
    <row r="337843">
      <c r="I337843" s="4" t="n"/>
      <c r="J337843" s="4" t="n"/>
    </row>
    <row r="337844">
      <c r="I337844" s="4" t="n"/>
      <c r="J337844" s="4" t="n"/>
    </row>
    <row r="337845">
      <c r="I337845" s="4" t="n"/>
      <c r="J337845" s="4" t="n"/>
    </row>
    <row r="337846">
      <c r="I337846" s="4" t="n"/>
      <c r="J337846" s="4" t="n"/>
    </row>
    <row r="337847">
      <c r="I337847" s="4" t="n"/>
      <c r="J337847" s="4" t="n"/>
    </row>
    <row r="337848">
      <c r="I337848" s="4" t="n"/>
      <c r="J337848" s="4" t="n"/>
    </row>
    <row r="337849">
      <c r="I337849" s="4" t="n"/>
      <c r="J337849" s="4" t="n"/>
    </row>
    <row r="337850">
      <c r="I337850" s="4" t="n"/>
      <c r="J337850" s="4" t="n"/>
    </row>
    <row r="337851">
      <c r="I337851" s="4" t="n"/>
      <c r="J337851" s="4" t="n"/>
    </row>
    <row r="337852">
      <c r="I337852" s="4" t="n"/>
      <c r="J337852" s="4" t="n"/>
    </row>
    <row r="337853">
      <c r="I337853" s="4" t="n"/>
      <c r="J337853" s="4" t="n"/>
    </row>
    <row r="337854">
      <c r="I337854" s="4" t="n"/>
      <c r="J337854" s="4" t="n"/>
    </row>
    <row r="337855">
      <c r="I337855" s="4" t="n"/>
      <c r="J337855" s="4" t="n"/>
    </row>
    <row r="337856">
      <c r="I337856" s="4" t="n"/>
      <c r="J337856" s="4" t="n"/>
    </row>
    <row r="337857">
      <c r="I337857" s="4" t="n"/>
      <c r="J337857" s="4" t="n"/>
    </row>
    <row r="337858">
      <c r="I337858" s="4" t="n"/>
      <c r="J337858" s="4" t="n"/>
    </row>
    <row r="337859">
      <c r="I337859" s="4" t="n"/>
      <c r="J337859" s="4" t="n"/>
    </row>
    <row r="337860">
      <c r="I337860" s="4" t="n"/>
      <c r="J337860" s="4" t="n"/>
    </row>
    <row r="337861">
      <c r="I337861" s="4" t="n"/>
      <c r="J337861" s="4" t="n"/>
    </row>
    <row r="337862">
      <c r="I337862" s="4" t="n"/>
      <c r="J337862" s="4" t="n"/>
    </row>
    <row r="337863">
      <c r="I337863" s="4" t="n"/>
      <c r="J337863" s="4" t="n"/>
    </row>
    <row r="337864">
      <c r="I337864" s="4" t="n"/>
      <c r="J337864" s="4" t="n"/>
    </row>
    <row r="337865">
      <c r="I337865" s="4" t="n"/>
      <c r="J337865" s="4" t="n"/>
    </row>
    <row r="337866">
      <c r="I337866" s="4" t="n"/>
      <c r="J337866" s="4" t="n"/>
    </row>
    <row r="337867">
      <c r="I337867" s="4" t="n"/>
      <c r="J337867" s="4" t="n"/>
    </row>
    <row r="337868">
      <c r="I337868" s="4" t="n"/>
      <c r="J337868" s="4" t="n"/>
    </row>
    <row r="337869">
      <c r="I337869" s="4" t="n"/>
      <c r="J337869" s="4" t="n"/>
    </row>
    <row r="337870">
      <c r="I337870" s="4" t="n"/>
      <c r="J337870" s="4" t="n"/>
    </row>
    <row r="337871">
      <c r="I337871" s="4" t="n"/>
      <c r="J337871" s="4" t="n"/>
    </row>
    <row r="337872">
      <c r="I337872" s="4" t="n"/>
      <c r="J337872" s="4" t="n"/>
    </row>
    <row r="337873">
      <c r="I337873" s="4" t="n"/>
      <c r="J337873" s="4" t="n"/>
    </row>
    <row r="337874">
      <c r="I337874" s="4" t="n"/>
      <c r="J337874" s="4" t="n"/>
    </row>
    <row r="337875">
      <c r="I337875" s="4" t="n"/>
      <c r="J337875" s="4" t="n"/>
    </row>
    <row r="337876">
      <c r="I337876" s="4" t="n"/>
      <c r="J337876" s="4" t="n"/>
    </row>
    <row r="337877">
      <c r="I337877" s="4" t="n"/>
      <c r="J337877" s="4" t="n"/>
    </row>
    <row r="337878">
      <c r="I337878" s="4" t="n"/>
      <c r="J337878" s="4" t="n"/>
    </row>
    <row r="337879">
      <c r="I337879" s="4" t="n"/>
      <c r="J337879" s="4" t="n"/>
    </row>
    <row r="337880">
      <c r="I337880" s="4" t="n"/>
      <c r="J337880" s="4" t="n"/>
    </row>
    <row r="337881">
      <c r="I337881" s="4" t="n"/>
      <c r="J337881" s="4" t="n"/>
    </row>
    <row r="337882">
      <c r="I337882" s="4" t="n"/>
      <c r="J337882" s="4" t="n"/>
    </row>
    <row r="337883">
      <c r="I337883" s="4" t="n"/>
      <c r="J337883" s="4" t="n"/>
    </row>
    <row r="337884">
      <c r="I337884" s="4" t="n"/>
      <c r="J337884" s="4" t="n"/>
    </row>
    <row r="337885">
      <c r="I337885" s="4" t="n"/>
      <c r="J337885" s="4" t="n"/>
    </row>
    <row r="337886">
      <c r="I337886" s="4" t="n"/>
      <c r="J337886" s="4" t="n"/>
    </row>
    <row r="337887">
      <c r="I337887" s="4" t="n"/>
      <c r="J337887" s="4" t="n"/>
    </row>
    <row r="337888">
      <c r="I337888" s="4" t="n"/>
      <c r="J337888" s="4" t="n"/>
    </row>
    <row r="337889">
      <c r="I337889" s="4" t="n"/>
      <c r="J337889" s="4" t="n"/>
    </row>
    <row r="337890">
      <c r="I337890" s="4" t="n"/>
      <c r="J337890" s="4" t="n"/>
    </row>
    <row r="337891">
      <c r="I337891" s="4" t="n"/>
      <c r="J337891" s="4" t="n"/>
    </row>
    <row r="337892">
      <c r="I337892" s="4" t="n"/>
      <c r="J337892" s="4" t="n"/>
    </row>
    <row r="337893">
      <c r="I337893" s="4" t="n"/>
      <c r="J337893" s="4" t="n"/>
    </row>
    <row r="337894">
      <c r="I337894" s="4" t="n"/>
      <c r="J337894" s="4" t="n"/>
    </row>
    <row r="337895">
      <c r="I337895" s="4" t="n"/>
      <c r="J337895" s="4" t="n"/>
    </row>
    <row r="337896">
      <c r="I337896" s="4" t="n"/>
      <c r="J337896" s="4" t="n"/>
    </row>
    <row r="337897">
      <c r="I337897" s="4" t="n"/>
      <c r="J337897" s="4" t="n"/>
    </row>
    <row r="337898">
      <c r="I337898" s="4" t="n"/>
      <c r="J337898" s="4" t="n"/>
    </row>
    <row r="337899">
      <c r="I337899" s="4" t="n"/>
      <c r="J337899" s="4" t="n"/>
    </row>
    <row r="337900">
      <c r="I337900" s="4" t="n"/>
      <c r="J337900" s="4" t="n"/>
    </row>
    <row r="337901">
      <c r="I337901" s="4" t="n"/>
      <c r="J337901" s="4" t="n"/>
    </row>
    <row r="337902">
      <c r="I337902" s="4" t="n"/>
      <c r="J337902" s="4" t="n"/>
    </row>
    <row r="337903">
      <c r="I337903" s="4" t="n"/>
      <c r="J337903" s="4" t="n"/>
    </row>
    <row r="337904">
      <c r="I337904" s="4" t="n"/>
      <c r="J337904" s="4" t="n"/>
    </row>
    <row r="337905">
      <c r="I337905" s="4" t="n"/>
      <c r="J337905" s="4" t="n"/>
    </row>
    <row r="337906">
      <c r="I337906" s="4" t="n"/>
      <c r="J337906" s="4" t="n"/>
    </row>
    <row r="337907">
      <c r="I337907" s="4" t="n"/>
      <c r="J337907" s="4" t="n"/>
    </row>
    <row r="337908">
      <c r="I337908" s="4" t="n"/>
      <c r="J337908" s="4" t="n"/>
    </row>
    <row r="337909">
      <c r="I337909" s="4" t="n"/>
      <c r="J337909" s="4" t="n"/>
    </row>
    <row r="337910">
      <c r="I337910" s="4" t="n"/>
      <c r="J337910" s="4" t="n"/>
    </row>
    <row r="337911">
      <c r="I337911" s="4" t="n"/>
      <c r="J337911" s="4" t="n"/>
    </row>
    <row r="337912">
      <c r="I337912" s="4" t="n"/>
      <c r="J337912" s="4" t="n"/>
    </row>
    <row r="337913">
      <c r="I337913" s="4" t="n"/>
      <c r="J337913" s="4" t="n"/>
    </row>
    <row r="337914">
      <c r="I337914" s="4" t="n"/>
      <c r="J337914" s="4" t="n"/>
    </row>
    <row r="337915">
      <c r="I337915" s="4" t="n"/>
      <c r="J337915" s="4" t="n"/>
    </row>
    <row r="337916">
      <c r="I337916" s="4" t="n"/>
      <c r="J337916" s="4" t="n"/>
    </row>
    <row r="337917">
      <c r="I337917" s="4" t="n"/>
      <c r="J337917" s="4" t="n"/>
    </row>
    <row r="337918">
      <c r="I337918" s="4" t="n"/>
      <c r="J337918" s="4" t="n"/>
    </row>
    <row r="337919">
      <c r="I337919" s="4" t="n"/>
      <c r="J337919" s="4" t="n"/>
    </row>
    <row r="337920">
      <c r="I337920" s="4" t="n"/>
      <c r="J337920" s="4" t="n"/>
    </row>
    <row r="337921">
      <c r="I337921" s="4" t="n"/>
      <c r="J337921" s="4" t="n"/>
    </row>
    <row r="337922">
      <c r="I337922" s="4" t="n"/>
      <c r="J337922" s="4" t="n"/>
    </row>
    <row r="337923">
      <c r="I337923" s="4" t="n"/>
      <c r="J337923" s="4" t="n"/>
    </row>
    <row r="337924">
      <c r="I337924" s="4" t="n"/>
      <c r="J337924" s="4" t="n"/>
    </row>
    <row r="337925">
      <c r="I337925" s="4" t="n"/>
      <c r="J337925" s="4" t="n"/>
    </row>
    <row r="337926">
      <c r="I337926" s="4" t="n"/>
      <c r="J337926" s="4" t="n"/>
    </row>
    <row r="337927">
      <c r="I337927" s="4" t="n"/>
      <c r="J337927" s="4" t="n"/>
    </row>
    <row r="337928">
      <c r="I337928" s="4" t="n"/>
      <c r="J337928" s="4" t="n"/>
    </row>
    <row r="337929">
      <c r="I337929" s="4" t="n"/>
      <c r="J337929" s="4" t="n"/>
    </row>
    <row r="337930">
      <c r="I337930" s="4" t="n"/>
      <c r="J337930" s="4" t="n"/>
    </row>
    <row r="337931">
      <c r="I337931" s="4" t="n"/>
      <c r="J337931" s="4" t="n"/>
    </row>
    <row r="337932">
      <c r="I337932" s="4" t="n"/>
      <c r="J337932" s="4" t="n"/>
    </row>
    <row r="337933">
      <c r="I337933" s="4" t="n"/>
      <c r="J337933" s="4" t="n"/>
    </row>
    <row r="337934">
      <c r="I337934" s="4" t="n"/>
      <c r="J337934" s="4" t="n"/>
    </row>
    <row r="337935">
      <c r="I337935" s="4" t="n"/>
      <c r="J337935" s="4" t="n"/>
    </row>
    <row r="337936">
      <c r="I337936" s="4" t="n"/>
      <c r="J337936" s="4" t="n"/>
    </row>
    <row r="337937">
      <c r="I337937" s="4" t="n"/>
      <c r="J337937" s="4" t="n"/>
    </row>
    <row r="337938">
      <c r="I337938" s="4" t="n"/>
      <c r="J337938" s="4" t="n"/>
    </row>
    <row r="337939">
      <c r="I337939" s="4" t="n"/>
      <c r="J337939" s="4" t="n"/>
    </row>
    <row r="337940">
      <c r="I337940" s="4" t="n"/>
      <c r="J337940" s="4" t="n"/>
    </row>
    <row r="337941">
      <c r="I337941" s="4" t="n"/>
      <c r="J337941" s="4" t="n"/>
    </row>
    <row r="337942">
      <c r="I337942" s="4" t="n"/>
      <c r="J337942" s="4" t="n"/>
    </row>
    <row r="337943">
      <c r="I337943" s="4" t="n"/>
      <c r="J337943" s="4" t="n"/>
    </row>
    <row r="337944">
      <c r="I337944" s="4" t="n"/>
      <c r="J337944" s="4" t="n"/>
    </row>
    <row r="337945">
      <c r="I337945" s="4" t="n"/>
      <c r="J337945" s="4" t="n"/>
    </row>
    <row r="337946">
      <c r="I337946" s="4" t="n"/>
      <c r="J337946" s="4" t="n"/>
    </row>
    <row r="337947">
      <c r="I337947" s="4" t="n"/>
      <c r="J337947" s="4" t="n"/>
    </row>
    <row r="337948">
      <c r="I337948" s="4" t="n"/>
      <c r="J337948" s="4" t="n"/>
    </row>
    <row r="337949">
      <c r="I337949" s="4" t="n"/>
      <c r="J337949" s="4" t="n"/>
    </row>
    <row r="337950">
      <c r="I337950" s="4" t="n"/>
      <c r="J337950" s="4" t="n"/>
    </row>
    <row r="337951">
      <c r="I337951" s="4" t="n"/>
      <c r="J337951" s="4" t="n"/>
    </row>
    <row r="337952">
      <c r="I337952" s="4" t="n"/>
      <c r="J337952" s="4" t="n"/>
    </row>
    <row r="337953">
      <c r="I337953" s="4" t="n"/>
      <c r="J337953" s="4" t="n"/>
    </row>
    <row r="337954">
      <c r="I337954" s="4" t="n"/>
      <c r="J337954" s="4" t="n"/>
    </row>
    <row r="337955">
      <c r="I337955" s="4" t="n"/>
      <c r="J337955" s="4" t="n"/>
    </row>
    <row r="337956">
      <c r="I337956" s="4" t="n"/>
      <c r="J337956" s="4" t="n"/>
    </row>
    <row r="337957">
      <c r="I337957" s="4" t="n"/>
      <c r="J337957" s="4" t="n"/>
    </row>
    <row r="337958">
      <c r="I337958" s="4" t="n"/>
      <c r="J337958" s="4" t="n"/>
    </row>
    <row r="337959">
      <c r="I337959" s="4" t="n"/>
      <c r="J337959" s="4" t="n"/>
    </row>
    <row r="337960">
      <c r="I337960" s="4" t="n"/>
      <c r="J337960" s="4" t="n"/>
    </row>
    <row r="337961">
      <c r="I337961" s="4" t="n"/>
      <c r="J337961" s="4" t="n"/>
    </row>
    <row r="337962">
      <c r="I337962" s="4" t="n"/>
      <c r="J337962" s="4" t="n"/>
    </row>
    <row r="337963">
      <c r="I337963" s="4" t="n"/>
      <c r="J337963" s="4" t="n"/>
    </row>
    <row r="337964">
      <c r="I337964" s="4" t="n"/>
      <c r="J337964" s="4" t="n"/>
    </row>
    <row r="337965">
      <c r="I337965" s="4" t="n"/>
      <c r="J337965" s="4" t="n"/>
    </row>
    <row r="337966">
      <c r="I337966" s="4" t="n"/>
      <c r="J337966" s="4" t="n"/>
    </row>
    <row r="337967">
      <c r="I337967" s="4" t="n"/>
      <c r="J337967" s="4" t="n"/>
    </row>
    <row r="337968">
      <c r="I337968" s="4" t="n"/>
      <c r="J337968" s="4" t="n"/>
    </row>
    <row r="337969">
      <c r="I337969" s="4" t="n"/>
      <c r="J337969" s="4" t="n"/>
    </row>
    <row r="337970">
      <c r="I337970" s="4" t="n"/>
      <c r="J337970" s="4" t="n"/>
    </row>
    <row r="337971">
      <c r="I337971" s="4" t="n"/>
      <c r="J337971" s="4" t="n"/>
    </row>
    <row r="337972">
      <c r="I337972" s="4" t="n"/>
      <c r="J337972" s="4" t="n"/>
    </row>
    <row r="337973">
      <c r="I337973" s="4" t="n"/>
      <c r="J337973" s="4" t="n"/>
    </row>
    <row r="337974">
      <c r="I337974" s="4" t="n"/>
      <c r="J337974" s="4" t="n"/>
    </row>
    <row r="337975">
      <c r="I337975" s="4" t="n"/>
      <c r="J337975" s="4" t="n"/>
    </row>
    <row r="337976">
      <c r="I337976" s="4" t="n"/>
      <c r="J337976" s="4" t="n"/>
    </row>
    <row r="337977">
      <c r="I337977" s="4" t="n"/>
      <c r="J337977" s="4" t="n"/>
    </row>
    <row r="337978">
      <c r="I337978" s="4" t="n"/>
      <c r="J337978" s="4" t="n"/>
    </row>
    <row r="337979">
      <c r="I337979" s="4" t="n"/>
      <c r="J337979" s="4" t="n"/>
    </row>
    <row r="337980">
      <c r="I337980" s="4" t="n"/>
      <c r="J337980" s="4" t="n"/>
    </row>
    <row r="337981">
      <c r="I337981" s="4" t="n"/>
      <c r="J337981" s="4" t="n"/>
    </row>
    <row r="337982">
      <c r="I337982" s="4" t="n"/>
      <c r="J337982" s="4" t="n"/>
    </row>
    <row r="337983">
      <c r="I337983" s="4" t="n"/>
      <c r="J337983" s="4" t="n"/>
    </row>
    <row r="337984">
      <c r="I337984" s="4" t="n"/>
      <c r="J337984" s="4" t="n"/>
    </row>
    <row r="337985">
      <c r="I337985" s="4" t="n"/>
      <c r="J337985" s="4" t="n"/>
    </row>
    <row r="337986">
      <c r="I337986" s="4" t="n"/>
      <c r="J337986" s="4" t="n"/>
    </row>
    <row r="337987">
      <c r="I337987" s="4" t="n"/>
      <c r="J337987" s="4" t="n"/>
    </row>
    <row r="337988">
      <c r="I337988" s="4" t="n"/>
      <c r="J337988" s="4" t="n"/>
    </row>
    <row r="337989">
      <c r="I337989" s="4" t="n"/>
      <c r="J337989" s="4" t="n"/>
    </row>
    <row r="337990">
      <c r="I337990" s="4" t="n"/>
      <c r="J337990" s="4" t="n"/>
    </row>
    <row r="337991">
      <c r="I337991" s="4" t="n"/>
      <c r="J337991" s="4" t="n"/>
    </row>
    <row r="337992">
      <c r="I337992" s="4" t="n"/>
      <c r="J337992" s="4" t="n"/>
    </row>
    <row r="337993">
      <c r="I337993" s="4" t="n"/>
      <c r="J337993" s="4" t="n"/>
    </row>
    <row r="337994">
      <c r="I337994" s="4" t="n"/>
      <c r="J337994" s="4" t="n"/>
    </row>
    <row r="337995">
      <c r="I337995" s="4" t="n"/>
      <c r="J337995" s="4" t="n"/>
    </row>
    <row r="337996">
      <c r="I337996" s="4" t="n"/>
      <c r="J337996" s="4" t="n"/>
    </row>
    <row r="337997">
      <c r="I337997" s="4" t="n"/>
      <c r="J337997" s="4" t="n"/>
    </row>
    <row r="337998">
      <c r="I337998" s="4" t="n"/>
      <c r="J337998" s="4" t="n"/>
    </row>
    <row r="337999">
      <c r="I337999" s="4" t="n"/>
      <c r="J337999" s="4" t="n"/>
    </row>
    <row r="338000">
      <c r="I338000" s="4" t="n"/>
      <c r="J338000" s="4" t="n"/>
    </row>
    <row r="338001">
      <c r="I338001" s="4" t="n"/>
      <c r="J338001" s="4" t="n"/>
    </row>
    <row r="338002">
      <c r="I338002" s="4" t="n"/>
      <c r="J338002" s="4" t="n"/>
    </row>
    <row r="338003">
      <c r="I338003" s="4" t="n"/>
      <c r="J338003" s="4" t="n"/>
    </row>
    <row r="338004">
      <c r="I338004" s="4" t="n"/>
      <c r="J338004" s="4" t="n"/>
    </row>
    <row r="338005">
      <c r="I338005" s="4" t="n"/>
      <c r="J338005" s="4" t="n"/>
    </row>
    <row r="338006">
      <c r="I338006" s="4" t="n"/>
      <c r="J338006" s="4" t="n"/>
    </row>
    <row r="338007">
      <c r="I338007" s="4" t="n"/>
      <c r="J338007" s="4" t="n"/>
    </row>
    <row r="338008">
      <c r="I338008" s="4" t="n"/>
      <c r="J338008" s="4" t="n"/>
    </row>
    <row r="338009">
      <c r="I338009" s="4" t="n"/>
      <c r="J338009" s="4" t="n"/>
    </row>
    <row r="338010">
      <c r="I338010" s="4" t="n"/>
      <c r="J338010" s="4" t="n"/>
    </row>
    <row r="338011">
      <c r="I338011" s="4" t="n"/>
      <c r="J338011" s="4" t="n"/>
    </row>
    <row r="338012">
      <c r="I338012" s="4" t="n"/>
      <c r="J338012" s="4" t="n"/>
    </row>
    <row r="338013">
      <c r="I338013" s="4" t="n"/>
      <c r="J338013" s="4" t="n"/>
    </row>
    <row r="338014">
      <c r="I338014" s="4" t="n"/>
      <c r="J338014" s="4" t="n"/>
    </row>
    <row r="338015">
      <c r="I338015" s="4" t="n"/>
      <c r="J338015" s="4" t="n"/>
    </row>
    <row r="338016">
      <c r="I338016" s="4" t="n"/>
      <c r="J338016" s="4" t="n"/>
    </row>
    <row r="338017">
      <c r="I338017" s="4" t="n"/>
      <c r="J338017" s="4" t="n"/>
    </row>
    <row r="338018">
      <c r="I338018" s="4" t="n"/>
      <c r="J338018" s="4" t="n"/>
    </row>
    <row r="338019">
      <c r="I338019" s="4" t="n"/>
      <c r="J338019" s="4" t="n"/>
    </row>
    <row r="338020">
      <c r="I338020" s="4" t="n"/>
      <c r="J338020" s="4" t="n"/>
    </row>
    <row r="338021">
      <c r="I338021" s="4" t="n"/>
      <c r="J338021" s="4" t="n"/>
    </row>
    <row r="338022">
      <c r="I338022" s="4" t="n"/>
      <c r="J338022" s="4" t="n"/>
    </row>
    <row r="338023">
      <c r="I338023" s="4" t="n"/>
      <c r="J338023" s="4" t="n"/>
    </row>
    <row r="338024">
      <c r="I338024" s="4" t="n"/>
      <c r="J338024" s="4" t="n"/>
    </row>
    <row r="338025">
      <c r="I338025" s="4" t="n"/>
      <c r="J338025" s="4" t="n"/>
    </row>
    <row r="338026">
      <c r="I338026" s="4" t="n"/>
      <c r="J338026" s="4" t="n"/>
    </row>
    <row r="338027">
      <c r="I338027" s="4" t="n"/>
      <c r="J338027" s="4" t="n"/>
    </row>
    <row r="338028">
      <c r="I338028" s="4" t="n"/>
      <c r="J338028" s="4" t="n"/>
    </row>
    <row r="338029">
      <c r="I338029" s="4" t="n"/>
      <c r="J338029" s="4" t="n"/>
    </row>
    <row r="338030">
      <c r="I338030" s="4" t="n"/>
      <c r="J338030" s="4" t="n"/>
    </row>
    <row r="338031">
      <c r="I338031" s="4" t="n"/>
      <c r="J338031" s="4" t="n"/>
    </row>
    <row r="338032">
      <c r="I338032" s="4" t="n"/>
      <c r="J338032" s="4" t="n"/>
    </row>
    <row r="338033">
      <c r="I338033" s="4" t="n"/>
      <c r="J338033" s="4" t="n"/>
    </row>
    <row r="338034">
      <c r="I338034" s="4" t="n"/>
      <c r="J338034" s="4" t="n"/>
    </row>
    <row r="338035">
      <c r="I338035" s="4" t="n"/>
      <c r="J338035" s="4" t="n"/>
    </row>
    <row r="338036">
      <c r="I338036" s="4" t="n"/>
      <c r="J338036" s="4" t="n"/>
    </row>
    <row r="338037">
      <c r="I338037" s="4" t="n"/>
      <c r="J338037" s="4" t="n"/>
    </row>
    <row r="338038">
      <c r="I338038" s="4" t="n"/>
      <c r="J338038" s="4" t="n"/>
    </row>
    <row r="338039">
      <c r="I338039" s="4" t="n"/>
      <c r="J338039" s="4" t="n"/>
    </row>
    <row r="338040">
      <c r="I338040" s="4" t="n"/>
      <c r="J338040" s="4" t="n"/>
    </row>
    <row r="338041">
      <c r="I338041" s="4" t="n"/>
      <c r="J338041" s="4" t="n"/>
    </row>
    <row r="338042">
      <c r="I338042" s="4" t="n"/>
      <c r="J338042" s="4" t="n"/>
    </row>
    <row r="338043">
      <c r="I338043" s="4" t="n"/>
      <c r="J338043" s="4" t="n"/>
    </row>
    <row r="338044">
      <c r="I338044" s="4" t="n"/>
      <c r="J338044" s="4" t="n"/>
    </row>
    <row r="338045">
      <c r="I338045" s="4" t="n"/>
      <c r="J338045" s="4" t="n"/>
    </row>
    <row r="338046">
      <c r="I338046" s="4" t="n"/>
      <c r="J338046" s="4" t="n"/>
    </row>
    <row r="338047">
      <c r="I338047" s="4" t="n"/>
      <c r="J338047" s="4" t="n"/>
    </row>
    <row r="338048">
      <c r="I338048" s="4" t="n"/>
      <c r="J338048" s="4" t="n"/>
    </row>
    <row r="338049">
      <c r="I338049" s="4" t="n"/>
      <c r="J338049" s="4" t="n"/>
    </row>
    <row r="338050">
      <c r="I338050" s="4" t="n"/>
      <c r="J338050" s="4" t="n"/>
    </row>
    <row r="338051">
      <c r="I338051" s="4" t="n"/>
      <c r="J338051" s="4" t="n"/>
    </row>
    <row r="338052">
      <c r="I338052" s="4" t="n"/>
      <c r="J338052" s="4" t="n"/>
    </row>
    <row r="338053">
      <c r="I338053" s="4" t="n"/>
      <c r="J338053" s="4" t="n"/>
    </row>
    <row r="338054">
      <c r="I338054" s="4" t="n"/>
      <c r="J338054" s="4" t="n"/>
    </row>
    <row r="338055">
      <c r="I338055" s="4" t="n"/>
      <c r="J338055" s="4" t="n"/>
    </row>
    <row r="338056">
      <c r="I338056" s="4" t="n"/>
      <c r="J338056" s="4" t="n"/>
    </row>
    <row r="338057">
      <c r="I338057" s="4" t="n"/>
      <c r="J338057" s="4" t="n"/>
    </row>
    <row r="338058">
      <c r="I338058" s="4" t="n"/>
      <c r="J338058" s="4" t="n"/>
    </row>
    <row r="338059">
      <c r="I338059" s="4" t="n"/>
      <c r="J338059" s="4" t="n"/>
    </row>
    <row r="338060">
      <c r="I338060" s="4" t="n"/>
      <c r="J338060" s="4" t="n"/>
    </row>
    <row r="338061">
      <c r="I338061" s="4" t="n"/>
      <c r="J338061" s="4" t="n"/>
    </row>
    <row r="338062">
      <c r="I338062" s="4" t="n"/>
      <c r="J338062" s="4" t="n"/>
    </row>
    <row r="338063">
      <c r="I338063" s="4" t="n"/>
      <c r="J338063" s="4" t="n"/>
    </row>
    <row r="338064">
      <c r="I338064" s="4" t="n"/>
      <c r="J338064" s="4" t="n"/>
    </row>
    <row r="338065">
      <c r="I338065" s="4" t="n"/>
      <c r="J338065" s="4" t="n"/>
    </row>
    <row r="338066">
      <c r="I338066" s="4" t="n"/>
      <c r="J338066" s="4" t="n"/>
    </row>
    <row r="338067">
      <c r="I338067" s="4" t="n"/>
      <c r="J338067" s="4" t="n"/>
    </row>
    <row r="338068">
      <c r="I338068" s="4" t="n"/>
      <c r="J338068" s="4" t="n"/>
    </row>
    <row r="338069">
      <c r="I338069" s="4" t="n"/>
      <c r="J338069" s="4" t="n"/>
    </row>
    <row r="338070">
      <c r="I338070" s="4" t="n"/>
      <c r="J338070" s="4" t="n"/>
    </row>
    <row r="338071">
      <c r="I338071" s="4" t="n"/>
      <c r="J338071" s="4" t="n"/>
    </row>
    <row r="338072">
      <c r="I338072" s="4" t="n"/>
      <c r="J338072" s="4" t="n"/>
    </row>
    <row r="338073">
      <c r="I338073" s="4" t="n"/>
      <c r="J338073" s="4" t="n"/>
    </row>
    <row r="338074">
      <c r="I338074" s="4" t="n"/>
      <c r="J338074" s="4" t="n"/>
    </row>
    <row r="338075">
      <c r="I338075" s="4" t="n"/>
      <c r="J338075" s="4" t="n"/>
    </row>
    <row r="338076">
      <c r="I338076" s="4" t="n"/>
      <c r="J338076" s="4" t="n"/>
    </row>
    <row r="338077">
      <c r="I338077" s="4" t="n"/>
      <c r="J338077" s="4" t="n"/>
    </row>
    <row r="338078">
      <c r="I338078" s="4" t="n"/>
      <c r="J338078" s="4" t="n"/>
    </row>
    <row r="338079">
      <c r="I338079" s="4" t="n"/>
      <c r="J338079" s="4" t="n"/>
    </row>
    <row r="338080">
      <c r="I338080" s="4" t="n"/>
      <c r="J338080" s="4" t="n"/>
    </row>
    <row r="338081">
      <c r="I338081" s="4" t="n"/>
      <c r="J338081" s="4" t="n"/>
    </row>
    <row r="338082">
      <c r="I338082" s="4" t="n"/>
      <c r="J338082" s="4" t="n"/>
    </row>
    <row r="338083">
      <c r="I338083" s="4" t="n"/>
      <c r="J338083" s="4" t="n"/>
    </row>
    <row r="338084">
      <c r="I338084" s="4" t="n"/>
      <c r="J338084" s="4" t="n"/>
    </row>
    <row r="338085">
      <c r="I338085" s="4" t="n"/>
      <c r="J338085" s="4" t="n"/>
    </row>
    <row r="338086">
      <c r="I338086" s="4" t="n"/>
      <c r="J338086" s="4" t="n"/>
    </row>
    <row r="338087">
      <c r="I338087" s="4" t="n"/>
      <c r="J338087" s="4" t="n"/>
    </row>
    <row r="338088">
      <c r="I338088" s="4" t="n"/>
      <c r="J338088" s="4" t="n"/>
    </row>
    <row r="338089">
      <c r="I338089" s="4" t="n"/>
      <c r="J338089" s="4" t="n"/>
    </row>
    <row r="338090">
      <c r="I338090" s="4" t="n"/>
      <c r="J338090" s="4" t="n"/>
    </row>
    <row r="338091">
      <c r="I338091" s="4" t="n"/>
      <c r="J338091" s="4" t="n"/>
    </row>
    <row r="338092">
      <c r="I338092" s="4" t="n"/>
      <c r="J338092" s="4" t="n"/>
    </row>
    <row r="338093">
      <c r="I338093" s="4" t="n"/>
      <c r="J338093" s="4" t="n"/>
    </row>
    <row r="338094">
      <c r="I338094" s="4" t="n"/>
      <c r="J338094" s="4" t="n"/>
    </row>
    <row r="338095">
      <c r="I338095" s="4" t="n"/>
      <c r="J338095" s="4" t="n"/>
    </row>
    <row r="338096">
      <c r="I338096" s="4" t="n"/>
      <c r="J338096" s="4" t="n"/>
    </row>
    <row r="338097">
      <c r="I338097" s="4" t="n"/>
      <c r="J338097" s="4" t="n"/>
    </row>
    <row r="338098">
      <c r="I338098" s="4" t="n"/>
      <c r="J338098" s="4" t="n"/>
    </row>
    <row r="338099">
      <c r="I338099" s="4" t="n"/>
      <c r="J338099" s="4" t="n"/>
    </row>
    <row r="338100">
      <c r="I338100" s="4" t="n"/>
      <c r="J338100" s="4" t="n"/>
    </row>
    <row r="338101">
      <c r="I338101" s="4" t="n"/>
      <c r="J338101" s="4" t="n"/>
    </row>
    <row r="338102">
      <c r="I338102" s="4" t="n"/>
      <c r="J338102" s="4" t="n"/>
    </row>
    <row r="338103">
      <c r="I338103" s="4" t="n"/>
      <c r="J338103" s="4" t="n"/>
    </row>
    <row r="338104">
      <c r="I338104" s="4" t="n"/>
      <c r="J338104" s="4" t="n"/>
    </row>
    <row r="338105">
      <c r="I338105" s="4" t="n"/>
      <c r="J338105" s="4" t="n"/>
    </row>
    <row r="338106">
      <c r="I338106" s="4" t="n"/>
      <c r="J338106" s="4" t="n"/>
    </row>
    <row r="338107">
      <c r="I338107" s="4" t="n"/>
      <c r="J338107" s="4" t="n"/>
    </row>
    <row r="338108">
      <c r="I338108" s="4" t="n"/>
      <c r="J338108" s="4" t="n"/>
    </row>
    <row r="338109">
      <c r="I338109" s="4" t="n"/>
      <c r="J338109" s="4" t="n"/>
    </row>
    <row r="338110">
      <c r="I338110" s="4" t="n"/>
      <c r="J338110" s="4" t="n"/>
    </row>
    <row r="338111">
      <c r="I338111" s="4" t="n"/>
      <c r="J338111" s="4" t="n"/>
    </row>
    <row r="338112">
      <c r="I338112" s="4" t="n"/>
      <c r="J338112" s="4" t="n"/>
    </row>
    <row r="338113">
      <c r="I338113" s="4" t="n"/>
      <c r="J338113" s="4" t="n"/>
    </row>
    <row r="338114">
      <c r="I338114" s="4" t="n"/>
      <c r="J338114" s="4" t="n"/>
    </row>
    <row r="338115">
      <c r="I338115" s="4" t="n"/>
      <c r="J338115" s="4" t="n"/>
    </row>
    <row r="338116">
      <c r="I338116" s="4" t="n"/>
      <c r="J338116" s="4" t="n"/>
    </row>
    <row r="338117">
      <c r="I338117" s="4" t="n"/>
      <c r="J338117" s="4" t="n"/>
    </row>
    <row r="338118">
      <c r="I338118" s="4" t="n"/>
      <c r="J338118" s="4" t="n"/>
    </row>
    <row r="338119">
      <c r="I338119" s="4" t="n"/>
      <c r="J338119" s="4" t="n"/>
    </row>
    <row r="338120">
      <c r="I338120" s="4" t="n"/>
      <c r="J338120" s="4" t="n"/>
    </row>
    <row r="338121">
      <c r="I338121" s="4" t="n"/>
      <c r="J338121" s="4" t="n"/>
    </row>
    <row r="338122">
      <c r="I338122" s="4" t="n"/>
      <c r="J338122" s="4" t="n"/>
    </row>
    <row r="338123">
      <c r="I338123" s="4" t="n"/>
      <c r="J338123" s="4" t="n"/>
    </row>
    <row r="338124">
      <c r="I338124" s="4" t="n"/>
      <c r="J338124" s="4" t="n"/>
    </row>
    <row r="338125">
      <c r="I338125" s="4" t="n"/>
      <c r="J338125" s="4" t="n"/>
    </row>
    <row r="338126">
      <c r="I338126" s="4" t="n"/>
      <c r="J338126" s="4" t="n"/>
    </row>
    <row r="338127">
      <c r="I338127" s="4" t="n"/>
      <c r="J338127" s="4" t="n"/>
    </row>
    <row r="338128">
      <c r="I338128" s="4" t="n"/>
      <c r="J338128" s="4" t="n"/>
    </row>
    <row r="338129">
      <c r="I338129" s="4" t="n"/>
      <c r="J338129" s="4" t="n"/>
    </row>
    <row r="338130">
      <c r="I338130" s="4" t="n"/>
      <c r="J338130" s="4" t="n"/>
    </row>
    <row r="338131">
      <c r="I338131" s="4" t="n"/>
      <c r="J338131" s="4" t="n"/>
    </row>
    <row r="338132">
      <c r="I338132" s="4" t="n"/>
      <c r="J338132" s="4" t="n"/>
    </row>
    <row r="338133">
      <c r="I338133" s="4" t="n"/>
      <c r="J338133" s="4" t="n"/>
    </row>
    <row r="338134">
      <c r="I338134" s="4" t="n"/>
      <c r="J338134" s="4" t="n"/>
    </row>
    <row r="338135">
      <c r="I338135" s="4" t="n"/>
      <c r="J338135" s="4" t="n"/>
    </row>
    <row r="338136">
      <c r="I338136" s="4" t="n"/>
      <c r="J338136" s="4" t="n"/>
    </row>
    <row r="338137">
      <c r="I338137" s="4" t="n"/>
      <c r="J338137" s="4" t="n"/>
    </row>
    <row r="338138">
      <c r="I338138" s="4" t="n"/>
      <c r="J338138" s="4" t="n"/>
    </row>
    <row r="338139">
      <c r="I338139" s="4" t="n"/>
      <c r="J338139" s="4" t="n"/>
    </row>
    <row r="338140">
      <c r="I338140" s="4" t="n"/>
      <c r="J338140" s="4" t="n"/>
    </row>
    <row r="338141">
      <c r="I338141" s="4" t="n"/>
      <c r="J338141" s="4" t="n"/>
    </row>
    <row r="338142">
      <c r="I338142" s="4" t="n"/>
      <c r="J338142" s="4" t="n"/>
    </row>
    <row r="338143">
      <c r="I338143" s="4" t="n"/>
      <c r="J338143" s="4" t="n"/>
    </row>
    <row r="338144">
      <c r="I338144" s="4" t="n"/>
      <c r="J338144" s="4" t="n"/>
    </row>
    <row r="338145">
      <c r="I338145" s="4" t="n"/>
      <c r="J338145" s="4" t="n"/>
    </row>
    <row r="338146">
      <c r="I338146" s="4" t="n"/>
      <c r="J338146" s="4" t="n"/>
    </row>
    <row r="338147">
      <c r="I338147" s="4" t="n"/>
      <c r="J338147" s="4" t="n"/>
    </row>
    <row r="338148">
      <c r="I338148" s="4" t="n"/>
      <c r="J338148" s="4" t="n"/>
    </row>
    <row r="338149">
      <c r="I338149" s="4" t="n"/>
      <c r="J338149" s="4" t="n"/>
    </row>
    <row r="338150">
      <c r="I338150" s="4" t="n"/>
      <c r="J338150" s="4" t="n"/>
    </row>
    <row r="338151">
      <c r="I338151" s="4" t="n"/>
      <c r="J338151" s="4" t="n"/>
    </row>
    <row r="338152">
      <c r="I338152" s="4" t="n"/>
      <c r="J338152" s="4" t="n"/>
    </row>
    <row r="338153">
      <c r="I338153" s="4" t="n"/>
      <c r="J338153" s="4" t="n"/>
    </row>
    <row r="338154">
      <c r="I338154" s="4" t="n"/>
      <c r="J338154" s="4" t="n"/>
    </row>
    <row r="338155">
      <c r="I338155" s="4" t="n"/>
      <c r="J338155" s="4" t="n"/>
    </row>
    <row r="338156">
      <c r="I338156" s="4" t="n"/>
      <c r="J338156" s="4" t="n"/>
    </row>
    <row r="338157">
      <c r="I338157" s="4" t="n"/>
      <c r="J338157" s="4" t="n"/>
    </row>
    <row r="338158">
      <c r="I338158" s="4" t="n"/>
      <c r="J338158" s="4" t="n"/>
    </row>
    <row r="338159">
      <c r="I338159" s="4" t="n"/>
      <c r="J338159" s="4" t="n"/>
    </row>
    <row r="338160">
      <c r="I338160" s="4" t="n"/>
      <c r="J338160" s="4" t="n"/>
    </row>
    <row r="338161">
      <c r="I338161" s="4" t="n"/>
      <c r="J338161" s="4" t="n"/>
    </row>
    <row r="338162">
      <c r="I338162" s="4" t="n"/>
      <c r="J338162" s="4" t="n"/>
    </row>
    <row r="338163">
      <c r="I338163" s="4" t="n"/>
      <c r="J338163" s="4" t="n"/>
    </row>
    <row r="338164">
      <c r="I338164" s="4" t="n"/>
      <c r="J338164" s="4" t="n"/>
    </row>
    <row r="338165">
      <c r="I338165" s="4" t="n"/>
      <c r="J338165" s="4" t="n"/>
    </row>
    <row r="338166">
      <c r="I338166" s="4" t="n"/>
      <c r="J338166" s="4" t="n"/>
    </row>
    <row r="338167">
      <c r="I338167" s="4" t="n"/>
      <c r="J338167" s="4" t="n"/>
    </row>
    <row r="338168">
      <c r="I338168" s="4" t="n"/>
      <c r="J338168" s="4" t="n"/>
    </row>
    <row r="338169">
      <c r="I338169" s="4" t="n"/>
      <c r="J338169" s="4" t="n"/>
    </row>
    <row r="338170">
      <c r="I338170" s="4" t="n"/>
      <c r="J338170" s="4" t="n"/>
    </row>
    <row r="338171">
      <c r="I338171" s="4" t="n"/>
      <c r="J338171" s="4" t="n"/>
    </row>
    <row r="338172">
      <c r="I338172" s="4" t="n"/>
      <c r="J338172" s="4" t="n"/>
    </row>
    <row r="338173">
      <c r="I338173" s="4" t="n"/>
      <c r="J338173" s="4" t="n"/>
    </row>
    <row r="338174">
      <c r="I338174" s="4" t="n"/>
      <c r="J338174" s="4" t="n"/>
    </row>
    <row r="338175">
      <c r="I338175" s="4" t="n"/>
      <c r="J338175" s="4" t="n"/>
    </row>
    <row r="338176">
      <c r="I338176" s="4" t="n"/>
      <c r="J338176" s="4" t="n"/>
    </row>
    <row r="338177">
      <c r="I338177" s="4" t="n"/>
      <c r="J338177" s="4" t="n"/>
    </row>
    <row r="338178">
      <c r="I338178" s="4" t="n"/>
      <c r="J338178" s="4" t="n"/>
    </row>
    <row r="338179">
      <c r="I338179" s="4" t="n"/>
      <c r="J338179" s="4" t="n"/>
    </row>
    <row r="338180">
      <c r="I338180" s="4" t="n"/>
      <c r="J338180" s="4" t="n"/>
    </row>
    <row r="338181">
      <c r="I338181" s="4" t="n"/>
      <c r="J338181" s="4" t="n"/>
    </row>
    <row r="338182">
      <c r="I338182" s="4" t="n"/>
      <c r="J338182" s="4" t="n"/>
    </row>
    <row r="338183">
      <c r="I338183" s="4" t="n"/>
      <c r="J338183" s="4" t="n"/>
    </row>
    <row r="338184">
      <c r="I338184" s="4" t="n"/>
      <c r="J338184" s="4" t="n"/>
    </row>
    <row r="338185">
      <c r="I338185" s="4" t="n"/>
      <c r="J338185" s="4" t="n"/>
    </row>
    <row r="338186">
      <c r="I338186" s="4" t="n"/>
      <c r="J338186" s="4" t="n"/>
    </row>
    <row r="338187">
      <c r="I338187" s="4" t="n"/>
      <c r="J338187" s="4" t="n"/>
    </row>
    <row r="338188">
      <c r="I338188" s="4" t="n"/>
      <c r="J338188" s="4" t="n"/>
    </row>
    <row r="338189">
      <c r="I338189" s="4" t="n"/>
      <c r="J338189" s="4" t="n"/>
    </row>
    <row r="338190">
      <c r="I338190" s="4" t="n"/>
      <c r="J338190" s="4" t="n"/>
    </row>
    <row r="338191">
      <c r="I338191" s="4" t="n"/>
      <c r="J338191" s="4" t="n"/>
    </row>
    <row r="338192">
      <c r="I338192" s="4" t="n"/>
      <c r="J338192" s="4" t="n"/>
    </row>
    <row r="338193">
      <c r="I338193" s="4" t="n"/>
      <c r="J338193" s="4" t="n"/>
    </row>
    <row r="338194">
      <c r="I338194" s="4" t="n"/>
      <c r="J338194" s="4" t="n"/>
    </row>
    <row r="338195">
      <c r="I338195" s="4" t="n"/>
      <c r="J338195" s="4" t="n"/>
    </row>
    <row r="338196">
      <c r="I338196" s="4" t="n"/>
      <c r="J338196" s="4" t="n"/>
    </row>
    <row r="338197">
      <c r="I338197" s="4" t="n"/>
      <c r="J338197" s="4" t="n"/>
    </row>
    <row r="338198">
      <c r="I338198" s="4" t="n"/>
      <c r="J338198" s="4" t="n"/>
    </row>
    <row r="338199">
      <c r="I338199" s="4" t="n"/>
      <c r="J338199" s="4" t="n"/>
    </row>
    <row r="338200">
      <c r="I338200" s="4" t="n"/>
      <c r="J338200" s="4" t="n"/>
    </row>
    <row r="338201">
      <c r="I338201" s="4" t="n"/>
      <c r="J338201" s="4" t="n"/>
    </row>
    <row r="338202">
      <c r="I338202" s="4" t="n"/>
      <c r="J338202" s="4" t="n"/>
    </row>
    <row r="338203">
      <c r="I338203" s="4" t="n"/>
      <c r="J338203" s="4" t="n"/>
    </row>
    <row r="338204">
      <c r="I338204" s="4" t="n"/>
      <c r="J338204" s="4" t="n"/>
    </row>
    <row r="338205">
      <c r="I338205" s="4" t="n"/>
      <c r="J338205" s="4" t="n"/>
    </row>
    <row r="338206">
      <c r="I338206" s="4" t="n"/>
      <c r="J338206" s="4" t="n"/>
    </row>
    <row r="338207">
      <c r="I338207" s="4" t="n"/>
      <c r="J338207" s="4" t="n"/>
    </row>
    <row r="338208">
      <c r="I338208" s="4" t="n"/>
      <c r="J338208" s="4" t="n"/>
    </row>
    <row r="338209">
      <c r="I338209" s="4" t="n"/>
      <c r="J338209" s="4" t="n"/>
    </row>
    <row r="338210">
      <c r="I338210" s="4" t="n"/>
      <c r="J338210" s="4" t="n"/>
    </row>
    <row r="338211">
      <c r="I338211" s="4" t="n"/>
      <c r="J338211" s="4" t="n"/>
    </row>
    <row r="338212">
      <c r="I338212" s="4" t="n"/>
      <c r="J338212" s="4" t="n"/>
    </row>
    <row r="338213">
      <c r="I338213" s="4" t="n"/>
      <c r="J338213" s="4" t="n"/>
    </row>
    <row r="338214">
      <c r="I338214" s="4" t="n"/>
      <c r="J338214" s="4" t="n"/>
    </row>
    <row r="338215">
      <c r="I338215" s="4" t="n"/>
      <c r="J338215" s="4" t="n"/>
    </row>
    <row r="338216">
      <c r="I338216" s="4" t="n"/>
      <c r="J338216" s="4" t="n"/>
    </row>
    <row r="338217">
      <c r="I338217" s="4" t="n"/>
      <c r="J338217" s="4" t="n"/>
    </row>
    <row r="338218">
      <c r="I338218" s="4" t="n"/>
      <c r="J338218" s="4" t="n"/>
    </row>
    <row r="338219">
      <c r="I338219" s="4" t="n"/>
      <c r="J338219" s="4" t="n"/>
    </row>
    <row r="338220">
      <c r="I338220" s="4" t="n"/>
      <c r="J338220" s="4" t="n"/>
    </row>
    <row r="338221">
      <c r="I338221" s="4" t="n"/>
      <c r="J338221" s="4" t="n"/>
    </row>
    <row r="338222">
      <c r="I338222" s="4" t="n"/>
      <c r="J338222" s="4" t="n"/>
    </row>
    <row r="338223">
      <c r="I338223" s="4" t="n"/>
      <c r="J338223" s="4" t="n"/>
    </row>
    <row r="338224">
      <c r="I338224" s="4" t="n"/>
      <c r="J338224" s="4" t="n"/>
    </row>
    <row r="338225">
      <c r="I338225" s="4" t="n"/>
      <c r="J338225" s="4" t="n"/>
    </row>
    <row r="338226">
      <c r="I338226" s="4" t="n"/>
      <c r="J338226" s="4" t="n"/>
    </row>
    <row r="338227">
      <c r="I338227" s="4" t="n"/>
      <c r="J338227" s="4" t="n"/>
    </row>
    <row r="338228">
      <c r="I338228" s="4" t="n"/>
      <c r="J338228" s="4" t="n"/>
    </row>
    <row r="338229">
      <c r="I338229" s="4" t="n"/>
      <c r="J338229" s="4" t="n"/>
    </row>
    <row r="338230">
      <c r="I338230" s="4" t="n"/>
      <c r="J338230" s="4" t="n"/>
    </row>
    <row r="338231">
      <c r="I338231" s="4" t="n"/>
      <c r="J338231" s="4" t="n"/>
    </row>
    <row r="338232">
      <c r="I338232" s="4" t="n"/>
      <c r="J338232" s="4" t="n"/>
    </row>
    <row r="338233">
      <c r="I338233" s="4" t="n"/>
      <c r="J338233" s="4" t="n"/>
    </row>
    <row r="338234">
      <c r="I338234" s="4" t="n"/>
      <c r="J338234" s="4" t="n"/>
    </row>
    <row r="338235">
      <c r="I338235" s="4" t="n"/>
      <c r="J338235" s="4" t="n"/>
    </row>
    <row r="338236">
      <c r="I338236" s="4" t="n"/>
      <c r="J338236" s="4" t="n"/>
    </row>
    <row r="338237">
      <c r="I338237" s="4" t="n"/>
      <c r="J338237" s="4" t="n"/>
    </row>
    <row r="338238">
      <c r="I338238" s="4" t="n"/>
      <c r="J338238" s="4" t="n"/>
    </row>
    <row r="338239">
      <c r="I338239" s="4" t="n"/>
      <c r="J338239" s="4" t="n"/>
    </row>
    <row r="338240">
      <c r="I338240" s="4" t="n"/>
      <c r="J338240" s="4" t="n"/>
    </row>
    <row r="338241">
      <c r="I338241" s="4" t="n"/>
      <c r="J338241" s="4" t="n"/>
    </row>
    <row r="338242">
      <c r="I338242" s="4" t="n"/>
      <c r="J338242" s="4" t="n"/>
    </row>
    <row r="338243">
      <c r="I338243" s="4" t="n"/>
      <c r="J338243" s="4" t="n"/>
    </row>
    <row r="338244">
      <c r="I338244" s="4" t="n"/>
      <c r="J338244" s="4" t="n"/>
    </row>
    <row r="338245">
      <c r="I338245" s="4" t="n"/>
      <c r="J338245" s="4" t="n"/>
    </row>
    <row r="338246">
      <c r="I338246" s="4" t="n"/>
      <c r="J338246" s="4" t="n"/>
    </row>
    <row r="338247">
      <c r="I338247" s="4" t="n"/>
      <c r="J338247" s="4" t="n"/>
    </row>
    <row r="338248">
      <c r="I338248" s="4" t="n"/>
      <c r="J338248" s="4" t="n"/>
    </row>
    <row r="338249">
      <c r="I338249" s="4" t="n"/>
      <c r="J338249" s="4" t="n"/>
    </row>
    <row r="338250">
      <c r="I338250" s="4" t="n"/>
      <c r="J338250" s="4" t="n"/>
    </row>
    <row r="338251">
      <c r="I338251" s="4" t="n"/>
      <c r="J338251" s="4" t="n"/>
    </row>
    <row r="338252">
      <c r="I338252" s="4" t="n"/>
      <c r="J338252" s="4" t="n"/>
    </row>
    <row r="338253">
      <c r="I338253" s="4" t="n"/>
      <c r="J338253" s="4" t="n"/>
    </row>
    <row r="338254">
      <c r="I338254" s="4" t="n"/>
      <c r="J338254" s="4" t="n"/>
    </row>
    <row r="338255">
      <c r="I338255" s="4" t="n"/>
      <c r="J338255" s="4" t="n"/>
    </row>
    <row r="338256">
      <c r="I338256" s="4" t="n"/>
      <c r="J338256" s="4" t="n"/>
    </row>
    <row r="338257">
      <c r="I338257" s="4" t="n"/>
      <c r="J338257" s="4" t="n"/>
    </row>
    <row r="338258">
      <c r="I338258" s="4" t="n"/>
      <c r="J338258" s="4" t="n"/>
    </row>
    <row r="338259">
      <c r="I338259" s="4" t="n"/>
      <c r="J338259" s="4" t="n"/>
    </row>
    <row r="338260">
      <c r="I338260" s="4" t="n"/>
      <c r="J338260" s="4" t="n"/>
    </row>
    <row r="338261">
      <c r="I338261" s="4" t="n"/>
      <c r="J338261" s="4" t="n"/>
    </row>
    <row r="338262">
      <c r="I338262" s="4" t="n"/>
      <c r="J338262" s="4" t="n"/>
    </row>
    <row r="338263">
      <c r="I338263" s="4" t="n"/>
      <c r="J338263" s="4" t="n"/>
    </row>
    <row r="338264">
      <c r="I338264" s="4" t="n"/>
      <c r="J338264" s="4" t="n"/>
    </row>
    <row r="338265">
      <c r="I338265" s="4" t="n"/>
      <c r="J338265" s="4" t="n"/>
    </row>
    <row r="338266">
      <c r="I338266" s="4" t="n"/>
      <c r="J338266" s="4" t="n"/>
    </row>
    <row r="338267">
      <c r="I338267" s="4" t="n"/>
      <c r="J338267" s="4" t="n"/>
    </row>
    <row r="338268">
      <c r="I338268" s="4" t="n"/>
      <c r="J338268" s="4" t="n"/>
    </row>
    <row r="338269">
      <c r="I338269" s="4" t="n"/>
      <c r="J338269" s="4" t="n"/>
    </row>
    <row r="338270">
      <c r="I338270" s="4" t="n"/>
      <c r="J338270" s="4" t="n"/>
    </row>
    <row r="338271">
      <c r="I338271" s="4" t="n"/>
      <c r="J338271" s="4" t="n"/>
    </row>
    <row r="338272">
      <c r="I338272" s="4" t="n"/>
      <c r="J338272" s="4" t="n"/>
    </row>
    <row r="338273">
      <c r="I338273" s="4" t="n"/>
      <c r="J338273" s="4" t="n"/>
    </row>
    <row r="338274">
      <c r="I338274" s="4" t="n"/>
      <c r="J338274" s="4" t="n"/>
    </row>
    <row r="338275">
      <c r="I338275" s="4" t="n"/>
      <c r="J338275" s="4" t="n"/>
    </row>
    <row r="338276">
      <c r="I338276" s="4" t="n"/>
      <c r="J338276" s="4" t="n"/>
    </row>
    <row r="338277">
      <c r="I338277" s="4" t="n"/>
      <c r="J338277" s="4" t="n"/>
    </row>
    <row r="338278">
      <c r="I338278" s="4" t="n"/>
      <c r="J338278" s="4" t="n"/>
    </row>
    <row r="338279">
      <c r="I338279" s="4" t="n"/>
      <c r="J338279" s="4" t="n"/>
    </row>
    <row r="338280">
      <c r="I338280" s="4" t="n"/>
      <c r="J338280" s="4" t="n"/>
    </row>
    <row r="338281">
      <c r="I338281" s="4" t="n"/>
      <c r="J338281" s="4" t="n"/>
    </row>
    <row r="338282">
      <c r="I338282" s="4" t="n"/>
      <c r="J338282" s="4" t="n"/>
    </row>
    <row r="338283">
      <c r="I338283" s="4" t="n"/>
      <c r="J338283" s="4" t="n"/>
    </row>
    <row r="338284">
      <c r="I338284" s="4" t="n"/>
      <c r="J338284" s="4" t="n"/>
    </row>
    <row r="338285">
      <c r="I338285" s="4" t="n"/>
      <c r="J338285" s="4" t="n"/>
    </row>
    <row r="338286">
      <c r="I338286" s="4" t="n"/>
      <c r="J338286" s="4" t="n"/>
    </row>
    <row r="338287">
      <c r="I338287" s="4" t="n"/>
      <c r="J338287" s="4" t="n"/>
    </row>
    <row r="338288">
      <c r="I338288" s="4" t="n"/>
      <c r="J338288" s="4" t="n"/>
    </row>
    <row r="338289">
      <c r="I338289" s="4" t="n"/>
      <c r="J338289" s="4" t="n"/>
    </row>
    <row r="338290">
      <c r="I338290" s="4" t="n"/>
      <c r="J338290" s="4" t="n"/>
    </row>
    <row r="338291">
      <c r="I338291" s="4" t="n"/>
      <c r="J338291" s="4" t="n"/>
    </row>
    <row r="338292">
      <c r="I338292" s="4" t="n"/>
      <c r="J338292" s="4" t="n"/>
    </row>
    <row r="338293">
      <c r="I338293" s="4" t="n"/>
      <c r="J338293" s="4" t="n"/>
    </row>
    <row r="338294">
      <c r="I338294" s="4" t="n"/>
      <c r="J338294" s="4" t="n"/>
    </row>
    <row r="338295">
      <c r="I338295" s="4" t="n"/>
      <c r="J338295" s="4" t="n"/>
    </row>
    <row r="338296">
      <c r="I338296" s="4" t="n"/>
      <c r="J338296" s="4" t="n"/>
    </row>
    <row r="338297">
      <c r="I338297" s="4" t="n"/>
      <c r="J338297" s="4" t="n"/>
    </row>
    <row r="338298">
      <c r="I338298" s="4" t="n"/>
      <c r="J338298" s="4" t="n"/>
    </row>
    <row r="338299">
      <c r="I338299" s="4" t="n"/>
      <c r="J338299" s="4" t="n"/>
    </row>
    <row r="338300">
      <c r="I338300" s="4" t="n"/>
      <c r="J338300" s="4" t="n"/>
    </row>
    <row r="338301">
      <c r="I338301" s="4" t="n"/>
      <c r="J338301" s="4" t="n"/>
    </row>
    <row r="338302">
      <c r="I338302" s="4" t="n"/>
      <c r="J338302" s="4" t="n"/>
    </row>
    <row r="338303">
      <c r="I338303" s="4" t="n"/>
      <c r="J338303" s="4" t="n"/>
    </row>
    <row r="338304">
      <c r="I338304" s="4" t="n"/>
      <c r="J338304" s="4" t="n"/>
    </row>
    <row r="338305">
      <c r="I338305" s="4" t="n"/>
      <c r="J338305" s="4" t="n"/>
    </row>
    <row r="338306">
      <c r="I338306" s="4" t="n"/>
      <c r="J338306" s="4" t="n"/>
    </row>
    <row r="338307">
      <c r="I338307" s="4" t="n"/>
      <c r="J338307" s="4" t="n"/>
    </row>
    <row r="338308">
      <c r="I338308" s="4" t="n"/>
      <c r="J338308" s="4" t="n"/>
    </row>
    <row r="338309">
      <c r="I338309" s="4" t="n"/>
      <c r="J338309" s="4" t="n"/>
    </row>
    <row r="338310">
      <c r="I338310" s="4" t="n"/>
      <c r="J338310" s="4" t="n"/>
    </row>
    <row r="338311">
      <c r="I338311" s="4" t="n"/>
      <c r="J338311" s="4" t="n"/>
    </row>
    <row r="338312">
      <c r="I338312" s="4" t="n"/>
      <c r="J338312" s="4" t="n"/>
    </row>
    <row r="338313">
      <c r="I338313" s="4" t="n"/>
      <c r="J338313" s="4" t="n"/>
    </row>
    <row r="338314">
      <c r="I338314" s="4" t="n"/>
      <c r="J338314" s="4" t="n"/>
    </row>
    <row r="338315">
      <c r="I338315" s="4" t="n"/>
      <c r="J338315" s="4" t="n"/>
    </row>
    <row r="338316">
      <c r="I338316" s="4" t="n"/>
      <c r="J338316" s="4" t="n"/>
    </row>
    <row r="338317">
      <c r="I338317" s="4" t="n"/>
      <c r="J338317" s="4" t="n"/>
    </row>
    <row r="338318">
      <c r="I338318" s="4" t="n"/>
      <c r="J338318" s="4" t="n"/>
    </row>
    <row r="338319">
      <c r="I338319" s="4" t="n"/>
      <c r="J338319" s="4" t="n"/>
    </row>
    <row r="338320">
      <c r="I338320" s="4" t="n"/>
      <c r="J338320" s="4" t="n"/>
    </row>
    <row r="338321">
      <c r="I338321" s="4" t="n"/>
      <c r="J338321" s="4" t="n"/>
    </row>
    <row r="338322">
      <c r="I338322" s="4" t="n"/>
      <c r="J338322" s="4" t="n"/>
    </row>
    <row r="338323">
      <c r="I338323" s="4" t="n"/>
      <c r="J338323" s="4" t="n"/>
    </row>
    <row r="338324">
      <c r="I338324" s="4" t="n"/>
      <c r="J338324" s="4" t="n"/>
    </row>
    <row r="338325">
      <c r="I338325" s="4" t="n"/>
      <c r="J338325" s="4" t="n"/>
    </row>
    <row r="338326">
      <c r="I338326" s="4" t="n"/>
      <c r="J338326" s="4" t="n"/>
    </row>
    <row r="338327">
      <c r="I338327" s="4" t="n"/>
      <c r="J338327" s="4" t="n"/>
    </row>
    <row r="338328">
      <c r="I338328" s="4" t="n"/>
      <c r="J338328" s="4" t="n"/>
    </row>
    <row r="338329">
      <c r="I338329" s="4" t="n"/>
      <c r="J338329" s="4" t="n"/>
    </row>
    <row r="338330">
      <c r="I338330" s="4" t="n"/>
      <c r="J338330" s="4" t="n"/>
    </row>
    <row r="338331">
      <c r="I338331" s="4" t="n"/>
      <c r="J338331" s="4" t="n"/>
    </row>
    <row r="338332">
      <c r="I338332" s="4" t="n"/>
      <c r="J338332" s="4" t="n"/>
    </row>
    <row r="338333">
      <c r="I338333" s="4" t="n"/>
      <c r="J338333" s="4" t="n"/>
    </row>
    <row r="338334">
      <c r="I338334" s="4" t="n"/>
      <c r="J338334" s="4" t="n"/>
    </row>
    <row r="338335">
      <c r="I338335" s="4" t="n"/>
      <c r="J338335" s="4" t="n"/>
    </row>
    <row r="338336">
      <c r="I338336" s="4" t="n"/>
      <c r="J338336" s="4" t="n"/>
    </row>
    <row r="338337">
      <c r="I338337" s="4" t="n"/>
      <c r="J338337" s="4" t="n"/>
    </row>
    <row r="338338">
      <c r="I338338" s="4" t="n"/>
      <c r="J338338" s="4" t="n"/>
    </row>
    <row r="338339">
      <c r="I338339" s="4" t="n"/>
      <c r="J338339" s="4" t="n"/>
    </row>
    <row r="338340">
      <c r="I338340" s="4" t="n"/>
      <c r="J338340" s="4" t="n"/>
    </row>
    <row r="338341">
      <c r="I338341" s="4" t="n"/>
      <c r="J338341" s="4" t="n"/>
    </row>
    <row r="338342">
      <c r="I338342" s="4" t="n"/>
      <c r="J338342" s="4" t="n"/>
    </row>
    <row r="338343">
      <c r="I338343" s="4" t="n"/>
      <c r="J338343" s="4" t="n"/>
    </row>
    <row r="338344">
      <c r="I338344" s="4" t="n"/>
      <c r="J338344" s="4" t="n"/>
    </row>
    <row r="338345">
      <c r="I338345" s="4" t="n"/>
      <c r="J338345" s="4" t="n"/>
    </row>
    <row r="338346">
      <c r="I338346" s="4" t="n"/>
      <c r="J338346" s="4" t="n"/>
    </row>
    <row r="338347">
      <c r="I338347" s="4" t="n"/>
      <c r="J338347" s="4" t="n"/>
    </row>
    <row r="338348">
      <c r="I338348" s="4" t="n"/>
      <c r="J338348" s="4" t="n"/>
    </row>
    <row r="338349">
      <c r="I338349" s="4" t="n"/>
      <c r="J338349" s="4" t="n"/>
    </row>
    <row r="338350">
      <c r="I338350" s="4" t="n"/>
      <c r="J338350" s="4" t="n"/>
    </row>
    <row r="338351">
      <c r="I338351" s="4" t="n"/>
      <c r="J338351" s="4" t="n"/>
    </row>
    <row r="338352">
      <c r="I338352" s="4" t="n"/>
      <c r="J338352" s="4" t="n"/>
    </row>
    <row r="338353">
      <c r="I338353" s="4" t="n"/>
      <c r="J338353" s="4" t="n"/>
    </row>
    <row r="338354">
      <c r="I338354" s="4" t="n"/>
      <c r="J338354" s="4" t="n"/>
    </row>
    <row r="338355">
      <c r="I338355" s="4" t="n"/>
      <c r="J338355" s="4" t="n"/>
    </row>
    <row r="338356">
      <c r="I338356" s="4" t="n"/>
      <c r="J338356" s="4" t="n"/>
    </row>
    <row r="338357">
      <c r="I338357" s="4" t="n"/>
      <c r="J338357" s="4" t="n"/>
    </row>
    <row r="338358">
      <c r="I338358" s="4" t="n"/>
      <c r="J338358" s="4" t="n"/>
    </row>
    <row r="338359">
      <c r="I338359" s="4" t="n"/>
      <c r="J338359" s="4" t="n"/>
    </row>
    <row r="338360">
      <c r="I338360" s="4" t="n"/>
      <c r="J338360" s="4" t="n"/>
    </row>
    <row r="338361">
      <c r="I338361" s="4" t="n"/>
      <c r="J338361" s="4" t="n"/>
    </row>
    <row r="338362">
      <c r="I338362" s="4" t="n"/>
      <c r="J338362" s="4" t="n"/>
    </row>
    <row r="338363">
      <c r="I338363" s="4" t="n"/>
      <c r="J338363" s="4" t="n"/>
    </row>
    <row r="338364">
      <c r="I338364" s="4" t="n"/>
      <c r="J338364" s="4" t="n"/>
    </row>
    <row r="338365">
      <c r="I338365" s="4" t="n"/>
      <c r="J338365" s="4" t="n"/>
    </row>
    <row r="338366">
      <c r="I338366" s="4" t="n"/>
      <c r="J338366" s="4" t="n"/>
    </row>
    <row r="338367">
      <c r="I338367" s="4" t="n"/>
      <c r="J338367" s="4" t="n"/>
    </row>
    <row r="338368">
      <c r="I338368" s="4" t="n"/>
      <c r="J338368" s="4" t="n"/>
    </row>
    <row r="338369">
      <c r="I338369" s="4" t="n"/>
      <c r="J338369" s="4" t="n"/>
    </row>
    <row r="338370">
      <c r="I338370" s="4" t="n"/>
      <c r="J338370" s="4" t="n"/>
    </row>
    <row r="338371">
      <c r="I338371" s="4" t="n"/>
      <c r="J338371" s="4" t="n"/>
    </row>
    <row r="338372">
      <c r="I338372" s="4" t="n"/>
      <c r="J338372" s="4" t="n"/>
    </row>
    <row r="338373">
      <c r="I338373" s="4" t="n"/>
      <c r="J338373" s="4" t="n"/>
    </row>
    <row r="338374">
      <c r="I338374" s="4" t="n"/>
      <c r="J338374" s="4" t="n"/>
    </row>
    <row r="338375">
      <c r="I338375" s="4" t="n"/>
      <c r="J338375" s="4" t="n"/>
    </row>
    <row r="338376">
      <c r="I338376" s="4" t="n"/>
      <c r="J338376" s="4" t="n"/>
    </row>
    <row r="338377">
      <c r="I338377" s="4" t="n"/>
      <c r="J338377" s="4" t="n"/>
    </row>
    <row r="338378">
      <c r="I338378" s="4" t="n"/>
      <c r="J338378" s="4" t="n"/>
    </row>
    <row r="338379">
      <c r="I338379" s="4" t="n"/>
      <c r="J338379" s="4" t="n"/>
    </row>
    <row r="338380">
      <c r="I338380" s="4" t="n"/>
      <c r="J338380" s="4" t="n"/>
    </row>
    <row r="338381">
      <c r="I338381" s="4" t="n"/>
      <c r="J338381" s="4" t="n"/>
    </row>
    <row r="338382">
      <c r="I338382" s="4" t="n"/>
      <c r="J338382" s="4" t="n"/>
    </row>
    <row r="338383">
      <c r="I338383" s="4" t="n"/>
      <c r="J338383" s="4" t="n"/>
    </row>
    <row r="338384">
      <c r="I338384" s="4" t="n"/>
      <c r="J338384" s="4" t="n"/>
    </row>
    <row r="338385">
      <c r="I338385" s="4" t="n"/>
      <c r="J338385" s="4" t="n"/>
    </row>
    <row r="338386">
      <c r="I338386" s="4" t="n"/>
      <c r="J338386" s="4" t="n"/>
    </row>
    <row r="338387">
      <c r="I338387" s="4" t="n"/>
      <c r="J338387" s="4" t="n"/>
    </row>
    <row r="338388">
      <c r="I338388" s="4" t="n"/>
      <c r="J338388" s="4" t="n"/>
    </row>
    <row r="338389">
      <c r="I338389" s="4" t="n"/>
      <c r="J338389" s="4" t="n"/>
    </row>
    <row r="338390">
      <c r="I338390" s="4" t="n"/>
      <c r="J338390" s="4" t="n"/>
    </row>
    <row r="338391">
      <c r="I338391" s="4" t="n"/>
      <c r="J338391" s="4" t="n"/>
    </row>
    <row r="338392">
      <c r="I338392" s="4" t="n"/>
      <c r="J338392" s="4" t="n"/>
    </row>
    <row r="338393">
      <c r="I338393" s="4" t="n"/>
      <c r="J338393" s="4" t="n"/>
    </row>
    <row r="338394">
      <c r="I338394" s="4" t="n"/>
      <c r="J338394" s="4" t="n"/>
    </row>
    <row r="338395">
      <c r="I338395" s="4" t="n"/>
      <c r="J338395" s="4" t="n"/>
    </row>
    <row r="338396">
      <c r="I338396" s="4" t="n"/>
      <c r="J338396" s="4" t="n"/>
    </row>
    <row r="338397">
      <c r="I338397" s="4" t="n"/>
      <c r="J338397" s="4" t="n"/>
    </row>
    <row r="338398">
      <c r="I338398" s="4" t="n"/>
      <c r="J338398" s="4" t="n"/>
    </row>
    <row r="338399">
      <c r="I338399" s="4" t="n"/>
      <c r="J338399" s="4" t="n"/>
    </row>
    <row r="338400">
      <c r="I338400" s="4" t="n"/>
      <c r="J338400" s="4" t="n"/>
    </row>
    <row r="338401">
      <c r="I338401" s="4" t="n"/>
      <c r="J338401" s="4" t="n"/>
    </row>
    <row r="338402">
      <c r="I338402" s="4" t="n"/>
      <c r="J338402" s="4" t="n"/>
    </row>
    <row r="338403">
      <c r="I338403" s="4" t="n"/>
      <c r="J338403" s="4" t="n"/>
    </row>
    <row r="338404">
      <c r="I338404" s="4" t="n"/>
      <c r="J338404" s="4" t="n"/>
    </row>
    <row r="338405">
      <c r="I338405" s="4" t="n"/>
      <c r="J338405" s="4" t="n"/>
    </row>
    <row r="338406">
      <c r="I338406" s="4" t="n"/>
      <c r="J338406" s="4" t="n"/>
    </row>
    <row r="338407">
      <c r="I338407" s="4" t="n"/>
      <c r="J338407" s="4" t="n"/>
    </row>
    <row r="338408">
      <c r="I338408" s="4" t="n"/>
      <c r="J338408" s="4" t="n"/>
    </row>
    <row r="338409">
      <c r="I338409" s="4" t="n"/>
      <c r="J338409" s="4" t="n"/>
    </row>
    <row r="338410">
      <c r="I338410" s="4" t="n"/>
      <c r="J338410" s="4" t="n"/>
    </row>
    <row r="338411">
      <c r="I338411" s="4" t="n"/>
      <c r="J338411" s="4" t="n"/>
    </row>
    <row r="338412">
      <c r="I338412" s="4" t="n"/>
      <c r="J338412" s="4" t="n"/>
    </row>
    <row r="338413">
      <c r="I338413" s="4" t="n"/>
      <c r="J338413" s="4" t="n"/>
    </row>
    <row r="338414">
      <c r="I338414" s="4" t="n"/>
      <c r="J338414" s="4" t="n"/>
    </row>
    <row r="338415">
      <c r="I338415" s="4" t="n"/>
      <c r="J338415" s="4" t="n"/>
    </row>
    <row r="338416">
      <c r="I338416" s="4" t="n"/>
      <c r="J338416" s="4" t="n"/>
    </row>
    <row r="338417">
      <c r="I338417" s="4" t="n"/>
      <c r="J338417" s="4" t="n"/>
    </row>
    <row r="338418">
      <c r="I338418" s="4" t="n"/>
      <c r="J338418" s="4" t="n"/>
    </row>
    <row r="338419">
      <c r="I338419" s="4" t="n"/>
      <c r="J338419" s="4" t="n"/>
    </row>
    <row r="338420">
      <c r="I338420" s="4" t="n"/>
      <c r="J338420" s="4" t="n"/>
    </row>
    <row r="338421">
      <c r="I338421" s="4" t="n"/>
      <c r="J338421" s="4" t="n"/>
    </row>
    <row r="338422">
      <c r="I338422" s="4" t="n"/>
      <c r="J338422" s="4" t="n"/>
    </row>
    <row r="338423">
      <c r="I338423" s="4" t="n"/>
      <c r="J338423" s="4" t="n"/>
    </row>
    <row r="338424">
      <c r="I338424" s="4" t="n"/>
      <c r="J338424" s="4" t="n"/>
    </row>
    <row r="338425">
      <c r="I338425" s="4" t="n"/>
      <c r="J338425" s="4" t="n"/>
    </row>
    <row r="338426">
      <c r="I338426" s="4" t="n"/>
      <c r="J338426" s="4" t="n"/>
    </row>
    <row r="338427">
      <c r="I338427" s="4" t="n"/>
      <c r="J338427" s="4" t="n"/>
    </row>
    <row r="338428">
      <c r="I338428" s="4" t="n"/>
      <c r="J338428" s="4" t="n"/>
    </row>
    <row r="338429">
      <c r="I338429" s="4" t="n"/>
      <c r="J338429" s="4" t="n"/>
    </row>
    <row r="338430">
      <c r="I338430" s="4" t="n"/>
      <c r="J338430" s="4" t="n"/>
    </row>
    <row r="338431">
      <c r="I338431" s="4" t="n"/>
      <c r="J338431" s="4" t="n"/>
    </row>
    <row r="338432">
      <c r="I338432" s="4" t="n"/>
      <c r="J338432" s="4" t="n"/>
    </row>
    <row r="338433">
      <c r="I338433" s="4" t="n"/>
      <c r="J338433" s="4" t="n"/>
    </row>
    <row r="338434">
      <c r="I338434" s="4" t="n"/>
      <c r="J338434" s="4" t="n"/>
    </row>
    <row r="338435">
      <c r="I338435" s="4" t="n"/>
      <c r="J338435" s="4" t="n"/>
    </row>
    <row r="338436">
      <c r="I338436" s="4" t="n"/>
      <c r="J338436" s="4" t="n"/>
    </row>
    <row r="338437">
      <c r="I338437" s="4" t="n"/>
      <c r="J338437" s="4" t="n"/>
    </row>
    <row r="338438">
      <c r="I338438" s="4" t="n"/>
      <c r="J338438" s="4" t="n"/>
    </row>
    <row r="338439">
      <c r="I338439" s="4" t="n"/>
      <c r="J338439" s="4" t="n"/>
    </row>
    <row r="338440">
      <c r="I338440" s="4" t="n"/>
      <c r="J338440" s="4" t="n"/>
    </row>
    <row r="338441">
      <c r="I338441" s="4" t="n"/>
      <c r="J338441" s="4" t="n"/>
    </row>
    <row r="338442">
      <c r="I338442" s="4" t="n"/>
      <c r="J338442" s="4" t="n"/>
    </row>
    <row r="338443">
      <c r="I338443" s="4" t="n"/>
      <c r="J338443" s="4" t="n"/>
    </row>
    <row r="338444">
      <c r="I338444" s="4" t="n"/>
      <c r="J338444" s="4" t="n"/>
    </row>
    <row r="338445">
      <c r="I338445" s="4" t="n"/>
      <c r="J338445" s="4" t="n"/>
    </row>
    <row r="338446">
      <c r="I338446" s="4" t="n"/>
      <c r="J338446" s="4" t="n"/>
    </row>
    <row r="338447">
      <c r="I338447" s="4" t="n"/>
      <c r="J338447" s="4" t="n"/>
    </row>
    <row r="338448">
      <c r="I338448" s="4" t="n"/>
      <c r="J338448" s="4" t="n"/>
    </row>
    <row r="338449">
      <c r="I338449" s="4" t="n"/>
      <c r="J338449" s="4" t="n"/>
    </row>
    <row r="338450">
      <c r="I338450" s="4" t="n"/>
      <c r="J338450" s="4" t="n"/>
    </row>
    <row r="338451">
      <c r="I338451" s="4" t="n"/>
      <c r="J338451" s="4" t="n"/>
    </row>
    <row r="338452">
      <c r="I338452" s="4" t="n"/>
      <c r="J338452" s="4" t="n"/>
    </row>
    <row r="338453">
      <c r="I338453" s="4" t="n"/>
      <c r="J338453" s="4" t="n"/>
    </row>
    <row r="338454">
      <c r="I338454" s="4" t="n"/>
      <c r="J338454" s="4" t="n"/>
    </row>
    <row r="338455">
      <c r="I338455" s="4" t="n"/>
      <c r="J338455" s="4" t="n"/>
    </row>
    <row r="338456">
      <c r="I338456" s="4" t="n"/>
      <c r="J338456" s="4" t="n"/>
    </row>
    <row r="338457">
      <c r="I338457" s="4" t="n"/>
      <c r="J338457" s="4" t="n"/>
    </row>
    <row r="338458">
      <c r="I338458" s="4" t="n"/>
      <c r="J338458" s="4" t="n"/>
    </row>
    <row r="338459">
      <c r="I338459" s="4" t="n"/>
      <c r="J338459" s="4" t="n"/>
    </row>
    <row r="338460">
      <c r="I338460" s="4" t="n"/>
      <c r="J338460" s="4" t="n"/>
    </row>
    <row r="338461">
      <c r="I338461" s="4" t="n"/>
      <c r="J338461" s="4" t="n"/>
    </row>
    <row r="338462">
      <c r="I338462" s="4" t="n"/>
      <c r="J338462" s="4" t="n"/>
    </row>
    <row r="338463">
      <c r="I338463" s="4" t="n"/>
      <c r="J338463" s="4" t="n"/>
    </row>
    <row r="338464">
      <c r="I338464" s="4" t="n"/>
      <c r="J338464" s="4" t="n"/>
    </row>
    <row r="338465">
      <c r="I338465" s="4" t="n"/>
      <c r="J338465" s="4" t="n"/>
    </row>
    <row r="338466">
      <c r="I338466" s="4" t="n"/>
      <c r="J338466" s="4" t="n"/>
    </row>
    <row r="338467">
      <c r="I338467" s="4" t="n"/>
      <c r="J338467" s="4" t="n"/>
    </row>
    <row r="338468">
      <c r="I338468" s="4" t="n"/>
      <c r="J338468" s="4" t="n"/>
    </row>
    <row r="338469">
      <c r="I338469" s="4" t="n"/>
      <c r="J338469" s="4" t="n"/>
    </row>
    <row r="338470">
      <c r="I338470" s="4" t="n"/>
      <c r="J338470" s="4" t="n"/>
    </row>
    <row r="338471">
      <c r="I338471" s="4" t="n"/>
      <c r="J338471" s="4" t="n"/>
    </row>
    <row r="338472">
      <c r="I338472" s="4" t="n"/>
      <c r="J338472" s="4" t="n"/>
    </row>
    <row r="338473">
      <c r="I338473" s="4" t="n"/>
      <c r="J338473" s="4" t="n"/>
    </row>
    <row r="338474">
      <c r="I338474" s="4" t="n"/>
      <c r="J338474" s="4" t="n"/>
    </row>
    <row r="338475">
      <c r="I338475" s="4" t="n"/>
      <c r="J338475" s="4" t="n"/>
    </row>
    <row r="338476">
      <c r="I338476" s="4" t="n"/>
      <c r="J338476" s="4" t="n"/>
    </row>
    <row r="338477">
      <c r="I338477" s="4" t="n"/>
      <c r="J338477" s="4" t="n"/>
    </row>
    <row r="338478">
      <c r="I338478" s="4" t="n"/>
      <c r="J338478" s="4" t="n"/>
    </row>
    <row r="338479">
      <c r="I338479" s="4" t="n"/>
      <c r="J338479" s="4" t="n"/>
    </row>
    <row r="338480">
      <c r="I338480" s="4" t="n"/>
      <c r="J338480" s="4" t="n"/>
    </row>
    <row r="338481">
      <c r="I338481" s="4" t="n"/>
      <c r="J338481" s="4" t="n"/>
    </row>
    <row r="338482">
      <c r="I338482" s="4" t="n"/>
      <c r="J338482" s="4" t="n"/>
    </row>
    <row r="338483">
      <c r="I338483" s="4" t="n"/>
      <c r="J338483" s="4" t="n"/>
    </row>
    <row r="338484">
      <c r="I338484" s="4" t="n"/>
      <c r="J338484" s="4" t="n"/>
    </row>
    <row r="338485">
      <c r="I338485" s="4" t="n"/>
      <c r="J338485" s="4" t="n"/>
    </row>
    <row r="338486">
      <c r="I338486" s="4" t="n"/>
      <c r="J338486" s="4" t="n"/>
    </row>
    <row r="338487">
      <c r="I338487" s="4" t="n"/>
      <c r="J338487" s="4" t="n"/>
    </row>
    <row r="338488">
      <c r="I338488" s="4" t="n"/>
      <c r="J338488" s="4" t="n"/>
    </row>
    <row r="338489">
      <c r="I338489" s="4" t="n"/>
      <c r="J338489" s="4" t="n"/>
    </row>
    <row r="338490">
      <c r="I338490" s="4" t="n"/>
      <c r="J338490" s="4" t="n"/>
    </row>
    <row r="338491">
      <c r="I338491" s="4" t="n"/>
      <c r="J338491" s="4" t="n"/>
    </row>
    <row r="338492">
      <c r="I338492" s="4" t="n"/>
      <c r="J338492" s="4" t="n"/>
    </row>
    <row r="338493">
      <c r="I338493" s="4" t="n"/>
      <c r="J338493" s="4" t="n"/>
    </row>
    <row r="338494">
      <c r="I338494" s="4" t="n"/>
      <c r="J338494" s="4" t="n"/>
    </row>
    <row r="338495">
      <c r="I338495" s="4" t="n"/>
      <c r="J338495" s="4" t="n"/>
    </row>
    <row r="338496">
      <c r="I338496" s="4" t="n"/>
      <c r="J338496" s="4" t="n"/>
    </row>
    <row r="338497">
      <c r="I338497" s="4" t="n"/>
      <c r="J338497" s="4" t="n"/>
    </row>
    <row r="338498">
      <c r="I338498" s="4" t="n"/>
      <c r="J338498" s="4" t="n"/>
    </row>
    <row r="338499">
      <c r="I338499" s="4" t="n"/>
      <c r="J338499" s="4" t="n"/>
    </row>
    <row r="338500">
      <c r="I338500" s="4" t="n"/>
      <c r="J338500" s="4" t="n"/>
    </row>
    <row r="338501">
      <c r="I338501" s="4" t="n"/>
      <c r="J338501" s="4" t="n"/>
    </row>
    <row r="338502">
      <c r="I338502" s="4" t="n"/>
      <c r="J338502" s="4" t="n"/>
    </row>
    <row r="338503">
      <c r="I338503" s="4" t="n"/>
      <c r="J338503" s="4" t="n"/>
    </row>
    <row r="338504">
      <c r="I338504" s="4" t="n"/>
      <c r="J338504" s="4" t="n"/>
    </row>
    <row r="338505">
      <c r="I338505" s="4" t="n"/>
      <c r="J338505" s="4" t="n"/>
    </row>
    <row r="338506">
      <c r="I338506" s="4" t="n"/>
      <c r="J338506" s="4" t="n"/>
    </row>
    <row r="338507">
      <c r="I338507" s="4" t="n"/>
      <c r="J338507" s="4" t="n"/>
    </row>
    <row r="338508">
      <c r="I338508" s="4" t="n"/>
      <c r="J338508" s="4" t="n"/>
    </row>
    <row r="338509">
      <c r="I338509" s="4" t="n"/>
      <c r="J338509" s="4" t="n"/>
    </row>
    <row r="338510">
      <c r="I338510" s="4" t="n"/>
      <c r="J338510" s="4" t="n"/>
    </row>
    <row r="338511">
      <c r="I338511" s="4" t="n"/>
      <c r="J338511" s="4" t="n"/>
    </row>
    <row r="338512">
      <c r="I338512" s="4" t="n"/>
      <c r="J338512" s="4" t="n"/>
    </row>
    <row r="338513">
      <c r="I338513" s="4" t="n"/>
      <c r="J338513" s="4" t="n"/>
    </row>
    <row r="338514">
      <c r="I338514" s="4" t="n"/>
      <c r="J338514" s="4" t="n"/>
    </row>
    <row r="338515">
      <c r="I338515" s="4" t="n"/>
      <c r="J338515" s="4" t="n"/>
    </row>
    <row r="338516">
      <c r="I338516" s="4" t="n"/>
      <c r="J338516" s="4" t="n"/>
    </row>
    <row r="338517">
      <c r="I338517" s="4" t="n"/>
      <c r="J338517" s="4" t="n"/>
    </row>
    <row r="338518">
      <c r="I338518" s="4" t="n"/>
      <c r="J338518" s="4" t="n"/>
    </row>
    <row r="338519">
      <c r="I338519" s="4" t="n"/>
      <c r="J338519" s="4" t="n"/>
    </row>
    <row r="338520">
      <c r="I338520" s="4" t="n"/>
      <c r="J338520" s="4" t="n"/>
    </row>
    <row r="338521">
      <c r="I338521" s="4" t="n"/>
      <c r="J338521" s="4" t="n"/>
    </row>
    <row r="338522">
      <c r="I338522" s="4" t="n"/>
      <c r="J338522" s="4" t="n"/>
    </row>
    <row r="338523">
      <c r="I338523" s="4" t="n"/>
      <c r="J338523" s="4" t="n"/>
    </row>
    <row r="338524">
      <c r="I338524" s="4" t="n"/>
      <c r="J338524" s="4" t="n"/>
    </row>
    <row r="338525">
      <c r="I338525" s="4" t="n"/>
      <c r="J338525" s="4" t="n"/>
    </row>
    <row r="338526">
      <c r="I338526" s="4" t="n"/>
      <c r="J338526" s="4" t="n"/>
    </row>
    <row r="338527">
      <c r="I338527" s="4" t="n"/>
      <c r="J338527" s="4" t="n"/>
    </row>
    <row r="338528">
      <c r="I338528" s="4" t="n"/>
      <c r="J338528" s="4" t="n"/>
    </row>
    <row r="338529">
      <c r="I338529" s="4" t="n"/>
      <c r="J338529" s="4" t="n"/>
    </row>
    <row r="338530">
      <c r="I338530" s="4" t="n"/>
      <c r="J338530" s="4" t="n"/>
    </row>
    <row r="338531">
      <c r="I338531" s="4" t="n"/>
      <c r="J338531" s="4" t="n"/>
    </row>
    <row r="338532">
      <c r="I338532" s="4" t="n"/>
      <c r="J338532" s="4" t="n"/>
    </row>
    <row r="338533">
      <c r="I338533" s="4" t="n"/>
      <c r="J338533" s="4" t="n"/>
    </row>
    <row r="338534">
      <c r="I338534" s="4" t="n"/>
      <c r="J338534" s="4" t="n"/>
    </row>
    <row r="338535">
      <c r="I338535" s="4" t="n"/>
      <c r="J338535" s="4" t="n"/>
    </row>
    <row r="338536">
      <c r="I338536" s="4" t="n"/>
      <c r="J338536" s="4" t="n"/>
    </row>
    <row r="338537">
      <c r="I338537" s="4" t="n"/>
      <c r="J338537" s="4" t="n"/>
    </row>
    <row r="338538">
      <c r="I338538" s="4" t="n"/>
      <c r="J338538" s="4" t="n"/>
    </row>
    <row r="338539">
      <c r="I338539" s="4" t="n"/>
      <c r="J338539" s="4" t="n"/>
    </row>
    <row r="338540">
      <c r="I338540" s="4" t="n"/>
      <c r="J338540" s="4" t="n"/>
    </row>
    <row r="338541">
      <c r="I338541" s="4" t="n"/>
      <c r="J338541" s="4" t="n"/>
    </row>
    <row r="338542">
      <c r="I338542" s="4" t="n"/>
      <c r="J338542" s="4" t="n"/>
    </row>
    <row r="338543">
      <c r="I338543" s="4" t="n"/>
      <c r="J338543" s="4" t="n"/>
    </row>
    <row r="338544">
      <c r="I338544" s="4" t="n"/>
      <c r="J338544" s="4" t="n"/>
    </row>
    <row r="338545">
      <c r="I338545" s="4" t="n"/>
      <c r="J338545" s="4" t="n"/>
    </row>
    <row r="338546">
      <c r="I338546" s="4" t="n"/>
      <c r="J338546" s="4" t="n"/>
    </row>
    <row r="338547">
      <c r="I338547" s="4" t="n"/>
      <c r="J338547" s="4" t="n"/>
    </row>
    <row r="338548">
      <c r="I338548" s="4" t="n"/>
      <c r="J338548" s="4" t="n"/>
    </row>
    <row r="338549">
      <c r="I338549" s="4" t="n"/>
      <c r="J338549" s="4" t="n"/>
    </row>
    <row r="338550">
      <c r="I338550" s="4" t="n"/>
      <c r="J338550" s="4" t="n"/>
    </row>
    <row r="338551">
      <c r="I338551" s="4" t="n"/>
      <c r="J338551" s="4" t="n"/>
    </row>
    <row r="338552">
      <c r="I338552" s="4" t="n"/>
      <c r="J338552" s="4" t="n"/>
    </row>
    <row r="338553">
      <c r="I338553" s="4" t="n"/>
      <c r="J338553" s="4" t="n"/>
    </row>
    <row r="338554">
      <c r="I338554" s="4" t="n"/>
      <c r="J338554" s="4" t="n"/>
    </row>
    <row r="338555">
      <c r="I338555" s="4" t="n"/>
      <c r="J338555" s="4" t="n"/>
    </row>
    <row r="338556">
      <c r="I338556" s="4" t="n"/>
      <c r="J338556" s="4" t="n"/>
    </row>
    <row r="338557">
      <c r="I338557" s="4" t="n"/>
      <c r="J338557" s="4" t="n"/>
    </row>
    <row r="338558">
      <c r="I338558" s="4" t="n"/>
      <c r="J338558" s="4" t="n"/>
    </row>
    <row r="338559">
      <c r="I338559" s="4" t="n"/>
      <c r="J338559" s="4" t="n"/>
    </row>
    <row r="338560">
      <c r="I338560" s="4" t="n"/>
      <c r="J338560" s="4" t="n"/>
    </row>
    <row r="338561">
      <c r="I338561" s="4" t="n"/>
      <c r="J338561" s="4" t="n"/>
    </row>
    <row r="338562">
      <c r="I338562" s="4" t="n"/>
      <c r="J338562" s="4" t="n"/>
    </row>
    <row r="338563">
      <c r="I338563" s="4" t="n"/>
      <c r="J338563" s="4" t="n"/>
    </row>
    <row r="338564">
      <c r="I338564" s="4" t="n"/>
      <c r="J338564" s="4" t="n"/>
    </row>
    <row r="338565">
      <c r="I338565" s="4" t="n"/>
      <c r="J338565" s="4" t="n"/>
    </row>
    <row r="338566">
      <c r="I338566" s="4" t="n"/>
      <c r="J338566" s="4" t="n"/>
    </row>
    <row r="338567">
      <c r="I338567" s="4" t="n"/>
      <c r="J338567" s="4" t="n"/>
    </row>
    <row r="338568">
      <c r="I338568" s="4" t="n"/>
      <c r="J338568" s="4" t="n"/>
    </row>
    <row r="338569">
      <c r="I338569" s="4" t="n"/>
      <c r="J338569" s="4" t="n"/>
    </row>
    <row r="338570">
      <c r="I338570" s="4" t="n"/>
      <c r="J338570" s="4" t="n"/>
    </row>
    <row r="338571">
      <c r="I338571" s="4" t="n"/>
      <c r="J338571" s="4" t="n"/>
    </row>
    <row r="338572">
      <c r="I338572" s="4" t="n"/>
      <c r="J338572" s="4" t="n"/>
    </row>
    <row r="338573">
      <c r="I338573" s="4" t="n"/>
      <c r="J338573" s="4" t="n"/>
    </row>
    <row r="338574">
      <c r="I338574" s="4" t="n"/>
      <c r="J338574" s="4" t="n"/>
    </row>
    <row r="338575">
      <c r="I338575" s="4" t="n"/>
      <c r="J338575" s="4" t="n"/>
    </row>
    <row r="338576">
      <c r="I338576" s="4" t="n"/>
      <c r="J338576" s="4" t="n"/>
    </row>
    <row r="338577">
      <c r="I338577" s="4" t="n"/>
      <c r="J338577" s="4" t="n"/>
    </row>
    <row r="338578">
      <c r="I338578" s="4" t="n"/>
      <c r="J338578" s="4" t="n"/>
    </row>
    <row r="338579">
      <c r="I338579" s="4" t="n"/>
      <c r="J338579" s="4" t="n"/>
    </row>
    <row r="338580">
      <c r="I338580" s="4" t="n"/>
      <c r="J338580" s="4" t="n"/>
    </row>
    <row r="338581">
      <c r="I338581" s="4" t="n"/>
      <c r="J338581" s="4" t="n"/>
    </row>
    <row r="338582">
      <c r="I338582" s="4" t="n"/>
      <c r="J338582" s="4" t="n"/>
    </row>
    <row r="338583">
      <c r="I338583" s="4" t="n"/>
      <c r="J338583" s="4" t="n"/>
    </row>
    <row r="338584">
      <c r="I338584" s="4" t="n"/>
      <c r="J338584" s="4" t="n"/>
    </row>
    <row r="338585">
      <c r="I338585" s="4" t="n"/>
      <c r="J338585" s="4" t="n"/>
    </row>
    <row r="338586">
      <c r="I338586" s="4" t="n"/>
      <c r="J338586" s="4" t="n"/>
    </row>
    <row r="338587">
      <c r="I338587" s="4" t="n"/>
      <c r="J338587" s="4" t="n"/>
    </row>
    <row r="338588">
      <c r="I338588" s="4" t="n"/>
      <c r="J338588" s="4" t="n"/>
    </row>
    <row r="338589">
      <c r="I338589" s="4" t="n"/>
      <c r="J338589" s="4" t="n"/>
    </row>
    <row r="338590">
      <c r="I338590" s="4" t="n"/>
      <c r="J338590" s="4" t="n"/>
    </row>
    <row r="338591">
      <c r="I338591" s="4" t="n"/>
      <c r="J338591" s="4" t="n"/>
    </row>
    <row r="338592">
      <c r="I338592" s="4" t="n"/>
      <c r="J338592" s="4" t="n"/>
    </row>
    <row r="338593">
      <c r="I338593" s="4" t="n"/>
      <c r="J338593" s="4" t="n"/>
    </row>
    <row r="338594">
      <c r="I338594" s="4" t="n"/>
      <c r="J338594" s="4" t="n"/>
    </row>
    <row r="338595">
      <c r="I338595" s="4" t="n"/>
      <c r="J338595" s="4" t="n"/>
    </row>
    <row r="338596">
      <c r="I338596" s="4" t="n"/>
      <c r="J338596" s="4" t="n"/>
    </row>
    <row r="338597">
      <c r="I338597" s="4" t="n"/>
      <c r="J338597" s="4" t="n"/>
    </row>
    <row r="338598">
      <c r="I338598" s="4" t="n"/>
      <c r="J338598" s="4" t="n"/>
    </row>
    <row r="338599">
      <c r="I338599" s="4" t="n"/>
      <c r="J338599" s="4" t="n"/>
    </row>
    <row r="338600">
      <c r="I338600" s="4" t="n"/>
      <c r="J338600" s="4" t="n"/>
    </row>
    <row r="338601">
      <c r="I338601" s="4" t="n"/>
      <c r="J338601" s="4" t="n"/>
    </row>
    <row r="338602">
      <c r="I338602" s="4" t="n"/>
      <c r="J338602" s="4" t="n"/>
    </row>
    <row r="338603">
      <c r="I338603" s="4" t="n"/>
      <c r="J338603" s="4" t="n"/>
    </row>
    <row r="338604">
      <c r="I338604" s="4" t="n"/>
      <c r="J338604" s="4" t="n"/>
    </row>
    <row r="338605">
      <c r="I338605" s="4" t="n"/>
      <c r="J338605" s="4" t="n"/>
    </row>
    <row r="338606">
      <c r="I338606" s="4" t="n"/>
      <c r="J338606" s="4" t="n"/>
    </row>
    <row r="338607">
      <c r="I338607" s="4" t="n"/>
      <c r="J338607" s="4" t="n"/>
    </row>
    <row r="338608">
      <c r="I338608" s="4" t="n"/>
      <c r="J338608" s="4" t="n"/>
    </row>
    <row r="338609">
      <c r="I338609" s="4" t="n"/>
      <c r="J338609" s="4" t="n"/>
    </row>
    <row r="338610">
      <c r="I338610" s="4" t="n"/>
      <c r="J338610" s="4" t="n"/>
    </row>
    <row r="338611">
      <c r="I338611" s="4" t="n"/>
      <c r="J338611" s="4" t="n"/>
    </row>
    <row r="338612">
      <c r="I338612" s="4" t="n"/>
      <c r="J338612" s="4" t="n"/>
    </row>
    <row r="338613">
      <c r="I338613" s="4" t="n"/>
      <c r="J338613" s="4" t="n"/>
    </row>
    <row r="338614">
      <c r="I338614" s="4" t="n"/>
      <c r="J338614" s="4" t="n"/>
    </row>
    <row r="338615">
      <c r="I338615" s="4" t="n"/>
      <c r="J338615" s="4" t="n"/>
    </row>
    <row r="338616">
      <c r="I338616" s="4" t="n"/>
      <c r="J338616" s="4" t="n"/>
    </row>
    <row r="338617">
      <c r="I338617" s="4" t="n"/>
      <c r="J338617" s="4" t="n"/>
    </row>
    <row r="338618">
      <c r="I338618" s="4" t="n"/>
      <c r="J338618" s="4" t="n"/>
    </row>
    <row r="338619">
      <c r="I338619" s="4" t="n"/>
      <c r="J338619" s="4" t="n"/>
    </row>
    <row r="338620">
      <c r="I338620" s="4" t="n"/>
      <c r="J338620" s="4" t="n"/>
    </row>
    <row r="338621">
      <c r="I338621" s="4" t="n"/>
      <c r="J338621" s="4" t="n"/>
    </row>
    <row r="338622">
      <c r="I338622" s="4" t="n"/>
      <c r="J338622" s="4" t="n"/>
    </row>
    <row r="338623">
      <c r="I338623" s="4" t="n"/>
      <c r="J338623" s="4" t="n"/>
    </row>
    <row r="338624">
      <c r="I338624" s="4" t="n"/>
      <c r="J338624" s="4" t="n"/>
    </row>
    <row r="338625">
      <c r="I338625" s="4" t="n"/>
      <c r="J338625" s="4" t="n"/>
    </row>
    <row r="338626">
      <c r="I338626" s="4" t="n"/>
      <c r="J338626" s="4" t="n"/>
    </row>
    <row r="338627">
      <c r="I338627" s="4" t="n"/>
      <c r="J338627" s="4" t="n"/>
    </row>
    <row r="338628">
      <c r="I338628" s="4" t="n"/>
      <c r="J338628" s="4" t="n"/>
    </row>
    <row r="338629">
      <c r="I338629" s="4" t="n"/>
      <c r="J338629" s="4" t="n"/>
    </row>
    <row r="338630">
      <c r="I338630" s="4" t="n"/>
      <c r="J338630" s="4" t="n"/>
    </row>
    <row r="338631">
      <c r="I338631" s="4" t="n"/>
      <c r="J338631" s="4" t="n"/>
    </row>
    <row r="338632">
      <c r="I338632" s="4" t="n"/>
      <c r="J338632" s="4" t="n"/>
    </row>
    <row r="338633">
      <c r="I338633" s="4" t="n"/>
      <c r="J338633" s="4" t="n"/>
    </row>
    <row r="338634">
      <c r="I338634" s="4" t="n"/>
      <c r="J338634" s="4" t="n"/>
    </row>
    <row r="338635">
      <c r="I338635" s="4" t="n"/>
      <c r="J338635" s="4" t="n"/>
    </row>
    <row r="338636">
      <c r="I338636" s="4" t="n"/>
      <c r="J338636" s="4" t="n"/>
    </row>
    <row r="338637">
      <c r="I338637" s="4" t="n"/>
      <c r="J338637" s="4" t="n"/>
    </row>
    <row r="338638">
      <c r="I338638" s="4" t="n"/>
      <c r="J338638" s="4" t="n"/>
    </row>
    <row r="338639">
      <c r="I338639" s="4" t="n"/>
      <c r="J338639" s="4" t="n"/>
    </row>
    <row r="338640">
      <c r="I338640" s="4" t="n"/>
      <c r="J338640" s="4" t="n"/>
    </row>
    <row r="338641">
      <c r="I338641" s="4" t="n"/>
      <c r="J338641" s="4" t="n"/>
    </row>
    <row r="338642">
      <c r="I338642" s="4" t="n"/>
      <c r="J338642" s="4" t="n"/>
    </row>
    <row r="338643">
      <c r="I338643" s="4" t="n"/>
      <c r="J338643" s="4" t="n"/>
    </row>
    <row r="338644">
      <c r="I338644" s="4" t="n"/>
      <c r="J338644" s="4" t="n"/>
    </row>
    <row r="338645">
      <c r="I338645" s="4" t="n"/>
      <c r="J338645" s="4" t="n"/>
    </row>
    <row r="338646">
      <c r="I338646" s="4" t="n"/>
      <c r="J338646" s="4" t="n"/>
    </row>
    <row r="338647">
      <c r="I338647" s="4" t="n"/>
      <c r="J338647" s="4" t="n"/>
    </row>
    <row r="338648">
      <c r="I338648" s="4" t="n"/>
      <c r="J338648" s="4" t="n"/>
    </row>
    <row r="338649">
      <c r="I338649" s="4" t="n"/>
      <c r="J338649" s="4" t="n"/>
    </row>
    <row r="338650">
      <c r="I338650" s="4" t="n"/>
      <c r="J338650" s="4" t="n"/>
    </row>
    <row r="338651">
      <c r="I338651" s="4" t="n"/>
      <c r="J338651" s="4" t="n"/>
    </row>
    <row r="338652">
      <c r="I338652" s="4" t="n"/>
      <c r="J338652" s="4" t="n"/>
    </row>
    <row r="338653">
      <c r="I338653" s="4" t="n"/>
      <c r="J338653" s="4" t="n"/>
    </row>
    <row r="338654">
      <c r="I338654" s="4" t="n"/>
      <c r="J338654" s="4" t="n"/>
    </row>
    <row r="338655">
      <c r="I338655" s="4" t="n"/>
      <c r="J338655" s="4" t="n"/>
    </row>
    <row r="338656">
      <c r="I338656" s="4" t="n"/>
      <c r="J338656" s="4" t="n"/>
    </row>
    <row r="338657">
      <c r="I338657" s="4" t="n"/>
      <c r="J338657" s="4" t="n"/>
    </row>
    <row r="338658">
      <c r="I338658" s="4" t="n"/>
      <c r="J338658" s="4" t="n"/>
    </row>
    <row r="338659">
      <c r="I338659" s="4" t="n"/>
      <c r="J338659" s="4" t="n"/>
    </row>
    <row r="338660">
      <c r="I338660" s="4" t="n"/>
      <c r="J338660" s="4" t="n"/>
    </row>
    <row r="338661">
      <c r="I338661" s="4" t="n"/>
      <c r="J338661" s="4" t="n"/>
    </row>
    <row r="338662">
      <c r="I338662" s="4" t="n"/>
      <c r="J338662" s="4" t="n"/>
    </row>
    <row r="338663">
      <c r="I338663" s="4" t="n"/>
      <c r="J338663" s="4" t="n"/>
    </row>
    <row r="338664">
      <c r="I338664" s="4" t="n"/>
      <c r="J338664" s="4" t="n"/>
    </row>
    <row r="338665">
      <c r="I338665" s="4" t="n"/>
      <c r="J338665" s="4" t="n"/>
    </row>
    <row r="338666">
      <c r="I338666" s="4" t="n"/>
      <c r="J338666" s="4" t="n"/>
    </row>
    <row r="338667">
      <c r="I338667" s="4" t="n"/>
      <c r="J338667" s="4" t="n"/>
    </row>
    <row r="338668">
      <c r="I338668" s="4" t="n"/>
      <c r="J338668" s="4" t="n"/>
    </row>
    <row r="338669">
      <c r="I338669" s="4" t="n"/>
      <c r="J338669" s="4" t="n"/>
    </row>
    <row r="338670">
      <c r="I338670" s="4" t="n"/>
      <c r="J338670" s="4" t="n"/>
    </row>
    <row r="338671">
      <c r="I338671" s="4" t="n"/>
      <c r="J338671" s="4" t="n"/>
    </row>
    <row r="338672">
      <c r="I338672" s="4" t="n"/>
      <c r="J338672" s="4" t="n"/>
    </row>
    <row r="338673">
      <c r="I338673" s="4" t="n"/>
      <c r="J338673" s="4" t="n"/>
    </row>
    <row r="338674">
      <c r="I338674" s="4" t="n"/>
      <c r="J338674" s="4" t="n"/>
    </row>
    <row r="338675">
      <c r="I338675" s="4" t="n"/>
      <c r="J338675" s="4" t="n"/>
    </row>
    <row r="338676">
      <c r="I338676" s="4" t="n"/>
      <c r="J338676" s="4" t="n"/>
    </row>
    <row r="338677">
      <c r="I338677" s="4" t="n"/>
      <c r="J338677" s="4" t="n"/>
    </row>
    <row r="338678">
      <c r="I338678" s="4" t="n"/>
      <c r="J338678" s="4" t="n"/>
    </row>
    <row r="338679">
      <c r="I338679" s="4" t="n"/>
      <c r="J338679" s="4" t="n"/>
    </row>
    <row r="338680">
      <c r="I338680" s="4" t="n"/>
      <c r="J338680" s="4" t="n"/>
    </row>
    <row r="338681">
      <c r="I338681" s="4" t="n"/>
      <c r="J338681" s="4" t="n"/>
    </row>
    <row r="338682">
      <c r="I338682" s="4" t="n"/>
      <c r="J338682" s="4" t="n"/>
    </row>
    <row r="338683">
      <c r="I338683" s="4" t="n"/>
      <c r="J338683" s="4" t="n"/>
    </row>
    <row r="338684">
      <c r="I338684" s="4" t="n"/>
      <c r="J338684" s="4" t="n"/>
    </row>
    <row r="338685">
      <c r="I338685" s="4" t="n"/>
      <c r="J338685" s="4" t="n"/>
    </row>
    <row r="338686">
      <c r="I338686" s="4" t="n"/>
      <c r="J338686" s="4" t="n"/>
    </row>
    <row r="338687">
      <c r="I338687" s="4" t="n"/>
      <c r="J338687" s="4" t="n"/>
    </row>
    <row r="338688">
      <c r="I338688" s="4" t="n"/>
      <c r="J338688" s="4" t="n"/>
    </row>
    <row r="338689">
      <c r="I338689" s="4" t="n"/>
      <c r="J338689" s="4" t="n"/>
    </row>
    <row r="338690">
      <c r="I338690" s="4" t="n"/>
      <c r="J338690" s="4" t="n"/>
    </row>
    <row r="338691">
      <c r="I338691" s="4" t="n"/>
      <c r="J338691" s="4" t="n"/>
    </row>
    <row r="338692">
      <c r="I338692" s="4" t="n"/>
      <c r="J338692" s="4" t="n"/>
    </row>
    <row r="338693">
      <c r="I338693" s="4" t="n"/>
      <c r="J338693" s="4" t="n"/>
    </row>
    <row r="338694">
      <c r="I338694" s="4" t="n"/>
      <c r="J338694" s="4" t="n"/>
    </row>
    <row r="338695">
      <c r="I338695" s="4" t="n"/>
      <c r="J338695" s="4" t="n"/>
    </row>
    <row r="338696">
      <c r="I338696" s="4" t="n"/>
      <c r="J338696" s="4" t="n"/>
    </row>
    <row r="338697">
      <c r="I338697" s="4" t="n"/>
      <c r="J338697" s="4" t="n"/>
    </row>
    <row r="338698">
      <c r="I338698" s="4" t="n"/>
      <c r="J338698" s="4" t="n"/>
    </row>
    <row r="338699">
      <c r="I338699" s="4" t="n"/>
      <c r="J338699" s="4" t="n"/>
    </row>
    <row r="338700">
      <c r="I338700" s="4" t="n"/>
      <c r="J338700" s="4" t="n"/>
    </row>
    <row r="338701">
      <c r="I338701" s="4" t="n"/>
      <c r="J338701" s="4" t="n"/>
    </row>
    <row r="338702">
      <c r="I338702" s="4" t="n"/>
      <c r="J338702" s="4" t="n"/>
    </row>
    <row r="338703">
      <c r="I338703" s="4" t="n"/>
      <c r="J338703" s="4" t="n"/>
    </row>
    <row r="338704">
      <c r="I338704" s="4" t="n"/>
      <c r="J338704" s="4" t="n"/>
    </row>
    <row r="338705">
      <c r="I338705" s="4" t="n"/>
      <c r="J338705" s="4" t="n"/>
    </row>
    <row r="338706">
      <c r="I338706" s="4" t="n"/>
      <c r="J338706" s="4" t="n"/>
    </row>
    <row r="338707">
      <c r="I338707" s="4" t="n"/>
      <c r="J338707" s="4" t="n"/>
    </row>
    <row r="338708">
      <c r="I338708" s="4" t="n"/>
      <c r="J338708" s="4" t="n"/>
    </row>
    <row r="338709">
      <c r="I338709" s="4" t="n"/>
      <c r="J338709" s="4" t="n"/>
    </row>
    <row r="338710">
      <c r="I338710" s="4" t="n"/>
      <c r="J338710" s="4" t="n"/>
    </row>
    <row r="338711">
      <c r="I338711" s="4" t="n"/>
      <c r="J338711" s="4" t="n"/>
    </row>
    <row r="338712">
      <c r="I338712" s="4" t="n"/>
      <c r="J338712" s="4" t="n"/>
    </row>
    <row r="338713">
      <c r="I338713" s="4" t="n"/>
      <c r="J338713" s="4" t="n"/>
    </row>
    <row r="338714">
      <c r="I338714" s="4" t="n"/>
      <c r="J338714" s="4" t="n"/>
    </row>
    <row r="338715">
      <c r="I338715" s="4" t="n"/>
      <c r="J338715" s="4" t="n"/>
    </row>
    <row r="338716">
      <c r="I338716" s="4" t="n"/>
      <c r="J338716" s="4" t="n"/>
    </row>
    <row r="338717">
      <c r="I338717" s="4" t="n"/>
      <c r="J338717" s="4" t="n"/>
    </row>
    <row r="338718">
      <c r="I338718" s="4" t="n"/>
      <c r="J338718" s="4" t="n"/>
    </row>
    <row r="338719">
      <c r="I338719" s="4" t="n"/>
      <c r="J338719" s="4" t="n"/>
    </row>
    <row r="338720">
      <c r="I338720" s="4" t="n"/>
      <c r="J338720" s="4" t="n"/>
    </row>
    <row r="338721">
      <c r="I338721" s="4" t="n"/>
      <c r="J338721" s="4" t="n"/>
    </row>
    <row r="338722">
      <c r="I338722" s="4" t="n"/>
      <c r="J338722" s="4" t="n"/>
    </row>
    <row r="338723">
      <c r="I338723" s="4" t="n"/>
      <c r="J338723" s="4" t="n"/>
    </row>
    <row r="338724">
      <c r="I338724" s="4" t="n"/>
      <c r="J338724" s="4" t="n"/>
    </row>
    <row r="338725">
      <c r="I338725" s="4" t="n"/>
      <c r="J338725" s="4" t="n"/>
    </row>
    <row r="338726">
      <c r="I338726" s="4" t="n"/>
      <c r="J338726" s="4" t="n"/>
    </row>
    <row r="338727">
      <c r="I338727" s="4" t="n"/>
      <c r="J338727" s="4" t="n"/>
    </row>
    <row r="338728">
      <c r="I338728" s="4" t="n"/>
      <c r="J338728" s="4" t="n"/>
    </row>
    <row r="338729">
      <c r="I338729" s="4" t="n"/>
      <c r="J338729" s="4" t="n"/>
    </row>
    <row r="338730">
      <c r="I338730" s="4" t="n"/>
      <c r="J338730" s="4" t="n"/>
    </row>
    <row r="338731">
      <c r="I338731" s="4" t="n"/>
      <c r="J338731" s="4" t="n"/>
    </row>
    <row r="338732">
      <c r="I338732" s="4" t="n"/>
      <c r="J338732" s="4" t="n"/>
    </row>
    <row r="338733">
      <c r="I338733" s="4" t="n"/>
      <c r="J338733" s="4" t="n"/>
    </row>
    <row r="338734">
      <c r="I338734" s="4" t="n"/>
      <c r="J338734" s="4" t="n"/>
    </row>
    <row r="338735">
      <c r="I338735" s="4" t="n"/>
      <c r="J338735" s="4" t="n"/>
    </row>
    <row r="338736">
      <c r="I338736" s="4" t="n"/>
      <c r="J338736" s="4" t="n"/>
    </row>
    <row r="338737">
      <c r="I338737" s="4" t="n"/>
      <c r="J338737" s="4" t="n"/>
    </row>
    <row r="338738">
      <c r="I338738" s="4" t="n"/>
      <c r="J338738" s="4" t="n"/>
    </row>
    <row r="338739">
      <c r="I338739" s="4" t="n"/>
      <c r="J338739" s="4" t="n"/>
    </row>
    <row r="338740">
      <c r="I338740" s="4" t="n"/>
      <c r="J338740" s="4" t="n"/>
    </row>
    <row r="338741">
      <c r="I338741" s="4" t="n"/>
      <c r="J338741" s="4" t="n"/>
    </row>
    <row r="338742">
      <c r="I338742" s="4" t="n"/>
      <c r="J338742" s="4" t="n"/>
    </row>
    <row r="338743">
      <c r="I338743" s="4" t="n"/>
      <c r="J338743" s="4" t="n"/>
    </row>
    <row r="338744">
      <c r="I338744" s="4" t="n"/>
      <c r="J338744" s="4" t="n"/>
    </row>
    <row r="338745">
      <c r="I338745" s="4" t="n"/>
      <c r="J338745" s="4" t="n"/>
    </row>
    <row r="338746">
      <c r="I338746" s="4" t="n"/>
      <c r="J338746" s="4" t="n"/>
    </row>
    <row r="338747">
      <c r="I338747" s="4" t="n"/>
      <c r="J338747" s="4" t="n"/>
    </row>
    <row r="338748">
      <c r="I338748" s="4" t="n"/>
      <c r="J338748" s="4" t="n"/>
    </row>
    <row r="338749">
      <c r="I338749" s="4" t="n"/>
      <c r="J338749" s="4" t="n"/>
    </row>
    <row r="338750">
      <c r="I338750" s="4" t="n"/>
      <c r="J338750" s="4" t="n"/>
    </row>
    <row r="338751">
      <c r="I338751" s="4" t="n"/>
      <c r="J338751" s="4" t="n"/>
    </row>
    <row r="338752">
      <c r="I338752" s="4" t="n"/>
      <c r="J338752" s="4" t="n"/>
    </row>
    <row r="338753">
      <c r="I338753" s="4" t="n"/>
      <c r="J338753" s="4" t="n"/>
    </row>
    <row r="338754">
      <c r="I338754" s="4" t="n"/>
      <c r="J338754" s="4" t="n"/>
    </row>
    <row r="338755">
      <c r="I338755" s="4" t="n"/>
      <c r="J338755" s="4" t="n"/>
    </row>
    <row r="338756">
      <c r="I338756" s="4" t="n"/>
      <c r="J338756" s="4" t="n"/>
    </row>
    <row r="338757">
      <c r="I338757" s="4" t="n"/>
      <c r="J338757" s="4" t="n"/>
    </row>
    <row r="338758">
      <c r="I338758" s="4" t="n"/>
      <c r="J338758" s="4" t="n"/>
    </row>
    <row r="338759">
      <c r="I338759" s="4" t="n"/>
      <c r="J338759" s="4" t="n"/>
    </row>
    <row r="338760">
      <c r="I338760" s="4" t="n"/>
      <c r="J338760" s="4" t="n"/>
    </row>
    <row r="338761">
      <c r="I338761" s="4" t="n"/>
      <c r="J338761" s="4" t="n"/>
    </row>
    <row r="338762">
      <c r="I338762" s="4" t="n"/>
      <c r="J338762" s="4" t="n"/>
    </row>
    <row r="338763">
      <c r="I338763" s="4" t="n"/>
      <c r="J338763" s="4" t="n"/>
    </row>
    <row r="338764">
      <c r="I338764" s="4" t="n"/>
      <c r="J338764" s="4" t="n"/>
    </row>
    <row r="338765">
      <c r="I338765" s="4" t="n"/>
      <c r="J338765" s="4" t="n"/>
    </row>
    <row r="338766">
      <c r="I338766" s="4" t="n"/>
      <c r="J338766" s="4" t="n"/>
    </row>
    <row r="338767">
      <c r="I338767" s="4" t="n"/>
      <c r="J338767" s="4" t="n"/>
    </row>
    <row r="338768">
      <c r="I338768" s="4" t="n"/>
      <c r="J338768" s="4" t="n"/>
    </row>
    <row r="338769">
      <c r="I338769" s="4" t="n"/>
      <c r="J338769" s="4" t="n"/>
    </row>
    <row r="338770">
      <c r="I338770" s="4" t="n"/>
      <c r="J338770" s="4" t="n"/>
    </row>
    <row r="338771">
      <c r="I338771" s="4" t="n"/>
      <c r="J338771" s="4" t="n"/>
    </row>
    <row r="338772">
      <c r="I338772" s="4" t="n"/>
      <c r="J338772" s="4" t="n"/>
    </row>
    <row r="338773">
      <c r="I338773" s="4" t="n"/>
      <c r="J338773" s="4" t="n"/>
    </row>
    <row r="338774">
      <c r="I338774" s="4" t="n"/>
      <c r="J338774" s="4" t="n"/>
    </row>
    <row r="338775">
      <c r="I338775" s="4" t="n"/>
      <c r="J338775" s="4" t="n"/>
    </row>
    <row r="338776">
      <c r="I338776" s="4" t="n"/>
      <c r="J338776" s="4" t="n"/>
    </row>
    <row r="338777">
      <c r="I338777" s="4" t="n"/>
      <c r="J338777" s="4" t="n"/>
    </row>
    <row r="338778">
      <c r="I338778" s="4" t="n"/>
      <c r="J338778" s="4" t="n"/>
    </row>
    <row r="338779">
      <c r="I338779" s="4" t="n"/>
      <c r="J338779" s="4" t="n"/>
    </row>
    <row r="338780">
      <c r="I338780" s="4" t="n"/>
      <c r="J338780" s="4" t="n"/>
    </row>
    <row r="338781">
      <c r="I338781" s="4" t="n"/>
      <c r="J338781" s="4" t="n"/>
    </row>
    <row r="338782">
      <c r="I338782" s="4" t="n"/>
      <c r="J338782" s="4" t="n"/>
    </row>
    <row r="338783">
      <c r="I338783" s="4" t="n"/>
      <c r="J338783" s="4" t="n"/>
    </row>
    <row r="338784">
      <c r="I338784" s="4" t="n"/>
      <c r="J338784" s="4" t="n"/>
    </row>
    <row r="338785">
      <c r="I338785" s="4" t="n"/>
      <c r="J338785" s="4" t="n"/>
    </row>
    <row r="338786">
      <c r="I338786" s="4" t="n"/>
      <c r="J338786" s="4" t="n"/>
    </row>
    <row r="338787">
      <c r="I338787" s="4" t="n"/>
      <c r="J338787" s="4" t="n"/>
    </row>
    <row r="338788">
      <c r="I338788" s="4" t="n"/>
      <c r="J338788" s="4" t="n"/>
    </row>
    <row r="338789">
      <c r="I338789" s="4" t="n"/>
      <c r="J338789" s="4" t="n"/>
    </row>
    <row r="338790">
      <c r="I338790" s="4" t="n"/>
      <c r="J338790" s="4" t="n"/>
    </row>
    <row r="338791">
      <c r="I338791" s="4" t="n"/>
      <c r="J338791" s="4" t="n"/>
    </row>
    <row r="338792">
      <c r="I338792" s="4" t="n"/>
      <c r="J338792" s="4" t="n"/>
    </row>
    <row r="338793">
      <c r="I338793" s="4" t="n"/>
      <c r="J338793" s="4" t="n"/>
    </row>
    <row r="338794">
      <c r="I338794" s="4" t="n"/>
      <c r="J338794" s="4" t="n"/>
    </row>
    <row r="338795">
      <c r="I338795" s="4" t="n"/>
      <c r="J338795" s="4" t="n"/>
    </row>
    <row r="338796">
      <c r="I338796" s="4" t="n"/>
      <c r="J338796" s="4" t="n"/>
    </row>
    <row r="338797">
      <c r="I338797" s="4" t="n"/>
      <c r="J338797" s="4" t="n"/>
    </row>
    <row r="338798">
      <c r="I338798" s="4" t="n"/>
      <c r="J338798" s="4" t="n"/>
    </row>
    <row r="338799">
      <c r="I338799" s="4" t="n"/>
      <c r="J338799" s="4" t="n"/>
    </row>
    <row r="338800">
      <c r="I338800" s="4" t="n"/>
      <c r="J338800" s="4" t="n"/>
    </row>
    <row r="338801">
      <c r="I338801" s="4" t="n"/>
      <c r="J338801" s="4" t="n"/>
    </row>
    <row r="338802">
      <c r="I338802" s="4" t="n"/>
      <c r="J338802" s="4" t="n"/>
    </row>
    <row r="338803">
      <c r="I338803" s="4" t="n"/>
      <c r="J338803" s="4" t="n"/>
    </row>
    <row r="338804">
      <c r="I338804" s="4" t="n"/>
      <c r="J338804" s="4" t="n"/>
    </row>
    <row r="338805">
      <c r="I338805" s="4" t="n"/>
      <c r="J338805" s="4" t="n"/>
    </row>
    <row r="338806">
      <c r="I338806" s="4" t="n"/>
      <c r="J338806" s="4" t="n"/>
    </row>
    <row r="338807">
      <c r="I338807" s="4" t="n"/>
      <c r="J338807" s="4" t="n"/>
    </row>
    <row r="338808">
      <c r="I338808" s="4" t="n"/>
      <c r="J338808" s="4" t="n"/>
    </row>
    <row r="338809">
      <c r="I338809" s="4" t="n"/>
      <c r="J338809" s="4" t="n"/>
    </row>
    <row r="338810">
      <c r="I338810" s="4" t="n"/>
      <c r="J338810" s="4" t="n"/>
    </row>
    <row r="338811">
      <c r="I338811" s="4" t="n"/>
      <c r="J338811" s="4" t="n"/>
    </row>
    <row r="338812">
      <c r="I338812" s="4" t="n"/>
      <c r="J338812" s="4" t="n"/>
    </row>
    <row r="338813">
      <c r="I338813" s="4" t="n"/>
      <c r="J338813" s="4" t="n"/>
    </row>
    <row r="338814">
      <c r="I338814" s="4" t="n"/>
      <c r="J338814" s="4" t="n"/>
    </row>
    <row r="338815">
      <c r="I338815" s="4" t="n"/>
      <c r="J338815" s="4" t="n"/>
    </row>
    <row r="338816">
      <c r="I338816" s="4" t="n"/>
      <c r="J338816" s="4" t="n"/>
    </row>
    <row r="338817">
      <c r="I338817" s="4" t="n"/>
      <c r="J338817" s="4" t="n"/>
    </row>
    <row r="338818">
      <c r="I338818" s="4" t="n"/>
      <c r="J338818" s="4" t="n"/>
    </row>
    <row r="338819">
      <c r="I338819" s="4" t="n"/>
      <c r="J338819" s="4" t="n"/>
    </row>
    <row r="338820">
      <c r="I338820" s="4" t="n"/>
      <c r="J338820" s="4" t="n"/>
    </row>
    <row r="338821">
      <c r="I338821" s="4" t="n"/>
      <c r="J338821" s="4" t="n"/>
    </row>
    <row r="338822">
      <c r="I338822" s="4" t="n"/>
      <c r="J338822" s="4" t="n"/>
    </row>
    <row r="338823">
      <c r="I338823" s="4" t="n"/>
      <c r="J338823" s="4" t="n"/>
    </row>
    <row r="338824">
      <c r="I338824" s="4" t="n"/>
      <c r="J338824" s="4" t="n"/>
    </row>
    <row r="338825">
      <c r="I338825" s="4" t="n"/>
      <c r="J338825" s="4" t="n"/>
    </row>
    <row r="338826">
      <c r="I338826" s="4" t="n"/>
      <c r="J338826" s="4" t="n"/>
    </row>
    <row r="338827">
      <c r="I338827" s="4" t="n"/>
      <c r="J338827" s="4" t="n"/>
    </row>
    <row r="338828">
      <c r="I338828" s="4" t="n"/>
      <c r="J338828" s="4" t="n"/>
    </row>
    <row r="338829">
      <c r="I338829" s="4" t="n"/>
      <c r="J338829" s="4" t="n"/>
    </row>
    <row r="338830">
      <c r="I338830" s="4" t="n"/>
      <c r="J338830" s="4" t="n"/>
    </row>
    <row r="338831">
      <c r="I338831" s="4" t="n"/>
      <c r="J338831" s="4" t="n"/>
    </row>
    <row r="338832">
      <c r="I338832" s="4" t="n"/>
      <c r="J338832" s="4" t="n"/>
    </row>
    <row r="338833">
      <c r="I338833" s="4" t="n"/>
      <c r="J338833" s="4" t="n"/>
    </row>
    <row r="338834">
      <c r="I338834" s="4" t="n"/>
      <c r="J338834" s="4" t="n"/>
    </row>
    <row r="338835">
      <c r="I338835" s="4" t="n"/>
      <c r="J338835" s="4" t="n"/>
    </row>
    <row r="338836">
      <c r="I338836" s="4" t="n"/>
      <c r="J338836" s="4" t="n"/>
    </row>
    <row r="338837">
      <c r="I338837" s="4" t="n"/>
      <c r="J338837" s="4" t="n"/>
    </row>
    <row r="338838">
      <c r="I338838" s="4" t="n"/>
      <c r="J338838" s="4" t="n"/>
    </row>
    <row r="338839">
      <c r="I338839" s="4" t="n"/>
      <c r="J338839" s="4" t="n"/>
    </row>
    <row r="338840">
      <c r="I338840" s="4" t="n"/>
      <c r="J338840" s="4" t="n"/>
    </row>
    <row r="338841">
      <c r="I338841" s="4" t="n"/>
      <c r="J338841" s="4" t="n"/>
    </row>
    <row r="338842">
      <c r="I338842" s="4" t="n"/>
      <c r="J338842" s="4" t="n"/>
    </row>
    <row r="338843">
      <c r="I338843" s="4" t="n"/>
      <c r="J338843" s="4" t="n"/>
    </row>
    <row r="338844">
      <c r="I338844" s="4" t="n"/>
      <c r="J338844" s="4" t="n"/>
    </row>
    <row r="338845">
      <c r="I338845" s="4" t="n"/>
      <c r="J338845" s="4" t="n"/>
    </row>
    <row r="338846">
      <c r="I338846" s="4" t="n"/>
      <c r="J338846" s="4" t="n"/>
    </row>
    <row r="338847">
      <c r="I338847" s="4" t="n"/>
      <c r="J338847" s="4" t="n"/>
    </row>
    <row r="338848">
      <c r="I338848" s="4" t="n"/>
      <c r="J338848" s="4" t="n"/>
    </row>
    <row r="338849">
      <c r="I338849" s="4" t="n"/>
      <c r="J338849" s="4" t="n"/>
    </row>
    <row r="338850">
      <c r="I338850" s="4" t="n"/>
      <c r="J338850" s="4" t="n"/>
    </row>
    <row r="338851">
      <c r="I338851" s="4" t="n"/>
      <c r="J338851" s="4" t="n"/>
    </row>
    <row r="338852">
      <c r="I338852" s="4" t="n"/>
      <c r="J338852" s="4" t="n"/>
    </row>
    <row r="338853">
      <c r="I338853" s="4" t="n"/>
      <c r="J338853" s="4" t="n"/>
    </row>
    <row r="338854">
      <c r="I338854" s="4" t="n"/>
      <c r="J338854" s="4" t="n"/>
    </row>
    <row r="338855">
      <c r="I338855" s="4" t="n"/>
      <c r="J338855" s="4" t="n"/>
    </row>
    <row r="338856">
      <c r="I338856" s="4" t="n"/>
      <c r="J338856" s="4" t="n"/>
    </row>
    <row r="338857">
      <c r="I338857" s="4" t="n"/>
      <c r="J338857" s="4" t="n"/>
    </row>
    <row r="338858">
      <c r="I338858" s="4" t="n"/>
      <c r="J338858" s="4" t="n"/>
    </row>
    <row r="338859">
      <c r="I338859" s="4" t="n"/>
      <c r="J338859" s="4" t="n"/>
    </row>
    <row r="338860">
      <c r="I338860" s="4" t="n"/>
      <c r="J338860" s="4" t="n"/>
    </row>
    <row r="338861">
      <c r="I338861" s="4" t="n"/>
      <c r="J338861" s="4" t="n"/>
    </row>
    <row r="338862">
      <c r="I338862" s="4" t="n"/>
      <c r="J338862" s="4" t="n"/>
    </row>
    <row r="338863">
      <c r="I338863" s="4" t="n"/>
      <c r="J338863" s="4" t="n"/>
    </row>
    <row r="338864">
      <c r="I338864" s="4" t="n"/>
      <c r="J338864" s="4" t="n"/>
    </row>
    <row r="338865">
      <c r="I338865" s="4" t="n"/>
      <c r="J338865" s="4" t="n"/>
    </row>
    <row r="338866">
      <c r="I338866" s="4" t="n"/>
      <c r="J338866" s="4" t="n"/>
    </row>
    <row r="338867">
      <c r="I338867" s="4" t="n"/>
      <c r="J338867" s="4" t="n"/>
    </row>
    <row r="338868">
      <c r="I338868" s="4" t="n"/>
      <c r="J338868" s="4" t="n"/>
    </row>
    <row r="338869">
      <c r="I338869" s="4" t="n"/>
      <c r="J338869" s="4" t="n"/>
    </row>
    <row r="338870">
      <c r="I338870" s="4" t="n"/>
      <c r="J338870" s="4" t="n"/>
    </row>
    <row r="338871">
      <c r="I338871" s="4" t="n"/>
      <c r="J338871" s="4" t="n"/>
    </row>
    <row r="338872">
      <c r="I338872" s="4" t="n"/>
      <c r="J338872" s="4" t="n"/>
    </row>
    <row r="338873">
      <c r="I338873" s="4" t="n"/>
      <c r="J338873" s="4" t="n"/>
    </row>
    <row r="338874">
      <c r="I338874" s="4" t="n"/>
      <c r="J338874" s="4" t="n"/>
    </row>
    <row r="338875">
      <c r="I338875" s="4" t="n"/>
      <c r="J338875" s="4" t="n"/>
    </row>
    <row r="338876">
      <c r="I338876" s="4" t="n"/>
      <c r="J338876" s="4" t="n"/>
    </row>
    <row r="338877">
      <c r="I338877" s="4" t="n"/>
      <c r="J338877" s="4" t="n"/>
    </row>
    <row r="338878">
      <c r="I338878" s="4" t="n"/>
      <c r="J338878" s="4" t="n"/>
    </row>
    <row r="338879">
      <c r="I338879" s="4" t="n"/>
      <c r="J338879" s="4" t="n"/>
    </row>
    <row r="338880">
      <c r="I338880" s="4" t="n"/>
      <c r="J338880" s="4" t="n"/>
    </row>
    <row r="338881">
      <c r="I338881" s="4" t="n"/>
      <c r="J338881" s="4" t="n"/>
    </row>
    <row r="338882">
      <c r="I338882" s="4" t="n"/>
      <c r="J338882" s="4" t="n"/>
    </row>
    <row r="338883">
      <c r="I338883" s="4" t="n"/>
      <c r="J338883" s="4" t="n"/>
    </row>
    <row r="338884">
      <c r="I338884" s="4" t="n"/>
      <c r="J338884" s="4" t="n"/>
    </row>
    <row r="338885">
      <c r="I338885" s="4" t="n"/>
      <c r="J338885" s="4" t="n"/>
    </row>
    <row r="338886">
      <c r="I338886" s="4" t="n"/>
      <c r="J338886" s="4" t="n"/>
    </row>
    <row r="338887">
      <c r="I338887" s="4" t="n"/>
      <c r="J338887" s="4" t="n"/>
    </row>
    <row r="338888">
      <c r="I338888" s="4" t="n"/>
      <c r="J338888" s="4" t="n"/>
    </row>
    <row r="338889">
      <c r="I338889" s="4" t="n"/>
      <c r="J338889" s="4" t="n"/>
    </row>
    <row r="338890">
      <c r="I338890" s="4" t="n"/>
      <c r="J338890" s="4" t="n"/>
    </row>
    <row r="338891">
      <c r="I338891" s="4" t="n"/>
      <c r="J338891" s="4" t="n"/>
    </row>
    <row r="338892">
      <c r="I338892" s="4" t="n"/>
      <c r="J338892" s="4" t="n"/>
    </row>
    <row r="338893">
      <c r="I338893" s="4" t="n"/>
      <c r="J338893" s="4" t="n"/>
    </row>
    <row r="338894">
      <c r="I338894" s="4" t="n"/>
      <c r="J338894" s="4" t="n"/>
    </row>
    <row r="338895">
      <c r="I338895" s="4" t="n"/>
      <c r="J338895" s="4" t="n"/>
    </row>
    <row r="338896">
      <c r="I338896" s="4" t="n"/>
      <c r="J338896" s="4" t="n"/>
    </row>
    <row r="338897">
      <c r="I338897" s="4" t="n"/>
      <c r="J338897" s="4" t="n"/>
    </row>
    <row r="338898">
      <c r="I338898" s="4" t="n"/>
      <c r="J338898" s="4" t="n"/>
    </row>
    <row r="338899">
      <c r="I338899" s="4" t="n"/>
      <c r="J338899" s="4" t="n"/>
    </row>
    <row r="338900">
      <c r="I338900" s="4" t="n"/>
      <c r="J338900" s="4" t="n"/>
    </row>
    <row r="338901">
      <c r="I338901" s="4" t="n"/>
      <c r="J338901" s="4" t="n"/>
    </row>
    <row r="338902">
      <c r="I338902" s="4" t="n"/>
      <c r="J338902" s="4" t="n"/>
    </row>
    <row r="338903">
      <c r="I338903" s="4" t="n"/>
      <c r="J338903" s="4" t="n"/>
    </row>
    <row r="338904">
      <c r="I338904" s="4" t="n"/>
      <c r="J338904" s="4" t="n"/>
    </row>
    <row r="338905">
      <c r="I338905" s="4" t="n"/>
      <c r="J338905" s="4" t="n"/>
    </row>
    <row r="338906">
      <c r="I338906" s="4" t="n"/>
      <c r="J338906" s="4" t="n"/>
    </row>
    <row r="338907">
      <c r="I338907" s="4" t="n"/>
      <c r="J338907" s="4" t="n"/>
    </row>
    <row r="338908">
      <c r="I338908" s="4" t="n"/>
      <c r="J338908" s="4" t="n"/>
    </row>
    <row r="338909">
      <c r="I338909" s="4" t="n"/>
      <c r="J338909" s="4" t="n"/>
    </row>
    <row r="338910">
      <c r="I338910" s="4" t="n"/>
      <c r="J338910" s="4" t="n"/>
    </row>
    <row r="338911">
      <c r="I338911" s="4" t="n"/>
      <c r="J338911" s="4" t="n"/>
    </row>
    <row r="338912">
      <c r="I338912" s="4" t="n"/>
      <c r="J338912" s="4" t="n"/>
    </row>
    <row r="338913">
      <c r="I338913" s="4" t="n"/>
      <c r="J338913" s="4" t="n"/>
    </row>
    <row r="338914">
      <c r="I338914" s="4" t="n"/>
      <c r="J338914" s="4" t="n"/>
    </row>
    <row r="338915">
      <c r="I338915" s="4" t="n"/>
      <c r="J338915" s="4" t="n"/>
    </row>
    <row r="338916">
      <c r="I338916" s="4" t="n"/>
      <c r="J338916" s="4" t="n"/>
    </row>
    <row r="338917">
      <c r="I338917" s="4" t="n"/>
      <c r="J338917" s="4" t="n"/>
    </row>
    <row r="338918">
      <c r="I338918" s="4" t="n"/>
      <c r="J338918" s="4" t="n"/>
    </row>
    <row r="338919">
      <c r="I338919" s="4" t="n"/>
      <c r="J338919" s="4" t="n"/>
    </row>
    <row r="338920">
      <c r="I338920" s="4" t="n"/>
      <c r="J338920" s="4" t="n"/>
    </row>
    <row r="338921">
      <c r="I338921" s="4" t="n"/>
      <c r="J338921" s="4" t="n"/>
    </row>
    <row r="338922">
      <c r="I338922" s="4" t="n"/>
      <c r="J338922" s="4" t="n"/>
    </row>
    <row r="338923">
      <c r="I338923" s="4" t="n"/>
      <c r="J338923" s="4" t="n"/>
    </row>
    <row r="338924">
      <c r="I338924" s="4" t="n"/>
      <c r="J338924" s="4" t="n"/>
    </row>
    <row r="338925">
      <c r="I338925" s="4" t="n"/>
      <c r="J338925" s="4" t="n"/>
    </row>
    <row r="338926">
      <c r="I338926" s="4" t="n"/>
      <c r="J338926" s="4" t="n"/>
    </row>
    <row r="338927">
      <c r="I338927" s="4" t="n"/>
      <c r="J338927" s="4" t="n"/>
    </row>
    <row r="338928">
      <c r="I338928" s="4" t="n"/>
      <c r="J338928" s="4" t="n"/>
    </row>
    <row r="338929">
      <c r="I338929" s="4" t="n"/>
      <c r="J338929" s="4" t="n"/>
    </row>
    <row r="338930">
      <c r="I338930" s="4" t="n"/>
      <c r="J338930" s="4" t="n"/>
    </row>
    <row r="338931">
      <c r="I338931" s="4" t="n"/>
      <c r="J338931" s="4" t="n"/>
    </row>
    <row r="338932">
      <c r="I338932" s="4" t="n"/>
      <c r="J338932" s="4" t="n"/>
    </row>
    <row r="338933">
      <c r="I338933" s="4" t="n"/>
      <c r="J338933" s="4" t="n"/>
    </row>
    <row r="338934">
      <c r="I338934" s="4" t="n"/>
      <c r="J338934" s="4" t="n"/>
    </row>
    <row r="338935">
      <c r="I338935" s="4" t="n"/>
      <c r="J338935" s="4" t="n"/>
    </row>
    <row r="338936">
      <c r="I338936" s="4" t="n"/>
      <c r="J338936" s="4" t="n"/>
    </row>
    <row r="338937">
      <c r="I338937" s="4" t="n"/>
      <c r="J338937" s="4" t="n"/>
    </row>
    <row r="338938">
      <c r="I338938" s="4" t="n"/>
      <c r="J338938" s="4" t="n"/>
    </row>
    <row r="338939">
      <c r="I338939" s="4" t="n"/>
      <c r="J338939" s="4" t="n"/>
    </row>
    <row r="338940">
      <c r="I338940" s="4" t="n"/>
      <c r="J338940" s="4" t="n"/>
    </row>
    <row r="338941">
      <c r="I338941" s="4" t="n"/>
      <c r="J338941" s="4" t="n"/>
    </row>
    <row r="338942">
      <c r="I338942" s="4" t="n"/>
      <c r="J338942" s="4" t="n"/>
    </row>
    <row r="338943">
      <c r="I338943" s="4" t="n"/>
      <c r="J338943" s="4" t="n"/>
    </row>
    <row r="338944">
      <c r="I338944" s="4" t="n"/>
      <c r="J338944" s="4" t="n"/>
    </row>
    <row r="338945">
      <c r="I338945" s="4" t="n"/>
      <c r="J338945" s="4" t="n"/>
    </row>
    <row r="338946">
      <c r="I338946" s="4" t="n"/>
      <c r="J338946" s="4" t="n"/>
    </row>
    <row r="338947">
      <c r="I338947" s="4" t="n"/>
      <c r="J338947" s="4" t="n"/>
    </row>
    <row r="338948">
      <c r="I338948" s="4" t="n"/>
      <c r="J338948" s="4" t="n"/>
    </row>
    <row r="338949">
      <c r="I338949" s="4" t="n"/>
      <c r="J338949" s="4" t="n"/>
    </row>
    <row r="338950">
      <c r="I338950" s="4" t="n"/>
      <c r="J338950" s="4" t="n"/>
    </row>
    <row r="338951">
      <c r="I338951" s="4" t="n"/>
      <c r="J338951" s="4" t="n"/>
    </row>
    <row r="338952">
      <c r="I338952" s="4" t="n"/>
      <c r="J338952" s="4" t="n"/>
    </row>
    <row r="338953">
      <c r="I338953" s="4" t="n"/>
      <c r="J338953" s="4" t="n"/>
    </row>
    <row r="338954">
      <c r="I338954" s="4" t="n"/>
      <c r="J338954" s="4" t="n"/>
    </row>
    <row r="338955">
      <c r="I338955" s="4" t="n"/>
      <c r="J338955" s="4" t="n"/>
    </row>
    <row r="338956">
      <c r="I338956" s="4" t="n"/>
      <c r="J338956" s="4" t="n"/>
    </row>
    <row r="338957">
      <c r="I338957" s="4" t="n"/>
      <c r="J338957" s="4" t="n"/>
    </row>
    <row r="338958">
      <c r="I338958" s="4" t="n"/>
      <c r="J338958" s="4" t="n"/>
    </row>
    <row r="338959">
      <c r="I338959" s="4" t="n"/>
      <c r="J338959" s="4" t="n"/>
    </row>
    <row r="338960">
      <c r="I338960" s="4" t="n"/>
      <c r="J338960" s="4" t="n"/>
    </row>
    <row r="338961">
      <c r="I338961" s="4" t="n"/>
      <c r="J338961" s="4" t="n"/>
    </row>
    <row r="338962">
      <c r="I338962" s="4" t="n"/>
      <c r="J338962" s="4" t="n"/>
    </row>
    <row r="338963">
      <c r="I338963" s="4" t="n"/>
      <c r="J338963" s="4" t="n"/>
    </row>
    <row r="338964">
      <c r="I338964" s="4" t="n"/>
      <c r="J338964" s="4" t="n"/>
    </row>
    <row r="338965">
      <c r="I338965" s="4" t="n"/>
      <c r="J338965" s="4" t="n"/>
    </row>
    <row r="338966">
      <c r="I338966" s="4" t="n"/>
      <c r="J338966" s="4" t="n"/>
    </row>
    <row r="338967">
      <c r="I338967" s="4" t="n"/>
      <c r="J338967" s="4" t="n"/>
    </row>
    <row r="338968">
      <c r="I338968" s="4" t="n"/>
      <c r="J338968" s="4" t="n"/>
    </row>
    <row r="338969">
      <c r="I338969" s="4" t="n"/>
      <c r="J338969" s="4" t="n"/>
    </row>
    <row r="338970">
      <c r="I338970" s="4" t="n"/>
      <c r="J338970" s="4" t="n"/>
    </row>
    <row r="338971">
      <c r="I338971" s="4" t="n"/>
      <c r="J338971" s="4" t="n"/>
    </row>
    <row r="338972">
      <c r="I338972" s="4" t="n"/>
      <c r="J338972" s="4" t="n"/>
    </row>
    <row r="338973">
      <c r="I338973" s="4" t="n"/>
      <c r="J338973" s="4" t="n"/>
    </row>
    <row r="338974">
      <c r="I338974" s="4" t="n"/>
      <c r="J338974" s="4" t="n"/>
    </row>
    <row r="338975">
      <c r="I338975" s="4" t="n"/>
      <c r="J338975" s="4" t="n"/>
    </row>
    <row r="338976">
      <c r="I338976" s="4" t="n"/>
      <c r="J338976" s="4" t="n"/>
    </row>
    <row r="338977">
      <c r="I338977" s="4" t="n"/>
      <c r="J338977" s="4" t="n"/>
    </row>
    <row r="338978">
      <c r="I338978" s="4" t="n"/>
      <c r="J338978" s="4" t="n"/>
    </row>
    <row r="338979">
      <c r="I338979" s="4" t="n"/>
      <c r="J338979" s="4" t="n"/>
    </row>
    <row r="338980">
      <c r="I338980" s="4" t="n"/>
      <c r="J338980" s="4" t="n"/>
    </row>
    <row r="338981">
      <c r="I338981" s="4" t="n"/>
      <c r="J338981" s="4" t="n"/>
    </row>
    <row r="338982">
      <c r="I338982" s="4" t="n"/>
      <c r="J338982" s="4" t="n"/>
    </row>
    <row r="338983">
      <c r="I338983" s="4" t="n"/>
      <c r="J338983" s="4" t="n"/>
    </row>
    <row r="338984">
      <c r="I338984" s="4" t="n"/>
      <c r="J338984" s="4" t="n"/>
    </row>
    <row r="338985">
      <c r="I338985" s="4" t="n"/>
      <c r="J338985" s="4" t="n"/>
    </row>
    <row r="338986">
      <c r="I338986" s="4" t="n"/>
      <c r="J338986" s="4" t="n"/>
    </row>
    <row r="338987">
      <c r="I338987" s="4" t="n"/>
      <c r="J338987" s="4" t="n"/>
    </row>
    <row r="338988">
      <c r="I338988" s="4" t="n"/>
      <c r="J338988" s="4" t="n"/>
    </row>
    <row r="338989">
      <c r="I338989" s="4" t="n"/>
      <c r="J338989" s="4" t="n"/>
    </row>
    <row r="338990">
      <c r="I338990" s="4" t="n"/>
      <c r="J338990" s="4" t="n"/>
    </row>
    <row r="338991">
      <c r="I338991" s="4" t="n"/>
      <c r="J338991" s="4" t="n"/>
    </row>
    <row r="338992">
      <c r="I338992" s="4" t="n"/>
      <c r="J338992" s="4" t="n"/>
    </row>
    <row r="338993">
      <c r="I338993" s="4" t="n"/>
      <c r="J338993" s="4" t="n"/>
    </row>
    <row r="338994">
      <c r="I338994" s="4" t="n"/>
      <c r="J338994" s="4" t="n"/>
    </row>
    <row r="338995">
      <c r="I338995" s="4" t="n"/>
      <c r="J338995" s="4" t="n"/>
    </row>
    <row r="338996">
      <c r="I338996" s="4" t="n"/>
      <c r="J338996" s="4" t="n"/>
    </row>
    <row r="338997">
      <c r="I338997" s="4" t="n"/>
      <c r="J338997" s="4" t="n"/>
    </row>
    <row r="338998">
      <c r="I338998" s="4" t="n"/>
      <c r="J338998" s="4" t="n"/>
    </row>
    <row r="338999">
      <c r="I338999" s="4" t="n"/>
      <c r="J338999" s="4" t="n"/>
    </row>
    <row r="339000">
      <c r="I339000" s="4" t="n"/>
      <c r="J339000" s="4" t="n"/>
    </row>
    <row r="339001">
      <c r="I339001" s="4" t="n"/>
      <c r="J339001" s="4" t="n"/>
    </row>
    <row r="339002">
      <c r="I339002" s="4" t="n"/>
      <c r="J339002" s="4" t="n"/>
    </row>
    <row r="339003">
      <c r="I339003" s="4" t="n"/>
      <c r="J339003" s="4" t="n"/>
    </row>
    <row r="339004">
      <c r="I339004" s="4" t="n"/>
      <c r="J339004" s="4" t="n"/>
    </row>
    <row r="339005">
      <c r="I339005" s="4" t="n"/>
      <c r="J339005" s="4" t="n"/>
    </row>
    <row r="339006">
      <c r="I339006" s="4" t="n"/>
      <c r="J339006" s="4" t="n"/>
    </row>
    <row r="339007">
      <c r="I339007" s="4" t="n"/>
      <c r="J339007" s="4" t="n"/>
    </row>
    <row r="339008">
      <c r="I339008" s="4" t="n"/>
      <c r="J339008" s="4" t="n"/>
    </row>
    <row r="339009">
      <c r="I339009" s="4" t="n"/>
      <c r="J339009" s="4" t="n"/>
    </row>
    <row r="339010">
      <c r="I339010" s="4" t="n"/>
      <c r="J339010" s="4" t="n"/>
    </row>
    <row r="339011">
      <c r="I339011" s="4" t="n"/>
      <c r="J339011" s="4" t="n"/>
    </row>
    <row r="339012">
      <c r="I339012" s="4" t="n"/>
      <c r="J339012" s="4" t="n"/>
    </row>
    <row r="339013">
      <c r="I339013" s="4" t="n"/>
      <c r="J339013" s="4" t="n"/>
    </row>
    <row r="339014">
      <c r="I339014" s="4" t="n"/>
      <c r="J339014" s="4" t="n"/>
    </row>
    <row r="339015">
      <c r="I339015" s="4" t="n"/>
      <c r="J339015" s="4" t="n"/>
    </row>
    <row r="339016">
      <c r="I339016" s="4" t="n"/>
      <c r="J339016" s="4" t="n"/>
    </row>
    <row r="339017">
      <c r="I339017" s="4" t="n"/>
      <c r="J339017" s="4" t="n"/>
    </row>
    <row r="339018">
      <c r="I339018" s="4" t="n"/>
      <c r="J339018" s="4" t="n"/>
    </row>
    <row r="339019">
      <c r="I339019" s="4" t="n"/>
      <c r="J339019" s="4" t="n"/>
    </row>
    <row r="339020">
      <c r="I339020" s="4" t="n"/>
      <c r="J339020" s="4" t="n"/>
    </row>
    <row r="339021">
      <c r="I339021" s="4" t="n"/>
      <c r="J339021" s="4" t="n"/>
    </row>
    <row r="339022">
      <c r="I339022" s="4" t="n"/>
      <c r="J339022" s="4" t="n"/>
    </row>
    <row r="339023">
      <c r="I339023" s="4" t="n"/>
      <c r="J339023" s="4" t="n"/>
    </row>
    <row r="339024">
      <c r="I339024" s="4" t="n"/>
      <c r="J339024" s="4" t="n"/>
    </row>
    <row r="339025">
      <c r="I339025" s="4" t="n"/>
      <c r="J339025" s="4" t="n"/>
    </row>
    <row r="339026">
      <c r="I339026" s="4" t="n"/>
      <c r="J339026" s="4" t="n"/>
    </row>
    <row r="339027">
      <c r="I339027" s="4" t="n"/>
      <c r="J339027" s="4" t="n"/>
    </row>
    <row r="339028">
      <c r="I339028" s="4" t="n"/>
      <c r="J339028" s="4" t="n"/>
    </row>
    <row r="339029">
      <c r="I339029" s="4" t="n"/>
      <c r="J339029" s="4" t="n"/>
    </row>
    <row r="339030">
      <c r="I339030" s="4" t="n"/>
      <c r="J339030" s="4" t="n"/>
    </row>
    <row r="339031">
      <c r="I339031" s="4" t="n"/>
      <c r="J339031" s="4" t="n"/>
    </row>
    <row r="339032">
      <c r="I339032" s="4" t="n"/>
      <c r="J339032" s="4" t="n"/>
    </row>
    <row r="339033">
      <c r="I339033" s="4" t="n"/>
      <c r="J339033" s="4" t="n"/>
    </row>
    <row r="339034">
      <c r="I339034" s="4" t="n"/>
      <c r="J339034" s="4" t="n"/>
    </row>
    <row r="339035">
      <c r="I339035" s="4" t="n"/>
      <c r="J339035" s="4" t="n"/>
    </row>
    <row r="339036">
      <c r="I339036" s="4" t="n"/>
      <c r="J339036" s="4" t="n"/>
    </row>
    <row r="339037">
      <c r="I339037" s="4" t="n"/>
      <c r="J339037" s="4" t="n"/>
    </row>
    <row r="339038">
      <c r="I339038" s="4" t="n"/>
      <c r="J339038" s="4" t="n"/>
    </row>
    <row r="339039">
      <c r="I339039" s="4" t="n"/>
      <c r="J339039" s="4" t="n"/>
    </row>
    <row r="339040">
      <c r="I339040" s="4" t="n"/>
      <c r="J339040" s="4" t="n"/>
    </row>
    <row r="339041">
      <c r="I339041" s="4" t="n"/>
      <c r="J339041" s="4" t="n"/>
    </row>
    <row r="339042">
      <c r="I339042" s="4" t="n"/>
      <c r="J339042" s="4" t="n"/>
    </row>
    <row r="339043">
      <c r="I339043" s="4" t="n"/>
      <c r="J339043" s="4" t="n"/>
    </row>
    <row r="339044">
      <c r="I339044" s="4" t="n"/>
      <c r="J339044" s="4" t="n"/>
    </row>
    <row r="339045">
      <c r="I339045" s="4" t="n"/>
      <c r="J339045" s="4" t="n"/>
    </row>
    <row r="339046">
      <c r="I339046" s="4" t="n"/>
      <c r="J339046" s="4" t="n"/>
    </row>
    <row r="339047">
      <c r="I339047" s="4" t="n"/>
      <c r="J339047" s="4" t="n"/>
    </row>
    <row r="339048">
      <c r="I339048" s="4" t="n"/>
      <c r="J339048" s="4" t="n"/>
    </row>
    <row r="339049">
      <c r="I339049" s="4" t="n"/>
      <c r="J339049" s="4" t="n"/>
    </row>
    <row r="339050">
      <c r="I339050" s="4" t="n"/>
      <c r="J339050" s="4" t="n"/>
    </row>
    <row r="339051">
      <c r="I339051" s="4" t="n"/>
      <c r="J339051" s="4" t="n"/>
    </row>
    <row r="339052">
      <c r="I339052" s="4" t="n"/>
      <c r="J339052" s="4" t="n"/>
    </row>
    <row r="339053">
      <c r="I339053" s="4" t="n"/>
      <c r="J339053" s="4" t="n"/>
    </row>
    <row r="339054">
      <c r="I339054" s="4" t="n"/>
      <c r="J339054" s="4" t="n"/>
    </row>
    <row r="339055">
      <c r="I339055" s="4" t="n"/>
      <c r="J339055" s="4" t="n"/>
    </row>
    <row r="339056">
      <c r="I339056" s="4" t="n"/>
      <c r="J339056" s="4" t="n"/>
    </row>
    <row r="339057">
      <c r="I339057" s="4" t="n"/>
      <c r="J339057" s="4" t="n"/>
    </row>
    <row r="339058">
      <c r="I339058" s="4" t="n"/>
      <c r="J339058" s="4" t="n"/>
    </row>
    <row r="339059">
      <c r="I339059" s="4" t="n"/>
      <c r="J339059" s="4" t="n"/>
    </row>
    <row r="339060">
      <c r="I339060" s="4" t="n"/>
      <c r="J339060" s="4" t="n"/>
    </row>
    <row r="339061">
      <c r="I339061" s="4" t="n"/>
      <c r="J339061" s="4" t="n"/>
    </row>
    <row r="339062">
      <c r="I339062" s="4" t="n"/>
      <c r="J339062" s="4" t="n"/>
    </row>
    <row r="339063">
      <c r="I339063" s="4" t="n"/>
      <c r="J339063" s="4" t="n"/>
    </row>
    <row r="339064">
      <c r="I339064" s="4" t="n"/>
      <c r="J339064" s="4" t="n"/>
    </row>
    <row r="339065">
      <c r="I339065" s="4" t="n"/>
      <c r="J339065" s="4" t="n"/>
    </row>
    <row r="339066">
      <c r="I339066" s="4" t="n"/>
      <c r="J339066" s="4" t="n"/>
    </row>
    <row r="339067">
      <c r="I339067" s="4" t="n"/>
      <c r="J339067" s="4" t="n"/>
    </row>
    <row r="339068">
      <c r="I339068" s="4" t="n"/>
      <c r="J339068" s="4" t="n"/>
    </row>
    <row r="339069">
      <c r="I339069" s="4" t="n"/>
      <c r="J339069" s="4" t="n"/>
    </row>
    <row r="339070">
      <c r="I339070" s="4" t="n"/>
      <c r="J339070" s="4" t="n"/>
    </row>
    <row r="339071">
      <c r="I339071" s="4" t="n"/>
      <c r="J339071" s="4" t="n"/>
    </row>
    <row r="339072">
      <c r="I339072" s="4" t="n"/>
      <c r="J339072" s="4" t="n"/>
    </row>
    <row r="339073">
      <c r="I339073" s="4" t="n"/>
      <c r="J339073" s="4" t="n"/>
    </row>
    <row r="339074">
      <c r="I339074" s="4" t="n"/>
      <c r="J339074" s="4" t="n"/>
    </row>
    <row r="339075">
      <c r="I339075" s="4" t="n"/>
      <c r="J339075" s="4" t="n"/>
    </row>
    <row r="339076">
      <c r="I339076" s="4" t="n"/>
      <c r="J339076" s="4" t="n"/>
    </row>
    <row r="339077">
      <c r="I339077" s="4" t="n"/>
      <c r="J339077" s="4" t="n"/>
    </row>
    <row r="339078">
      <c r="I339078" s="4" t="n"/>
      <c r="J339078" s="4" t="n"/>
    </row>
    <row r="339079">
      <c r="I339079" s="4" t="n"/>
      <c r="J339079" s="4" t="n"/>
    </row>
    <row r="339080">
      <c r="I339080" s="4" t="n"/>
      <c r="J339080" s="4" t="n"/>
    </row>
    <row r="339081">
      <c r="I339081" s="4" t="n"/>
      <c r="J339081" s="4" t="n"/>
    </row>
    <row r="339082">
      <c r="I339082" s="4" t="n"/>
      <c r="J339082" s="4" t="n"/>
    </row>
    <row r="339083">
      <c r="I339083" s="4" t="n"/>
      <c r="J339083" s="4" t="n"/>
    </row>
    <row r="339084">
      <c r="I339084" s="4" t="n"/>
      <c r="J339084" s="4" t="n"/>
    </row>
    <row r="339085">
      <c r="I339085" s="4" t="n"/>
      <c r="J339085" s="4" t="n"/>
    </row>
    <row r="339086">
      <c r="I339086" s="4" t="n"/>
      <c r="J339086" s="4" t="n"/>
    </row>
    <row r="339087">
      <c r="I339087" s="4" t="n"/>
      <c r="J339087" s="4" t="n"/>
    </row>
    <row r="339088">
      <c r="I339088" s="4" t="n"/>
      <c r="J339088" s="4" t="n"/>
    </row>
    <row r="339089">
      <c r="I339089" s="4" t="n"/>
      <c r="J339089" s="4" t="n"/>
    </row>
    <row r="339090">
      <c r="I339090" s="4" t="n"/>
      <c r="J339090" s="4" t="n"/>
    </row>
    <row r="339091">
      <c r="I339091" s="4" t="n"/>
      <c r="J339091" s="4" t="n"/>
    </row>
    <row r="339092">
      <c r="I339092" s="4" t="n"/>
      <c r="J339092" s="4" t="n"/>
    </row>
    <row r="339093">
      <c r="I339093" s="4" t="n"/>
      <c r="J339093" s="4" t="n"/>
    </row>
    <row r="339094">
      <c r="I339094" s="4" t="n"/>
      <c r="J339094" s="4" t="n"/>
    </row>
    <row r="339095">
      <c r="I339095" s="4" t="n"/>
      <c r="J339095" s="4" t="n"/>
    </row>
    <row r="339096">
      <c r="I339096" s="4" t="n"/>
      <c r="J339096" s="4" t="n"/>
    </row>
    <row r="339097">
      <c r="I339097" s="4" t="n"/>
      <c r="J339097" s="4" t="n"/>
    </row>
    <row r="339098">
      <c r="I339098" s="4" t="n"/>
      <c r="J339098" s="4" t="n"/>
    </row>
    <row r="339099">
      <c r="I339099" s="4" t="n"/>
      <c r="J339099" s="4" t="n"/>
    </row>
    <row r="339100">
      <c r="I339100" s="4" t="n"/>
      <c r="J339100" s="4" t="n"/>
    </row>
    <row r="339101">
      <c r="I339101" s="4" t="n"/>
      <c r="J339101" s="4" t="n"/>
    </row>
    <row r="339102">
      <c r="I339102" s="4" t="n"/>
      <c r="J339102" s="4" t="n"/>
    </row>
    <row r="339103">
      <c r="I339103" s="4" t="n"/>
      <c r="J339103" s="4" t="n"/>
    </row>
    <row r="339104">
      <c r="I339104" s="4" t="n"/>
      <c r="J339104" s="4" t="n"/>
    </row>
    <row r="339105">
      <c r="I339105" s="4" t="n"/>
      <c r="J339105" s="4" t="n"/>
    </row>
    <row r="339106">
      <c r="I339106" s="4" t="n"/>
      <c r="J339106" s="4" t="n"/>
    </row>
    <row r="339107">
      <c r="I339107" s="4" t="n"/>
      <c r="J339107" s="4" t="n"/>
    </row>
    <row r="339108">
      <c r="I339108" s="4" t="n"/>
      <c r="J339108" s="4" t="n"/>
    </row>
    <row r="339109">
      <c r="I339109" s="4" t="n"/>
      <c r="J339109" s="4" t="n"/>
    </row>
    <row r="339110">
      <c r="I339110" s="4" t="n"/>
      <c r="J339110" s="4" t="n"/>
    </row>
    <row r="339111">
      <c r="I339111" s="4" t="n"/>
      <c r="J339111" s="4" t="n"/>
    </row>
    <row r="339112">
      <c r="I339112" s="4" t="n"/>
      <c r="J339112" s="4" t="n"/>
    </row>
    <row r="339113">
      <c r="I339113" s="4" t="n"/>
      <c r="J339113" s="4" t="n"/>
    </row>
    <row r="339114">
      <c r="I339114" s="4" t="n"/>
      <c r="J339114" s="4" t="n"/>
    </row>
    <row r="339115">
      <c r="I339115" s="4" t="n"/>
      <c r="J339115" s="4" t="n"/>
    </row>
    <row r="339116">
      <c r="I339116" s="4" t="n"/>
      <c r="J339116" s="4" t="n"/>
    </row>
    <row r="339117">
      <c r="I339117" s="4" t="n"/>
      <c r="J339117" s="4" t="n"/>
    </row>
    <row r="339118">
      <c r="I339118" s="4" t="n"/>
      <c r="J339118" s="4" t="n"/>
    </row>
    <row r="339119">
      <c r="I339119" s="4" t="n"/>
      <c r="J339119" s="4" t="n"/>
    </row>
    <row r="339120">
      <c r="I339120" s="4" t="n"/>
      <c r="J339120" s="4" t="n"/>
    </row>
    <row r="339121">
      <c r="I339121" s="4" t="n"/>
      <c r="J339121" s="4" t="n"/>
    </row>
    <row r="339122">
      <c r="I339122" s="4" t="n"/>
      <c r="J339122" s="4" t="n"/>
    </row>
    <row r="339123">
      <c r="I339123" s="4" t="n"/>
      <c r="J339123" s="4" t="n"/>
    </row>
    <row r="339124">
      <c r="I339124" s="4" t="n"/>
      <c r="J339124" s="4" t="n"/>
    </row>
    <row r="339125">
      <c r="I339125" s="4" t="n"/>
      <c r="J339125" s="4" t="n"/>
    </row>
    <row r="339126">
      <c r="I339126" s="4" t="n"/>
      <c r="J339126" s="4" t="n"/>
    </row>
    <row r="339127">
      <c r="I339127" s="4" t="n"/>
      <c r="J339127" s="4" t="n"/>
    </row>
    <row r="339128">
      <c r="I339128" s="4" t="n"/>
      <c r="J339128" s="4" t="n"/>
    </row>
    <row r="339129">
      <c r="I339129" s="4" t="n"/>
      <c r="J339129" s="4" t="n"/>
    </row>
    <row r="339130">
      <c r="I339130" s="4" t="n"/>
      <c r="J339130" s="4" t="n"/>
    </row>
    <row r="339131">
      <c r="I339131" s="4" t="n"/>
      <c r="J339131" s="4" t="n"/>
    </row>
    <row r="339132">
      <c r="I339132" s="4" t="n"/>
      <c r="J339132" s="4" t="n"/>
    </row>
    <row r="339133">
      <c r="I339133" s="4" t="n"/>
      <c r="J339133" s="4" t="n"/>
    </row>
    <row r="339134">
      <c r="I339134" s="4" t="n"/>
      <c r="J339134" s="4" t="n"/>
    </row>
    <row r="339135">
      <c r="I339135" s="4" t="n"/>
      <c r="J339135" s="4" t="n"/>
    </row>
    <row r="339136">
      <c r="I339136" s="4" t="n"/>
      <c r="J339136" s="4" t="n"/>
    </row>
    <row r="339137">
      <c r="I339137" s="4" t="n"/>
      <c r="J339137" s="4" t="n"/>
    </row>
    <row r="339138">
      <c r="I339138" s="4" t="n"/>
      <c r="J339138" s="4" t="n"/>
    </row>
    <row r="339139">
      <c r="I339139" s="4" t="n"/>
      <c r="J339139" s="4" t="n"/>
    </row>
    <row r="339140">
      <c r="I339140" s="4" t="n"/>
      <c r="J339140" s="4" t="n"/>
    </row>
    <row r="339141">
      <c r="I339141" s="4" t="n"/>
      <c r="J339141" s="4" t="n"/>
    </row>
    <row r="339142">
      <c r="I339142" s="4" t="n"/>
      <c r="J339142" s="4" t="n"/>
    </row>
    <row r="339143">
      <c r="I339143" s="4" t="n"/>
      <c r="J339143" s="4" t="n"/>
    </row>
    <row r="339144">
      <c r="I339144" s="4" t="n"/>
      <c r="J339144" s="4" t="n"/>
    </row>
    <row r="339145">
      <c r="I339145" s="4" t="n"/>
      <c r="J339145" s="4" t="n"/>
    </row>
    <row r="339146">
      <c r="I339146" s="4" t="n"/>
      <c r="J339146" s="4" t="n"/>
    </row>
    <row r="339147">
      <c r="I339147" s="4" t="n"/>
      <c r="J339147" s="4" t="n"/>
    </row>
    <row r="339148">
      <c r="I339148" s="4" t="n"/>
      <c r="J339148" s="4" t="n"/>
    </row>
    <row r="339149">
      <c r="I339149" s="4" t="n"/>
      <c r="J339149" s="4" t="n"/>
    </row>
    <row r="339150">
      <c r="I339150" s="4" t="n"/>
      <c r="J339150" s="4" t="n"/>
    </row>
    <row r="339151">
      <c r="I339151" s="4" t="n"/>
      <c r="J339151" s="4" t="n"/>
    </row>
    <row r="339152">
      <c r="I339152" s="4" t="n"/>
      <c r="J339152" s="4" t="n"/>
    </row>
    <row r="339153">
      <c r="I339153" s="4" t="n"/>
      <c r="J339153" s="4" t="n"/>
    </row>
    <row r="339154">
      <c r="I339154" s="4" t="n"/>
      <c r="J339154" s="4" t="n"/>
    </row>
    <row r="339155">
      <c r="I339155" s="4" t="n"/>
      <c r="J339155" s="4" t="n"/>
    </row>
    <row r="339156">
      <c r="I339156" s="4" t="n"/>
      <c r="J339156" s="4" t="n"/>
    </row>
    <row r="339157">
      <c r="I339157" s="4" t="n"/>
      <c r="J339157" s="4" t="n"/>
    </row>
    <row r="339158">
      <c r="I339158" s="4" t="n"/>
      <c r="J339158" s="4" t="n"/>
    </row>
    <row r="339159">
      <c r="I339159" s="4" t="n"/>
      <c r="J339159" s="4" t="n"/>
    </row>
    <row r="339160">
      <c r="I339160" s="4" t="n"/>
      <c r="J339160" s="4" t="n"/>
    </row>
    <row r="339161">
      <c r="I339161" s="4" t="n"/>
      <c r="J339161" s="4" t="n"/>
    </row>
    <row r="339162">
      <c r="I339162" s="4" t="n"/>
      <c r="J339162" s="4" t="n"/>
    </row>
    <row r="339163">
      <c r="I339163" s="4" t="n"/>
      <c r="J339163" s="4" t="n"/>
    </row>
    <row r="339164">
      <c r="I339164" s="4" t="n"/>
      <c r="J339164" s="4" t="n"/>
    </row>
    <row r="339165">
      <c r="I339165" s="4" t="n"/>
      <c r="J339165" s="4" t="n"/>
    </row>
    <row r="339166">
      <c r="I339166" s="4" t="n"/>
      <c r="J339166" s="4" t="n"/>
    </row>
    <row r="339167">
      <c r="I339167" s="4" t="n"/>
      <c r="J339167" s="4" t="n"/>
    </row>
    <row r="339168">
      <c r="I339168" s="4" t="n"/>
      <c r="J339168" s="4" t="n"/>
    </row>
    <row r="339169">
      <c r="I339169" s="4" t="n"/>
      <c r="J339169" s="4" t="n"/>
    </row>
    <row r="339170">
      <c r="I339170" s="4" t="n"/>
      <c r="J339170" s="4" t="n"/>
    </row>
    <row r="339171">
      <c r="I339171" s="4" t="n"/>
      <c r="J339171" s="4" t="n"/>
    </row>
    <row r="339172">
      <c r="I339172" s="4" t="n"/>
      <c r="J339172" s="4" t="n"/>
    </row>
    <row r="339173">
      <c r="I339173" s="4" t="n"/>
      <c r="J339173" s="4" t="n"/>
    </row>
    <row r="339174">
      <c r="I339174" s="4" t="n"/>
      <c r="J339174" s="4" t="n"/>
    </row>
    <row r="339175">
      <c r="I339175" s="4" t="n"/>
      <c r="J339175" s="4" t="n"/>
    </row>
    <row r="339176">
      <c r="I339176" s="4" t="n"/>
      <c r="J339176" s="4" t="n"/>
    </row>
    <row r="339177">
      <c r="I339177" s="4" t="n"/>
      <c r="J339177" s="4" t="n"/>
    </row>
    <row r="339178">
      <c r="I339178" s="4" t="n"/>
      <c r="J339178" s="4" t="n"/>
    </row>
    <row r="339179">
      <c r="I339179" s="4" t="n"/>
      <c r="J339179" s="4" t="n"/>
    </row>
    <row r="339180">
      <c r="I339180" s="4" t="n"/>
      <c r="J339180" s="4" t="n"/>
    </row>
    <row r="339181">
      <c r="I339181" s="4" t="n"/>
      <c r="J339181" s="4" t="n"/>
    </row>
    <row r="339182">
      <c r="I339182" s="4" t="n"/>
      <c r="J339182" s="4" t="n"/>
    </row>
    <row r="339183">
      <c r="I339183" s="4" t="n"/>
      <c r="J339183" s="4" t="n"/>
    </row>
    <row r="339184">
      <c r="I339184" s="4" t="n"/>
      <c r="J339184" s="4" t="n"/>
    </row>
    <row r="339185">
      <c r="I339185" s="4" t="n"/>
      <c r="J339185" s="4" t="n"/>
    </row>
    <row r="339186">
      <c r="I339186" s="4" t="n"/>
      <c r="J339186" s="4" t="n"/>
    </row>
    <row r="339187">
      <c r="I339187" s="4" t="n"/>
      <c r="J339187" s="4" t="n"/>
    </row>
    <row r="339188">
      <c r="I339188" s="4" t="n"/>
      <c r="J339188" s="4" t="n"/>
    </row>
    <row r="339189">
      <c r="I339189" s="4" t="n"/>
      <c r="J339189" s="4" t="n"/>
    </row>
    <row r="339190">
      <c r="I339190" s="4" t="n"/>
      <c r="J339190" s="4" t="n"/>
    </row>
    <row r="339191">
      <c r="I339191" s="4" t="n"/>
      <c r="J339191" s="4" t="n"/>
    </row>
    <row r="339192">
      <c r="I339192" s="4" t="n"/>
      <c r="J339192" s="4" t="n"/>
    </row>
    <row r="339193">
      <c r="I339193" s="4" t="n"/>
      <c r="J339193" s="4" t="n"/>
    </row>
    <row r="339194">
      <c r="I339194" s="4" t="n"/>
      <c r="J339194" s="4" t="n"/>
    </row>
    <row r="339195">
      <c r="I339195" s="4" t="n"/>
      <c r="J339195" s="4" t="n"/>
    </row>
    <row r="339196">
      <c r="I339196" s="4" t="n"/>
      <c r="J339196" s="4" t="n"/>
    </row>
    <row r="339197">
      <c r="I339197" s="4" t="n"/>
      <c r="J339197" s="4" t="n"/>
    </row>
    <row r="339198">
      <c r="I339198" s="4" t="n"/>
      <c r="J339198" s="4" t="n"/>
    </row>
    <row r="339199">
      <c r="I339199" s="4" t="n"/>
      <c r="J339199" s="4" t="n"/>
    </row>
    <row r="339200">
      <c r="I339200" s="4" t="n"/>
      <c r="J339200" s="4" t="n"/>
    </row>
    <row r="339201">
      <c r="I339201" s="4" t="n"/>
      <c r="J339201" s="4" t="n"/>
    </row>
    <row r="339202">
      <c r="I339202" s="4" t="n"/>
      <c r="J339202" s="4" t="n"/>
    </row>
    <row r="339203">
      <c r="I339203" s="4" t="n"/>
      <c r="J339203" s="4" t="n"/>
    </row>
    <row r="339204">
      <c r="I339204" s="4" t="n"/>
      <c r="J339204" s="4" t="n"/>
    </row>
    <row r="339205">
      <c r="I339205" s="4" t="n"/>
      <c r="J339205" s="4" t="n"/>
    </row>
    <row r="339206">
      <c r="I339206" s="4" t="n"/>
      <c r="J339206" s="4" t="n"/>
    </row>
    <row r="339207">
      <c r="I339207" s="4" t="n"/>
      <c r="J339207" s="4" t="n"/>
    </row>
    <row r="339208">
      <c r="I339208" s="4" t="n"/>
      <c r="J339208" s="4" t="n"/>
    </row>
    <row r="339209">
      <c r="I339209" s="4" t="n"/>
      <c r="J339209" s="4" t="n"/>
    </row>
    <row r="339210">
      <c r="I339210" s="4" t="n"/>
      <c r="J339210" s="4" t="n"/>
    </row>
    <row r="339211">
      <c r="I339211" s="4" t="n"/>
      <c r="J339211" s="4" t="n"/>
    </row>
    <row r="339212">
      <c r="I339212" s="4" t="n"/>
      <c r="J339212" s="4" t="n"/>
    </row>
    <row r="339213">
      <c r="I339213" s="4" t="n"/>
      <c r="J339213" s="4" t="n"/>
    </row>
    <row r="339214">
      <c r="I339214" s="4" t="n"/>
      <c r="J339214" s="4" t="n"/>
    </row>
    <row r="339215">
      <c r="I339215" s="4" t="n"/>
      <c r="J339215" s="4" t="n"/>
    </row>
    <row r="339216">
      <c r="I339216" s="4" t="n"/>
      <c r="J339216" s="4" t="n"/>
    </row>
    <row r="339217">
      <c r="I339217" s="4" t="n"/>
      <c r="J339217" s="4" t="n"/>
    </row>
    <row r="339218">
      <c r="I339218" s="4" t="n"/>
      <c r="J339218" s="4" t="n"/>
    </row>
    <row r="339219">
      <c r="I339219" s="4" t="n"/>
      <c r="J339219" s="4" t="n"/>
    </row>
    <row r="339220">
      <c r="I339220" s="4" t="n"/>
      <c r="J339220" s="4" t="n"/>
    </row>
    <row r="339221">
      <c r="I339221" s="4" t="n"/>
      <c r="J339221" s="4" t="n"/>
    </row>
    <row r="339222">
      <c r="I339222" s="4" t="n"/>
      <c r="J339222" s="4" t="n"/>
    </row>
    <row r="339223">
      <c r="I339223" s="4" t="n"/>
      <c r="J339223" s="4" t="n"/>
    </row>
    <row r="339224">
      <c r="I339224" s="4" t="n"/>
      <c r="J339224" s="4" t="n"/>
    </row>
    <row r="339225">
      <c r="I339225" s="4" t="n"/>
      <c r="J339225" s="4" t="n"/>
    </row>
    <row r="339226">
      <c r="I339226" s="4" t="n"/>
      <c r="J339226" s="4" t="n"/>
    </row>
    <row r="339227">
      <c r="I339227" s="4" t="n"/>
      <c r="J339227" s="4" t="n"/>
    </row>
    <row r="339228">
      <c r="I339228" s="4" t="n"/>
      <c r="J339228" s="4" t="n"/>
    </row>
    <row r="339229">
      <c r="I339229" s="4" t="n"/>
      <c r="J339229" s="4" t="n"/>
    </row>
    <row r="339230">
      <c r="I339230" s="4" t="n"/>
      <c r="J339230" s="4" t="n"/>
    </row>
    <row r="339231">
      <c r="I339231" s="4" t="n"/>
      <c r="J339231" s="4" t="n"/>
    </row>
    <row r="339232">
      <c r="I339232" s="4" t="n"/>
      <c r="J339232" s="4" t="n"/>
    </row>
    <row r="339233">
      <c r="I339233" s="4" t="n"/>
      <c r="J339233" s="4" t="n"/>
    </row>
    <row r="339234">
      <c r="I339234" s="4" t="n"/>
      <c r="J339234" s="4" t="n"/>
    </row>
    <row r="339235">
      <c r="I339235" s="4" t="n"/>
      <c r="J339235" s="4" t="n"/>
    </row>
    <row r="339236">
      <c r="I339236" s="4" t="n"/>
      <c r="J339236" s="4" t="n"/>
    </row>
    <row r="339237">
      <c r="I339237" s="4" t="n"/>
      <c r="J339237" s="4" t="n"/>
    </row>
    <row r="339238">
      <c r="I339238" s="4" t="n"/>
      <c r="J339238" s="4" t="n"/>
    </row>
    <row r="339239">
      <c r="I339239" s="4" t="n"/>
      <c r="J339239" s="4" t="n"/>
    </row>
    <row r="339240">
      <c r="I339240" s="4" t="n"/>
      <c r="J339240" s="4" t="n"/>
    </row>
    <row r="339241">
      <c r="I339241" s="4" t="n"/>
      <c r="J339241" s="4" t="n"/>
    </row>
    <row r="339242">
      <c r="I339242" s="4" t="n"/>
      <c r="J339242" s="4" t="n"/>
    </row>
    <row r="339243">
      <c r="I339243" s="4" t="n"/>
      <c r="J339243" s="4" t="n"/>
    </row>
    <row r="339244">
      <c r="I339244" s="4" t="n"/>
      <c r="J339244" s="4" t="n"/>
    </row>
    <row r="339245">
      <c r="I339245" s="4" t="n"/>
      <c r="J339245" s="4" t="n"/>
    </row>
    <row r="339246">
      <c r="I339246" s="4" t="n"/>
      <c r="J339246" s="4" t="n"/>
    </row>
    <row r="339247">
      <c r="I339247" s="4" t="n"/>
      <c r="J339247" s="4" t="n"/>
    </row>
    <row r="339248">
      <c r="I339248" s="4" t="n"/>
      <c r="J339248" s="4" t="n"/>
    </row>
    <row r="339249">
      <c r="I339249" s="4" t="n"/>
      <c r="J339249" s="4" t="n"/>
    </row>
    <row r="339250">
      <c r="I339250" s="4" t="n"/>
      <c r="J339250" s="4" t="n"/>
    </row>
    <row r="339251">
      <c r="I339251" s="4" t="n"/>
      <c r="J339251" s="4" t="n"/>
    </row>
    <row r="339252">
      <c r="I339252" s="4" t="n"/>
      <c r="J339252" s="4" t="n"/>
    </row>
    <row r="339253">
      <c r="I339253" s="4" t="n"/>
      <c r="J339253" s="4" t="n"/>
    </row>
    <row r="339254">
      <c r="I339254" s="4" t="n"/>
      <c r="J339254" s="4" t="n"/>
    </row>
    <row r="339255">
      <c r="I339255" s="4" t="n"/>
      <c r="J339255" s="4" t="n"/>
    </row>
    <row r="339256">
      <c r="I339256" s="4" t="n"/>
      <c r="J339256" s="4" t="n"/>
    </row>
    <row r="339257">
      <c r="I339257" s="4" t="n"/>
      <c r="J339257" s="4" t="n"/>
    </row>
    <row r="339258">
      <c r="I339258" s="4" t="n"/>
      <c r="J339258" s="4" t="n"/>
    </row>
    <row r="339259">
      <c r="I339259" s="4" t="n"/>
      <c r="J339259" s="4" t="n"/>
    </row>
    <row r="339260">
      <c r="I339260" s="4" t="n"/>
      <c r="J339260" s="4" t="n"/>
    </row>
    <row r="339261">
      <c r="I339261" s="4" t="n"/>
      <c r="J339261" s="4" t="n"/>
    </row>
    <row r="339262">
      <c r="I339262" s="4" t="n"/>
      <c r="J339262" s="4" t="n"/>
    </row>
    <row r="339263">
      <c r="I339263" s="4" t="n"/>
      <c r="J339263" s="4" t="n"/>
    </row>
    <row r="339264">
      <c r="I339264" s="4" t="n"/>
      <c r="J339264" s="4" t="n"/>
    </row>
    <row r="339265">
      <c r="I339265" s="4" t="n"/>
      <c r="J339265" s="4" t="n"/>
    </row>
    <row r="339266">
      <c r="I339266" s="4" t="n"/>
      <c r="J339266" s="4" t="n"/>
    </row>
    <row r="339267">
      <c r="I339267" s="4" t="n"/>
      <c r="J339267" s="4" t="n"/>
    </row>
    <row r="339268">
      <c r="I339268" s="4" t="n"/>
      <c r="J339268" s="4" t="n"/>
    </row>
    <row r="339269">
      <c r="I339269" s="4" t="n"/>
      <c r="J339269" s="4" t="n"/>
    </row>
    <row r="339270">
      <c r="I339270" s="4" t="n"/>
      <c r="J339270" s="4" t="n"/>
    </row>
    <row r="339271">
      <c r="I339271" s="4" t="n"/>
      <c r="J339271" s="4" t="n"/>
    </row>
    <row r="339272">
      <c r="I339272" s="4" t="n"/>
      <c r="J339272" s="4" t="n"/>
    </row>
    <row r="339273">
      <c r="I339273" s="4" t="n"/>
      <c r="J339273" s="4" t="n"/>
    </row>
    <row r="339274">
      <c r="I339274" s="4" t="n"/>
      <c r="J339274" s="4" t="n"/>
    </row>
    <row r="339275">
      <c r="I339275" s="4" t="n"/>
      <c r="J339275" s="4" t="n"/>
    </row>
    <row r="339276">
      <c r="I339276" s="4" t="n"/>
      <c r="J339276" s="4" t="n"/>
    </row>
    <row r="339277">
      <c r="I339277" s="4" t="n"/>
      <c r="J339277" s="4" t="n"/>
    </row>
    <row r="339278">
      <c r="I339278" s="4" t="n"/>
      <c r="J339278" s="4" t="n"/>
    </row>
    <row r="339279">
      <c r="I339279" s="4" t="n"/>
      <c r="J339279" s="4" t="n"/>
    </row>
    <row r="339280">
      <c r="I339280" s="4" t="n"/>
      <c r="J339280" s="4" t="n"/>
    </row>
    <row r="339281">
      <c r="I339281" s="4" t="n"/>
      <c r="J339281" s="4" t="n"/>
    </row>
    <row r="339282">
      <c r="I339282" s="4" t="n"/>
      <c r="J339282" s="4" t="n"/>
    </row>
    <row r="339283">
      <c r="I339283" s="4" t="n"/>
      <c r="J339283" s="4" t="n"/>
    </row>
    <row r="339284">
      <c r="I339284" s="4" t="n"/>
      <c r="J339284" s="4" t="n"/>
    </row>
    <row r="339285">
      <c r="I339285" s="4" t="n"/>
      <c r="J339285" s="4" t="n"/>
    </row>
    <row r="339286">
      <c r="I339286" s="4" t="n"/>
      <c r="J339286" s="4" t="n"/>
    </row>
    <row r="339287">
      <c r="I339287" s="4" t="n"/>
      <c r="J339287" s="4" t="n"/>
    </row>
    <row r="339288">
      <c r="I339288" s="4" t="n"/>
      <c r="J339288" s="4" t="n"/>
    </row>
    <row r="339289">
      <c r="I339289" s="4" t="n"/>
      <c r="J339289" s="4" t="n"/>
    </row>
    <row r="339290">
      <c r="I339290" s="4" t="n"/>
      <c r="J339290" s="4" t="n"/>
    </row>
    <row r="339291">
      <c r="I339291" s="4" t="n"/>
      <c r="J339291" s="4" t="n"/>
    </row>
    <row r="339292">
      <c r="I339292" s="4" t="n"/>
      <c r="J339292" s="4" t="n"/>
    </row>
    <row r="339293">
      <c r="I339293" s="4" t="n"/>
      <c r="J339293" s="4" t="n"/>
    </row>
    <row r="339294">
      <c r="I339294" s="4" t="n"/>
      <c r="J339294" s="4" t="n"/>
    </row>
    <row r="339295">
      <c r="I339295" s="4" t="n"/>
      <c r="J339295" s="4" t="n"/>
    </row>
    <row r="339296">
      <c r="I339296" s="4" t="n"/>
      <c r="J339296" s="4" t="n"/>
    </row>
    <row r="339297">
      <c r="I339297" s="4" t="n"/>
      <c r="J339297" s="4" t="n"/>
    </row>
    <row r="339298">
      <c r="I339298" s="4" t="n"/>
      <c r="J339298" s="4" t="n"/>
    </row>
    <row r="339299">
      <c r="I339299" s="4" t="n"/>
      <c r="J339299" s="4" t="n"/>
    </row>
    <row r="339300">
      <c r="I339300" s="4" t="n"/>
      <c r="J339300" s="4" t="n"/>
    </row>
    <row r="339301">
      <c r="I339301" s="4" t="n"/>
      <c r="J339301" s="4" t="n"/>
    </row>
    <row r="339302">
      <c r="I339302" s="4" t="n"/>
      <c r="J339302" s="4" t="n"/>
    </row>
    <row r="339303">
      <c r="I339303" s="4" t="n"/>
      <c r="J339303" s="4" t="n"/>
    </row>
    <row r="339304">
      <c r="I339304" s="4" t="n"/>
      <c r="J339304" s="4" t="n"/>
    </row>
    <row r="339305">
      <c r="I339305" s="4" t="n"/>
      <c r="J339305" s="4" t="n"/>
    </row>
    <row r="339306">
      <c r="I339306" s="4" t="n"/>
      <c r="J339306" s="4" t="n"/>
    </row>
    <row r="339307">
      <c r="I339307" s="4" t="n"/>
      <c r="J339307" s="4" t="n"/>
    </row>
    <row r="339308">
      <c r="I339308" s="4" t="n"/>
      <c r="J339308" s="4" t="n"/>
    </row>
    <row r="339309">
      <c r="I339309" s="4" t="n"/>
      <c r="J339309" s="4" t="n"/>
    </row>
    <row r="339310">
      <c r="I339310" s="4" t="n"/>
      <c r="J339310" s="4" t="n"/>
    </row>
    <row r="339311">
      <c r="I339311" s="4" t="n"/>
      <c r="J339311" s="4" t="n"/>
    </row>
    <row r="339312">
      <c r="I339312" s="4" t="n"/>
      <c r="J339312" s="4" t="n"/>
    </row>
    <row r="339313">
      <c r="I339313" s="4" t="n"/>
      <c r="J339313" s="4" t="n"/>
    </row>
    <row r="339314">
      <c r="I339314" s="4" t="n"/>
      <c r="J339314" s="4" t="n"/>
    </row>
    <row r="339315">
      <c r="I339315" s="4" t="n"/>
      <c r="J339315" s="4" t="n"/>
    </row>
    <row r="339316">
      <c r="I339316" s="4" t="n"/>
      <c r="J339316" s="4" t="n"/>
    </row>
    <row r="339317">
      <c r="I339317" s="4" t="n"/>
      <c r="J339317" s="4" t="n"/>
    </row>
    <row r="339318">
      <c r="I339318" s="4" t="n"/>
      <c r="J339318" s="4" t="n"/>
    </row>
    <row r="339319">
      <c r="I339319" s="4" t="n"/>
      <c r="J339319" s="4" t="n"/>
    </row>
    <row r="339320">
      <c r="I339320" s="4" t="n"/>
      <c r="J339320" s="4" t="n"/>
    </row>
    <row r="339321">
      <c r="I339321" s="4" t="n"/>
      <c r="J339321" s="4" t="n"/>
    </row>
    <row r="339322">
      <c r="I339322" s="4" t="n"/>
      <c r="J339322" s="4" t="n"/>
    </row>
    <row r="339323">
      <c r="I339323" s="4" t="n"/>
      <c r="J339323" s="4" t="n"/>
    </row>
    <row r="339324">
      <c r="I339324" s="4" t="n"/>
      <c r="J339324" s="4" t="n"/>
    </row>
    <row r="339325">
      <c r="I339325" s="4" t="n"/>
      <c r="J339325" s="4" t="n"/>
    </row>
    <row r="339326">
      <c r="I339326" s="4" t="n"/>
      <c r="J339326" s="4" t="n"/>
    </row>
    <row r="339327">
      <c r="I339327" s="4" t="n"/>
      <c r="J339327" s="4" t="n"/>
    </row>
    <row r="339328">
      <c r="I339328" s="4" t="n"/>
      <c r="J339328" s="4" t="n"/>
    </row>
    <row r="339329">
      <c r="I339329" s="4" t="n"/>
      <c r="J339329" s="4" t="n"/>
    </row>
    <row r="339330">
      <c r="I339330" s="4" t="n"/>
      <c r="J339330" s="4" t="n"/>
    </row>
    <row r="339331">
      <c r="I339331" s="4" t="n"/>
      <c r="J339331" s="4" t="n"/>
    </row>
    <row r="339332">
      <c r="I339332" s="4" t="n"/>
      <c r="J339332" s="4" t="n"/>
    </row>
    <row r="339333">
      <c r="I339333" s="4" t="n"/>
      <c r="J339333" s="4" t="n"/>
    </row>
    <row r="339334">
      <c r="I339334" s="4" t="n"/>
      <c r="J339334" s="4" t="n"/>
    </row>
    <row r="339335">
      <c r="I339335" s="4" t="n"/>
      <c r="J339335" s="4" t="n"/>
    </row>
    <row r="339336">
      <c r="I339336" s="4" t="n"/>
      <c r="J339336" s="4" t="n"/>
    </row>
    <row r="339337">
      <c r="I339337" s="4" t="n"/>
      <c r="J339337" s="4" t="n"/>
    </row>
    <row r="339338">
      <c r="I339338" s="4" t="n"/>
      <c r="J339338" s="4" t="n"/>
    </row>
    <row r="339339">
      <c r="I339339" s="4" t="n"/>
      <c r="J339339" s="4" t="n"/>
    </row>
    <row r="339340">
      <c r="I339340" s="4" t="n"/>
      <c r="J339340" s="4" t="n"/>
    </row>
    <row r="339341">
      <c r="I339341" s="4" t="n"/>
      <c r="J339341" s="4" t="n"/>
    </row>
    <row r="339342">
      <c r="I339342" s="4" t="n"/>
      <c r="J339342" s="4" t="n"/>
    </row>
    <row r="339343">
      <c r="I339343" s="4" t="n"/>
      <c r="J339343" s="4" t="n"/>
    </row>
    <row r="339344">
      <c r="I339344" s="4" t="n"/>
      <c r="J339344" s="4" t="n"/>
    </row>
    <row r="339345">
      <c r="I339345" s="4" t="n"/>
      <c r="J339345" s="4" t="n"/>
    </row>
    <row r="339346">
      <c r="I339346" s="4" t="n"/>
      <c r="J339346" s="4" t="n"/>
    </row>
    <row r="339347">
      <c r="I339347" s="4" t="n"/>
      <c r="J339347" s="4" t="n"/>
    </row>
    <row r="339348">
      <c r="I339348" s="4" t="n"/>
      <c r="J339348" s="4" t="n"/>
    </row>
    <row r="339349">
      <c r="I339349" s="4" t="n"/>
      <c r="J339349" s="4" t="n"/>
    </row>
    <row r="339350">
      <c r="I339350" s="4" t="n"/>
      <c r="J339350" s="4" t="n"/>
    </row>
    <row r="339351">
      <c r="I339351" s="4" t="n"/>
      <c r="J339351" s="4" t="n"/>
    </row>
    <row r="339352">
      <c r="I339352" s="4" t="n"/>
      <c r="J339352" s="4" t="n"/>
    </row>
    <row r="339353">
      <c r="I339353" s="4" t="n"/>
      <c r="J339353" s="4" t="n"/>
    </row>
    <row r="339354">
      <c r="I339354" s="4" t="n"/>
      <c r="J339354" s="4" t="n"/>
    </row>
    <row r="339355">
      <c r="I339355" s="4" t="n"/>
      <c r="J339355" s="4" t="n"/>
    </row>
    <row r="339356">
      <c r="I339356" s="4" t="n"/>
      <c r="J339356" s="4" t="n"/>
    </row>
    <row r="339357">
      <c r="I339357" s="4" t="n"/>
      <c r="J339357" s="4" t="n"/>
    </row>
    <row r="339358">
      <c r="I339358" s="4" t="n"/>
      <c r="J339358" s="4" t="n"/>
    </row>
    <row r="339359">
      <c r="I339359" s="4" t="n"/>
      <c r="J339359" s="4" t="n"/>
    </row>
    <row r="339360">
      <c r="I339360" s="4" t="n"/>
      <c r="J339360" s="4" t="n"/>
    </row>
    <row r="339361">
      <c r="I339361" s="4" t="n"/>
      <c r="J339361" s="4" t="n"/>
    </row>
    <row r="339362">
      <c r="I339362" s="4" t="n"/>
      <c r="J339362" s="4" t="n"/>
    </row>
    <row r="339363">
      <c r="I339363" s="4" t="n"/>
      <c r="J339363" s="4" t="n"/>
    </row>
    <row r="339364">
      <c r="I339364" s="4" t="n"/>
      <c r="J339364" s="4" t="n"/>
    </row>
    <row r="339365">
      <c r="I339365" s="4" t="n"/>
      <c r="J339365" s="4" t="n"/>
    </row>
    <row r="339366">
      <c r="I339366" s="4" t="n"/>
      <c r="J339366" s="4" t="n"/>
    </row>
    <row r="339367">
      <c r="I339367" s="4" t="n"/>
      <c r="J339367" s="4" t="n"/>
    </row>
    <row r="339368">
      <c r="I339368" s="4" t="n"/>
      <c r="J339368" s="4" t="n"/>
    </row>
    <row r="339369">
      <c r="I339369" s="4" t="n"/>
      <c r="J339369" s="4" t="n"/>
    </row>
    <row r="339370">
      <c r="I339370" s="4" t="n"/>
      <c r="J339370" s="4" t="n"/>
    </row>
    <row r="339371">
      <c r="I339371" s="4" t="n"/>
      <c r="J339371" s="4" t="n"/>
    </row>
    <row r="339372">
      <c r="I339372" s="4" t="n"/>
      <c r="J339372" s="4" t="n"/>
    </row>
    <row r="339373">
      <c r="I339373" s="4" t="n"/>
      <c r="J339373" s="4" t="n"/>
    </row>
    <row r="339374">
      <c r="I339374" s="4" t="n"/>
      <c r="J339374" s="4" t="n"/>
    </row>
    <row r="339375">
      <c r="I339375" s="4" t="n"/>
      <c r="J339375" s="4" t="n"/>
    </row>
    <row r="339376">
      <c r="I339376" s="4" t="n"/>
      <c r="J339376" s="4" t="n"/>
    </row>
    <row r="339377">
      <c r="I339377" s="4" t="n"/>
      <c r="J339377" s="4" t="n"/>
    </row>
    <row r="339378">
      <c r="I339378" s="4" t="n"/>
      <c r="J339378" s="4" t="n"/>
    </row>
    <row r="339379">
      <c r="I339379" s="4" t="n"/>
      <c r="J339379" s="4" t="n"/>
    </row>
    <row r="339380">
      <c r="I339380" s="4" t="n"/>
      <c r="J339380" s="4" t="n"/>
    </row>
    <row r="339381">
      <c r="I339381" s="4" t="n"/>
      <c r="J339381" s="4" t="n"/>
    </row>
    <row r="339382">
      <c r="I339382" s="4" t="n"/>
      <c r="J339382" s="4" t="n"/>
    </row>
    <row r="339383">
      <c r="I339383" s="4" t="n"/>
      <c r="J339383" s="4" t="n"/>
    </row>
    <row r="339384">
      <c r="I339384" s="4" t="n"/>
      <c r="J339384" s="4" t="n"/>
    </row>
    <row r="339385">
      <c r="I339385" s="4" t="n"/>
      <c r="J339385" s="4" t="n"/>
    </row>
    <row r="339386">
      <c r="I339386" s="4" t="n"/>
      <c r="J339386" s="4" t="n"/>
    </row>
    <row r="339387">
      <c r="I339387" s="4" t="n"/>
      <c r="J339387" s="4" t="n"/>
    </row>
    <row r="339388">
      <c r="I339388" s="4" t="n"/>
      <c r="J339388" s="4" t="n"/>
    </row>
    <row r="339389">
      <c r="I339389" s="4" t="n"/>
      <c r="J339389" s="4" t="n"/>
    </row>
    <row r="339390">
      <c r="I339390" s="4" t="n"/>
      <c r="J339390" s="4" t="n"/>
    </row>
    <row r="339391">
      <c r="I339391" s="4" t="n"/>
      <c r="J339391" s="4" t="n"/>
    </row>
    <row r="339392">
      <c r="I339392" s="4" t="n"/>
      <c r="J339392" s="4" t="n"/>
    </row>
    <row r="339393">
      <c r="I339393" s="4" t="n"/>
      <c r="J339393" s="4" t="n"/>
    </row>
    <row r="339394">
      <c r="I339394" s="4" t="n"/>
      <c r="J339394" s="4" t="n"/>
    </row>
    <row r="339395">
      <c r="I339395" s="4" t="n"/>
      <c r="J339395" s="4" t="n"/>
    </row>
    <row r="339396">
      <c r="I339396" s="4" t="n"/>
      <c r="J339396" s="4" t="n"/>
    </row>
    <row r="339397">
      <c r="I339397" s="4" t="n"/>
      <c r="J339397" s="4" t="n"/>
    </row>
    <row r="339398">
      <c r="I339398" s="4" t="n"/>
      <c r="J339398" s="4" t="n"/>
    </row>
    <row r="339399">
      <c r="I339399" s="4" t="n"/>
      <c r="J339399" s="4" t="n"/>
    </row>
    <row r="339400">
      <c r="I339400" s="4" t="n"/>
      <c r="J339400" s="4" t="n"/>
    </row>
    <row r="339401">
      <c r="I339401" s="4" t="n"/>
      <c r="J339401" s="4" t="n"/>
    </row>
    <row r="339402">
      <c r="I339402" s="4" t="n"/>
      <c r="J339402" s="4" t="n"/>
    </row>
    <row r="339403">
      <c r="I339403" s="4" t="n"/>
      <c r="J339403" s="4" t="n"/>
    </row>
    <row r="339404">
      <c r="I339404" s="4" t="n"/>
      <c r="J339404" s="4" t="n"/>
    </row>
    <row r="339405">
      <c r="I339405" s="4" t="n"/>
      <c r="J339405" s="4" t="n"/>
    </row>
    <row r="339406">
      <c r="I339406" s="4" t="n"/>
      <c r="J339406" s="4" t="n"/>
    </row>
    <row r="339407">
      <c r="I339407" s="4" t="n"/>
      <c r="J339407" s="4" t="n"/>
    </row>
    <row r="339408">
      <c r="I339408" s="4" t="n"/>
      <c r="J339408" s="4" t="n"/>
    </row>
    <row r="339409">
      <c r="I339409" s="4" t="n"/>
      <c r="J339409" s="4" t="n"/>
    </row>
    <row r="339410">
      <c r="I339410" s="4" t="n"/>
      <c r="J339410" s="4" t="n"/>
    </row>
    <row r="339411">
      <c r="I339411" s="4" t="n"/>
      <c r="J339411" s="4" t="n"/>
    </row>
    <row r="339412">
      <c r="I339412" s="4" t="n"/>
      <c r="J339412" s="4" t="n"/>
    </row>
    <row r="339413">
      <c r="I339413" s="4" t="n"/>
      <c r="J339413" s="4" t="n"/>
    </row>
    <row r="339414">
      <c r="I339414" s="4" t="n"/>
      <c r="J339414" s="4" t="n"/>
    </row>
    <row r="339415">
      <c r="I339415" s="4" t="n"/>
      <c r="J339415" s="4" t="n"/>
    </row>
    <row r="339416">
      <c r="I339416" s="4" t="n"/>
      <c r="J339416" s="4" t="n"/>
    </row>
    <row r="339417">
      <c r="I339417" s="4" t="n"/>
      <c r="J339417" s="4" t="n"/>
    </row>
    <row r="339418">
      <c r="I339418" s="4" t="n"/>
      <c r="J339418" s="4" t="n"/>
    </row>
    <row r="339419">
      <c r="I339419" s="4" t="n"/>
      <c r="J339419" s="4" t="n"/>
    </row>
    <row r="339420">
      <c r="I339420" s="4" t="n"/>
      <c r="J339420" s="4" t="n"/>
    </row>
    <row r="339421">
      <c r="I339421" s="4" t="n"/>
      <c r="J339421" s="4" t="n"/>
    </row>
    <row r="339422">
      <c r="I339422" s="4" t="n"/>
      <c r="J339422" s="4" t="n"/>
    </row>
    <row r="339423">
      <c r="I339423" s="4" t="n"/>
      <c r="J339423" s="4" t="n"/>
    </row>
    <row r="339424">
      <c r="I339424" s="4" t="n"/>
      <c r="J339424" s="4" t="n"/>
    </row>
    <row r="339425">
      <c r="I339425" s="4" t="n"/>
      <c r="J339425" s="4" t="n"/>
    </row>
    <row r="339426">
      <c r="I339426" s="4" t="n"/>
      <c r="J339426" s="4" t="n"/>
    </row>
    <row r="339427">
      <c r="I339427" s="4" t="n"/>
      <c r="J339427" s="4" t="n"/>
    </row>
    <row r="339428">
      <c r="I339428" s="4" t="n"/>
      <c r="J339428" s="4" t="n"/>
    </row>
    <row r="339429">
      <c r="I339429" s="4" t="n"/>
      <c r="J339429" s="4" t="n"/>
    </row>
    <row r="339430">
      <c r="I339430" s="4" t="n"/>
      <c r="J339430" s="4" t="n"/>
    </row>
    <row r="339431">
      <c r="I339431" s="4" t="n"/>
      <c r="J339431" s="4" t="n"/>
    </row>
    <row r="339432">
      <c r="I339432" s="4" t="n"/>
      <c r="J339432" s="4" t="n"/>
    </row>
    <row r="339433">
      <c r="I339433" s="4" t="n"/>
      <c r="J339433" s="4" t="n"/>
    </row>
    <row r="339434">
      <c r="I339434" s="4" t="n"/>
      <c r="J339434" s="4" t="n"/>
    </row>
    <row r="339435">
      <c r="I339435" s="4" t="n"/>
      <c r="J339435" s="4" t="n"/>
    </row>
    <row r="339436">
      <c r="I339436" s="4" t="n"/>
      <c r="J339436" s="4" t="n"/>
    </row>
    <row r="339437">
      <c r="I339437" s="4" t="n"/>
      <c r="J339437" s="4" t="n"/>
    </row>
    <row r="339438">
      <c r="I339438" s="4" t="n"/>
      <c r="J339438" s="4" t="n"/>
    </row>
    <row r="339439">
      <c r="I339439" s="4" t="n"/>
      <c r="J339439" s="4" t="n"/>
    </row>
    <row r="339440">
      <c r="I339440" s="4" t="n"/>
      <c r="J339440" s="4" t="n"/>
    </row>
    <row r="339441">
      <c r="I339441" s="4" t="n"/>
      <c r="J339441" s="4" t="n"/>
    </row>
    <row r="339442">
      <c r="I339442" s="4" t="n"/>
      <c r="J339442" s="4" t="n"/>
    </row>
    <row r="339443">
      <c r="I339443" s="4" t="n"/>
      <c r="J339443" s="4" t="n"/>
    </row>
    <row r="339444">
      <c r="I339444" s="4" t="n"/>
      <c r="J339444" s="4" t="n"/>
    </row>
    <row r="339445">
      <c r="I339445" s="4" t="n"/>
      <c r="J339445" s="4" t="n"/>
    </row>
    <row r="339446">
      <c r="I339446" s="4" t="n"/>
      <c r="J339446" s="4" t="n"/>
    </row>
    <row r="339447">
      <c r="I339447" s="4" t="n"/>
      <c r="J339447" s="4" t="n"/>
    </row>
    <row r="339448">
      <c r="I339448" s="4" t="n"/>
      <c r="J339448" s="4" t="n"/>
    </row>
    <row r="339449">
      <c r="I339449" s="4" t="n"/>
      <c r="J339449" s="4" t="n"/>
    </row>
    <row r="339450">
      <c r="I339450" s="4" t="n"/>
      <c r="J339450" s="4" t="n"/>
    </row>
    <row r="339451">
      <c r="I339451" s="4" t="n"/>
      <c r="J339451" s="4" t="n"/>
    </row>
    <row r="339452">
      <c r="I339452" s="4" t="n"/>
      <c r="J339452" s="4" t="n"/>
    </row>
    <row r="339453">
      <c r="I339453" s="4" t="n"/>
      <c r="J339453" s="4" t="n"/>
    </row>
    <row r="339454">
      <c r="I339454" s="4" t="n"/>
      <c r="J339454" s="4" t="n"/>
    </row>
    <row r="339455">
      <c r="I339455" s="4" t="n"/>
      <c r="J339455" s="4" t="n"/>
    </row>
    <row r="339456">
      <c r="I339456" s="4" t="n"/>
      <c r="J339456" s="4" t="n"/>
    </row>
    <row r="339457">
      <c r="I339457" s="4" t="n"/>
      <c r="J339457" s="4" t="n"/>
    </row>
    <row r="339458">
      <c r="I339458" s="4" t="n"/>
      <c r="J339458" s="4" t="n"/>
    </row>
    <row r="339459">
      <c r="I339459" s="4" t="n"/>
      <c r="J339459" s="4" t="n"/>
    </row>
    <row r="339460">
      <c r="I339460" s="4" t="n"/>
      <c r="J339460" s="4" t="n"/>
    </row>
    <row r="339461">
      <c r="I339461" s="4" t="n"/>
      <c r="J339461" s="4" t="n"/>
    </row>
    <row r="339462">
      <c r="I339462" s="4" t="n"/>
      <c r="J339462" s="4" t="n"/>
    </row>
    <row r="339463">
      <c r="I339463" s="4" t="n"/>
      <c r="J339463" s="4" t="n"/>
    </row>
    <row r="339464">
      <c r="I339464" s="4" t="n"/>
      <c r="J339464" s="4" t="n"/>
    </row>
    <row r="339465">
      <c r="I339465" s="4" t="n"/>
      <c r="J339465" s="4" t="n"/>
    </row>
    <row r="339466">
      <c r="I339466" s="4" t="n"/>
      <c r="J339466" s="4" t="n"/>
    </row>
    <row r="339467">
      <c r="I339467" s="4" t="n"/>
      <c r="J339467" s="4" t="n"/>
    </row>
    <row r="339468">
      <c r="I339468" s="4" t="n"/>
      <c r="J339468" s="4" t="n"/>
    </row>
    <row r="339469">
      <c r="I339469" s="4" t="n"/>
      <c r="J339469" s="4" t="n"/>
    </row>
    <row r="339470">
      <c r="I339470" s="4" t="n"/>
      <c r="J339470" s="4" t="n"/>
    </row>
    <row r="339471">
      <c r="I339471" s="4" t="n"/>
      <c r="J339471" s="4" t="n"/>
    </row>
    <row r="339472">
      <c r="I339472" s="4" t="n"/>
      <c r="J339472" s="4" t="n"/>
    </row>
    <row r="339473">
      <c r="I339473" s="4" t="n"/>
      <c r="J339473" s="4" t="n"/>
    </row>
    <row r="339474">
      <c r="I339474" s="4" t="n"/>
      <c r="J339474" s="4" t="n"/>
    </row>
    <row r="339475">
      <c r="I339475" s="4" t="n"/>
      <c r="J339475" s="4" t="n"/>
    </row>
    <row r="339476">
      <c r="I339476" s="4" t="n"/>
      <c r="J339476" s="4" t="n"/>
    </row>
    <row r="339477">
      <c r="I339477" s="4" t="n"/>
      <c r="J339477" s="4" t="n"/>
    </row>
    <row r="339478">
      <c r="I339478" s="4" t="n"/>
      <c r="J339478" s="4" t="n"/>
    </row>
    <row r="339479">
      <c r="I339479" s="4" t="n"/>
      <c r="J339479" s="4" t="n"/>
    </row>
    <row r="339480">
      <c r="I339480" s="4" t="n"/>
      <c r="J339480" s="4" t="n"/>
    </row>
    <row r="339481">
      <c r="I339481" s="4" t="n"/>
      <c r="J339481" s="4" t="n"/>
    </row>
    <row r="339482">
      <c r="I339482" s="4" t="n"/>
      <c r="J339482" s="4" t="n"/>
    </row>
    <row r="339483">
      <c r="I339483" s="4" t="n"/>
      <c r="J339483" s="4" t="n"/>
    </row>
    <row r="339484">
      <c r="I339484" s="4" t="n"/>
      <c r="J339484" s="4" t="n"/>
    </row>
    <row r="339485">
      <c r="I339485" s="4" t="n"/>
      <c r="J339485" s="4" t="n"/>
    </row>
    <row r="339486">
      <c r="I339486" s="4" t="n"/>
      <c r="J339486" s="4" t="n"/>
    </row>
    <row r="339487">
      <c r="I339487" s="4" t="n"/>
      <c r="J339487" s="4" t="n"/>
    </row>
    <row r="339488">
      <c r="I339488" s="4" t="n"/>
      <c r="J339488" s="4" t="n"/>
    </row>
    <row r="339489">
      <c r="I339489" s="4" t="n"/>
      <c r="J339489" s="4" t="n"/>
    </row>
    <row r="339490">
      <c r="I339490" s="4" t="n"/>
      <c r="J339490" s="4" t="n"/>
    </row>
    <row r="339491">
      <c r="I339491" s="4" t="n"/>
      <c r="J339491" s="4" t="n"/>
    </row>
    <row r="339492">
      <c r="I339492" s="4" t="n"/>
      <c r="J339492" s="4" t="n"/>
    </row>
    <row r="339493">
      <c r="I339493" s="4" t="n"/>
      <c r="J339493" s="4" t="n"/>
    </row>
    <row r="339494">
      <c r="I339494" s="4" t="n"/>
      <c r="J339494" s="4" t="n"/>
    </row>
    <row r="339495">
      <c r="I339495" s="4" t="n"/>
      <c r="J339495" s="4" t="n"/>
    </row>
    <row r="339496">
      <c r="I339496" s="4" t="n"/>
      <c r="J339496" s="4" t="n"/>
    </row>
    <row r="339497">
      <c r="I339497" s="4" t="n"/>
      <c r="J339497" s="4" t="n"/>
    </row>
    <row r="339498">
      <c r="I339498" s="4" t="n"/>
      <c r="J339498" s="4" t="n"/>
    </row>
    <row r="339499">
      <c r="I339499" s="4" t="n"/>
      <c r="J339499" s="4" t="n"/>
    </row>
    <row r="339500">
      <c r="I339500" s="4" t="n"/>
      <c r="J339500" s="4" t="n"/>
    </row>
    <row r="339501">
      <c r="I339501" s="4" t="n"/>
      <c r="J339501" s="4" t="n"/>
    </row>
    <row r="339502">
      <c r="I339502" s="4" t="n"/>
      <c r="J339502" s="4" t="n"/>
    </row>
    <row r="339503">
      <c r="I339503" s="4" t="n"/>
      <c r="J339503" s="4" t="n"/>
    </row>
    <row r="339504">
      <c r="I339504" s="4" t="n"/>
      <c r="J339504" s="4" t="n"/>
    </row>
    <row r="339505">
      <c r="I339505" s="4" t="n"/>
      <c r="J339505" s="4" t="n"/>
    </row>
    <row r="339506">
      <c r="I339506" s="4" t="n"/>
      <c r="J339506" s="4" t="n"/>
    </row>
    <row r="339507">
      <c r="I339507" s="4" t="n"/>
      <c r="J339507" s="4" t="n"/>
    </row>
    <row r="339508">
      <c r="I339508" s="4" t="n"/>
      <c r="J339508" s="4" t="n"/>
    </row>
    <row r="339509">
      <c r="I339509" s="4" t="n"/>
      <c r="J339509" s="4" t="n"/>
    </row>
    <row r="339510">
      <c r="I339510" s="4" t="n"/>
      <c r="J339510" s="4" t="n"/>
    </row>
    <row r="339511">
      <c r="I339511" s="4" t="n"/>
      <c r="J339511" s="4" t="n"/>
    </row>
    <row r="339512">
      <c r="I339512" s="4" t="n"/>
      <c r="J339512" s="4" t="n"/>
    </row>
    <row r="339513">
      <c r="I339513" s="4" t="n"/>
      <c r="J339513" s="4" t="n"/>
    </row>
    <row r="339514">
      <c r="I339514" s="4" t="n"/>
      <c r="J339514" s="4" t="n"/>
    </row>
    <row r="339515">
      <c r="I339515" s="4" t="n"/>
      <c r="J339515" s="4" t="n"/>
    </row>
    <row r="339516">
      <c r="I339516" s="4" t="n"/>
      <c r="J339516" s="4" t="n"/>
    </row>
    <row r="339517">
      <c r="I339517" s="4" t="n"/>
      <c r="J339517" s="4" t="n"/>
    </row>
    <row r="339518">
      <c r="I339518" s="4" t="n"/>
      <c r="J339518" s="4" t="n"/>
    </row>
    <row r="339519">
      <c r="I339519" s="4" t="n"/>
      <c r="J339519" s="4" t="n"/>
    </row>
    <row r="339520">
      <c r="I339520" s="4" t="n"/>
      <c r="J339520" s="4" t="n"/>
    </row>
    <row r="339521">
      <c r="I339521" s="4" t="n"/>
      <c r="J339521" s="4" t="n"/>
    </row>
    <row r="339522">
      <c r="I339522" s="4" t="n"/>
      <c r="J339522" s="4" t="n"/>
    </row>
    <row r="339523">
      <c r="I339523" s="4" t="n"/>
      <c r="J339523" s="4" t="n"/>
    </row>
    <row r="339524">
      <c r="I339524" s="4" t="n"/>
      <c r="J339524" s="4" t="n"/>
    </row>
    <row r="339525">
      <c r="I339525" s="4" t="n"/>
      <c r="J339525" s="4" t="n"/>
    </row>
    <row r="339526">
      <c r="I339526" s="4" t="n"/>
      <c r="J339526" s="4" t="n"/>
    </row>
    <row r="339527">
      <c r="I339527" s="4" t="n"/>
      <c r="J339527" s="4" t="n"/>
    </row>
    <row r="339528">
      <c r="I339528" s="4" t="n"/>
      <c r="J339528" s="4" t="n"/>
    </row>
    <row r="339529">
      <c r="I339529" s="4" t="n"/>
      <c r="J339529" s="4" t="n"/>
    </row>
    <row r="339530">
      <c r="I339530" s="4" t="n"/>
      <c r="J339530" s="4" t="n"/>
    </row>
    <row r="339531">
      <c r="I339531" s="4" t="n"/>
      <c r="J339531" s="4" t="n"/>
    </row>
    <row r="339532">
      <c r="I339532" s="4" t="n"/>
      <c r="J339532" s="4" t="n"/>
    </row>
    <row r="339533">
      <c r="I339533" s="4" t="n"/>
      <c r="J339533" s="4" t="n"/>
    </row>
    <row r="339534">
      <c r="I339534" s="4" t="n"/>
      <c r="J339534" s="4" t="n"/>
    </row>
    <row r="339535">
      <c r="I339535" s="4" t="n"/>
      <c r="J339535" s="4" t="n"/>
    </row>
    <row r="339536">
      <c r="I339536" s="4" t="n"/>
      <c r="J339536" s="4" t="n"/>
    </row>
    <row r="339537">
      <c r="I339537" s="4" t="n"/>
      <c r="J339537" s="4" t="n"/>
    </row>
    <row r="339538">
      <c r="I339538" s="4" t="n"/>
      <c r="J339538" s="4" t="n"/>
    </row>
    <row r="339539">
      <c r="I339539" s="4" t="n"/>
      <c r="J339539" s="4" t="n"/>
    </row>
    <row r="339540">
      <c r="I339540" s="4" t="n"/>
      <c r="J339540" s="4" t="n"/>
    </row>
    <row r="339541">
      <c r="I339541" s="4" t="n"/>
      <c r="J339541" s="4" t="n"/>
    </row>
    <row r="339542">
      <c r="I339542" s="4" t="n"/>
      <c r="J339542" s="4" t="n"/>
    </row>
    <row r="339543">
      <c r="I339543" s="4" t="n"/>
      <c r="J339543" s="4" t="n"/>
    </row>
    <row r="339544">
      <c r="I339544" s="4" t="n"/>
      <c r="J339544" s="4" t="n"/>
    </row>
    <row r="339545">
      <c r="I339545" s="4" t="n"/>
      <c r="J339545" s="4" t="n"/>
    </row>
    <row r="339546">
      <c r="I339546" s="4" t="n"/>
      <c r="J339546" s="4" t="n"/>
    </row>
    <row r="339547">
      <c r="I339547" s="4" t="n"/>
      <c r="J339547" s="4" t="n"/>
    </row>
    <row r="339548">
      <c r="I339548" s="4" t="n"/>
      <c r="J339548" s="4" t="n"/>
    </row>
    <row r="339549">
      <c r="I339549" s="4" t="n"/>
      <c r="J339549" s="4" t="n"/>
    </row>
    <row r="339550">
      <c r="I339550" s="4" t="n"/>
      <c r="J339550" s="4" t="n"/>
    </row>
    <row r="339551">
      <c r="I339551" s="4" t="n"/>
      <c r="J339551" s="4" t="n"/>
    </row>
    <row r="339552">
      <c r="I339552" s="4" t="n"/>
      <c r="J339552" s="4" t="n"/>
    </row>
    <row r="339553">
      <c r="I339553" s="4" t="n"/>
      <c r="J339553" s="4" t="n"/>
    </row>
    <row r="339554">
      <c r="I339554" s="4" t="n"/>
      <c r="J339554" s="4" t="n"/>
    </row>
    <row r="339555">
      <c r="I339555" s="4" t="n"/>
      <c r="J339555" s="4" t="n"/>
    </row>
    <row r="339556">
      <c r="I339556" s="4" t="n"/>
      <c r="J339556" s="4" t="n"/>
    </row>
    <row r="339557">
      <c r="I339557" s="4" t="n"/>
      <c r="J339557" s="4" t="n"/>
    </row>
    <row r="339558">
      <c r="I339558" s="4" t="n"/>
      <c r="J339558" s="4" t="n"/>
    </row>
    <row r="339559">
      <c r="I339559" s="4" t="n"/>
      <c r="J339559" s="4" t="n"/>
    </row>
    <row r="339560">
      <c r="I339560" s="4" t="n"/>
      <c r="J339560" s="4" t="n"/>
    </row>
    <row r="339561">
      <c r="I339561" s="4" t="n"/>
      <c r="J339561" s="4" t="n"/>
    </row>
    <row r="339562">
      <c r="I339562" s="4" t="n"/>
      <c r="J339562" s="4" t="n"/>
    </row>
    <row r="339563">
      <c r="I339563" s="4" t="n"/>
      <c r="J339563" s="4" t="n"/>
    </row>
    <row r="339564">
      <c r="I339564" s="4" t="n"/>
      <c r="J339564" s="4" t="n"/>
    </row>
    <row r="339565">
      <c r="I339565" s="4" t="n"/>
      <c r="J339565" s="4" t="n"/>
    </row>
    <row r="339566">
      <c r="I339566" s="4" t="n"/>
      <c r="J339566" s="4" t="n"/>
    </row>
    <row r="339567">
      <c r="I339567" s="4" t="n"/>
      <c r="J339567" s="4" t="n"/>
    </row>
    <row r="339568">
      <c r="I339568" s="4" t="n"/>
      <c r="J339568" s="4" t="n"/>
    </row>
    <row r="339569">
      <c r="I339569" s="4" t="n"/>
      <c r="J339569" s="4" t="n"/>
    </row>
    <row r="339570">
      <c r="I339570" s="4" t="n"/>
      <c r="J339570" s="4" t="n"/>
    </row>
    <row r="339571">
      <c r="I339571" s="4" t="n"/>
      <c r="J339571" s="4" t="n"/>
    </row>
    <row r="339572">
      <c r="I339572" s="4" t="n"/>
      <c r="J339572" s="4" t="n"/>
    </row>
    <row r="339573">
      <c r="I339573" s="4" t="n"/>
      <c r="J339573" s="4" t="n"/>
    </row>
    <row r="339574">
      <c r="I339574" s="4" t="n"/>
      <c r="J339574" s="4" t="n"/>
    </row>
    <row r="339575">
      <c r="I339575" s="4" t="n"/>
      <c r="J339575" s="4" t="n"/>
    </row>
    <row r="339576">
      <c r="I339576" s="4" t="n"/>
      <c r="J339576" s="4" t="n"/>
    </row>
    <row r="339577">
      <c r="I339577" s="4" t="n"/>
      <c r="J339577" s="4" t="n"/>
    </row>
    <row r="339578">
      <c r="I339578" s="4" t="n"/>
      <c r="J339578" s="4" t="n"/>
    </row>
    <row r="339579">
      <c r="I339579" s="4" t="n"/>
      <c r="J339579" s="4" t="n"/>
    </row>
    <row r="339580">
      <c r="I339580" s="4" t="n"/>
      <c r="J339580" s="4" t="n"/>
    </row>
    <row r="339581">
      <c r="I339581" s="4" t="n"/>
      <c r="J339581" s="4" t="n"/>
    </row>
    <row r="339582">
      <c r="I339582" s="4" t="n"/>
      <c r="J339582" s="4" t="n"/>
    </row>
    <row r="339583">
      <c r="I339583" s="4" t="n"/>
      <c r="J339583" s="4" t="n"/>
    </row>
    <row r="339584">
      <c r="I339584" s="4" t="n"/>
      <c r="J339584" s="4" t="n"/>
    </row>
    <row r="339585">
      <c r="I339585" s="4" t="n"/>
      <c r="J339585" s="4" t="n"/>
    </row>
    <row r="339586">
      <c r="I339586" s="4" t="n"/>
      <c r="J339586" s="4" t="n"/>
    </row>
    <row r="339587">
      <c r="I339587" s="4" t="n"/>
      <c r="J339587" s="4" t="n"/>
    </row>
    <row r="339588">
      <c r="I339588" s="4" t="n"/>
      <c r="J339588" s="4" t="n"/>
    </row>
    <row r="339589">
      <c r="I339589" s="4" t="n"/>
      <c r="J339589" s="4" t="n"/>
    </row>
    <row r="339590">
      <c r="I339590" s="4" t="n"/>
      <c r="J339590" s="4" t="n"/>
    </row>
    <row r="339591">
      <c r="I339591" s="4" t="n"/>
      <c r="J339591" s="4" t="n"/>
    </row>
    <row r="339592">
      <c r="I339592" s="4" t="n"/>
      <c r="J339592" s="4" t="n"/>
    </row>
    <row r="339593">
      <c r="I339593" s="4" t="n"/>
      <c r="J339593" s="4" t="n"/>
    </row>
    <row r="339594">
      <c r="I339594" s="4" t="n"/>
      <c r="J339594" s="4" t="n"/>
    </row>
    <row r="339595">
      <c r="I339595" s="4" t="n"/>
      <c r="J339595" s="4" t="n"/>
    </row>
    <row r="339596">
      <c r="I339596" s="4" t="n"/>
      <c r="J339596" s="4" t="n"/>
    </row>
    <row r="339597">
      <c r="I339597" s="4" t="n"/>
      <c r="J339597" s="4" t="n"/>
    </row>
    <row r="339598">
      <c r="I339598" s="4" t="n"/>
      <c r="J339598" s="4" t="n"/>
    </row>
    <row r="339599">
      <c r="I339599" s="4" t="n"/>
      <c r="J339599" s="4" t="n"/>
    </row>
    <row r="339600">
      <c r="I339600" s="4" t="n"/>
      <c r="J339600" s="4" t="n"/>
    </row>
    <row r="339601">
      <c r="I339601" s="4" t="n"/>
      <c r="J339601" s="4" t="n"/>
    </row>
    <row r="339602">
      <c r="I339602" s="4" t="n"/>
      <c r="J339602" s="4" t="n"/>
    </row>
    <row r="339603">
      <c r="I339603" s="4" t="n"/>
      <c r="J339603" s="4" t="n"/>
    </row>
    <row r="339604">
      <c r="I339604" s="4" t="n"/>
      <c r="J339604" s="4" t="n"/>
    </row>
    <row r="339605">
      <c r="I339605" s="4" t="n"/>
      <c r="J339605" s="4" t="n"/>
    </row>
    <row r="339606">
      <c r="I339606" s="4" t="n"/>
      <c r="J339606" s="4" t="n"/>
    </row>
    <row r="339607">
      <c r="I339607" s="4" t="n"/>
      <c r="J339607" s="4" t="n"/>
    </row>
    <row r="339608">
      <c r="I339608" s="4" t="n"/>
      <c r="J339608" s="4" t="n"/>
    </row>
    <row r="339609">
      <c r="I339609" s="4" t="n"/>
      <c r="J339609" s="4" t="n"/>
    </row>
    <row r="339610">
      <c r="I339610" s="4" t="n"/>
      <c r="J339610" s="4" t="n"/>
    </row>
    <row r="339611">
      <c r="I339611" s="4" t="n"/>
      <c r="J339611" s="4" t="n"/>
    </row>
    <row r="339612">
      <c r="I339612" s="4" t="n"/>
      <c r="J339612" s="4" t="n"/>
    </row>
    <row r="339613">
      <c r="I339613" s="4" t="n"/>
      <c r="J339613" s="4" t="n"/>
    </row>
    <row r="339614">
      <c r="I339614" s="4" t="n"/>
      <c r="J339614" s="4" t="n"/>
    </row>
    <row r="339615">
      <c r="I339615" s="4" t="n"/>
      <c r="J339615" s="4" t="n"/>
    </row>
    <row r="339616">
      <c r="I339616" s="4" t="n"/>
      <c r="J339616" s="4" t="n"/>
    </row>
    <row r="339617">
      <c r="I339617" s="4" t="n"/>
      <c r="J339617" s="4" t="n"/>
    </row>
    <row r="339618">
      <c r="I339618" s="4" t="n"/>
      <c r="J339618" s="4" t="n"/>
    </row>
    <row r="339619">
      <c r="I339619" s="4" t="n"/>
      <c r="J339619" s="4" t="n"/>
    </row>
    <row r="339620">
      <c r="I339620" s="4" t="n"/>
      <c r="J339620" s="4" t="n"/>
    </row>
    <row r="339621">
      <c r="I339621" s="4" t="n"/>
      <c r="J339621" s="4" t="n"/>
    </row>
    <row r="339622">
      <c r="I339622" s="4" t="n"/>
      <c r="J339622" s="4" t="n"/>
    </row>
    <row r="339623">
      <c r="I339623" s="4" t="n"/>
      <c r="J339623" s="4" t="n"/>
    </row>
    <row r="339624">
      <c r="I339624" s="4" t="n"/>
      <c r="J339624" s="4" t="n"/>
    </row>
    <row r="339625">
      <c r="I339625" s="4" t="n"/>
      <c r="J339625" s="4" t="n"/>
    </row>
    <row r="339626">
      <c r="I339626" s="4" t="n"/>
      <c r="J339626" s="4" t="n"/>
    </row>
    <row r="339627">
      <c r="I339627" s="4" t="n"/>
      <c r="J339627" s="4" t="n"/>
    </row>
    <row r="339628">
      <c r="I339628" s="4" t="n"/>
      <c r="J339628" s="4" t="n"/>
    </row>
    <row r="339629">
      <c r="I339629" s="4" t="n"/>
      <c r="J339629" s="4" t="n"/>
    </row>
    <row r="339630">
      <c r="I339630" s="4" t="n"/>
      <c r="J339630" s="4" t="n"/>
    </row>
    <row r="339631">
      <c r="I339631" s="4" t="n"/>
      <c r="J339631" s="4" t="n"/>
    </row>
    <row r="339632">
      <c r="I339632" s="4" t="n"/>
      <c r="J339632" s="4" t="n"/>
    </row>
    <row r="339633">
      <c r="I339633" s="4" t="n"/>
      <c r="J339633" s="4" t="n"/>
    </row>
    <row r="339634">
      <c r="I339634" s="4" t="n"/>
      <c r="J339634" s="4" t="n"/>
    </row>
    <row r="339635">
      <c r="I339635" s="4" t="n"/>
      <c r="J339635" s="4" t="n"/>
    </row>
    <row r="339636">
      <c r="I339636" s="4" t="n"/>
      <c r="J339636" s="4" t="n"/>
    </row>
    <row r="339637">
      <c r="I339637" s="4" t="n"/>
      <c r="J339637" s="4" t="n"/>
    </row>
    <row r="339638">
      <c r="I339638" s="4" t="n"/>
      <c r="J339638" s="4" t="n"/>
    </row>
    <row r="339639">
      <c r="I339639" s="4" t="n"/>
      <c r="J339639" s="4" t="n"/>
    </row>
    <row r="339640">
      <c r="I339640" s="4" t="n"/>
      <c r="J339640" s="4" t="n"/>
    </row>
    <row r="339641">
      <c r="I339641" s="4" t="n"/>
      <c r="J339641" s="4" t="n"/>
    </row>
    <row r="339642">
      <c r="I339642" s="4" t="n"/>
      <c r="J339642" s="4" t="n"/>
    </row>
    <row r="339643">
      <c r="I339643" s="4" t="n"/>
      <c r="J339643" s="4" t="n"/>
    </row>
    <row r="339644">
      <c r="I339644" s="4" t="n"/>
      <c r="J339644" s="4" t="n"/>
    </row>
    <row r="339645">
      <c r="I339645" s="4" t="n"/>
      <c r="J339645" s="4" t="n"/>
    </row>
    <row r="339646">
      <c r="I339646" s="4" t="n"/>
      <c r="J339646" s="4" t="n"/>
    </row>
    <row r="339647">
      <c r="I339647" s="4" t="n"/>
      <c r="J339647" s="4" t="n"/>
    </row>
    <row r="339648">
      <c r="I339648" s="4" t="n"/>
      <c r="J339648" s="4" t="n"/>
    </row>
    <row r="339649">
      <c r="I339649" s="4" t="n"/>
      <c r="J339649" s="4" t="n"/>
    </row>
    <row r="339650">
      <c r="I339650" s="4" t="n"/>
      <c r="J339650" s="4" t="n"/>
    </row>
    <row r="339651">
      <c r="I339651" s="4" t="n"/>
      <c r="J339651" s="4" t="n"/>
    </row>
    <row r="339652">
      <c r="I339652" s="4" t="n"/>
      <c r="J339652" s="4" t="n"/>
    </row>
    <row r="339653">
      <c r="I339653" s="4" t="n"/>
      <c r="J339653" s="4" t="n"/>
    </row>
    <row r="339654">
      <c r="I339654" s="4" t="n"/>
      <c r="J339654" s="4" t="n"/>
    </row>
    <row r="339655">
      <c r="I339655" s="4" t="n"/>
      <c r="J339655" s="4" t="n"/>
    </row>
    <row r="339656">
      <c r="I339656" s="4" t="n"/>
      <c r="J339656" s="4" t="n"/>
    </row>
    <row r="339657">
      <c r="I339657" s="4" t="n"/>
      <c r="J339657" s="4" t="n"/>
    </row>
    <row r="339658">
      <c r="I339658" s="4" t="n"/>
      <c r="J339658" s="4" t="n"/>
    </row>
    <row r="339659">
      <c r="I339659" s="4" t="n"/>
      <c r="J339659" s="4" t="n"/>
    </row>
    <row r="339660">
      <c r="I339660" s="4" t="n"/>
      <c r="J339660" s="4" t="n"/>
    </row>
    <row r="339661">
      <c r="I339661" s="4" t="n"/>
      <c r="J339661" s="4" t="n"/>
    </row>
    <row r="339662">
      <c r="I339662" s="4" t="n"/>
      <c r="J339662" s="4" t="n"/>
    </row>
    <row r="339663">
      <c r="I339663" s="4" t="n"/>
      <c r="J339663" s="4" t="n"/>
    </row>
    <row r="339664">
      <c r="I339664" s="4" t="n"/>
      <c r="J339664" s="4" t="n"/>
    </row>
    <row r="339665">
      <c r="I339665" s="4" t="n"/>
      <c r="J339665" s="4" t="n"/>
    </row>
    <row r="339666">
      <c r="I339666" s="4" t="n"/>
      <c r="J339666" s="4" t="n"/>
    </row>
    <row r="339667">
      <c r="I339667" s="4" t="n"/>
      <c r="J339667" s="4" t="n"/>
    </row>
    <row r="339668">
      <c r="I339668" s="4" t="n"/>
      <c r="J339668" s="4" t="n"/>
    </row>
    <row r="339669">
      <c r="I339669" s="4" t="n"/>
      <c r="J339669" s="4" t="n"/>
    </row>
    <row r="339670">
      <c r="I339670" s="4" t="n"/>
      <c r="J339670" s="4" t="n"/>
    </row>
    <row r="339671">
      <c r="I339671" s="4" t="n"/>
      <c r="J339671" s="4" t="n"/>
    </row>
    <row r="339672">
      <c r="I339672" s="4" t="n"/>
      <c r="J339672" s="4" t="n"/>
    </row>
    <row r="339673">
      <c r="I339673" s="4" t="n"/>
      <c r="J339673" s="4" t="n"/>
    </row>
    <row r="339674">
      <c r="I339674" s="4" t="n"/>
      <c r="J339674" s="4" t="n"/>
    </row>
    <row r="339675">
      <c r="I339675" s="4" t="n"/>
      <c r="J339675" s="4" t="n"/>
    </row>
    <row r="339676">
      <c r="I339676" s="4" t="n"/>
      <c r="J339676" s="4" t="n"/>
    </row>
    <row r="339677">
      <c r="I339677" s="4" t="n"/>
      <c r="J339677" s="4" t="n"/>
    </row>
    <row r="339678">
      <c r="I339678" s="4" t="n"/>
      <c r="J339678" s="4" t="n"/>
    </row>
    <row r="339679">
      <c r="I339679" s="4" t="n"/>
      <c r="J339679" s="4" t="n"/>
    </row>
    <row r="339680">
      <c r="I339680" s="4" t="n"/>
      <c r="J339680" s="4" t="n"/>
    </row>
    <row r="339681">
      <c r="I339681" s="4" t="n"/>
      <c r="J339681" s="4" t="n"/>
    </row>
    <row r="339682">
      <c r="I339682" s="4" t="n"/>
      <c r="J339682" s="4" t="n"/>
    </row>
    <row r="339683">
      <c r="I339683" s="4" t="n"/>
      <c r="J339683" s="4" t="n"/>
    </row>
    <row r="339684">
      <c r="I339684" s="4" t="n"/>
      <c r="J339684" s="4" t="n"/>
    </row>
    <row r="339685">
      <c r="I339685" s="4" t="n"/>
      <c r="J339685" s="4" t="n"/>
    </row>
    <row r="339686">
      <c r="I339686" s="4" t="n"/>
      <c r="J339686" s="4" t="n"/>
    </row>
    <row r="339687">
      <c r="I339687" s="4" t="n"/>
      <c r="J339687" s="4" t="n"/>
    </row>
    <row r="339688">
      <c r="I339688" s="4" t="n"/>
      <c r="J339688" s="4" t="n"/>
    </row>
    <row r="339689">
      <c r="I339689" s="4" t="n"/>
      <c r="J339689" s="4" t="n"/>
    </row>
    <row r="339690">
      <c r="I339690" s="4" t="n"/>
      <c r="J339690" s="4" t="n"/>
    </row>
    <row r="339691">
      <c r="I339691" s="4" t="n"/>
      <c r="J339691" s="4" t="n"/>
    </row>
    <row r="339692">
      <c r="I339692" s="4" t="n"/>
      <c r="J339692" s="4" t="n"/>
    </row>
    <row r="339693">
      <c r="I339693" s="4" t="n"/>
      <c r="J339693" s="4" t="n"/>
    </row>
    <row r="339694">
      <c r="I339694" s="4" t="n"/>
      <c r="J339694" s="4" t="n"/>
    </row>
    <row r="339695">
      <c r="I339695" s="4" t="n"/>
      <c r="J339695" s="4" t="n"/>
    </row>
    <row r="339696">
      <c r="I339696" s="4" t="n"/>
      <c r="J339696" s="4" t="n"/>
    </row>
    <row r="339697">
      <c r="I339697" s="4" t="n"/>
      <c r="J339697" s="4" t="n"/>
    </row>
    <row r="339698">
      <c r="I339698" s="4" t="n"/>
      <c r="J339698" s="4" t="n"/>
    </row>
    <row r="339699">
      <c r="I339699" s="4" t="n"/>
      <c r="J339699" s="4" t="n"/>
    </row>
    <row r="339700">
      <c r="I339700" s="4" t="n"/>
      <c r="J339700" s="4" t="n"/>
    </row>
    <row r="339701">
      <c r="I339701" s="4" t="n"/>
      <c r="J339701" s="4" t="n"/>
    </row>
    <row r="339702">
      <c r="I339702" s="4" t="n"/>
      <c r="J339702" s="4" t="n"/>
    </row>
    <row r="339703">
      <c r="I339703" s="4" t="n"/>
      <c r="J339703" s="4" t="n"/>
    </row>
    <row r="339704">
      <c r="I339704" s="4" t="n"/>
      <c r="J339704" s="4" t="n"/>
    </row>
    <row r="339705">
      <c r="I339705" s="4" t="n"/>
      <c r="J339705" s="4" t="n"/>
    </row>
    <row r="339706">
      <c r="I339706" s="4" t="n"/>
      <c r="J339706" s="4" t="n"/>
    </row>
    <row r="339707">
      <c r="I339707" s="4" t="n"/>
      <c r="J339707" s="4" t="n"/>
    </row>
    <row r="339708">
      <c r="I339708" s="4" t="n"/>
      <c r="J339708" s="4" t="n"/>
    </row>
    <row r="339709">
      <c r="I339709" s="4" t="n"/>
      <c r="J339709" s="4" t="n"/>
    </row>
    <row r="339710">
      <c r="I339710" s="4" t="n"/>
      <c r="J339710" s="4" t="n"/>
    </row>
    <row r="339711">
      <c r="I339711" s="4" t="n"/>
      <c r="J339711" s="4" t="n"/>
    </row>
    <row r="339712">
      <c r="I339712" s="4" t="n"/>
      <c r="J339712" s="4" t="n"/>
    </row>
    <row r="339713">
      <c r="I339713" s="4" t="n"/>
      <c r="J339713" s="4" t="n"/>
    </row>
    <row r="339714">
      <c r="I339714" s="4" t="n"/>
      <c r="J339714" s="4" t="n"/>
    </row>
    <row r="339715">
      <c r="I339715" s="4" t="n"/>
      <c r="J339715" s="4" t="n"/>
    </row>
    <row r="339716">
      <c r="I339716" s="4" t="n"/>
      <c r="J339716" s="4" t="n"/>
    </row>
    <row r="339717">
      <c r="I339717" s="4" t="n"/>
      <c r="J339717" s="4" t="n"/>
    </row>
    <row r="339718">
      <c r="I339718" s="4" t="n"/>
      <c r="J339718" s="4" t="n"/>
    </row>
    <row r="339719">
      <c r="I339719" s="4" t="n"/>
      <c r="J339719" s="4" t="n"/>
    </row>
    <row r="339720">
      <c r="I339720" s="4" t="n"/>
      <c r="J339720" s="4" t="n"/>
    </row>
    <row r="339721">
      <c r="I339721" s="4" t="n"/>
      <c r="J339721" s="4" t="n"/>
    </row>
    <row r="339722">
      <c r="I339722" s="4" t="n"/>
      <c r="J339722" s="4" t="n"/>
    </row>
    <row r="339723">
      <c r="I339723" s="4" t="n"/>
      <c r="J339723" s="4" t="n"/>
    </row>
    <row r="339724">
      <c r="I339724" s="4" t="n"/>
      <c r="J339724" s="4" t="n"/>
    </row>
    <row r="339725">
      <c r="I339725" s="4" t="n"/>
      <c r="J339725" s="4" t="n"/>
    </row>
    <row r="339726">
      <c r="I339726" s="4" t="n"/>
      <c r="J339726" s="4" t="n"/>
    </row>
    <row r="339727">
      <c r="I339727" s="4" t="n"/>
      <c r="J339727" s="4" t="n"/>
    </row>
    <row r="339728">
      <c r="I339728" s="4" t="n"/>
      <c r="J339728" s="4" t="n"/>
    </row>
    <row r="339729">
      <c r="I339729" s="4" t="n"/>
      <c r="J339729" s="4" t="n"/>
    </row>
    <row r="339730">
      <c r="I339730" s="4" t="n"/>
      <c r="J339730" s="4" t="n"/>
    </row>
    <row r="339731">
      <c r="I339731" s="4" t="n"/>
      <c r="J339731" s="4" t="n"/>
    </row>
    <row r="339732">
      <c r="I339732" s="4" t="n"/>
      <c r="J339732" s="4" t="n"/>
    </row>
    <row r="339733">
      <c r="I339733" s="4" t="n"/>
      <c r="J339733" s="4" t="n"/>
    </row>
    <row r="339734">
      <c r="I339734" s="4" t="n"/>
      <c r="J339734" s="4" t="n"/>
    </row>
    <row r="339735">
      <c r="I339735" s="4" t="n"/>
      <c r="J339735" s="4" t="n"/>
    </row>
    <row r="339736">
      <c r="I339736" s="4" t="n"/>
      <c r="J339736" s="4" t="n"/>
    </row>
    <row r="339737">
      <c r="I339737" s="4" t="n"/>
      <c r="J339737" s="4" t="n"/>
    </row>
    <row r="339738">
      <c r="I339738" s="4" t="n"/>
      <c r="J339738" s="4" t="n"/>
    </row>
    <row r="339739">
      <c r="I339739" s="4" t="n"/>
      <c r="J339739" s="4" t="n"/>
    </row>
    <row r="339740">
      <c r="I339740" s="4" t="n"/>
      <c r="J339740" s="4" t="n"/>
    </row>
    <row r="339741">
      <c r="I339741" s="4" t="n"/>
      <c r="J339741" s="4" t="n"/>
    </row>
    <row r="339742">
      <c r="I339742" s="4" t="n"/>
      <c r="J339742" s="4" t="n"/>
    </row>
    <row r="339743">
      <c r="I339743" s="4" t="n"/>
      <c r="J339743" s="4" t="n"/>
    </row>
    <row r="339744">
      <c r="I339744" s="4" t="n"/>
      <c r="J339744" s="4" t="n"/>
    </row>
    <row r="339745">
      <c r="I339745" s="4" t="n"/>
      <c r="J339745" s="4" t="n"/>
    </row>
    <row r="339746">
      <c r="I339746" s="4" t="n"/>
      <c r="J339746" s="4" t="n"/>
    </row>
    <row r="339747">
      <c r="I339747" s="4" t="n"/>
      <c r="J339747" s="4" t="n"/>
    </row>
    <row r="339748">
      <c r="I339748" s="4" t="n"/>
      <c r="J339748" s="4" t="n"/>
    </row>
    <row r="339749">
      <c r="I339749" s="4" t="n"/>
      <c r="J339749" s="4" t="n"/>
    </row>
    <row r="339750">
      <c r="I339750" s="4" t="n"/>
      <c r="J339750" s="4" t="n"/>
    </row>
    <row r="339751">
      <c r="I339751" s="4" t="n"/>
      <c r="J339751" s="4" t="n"/>
    </row>
    <row r="339752">
      <c r="I339752" s="4" t="n"/>
      <c r="J339752" s="4" t="n"/>
    </row>
    <row r="339753">
      <c r="I339753" s="4" t="n"/>
      <c r="J339753" s="4" t="n"/>
    </row>
    <row r="339754">
      <c r="I339754" s="4" t="n"/>
      <c r="J339754" s="4" t="n"/>
    </row>
    <row r="339755">
      <c r="I339755" s="4" t="n"/>
      <c r="J339755" s="4" t="n"/>
    </row>
    <row r="339756">
      <c r="I339756" s="4" t="n"/>
      <c r="J339756" s="4" t="n"/>
    </row>
    <row r="339757">
      <c r="I339757" s="4" t="n"/>
      <c r="J339757" s="4" t="n"/>
    </row>
    <row r="339758">
      <c r="I339758" s="4" t="n"/>
      <c r="J339758" s="4" t="n"/>
    </row>
    <row r="339759">
      <c r="I339759" s="4" t="n"/>
      <c r="J339759" s="4" t="n"/>
    </row>
    <row r="339760">
      <c r="I339760" s="4" t="n"/>
      <c r="J339760" s="4" t="n"/>
    </row>
    <row r="339761">
      <c r="I339761" s="4" t="n"/>
      <c r="J339761" s="4" t="n"/>
    </row>
    <row r="339762">
      <c r="I339762" s="4" t="n"/>
      <c r="J339762" s="4" t="n"/>
    </row>
    <row r="339763">
      <c r="I339763" s="4" t="n"/>
      <c r="J339763" s="4" t="n"/>
    </row>
    <row r="339764">
      <c r="I339764" s="4" t="n"/>
      <c r="J339764" s="4" t="n"/>
    </row>
    <row r="339765">
      <c r="I339765" s="4" t="n"/>
      <c r="J339765" s="4" t="n"/>
    </row>
    <row r="339766">
      <c r="I339766" s="4" t="n"/>
      <c r="J339766" s="4" t="n"/>
    </row>
    <row r="339767">
      <c r="I339767" s="4" t="n"/>
      <c r="J339767" s="4" t="n"/>
    </row>
    <row r="339768">
      <c r="I339768" s="4" t="n"/>
      <c r="J339768" s="4" t="n"/>
    </row>
    <row r="339769">
      <c r="I339769" s="4" t="n"/>
      <c r="J339769" s="4" t="n"/>
    </row>
    <row r="339770">
      <c r="I339770" s="4" t="n"/>
      <c r="J339770" s="4" t="n"/>
    </row>
    <row r="339771">
      <c r="I339771" s="4" t="n"/>
      <c r="J339771" s="4" t="n"/>
    </row>
    <row r="339772">
      <c r="I339772" s="4" t="n"/>
      <c r="J339772" s="4" t="n"/>
    </row>
    <row r="339773">
      <c r="I339773" s="4" t="n"/>
      <c r="J339773" s="4" t="n"/>
    </row>
    <row r="339774">
      <c r="I339774" s="4" t="n"/>
      <c r="J339774" s="4" t="n"/>
    </row>
    <row r="339775">
      <c r="I339775" s="4" t="n"/>
      <c r="J339775" s="4" t="n"/>
    </row>
    <row r="339776">
      <c r="I339776" s="4" t="n"/>
      <c r="J339776" s="4" t="n"/>
    </row>
    <row r="339777">
      <c r="I339777" s="4" t="n"/>
      <c r="J339777" s="4" t="n"/>
    </row>
    <row r="339778">
      <c r="I339778" s="4" t="n"/>
      <c r="J339778" s="4" t="n"/>
    </row>
    <row r="339779">
      <c r="I339779" s="4" t="n"/>
      <c r="J339779" s="4" t="n"/>
    </row>
    <row r="339780">
      <c r="I339780" s="4" t="n"/>
      <c r="J339780" s="4" t="n"/>
    </row>
    <row r="339781">
      <c r="I339781" s="4" t="n"/>
      <c r="J339781" s="4" t="n"/>
    </row>
    <row r="339782">
      <c r="I339782" s="4" t="n"/>
      <c r="J339782" s="4" t="n"/>
    </row>
    <row r="339783">
      <c r="I339783" s="4" t="n"/>
      <c r="J339783" s="4" t="n"/>
    </row>
    <row r="339784">
      <c r="I339784" s="4" t="n"/>
      <c r="J339784" s="4" t="n"/>
    </row>
    <row r="339785">
      <c r="I339785" s="4" t="n"/>
      <c r="J339785" s="4" t="n"/>
    </row>
    <row r="339786">
      <c r="I339786" s="4" t="n"/>
      <c r="J339786" s="4" t="n"/>
    </row>
    <row r="339787">
      <c r="I339787" s="4" t="n"/>
      <c r="J339787" s="4" t="n"/>
    </row>
    <row r="339788">
      <c r="I339788" s="4" t="n"/>
      <c r="J339788" s="4" t="n"/>
    </row>
    <row r="339789">
      <c r="I339789" s="4" t="n"/>
      <c r="J339789" s="4" t="n"/>
    </row>
    <row r="339790">
      <c r="I339790" s="4" t="n"/>
      <c r="J339790" s="4" t="n"/>
    </row>
    <row r="339791">
      <c r="I339791" s="4" t="n"/>
      <c r="J339791" s="4" t="n"/>
    </row>
    <row r="339792">
      <c r="I339792" s="4" t="n"/>
      <c r="J339792" s="4" t="n"/>
    </row>
    <row r="339793">
      <c r="I339793" s="4" t="n"/>
      <c r="J339793" s="4" t="n"/>
    </row>
    <row r="339794">
      <c r="I339794" s="4" t="n"/>
      <c r="J339794" s="4" t="n"/>
    </row>
    <row r="339795">
      <c r="I339795" s="4" t="n"/>
      <c r="J339795" s="4" t="n"/>
    </row>
    <row r="339796">
      <c r="I339796" s="4" t="n"/>
      <c r="J339796" s="4" t="n"/>
    </row>
    <row r="339797">
      <c r="I339797" s="4" t="n"/>
      <c r="J339797" s="4" t="n"/>
    </row>
    <row r="339798">
      <c r="I339798" s="4" t="n"/>
      <c r="J339798" s="4" t="n"/>
    </row>
    <row r="339799">
      <c r="I339799" s="4" t="n"/>
      <c r="J339799" s="4" t="n"/>
    </row>
    <row r="339800">
      <c r="I339800" s="4" t="n"/>
      <c r="J339800" s="4" t="n"/>
    </row>
    <row r="339801">
      <c r="I339801" s="4" t="n"/>
      <c r="J339801" s="4" t="n"/>
    </row>
    <row r="339802">
      <c r="I339802" s="4" t="n"/>
      <c r="J339802" s="4" t="n"/>
    </row>
    <row r="339803">
      <c r="I339803" s="4" t="n"/>
      <c r="J339803" s="4" t="n"/>
    </row>
    <row r="339804">
      <c r="I339804" s="4" t="n"/>
      <c r="J339804" s="4" t="n"/>
    </row>
    <row r="339805">
      <c r="I339805" s="4" t="n"/>
      <c r="J339805" s="4" t="n"/>
    </row>
    <row r="339806">
      <c r="I339806" s="4" t="n"/>
      <c r="J339806" s="4" t="n"/>
    </row>
    <row r="339807">
      <c r="I339807" s="4" t="n"/>
      <c r="J339807" s="4" t="n"/>
    </row>
    <row r="339808">
      <c r="I339808" s="4" t="n"/>
      <c r="J339808" s="4" t="n"/>
    </row>
    <row r="339809">
      <c r="I339809" s="4" t="n"/>
      <c r="J339809" s="4" t="n"/>
    </row>
    <row r="339810">
      <c r="I339810" s="4" t="n"/>
      <c r="J339810" s="4" t="n"/>
    </row>
    <row r="339811">
      <c r="I339811" s="4" t="n"/>
      <c r="J339811" s="4" t="n"/>
    </row>
    <row r="339812">
      <c r="I339812" s="4" t="n"/>
      <c r="J339812" s="4" t="n"/>
    </row>
    <row r="339813">
      <c r="I339813" s="4" t="n"/>
      <c r="J339813" s="4" t="n"/>
    </row>
    <row r="339814">
      <c r="I339814" s="4" t="n"/>
      <c r="J339814" s="4" t="n"/>
    </row>
    <row r="339815">
      <c r="I339815" s="4" t="n"/>
      <c r="J339815" s="4" t="n"/>
    </row>
    <row r="339816">
      <c r="I339816" s="4" t="n"/>
      <c r="J339816" s="4" t="n"/>
    </row>
    <row r="339817">
      <c r="I339817" s="4" t="n"/>
      <c r="J339817" s="4" t="n"/>
    </row>
    <row r="339818">
      <c r="I339818" s="4" t="n"/>
      <c r="J339818" s="4" t="n"/>
    </row>
    <row r="339819">
      <c r="I339819" s="4" t="n"/>
      <c r="J339819" s="4" t="n"/>
    </row>
    <row r="339820">
      <c r="I339820" s="4" t="n"/>
      <c r="J339820" s="4" t="n"/>
    </row>
    <row r="339821">
      <c r="I339821" s="4" t="n"/>
      <c r="J339821" s="4" t="n"/>
    </row>
    <row r="339822">
      <c r="I339822" s="4" t="n"/>
      <c r="J339822" s="4" t="n"/>
    </row>
    <row r="339823">
      <c r="I339823" s="4" t="n"/>
      <c r="J339823" s="4" t="n"/>
    </row>
    <row r="339824">
      <c r="I339824" s="4" t="n"/>
      <c r="J339824" s="4" t="n"/>
    </row>
    <row r="339825">
      <c r="I339825" s="4" t="n"/>
      <c r="J339825" s="4" t="n"/>
    </row>
    <row r="339826">
      <c r="I339826" s="4" t="n"/>
      <c r="J339826" s="4" t="n"/>
    </row>
    <row r="339827">
      <c r="I339827" s="4" t="n"/>
      <c r="J339827" s="4" t="n"/>
    </row>
    <row r="339828">
      <c r="I339828" s="4" t="n"/>
      <c r="J339828" s="4" t="n"/>
    </row>
    <row r="339829">
      <c r="I339829" s="4" t="n"/>
      <c r="J339829" s="4" t="n"/>
    </row>
    <row r="339830">
      <c r="I339830" s="4" t="n"/>
      <c r="J339830" s="4" t="n"/>
    </row>
    <row r="339831">
      <c r="I339831" s="4" t="n"/>
      <c r="J339831" s="4" t="n"/>
    </row>
    <row r="339832">
      <c r="I339832" s="4" t="n"/>
      <c r="J339832" s="4" t="n"/>
    </row>
    <row r="339833">
      <c r="I339833" s="4" t="n"/>
      <c r="J339833" s="4" t="n"/>
    </row>
    <row r="339834">
      <c r="I339834" s="4" t="n"/>
      <c r="J339834" s="4" t="n"/>
    </row>
    <row r="339835">
      <c r="I339835" s="4" t="n"/>
      <c r="J339835" s="4" t="n"/>
    </row>
    <row r="339836">
      <c r="I339836" s="4" t="n"/>
      <c r="J339836" s="4" t="n"/>
    </row>
    <row r="339837">
      <c r="I339837" s="4" t="n"/>
      <c r="J339837" s="4" t="n"/>
    </row>
    <row r="339838">
      <c r="I339838" s="4" t="n"/>
      <c r="J339838" s="4" t="n"/>
    </row>
    <row r="339839">
      <c r="I339839" s="4" t="n"/>
      <c r="J339839" s="4" t="n"/>
    </row>
    <row r="339840">
      <c r="I339840" s="4" t="n"/>
      <c r="J339840" s="4" t="n"/>
    </row>
    <row r="339841">
      <c r="I339841" s="4" t="n"/>
      <c r="J339841" s="4" t="n"/>
    </row>
    <row r="339842">
      <c r="I339842" s="4" t="n"/>
      <c r="J339842" s="4" t="n"/>
    </row>
    <row r="339843">
      <c r="I339843" s="4" t="n"/>
      <c r="J339843" s="4" t="n"/>
    </row>
    <row r="339844">
      <c r="I339844" s="4" t="n"/>
      <c r="J339844" s="4" t="n"/>
    </row>
    <row r="339845">
      <c r="I339845" s="4" t="n"/>
      <c r="J339845" s="4" t="n"/>
    </row>
    <row r="339846">
      <c r="I339846" s="4" t="n"/>
      <c r="J339846" s="4" t="n"/>
    </row>
    <row r="339847">
      <c r="I339847" s="4" t="n"/>
      <c r="J339847" s="4" t="n"/>
    </row>
    <row r="339848">
      <c r="I339848" s="4" t="n"/>
      <c r="J339848" s="4" t="n"/>
    </row>
    <row r="339849">
      <c r="I339849" s="4" t="n"/>
      <c r="J339849" s="4" t="n"/>
    </row>
    <row r="339850">
      <c r="I339850" s="4" t="n"/>
      <c r="J339850" s="4" t="n"/>
    </row>
    <row r="339851">
      <c r="I339851" s="4" t="n"/>
      <c r="J339851" s="4" t="n"/>
    </row>
    <row r="339852">
      <c r="I339852" s="4" t="n"/>
      <c r="J339852" s="4" t="n"/>
    </row>
    <row r="339853">
      <c r="I339853" s="4" t="n"/>
      <c r="J339853" s="4" t="n"/>
    </row>
    <row r="339854">
      <c r="I339854" s="4" t="n"/>
      <c r="J339854" s="4" t="n"/>
    </row>
    <row r="339855">
      <c r="I339855" s="4" t="n"/>
      <c r="J339855" s="4" t="n"/>
    </row>
    <row r="339856">
      <c r="I339856" s="4" t="n"/>
      <c r="J339856" s="4" t="n"/>
    </row>
    <row r="339857">
      <c r="I339857" s="4" t="n"/>
      <c r="J339857" s="4" t="n"/>
    </row>
    <row r="339858">
      <c r="I339858" s="4" t="n"/>
      <c r="J339858" s="4" t="n"/>
    </row>
    <row r="339859">
      <c r="I339859" s="4" t="n"/>
      <c r="J339859" s="4" t="n"/>
    </row>
    <row r="339860">
      <c r="I339860" s="4" t="n"/>
      <c r="J339860" s="4" t="n"/>
    </row>
    <row r="339861">
      <c r="I339861" s="4" t="n"/>
      <c r="J339861" s="4" t="n"/>
    </row>
    <row r="339862">
      <c r="I339862" s="4" t="n"/>
      <c r="J339862" s="4" t="n"/>
    </row>
    <row r="339863">
      <c r="I339863" s="4" t="n"/>
      <c r="J339863" s="4" t="n"/>
    </row>
    <row r="339864">
      <c r="I339864" s="4" t="n"/>
      <c r="J339864" s="4" t="n"/>
    </row>
    <row r="339865">
      <c r="I339865" s="4" t="n"/>
      <c r="J339865" s="4" t="n"/>
    </row>
    <row r="339866">
      <c r="I339866" s="4" t="n"/>
      <c r="J339866" s="4" t="n"/>
    </row>
    <row r="339867">
      <c r="I339867" s="4" t="n"/>
      <c r="J339867" s="4" t="n"/>
    </row>
    <row r="339868">
      <c r="I339868" s="4" t="n"/>
      <c r="J339868" s="4" t="n"/>
    </row>
    <row r="339869">
      <c r="I339869" s="4" t="n"/>
      <c r="J339869" s="4" t="n"/>
    </row>
    <row r="339870">
      <c r="I339870" s="4" t="n"/>
      <c r="J339870" s="4" t="n"/>
    </row>
    <row r="339871">
      <c r="I339871" s="4" t="n"/>
      <c r="J339871" s="4" t="n"/>
    </row>
    <row r="339872">
      <c r="I339872" s="4" t="n"/>
      <c r="J339872" s="4" t="n"/>
    </row>
    <row r="339873">
      <c r="I339873" s="4" t="n"/>
      <c r="J339873" s="4" t="n"/>
    </row>
    <row r="339874">
      <c r="I339874" s="4" t="n"/>
      <c r="J339874" s="4" t="n"/>
    </row>
    <row r="339875">
      <c r="I339875" s="4" t="n"/>
      <c r="J339875" s="4" t="n"/>
    </row>
    <row r="339876">
      <c r="I339876" s="4" t="n"/>
      <c r="J339876" s="4" t="n"/>
    </row>
    <row r="339877">
      <c r="I339877" s="4" t="n"/>
      <c r="J339877" s="4" t="n"/>
    </row>
    <row r="339878">
      <c r="I339878" s="4" t="n"/>
      <c r="J339878" s="4" t="n"/>
    </row>
    <row r="339879">
      <c r="I339879" s="4" t="n"/>
      <c r="J339879" s="4" t="n"/>
    </row>
    <row r="339880">
      <c r="I339880" s="4" t="n"/>
      <c r="J339880" s="4" t="n"/>
    </row>
    <row r="339881">
      <c r="I339881" s="4" t="n"/>
      <c r="J339881" s="4" t="n"/>
    </row>
    <row r="339882">
      <c r="I339882" s="4" t="n"/>
      <c r="J339882" s="4" t="n"/>
    </row>
    <row r="339883">
      <c r="I339883" s="4" t="n"/>
      <c r="J339883" s="4" t="n"/>
    </row>
    <row r="339884">
      <c r="I339884" s="4" t="n"/>
      <c r="J339884" s="4" t="n"/>
    </row>
    <row r="339885">
      <c r="I339885" s="4" t="n"/>
      <c r="J339885" s="4" t="n"/>
    </row>
    <row r="339886">
      <c r="I339886" s="4" t="n"/>
      <c r="J339886" s="4" t="n"/>
    </row>
    <row r="339887">
      <c r="I339887" s="4" t="n"/>
      <c r="J339887" s="4" t="n"/>
    </row>
    <row r="339888">
      <c r="I339888" s="4" t="n"/>
      <c r="J339888" s="4" t="n"/>
    </row>
    <row r="339889">
      <c r="I339889" s="4" t="n"/>
      <c r="J339889" s="4" t="n"/>
    </row>
    <row r="339890">
      <c r="I339890" s="4" t="n"/>
      <c r="J339890" s="4" t="n"/>
    </row>
    <row r="339891">
      <c r="I339891" s="4" t="n"/>
      <c r="J339891" s="4" t="n"/>
    </row>
    <row r="339892">
      <c r="I339892" s="4" t="n"/>
      <c r="J339892" s="4" t="n"/>
    </row>
    <row r="339893">
      <c r="I339893" s="4" t="n"/>
      <c r="J339893" s="4" t="n"/>
    </row>
    <row r="339894">
      <c r="I339894" s="4" t="n"/>
      <c r="J339894" s="4" t="n"/>
    </row>
    <row r="339895">
      <c r="I339895" s="4" t="n"/>
      <c r="J339895" s="4" t="n"/>
    </row>
    <row r="339896">
      <c r="I339896" s="4" t="n"/>
      <c r="J339896" s="4" t="n"/>
    </row>
    <row r="339897">
      <c r="I339897" s="4" t="n"/>
      <c r="J339897" s="4" t="n"/>
    </row>
    <row r="339898">
      <c r="I339898" s="4" t="n"/>
      <c r="J339898" s="4" t="n"/>
    </row>
    <row r="339899">
      <c r="I339899" s="4" t="n"/>
      <c r="J339899" s="4" t="n"/>
    </row>
    <row r="339900">
      <c r="I339900" s="4" t="n"/>
      <c r="J339900" s="4" t="n"/>
    </row>
    <row r="339901">
      <c r="I339901" s="4" t="n"/>
      <c r="J339901" s="4" t="n"/>
    </row>
    <row r="339902">
      <c r="I339902" s="4" t="n"/>
      <c r="J339902" s="4" t="n"/>
    </row>
    <row r="339903">
      <c r="I339903" s="4" t="n"/>
      <c r="J339903" s="4" t="n"/>
    </row>
    <row r="339904">
      <c r="I339904" s="4" t="n"/>
      <c r="J339904" s="4" t="n"/>
    </row>
    <row r="339905">
      <c r="I339905" s="4" t="n"/>
      <c r="J339905" s="4" t="n"/>
    </row>
    <row r="339906">
      <c r="I339906" s="4" t="n"/>
      <c r="J339906" s="4" t="n"/>
    </row>
    <row r="339907">
      <c r="I339907" s="4" t="n"/>
      <c r="J339907" s="4" t="n"/>
    </row>
    <row r="339908">
      <c r="I339908" s="4" t="n"/>
      <c r="J339908" s="4" t="n"/>
    </row>
    <row r="339909">
      <c r="I339909" s="4" t="n"/>
      <c r="J339909" s="4" t="n"/>
    </row>
    <row r="339910">
      <c r="I339910" s="4" t="n"/>
      <c r="J339910" s="4" t="n"/>
    </row>
    <row r="339911">
      <c r="I339911" s="4" t="n"/>
      <c r="J339911" s="4" t="n"/>
    </row>
    <row r="339912">
      <c r="I339912" s="4" t="n"/>
      <c r="J339912" s="4" t="n"/>
    </row>
    <row r="339913">
      <c r="I339913" s="4" t="n"/>
      <c r="J339913" s="4" t="n"/>
    </row>
    <row r="339914">
      <c r="I339914" s="4" t="n"/>
      <c r="J339914" s="4" t="n"/>
    </row>
    <row r="339915">
      <c r="I339915" s="4" t="n"/>
      <c r="J339915" s="4" t="n"/>
    </row>
    <row r="339916">
      <c r="I339916" s="4" t="n"/>
      <c r="J339916" s="4" t="n"/>
    </row>
    <row r="339917">
      <c r="I339917" s="4" t="n"/>
      <c r="J339917" s="4" t="n"/>
    </row>
    <row r="339918">
      <c r="I339918" s="4" t="n"/>
      <c r="J339918" s="4" t="n"/>
    </row>
    <row r="339919">
      <c r="I339919" s="4" t="n"/>
      <c r="J339919" s="4" t="n"/>
    </row>
    <row r="339920">
      <c r="I339920" s="4" t="n"/>
      <c r="J339920" s="4" t="n"/>
    </row>
    <row r="339921">
      <c r="I339921" s="4" t="n"/>
      <c r="J339921" s="4" t="n"/>
    </row>
    <row r="339922">
      <c r="I339922" s="4" t="n"/>
      <c r="J339922" s="4" t="n"/>
    </row>
    <row r="339923">
      <c r="I339923" s="4" t="n"/>
      <c r="J339923" s="4" t="n"/>
    </row>
    <row r="339924">
      <c r="I339924" s="4" t="n"/>
      <c r="J339924" s="4" t="n"/>
    </row>
    <row r="339925">
      <c r="I339925" s="4" t="n"/>
      <c r="J339925" s="4" t="n"/>
    </row>
    <row r="339926">
      <c r="I339926" s="4" t="n"/>
      <c r="J339926" s="4" t="n"/>
    </row>
    <row r="339927">
      <c r="I339927" s="4" t="n"/>
      <c r="J339927" s="4" t="n"/>
    </row>
    <row r="339928">
      <c r="I339928" s="4" t="n"/>
      <c r="J339928" s="4" t="n"/>
    </row>
    <row r="339929">
      <c r="I339929" s="4" t="n"/>
      <c r="J339929" s="4" t="n"/>
    </row>
    <row r="339930">
      <c r="I339930" s="4" t="n"/>
      <c r="J339930" s="4" t="n"/>
    </row>
    <row r="339931">
      <c r="I339931" s="4" t="n"/>
      <c r="J339931" s="4" t="n"/>
    </row>
    <row r="339932">
      <c r="I339932" s="4" t="n"/>
      <c r="J339932" s="4" t="n"/>
    </row>
    <row r="339933">
      <c r="I339933" s="4" t="n"/>
      <c r="J339933" s="4" t="n"/>
    </row>
    <row r="339934">
      <c r="I339934" s="4" t="n"/>
      <c r="J339934" s="4" t="n"/>
    </row>
    <row r="339935">
      <c r="I339935" s="4" t="n"/>
      <c r="J339935" s="4" t="n"/>
    </row>
    <row r="339936">
      <c r="I339936" s="4" t="n"/>
      <c r="J339936" s="4" t="n"/>
    </row>
    <row r="339937">
      <c r="I339937" s="4" t="n"/>
      <c r="J339937" s="4" t="n"/>
    </row>
    <row r="339938">
      <c r="I339938" s="4" t="n"/>
      <c r="J339938" s="4" t="n"/>
    </row>
    <row r="339939">
      <c r="I339939" s="4" t="n"/>
      <c r="J339939" s="4" t="n"/>
    </row>
    <row r="339940">
      <c r="I339940" s="4" t="n"/>
      <c r="J339940" s="4" t="n"/>
    </row>
    <row r="339941">
      <c r="I339941" s="4" t="n"/>
      <c r="J339941" s="4" t="n"/>
    </row>
    <row r="339942">
      <c r="I339942" s="4" t="n"/>
      <c r="J339942" s="4" t="n"/>
    </row>
    <row r="339943">
      <c r="I339943" s="4" t="n"/>
      <c r="J339943" s="4" t="n"/>
    </row>
    <row r="339944">
      <c r="I339944" s="4" t="n"/>
      <c r="J339944" s="4" t="n"/>
    </row>
    <row r="339945">
      <c r="I339945" s="4" t="n"/>
      <c r="J339945" s="4" t="n"/>
    </row>
    <row r="339946">
      <c r="I339946" s="4" t="n"/>
      <c r="J339946" s="4" t="n"/>
    </row>
    <row r="339947">
      <c r="I339947" s="4" t="n"/>
      <c r="J339947" s="4" t="n"/>
    </row>
    <row r="339948">
      <c r="I339948" s="4" t="n"/>
      <c r="J339948" s="4" t="n"/>
    </row>
    <row r="339949">
      <c r="I339949" s="4" t="n"/>
      <c r="J339949" s="4" t="n"/>
    </row>
    <row r="339950">
      <c r="I339950" s="4" t="n"/>
      <c r="J339950" s="4" t="n"/>
    </row>
    <row r="339951">
      <c r="I339951" s="4" t="n"/>
      <c r="J339951" s="4" t="n"/>
    </row>
    <row r="339952">
      <c r="I339952" s="4" t="n"/>
      <c r="J339952" s="4" t="n"/>
    </row>
    <row r="339953">
      <c r="I339953" s="4" t="n"/>
      <c r="J339953" s="4" t="n"/>
    </row>
    <row r="339954">
      <c r="I339954" s="4" t="n"/>
      <c r="J339954" s="4" t="n"/>
    </row>
    <row r="339955">
      <c r="I339955" s="4" t="n"/>
      <c r="J339955" s="4" t="n"/>
    </row>
    <row r="339956">
      <c r="I339956" s="4" t="n"/>
      <c r="J339956" s="4" t="n"/>
    </row>
    <row r="339957">
      <c r="I339957" s="4" t="n"/>
      <c r="J339957" s="4" t="n"/>
    </row>
    <row r="339958">
      <c r="I339958" s="4" t="n"/>
      <c r="J339958" s="4" t="n"/>
    </row>
    <row r="339959">
      <c r="I339959" s="4" t="n"/>
      <c r="J339959" s="4" t="n"/>
    </row>
    <row r="339960">
      <c r="I339960" s="4" t="n"/>
      <c r="J339960" s="4" t="n"/>
    </row>
    <row r="339961">
      <c r="I339961" s="4" t="n"/>
      <c r="J339961" s="4" t="n"/>
    </row>
    <row r="339962">
      <c r="I339962" s="4" t="n"/>
      <c r="J339962" s="4" t="n"/>
    </row>
    <row r="339963">
      <c r="I339963" s="4" t="n"/>
      <c r="J339963" s="4" t="n"/>
    </row>
    <row r="339964">
      <c r="I339964" s="4" t="n"/>
      <c r="J339964" s="4" t="n"/>
    </row>
    <row r="339965">
      <c r="I339965" s="4" t="n"/>
      <c r="J339965" s="4" t="n"/>
    </row>
    <row r="339966">
      <c r="I339966" s="4" t="n"/>
      <c r="J339966" s="4" t="n"/>
    </row>
    <row r="339967">
      <c r="I339967" s="4" t="n"/>
      <c r="J339967" s="4" t="n"/>
    </row>
    <row r="339968">
      <c r="I339968" s="4" t="n"/>
      <c r="J339968" s="4" t="n"/>
    </row>
    <row r="339969">
      <c r="I339969" s="4" t="n"/>
      <c r="J339969" s="4" t="n"/>
    </row>
    <row r="339970">
      <c r="I339970" s="4" t="n"/>
      <c r="J339970" s="4" t="n"/>
    </row>
    <row r="339971">
      <c r="I339971" s="4" t="n"/>
      <c r="J339971" s="4" t="n"/>
    </row>
    <row r="339972">
      <c r="I339972" s="4" t="n"/>
      <c r="J339972" s="4" t="n"/>
    </row>
    <row r="339973">
      <c r="I339973" s="4" t="n"/>
      <c r="J339973" s="4" t="n"/>
    </row>
    <row r="339974">
      <c r="I339974" s="4" t="n"/>
      <c r="J339974" s="4" t="n"/>
    </row>
    <row r="339975">
      <c r="I339975" s="4" t="n"/>
      <c r="J339975" s="4" t="n"/>
    </row>
    <row r="339976">
      <c r="I339976" s="4" t="n"/>
      <c r="J339976" s="4" t="n"/>
    </row>
    <row r="339977">
      <c r="I339977" s="4" t="n"/>
      <c r="J339977" s="4" t="n"/>
    </row>
    <row r="339978">
      <c r="I339978" s="4" t="n"/>
      <c r="J339978" s="4" t="n"/>
    </row>
    <row r="339979">
      <c r="I339979" s="4" t="n"/>
      <c r="J339979" s="4" t="n"/>
    </row>
    <row r="339980">
      <c r="I339980" s="4" t="n"/>
      <c r="J339980" s="4" t="n"/>
    </row>
    <row r="339981">
      <c r="I339981" s="4" t="n"/>
      <c r="J339981" s="4" t="n"/>
    </row>
    <row r="339982">
      <c r="I339982" s="4" t="n"/>
      <c r="J339982" s="4" t="n"/>
    </row>
    <row r="339983">
      <c r="I339983" s="4" t="n"/>
      <c r="J339983" s="4" t="n"/>
    </row>
    <row r="339984">
      <c r="I339984" s="4" t="n"/>
      <c r="J339984" s="4" t="n"/>
    </row>
    <row r="339985">
      <c r="I339985" s="4" t="n"/>
      <c r="J339985" s="4" t="n"/>
    </row>
    <row r="339986">
      <c r="I339986" s="4" t="n"/>
      <c r="J339986" s="4" t="n"/>
    </row>
    <row r="339987">
      <c r="I339987" s="4" t="n"/>
      <c r="J339987" s="4" t="n"/>
    </row>
    <row r="339988">
      <c r="I339988" s="4" t="n"/>
      <c r="J339988" s="4" t="n"/>
    </row>
    <row r="339989">
      <c r="I339989" s="4" t="n"/>
      <c r="J339989" s="4" t="n"/>
    </row>
    <row r="339990">
      <c r="I339990" s="4" t="n"/>
      <c r="J339990" s="4" t="n"/>
    </row>
    <row r="339991">
      <c r="I339991" s="4" t="n"/>
      <c r="J339991" s="4" t="n"/>
    </row>
    <row r="339992">
      <c r="I339992" s="4" t="n"/>
      <c r="J339992" s="4" t="n"/>
    </row>
    <row r="339993">
      <c r="I339993" s="4" t="n"/>
      <c r="J339993" s="4" t="n"/>
    </row>
    <row r="339994">
      <c r="I339994" s="4" t="n"/>
      <c r="J339994" s="4" t="n"/>
    </row>
    <row r="339995">
      <c r="I339995" s="4" t="n"/>
      <c r="J339995" s="4" t="n"/>
    </row>
    <row r="339996">
      <c r="I339996" s="4" t="n"/>
      <c r="J339996" s="4" t="n"/>
    </row>
    <row r="339997">
      <c r="I339997" s="4" t="n"/>
      <c r="J339997" s="4" t="n"/>
    </row>
    <row r="339998">
      <c r="I339998" s="4" t="n"/>
      <c r="J339998" s="4" t="n"/>
    </row>
    <row r="339999">
      <c r="I339999" s="4" t="n"/>
      <c r="J339999" s="4" t="n"/>
    </row>
    <row r="340000">
      <c r="I340000" s="4" t="n"/>
      <c r="J340000" s="4" t="n"/>
    </row>
    <row r="340001">
      <c r="I340001" s="4" t="n"/>
      <c r="J340001" s="4" t="n"/>
    </row>
    <row r="340002">
      <c r="I340002" s="4" t="n"/>
      <c r="J340002" s="4" t="n"/>
    </row>
    <row r="340003">
      <c r="I340003" s="4" t="n"/>
      <c r="J340003" s="4" t="n"/>
    </row>
    <row r="340004">
      <c r="I340004" s="4" t="n"/>
      <c r="J340004" s="4" t="n"/>
    </row>
    <row r="340005">
      <c r="I340005" s="4" t="n"/>
      <c r="J340005" s="4" t="n"/>
    </row>
    <row r="340006">
      <c r="I340006" s="4" t="n"/>
      <c r="J340006" s="4" t="n"/>
    </row>
    <row r="340007">
      <c r="I340007" s="4" t="n"/>
      <c r="J340007" s="4" t="n"/>
    </row>
    <row r="340008">
      <c r="I340008" s="4" t="n"/>
      <c r="J340008" s="4" t="n"/>
    </row>
    <row r="340009">
      <c r="I340009" s="4" t="n"/>
      <c r="J340009" s="4" t="n"/>
    </row>
    <row r="340010">
      <c r="I340010" s="4" t="n"/>
      <c r="J340010" s="4" t="n"/>
    </row>
    <row r="340011">
      <c r="I340011" s="4" t="n"/>
      <c r="J340011" s="4" t="n"/>
    </row>
    <row r="340012">
      <c r="I340012" s="4" t="n"/>
      <c r="J340012" s="4" t="n"/>
    </row>
    <row r="340013">
      <c r="I340013" s="4" t="n"/>
      <c r="J340013" s="4" t="n"/>
    </row>
    <row r="340014">
      <c r="I340014" s="4" t="n"/>
      <c r="J340014" s="4" t="n"/>
    </row>
    <row r="340015">
      <c r="I340015" s="4" t="n"/>
      <c r="J340015" s="4" t="n"/>
    </row>
    <row r="340016">
      <c r="I340016" s="4" t="n"/>
      <c r="J340016" s="4" t="n"/>
    </row>
    <row r="340017">
      <c r="I340017" s="4" t="n"/>
      <c r="J340017" s="4" t="n"/>
    </row>
    <row r="340018">
      <c r="I340018" s="4" t="n"/>
      <c r="J340018" s="4" t="n"/>
    </row>
    <row r="340019">
      <c r="I340019" s="4" t="n"/>
      <c r="J340019" s="4" t="n"/>
    </row>
    <row r="340020">
      <c r="I340020" s="4" t="n"/>
      <c r="J340020" s="4" t="n"/>
    </row>
    <row r="340021">
      <c r="I340021" s="4" t="n"/>
      <c r="J340021" s="4" t="n"/>
    </row>
    <row r="340022">
      <c r="I340022" s="4" t="n"/>
      <c r="J340022" s="4" t="n"/>
    </row>
    <row r="340023">
      <c r="I340023" s="4" t="n"/>
      <c r="J340023" s="4" t="n"/>
    </row>
    <row r="340024">
      <c r="I340024" s="4" t="n"/>
      <c r="J340024" s="4" t="n"/>
    </row>
    <row r="340025">
      <c r="I340025" s="4" t="n"/>
      <c r="J340025" s="4" t="n"/>
    </row>
    <row r="340026">
      <c r="I340026" s="4" t="n"/>
      <c r="J340026" s="4" t="n"/>
    </row>
    <row r="340027">
      <c r="I340027" s="4" t="n"/>
      <c r="J340027" s="4" t="n"/>
    </row>
    <row r="340028">
      <c r="I340028" s="4" t="n"/>
      <c r="J340028" s="4" t="n"/>
    </row>
    <row r="340029">
      <c r="I340029" s="4" t="n"/>
      <c r="J340029" s="4" t="n"/>
    </row>
    <row r="340030">
      <c r="I340030" s="4" t="n"/>
      <c r="J340030" s="4" t="n"/>
    </row>
    <row r="340031">
      <c r="I340031" s="4" t="n"/>
      <c r="J340031" s="4" t="n"/>
    </row>
    <row r="340032">
      <c r="I340032" s="4" t="n"/>
      <c r="J340032" s="4" t="n"/>
    </row>
    <row r="340033">
      <c r="I340033" s="4" t="n"/>
      <c r="J340033" s="4" t="n"/>
    </row>
    <row r="340034">
      <c r="I340034" s="4" t="n"/>
      <c r="J340034" s="4" t="n"/>
    </row>
    <row r="340035">
      <c r="I340035" s="4" t="n"/>
      <c r="J340035" s="4" t="n"/>
    </row>
    <row r="340036">
      <c r="I340036" s="4" t="n"/>
      <c r="J340036" s="4" t="n"/>
    </row>
    <row r="340037">
      <c r="I340037" s="4" t="n"/>
      <c r="J340037" s="4" t="n"/>
    </row>
    <row r="340038">
      <c r="I340038" s="4" t="n"/>
      <c r="J340038" s="4" t="n"/>
    </row>
    <row r="340039">
      <c r="I340039" s="4" t="n"/>
      <c r="J340039" s="4" t="n"/>
    </row>
    <row r="340040">
      <c r="I340040" s="4" t="n"/>
      <c r="J340040" s="4" t="n"/>
    </row>
    <row r="340041">
      <c r="I340041" s="4" t="n"/>
      <c r="J340041" s="4" t="n"/>
    </row>
    <row r="340042">
      <c r="I340042" s="4" t="n"/>
      <c r="J340042" s="4" t="n"/>
    </row>
    <row r="340043">
      <c r="I340043" s="4" t="n"/>
      <c r="J340043" s="4" t="n"/>
    </row>
    <row r="340044">
      <c r="I340044" s="4" t="n"/>
      <c r="J340044" s="4" t="n"/>
    </row>
    <row r="340045">
      <c r="I340045" s="4" t="n"/>
      <c r="J340045" s="4" t="n"/>
    </row>
    <row r="340046">
      <c r="I340046" s="4" t="n"/>
      <c r="J340046" s="4" t="n"/>
    </row>
    <row r="340047">
      <c r="I340047" s="4" t="n"/>
      <c r="J340047" s="4" t="n"/>
    </row>
    <row r="340048">
      <c r="I340048" s="4" t="n"/>
      <c r="J340048" s="4" t="n"/>
    </row>
    <row r="340049">
      <c r="I340049" s="4" t="n"/>
      <c r="J340049" s="4" t="n"/>
    </row>
    <row r="340050">
      <c r="I340050" s="4" t="n"/>
      <c r="J340050" s="4" t="n"/>
    </row>
    <row r="340051">
      <c r="I340051" s="4" t="n"/>
      <c r="J340051" s="4" t="n"/>
    </row>
    <row r="340052">
      <c r="I340052" s="4" t="n"/>
      <c r="J340052" s="4" t="n"/>
    </row>
    <row r="340053">
      <c r="I340053" s="4" t="n"/>
      <c r="J340053" s="4" t="n"/>
    </row>
    <row r="340054">
      <c r="I340054" s="4" t="n"/>
      <c r="J340054" s="4" t="n"/>
    </row>
    <row r="340055">
      <c r="I340055" s="4" t="n"/>
      <c r="J340055" s="4" t="n"/>
    </row>
    <row r="340056">
      <c r="I340056" s="4" t="n"/>
      <c r="J340056" s="4" t="n"/>
    </row>
    <row r="340057">
      <c r="I340057" s="4" t="n"/>
      <c r="J340057" s="4" t="n"/>
    </row>
    <row r="340058">
      <c r="I340058" s="4" t="n"/>
      <c r="J340058" s="4" t="n"/>
    </row>
    <row r="340059">
      <c r="I340059" s="4" t="n"/>
      <c r="J340059" s="4" t="n"/>
    </row>
    <row r="340060">
      <c r="I340060" s="4" t="n"/>
      <c r="J340060" s="4" t="n"/>
    </row>
    <row r="340061">
      <c r="I340061" s="4" t="n"/>
      <c r="J340061" s="4" t="n"/>
    </row>
    <row r="340062">
      <c r="I340062" s="4" t="n"/>
      <c r="J340062" s="4" t="n"/>
    </row>
    <row r="340063">
      <c r="I340063" s="4" t="n"/>
      <c r="J340063" s="4" t="n"/>
    </row>
    <row r="340064">
      <c r="I340064" s="4" t="n"/>
      <c r="J340064" s="4" t="n"/>
    </row>
    <row r="340065">
      <c r="I340065" s="4" t="n"/>
      <c r="J340065" s="4" t="n"/>
    </row>
    <row r="340066">
      <c r="I340066" s="4" t="n"/>
      <c r="J340066" s="4" t="n"/>
    </row>
    <row r="340067">
      <c r="I340067" s="4" t="n"/>
      <c r="J340067" s="4" t="n"/>
    </row>
    <row r="340068">
      <c r="I340068" s="4" t="n"/>
      <c r="J340068" s="4" t="n"/>
    </row>
    <row r="340069">
      <c r="I340069" s="4" t="n"/>
      <c r="J340069" s="4" t="n"/>
    </row>
    <row r="340070">
      <c r="I340070" s="4" t="n"/>
      <c r="J340070" s="4" t="n"/>
    </row>
    <row r="340071">
      <c r="I340071" s="4" t="n"/>
      <c r="J340071" s="4" t="n"/>
    </row>
    <row r="340072">
      <c r="I340072" s="4" t="n"/>
      <c r="J340072" s="4" t="n"/>
    </row>
    <row r="340073">
      <c r="I340073" s="4" t="n"/>
      <c r="J340073" s="4" t="n"/>
    </row>
    <row r="340074">
      <c r="I340074" s="4" t="n"/>
      <c r="J340074" s="4" t="n"/>
    </row>
    <row r="340075">
      <c r="I340075" s="4" t="n"/>
      <c r="J340075" s="4" t="n"/>
    </row>
    <row r="340076">
      <c r="I340076" s="4" t="n"/>
      <c r="J340076" s="4" t="n"/>
    </row>
    <row r="340077">
      <c r="I340077" s="4" t="n"/>
      <c r="J340077" s="4" t="n"/>
    </row>
    <row r="340078">
      <c r="I340078" s="4" t="n"/>
      <c r="J340078" s="4" t="n"/>
    </row>
    <row r="340079">
      <c r="I340079" s="4" t="n"/>
      <c r="J340079" s="4" t="n"/>
    </row>
    <row r="340080">
      <c r="I340080" s="4" t="n"/>
      <c r="J340080" s="4" t="n"/>
    </row>
    <row r="340081">
      <c r="I340081" s="4" t="n"/>
      <c r="J340081" s="4" t="n"/>
    </row>
    <row r="340082">
      <c r="I340082" s="4" t="n"/>
      <c r="J340082" s="4" t="n"/>
    </row>
    <row r="340083">
      <c r="I340083" s="4" t="n"/>
      <c r="J340083" s="4" t="n"/>
    </row>
    <row r="340084">
      <c r="I340084" s="4" t="n"/>
      <c r="J340084" s="4" t="n"/>
    </row>
    <row r="340085">
      <c r="I340085" s="4" t="n"/>
      <c r="J340085" s="4" t="n"/>
    </row>
    <row r="340086">
      <c r="I340086" s="4" t="n"/>
      <c r="J340086" s="4" t="n"/>
    </row>
    <row r="340087">
      <c r="I340087" s="4" t="n"/>
      <c r="J340087" s="4" t="n"/>
    </row>
    <row r="340088">
      <c r="I340088" s="4" t="n"/>
      <c r="J340088" s="4" t="n"/>
    </row>
    <row r="340089">
      <c r="I340089" s="4" t="n"/>
      <c r="J340089" s="4" t="n"/>
    </row>
    <row r="340090">
      <c r="I340090" s="4" t="n"/>
      <c r="J340090" s="4" t="n"/>
    </row>
    <row r="340091">
      <c r="I340091" s="4" t="n"/>
      <c r="J340091" s="4" t="n"/>
    </row>
    <row r="340092">
      <c r="I340092" s="4" t="n"/>
      <c r="J340092" s="4" t="n"/>
    </row>
    <row r="340093">
      <c r="I340093" s="4" t="n"/>
      <c r="J340093" s="4" t="n"/>
    </row>
    <row r="340094">
      <c r="I340094" s="4" t="n"/>
      <c r="J340094" s="4" t="n"/>
    </row>
    <row r="340095">
      <c r="I340095" s="4" t="n"/>
      <c r="J340095" s="4" t="n"/>
    </row>
    <row r="340096">
      <c r="I340096" s="4" t="n"/>
      <c r="J340096" s="4" t="n"/>
    </row>
    <row r="340097">
      <c r="I340097" s="4" t="n"/>
      <c r="J340097" s="4" t="n"/>
    </row>
    <row r="340098">
      <c r="I340098" s="4" t="n"/>
      <c r="J340098" s="4" t="n"/>
    </row>
    <row r="340099">
      <c r="I340099" s="4" t="n"/>
      <c r="J340099" s="4" t="n"/>
    </row>
    <row r="340100">
      <c r="I340100" s="4" t="n"/>
      <c r="J340100" s="4" t="n"/>
    </row>
    <row r="340101">
      <c r="I340101" s="4" t="n"/>
      <c r="J340101" s="4" t="n"/>
    </row>
    <row r="340102">
      <c r="I340102" s="4" t="n"/>
      <c r="J340102" s="4" t="n"/>
    </row>
    <row r="340103">
      <c r="I340103" s="4" t="n"/>
      <c r="J340103" s="4" t="n"/>
    </row>
    <row r="340104">
      <c r="I340104" s="4" t="n"/>
      <c r="J340104" s="4" t="n"/>
    </row>
    <row r="340105">
      <c r="I340105" s="4" t="n"/>
      <c r="J340105" s="4" t="n"/>
    </row>
    <row r="340106">
      <c r="I340106" s="4" t="n"/>
      <c r="J340106" s="4" t="n"/>
    </row>
    <row r="340107">
      <c r="I340107" s="4" t="n"/>
      <c r="J340107" s="4" t="n"/>
    </row>
    <row r="340108">
      <c r="I340108" s="4" t="n"/>
      <c r="J340108" s="4" t="n"/>
    </row>
    <row r="340109">
      <c r="I340109" s="4" t="n"/>
      <c r="J340109" s="4" t="n"/>
    </row>
    <row r="340110">
      <c r="I340110" s="4" t="n"/>
      <c r="J340110" s="4" t="n"/>
    </row>
    <row r="340111">
      <c r="I340111" s="4" t="n"/>
      <c r="J340111" s="4" t="n"/>
    </row>
    <row r="340112">
      <c r="I340112" s="4" t="n"/>
      <c r="J340112" s="4" t="n"/>
    </row>
    <row r="340113">
      <c r="I340113" s="4" t="n"/>
      <c r="J340113" s="4" t="n"/>
    </row>
    <row r="340114">
      <c r="I340114" s="4" t="n"/>
      <c r="J340114" s="4" t="n"/>
    </row>
    <row r="340115">
      <c r="I340115" s="4" t="n"/>
      <c r="J340115" s="4" t="n"/>
    </row>
    <row r="340116">
      <c r="I340116" s="4" t="n"/>
      <c r="J340116" s="4" t="n"/>
    </row>
    <row r="340117">
      <c r="I340117" s="4" t="n"/>
      <c r="J340117" s="4" t="n"/>
    </row>
    <row r="340118">
      <c r="I340118" s="4" t="n"/>
      <c r="J340118" s="4" t="n"/>
    </row>
    <row r="340119">
      <c r="I340119" s="4" t="n"/>
      <c r="J340119" s="4" t="n"/>
    </row>
    <row r="340120">
      <c r="I340120" s="4" t="n"/>
      <c r="J340120" s="4" t="n"/>
    </row>
    <row r="340121">
      <c r="I340121" s="4" t="n"/>
      <c r="J340121" s="4" t="n"/>
    </row>
    <row r="340122">
      <c r="I340122" s="4" t="n"/>
      <c r="J340122" s="4" t="n"/>
    </row>
    <row r="340123">
      <c r="I340123" s="4" t="n"/>
      <c r="J340123" s="4" t="n"/>
    </row>
    <row r="340124">
      <c r="I340124" s="4" t="n"/>
      <c r="J340124" s="4" t="n"/>
    </row>
    <row r="340125">
      <c r="I340125" s="4" t="n"/>
      <c r="J340125" s="4" t="n"/>
    </row>
    <row r="340126">
      <c r="I340126" s="4" t="n"/>
      <c r="J340126" s="4" t="n"/>
    </row>
    <row r="340127">
      <c r="I340127" s="4" t="n"/>
      <c r="J340127" s="4" t="n"/>
    </row>
    <row r="340128">
      <c r="I340128" s="4" t="n"/>
      <c r="J340128" s="4" t="n"/>
    </row>
    <row r="340129">
      <c r="I340129" s="4" t="n"/>
      <c r="J340129" s="4" t="n"/>
    </row>
    <row r="340130">
      <c r="I340130" s="4" t="n"/>
      <c r="J340130" s="4" t="n"/>
    </row>
    <row r="340131">
      <c r="I340131" s="4" t="n"/>
      <c r="J340131" s="4" t="n"/>
    </row>
    <row r="340132">
      <c r="I340132" s="4" t="n"/>
      <c r="J340132" s="4" t="n"/>
    </row>
    <row r="340133">
      <c r="I340133" s="4" t="n"/>
      <c r="J340133" s="4" t="n"/>
    </row>
    <row r="340134">
      <c r="I340134" s="4" t="n"/>
      <c r="J340134" s="4" t="n"/>
    </row>
    <row r="340135">
      <c r="I340135" s="4" t="n"/>
      <c r="J340135" s="4" t="n"/>
    </row>
    <row r="340136">
      <c r="I340136" s="4" t="n"/>
      <c r="J340136" s="4" t="n"/>
    </row>
    <row r="340137">
      <c r="I340137" s="4" t="n"/>
      <c r="J340137" s="4" t="n"/>
    </row>
    <row r="340138">
      <c r="I340138" s="4" t="n"/>
      <c r="J340138" s="4" t="n"/>
    </row>
    <row r="340139">
      <c r="I340139" s="4" t="n"/>
      <c r="J340139" s="4" t="n"/>
    </row>
    <row r="340140">
      <c r="I340140" s="4" t="n"/>
      <c r="J340140" s="4" t="n"/>
    </row>
    <row r="340141">
      <c r="I340141" s="4" t="n"/>
      <c r="J340141" s="4" t="n"/>
    </row>
    <row r="340142">
      <c r="I340142" s="4" t="n"/>
      <c r="J340142" s="4" t="n"/>
    </row>
    <row r="340143">
      <c r="I340143" s="4" t="n"/>
      <c r="J340143" s="4" t="n"/>
    </row>
    <row r="340144">
      <c r="I340144" s="4" t="n"/>
      <c r="J340144" s="4" t="n"/>
    </row>
    <row r="340145">
      <c r="I340145" s="4" t="n"/>
      <c r="J340145" s="4" t="n"/>
    </row>
    <row r="340146">
      <c r="I340146" s="4" t="n"/>
      <c r="J340146" s="4" t="n"/>
    </row>
    <row r="340147">
      <c r="I340147" s="4" t="n"/>
      <c r="J340147" s="4" t="n"/>
    </row>
    <row r="340148">
      <c r="I340148" s="4" t="n"/>
      <c r="J340148" s="4" t="n"/>
    </row>
    <row r="340149">
      <c r="I340149" s="4" t="n"/>
      <c r="J340149" s="4" t="n"/>
    </row>
    <row r="340150">
      <c r="I340150" s="4" t="n"/>
      <c r="J340150" s="4" t="n"/>
    </row>
    <row r="340151">
      <c r="I340151" s="4" t="n"/>
      <c r="J340151" s="4" t="n"/>
    </row>
    <row r="340152">
      <c r="I340152" s="4" t="n"/>
      <c r="J340152" s="4" t="n"/>
    </row>
    <row r="340153">
      <c r="I340153" s="4" t="n"/>
      <c r="J340153" s="4" t="n"/>
    </row>
    <row r="340154">
      <c r="I340154" s="4" t="n"/>
      <c r="J340154" s="4" t="n"/>
    </row>
    <row r="340155">
      <c r="I340155" s="4" t="n"/>
      <c r="J340155" s="4" t="n"/>
    </row>
    <row r="340156">
      <c r="I340156" s="4" t="n"/>
      <c r="J340156" s="4" t="n"/>
    </row>
    <row r="340157">
      <c r="I340157" s="4" t="n"/>
      <c r="J340157" s="4" t="n"/>
    </row>
    <row r="340158">
      <c r="I340158" s="4" t="n"/>
      <c r="J340158" s="4" t="n"/>
    </row>
    <row r="340159">
      <c r="I340159" s="4" t="n"/>
      <c r="J340159" s="4" t="n"/>
    </row>
    <row r="340160">
      <c r="I340160" s="4" t="n"/>
      <c r="J340160" s="4" t="n"/>
    </row>
    <row r="340161">
      <c r="I340161" s="4" t="n"/>
      <c r="J340161" s="4" t="n"/>
    </row>
    <row r="340162">
      <c r="I340162" s="4" t="n"/>
      <c r="J340162" s="4" t="n"/>
    </row>
    <row r="340163">
      <c r="I340163" s="4" t="n"/>
      <c r="J340163" s="4" t="n"/>
    </row>
    <row r="340164">
      <c r="I340164" s="4" t="n"/>
      <c r="J340164" s="4" t="n"/>
    </row>
    <row r="340165">
      <c r="I340165" s="4" t="n"/>
      <c r="J340165" s="4" t="n"/>
    </row>
    <row r="340166">
      <c r="I340166" s="4" t="n"/>
      <c r="J340166" s="4" t="n"/>
    </row>
    <row r="340167">
      <c r="I340167" s="4" t="n"/>
      <c r="J340167" s="4" t="n"/>
    </row>
    <row r="340168">
      <c r="I340168" s="4" t="n"/>
      <c r="J340168" s="4" t="n"/>
    </row>
    <row r="340169">
      <c r="I340169" s="4" t="n"/>
      <c r="J340169" s="4" t="n"/>
    </row>
    <row r="340170">
      <c r="I340170" s="4" t="n"/>
      <c r="J340170" s="4" t="n"/>
    </row>
    <row r="340171">
      <c r="I340171" s="4" t="n"/>
      <c r="J340171" s="4" t="n"/>
    </row>
    <row r="340172">
      <c r="I340172" s="4" t="n"/>
      <c r="J340172" s="4" t="n"/>
    </row>
    <row r="340173">
      <c r="I340173" s="4" t="n"/>
      <c r="J340173" s="4" t="n"/>
    </row>
    <row r="340174">
      <c r="I340174" s="4" t="n"/>
      <c r="J340174" s="4" t="n"/>
    </row>
    <row r="340175">
      <c r="I340175" s="4" t="n"/>
      <c r="J340175" s="4" t="n"/>
    </row>
    <row r="340176">
      <c r="I340176" s="4" t="n"/>
      <c r="J340176" s="4" t="n"/>
    </row>
    <row r="340177">
      <c r="I340177" s="4" t="n"/>
      <c r="J340177" s="4" t="n"/>
    </row>
    <row r="340178">
      <c r="I340178" s="4" t="n"/>
      <c r="J340178" s="4" t="n"/>
    </row>
    <row r="340179">
      <c r="I340179" s="4" t="n"/>
      <c r="J340179" s="4" t="n"/>
    </row>
    <row r="340180">
      <c r="I340180" s="4" t="n"/>
      <c r="J340180" s="4" t="n"/>
    </row>
    <row r="340181">
      <c r="I340181" s="4" t="n"/>
      <c r="J340181" s="4" t="n"/>
    </row>
    <row r="340182">
      <c r="I340182" s="4" t="n"/>
      <c r="J340182" s="4" t="n"/>
    </row>
    <row r="340183">
      <c r="I340183" s="4" t="n"/>
      <c r="J340183" s="4" t="n"/>
    </row>
    <row r="340184">
      <c r="I340184" s="4" t="n"/>
      <c r="J340184" s="4" t="n"/>
    </row>
    <row r="340185">
      <c r="I340185" s="4" t="n"/>
      <c r="J340185" s="4" t="n"/>
    </row>
    <row r="340186">
      <c r="I340186" s="4" t="n"/>
      <c r="J340186" s="4" t="n"/>
    </row>
    <row r="340187">
      <c r="I340187" s="4" t="n"/>
      <c r="J340187" s="4" t="n"/>
    </row>
    <row r="340188">
      <c r="I340188" s="4" t="n"/>
      <c r="J340188" s="4" t="n"/>
    </row>
    <row r="340189">
      <c r="I340189" s="4" t="n"/>
      <c r="J340189" s="4" t="n"/>
    </row>
    <row r="340190">
      <c r="I340190" s="4" t="n"/>
      <c r="J340190" s="4" t="n"/>
    </row>
    <row r="340191">
      <c r="I340191" s="4" t="n"/>
      <c r="J340191" s="4" t="n"/>
    </row>
    <row r="340192">
      <c r="I340192" s="4" t="n"/>
      <c r="J340192" s="4" t="n"/>
    </row>
    <row r="340193">
      <c r="I340193" s="4" t="n"/>
      <c r="J340193" s="4" t="n"/>
    </row>
    <row r="340194">
      <c r="I340194" s="4" t="n"/>
      <c r="J340194" s="4" t="n"/>
    </row>
    <row r="340195">
      <c r="I340195" s="4" t="n"/>
      <c r="J340195" s="4" t="n"/>
    </row>
    <row r="340196">
      <c r="I340196" s="4" t="n"/>
      <c r="J340196" s="4" t="n"/>
    </row>
    <row r="340197">
      <c r="I340197" s="4" t="n"/>
      <c r="J340197" s="4" t="n"/>
    </row>
    <row r="340198">
      <c r="I340198" s="4" t="n"/>
      <c r="J340198" s="4" t="n"/>
    </row>
    <row r="340199">
      <c r="I340199" s="4" t="n"/>
      <c r="J340199" s="4" t="n"/>
    </row>
    <row r="340200">
      <c r="I340200" s="4" t="n"/>
      <c r="J340200" s="4" t="n"/>
    </row>
    <row r="340201">
      <c r="I340201" s="4" t="n"/>
      <c r="J340201" s="4" t="n"/>
    </row>
    <row r="340202">
      <c r="I340202" s="4" t="n"/>
      <c r="J340202" s="4" t="n"/>
    </row>
    <row r="340203">
      <c r="I340203" s="4" t="n"/>
      <c r="J340203" s="4" t="n"/>
    </row>
    <row r="340204">
      <c r="I340204" s="4" t="n"/>
      <c r="J340204" s="4" t="n"/>
    </row>
    <row r="340205">
      <c r="I340205" s="4" t="n"/>
      <c r="J340205" s="4" t="n"/>
    </row>
    <row r="340206">
      <c r="I340206" s="4" t="n"/>
      <c r="J340206" s="4" t="n"/>
    </row>
    <row r="340207">
      <c r="I340207" s="4" t="n"/>
      <c r="J340207" s="4" t="n"/>
    </row>
    <row r="340208">
      <c r="I340208" s="4" t="n"/>
      <c r="J340208" s="4" t="n"/>
    </row>
    <row r="340209">
      <c r="I340209" s="4" t="n"/>
      <c r="J340209" s="4" t="n"/>
    </row>
    <row r="340210">
      <c r="I340210" s="4" t="n"/>
      <c r="J340210" s="4" t="n"/>
    </row>
    <row r="340211">
      <c r="I340211" s="4" t="n"/>
      <c r="J340211" s="4" t="n"/>
    </row>
    <row r="340212">
      <c r="I340212" s="4" t="n"/>
      <c r="J340212" s="4" t="n"/>
    </row>
    <row r="340213">
      <c r="I340213" s="4" t="n"/>
      <c r="J340213" s="4" t="n"/>
    </row>
    <row r="340214">
      <c r="I340214" s="4" t="n"/>
      <c r="J340214" s="4" t="n"/>
    </row>
    <row r="340215">
      <c r="I340215" s="4" t="n"/>
      <c r="J340215" s="4" t="n"/>
    </row>
    <row r="340216">
      <c r="I340216" s="4" t="n"/>
      <c r="J340216" s="4" t="n"/>
    </row>
    <row r="340217">
      <c r="I340217" s="4" t="n"/>
      <c r="J340217" s="4" t="n"/>
    </row>
    <row r="340218">
      <c r="I340218" s="4" t="n"/>
      <c r="J340218" s="4" t="n"/>
    </row>
    <row r="340219">
      <c r="I340219" s="4" t="n"/>
      <c r="J340219" s="4" t="n"/>
    </row>
    <row r="340220">
      <c r="I340220" s="4" t="n"/>
      <c r="J340220" s="4" t="n"/>
    </row>
    <row r="340221">
      <c r="I340221" s="4" t="n"/>
      <c r="J340221" s="4" t="n"/>
    </row>
    <row r="340222">
      <c r="I340222" s="4" t="n"/>
      <c r="J340222" s="4" t="n"/>
    </row>
    <row r="340223">
      <c r="I340223" s="4" t="n"/>
      <c r="J340223" s="4" t="n"/>
    </row>
    <row r="340224">
      <c r="I340224" s="4" t="n"/>
      <c r="J340224" s="4" t="n"/>
    </row>
    <row r="340225">
      <c r="I340225" s="4" t="n"/>
      <c r="J340225" s="4" t="n"/>
    </row>
    <row r="340226">
      <c r="I340226" s="4" t="n"/>
      <c r="J340226" s="4" t="n"/>
    </row>
    <row r="340227">
      <c r="I340227" s="4" t="n"/>
      <c r="J340227" s="4" t="n"/>
    </row>
    <row r="340228">
      <c r="I340228" s="4" t="n"/>
      <c r="J340228" s="4" t="n"/>
    </row>
    <row r="340229">
      <c r="I340229" s="4" t="n"/>
      <c r="J340229" s="4" t="n"/>
    </row>
    <row r="340230">
      <c r="I340230" s="4" t="n"/>
      <c r="J340230" s="4" t="n"/>
    </row>
    <row r="340231">
      <c r="I340231" s="4" t="n"/>
      <c r="J340231" s="4" t="n"/>
    </row>
    <row r="340232">
      <c r="I340232" s="4" t="n"/>
      <c r="J340232" s="4" t="n"/>
    </row>
    <row r="340233">
      <c r="I340233" s="4" t="n"/>
      <c r="J340233" s="4" t="n"/>
    </row>
    <row r="340234">
      <c r="I340234" s="4" t="n"/>
      <c r="J340234" s="4" t="n"/>
    </row>
    <row r="340235">
      <c r="I340235" s="4" t="n"/>
      <c r="J340235" s="4" t="n"/>
    </row>
    <row r="340236">
      <c r="I340236" s="4" t="n"/>
      <c r="J340236" s="4" t="n"/>
    </row>
    <row r="340237">
      <c r="I340237" s="4" t="n"/>
      <c r="J340237" s="4" t="n"/>
    </row>
    <row r="340238">
      <c r="I340238" s="4" t="n"/>
      <c r="J340238" s="4" t="n"/>
    </row>
    <row r="340239">
      <c r="I340239" s="4" t="n"/>
      <c r="J340239" s="4" t="n"/>
    </row>
    <row r="340240">
      <c r="I340240" s="4" t="n"/>
      <c r="J340240" s="4" t="n"/>
    </row>
    <row r="340241">
      <c r="I340241" s="4" t="n"/>
      <c r="J340241" s="4" t="n"/>
    </row>
    <row r="340242">
      <c r="I340242" s="4" t="n"/>
      <c r="J340242" s="4" t="n"/>
    </row>
    <row r="340243">
      <c r="I340243" s="4" t="n"/>
      <c r="J340243" s="4" t="n"/>
    </row>
    <row r="340244">
      <c r="I340244" s="4" t="n"/>
      <c r="J340244" s="4" t="n"/>
    </row>
    <row r="340245">
      <c r="I340245" s="4" t="n"/>
      <c r="J340245" s="4" t="n"/>
    </row>
    <row r="340246">
      <c r="I340246" s="4" t="n"/>
      <c r="J340246" s="4" t="n"/>
    </row>
    <row r="340247">
      <c r="I340247" s="4" t="n"/>
      <c r="J340247" s="4" t="n"/>
    </row>
    <row r="340248">
      <c r="I340248" s="4" t="n"/>
      <c r="J340248" s="4" t="n"/>
    </row>
    <row r="340249">
      <c r="I340249" s="4" t="n"/>
      <c r="J340249" s="4" t="n"/>
    </row>
    <row r="340250">
      <c r="I340250" s="4" t="n"/>
      <c r="J340250" s="4" t="n"/>
    </row>
    <row r="340251">
      <c r="I340251" s="4" t="n"/>
      <c r="J340251" s="4" t="n"/>
    </row>
    <row r="340252">
      <c r="I340252" s="4" t="n"/>
      <c r="J340252" s="4" t="n"/>
    </row>
    <row r="340253">
      <c r="I340253" s="4" t="n"/>
      <c r="J340253" s="4" t="n"/>
    </row>
    <row r="340254">
      <c r="I340254" s="4" t="n"/>
      <c r="J340254" s="4" t="n"/>
    </row>
    <row r="340255">
      <c r="I340255" s="4" t="n"/>
      <c r="J340255" s="4" t="n"/>
    </row>
    <row r="340256">
      <c r="I340256" s="4" t="n"/>
      <c r="J340256" s="4" t="n"/>
    </row>
    <row r="340257">
      <c r="I340257" s="4" t="n"/>
      <c r="J340257" s="4" t="n"/>
    </row>
    <row r="340258">
      <c r="I340258" s="4" t="n"/>
      <c r="J340258" s="4" t="n"/>
    </row>
    <row r="340259">
      <c r="I340259" s="4" t="n"/>
      <c r="J340259" s="4" t="n"/>
    </row>
    <row r="340260">
      <c r="I340260" s="4" t="n"/>
      <c r="J340260" s="4" t="n"/>
    </row>
    <row r="340261">
      <c r="I340261" s="4" t="n"/>
      <c r="J340261" s="4" t="n"/>
    </row>
    <row r="340262">
      <c r="I340262" s="4" t="n"/>
      <c r="J340262" s="4" t="n"/>
    </row>
    <row r="340263">
      <c r="I340263" s="4" t="n"/>
      <c r="J340263" s="4" t="n"/>
    </row>
    <row r="340264">
      <c r="I340264" s="4" t="n"/>
      <c r="J340264" s="4" t="n"/>
    </row>
    <row r="340265">
      <c r="I340265" s="4" t="n"/>
      <c r="J340265" s="4" t="n"/>
    </row>
    <row r="340266">
      <c r="I340266" s="4" t="n"/>
      <c r="J340266" s="4" t="n"/>
    </row>
    <row r="340267">
      <c r="I340267" s="4" t="n"/>
      <c r="J340267" s="4" t="n"/>
    </row>
    <row r="340268">
      <c r="I340268" s="4" t="n"/>
      <c r="J340268" s="4" t="n"/>
    </row>
    <row r="340269">
      <c r="I340269" s="4" t="n"/>
      <c r="J340269" s="4" t="n"/>
    </row>
    <row r="340270">
      <c r="I340270" s="4" t="n"/>
      <c r="J340270" s="4" t="n"/>
    </row>
    <row r="340271">
      <c r="I340271" s="4" t="n"/>
      <c r="J340271" s="4" t="n"/>
    </row>
    <row r="340272">
      <c r="I340272" s="4" t="n"/>
      <c r="J340272" s="4" t="n"/>
    </row>
    <row r="340273">
      <c r="I340273" s="4" t="n"/>
      <c r="J340273" s="4" t="n"/>
    </row>
    <row r="340274">
      <c r="I340274" s="4" t="n"/>
      <c r="J340274" s="4" t="n"/>
    </row>
    <row r="340275">
      <c r="I340275" s="4" t="n"/>
      <c r="J340275" s="4" t="n"/>
    </row>
    <row r="340276">
      <c r="I340276" s="4" t="n"/>
      <c r="J340276" s="4" t="n"/>
    </row>
    <row r="340277">
      <c r="I340277" s="4" t="n"/>
      <c r="J340277" s="4" t="n"/>
    </row>
    <row r="340278">
      <c r="I340278" s="4" t="n"/>
      <c r="J340278" s="4" t="n"/>
    </row>
    <row r="340279">
      <c r="I340279" s="4" t="n"/>
      <c r="J340279" s="4" t="n"/>
    </row>
    <row r="340280">
      <c r="I340280" s="4" t="n"/>
      <c r="J340280" s="4" t="n"/>
    </row>
    <row r="340281">
      <c r="I340281" s="4" t="n"/>
      <c r="J340281" s="4" t="n"/>
    </row>
    <row r="340282">
      <c r="I340282" s="4" t="n"/>
      <c r="J340282" s="4" t="n"/>
    </row>
    <row r="340283">
      <c r="I340283" s="4" t="n"/>
      <c r="J340283" s="4" t="n"/>
    </row>
    <row r="340284">
      <c r="I340284" s="4" t="n"/>
      <c r="J340284" s="4" t="n"/>
    </row>
    <row r="340285">
      <c r="I340285" s="4" t="n"/>
      <c r="J340285" s="4" t="n"/>
    </row>
    <row r="340286">
      <c r="I340286" s="4" t="n"/>
      <c r="J340286" s="4" t="n"/>
    </row>
    <row r="340287">
      <c r="I340287" s="4" t="n"/>
      <c r="J340287" s="4" t="n"/>
    </row>
    <row r="340288">
      <c r="I340288" s="4" t="n"/>
      <c r="J340288" s="4" t="n"/>
    </row>
    <row r="340289">
      <c r="I340289" s="4" t="n"/>
      <c r="J340289" s="4" t="n"/>
    </row>
    <row r="340290">
      <c r="I340290" s="4" t="n"/>
      <c r="J340290" s="4" t="n"/>
    </row>
    <row r="340291">
      <c r="I340291" s="4" t="n"/>
      <c r="J340291" s="4" t="n"/>
    </row>
    <row r="340292">
      <c r="I340292" s="4" t="n"/>
      <c r="J340292" s="4" t="n"/>
    </row>
    <row r="340293">
      <c r="I340293" s="4" t="n"/>
      <c r="J340293" s="4" t="n"/>
    </row>
    <row r="340294">
      <c r="I340294" s="4" t="n"/>
      <c r="J340294" s="4" t="n"/>
    </row>
    <row r="340295">
      <c r="I340295" s="4" t="n"/>
      <c r="J340295" s="4" t="n"/>
    </row>
    <row r="340296">
      <c r="I340296" s="4" t="n"/>
      <c r="J340296" s="4" t="n"/>
    </row>
    <row r="340297">
      <c r="I340297" s="4" t="n"/>
      <c r="J340297" s="4" t="n"/>
    </row>
    <row r="340298">
      <c r="I340298" s="4" t="n"/>
      <c r="J340298" s="4" t="n"/>
    </row>
    <row r="340299">
      <c r="I340299" s="4" t="n"/>
      <c r="J340299" s="4" t="n"/>
    </row>
    <row r="340300">
      <c r="I340300" s="4" t="n"/>
      <c r="J340300" s="4" t="n"/>
    </row>
    <row r="340301">
      <c r="I340301" s="4" t="n"/>
      <c r="J340301" s="4" t="n"/>
    </row>
    <row r="340302">
      <c r="I340302" s="4" t="n"/>
      <c r="J340302" s="4" t="n"/>
    </row>
    <row r="340303">
      <c r="I340303" s="4" t="n"/>
      <c r="J340303" s="4" t="n"/>
    </row>
    <row r="340304">
      <c r="I340304" s="4" t="n"/>
      <c r="J340304" s="4" t="n"/>
    </row>
    <row r="340305">
      <c r="I340305" s="4" t="n"/>
      <c r="J340305" s="4" t="n"/>
    </row>
    <row r="340306">
      <c r="I340306" s="4" t="n"/>
      <c r="J340306" s="4" t="n"/>
    </row>
    <row r="340307">
      <c r="I340307" s="4" t="n"/>
      <c r="J340307" s="4" t="n"/>
    </row>
    <row r="340308">
      <c r="I340308" s="4" t="n"/>
      <c r="J340308" s="4" t="n"/>
    </row>
    <row r="340309">
      <c r="I340309" s="4" t="n"/>
      <c r="J340309" s="4" t="n"/>
    </row>
    <row r="340310">
      <c r="I340310" s="4" t="n"/>
      <c r="J340310" s="4" t="n"/>
    </row>
    <row r="340311">
      <c r="I340311" s="4" t="n"/>
      <c r="J340311" s="4" t="n"/>
    </row>
    <row r="340312">
      <c r="I340312" s="4" t="n"/>
      <c r="J340312" s="4" t="n"/>
    </row>
    <row r="340313">
      <c r="I340313" s="4" t="n"/>
      <c r="J340313" s="4" t="n"/>
    </row>
    <row r="340314">
      <c r="I340314" s="4" t="n"/>
      <c r="J340314" s="4" t="n"/>
    </row>
    <row r="340315">
      <c r="I340315" s="4" t="n"/>
      <c r="J340315" s="4" t="n"/>
    </row>
    <row r="340316">
      <c r="I340316" s="4" t="n"/>
      <c r="J340316" s="4" t="n"/>
    </row>
    <row r="340317">
      <c r="I340317" s="4" t="n"/>
      <c r="J340317" s="4" t="n"/>
    </row>
    <row r="340318">
      <c r="I340318" s="4" t="n"/>
      <c r="J340318" s="4" t="n"/>
    </row>
    <row r="340319">
      <c r="I340319" s="4" t="n"/>
      <c r="J340319" s="4" t="n"/>
    </row>
    <row r="340320">
      <c r="I340320" s="4" t="n"/>
      <c r="J340320" s="4" t="n"/>
    </row>
    <row r="340321">
      <c r="I340321" s="4" t="n"/>
      <c r="J340321" s="4" t="n"/>
    </row>
    <row r="340322">
      <c r="I340322" s="4" t="n"/>
      <c r="J340322" s="4" t="n"/>
    </row>
    <row r="340323">
      <c r="I340323" s="4" t="n"/>
      <c r="J340323" s="4" t="n"/>
    </row>
    <row r="340324">
      <c r="I340324" s="4" t="n"/>
      <c r="J340324" s="4" t="n"/>
    </row>
    <row r="340325">
      <c r="I340325" s="4" t="n"/>
      <c r="J340325" s="4" t="n"/>
    </row>
    <row r="340326">
      <c r="I340326" s="4" t="n"/>
      <c r="J340326" s="4" t="n"/>
    </row>
    <row r="340327">
      <c r="I340327" s="4" t="n"/>
      <c r="J340327" s="4" t="n"/>
    </row>
    <row r="340328">
      <c r="I340328" s="4" t="n"/>
      <c r="J340328" s="4" t="n"/>
    </row>
    <row r="340329">
      <c r="I340329" s="4" t="n"/>
      <c r="J340329" s="4" t="n"/>
    </row>
    <row r="340330">
      <c r="I340330" s="4" t="n"/>
      <c r="J340330" s="4" t="n"/>
    </row>
    <row r="340331">
      <c r="I340331" s="4" t="n"/>
      <c r="J340331" s="4" t="n"/>
    </row>
    <row r="340332">
      <c r="I340332" s="4" t="n"/>
      <c r="J340332" s="4" t="n"/>
    </row>
    <row r="340333">
      <c r="I340333" s="4" t="n"/>
      <c r="J340333" s="4" t="n"/>
    </row>
    <row r="340334">
      <c r="I340334" s="4" t="n"/>
      <c r="J340334" s="4" t="n"/>
    </row>
    <row r="340335">
      <c r="I340335" s="4" t="n"/>
      <c r="J340335" s="4" t="n"/>
    </row>
    <row r="340336">
      <c r="I340336" s="4" t="n"/>
      <c r="J340336" s="4" t="n"/>
    </row>
    <row r="340337">
      <c r="I340337" s="4" t="n"/>
      <c r="J340337" s="4" t="n"/>
    </row>
    <row r="340338">
      <c r="I340338" s="4" t="n"/>
      <c r="J340338" s="4" t="n"/>
    </row>
    <row r="340339">
      <c r="I340339" s="4" t="n"/>
      <c r="J340339" s="4" t="n"/>
    </row>
    <row r="340340">
      <c r="I340340" s="4" t="n"/>
      <c r="J340340" s="4" t="n"/>
    </row>
    <row r="340341">
      <c r="I340341" s="4" t="n"/>
      <c r="J340341" s="4" t="n"/>
    </row>
    <row r="340342">
      <c r="I340342" s="4" t="n"/>
      <c r="J340342" s="4" t="n"/>
    </row>
    <row r="340343">
      <c r="I340343" s="4" t="n"/>
      <c r="J340343" s="4" t="n"/>
    </row>
    <row r="340344">
      <c r="I340344" s="4" t="n"/>
      <c r="J340344" s="4" t="n"/>
    </row>
    <row r="340345">
      <c r="I340345" s="4" t="n"/>
      <c r="J340345" s="4" t="n"/>
    </row>
    <row r="340346">
      <c r="I340346" s="4" t="n"/>
      <c r="J340346" s="4" t="n"/>
    </row>
    <row r="340347">
      <c r="I340347" s="4" t="n"/>
      <c r="J340347" s="4" t="n"/>
    </row>
    <row r="340348">
      <c r="I340348" s="4" t="n"/>
      <c r="J340348" s="4" t="n"/>
    </row>
    <row r="340349">
      <c r="I340349" s="4" t="n"/>
      <c r="J340349" s="4" t="n"/>
    </row>
    <row r="340350">
      <c r="I340350" s="4" t="n"/>
      <c r="J340350" s="4" t="n"/>
    </row>
    <row r="340351">
      <c r="I340351" s="4" t="n"/>
      <c r="J340351" s="4" t="n"/>
    </row>
    <row r="340352">
      <c r="I340352" s="4" t="n"/>
      <c r="J340352" s="4" t="n"/>
    </row>
    <row r="340353">
      <c r="I340353" s="4" t="n"/>
      <c r="J340353" s="4" t="n"/>
    </row>
    <row r="340354">
      <c r="I340354" s="4" t="n"/>
      <c r="J340354" s="4" t="n"/>
    </row>
    <row r="340355">
      <c r="I340355" s="4" t="n"/>
      <c r="J340355" s="4" t="n"/>
    </row>
    <row r="340356">
      <c r="I340356" s="4" t="n"/>
      <c r="J340356" s="4" t="n"/>
    </row>
    <row r="340357">
      <c r="I340357" s="4" t="n"/>
      <c r="J340357" s="4" t="n"/>
    </row>
    <row r="340358">
      <c r="I340358" s="4" t="n"/>
      <c r="J340358" s="4" t="n"/>
    </row>
    <row r="340359">
      <c r="I340359" s="4" t="n"/>
      <c r="J340359" s="4" t="n"/>
    </row>
    <row r="340360">
      <c r="I340360" s="4" t="n"/>
      <c r="J340360" s="4" t="n"/>
    </row>
    <row r="340361">
      <c r="I340361" s="4" t="n"/>
      <c r="J340361" s="4" t="n"/>
    </row>
    <row r="340362">
      <c r="I340362" s="4" t="n"/>
      <c r="J340362" s="4" t="n"/>
    </row>
    <row r="340363">
      <c r="I340363" s="4" t="n"/>
      <c r="J340363" s="4" t="n"/>
    </row>
    <row r="340364">
      <c r="I340364" s="4" t="n"/>
      <c r="J340364" s="4" t="n"/>
    </row>
    <row r="340365">
      <c r="I340365" s="4" t="n"/>
      <c r="J340365" s="4" t="n"/>
    </row>
    <row r="340366">
      <c r="I340366" s="4" t="n"/>
      <c r="J340366" s="4" t="n"/>
    </row>
    <row r="340367">
      <c r="I340367" s="4" t="n"/>
      <c r="J340367" s="4" t="n"/>
    </row>
    <row r="340368">
      <c r="I340368" s="4" t="n"/>
      <c r="J340368" s="4" t="n"/>
    </row>
    <row r="340369">
      <c r="I340369" s="4" t="n"/>
      <c r="J340369" s="4" t="n"/>
    </row>
    <row r="340370">
      <c r="I340370" s="4" t="n"/>
      <c r="J340370" s="4" t="n"/>
    </row>
    <row r="340371">
      <c r="I340371" s="4" t="n"/>
      <c r="J340371" s="4" t="n"/>
    </row>
    <row r="340372">
      <c r="I340372" s="4" t="n"/>
      <c r="J340372" s="4" t="n"/>
    </row>
    <row r="340373">
      <c r="I340373" s="4" t="n"/>
      <c r="J340373" s="4" t="n"/>
    </row>
    <row r="340374">
      <c r="I340374" s="4" t="n"/>
      <c r="J340374" s="4" t="n"/>
    </row>
    <row r="340375">
      <c r="I340375" s="4" t="n"/>
      <c r="J340375" s="4" t="n"/>
    </row>
    <row r="340376">
      <c r="I340376" s="4" t="n"/>
      <c r="J340376" s="4" t="n"/>
    </row>
    <row r="340377">
      <c r="I340377" s="4" t="n"/>
      <c r="J340377" s="4" t="n"/>
    </row>
    <row r="340378">
      <c r="I340378" s="4" t="n"/>
      <c r="J340378" s="4" t="n"/>
    </row>
    <row r="340379">
      <c r="I340379" s="4" t="n"/>
      <c r="J340379" s="4" t="n"/>
    </row>
    <row r="340380">
      <c r="I340380" s="4" t="n"/>
      <c r="J340380" s="4" t="n"/>
    </row>
    <row r="340381">
      <c r="I340381" s="4" t="n"/>
      <c r="J340381" s="4" t="n"/>
    </row>
    <row r="340382">
      <c r="I340382" s="4" t="n"/>
      <c r="J340382" s="4" t="n"/>
    </row>
    <row r="340383">
      <c r="I340383" s="4" t="n"/>
      <c r="J340383" s="4" t="n"/>
    </row>
    <row r="340384">
      <c r="I340384" s="4" t="n"/>
      <c r="J340384" s="4" t="n"/>
    </row>
    <row r="340385">
      <c r="I340385" s="4" t="n"/>
      <c r="J340385" s="4" t="n"/>
    </row>
    <row r="340386">
      <c r="I340386" s="4" t="n"/>
      <c r="J340386" s="4" t="n"/>
    </row>
    <row r="340387">
      <c r="I340387" s="4" t="n"/>
      <c r="J340387" s="4" t="n"/>
    </row>
    <row r="340388">
      <c r="I340388" s="4" t="n"/>
      <c r="J340388" s="4" t="n"/>
    </row>
    <row r="340389">
      <c r="I340389" s="4" t="n"/>
      <c r="J340389" s="4" t="n"/>
    </row>
    <row r="340390">
      <c r="I340390" s="4" t="n"/>
      <c r="J340390" s="4" t="n"/>
    </row>
    <row r="340391">
      <c r="I340391" s="4" t="n"/>
      <c r="J340391" s="4" t="n"/>
    </row>
    <row r="340392">
      <c r="I340392" s="4" t="n"/>
      <c r="J340392" s="4" t="n"/>
    </row>
    <row r="340393">
      <c r="I340393" s="4" t="n"/>
      <c r="J340393" s="4" t="n"/>
    </row>
    <row r="340394">
      <c r="I340394" s="4" t="n"/>
      <c r="J340394" s="4" t="n"/>
    </row>
    <row r="340395">
      <c r="I340395" s="4" t="n"/>
      <c r="J340395" s="4" t="n"/>
    </row>
    <row r="340396">
      <c r="I340396" s="4" t="n"/>
      <c r="J340396" s="4" t="n"/>
    </row>
    <row r="340397">
      <c r="I340397" s="4" t="n"/>
      <c r="J340397" s="4" t="n"/>
    </row>
    <row r="340398">
      <c r="I340398" s="4" t="n"/>
      <c r="J340398" s="4" t="n"/>
    </row>
    <row r="340399">
      <c r="I340399" s="4" t="n"/>
      <c r="J340399" s="4" t="n"/>
    </row>
    <row r="340400">
      <c r="I340400" s="4" t="n"/>
      <c r="J340400" s="4" t="n"/>
    </row>
    <row r="340401">
      <c r="I340401" s="4" t="n"/>
      <c r="J340401" s="4" t="n"/>
    </row>
    <row r="340402">
      <c r="I340402" s="4" t="n"/>
      <c r="J340402" s="4" t="n"/>
    </row>
    <row r="340403">
      <c r="I340403" s="4" t="n"/>
      <c r="J340403" s="4" t="n"/>
    </row>
    <row r="340404">
      <c r="I340404" s="4" t="n"/>
      <c r="J340404" s="4" t="n"/>
    </row>
    <row r="340405">
      <c r="I340405" s="4" t="n"/>
      <c r="J340405" s="4" t="n"/>
    </row>
    <row r="340406">
      <c r="I340406" s="4" t="n"/>
      <c r="J340406" s="4" t="n"/>
    </row>
    <row r="340407">
      <c r="I340407" s="4" t="n"/>
      <c r="J340407" s="4" t="n"/>
    </row>
    <row r="340408">
      <c r="I340408" s="4" t="n"/>
      <c r="J340408" s="4" t="n"/>
    </row>
    <row r="340409">
      <c r="I340409" s="4" t="n"/>
      <c r="J340409" s="4" t="n"/>
    </row>
    <row r="340410">
      <c r="I340410" s="4" t="n"/>
      <c r="J340410" s="4" t="n"/>
    </row>
    <row r="340411">
      <c r="I340411" s="4" t="n"/>
      <c r="J340411" s="4" t="n"/>
    </row>
    <row r="340412">
      <c r="I340412" s="4" t="n"/>
      <c r="J340412" s="4" t="n"/>
    </row>
    <row r="340413">
      <c r="I340413" s="4" t="n"/>
      <c r="J340413" s="4" t="n"/>
    </row>
    <row r="340414">
      <c r="I340414" s="4" t="n"/>
      <c r="J340414" s="4" t="n"/>
    </row>
    <row r="340415">
      <c r="I340415" s="4" t="n"/>
      <c r="J340415" s="4" t="n"/>
    </row>
    <row r="340416">
      <c r="I340416" s="4" t="n"/>
      <c r="J340416" s="4" t="n"/>
    </row>
    <row r="340417">
      <c r="I340417" s="4" t="n"/>
      <c r="J340417" s="4" t="n"/>
    </row>
    <row r="340418">
      <c r="I340418" s="4" t="n"/>
      <c r="J340418" s="4" t="n"/>
    </row>
    <row r="340419">
      <c r="I340419" s="4" t="n"/>
      <c r="J340419" s="4" t="n"/>
    </row>
    <row r="340420">
      <c r="I340420" s="4" t="n"/>
      <c r="J340420" s="4" t="n"/>
    </row>
    <row r="340421">
      <c r="I340421" s="4" t="n"/>
      <c r="J340421" s="4" t="n"/>
    </row>
    <row r="340422">
      <c r="I340422" s="4" t="n"/>
      <c r="J340422" s="4" t="n"/>
    </row>
    <row r="340423">
      <c r="I340423" s="4" t="n"/>
      <c r="J340423" s="4" t="n"/>
    </row>
    <row r="340424">
      <c r="I340424" s="4" t="n"/>
      <c r="J340424" s="4" t="n"/>
    </row>
    <row r="340425">
      <c r="I340425" s="4" t="n"/>
      <c r="J340425" s="4" t="n"/>
    </row>
    <row r="340426">
      <c r="I340426" s="4" t="n"/>
      <c r="J340426" s="4" t="n"/>
    </row>
    <row r="340427">
      <c r="I340427" s="4" t="n"/>
      <c r="J340427" s="4" t="n"/>
    </row>
    <row r="340428">
      <c r="I340428" s="4" t="n"/>
      <c r="J340428" s="4" t="n"/>
    </row>
    <row r="340429">
      <c r="I340429" s="4" t="n"/>
      <c r="J340429" s="4" t="n"/>
    </row>
    <row r="340430">
      <c r="I340430" s="4" t="n"/>
      <c r="J340430" s="4" t="n"/>
    </row>
    <row r="340431">
      <c r="I340431" s="4" t="n"/>
      <c r="J340431" s="4" t="n"/>
    </row>
    <row r="340432">
      <c r="I340432" s="4" t="n"/>
      <c r="J340432" s="4" t="n"/>
    </row>
    <row r="340433">
      <c r="I340433" s="4" t="n"/>
      <c r="J340433" s="4" t="n"/>
    </row>
    <row r="340434">
      <c r="I340434" s="4" t="n"/>
      <c r="J340434" s="4" t="n"/>
    </row>
    <row r="340435">
      <c r="I340435" s="4" t="n"/>
      <c r="J340435" s="4" t="n"/>
    </row>
    <row r="340436">
      <c r="I340436" s="4" t="n"/>
      <c r="J340436" s="4" t="n"/>
    </row>
    <row r="340437">
      <c r="I340437" s="4" t="n"/>
      <c r="J340437" s="4" t="n"/>
    </row>
    <row r="340438">
      <c r="I340438" s="4" t="n"/>
      <c r="J340438" s="4" t="n"/>
    </row>
    <row r="340439">
      <c r="I340439" s="4" t="n"/>
      <c r="J340439" s="4" t="n"/>
    </row>
    <row r="340440">
      <c r="I340440" s="4" t="n"/>
      <c r="J340440" s="4" t="n"/>
    </row>
    <row r="340441">
      <c r="I340441" s="4" t="n"/>
      <c r="J340441" s="4" t="n"/>
    </row>
    <row r="340442">
      <c r="I340442" s="4" t="n"/>
      <c r="J340442" s="4" t="n"/>
    </row>
    <row r="340443">
      <c r="I340443" s="4" t="n"/>
      <c r="J340443" s="4" t="n"/>
    </row>
    <row r="340444">
      <c r="I340444" s="4" t="n"/>
      <c r="J340444" s="4" t="n"/>
    </row>
    <row r="340445">
      <c r="I340445" s="4" t="n"/>
      <c r="J340445" s="4" t="n"/>
    </row>
    <row r="340446">
      <c r="I340446" s="4" t="n"/>
      <c r="J340446" s="4" t="n"/>
    </row>
    <row r="340447">
      <c r="I340447" s="4" t="n"/>
      <c r="J340447" s="4" t="n"/>
    </row>
    <row r="340448">
      <c r="I340448" s="4" t="n"/>
      <c r="J340448" s="4" t="n"/>
    </row>
    <row r="340449">
      <c r="I340449" s="4" t="n"/>
      <c r="J340449" s="4" t="n"/>
    </row>
    <row r="340450">
      <c r="I340450" s="4" t="n"/>
      <c r="J340450" s="4" t="n"/>
    </row>
    <row r="340451">
      <c r="I340451" s="4" t="n"/>
      <c r="J340451" s="4" t="n"/>
    </row>
    <row r="340452">
      <c r="I340452" s="4" t="n"/>
      <c r="J340452" s="4" t="n"/>
    </row>
    <row r="340453">
      <c r="I340453" s="4" t="n"/>
      <c r="J340453" s="4" t="n"/>
    </row>
    <row r="340454">
      <c r="I340454" s="4" t="n"/>
      <c r="J340454" s="4" t="n"/>
    </row>
    <row r="340455">
      <c r="I340455" s="4" t="n"/>
      <c r="J340455" s="4" t="n"/>
    </row>
    <row r="340456">
      <c r="I340456" s="4" t="n"/>
      <c r="J340456" s="4" t="n"/>
    </row>
    <row r="340457">
      <c r="I340457" s="4" t="n"/>
      <c r="J340457" s="4" t="n"/>
    </row>
    <row r="340458">
      <c r="I340458" s="4" t="n"/>
      <c r="J340458" s="4" t="n"/>
    </row>
    <row r="340459">
      <c r="I340459" s="4" t="n"/>
      <c r="J340459" s="4" t="n"/>
    </row>
    <row r="340460">
      <c r="I340460" s="4" t="n"/>
      <c r="J340460" s="4" t="n"/>
    </row>
    <row r="340461">
      <c r="I340461" s="4" t="n"/>
      <c r="J340461" s="4" t="n"/>
    </row>
    <row r="340462">
      <c r="I340462" s="4" t="n"/>
      <c r="J340462" s="4" t="n"/>
    </row>
    <row r="340463">
      <c r="I340463" s="4" t="n"/>
      <c r="J340463" s="4" t="n"/>
    </row>
    <row r="340464">
      <c r="I340464" s="4" t="n"/>
      <c r="J340464" s="4" t="n"/>
    </row>
    <row r="340465">
      <c r="I340465" s="4" t="n"/>
      <c r="J340465" s="4" t="n"/>
    </row>
    <row r="340466">
      <c r="I340466" s="4" t="n"/>
      <c r="J340466" s="4" t="n"/>
    </row>
    <row r="340467">
      <c r="I340467" s="4" t="n"/>
      <c r="J340467" s="4" t="n"/>
    </row>
    <row r="340468">
      <c r="I340468" s="4" t="n"/>
      <c r="J340468" s="4" t="n"/>
    </row>
    <row r="340469">
      <c r="I340469" s="4" t="n"/>
      <c r="J340469" s="4" t="n"/>
    </row>
    <row r="340470">
      <c r="I340470" s="4" t="n"/>
      <c r="J340470" s="4" t="n"/>
    </row>
    <row r="340471">
      <c r="I340471" s="4" t="n"/>
      <c r="J340471" s="4" t="n"/>
    </row>
    <row r="340472">
      <c r="I340472" s="4" t="n"/>
      <c r="J340472" s="4" t="n"/>
    </row>
    <row r="340473">
      <c r="I340473" s="4" t="n"/>
      <c r="J340473" s="4" t="n"/>
    </row>
    <row r="340474">
      <c r="I340474" s="4" t="n"/>
      <c r="J340474" s="4" t="n"/>
    </row>
    <row r="340475">
      <c r="I340475" s="4" t="n"/>
      <c r="J340475" s="4" t="n"/>
    </row>
    <row r="340476">
      <c r="I340476" s="4" t="n"/>
      <c r="J340476" s="4" t="n"/>
    </row>
    <row r="340477">
      <c r="I340477" s="4" t="n"/>
      <c r="J340477" s="4" t="n"/>
    </row>
    <row r="340478">
      <c r="I340478" s="4" t="n"/>
      <c r="J340478" s="4" t="n"/>
    </row>
    <row r="340479">
      <c r="I340479" s="4" t="n"/>
      <c r="J340479" s="4" t="n"/>
    </row>
    <row r="340480">
      <c r="I340480" s="4" t="n"/>
      <c r="J340480" s="4" t="n"/>
    </row>
    <row r="340481">
      <c r="I340481" s="4" t="n"/>
      <c r="J340481" s="4" t="n"/>
    </row>
    <row r="340482">
      <c r="I340482" s="4" t="n"/>
      <c r="J340482" s="4" t="n"/>
    </row>
    <row r="340483">
      <c r="I340483" s="4" t="n"/>
      <c r="J340483" s="4" t="n"/>
    </row>
    <row r="340484">
      <c r="I340484" s="4" t="n"/>
      <c r="J340484" s="4" t="n"/>
    </row>
    <row r="340485">
      <c r="I340485" s="4" t="n"/>
      <c r="J340485" s="4" t="n"/>
    </row>
    <row r="340486">
      <c r="I340486" s="4" t="n"/>
      <c r="J340486" s="4" t="n"/>
    </row>
    <row r="340487">
      <c r="I340487" s="4" t="n"/>
      <c r="J340487" s="4" t="n"/>
    </row>
    <row r="340488">
      <c r="I340488" s="4" t="n"/>
      <c r="J340488" s="4" t="n"/>
    </row>
    <row r="340489">
      <c r="I340489" s="4" t="n"/>
      <c r="J340489" s="4" t="n"/>
    </row>
    <row r="340490">
      <c r="I340490" s="4" t="n"/>
      <c r="J340490" s="4" t="n"/>
    </row>
    <row r="340491">
      <c r="I340491" s="4" t="n"/>
      <c r="J340491" s="4" t="n"/>
    </row>
    <row r="340492">
      <c r="I340492" s="4" t="n"/>
      <c r="J340492" s="4" t="n"/>
    </row>
    <row r="340493">
      <c r="I340493" s="4" t="n"/>
      <c r="J340493" s="4" t="n"/>
    </row>
    <row r="340494">
      <c r="I340494" s="4" t="n"/>
      <c r="J340494" s="4" t="n"/>
    </row>
    <row r="340495">
      <c r="I340495" s="4" t="n"/>
      <c r="J340495" s="4" t="n"/>
    </row>
    <row r="340496">
      <c r="I340496" s="4" t="n"/>
      <c r="J340496" s="4" t="n"/>
    </row>
    <row r="340497">
      <c r="I340497" s="4" t="n"/>
      <c r="J340497" s="4" t="n"/>
    </row>
    <row r="340498">
      <c r="I340498" s="4" t="n"/>
      <c r="J340498" s="4" t="n"/>
    </row>
    <row r="340499">
      <c r="I340499" s="4" t="n"/>
      <c r="J340499" s="4" t="n"/>
    </row>
    <row r="340500">
      <c r="I340500" s="4" t="n"/>
      <c r="J340500" s="4" t="n"/>
    </row>
    <row r="340501">
      <c r="I340501" s="4" t="n"/>
      <c r="J340501" s="4" t="n"/>
    </row>
    <row r="340502">
      <c r="I340502" s="4" t="n"/>
      <c r="J340502" s="4" t="n"/>
    </row>
    <row r="340503">
      <c r="I340503" s="4" t="n"/>
      <c r="J340503" s="4" t="n"/>
    </row>
    <row r="340504">
      <c r="I340504" s="4" t="n"/>
      <c r="J340504" s="4" t="n"/>
    </row>
    <row r="340505">
      <c r="I340505" s="4" t="n"/>
      <c r="J340505" s="4" t="n"/>
    </row>
    <row r="340506">
      <c r="I340506" s="4" t="n"/>
      <c r="J340506" s="4" t="n"/>
    </row>
    <row r="340507">
      <c r="I340507" s="4" t="n"/>
      <c r="J340507" s="4" t="n"/>
    </row>
    <row r="340508">
      <c r="I340508" s="4" t="n"/>
      <c r="J340508" s="4" t="n"/>
    </row>
    <row r="340509">
      <c r="I340509" s="4" t="n"/>
      <c r="J340509" s="4" t="n"/>
    </row>
    <row r="340510">
      <c r="I340510" s="4" t="n"/>
      <c r="J340510" s="4" t="n"/>
    </row>
    <row r="340511">
      <c r="I340511" s="4" t="n"/>
      <c r="J340511" s="4" t="n"/>
    </row>
    <row r="340512">
      <c r="I340512" s="4" t="n"/>
      <c r="J340512" s="4" t="n"/>
    </row>
    <row r="340513">
      <c r="I340513" s="4" t="n"/>
      <c r="J340513" s="4" t="n"/>
    </row>
    <row r="340514">
      <c r="I340514" s="4" t="n"/>
      <c r="J340514" s="4" t="n"/>
    </row>
    <row r="340515">
      <c r="I340515" s="4" t="n"/>
      <c r="J340515" s="4" t="n"/>
    </row>
    <row r="340516">
      <c r="I340516" s="4" t="n"/>
      <c r="J340516" s="4" t="n"/>
    </row>
    <row r="340517">
      <c r="I340517" s="4" t="n"/>
      <c r="J340517" s="4" t="n"/>
    </row>
    <row r="340518">
      <c r="I340518" s="4" t="n"/>
      <c r="J340518" s="4" t="n"/>
    </row>
    <row r="340519">
      <c r="I340519" s="4" t="n"/>
      <c r="J340519" s="4" t="n"/>
    </row>
    <row r="340520">
      <c r="I340520" s="4" t="n"/>
      <c r="J340520" s="4" t="n"/>
    </row>
    <row r="340521">
      <c r="I340521" s="4" t="n"/>
      <c r="J340521" s="4" t="n"/>
    </row>
    <row r="340522">
      <c r="I340522" s="4" t="n"/>
      <c r="J340522" s="4" t="n"/>
    </row>
    <row r="340523">
      <c r="I340523" s="4" t="n"/>
      <c r="J340523" s="4" t="n"/>
    </row>
    <row r="340524">
      <c r="I340524" s="4" t="n"/>
      <c r="J340524" s="4" t="n"/>
    </row>
    <row r="340525">
      <c r="I340525" s="4" t="n"/>
      <c r="J340525" s="4" t="n"/>
    </row>
    <row r="340526">
      <c r="I340526" s="4" t="n"/>
      <c r="J340526" s="4" t="n"/>
    </row>
    <row r="340527">
      <c r="I340527" s="4" t="n"/>
      <c r="J340527" s="4" t="n"/>
    </row>
    <row r="340528">
      <c r="I340528" s="4" t="n"/>
      <c r="J340528" s="4" t="n"/>
    </row>
    <row r="340529">
      <c r="I340529" s="4" t="n"/>
      <c r="J340529" s="4" t="n"/>
    </row>
    <row r="340530">
      <c r="I340530" s="4" t="n"/>
      <c r="J340530" s="4" t="n"/>
    </row>
    <row r="340531">
      <c r="I340531" s="4" t="n"/>
      <c r="J340531" s="4" t="n"/>
    </row>
    <row r="340532">
      <c r="I340532" s="4" t="n"/>
      <c r="J340532" s="4" t="n"/>
    </row>
    <row r="340533">
      <c r="I340533" s="4" t="n"/>
      <c r="J340533" s="4" t="n"/>
    </row>
    <row r="340534">
      <c r="I340534" s="4" t="n"/>
      <c r="J340534" s="4" t="n"/>
    </row>
    <row r="340535">
      <c r="I340535" s="4" t="n"/>
      <c r="J340535" s="4" t="n"/>
    </row>
    <row r="340536">
      <c r="I340536" s="4" t="n"/>
      <c r="J340536" s="4" t="n"/>
    </row>
    <row r="340537">
      <c r="I340537" s="4" t="n"/>
      <c r="J340537" s="4" t="n"/>
    </row>
    <row r="340538">
      <c r="I340538" s="4" t="n"/>
      <c r="J340538" s="4" t="n"/>
    </row>
    <row r="340539">
      <c r="I340539" s="4" t="n"/>
      <c r="J340539" s="4" t="n"/>
    </row>
    <row r="340540">
      <c r="I340540" s="4" t="n"/>
      <c r="J340540" s="4" t="n"/>
    </row>
    <row r="340541">
      <c r="I340541" s="4" t="n"/>
      <c r="J340541" s="4" t="n"/>
    </row>
    <row r="340542">
      <c r="I340542" s="4" t="n"/>
      <c r="J340542" s="4" t="n"/>
    </row>
    <row r="340543">
      <c r="I340543" s="4" t="n"/>
      <c r="J340543" s="4" t="n"/>
    </row>
    <row r="340544">
      <c r="I340544" s="4" t="n"/>
      <c r="J340544" s="4" t="n"/>
    </row>
    <row r="340545">
      <c r="I340545" s="4" t="n"/>
      <c r="J340545" s="4" t="n"/>
    </row>
    <row r="340546">
      <c r="I340546" s="4" t="n"/>
      <c r="J340546" s="4" t="n"/>
    </row>
    <row r="340547">
      <c r="I340547" s="4" t="n"/>
      <c r="J340547" s="4" t="n"/>
    </row>
    <row r="340548">
      <c r="I340548" s="4" t="n"/>
      <c r="J340548" s="4" t="n"/>
    </row>
    <row r="340549">
      <c r="I340549" s="4" t="n"/>
      <c r="J340549" s="4" t="n"/>
    </row>
    <row r="340550">
      <c r="I340550" s="4" t="n"/>
      <c r="J340550" s="4" t="n"/>
    </row>
    <row r="340551">
      <c r="I340551" s="4" t="n"/>
      <c r="J340551" s="4" t="n"/>
    </row>
    <row r="340552">
      <c r="I340552" s="4" t="n"/>
      <c r="J340552" s="4" t="n"/>
    </row>
    <row r="340553">
      <c r="I340553" s="4" t="n"/>
      <c r="J340553" s="4" t="n"/>
    </row>
    <row r="340554">
      <c r="I340554" s="4" t="n"/>
      <c r="J340554" s="4" t="n"/>
    </row>
    <row r="340555">
      <c r="I340555" s="4" t="n"/>
      <c r="J340555" s="4" t="n"/>
    </row>
    <row r="340556">
      <c r="I340556" s="4" t="n"/>
      <c r="J340556" s="4" t="n"/>
    </row>
    <row r="340557">
      <c r="I340557" s="4" t="n"/>
      <c r="J340557" s="4" t="n"/>
    </row>
    <row r="340558">
      <c r="I340558" s="4" t="n"/>
      <c r="J340558" s="4" t="n"/>
    </row>
    <row r="340559">
      <c r="I340559" s="4" t="n"/>
      <c r="J340559" s="4" t="n"/>
    </row>
    <row r="340560">
      <c r="I340560" s="4" t="n"/>
      <c r="J340560" s="4" t="n"/>
    </row>
    <row r="340561">
      <c r="I340561" s="4" t="n"/>
      <c r="J340561" s="4" t="n"/>
    </row>
    <row r="340562">
      <c r="I340562" s="4" t="n"/>
      <c r="J340562" s="4" t="n"/>
    </row>
    <row r="340563">
      <c r="I340563" s="4" t="n"/>
      <c r="J340563" s="4" t="n"/>
    </row>
    <row r="340564">
      <c r="I340564" s="4" t="n"/>
      <c r="J340564" s="4" t="n"/>
    </row>
    <row r="340565">
      <c r="I340565" s="4" t="n"/>
      <c r="J340565" s="4" t="n"/>
    </row>
    <row r="340566">
      <c r="I340566" s="4" t="n"/>
      <c r="J340566" s="4" t="n"/>
    </row>
    <row r="340567">
      <c r="I340567" s="4" t="n"/>
      <c r="J340567" s="4" t="n"/>
    </row>
    <row r="340568">
      <c r="I340568" s="4" t="n"/>
      <c r="J340568" s="4" t="n"/>
    </row>
    <row r="340569">
      <c r="I340569" s="4" t="n"/>
      <c r="J340569" s="4" t="n"/>
    </row>
    <row r="340570">
      <c r="I340570" s="4" t="n"/>
      <c r="J340570" s="4" t="n"/>
    </row>
    <row r="340571">
      <c r="I340571" s="4" t="n"/>
      <c r="J340571" s="4" t="n"/>
    </row>
    <row r="340572">
      <c r="I340572" s="4" t="n"/>
      <c r="J340572" s="4" t="n"/>
    </row>
    <row r="340573">
      <c r="I340573" s="4" t="n"/>
      <c r="J340573" s="4" t="n"/>
    </row>
    <row r="340574">
      <c r="I340574" s="4" t="n"/>
      <c r="J340574" s="4" t="n"/>
    </row>
    <row r="340575">
      <c r="I340575" s="4" t="n"/>
      <c r="J340575" s="4" t="n"/>
    </row>
    <row r="340576">
      <c r="I340576" s="4" t="n"/>
      <c r="J340576" s="4" t="n"/>
    </row>
    <row r="340577">
      <c r="I340577" s="4" t="n"/>
      <c r="J340577" s="4" t="n"/>
    </row>
    <row r="340578">
      <c r="I340578" s="4" t="n"/>
      <c r="J340578" s="4" t="n"/>
    </row>
    <row r="340579">
      <c r="I340579" s="4" t="n"/>
      <c r="J340579" s="4" t="n"/>
    </row>
    <row r="340580">
      <c r="I340580" s="4" t="n"/>
      <c r="J340580" s="4" t="n"/>
    </row>
    <row r="340581">
      <c r="I340581" s="4" t="n"/>
      <c r="J340581" s="4" t="n"/>
    </row>
    <row r="340582">
      <c r="I340582" s="4" t="n"/>
      <c r="J340582" s="4" t="n"/>
    </row>
    <row r="340583">
      <c r="I340583" s="4" t="n"/>
      <c r="J340583" s="4" t="n"/>
    </row>
    <row r="340584">
      <c r="I340584" s="4" t="n"/>
      <c r="J340584" s="4" t="n"/>
    </row>
    <row r="340585">
      <c r="I340585" s="4" t="n"/>
      <c r="J340585" s="4" t="n"/>
    </row>
    <row r="340586">
      <c r="I340586" s="4" t="n"/>
      <c r="J340586" s="4" t="n"/>
    </row>
    <row r="340587">
      <c r="I340587" s="4" t="n"/>
      <c r="J340587" s="4" t="n"/>
    </row>
    <row r="340588">
      <c r="I340588" s="4" t="n"/>
      <c r="J340588" s="4" t="n"/>
    </row>
    <row r="340589">
      <c r="I340589" s="4" t="n"/>
      <c r="J340589" s="4" t="n"/>
    </row>
    <row r="340590">
      <c r="I340590" s="4" t="n"/>
      <c r="J340590" s="4" t="n"/>
    </row>
    <row r="340591">
      <c r="I340591" s="4" t="n"/>
      <c r="J340591" s="4" t="n"/>
    </row>
    <row r="340592">
      <c r="I340592" s="4" t="n"/>
      <c r="J340592" s="4" t="n"/>
    </row>
    <row r="340593">
      <c r="I340593" s="4" t="n"/>
      <c r="J340593" s="4" t="n"/>
    </row>
    <row r="340594">
      <c r="I340594" s="4" t="n"/>
      <c r="J340594" s="4" t="n"/>
    </row>
    <row r="340595">
      <c r="I340595" s="4" t="n"/>
      <c r="J340595" s="4" t="n"/>
    </row>
    <row r="340596">
      <c r="I340596" s="4" t="n"/>
      <c r="J340596" s="4" t="n"/>
    </row>
    <row r="340597">
      <c r="I340597" s="4" t="n"/>
      <c r="J340597" s="4" t="n"/>
    </row>
    <row r="340598">
      <c r="I340598" s="4" t="n"/>
      <c r="J340598" s="4" t="n"/>
    </row>
    <row r="340599">
      <c r="I340599" s="4" t="n"/>
      <c r="J340599" s="4" t="n"/>
    </row>
    <row r="340600">
      <c r="I340600" s="4" t="n"/>
      <c r="J340600" s="4" t="n"/>
    </row>
    <row r="340601">
      <c r="I340601" s="4" t="n"/>
      <c r="J340601" s="4" t="n"/>
    </row>
    <row r="340602">
      <c r="I340602" s="4" t="n"/>
      <c r="J340602" s="4" t="n"/>
    </row>
    <row r="340603">
      <c r="I340603" s="4" t="n"/>
      <c r="J340603" s="4" t="n"/>
    </row>
    <row r="340604">
      <c r="I340604" s="4" t="n"/>
      <c r="J340604" s="4" t="n"/>
    </row>
    <row r="340605">
      <c r="I340605" s="4" t="n"/>
      <c r="J340605" s="4" t="n"/>
    </row>
    <row r="340606">
      <c r="I340606" s="4" t="n"/>
      <c r="J340606" s="4" t="n"/>
    </row>
    <row r="340607">
      <c r="I340607" s="4" t="n"/>
      <c r="J340607" s="4" t="n"/>
    </row>
    <row r="340608">
      <c r="I340608" s="4" t="n"/>
      <c r="J340608" s="4" t="n"/>
    </row>
    <row r="340609">
      <c r="I340609" s="4" t="n"/>
      <c r="J340609" s="4" t="n"/>
    </row>
    <row r="340610">
      <c r="I340610" s="4" t="n"/>
      <c r="J340610" s="4" t="n"/>
    </row>
    <row r="340611">
      <c r="I340611" s="4" t="n"/>
      <c r="J340611" s="4" t="n"/>
    </row>
    <row r="340612">
      <c r="I340612" s="4" t="n"/>
      <c r="J340612" s="4" t="n"/>
    </row>
    <row r="340613">
      <c r="I340613" s="4" t="n"/>
      <c r="J340613" s="4" t="n"/>
    </row>
    <row r="340614">
      <c r="I340614" s="4" t="n"/>
      <c r="J340614" s="4" t="n"/>
    </row>
    <row r="340615">
      <c r="I340615" s="4" t="n"/>
      <c r="J340615" s="4" t="n"/>
    </row>
    <row r="340616">
      <c r="I340616" s="4" t="n"/>
      <c r="J340616" s="4" t="n"/>
    </row>
    <row r="340617">
      <c r="I340617" s="4" t="n"/>
      <c r="J340617" s="4" t="n"/>
    </row>
    <row r="340618">
      <c r="I340618" s="4" t="n"/>
      <c r="J340618" s="4" t="n"/>
    </row>
    <row r="340619">
      <c r="I340619" s="4" t="n"/>
      <c r="J340619" s="4" t="n"/>
    </row>
    <row r="340620">
      <c r="I340620" s="4" t="n"/>
      <c r="J340620" s="4" t="n"/>
    </row>
    <row r="340621">
      <c r="I340621" s="4" t="n"/>
      <c r="J340621" s="4" t="n"/>
    </row>
    <row r="340622">
      <c r="I340622" s="4" t="n"/>
      <c r="J340622" s="4" t="n"/>
    </row>
    <row r="340623">
      <c r="I340623" s="4" t="n"/>
      <c r="J340623" s="4" t="n"/>
    </row>
    <row r="340624">
      <c r="I340624" s="4" t="n"/>
      <c r="J340624" s="4" t="n"/>
    </row>
    <row r="340625">
      <c r="I340625" s="4" t="n"/>
      <c r="J340625" s="4" t="n"/>
    </row>
    <row r="340626">
      <c r="I340626" s="4" t="n"/>
      <c r="J340626" s="4" t="n"/>
    </row>
    <row r="340627">
      <c r="I340627" s="4" t="n"/>
      <c r="J340627" s="4" t="n"/>
    </row>
    <row r="340628">
      <c r="I340628" s="4" t="n"/>
      <c r="J340628" s="4" t="n"/>
    </row>
    <row r="340629">
      <c r="I340629" s="4" t="n"/>
      <c r="J340629" s="4" t="n"/>
    </row>
    <row r="340630">
      <c r="I340630" s="4" t="n"/>
      <c r="J340630" s="4" t="n"/>
    </row>
    <row r="340631">
      <c r="I340631" s="4" t="n"/>
      <c r="J340631" s="4" t="n"/>
    </row>
    <row r="340632">
      <c r="I340632" s="4" t="n"/>
      <c r="J340632" s="4" t="n"/>
    </row>
    <row r="340633">
      <c r="I340633" s="4" t="n"/>
      <c r="J340633" s="4" t="n"/>
    </row>
    <row r="340634">
      <c r="I340634" s="4" t="n"/>
      <c r="J340634" s="4" t="n"/>
    </row>
    <row r="340635">
      <c r="I340635" s="4" t="n"/>
      <c r="J340635" s="4" t="n"/>
    </row>
    <row r="340636">
      <c r="I340636" s="4" t="n"/>
      <c r="J340636" s="4" t="n"/>
    </row>
    <row r="340637">
      <c r="I340637" s="4" t="n"/>
      <c r="J340637" s="4" t="n"/>
    </row>
    <row r="340638">
      <c r="I340638" s="4" t="n"/>
      <c r="J340638" s="4" t="n"/>
    </row>
    <row r="340639">
      <c r="I340639" s="4" t="n"/>
      <c r="J340639" s="4" t="n"/>
    </row>
    <row r="340640">
      <c r="I340640" s="4" t="n"/>
      <c r="J340640" s="4" t="n"/>
    </row>
    <row r="340641">
      <c r="I340641" s="4" t="n"/>
      <c r="J340641" s="4" t="n"/>
    </row>
    <row r="340642">
      <c r="I340642" s="4" t="n"/>
      <c r="J340642" s="4" t="n"/>
    </row>
    <row r="340643">
      <c r="I340643" s="4" t="n"/>
      <c r="J340643" s="4" t="n"/>
    </row>
    <row r="340644">
      <c r="I340644" s="4" t="n"/>
      <c r="J340644" s="4" t="n"/>
    </row>
    <row r="340645">
      <c r="I340645" s="4" t="n"/>
      <c r="J340645" s="4" t="n"/>
    </row>
    <row r="340646">
      <c r="I340646" s="4" t="n"/>
      <c r="J340646" s="4" t="n"/>
    </row>
    <row r="340647">
      <c r="I340647" s="4" t="n"/>
      <c r="J340647" s="4" t="n"/>
    </row>
    <row r="340648">
      <c r="I340648" s="4" t="n"/>
      <c r="J340648" s="4" t="n"/>
    </row>
    <row r="340649">
      <c r="I340649" s="4" t="n"/>
      <c r="J340649" s="4" t="n"/>
    </row>
    <row r="340650">
      <c r="I340650" s="4" t="n"/>
      <c r="J340650" s="4" t="n"/>
    </row>
    <row r="340651">
      <c r="I340651" s="4" t="n"/>
      <c r="J340651" s="4" t="n"/>
    </row>
    <row r="340652">
      <c r="I340652" s="4" t="n"/>
      <c r="J340652" s="4" t="n"/>
    </row>
    <row r="340653">
      <c r="I340653" s="4" t="n"/>
      <c r="J340653" s="4" t="n"/>
    </row>
    <row r="340654">
      <c r="I340654" s="4" t="n"/>
      <c r="J340654" s="4" t="n"/>
    </row>
    <row r="340655">
      <c r="I340655" s="4" t="n"/>
      <c r="J340655" s="4" t="n"/>
    </row>
    <row r="340656">
      <c r="I340656" s="4" t="n"/>
      <c r="J340656" s="4" t="n"/>
    </row>
    <row r="340657">
      <c r="I340657" s="4" t="n"/>
      <c r="J340657" s="4" t="n"/>
    </row>
    <row r="340658">
      <c r="I340658" s="4" t="n"/>
      <c r="J340658" s="4" t="n"/>
    </row>
    <row r="340659">
      <c r="I340659" s="4" t="n"/>
      <c r="J340659" s="4" t="n"/>
    </row>
    <row r="340660">
      <c r="I340660" s="4" t="n"/>
      <c r="J340660" s="4" t="n"/>
    </row>
    <row r="340661">
      <c r="I340661" s="4" t="n"/>
      <c r="J340661" s="4" t="n"/>
    </row>
    <row r="340662">
      <c r="I340662" s="4" t="n"/>
      <c r="J340662" s="4" t="n"/>
    </row>
    <row r="340663">
      <c r="I340663" s="4" t="n"/>
      <c r="J340663" s="4" t="n"/>
    </row>
    <row r="340664">
      <c r="I340664" s="4" t="n"/>
      <c r="J340664" s="4" t="n"/>
    </row>
    <row r="340665">
      <c r="I340665" s="4" t="n"/>
      <c r="J340665" s="4" t="n"/>
    </row>
    <row r="340666">
      <c r="I340666" s="4" t="n"/>
      <c r="J340666" s="4" t="n"/>
    </row>
    <row r="340667">
      <c r="I340667" s="4" t="n"/>
      <c r="J340667" s="4" t="n"/>
    </row>
    <row r="340668">
      <c r="I340668" s="4" t="n"/>
      <c r="J340668" s="4" t="n"/>
    </row>
    <row r="340669">
      <c r="I340669" s="4" t="n"/>
      <c r="J340669" s="4" t="n"/>
    </row>
    <row r="340670">
      <c r="I340670" s="4" t="n"/>
      <c r="J340670" s="4" t="n"/>
    </row>
    <row r="340671">
      <c r="I340671" s="4" t="n"/>
      <c r="J340671" s="4" t="n"/>
    </row>
    <row r="340672">
      <c r="I340672" s="4" t="n"/>
      <c r="J340672" s="4" t="n"/>
    </row>
    <row r="340673">
      <c r="I340673" s="4" t="n"/>
      <c r="J340673" s="4" t="n"/>
    </row>
    <row r="340674">
      <c r="I340674" s="4" t="n"/>
      <c r="J340674" s="4" t="n"/>
    </row>
    <row r="340675">
      <c r="I340675" s="4" t="n"/>
      <c r="J340675" s="4" t="n"/>
    </row>
    <row r="340676">
      <c r="I340676" s="4" t="n"/>
      <c r="J340676" s="4" t="n"/>
    </row>
    <row r="340677">
      <c r="I340677" s="4" t="n"/>
      <c r="J340677" s="4" t="n"/>
    </row>
    <row r="340678">
      <c r="I340678" s="4" t="n"/>
      <c r="J340678" s="4" t="n"/>
    </row>
    <row r="340679">
      <c r="I340679" s="4" t="n"/>
      <c r="J340679" s="4" t="n"/>
    </row>
    <row r="340680">
      <c r="I340680" s="4" t="n"/>
      <c r="J340680" s="4" t="n"/>
    </row>
    <row r="340681">
      <c r="I340681" s="4" t="n"/>
      <c r="J340681" s="4" t="n"/>
    </row>
    <row r="340682">
      <c r="I340682" s="4" t="n"/>
      <c r="J340682" s="4" t="n"/>
    </row>
    <row r="340683">
      <c r="I340683" s="4" t="n"/>
      <c r="J340683" s="4" t="n"/>
    </row>
    <row r="340684">
      <c r="I340684" s="4" t="n"/>
      <c r="J340684" s="4" t="n"/>
    </row>
    <row r="340685">
      <c r="I340685" s="4" t="n"/>
      <c r="J340685" s="4" t="n"/>
    </row>
    <row r="340686">
      <c r="I340686" s="4" t="n"/>
      <c r="J340686" s="4" t="n"/>
    </row>
    <row r="340687">
      <c r="I340687" s="4" t="n"/>
      <c r="J340687" s="4" t="n"/>
    </row>
    <row r="340688">
      <c r="I340688" s="4" t="n"/>
      <c r="J340688" s="4" t="n"/>
    </row>
    <row r="340689">
      <c r="I340689" s="4" t="n"/>
      <c r="J340689" s="4" t="n"/>
    </row>
    <row r="340690">
      <c r="I340690" s="4" t="n"/>
      <c r="J340690" s="4" t="n"/>
    </row>
    <row r="340691">
      <c r="I340691" s="4" t="n"/>
      <c r="J340691" s="4" t="n"/>
    </row>
    <row r="340692">
      <c r="I340692" s="4" t="n"/>
      <c r="J340692" s="4" t="n"/>
    </row>
    <row r="340693">
      <c r="I340693" s="4" t="n"/>
      <c r="J340693" s="4" t="n"/>
    </row>
    <row r="340694">
      <c r="I340694" s="4" t="n"/>
      <c r="J340694" s="4" t="n"/>
    </row>
    <row r="340695">
      <c r="I340695" s="4" t="n"/>
      <c r="J340695" s="4" t="n"/>
    </row>
    <row r="340696">
      <c r="I340696" s="4" t="n"/>
      <c r="J340696" s="4" t="n"/>
    </row>
    <row r="340697">
      <c r="I340697" s="4" t="n"/>
      <c r="J340697" s="4" t="n"/>
    </row>
    <row r="340698">
      <c r="I340698" s="4" t="n"/>
      <c r="J340698" s="4" t="n"/>
    </row>
    <row r="340699">
      <c r="I340699" s="4" t="n"/>
      <c r="J340699" s="4" t="n"/>
    </row>
    <row r="340700">
      <c r="I340700" s="4" t="n"/>
      <c r="J340700" s="4" t="n"/>
    </row>
    <row r="340701">
      <c r="I340701" s="4" t="n"/>
      <c r="J340701" s="4" t="n"/>
    </row>
    <row r="340702">
      <c r="I340702" s="4" t="n"/>
      <c r="J340702" s="4" t="n"/>
    </row>
    <row r="340703">
      <c r="I340703" s="4" t="n"/>
      <c r="J340703" s="4" t="n"/>
    </row>
    <row r="340704">
      <c r="I340704" s="4" t="n"/>
      <c r="J340704" s="4" t="n"/>
    </row>
    <row r="340705">
      <c r="I340705" s="4" t="n"/>
      <c r="J340705" s="4" t="n"/>
    </row>
    <row r="340706">
      <c r="I340706" s="4" t="n"/>
      <c r="J340706" s="4" t="n"/>
    </row>
    <row r="340707">
      <c r="I340707" s="4" t="n"/>
      <c r="J340707" s="4" t="n"/>
    </row>
    <row r="340708">
      <c r="I340708" s="4" t="n"/>
      <c r="J340708" s="4" t="n"/>
    </row>
    <row r="340709">
      <c r="I340709" s="4" t="n"/>
      <c r="J340709" s="4" t="n"/>
    </row>
    <row r="340710">
      <c r="I340710" s="4" t="n"/>
      <c r="J340710" s="4" t="n"/>
    </row>
    <row r="340711">
      <c r="I340711" s="4" t="n"/>
      <c r="J340711" s="4" t="n"/>
    </row>
    <row r="340712">
      <c r="I340712" s="4" t="n"/>
      <c r="J340712" s="4" t="n"/>
    </row>
    <row r="340713">
      <c r="I340713" s="4" t="n"/>
      <c r="J340713" s="4" t="n"/>
    </row>
    <row r="340714">
      <c r="I340714" s="4" t="n"/>
      <c r="J340714" s="4" t="n"/>
    </row>
    <row r="340715">
      <c r="I340715" s="4" t="n"/>
      <c r="J340715" s="4" t="n"/>
    </row>
    <row r="340716">
      <c r="I340716" s="4" t="n"/>
      <c r="J340716" s="4" t="n"/>
    </row>
    <row r="340717">
      <c r="I340717" s="4" t="n"/>
      <c r="J340717" s="4" t="n"/>
    </row>
    <row r="340718">
      <c r="I340718" s="4" t="n"/>
      <c r="J340718" s="4" t="n"/>
    </row>
    <row r="340719">
      <c r="I340719" s="4" t="n"/>
      <c r="J340719" s="4" t="n"/>
    </row>
    <row r="340720">
      <c r="I340720" s="4" t="n"/>
      <c r="J340720" s="4" t="n"/>
    </row>
    <row r="340721">
      <c r="I340721" s="4" t="n"/>
      <c r="J340721" s="4" t="n"/>
    </row>
    <row r="340722">
      <c r="I340722" s="4" t="n"/>
      <c r="J340722" s="4" t="n"/>
    </row>
    <row r="340723">
      <c r="I340723" s="4" t="n"/>
      <c r="J340723" s="4" t="n"/>
    </row>
    <row r="340724">
      <c r="I340724" s="4" t="n"/>
      <c r="J340724" s="4" t="n"/>
    </row>
    <row r="340725">
      <c r="I340725" s="4" t="n"/>
      <c r="J340725" s="4" t="n"/>
    </row>
    <row r="340726">
      <c r="I340726" s="4" t="n"/>
      <c r="J340726" s="4" t="n"/>
    </row>
    <row r="340727">
      <c r="I340727" s="4" t="n"/>
      <c r="J340727" s="4" t="n"/>
    </row>
    <row r="340728">
      <c r="I340728" s="4" t="n"/>
      <c r="J340728" s="4" t="n"/>
    </row>
    <row r="340729">
      <c r="I340729" s="4" t="n"/>
      <c r="J340729" s="4" t="n"/>
    </row>
    <row r="340730">
      <c r="I340730" s="4" t="n"/>
      <c r="J340730" s="4" t="n"/>
    </row>
    <row r="340731">
      <c r="I340731" s="4" t="n"/>
      <c r="J340731" s="4" t="n"/>
    </row>
    <row r="340732">
      <c r="I340732" s="4" t="n"/>
      <c r="J340732" s="4" t="n"/>
    </row>
    <row r="340733">
      <c r="I340733" s="4" t="n"/>
      <c r="J340733" s="4" t="n"/>
    </row>
    <row r="340734">
      <c r="I340734" s="4" t="n"/>
      <c r="J340734" s="4" t="n"/>
    </row>
    <row r="340735">
      <c r="I340735" s="4" t="n"/>
      <c r="J340735" s="4" t="n"/>
    </row>
    <row r="340736">
      <c r="I340736" s="4" t="n"/>
      <c r="J340736" s="4" t="n"/>
    </row>
    <row r="340737">
      <c r="I340737" s="4" t="n"/>
      <c r="J340737" s="4" t="n"/>
    </row>
    <row r="340738">
      <c r="I340738" s="4" t="n"/>
      <c r="J340738" s="4" t="n"/>
    </row>
    <row r="340739">
      <c r="I340739" s="4" t="n"/>
      <c r="J340739" s="4" t="n"/>
    </row>
    <row r="340740">
      <c r="I340740" s="4" t="n"/>
      <c r="J340740" s="4" t="n"/>
    </row>
    <row r="340741">
      <c r="I340741" s="4" t="n"/>
      <c r="J340741" s="4" t="n"/>
    </row>
    <row r="340742">
      <c r="I340742" s="4" t="n"/>
      <c r="J340742" s="4" t="n"/>
    </row>
    <row r="340743">
      <c r="I340743" s="4" t="n"/>
      <c r="J340743" s="4" t="n"/>
    </row>
    <row r="340744">
      <c r="I340744" s="4" t="n"/>
      <c r="J340744" s="4" t="n"/>
    </row>
    <row r="340745">
      <c r="I340745" s="4" t="n"/>
      <c r="J340745" s="4" t="n"/>
    </row>
    <row r="340746">
      <c r="I340746" s="4" t="n"/>
      <c r="J340746" s="4" t="n"/>
    </row>
    <row r="340747">
      <c r="I340747" s="4" t="n"/>
      <c r="J340747" s="4" t="n"/>
    </row>
    <row r="340748">
      <c r="I340748" s="4" t="n"/>
      <c r="J340748" s="4" t="n"/>
    </row>
    <row r="340749">
      <c r="I340749" s="4" t="n"/>
      <c r="J340749" s="4" t="n"/>
    </row>
    <row r="340750">
      <c r="I340750" s="4" t="n"/>
      <c r="J340750" s="4" t="n"/>
    </row>
    <row r="340751">
      <c r="I340751" s="4" t="n"/>
      <c r="J340751" s="4" t="n"/>
    </row>
    <row r="340752">
      <c r="I340752" s="4" t="n"/>
      <c r="J340752" s="4" t="n"/>
    </row>
    <row r="340753">
      <c r="I340753" s="4" t="n"/>
      <c r="J340753" s="4" t="n"/>
    </row>
    <row r="340754">
      <c r="I340754" s="4" t="n"/>
      <c r="J340754" s="4" t="n"/>
    </row>
    <row r="340755">
      <c r="I340755" s="4" t="n"/>
      <c r="J340755" s="4" t="n"/>
    </row>
    <row r="340756">
      <c r="I340756" s="4" t="n"/>
      <c r="J340756" s="4" t="n"/>
    </row>
    <row r="340757">
      <c r="I340757" s="4" t="n"/>
      <c r="J340757" s="4" t="n"/>
    </row>
    <row r="340758">
      <c r="I340758" s="4" t="n"/>
      <c r="J340758" s="4" t="n"/>
    </row>
    <row r="340759">
      <c r="I340759" s="4" t="n"/>
      <c r="J340759" s="4" t="n"/>
    </row>
    <row r="340760">
      <c r="I340760" s="4" t="n"/>
      <c r="J340760" s="4" t="n"/>
    </row>
    <row r="340761">
      <c r="I340761" s="4" t="n"/>
      <c r="J340761" s="4" t="n"/>
    </row>
    <row r="340762">
      <c r="I340762" s="4" t="n"/>
      <c r="J340762" s="4" t="n"/>
    </row>
    <row r="340763">
      <c r="I340763" s="4" t="n"/>
      <c r="J340763" s="4" t="n"/>
    </row>
    <row r="340764">
      <c r="I340764" s="4" t="n"/>
      <c r="J340764" s="4" t="n"/>
    </row>
    <row r="340765">
      <c r="I340765" s="4" t="n"/>
      <c r="J340765" s="4" t="n"/>
    </row>
    <row r="340766">
      <c r="I340766" s="4" t="n"/>
      <c r="J340766" s="4" t="n"/>
    </row>
    <row r="340767">
      <c r="I340767" s="4" t="n"/>
      <c r="J340767" s="4" t="n"/>
    </row>
    <row r="340768">
      <c r="I340768" s="4" t="n"/>
      <c r="J340768" s="4" t="n"/>
    </row>
    <row r="340769">
      <c r="I340769" s="4" t="n"/>
      <c r="J340769" s="4" t="n"/>
    </row>
    <row r="340770">
      <c r="I340770" s="4" t="n"/>
      <c r="J340770" s="4" t="n"/>
    </row>
    <row r="340771">
      <c r="I340771" s="4" t="n"/>
      <c r="J340771" s="4" t="n"/>
    </row>
    <row r="340772">
      <c r="I340772" s="4" t="n"/>
      <c r="J340772" s="4" t="n"/>
    </row>
    <row r="340773">
      <c r="I340773" s="4" t="n"/>
      <c r="J340773" s="4" t="n"/>
    </row>
    <row r="340774">
      <c r="I340774" s="4" t="n"/>
      <c r="J340774" s="4" t="n"/>
    </row>
    <row r="340775">
      <c r="I340775" s="4" t="n"/>
      <c r="J340775" s="4" t="n"/>
    </row>
    <row r="340776">
      <c r="I340776" s="4" t="n"/>
      <c r="J340776" s="4" t="n"/>
    </row>
    <row r="340777">
      <c r="I340777" s="4" t="n"/>
      <c r="J340777" s="4" t="n"/>
    </row>
    <row r="340778">
      <c r="I340778" s="4" t="n"/>
      <c r="J340778" s="4" t="n"/>
    </row>
    <row r="340779">
      <c r="I340779" s="4" t="n"/>
      <c r="J340779" s="4" t="n"/>
    </row>
    <row r="340780">
      <c r="I340780" s="4" t="n"/>
      <c r="J340780" s="4" t="n"/>
    </row>
    <row r="340781">
      <c r="I340781" s="4" t="n"/>
      <c r="J340781" s="4" t="n"/>
    </row>
    <row r="340782">
      <c r="I340782" s="4" t="n"/>
      <c r="J340782" s="4" t="n"/>
    </row>
    <row r="340783">
      <c r="I340783" s="4" t="n"/>
      <c r="J340783" s="4" t="n"/>
    </row>
    <row r="340784">
      <c r="I340784" s="4" t="n"/>
      <c r="J340784" s="4" t="n"/>
    </row>
    <row r="340785">
      <c r="I340785" s="4" t="n"/>
      <c r="J340785" s="4" t="n"/>
    </row>
    <row r="340786">
      <c r="I340786" s="4" t="n"/>
      <c r="J340786" s="4" t="n"/>
    </row>
    <row r="340787">
      <c r="I340787" s="4" t="n"/>
      <c r="J340787" s="4" t="n"/>
    </row>
    <row r="340788">
      <c r="I340788" s="4" t="n"/>
      <c r="J340788" s="4" t="n"/>
    </row>
    <row r="340789">
      <c r="I340789" s="4" t="n"/>
      <c r="J340789" s="4" t="n"/>
    </row>
    <row r="340790">
      <c r="I340790" s="4" t="n"/>
      <c r="J340790" s="4" t="n"/>
    </row>
    <row r="340791">
      <c r="I340791" s="4" t="n"/>
      <c r="J340791" s="4" t="n"/>
    </row>
    <row r="340792">
      <c r="I340792" s="4" t="n"/>
      <c r="J340792" s="4" t="n"/>
    </row>
    <row r="340793">
      <c r="I340793" s="4" t="n"/>
      <c r="J340793" s="4" t="n"/>
    </row>
    <row r="340794">
      <c r="I340794" s="4" t="n"/>
      <c r="J340794" s="4" t="n"/>
    </row>
    <row r="340795">
      <c r="I340795" s="4" t="n"/>
      <c r="J340795" s="4" t="n"/>
    </row>
    <row r="340796">
      <c r="I340796" s="4" t="n"/>
      <c r="J340796" s="4" t="n"/>
    </row>
    <row r="340797">
      <c r="I340797" s="4" t="n"/>
      <c r="J340797" s="4" t="n"/>
    </row>
    <row r="340798">
      <c r="I340798" s="4" t="n"/>
      <c r="J340798" s="4" t="n"/>
    </row>
    <row r="340799">
      <c r="I340799" s="4" t="n"/>
      <c r="J340799" s="4" t="n"/>
    </row>
    <row r="340800">
      <c r="I340800" s="4" t="n"/>
      <c r="J340800" s="4" t="n"/>
    </row>
    <row r="340801">
      <c r="I340801" s="4" t="n"/>
      <c r="J340801" s="4" t="n"/>
    </row>
    <row r="340802">
      <c r="I340802" s="4" t="n"/>
      <c r="J340802" s="4" t="n"/>
    </row>
    <row r="340803">
      <c r="I340803" s="4" t="n"/>
      <c r="J340803" s="4" t="n"/>
    </row>
    <row r="340804">
      <c r="I340804" s="4" t="n"/>
      <c r="J340804" s="4" t="n"/>
    </row>
    <row r="340805">
      <c r="I340805" s="4" t="n"/>
      <c r="J340805" s="4" t="n"/>
    </row>
    <row r="340806">
      <c r="I340806" s="4" t="n"/>
      <c r="J340806" s="4" t="n"/>
    </row>
    <row r="340807">
      <c r="I340807" s="4" t="n"/>
      <c r="J340807" s="4" t="n"/>
    </row>
    <row r="340808">
      <c r="I340808" s="4" t="n"/>
      <c r="J340808" s="4" t="n"/>
    </row>
    <row r="340809">
      <c r="I340809" s="4" t="n"/>
      <c r="J340809" s="4" t="n"/>
    </row>
    <row r="340810">
      <c r="I340810" s="4" t="n"/>
      <c r="J340810" s="4" t="n"/>
    </row>
    <row r="340811">
      <c r="I340811" s="4" t="n"/>
      <c r="J340811" s="4" t="n"/>
    </row>
    <row r="340812">
      <c r="I340812" s="4" t="n"/>
      <c r="J340812" s="4" t="n"/>
    </row>
    <row r="340813">
      <c r="I340813" s="4" t="n"/>
      <c r="J340813" s="4" t="n"/>
    </row>
    <row r="340814">
      <c r="I340814" s="4" t="n"/>
      <c r="J340814" s="4" t="n"/>
    </row>
    <row r="340815">
      <c r="I340815" s="4" t="n"/>
      <c r="J340815" s="4" t="n"/>
    </row>
    <row r="340816">
      <c r="I340816" s="4" t="n"/>
      <c r="J340816" s="4" t="n"/>
    </row>
    <row r="340817">
      <c r="I340817" s="4" t="n"/>
      <c r="J340817" s="4" t="n"/>
    </row>
    <row r="340818">
      <c r="I340818" s="4" t="n"/>
      <c r="J340818" s="4" t="n"/>
    </row>
    <row r="340819">
      <c r="I340819" s="4" t="n"/>
      <c r="J340819" s="4" t="n"/>
    </row>
    <row r="340820">
      <c r="I340820" s="4" t="n"/>
      <c r="J340820" s="4" t="n"/>
    </row>
    <row r="340821">
      <c r="I340821" s="4" t="n"/>
      <c r="J340821" s="4" t="n"/>
    </row>
    <row r="340822">
      <c r="I340822" s="4" t="n"/>
      <c r="J340822" s="4" t="n"/>
    </row>
    <row r="340823">
      <c r="I340823" s="4" t="n"/>
      <c r="J340823" s="4" t="n"/>
    </row>
    <row r="340824">
      <c r="I340824" s="4" t="n"/>
      <c r="J340824" s="4" t="n"/>
    </row>
    <row r="340825">
      <c r="I340825" s="4" t="n"/>
      <c r="J340825" s="4" t="n"/>
    </row>
    <row r="340826">
      <c r="I340826" s="4" t="n"/>
      <c r="J340826" s="4" t="n"/>
    </row>
    <row r="340827">
      <c r="I340827" s="4" t="n"/>
      <c r="J340827" s="4" t="n"/>
    </row>
    <row r="340828">
      <c r="I340828" s="4" t="n"/>
      <c r="J340828" s="4" t="n"/>
    </row>
    <row r="340829">
      <c r="I340829" s="4" t="n"/>
      <c r="J340829" s="4" t="n"/>
    </row>
    <row r="340830">
      <c r="I340830" s="4" t="n"/>
      <c r="J340830" s="4" t="n"/>
    </row>
    <row r="340831">
      <c r="I340831" s="4" t="n"/>
      <c r="J340831" s="4" t="n"/>
    </row>
    <row r="340832">
      <c r="I340832" s="4" t="n"/>
      <c r="J340832" s="4" t="n"/>
    </row>
    <row r="340833">
      <c r="I340833" s="4" t="n"/>
      <c r="J340833" s="4" t="n"/>
    </row>
    <row r="340834">
      <c r="I340834" s="4" t="n"/>
      <c r="J340834" s="4" t="n"/>
    </row>
    <row r="340835">
      <c r="I340835" s="4" t="n"/>
      <c r="J340835" s="4" t="n"/>
    </row>
    <row r="340836">
      <c r="I340836" s="4" t="n"/>
      <c r="J340836" s="4" t="n"/>
    </row>
    <row r="340837">
      <c r="I340837" s="4" t="n"/>
      <c r="J340837" s="4" t="n"/>
    </row>
    <row r="340838">
      <c r="I340838" s="4" t="n"/>
      <c r="J340838" s="4" t="n"/>
    </row>
    <row r="340839">
      <c r="I340839" s="4" t="n"/>
      <c r="J340839" s="4" t="n"/>
    </row>
    <row r="340840">
      <c r="I340840" s="4" t="n"/>
      <c r="J340840" s="4" t="n"/>
    </row>
    <row r="340841">
      <c r="I340841" s="4" t="n"/>
      <c r="J340841" s="4" t="n"/>
    </row>
    <row r="340842">
      <c r="I340842" s="4" t="n"/>
      <c r="J340842" s="4" t="n"/>
    </row>
    <row r="340843">
      <c r="I340843" s="4" t="n"/>
      <c r="J340843" s="4" t="n"/>
    </row>
    <row r="340844">
      <c r="I340844" s="4" t="n"/>
      <c r="J340844" s="4" t="n"/>
    </row>
    <row r="340845">
      <c r="I340845" s="4" t="n"/>
      <c r="J340845" s="4" t="n"/>
    </row>
    <row r="340846">
      <c r="I340846" s="4" t="n"/>
      <c r="J340846" s="4" t="n"/>
    </row>
    <row r="340847">
      <c r="I340847" s="4" t="n"/>
      <c r="J340847" s="4" t="n"/>
    </row>
    <row r="340848">
      <c r="I340848" s="4" t="n"/>
      <c r="J340848" s="4" t="n"/>
    </row>
    <row r="340849">
      <c r="I340849" s="4" t="n"/>
      <c r="J340849" s="4" t="n"/>
    </row>
    <row r="340850">
      <c r="I340850" s="4" t="n"/>
      <c r="J340850" s="4" t="n"/>
    </row>
    <row r="340851">
      <c r="I340851" s="4" t="n"/>
      <c r="J340851" s="4" t="n"/>
    </row>
    <row r="340852">
      <c r="I340852" s="4" t="n"/>
      <c r="J340852" s="4" t="n"/>
    </row>
    <row r="340853">
      <c r="I340853" s="4" t="n"/>
      <c r="J340853" s="4" t="n"/>
    </row>
    <row r="340854">
      <c r="I340854" s="4" t="n"/>
      <c r="J340854" s="4" t="n"/>
    </row>
    <row r="340855">
      <c r="I340855" s="4" t="n"/>
      <c r="J340855" s="4" t="n"/>
    </row>
    <row r="340856">
      <c r="I340856" s="4" t="n"/>
      <c r="J340856" s="4" t="n"/>
    </row>
    <row r="340857">
      <c r="I340857" s="4" t="n"/>
      <c r="J340857" s="4" t="n"/>
    </row>
    <row r="340858">
      <c r="I340858" s="4" t="n"/>
      <c r="J340858" s="4" t="n"/>
    </row>
    <row r="340859">
      <c r="I340859" s="4" t="n"/>
      <c r="J340859" s="4" t="n"/>
    </row>
    <row r="340860">
      <c r="I340860" s="4" t="n"/>
      <c r="J340860" s="4" t="n"/>
    </row>
    <row r="340861">
      <c r="I340861" s="4" t="n"/>
      <c r="J340861" s="4" t="n"/>
    </row>
    <row r="340862">
      <c r="I340862" s="4" t="n"/>
      <c r="J340862" s="4" t="n"/>
    </row>
    <row r="340863">
      <c r="I340863" s="4" t="n"/>
      <c r="J340863" s="4" t="n"/>
    </row>
    <row r="340864">
      <c r="I340864" s="4" t="n"/>
      <c r="J340864" s="4" t="n"/>
    </row>
    <row r="340865">
      <c r="I340865" s="4" t="n"/>
      <c r="J340865" s="4" t="n"/>
    </row>
    <row r="340866">
      <c r="I340866" s="4" t="n"/>
      <c r="J340866" s="4" t="n"/>
    </row>
    <row r="340867">
      <c r="I340867" s="4" t="n"/>
      <c r="J340867" s="4" t="n"/>
    </row>
    <row r="340868">
      <c r="I340868" s="4" t="n"/>
      <c r="J340868" s="4" t="n"/>
    </row>
    <row r="340869">
      <c r="I340869" s="4" t="n"/>
      <c r="J340869" s="4" t="n"/>
    </row>
    <row r="340870">
      <c r="I340870" s="4" t="n"/>
      <c r="J340870" s="4" t="n"/>
    </row>
    <row r="340871">
      <c r="I340871" s="4" t="n"/>
      <c r="J340871" s="4" t="n"/>
    </row>
    <row r="340872">
      <c r="I340872" s="4" t="n"/>
      <c r="J340872" s="4" t="n"/>
    </row>
    <row r="340873">
      <c r="I340873" s="4" t="n"/>
      <c r="J340873" s="4" t="n"/>
    </row>
    <row r="340874">
      <c r="I340874" s="4" t="n"/>
      <c r="J340874" s="4" t="n"/>
    </row>
    <row r="340875">
      <c r="I340875" s="4" t="n"/>
      <c r="J340875" s="4" t="n"/>
    </row>
    <row r="340876">
      <c r="I340876" s="4" t="n"/>
      <c r="J340876" s="4" t="n"/>
    </row>
    <row r="340877">
      <c r="I340877" s="4" t="n"/>
      <c r="J340877" s="4" t="n"/>
    </row>
    <row r="340878">
      <c r="I340878" s="4" t="n"/>
      <c r="J340878" s="4" t="n"/>
    </row>
    <row r="340879">
      <c r="I340879" s="4" t="n"/>
      <c r="J340879" s="4" t="n"/>
    </row>
    <row r="340880">
      <c r="I340880" s="4" t="n"/>
      <c r="J340880" s="4" t="n"/>
    </row>
    <row r="340881">
      <c r="I340881" s="4" t="n"/>
      <c r="J340881" s="4" t="n"/>
    </row>
    <row r="340882">
      <c r="I340882" s="4" t="n"/>
      <c r="J340882" s="4" t="n"/>
    </row>
    <row r="340883">
      <c r="I340883" s="4" t="n"/>
      <c r="J340883" s="4" t="n"/>
    </row>
    <row r="340884">
      <c r="I340884" s="4" t="n"/>
      <c r="J340884" s="4" t="n"/>
    </row>
    <row r="340885">
      <c r="I340885" s="4" t="n"/>
      <c r="J340885" s="4" t="n"/>
    </row>
    <row r="340886">
      <c r="I340886" s="4" t="n"/>
      <c r="J340886" s="4" t="n"/>
    </row>
    <row r="340887">
      <c r="I340887" s="4" t="n"/>
      <c r="J340887" s="4" t="n"/>
    </row>
    <row r="340888">
      <c r="I340888" s="4" t="n"/>
      <c r="J340888" s="4" t="n"/>
    </row>
    <row r="340889">
      <c r="I340889" s="4" t="n"/>
      <c r="J340889" s="4" t="n"/>
    </row>
    <row r="340890">
      <c r="I340890" s="4" t="n"/>
      <c r="J340890" s="4" t="n"/>
    </row>
    <row r="340891">
      <c r="I340891" s="4" t="n"/>
      <c r="J340891" s="4" t="n"/>
    </row>
    <row r="340892">
      <c r="I340892" s="4" t="n"/>
      <c r="J340892" s="4" t="n"/>
    </row>
    <row r="340893">
      <c r="I340893" s="4" t="n"/>
      <c r="J340893" s="4" t="n"/>
    </row>
    <row r="340894">
      <c r="I340894" s="4" t="n"/>
      <c r="J340894" s="4" t="n"/>
    </row>
    <row r="340895">
      <c r="I340895" s="4" t="n"/>
      <c r="J340895" s="4" t="n"/>
    </row>
    <row r="340896">
      <c r="I340896" s="4" t="n"/>
      <c r="J340896" s="4" t="n"/>
    </row>
    <row r="340897">
      <c r="I340897" s="4" t="n"/>
      <c r="J340897" s="4" t="n"/>
    </row>
    <row r="340898">
      <c r="I340898" s="4" t="n"/>
      <c r="J340898" s="4" t="n"/>
    </row>
    <row r="340899">
      <c r="I340899" s="4" t="n"/>
      <c r="J340899" s="4" t="n"/>
    </row>
    <row r="340900">
      <c r="I340900" s="4" t="n"/>
      <c r="J340900" s="4" t="n"/>
    </row>
    <row r="340901">
      <c r="I340901" s="4" t="n"/>
      <c r="J340901" s="4" t="n"/>
    </row>
    <row r="340902">
      <c r="I340902" s="4" t="n"/>
      <c r="J340902" s="4" t="n"/>
    </row>
    <row r="340903">
      <c r="I340903" s="4" t="n"/>
      <c r="J340903" s="4" t="n"/>
    </row>
    <row r="340904">
      <c r="I340904" s="4" t="n"/>
      <c r="J340904" s="4" t="n"/>
    </row>
    <row r="340905">
      <c r="I340905" s="4" t="n"/>
      <c r="J340905" s="4" t="n"/>
    </row>
    <row r="340906">
      <c r="I340906" s="4" t="n"/>
      <c r="J340906" s="4" t="n"/>
    </row>
    <row r="340907">
      <c r="I340907" s="4" t="n"/>
      <c r="J340907" s="4" t="n"/>
    </row>
    <row r="340908">
      <c r="I340908" s="4" t="n"/>
      <c r="J340908" s="4" t="n"/>
    </row>
    <row r="340909">
      <c r="I340909" s="4" t="n"/>
      <c r="J340909" s="4" t="n"/>
    </row>
    <row r="340910">
      <c r="I340910" s="4" t="n"/>
      <c r="J340910" s="4" t="n"/>
    </row>
    <row r="340911">
      <c r="I340911" s="4" t="n"/>
      <c r="J340911" s="4" t="n"/>
    </row>
    <row r="340912">
      <c r="I340912" s="4" t="n"/>
      <c r="J340912" s="4" t="n"/>
    </row>
    <row r="340913">
      <c r="I340913" s="4" t="n"/>
      <c r="J340913" s="4" t="n"/>
    </row>
    <row r="340914">
      <c r="I340914" s="4" t="n"/>
      <c r="J340914" s="4" t="n"/>
    </row>
    <row r="340915">
      <c r="I340915" s="4" t="n"/>
      <c r="J340915" s="4" t="n"/>
    </row>
    <row r="340916">
      <c r="I340916" s="4" t="n"/>
      <c r="J340916" s="4" t="n"/>
    </row>
    <row r="340917">
      <c r="I340917" s="4" t="n"/>
      <c r="J340917" s="4" t="n"/>
    </row>
    <row r="340918">
      <c r="I340918" s="4" t="n"/>
      <c r="J340918" s="4" t="n"/>
    </row>
    <row r="340919">
      <c r="I340919" s="4" t="n"/>
      <c r="J340919" s="4" t="n"/>
    </row>
    <row r="340920">
      <c r="I340920" s="4" t="n"/>
      <c r="J340920" s="4" t="n"/>
    </row>
    <row r="340921">
      <c r="I340921" s="4" t="n"/>
      <c r="J340921" s="4" t="n"/>
    </row>
    <row r="340922">
      <c r="I340922" s="4" t="n"/>
      <c r="J340922" s="4" t="n"/>
    </row>
    <row r="340923">
      <c r="I340923" s="4" t="n"/>
      <c r="J340923" s="4" t="n"/>
    </row>
    <row r="340924">
      <c r="I340924" s="4" t="n"/>
      <c r="J340924" s="4" t="n"/>
    </row>
    <row r="340925">
      <c r="I340925" s="4" t="n"/>
      <c r="J340925" s="4" t="n"/>
    </row>
    <row r="340926">
      <c r="I340926" s="4" t="n"/>
      <c r="J340926" s="4" t="n"/>
    </row>
    <row r="340927">
      <c r="I340927" s="4" t="n"/>
      <c r="J340927" s="4" t="n"/>
    </row>
    <row r="340928">
      <c r="I340928" s="4" t="n"/>
      <c r="J340928" s="4" t="n"/>
    </row>
    <row r="340929">
      <c r="I340929" s="4" t="n"/>
      <c r="J340929" s="4" t="n"/>
    </row>
    <row r="340930">
      <c r="I340930" s="4" t="n"/>
      <c r="J340930" s="4" t="n"/>
    </row>
    <row r="340931">
      <c r="I340931" s="4" t="n"/>
      <c r="J340931" s="4" t="n"/>
    </row>
    <row r="340932">
      <c r="I340932" s="4" t="n"/>
      <c r="J340932" s="4" t="n"/>
    </row>
    <row r="340933">
      <c r="I340933" s="4" t="n"/>
      <c r="J340933" s="4" t="n"/>
    </row>
    <row r="340934">
      <c r="I340934" s="4" t="n"/>
      <c r="J340934" s="4" t="n"/>
    </row>
    <row r="340935">
      <c r="I340935" s="4" t="n"/>
      <c r="J340935" s="4" t="n"/>
    </row>
    <row r="340936">
      <c r="I340936" s="4" t="n"/>
      <c r="J340936" s="4" t="n"/>
    </row>
    <row r="340937">
      <c r="I340937" s="4" t="n"/>
      <c r="J340937" s="4" t="n"/>
    </row>
    <row r="340938">
      <c r="I340938" s="4" t="n"/>
      <c r="J340938" s="4" t="n"/>
    </row>
    <row r="340939">
      <c r="I340939" s="4" t="n"/>
      <c r="J340939" s="4" t="n"/>
    </row>
    <row r="340940">
      <c r="I340940" s="4" t="n"/>
      <c r="J340940" s="4" t="n"/>
    </row>
    <row r="340941">
      <c r="I340941" s="4" t="n"/>
      <c r="J340941" s="4" t="n"/>
    </row>
    <row r="340942">
      <c r="I340942" s="4" t="n"/>
      <c r="J340942" s="4" t="n"/>
    </row>
    <row r="340943">
      <c r="I340943" s="4" t="n"/>
      <c r="J340943" s="4" t="n"/>
    </row>
    <row r="340944">
      <c r="I340944" s="4" t="n"/>
      <c r="J340944" s="4" t="n"/>
    </row>
    <row r="340945">
      <c r="I340945" s="4" t="n"/>
      <c r="J340945" s="4" t="n"/>
    </row>
    <row r="340946">
      <c r="I340946" s="4" t="n"/>
      <c r="J340946" s="4" t="n"/>
    </row>
    <row r="340947">
      <c r="I340947" s="4" t="n"/>
      <c r="J340947" s="4" t="n"/>
    </row>
    <row r="340948">
      <c r="I340948" s="4" t="n"/>
      <c r="J340948" s="4" t="n"/>
    </row>
    <row r="340949">
      <c r="I340949" s="4" t="n"/>
      <c r="J340949" s="4" t="n"/>
    </row>
    <row r="340950">
      <c r="I340950" s="4" t="n"/>
      <c r="J340950" s="4" t="n"/>
    </row>
    <row r="340951">
      <c r="I340951" s="4" t="n"/>
      <c r="J340951" s="4" t="n"/>
    </row>
    <row r="340952">
      <c r="I340952" s="4" t="n"/>
      <c r="J340952" s="4" t="n"/>
    </row>
    <row r="340953">
      <c r="I340953" s="4" t="n"/>
      <c r="J340953" s="4" t="n"/>
    </row>
    <row r="340954">
      <c r="I340954" s="4" t="n"/>
      <c r="J340954" s="4" t="n"/>
    </row>
    <row r="340955">
      <c r="I340955" s="4" t="n"/>
      <c r="J340955" s="4" t="n"/>
    </row>
    <row r="340956">
      <c r="I340956" s="4" t="n"/>
      <c r="J340956" s="4" t="n"/>
    </row>
    <row r="340957">
      <c r="I340957" s="4" t="n"/>
      <c r="J340957" s="4" t="n"/>
    </row>
    <row r="340958">
      <c r="I340958" s="4" t="n"/>
      <c r="J340958" s="4" t="n"/>
    </row>
    <row r="340959">
      <c r="I340959" s="4" t="n"/>
      <c r="J340959" s="4" t="n"/>
    </row>
    <row r="340960">
      <c r="I340960" s="4" t="n"/>
      <c r="J340960" s="4" t="n"/>
    </row>
    <row r="340961">
      <c r="I340961" s="4" t="n"/>
      <c r="J340961" s="4" t="n"/>
    </row>
    <row r="340962">
      <c r="I340962" s="4" t="n"/>
      <c r="J340962" s="4" t="n"/>
    </row>
    <row r="340963">
      <c r="I340963" s="4" t="n"/>
      <c r="J340963" s="4" t="n"/>
    </row>
    <row r="340964">
      <c r="I340964" s="4" t="n"/>
      <c r="J340964" s="4" t="n"/>
    </row>
    <row r="340965">
      <c r="I340965" s="4" t="n"/>
      <c r="J340965" s="4" t="n"/>
    </row>
    <row r="340966">
      <c r="I340966" s="4" t="n"/>
      <c r="J340966" s="4" t="n"/>
    </row>
    <row r="340967">
      <c r="I340967" s="4" t="n"/>
      <c r="J340967" s="4" t="n"/>
    </row>
    <row r="340968">
      <c r="I340968" s="4" t="n"/>
      <c r="J340968" s="4" t="n"/>
    </row>
    <row r="340969">
      <c r="I340969" s="4" t="n"/>
      <c r="J340969" s="4" t="n"/>
    </row>
    <row r="340970">
      <c r="I340970" s="4" t="n"/>
      <c r="J340970" s="4" t="n"/>
    </row>
    <row r="340971">
      <c r="I340971" s="4" t="n"/>
      <c r="J340971" s="4" t="n"/>
    </row>
    <row r="340972">
      <c r="I340972" s="4" t="n"/>
      <c r="J340972" s="4" t="n"/>
    </row>
    <row r="340973">
      <c r="I340973" s="4" t="n"/>
      <c r="J340973" s="4" t="n"/>
    </row>
    <row r="340974">
      <c r="I340974" s="4" t="n"/>
      <c r="J340974" s="4" t="n"/>
    </row>
    <row r="340975">
      <c r="I340975" s="4" t="n"/>
      <c r="J340975" s="4" t="n"/>
    </row>
    <row r="340976">
      <c r="I340976" s="4" t="n"/>
      <c r="J340976" s="4" t="n"/>
    </row>
    <row r="340977">
      <c r="I340977" s="4" t="n"/>
      <c r="J340977" s="4" t="n"/>
    </row>
    <row r="340978">
      <c r="I340978" s="4" t="n"/>
      <c r="J340978" s="4" t="n"/>
    </row>
    <row r="340979">
      <c r="I340979" s="4" t="n"/>
      <c r="J340979" s="4" t="n"/>
    </row>
    <row r="340980">
      <c r="I340980" s="4" t="n"/>
      <c r="J340980" s="4" t="n"/>
    </row>
    <row r="340981">
      <c r="I340981" s="4" t="n"/>
      <c r="J340981" s="4" t="n"/>
    </row>
    <row r="340982">
      <c r="I340982" s="4" t="n"/>
      <c r="J340982" s="4" t="n"/>
    </row>
    <row r="340983">
      <c r="I340983" s="4" t="n"/>
      <c r="J340983" s="4" t="n"/>
    </row>
    <row r="340984">
      <c r="I340984" s="4" t="n"/>
      <c r="J340984" s="4" t="n"/>
    </row>
    <row r="340985">
      <c r="I340985" s="4" t="n"/>
      <c r="J340985" s="4" t="n"/>
    </row>
    <row r="340986">
      <c r="I340986" s="4" t="n"/>
      <c r="J340986" s="4" t="n"/>
    </row>
    <row r="340987">
      <c r="I340987" s="4" t="n"/>
      <c r="J340987" s="4" t="n"/>
    </row>
    <row r="340988">
      <c r="I340988" s="4" t="n"/>
      <c r="J340988" s="4" t="n"/>
    </row>
    <row r="340989">
      <c r="I340989" s="4" t="n"/>
      <c r="J340989" s="4" t="n"/>
    </row>
    <row r="340990">
      <c r="I340990" s="4" t="n"/>
      <c r="J340990" s="4" t="n"/>
    </row>
    <row r="340991">
      <c r="I340991" s="4" t="n"/>
      <c r="J340991" s="4" t="n"/>
    </row>
    <row r="340992">
      <c r="I340992" s="4" t="n"/>
      <c r="J340992" s="4" t="n"/>
    </row>
    <row r="340993">
      <c r="I340993" s="4" t="n"/>
      <c r="J340993" s="4" t="n"/>
    </row>
    <row r="340994">
      <c r="I340994" s="4" t="n"/>
      <c r="J340994" s="4" t="n"/>
    </row>
    <row r="340995">
      <c r="I340995" s="4" t="n"/>
      <c r="J340995" s="4" t="n"/>
    </row>
    <row r="340996">
      <c r="I340996" s="4" t="n"/>
      <c r="J340996" s="4" t="n"/>
    </row>
    <row r="340997">
      <c r="I340997" s="4" t="n"/>
      <c r="J340997" s="4" t="n"/>
    </row>
    <row r="340998">
      <c r="I340998" s="4" t="n"/>
      <c r="J340998" s="4" t="n"/>
    </row>
    <row r="340999">
      <c r="I340999" s="4" t="n"/>
      <c r="J340999" s="4" t="n"/>
    </row>
    <row r="341000">
      <c r="I341000" s="4" t="n"/>
      <c r="J341000" s="4" t="n"/>
    </row>
    <row r="341001">
      <c r="I341001" s="4" t="n"/>
      <c r="J341001" s="4" t="n"/>
    </row>
    <row r="341002">
      <c r="I341002" s="4" t="n"/>
      <c r="J341002" s="4" t="n"/>
    </row>
    <row r="341003">
      <c r="I341003" s="4" t="n"/>
      <c r="J341003" s="4" t="n"/>
    </row>
    <row r="341004">
      <c r="I341004" s="4" t="n"/>
      <c r="J341004" s="4" t="n"/>
    </row>
    <row r="341005">
      <c r="I341005" s="4" t="n"/>
      <c r="J341005" s="4" t="n"/>
    </row>
    <row r="341006">
      <c r="I341006" s="4" t="n"/>
      <c r="J341006" s="4" t="n"/>
    </row>
    <row r="341007">
      <c r="I341007" s="4" t="n"/>
      <c r="J341007" s="4" t="n"/>
    </row>
    <row r="341008">
      <c r="I341008" s="4" t="n"/>
      <c r="J341008" s="4" t="n"/>
    </row>
    <row r="341009">
      <c r="I341009" s="4" t="n"/>
      <c r="J341009" s="4" t="n"/>
    </row>
    <row r="341010">
      <c r="I341010" s="4" t="n"/>
      <c r="J341010" s="4" t="n"/>
    </row>
    <row r="341011">
      <c r="I341011" s="4" t="n"/>
      <c r="J341011" s="4" t="n"/>
    </row>
    <row r="341012">
      <c r="I341012" s="4" t="n"/>
      <c r="J341012" s="4" t="n"/>
    </row>
    <row r="341013">
      <c r="I341013" s="4" t="n"/>
      <c r="J341013" s="4" t="n"/>
    </row>
    <row r="341014">
      <c r="I341014" s="4" t="n"/>
      <c r="J341014" s="4" t="n"/>
    </row>
    <row r="341015">
      <c r="I341015" s="4" t="n"/>
      <c r="J341015" s="4" t="n"/>
    </row>
    <row r="341016">
      <c r="I341016" s="4" t="n"/>
      <c r="J341016" s="4" t="n"/>
    </row>
    <row r="341017">
      <c r="I341017" s="4" t="n"/>
      <c r="J341017" s="4" t="n"/>
    </row>
    <row r="341018">
      <c r="I341018" s="4" t="n"/>
      <c r="J341018" s="4" t="n"/>
    </row>
    <row r="341019">
      <c r="I341019" s="4" t="n"/>
      <c r="J341019" s="4" t="n"/>
    </row>
    <row r="341020">
      <c r="I341020" s="4" t="n"/>
      <c r="J341020" s="4" t="n"/>
    </row>
    <row r="341021">
      <c r="I341021" s="4" t="n"/>
      <c r="J341021" s="4" t="n"/>
    </row>
    <row r="341022">
      <c r="I341022" s="4" t="n"/>
      <c r="J341022" s="4" t="n"/>
    </row>
    <row r="341023">
      <c r="I341023" s="4" t="n"/>
      <c r="J341023" s="4" t="n"/>
    </row>
    <row r="341024">
      <c r="I341024" s="4" t="n"/>
      <c r="J341024" s="4" t="n"/>
    </row>
    <row r="341025">
      <c r="I341025" s="4" t="n"/>
      <c r="J341025" s="4" t="n"/>
    </row>
    <row r="341026">
      <c r="I341026" s="4" t="n"/>
      <c r="J341026" s="4" t="n"/>
    </row>
    <row r="341027">
      <c r="I341027" s="4" t="n"/>
      <c r="J341027" s="4" t="n"/>
    </row>
    <row r="341028">
      <c r="I341028" s="4" t="n"/>
      <c r="J341028" s="4" t="n"/>
    </row>
    <row r="341029">
      <c r="I341029" s="4" t="n"/>
      <c r="J341029" s="4" t="n"/>
    </row>
    <row r="341030">
      <c r="I341030" s="4" t="n"/>
      <c r="J341030" s="4" t="n"/>
    </row>
    <row r="341031">
      <c r="I341031" s="4" t="n"/>
      <c r="J341031" s="4" t="n"/>
    </row>
    <row r="341032">
      <c r="I341032" s="4" t="n"/>
      <c r="J341032" s="4" t="n"/>
    </row>
    <row r="341033">
      <c r="I341033" s="4" t="n"/>
      <c r="J341033" s="4" t="n"/>
    </row>
    <row r="341034">
      <c r="I341034" s="4" t="n"/>
      <c r="J341034" s="4" t="n"/>
    </row>
    <row r="341035">
      <c r="I341035" s="4" t="n"/>
      <c r="J341035" s="4" t="n"/>
    </row>
    <row r="341036">
      <c r="I341036" s="4" t="n"/>
      <c r="J341036" s="4" t="n"/>
    </row>
    <row r="341037">
      <c r="I341037" s="4" t="n"/>
      <c r="J341037" s="4" t="n"/>
    </row>
    <row r="341038">
      <c r="I341038" s="4" t="n"/>
      <c r="J341038" s="4" t="n"/>
    </row>
    <row r="341039">
      <c r="I341039" s="4" t="n"/>
      <c r="J341039" s="4" t="n"/>
    </row>
    <row r="341040">
      <c r="I341040" s="4" t="n"/>
      <c r="J341040" s="4" t="n"/>
    </row>
    <row r="341041">
      <c r="I341041" s="4" t="n"/>
      <c r="J341041" s="4" t="n"/>
    </row>
    <row r="341042">
      <c r="I341042" s="4" t="n"/>
      <c r="J341042" s="4" t="n"/>
    </row>
    <row r="341043">
      <c r="I341043" s="4" t="n"/>
      <c r="J341043" s="4" t="n"/>
    </row>
    <row r="341044">
      <c r="I341044" s="4" t="n"/>
      <c r="J341044" s="4" t="n"/>
    </row>
    <row r="341045">
      <c r="I341045" s="4" t="n"/>
      <c r="J341045" s="4" t="n"/>
    </row>
    <row r="341046">
      <c r="I341046" s="4" t="n"/>
      <c r="J341046" s="4" t="n"/>
    </row>
    <row r="341047">
      <c r="I341047" s="4" t="n"/>
      <c r="J341047" s="4" t="n"/>
    </row>
    <row r="341048">
      <c r="I341048" s="4" t="n"/>
      <c r="J341048" s="4" t="n"/>
    </row>
    <row r="341049">
      <c r="I341049" s="4" t="n"/>
      <c r="J341049" s="4" t="n"/>
    </row>
    <row r="341050">
      <c r="I341050" s="4" t="n"/>
      <c r="J341050" s="4" t="n"/>
    </row>
    <row r="341051">
      <c r="I341051" s="4" t="n"/>
      <c r="J341051" s="4" t="n"/>
    </row>
    <row r="341052">
      <c r="I341052" s="4" t="n"/>
      <c r="J341052" s="4" t="n"/>
    </row>
    <row r="341053">
      <c r="I341053" s="4" t="n"/>
      <c r="J341053" s="4" t="n"/>
    </row>
    <row r="341054">
      <c r="I341054" s="4" t="n"/>
      <c r="J341054" s="4" t="n"/>
    </row>
    <row r="341055">
      <c r="I341055" s="4" t="n"/>
      <c r="J341055" s="4" t="n"/>
    </row>
    <row r="341056">
      <c r="I341056" s="4" t="n"/>
      <c r="J341056" s="4" t="n"/>
    </row>
    <row r="341057">
      <c r="I341057" s="4" t="n"/>
      <c r="J341057" s="4" t="n"/>
    </row>
    <row r="341058">
      <c r="I341058" s="4" t="n"/>
      <c r="J341058" s="4" t="n"/>
    </row>
    <row r="341059">
      <c r="I341059" s="4" t="n"/>
      <c r="J341059" s="4" t="n"/>
    </row>
    <row r="341060">
      <c r="I341060" s="4" t="n"/>
      <c r="J341060" s="4" t="n"/>
    </row>
    <row r="341061">
      <c r="I341061" s="4" t="n"/>
      <c r="J341061" s="4" t="n"/>
    </row>
    <row r="341062">
      <c r="I341062" s="4" t="n"/>
      <c r="J341062" s="4" t="n"/>
    </row>
    <row r="341063">
      <c r="I341063" s="4" t="n"/>
      <c r="J341063" s="4" t="n"/>
    </row>
    <row r="341064">
      <c r="I341064" s="4" t="n"/>
      <c r="J341064" s="4" t="n"/>
    </row>
    <row r="341065">
      <c r="I341065" s="4" t="n"/>
      <c r="J341065" s="4" t="n"/>
    </row>
    <row r="341066">
      <c r="I341066" s="4" t="n"/>
      <c r="J341066" s="4" t="n"/>
    </row>
    <row r="341067">
      <c r="I341067" s="4" t="n"/>
      <c r="J341067" s="4" t="n"/>
    </row>
    <row r="341068">
      <c r="I341068" s="4" t="n"/>
      <c r="J341068" s="4" t="n"/>
    </row>
    <row r="341069">
      <c r="I341069" s="4" t="n"/>
      <c r="J341069" s="4" t="n"/>
    </row>
    <row r="341070">
      <c r="I341070" s="4" t="n"/>
      <c r="J341070" s="4" t="n"/>
    </row>
    <row r="341071">
      <c r="I341071" s="4" t="n"/>
      <c r="J341071" s="4" t="n"/>
    </row>
    <row r="341072">
      <c r="I341072" s="4" t="n"/>
      <c r="J341072" s="4" t="n"/>
    </row>
    <row r="341073">
      <c r="I341073" s="4" t="n"/>
      <c r="J341073" s="4" t="n"/>
    </row>
    <row r="341074">
      <c r="I341074" s="4" t="n"/>
      <c r="J341074" s="4" t="n"/>
    </row>
    <row r="341075">
      <c r="I341075" s="4" t="n"/>
      <c r="J341075" s="4" t="n"/>
    </row>
    <row r="341076">
      <c r="I341076" s="4" t="n"/>
      <c r="J341076" s="4" t="n"/>
    </row>
    <row r="341077">
      <c r="I341077" s="4" t="n"/>
      <c r="J341077" s="4" t="n"/>
    </row>
    <row r="341078">
      <c r="I341078" s="4" t="n"/>
      <c r="J341078" s="4" t="n"/>
    </row>
    <row r="341079">
      <c r="I341079" s="4" t="n"/>
      <c r="J341079" s="4" t="n"/>
    </row>
    <row r="341080">
      <c r="I341080" s="4" t="n"/>
      <c r="J341080" s="4" t="n"/>
    </row>
    <row r="341081">
      <c r="I341081" s="4" t="n"/>
      <c r="J341081" s="4" t="n"/>
    </row>
    <row r="341082">
      <c r="I341082" s="4" t="n"/>
      <c r="J341082" s="4" t="n"/>
    </row>
    <row r="341083">
      <c r="I341083" s="4" t="n"/>
      <c r="J341083" s="4" t="n"/>
    </row>
    <row r="341084">
      <c r="I341084" s="4" t="n"/>
      <c r="J341084" s="4" t="n"/>
    </row>
    <row r="341085">
      <c r="I341085" s="4" t="n"/>
      <c r="J341085" s="4" t="n"/>
    </row>
    <row r="341086">
      <c r="I341086" s="4" t="n"/>
      <c r="J341086" s="4" t="n"/>
    </row>
    <row r="341087">
      <c r="I341087" s="4" t="n"/>
      <c r="J341087" s="4" t="n"/>
    </row>
    <row r="341088">
      <c r="I341088" s="4" t="n"/>
      <c r="J341088" s="4" t="n"/>
    </row>
    <row r="341089">
      <c r="I341089" s="4" t="n"/>
      <c r="J341089" s="4" t="n"/>
    </row>
    <row r="341090">
      <c r="I341090" s="4" t="n"/>
      <c r="J341090" s="4" t="n"/>
    </row>
    <row r="341091">
      <c r="I341091" s="4" t="n"/>
      <c r="J341091" s="4" t="n"/>
    </row>
    <row r="341092">
      <c r="I341092" s="4" t="n"/>
      <c r="J341092" s="4" t="n"/>
    </row>
    <row r="341093">
      <c r="I341093" s="4" t="n"/>
      <c r="J341093" s="4" t="n"/>
    </row>
    <row r="341094">
      <c r="I341094" s="4" t="n"/>
      <c r="J341094" s="4" t="n"/>
    </row>
    <row r="341095">
      <c r="I341095" s="4" t="n"/>
      <c r="J341095" s="4" t="n"/>
    </row>
    <row r="341096">
      <c r="I341096" s="4" t="n"/>
      <c r="J341096" s="4" t="n"/>
    </row>
    <row r="341097">
      <c r="I341097" s="4" t="n"/>
      <c r="J341097" s="4" t="n"/>
    </row>
    <row r="341098">
      <c r="I341098" s="4" t="n"/>
      <c r="J341098" s="4" t="n"/>
    </row>
    <row r="341099">
      <c r="I341099" s="4" t="n"/>
      <c r="J341099" s="4" t="n"/>
    </row>
    <row r="341100">
      <c r="I341100" s="4" t="n"/>
      <c r="J341100" s="4" t="n"/>
    </row>
    <row r="341101">
      <c r="I341101" s="4" t="n"/>
      <c r="J341101" s="4" t="n"/>
    </row>
    <row r="341102">
      <c r="I341102" s="4" t="n"/>
      <c r="J341102" s="4" t="n"/>
    </row>
    <row r="341103">
      <c r="I341103" s="4" t="n"/>
      <c r="J341103" s="4" t="n"/>
    </row>
    <row r="341104">
      <c r="I341104" s="4" t="n"/>
      <c r="J341104" s="4" t="n"/>
    </row>
    <row r="341105">
      <c r="I341105" s="4" t="n"/>
      <c r="J341105" s="4" t="n"/>
    </row>
    <row r="341106">
      <c r="I341106" s="4" t="n"/>
      <c r="J341106" s="4" t="n"/>
    </row>
    <row r="341107">
      <c r="I341107" s="4" t="n"/>
      <c r="J341107" s="4" t="n"/>
    </row>
    <row r="341108">
      <c r="I341108" s="4" t="n"/>
      <c r="J341108" s="4" t="n"/>
    </row>
    <row r="341109">
      <c r="I341109" s="4" t="n"/>
      <c r="J341109" s="4" t="n"/>
    </row>
    <row r="341110">
      <c r="I341110" s="4" t="n"/>
      <c r="J341110" s="4" t="n"/>
    </row>
    <row r="341111">
      <c r="I341111" s="4" t="n"/>
      <c r="J341111" s="4" t="n"/>
    </row>
    <row r="341112">
      <c r="I341112" s="4" t="n"/>
      <c r="J341112" s="4" t="n"/>
    </row>
    <row r="341113">
      <c r="I341113" s="4" t="n"/>
      <c r="J341113" s="4" t="n"/>
    </row>
    <row r="341114">
      <c r="I341114" s="4" t="n"/>
      <c r="J341114" s="4" t="n"/>
    </row>
    <row r="341115">
      <c r="I341115" s="4" t="n"/>
      <c r="J341115" s="4" t="n"/>
    </row>
    <row r="341116">
      <c r="I341116" s="4" t="n"/>
      <c r="J341116" s="4" t="n"/>
    </row>
    <row r="341117">
      <c r="I341117" s="4" t="n"/>
      <c r="J341117" s="4" t="n"/>
    </row>
    <row r="341118">
      <c r="I341118" s="4" t="n"/>
      <c r="J341118" s="4" t="n"/>
    </row>
    <row r="341119">
      <c r="I341119" s="4" t="n"/>
      <c r="J341119" s="4" t="n"/>
    </row>
    <row r="341120">
      <c r="I341120" s="4" t="n"/>
      <c r="J341120" s="4" t="n"/>
    </row>
    <row r="341121">
      <c r="I341121" s="4" t="n"/>
      <c r="J341121" s="4" t="n"/>
    </row>
    <row r="341122">
      <c r="I341122" s="4" t="n"/>
      <c r="J341122" s="4" t="n"/>
    </row>
    <row r="341123">
      <c r="I341123" s="4" t="n"/>
      <c r="J341123" s="4" t="n"/>
    </row>
    <row r="341124">
      <c r="I341124" s="4" t="n"/>
      <c r="J341124" s="4" t="n"/>
    </row>
    <row r="341125">
      <c r="I341125" s="4" t="n"/>
      <c r="J341125" s="4" t="n"/>
    </row>
    <row r="341126">
      <c r="I341126" s="4" t="n"/>
      <c r="J341126" s="4" t="n"/>
    </row>
    <row r="341127">
      <c r="I341127" s="4" t="n"/>
      <c r="J341127" s="4" t="n"/>
    </row>
    <row r="341128">
      <c r="I341128" s="4" t="n"/>
      <c r="J341128" s="4" t="n"/>
    </row>
    <row r="341129">
      <c r="I341129" s="4" t="n"/>
      <c r="J341129" s="4" t="n"/>
    </row>
    <row r="341130">
      <c r="I341130" s="4" t="n"/>
      <c r="J341130" s="4" t="n"/>
    </row>
    <row r="341131">
      <c r="I341131" s="4" t="n"/>
      <c r="J341131" s="4" t="n"/>
    </row>
    <row r="341132">
      <c r="I341132" s="4" t="n"/>
      <c r="J341132" s="4" t="n"/>
    </row>
    <row r="341133">
      <c r="I341133" s="4" t="n"/>
      <c r="J341133" s="4" t="n"/>
    </row>
    <row r="341134">
      <c r="I341134" s="4" t="n"/>
      <c r="J341134" s="4" t="n"/>
    </row>
    <row r="341135">
      <c r="I341135" s="4" t="n"/>
      <c r="J341135" s="4" t="n"/>
    </row>
    <row r="341136">
      <c r="I341136" s="4" t="n"/>
      <c r="J341136" s="4" t="n"/>
    </row>
    <row r="341137">
      <c r="I341137" s="4" t="n"/>
      <c r="J341137" s="4" t="n"/>
    </row>
    <row r="341138">
      <c r="I341138" s="4" t="n"/>
      <c r="J341138" s="4" t="n"/>
    </row>
    <row r="341139">
      <c r="I341139" s="4" t="n"/>
      <c r="J341139" s="4" t="n"/>
    </row>
    <row r="341140">
      <c r="I341140" s="4" t="n"/>
      <c r="J341140" s="4" t="n"/>
    </row>
    <row r="341141">
      <c r="I341141" s="4" t="n"/>
      <c r="J341141" s="4" t="n"/>
    </row>
    <row r="341142">
      <c r="I341142" s="4" t="n"/>
      <c r="J341142" s="4" t="n"/>
    </row>
    <row r="341143">
      <c r="I341143" s="4" t="n"/>
      <c r="J341143" s="4" t="n"/>
    </row>
    <row r="341144">
      <c r="I341144" s="4" t="n"/>
      <c r="J341144" s="4" t="n"/>
    </row>
    <row r="341145">
      <c r="I341145" s="4" t="n"/>
      <c r="J341145" s="4" t="n"/>
    </row>
    <row r="341146">
      <c r="I341146" s="4" t="n"/>
      <c r="J341146" s="4" t="n"/>
    </row>
    <row r="341147">
      <c r="I341147" s="4" t="n"/>
      <c r="J341147" s="4" t="n"/>
    </row>
    <row r="341148">
      <c r="I341148" s="4" t="n"/>
      <c r="J341148" s="4" t="n"/>
    </row>
    <row r="341149">
      <c r="I341149" s="4" t="n"/>
      <c r="J341149" s="4" t="n"/>
    </row>
    <row r="341150">
      <c r="I341150" s="4" t="n"/>
      <c r="J341150" s="4" t="n"/>
    </row>
    <row r="341151">
      <c r="I341151" s="4" t="n"/>
      <c r="J341151" s="4" t="n"/>
    </row>
    <row r="341152">
      <c r="I341152" s="4" t="n"/>
      <c r="J341152" s="4" t="n"/>
    </row>
    <row r="341153">
      <c r="I341153" s="4" t="n"/>
      <c r="J341153" s="4" t="n"/>
    </row>
    <row r="341154">
      <c r="I341154" s="4" t="n"/>
      <c r="J341154" s="4" t="n"/>
    </row>
    <row r="341155">
      <c r="I341155" s="4" t="n"/>
      <c r="J341155" s="4" t="n"/>
    </row>
    <row r="341156">
      <c r="I341156" s="4" t="n"/>
      <c r="J341156" s="4" t="n"/>
    </row>
    <row r="341157">
      <c r="I341157" s="4" t="n"/>
      <c r="J341157" s="4" t="n"/>
    </row>
    <row r="341158">
      <c r="I341158" s="4" t="n"/>
      <c r="J341158" s="4" t="n"/>
    </row>
    <row r="341159">
      <c r="I341159" s="4" t="n"/>
      <c r="J341159" s="4" t="n"/>
    </row>
    <row r="341160">
      <c r="I341160" s="4" t="n"/>
      <c r="J341160" s="4" t="n"/>
    </row>
    <row r="341161">
      <c r="I341161" s="4" t="n"/>
      <c r="J341161" s="4" t="n"/>
    </row>
    <row r="341162">
      <c r="I341162" s="4" t="n"/>
      <c r="J341162" s="4" t="n"/>
    </row>
    <row r="341163">
      <c r="I341163" s="4" t="n"/>
      <c r="J341163" s="4" t="n"/>
    </row>
    <row r="341164">
      <c r="I341164" s="4" t="n"/>
      <c r="J341164" s="4" t="n"/>
    </row>
    <row r="341165">
      <c r="I341165" s="4" t="n"/>
      <c r="J341165" s="4" t="n"/>
    </row>
    <row r="341166">
      <c r="I341166" s="4" t="n"/>
      <c r="J341166" s="4" t="n"/>
    </row>
    <row r="341167">
      <c r="I341167" s="4" t="n"/>
      <c r="J341167" s="4" t="n"/>
    </row>
    <row r="341168">
      <c r="I341168" s="4" t="n"/>
      <c r="J341168" s="4" t="n"/>
    </row>
    <row r="341169">
      <c r="I341169" s="4" t="n"/>
      <c r="J341169" s="4" t="n"/>
    </row>
    <row r="341170">
      <c r="I341170" s="4" t="n"/>
      <c r="J341170" s="4" t="n"/>
    </row>
    <row r="341171">
      <c r="I341171" s="4" t="n"/>
      <c r="J341171" s="4" t="n"/>
    </row>
    <row r="341172">
      <c r="I341172" s="4" t="n"/>
      <c r="J341172" s="4" t="n"/>
    </row>
    <row r="341173">
      <c r="I341173" s="4" t="n"/>
      <c r="J341173" s="4" t="n"/>
    </row>
    <row r="341174">
      <c r="I341174" s="4" t="n"/>
      <c r="J341174" s="4" t="n"/>
    </row>
    <row r="341175">
      <c r="I341175" s="4" t="n"/>
      <c r="J341175" s="4" t="n"/>
    </row>
    <row r="341176">
      <c r="I341176" s="4" t="n"/>
      <c r="J341176" s="4" t="n"/>
    </row>
    <row r="341177">
      <c r="I341177" s="4" t="n"/>
      <c r="J341177" s="4" t="n"/>
    </row>
    <row r="341178">
      <c r="I341178" s="4" t="n"/>
      <c r="J341178" s="4" t="n"/>
    </row>
    <row r="341179">
      <c r="I341179" s="4" t="n"/>
      <c r="J341179" s="4" t="n"/>
    </row>
    <row r="341180">
      <c r="I341180" s="4" t="n"/>
      <c r="J341180" s="4" t="n"/>
    </row>
    <row r="341181">
      <c r="I341181" s="4" t="n"/>
      <c r="J341181" s="4" t="n"/>
    </row>
    <row r="341182">
      <c r="I341182" s="4" t="n"/>
      <c r="J341182" s="4" t="n"/>
    </row>
    <row r="341183">
      <c r="I341183" s="4" t="n"/>
      <c r="J341183" s="4" t="n"/>
    </row>
    <row r="341184">
      <c r="I341184" s="4" t="n"/>
      <c r="J341184" s="4" t="n"/>
    </row>
    <row r="341185">
      <c r="I341185" s="4" t="n"/>
      <c r="J341185" s="4" t="n"/>
    </row>
    <row r="341186">
      <c r="I341186" s="4" t="n"/>
      <c r="J341186" s="4" t="n"/>
    </row>
    <row r="341187">
      <c r="I341187" s="4" t="n"/>
      <c r="J341187" s="4" t="n"/>
    </row>
    <row r="341188">
      <c r="I341188" s="4" t="n"/>
      <c r="J341188" s="4" t="n"/>
    </row>
    <row r="341189">
      <c r="I341189" s="4" t="n"/>
      <c r="J341189" s="4" t="n"/>
    </row>
    <row r="341190">
      <c r="I341190" s="4" t="n"/>
      <c r="J341190" s="4" t="n"/>
    </row>
    <row r="341191">
      <c r="I341191" s="4" t="n"/>
      <c r="J341191" s="4" t="n"/>
    </row>
    <row r="341192">
      <c r="I341192" s="4" t="n"/>
      <c r="J341192" s="4" t="n"/>
    </row>
    <row r="341193">
      <c r="I341193" s="4" t="n"/>
      <c r="J341193" s="4" t="n"/>
    </row>
    <row r="341194">
      <c r="I341194" s="4" t="n"/>
      <c r="J341194" s="4" t="n"/>
    </row>
    <row r="341195">
      <c r="I341195" s="4" t="n"/>
      <c r="J341195" s="4" t="n"/>
    </row>
    <row r="341196">
      <c r="I341196" s="4" t="n"/>
      <c r="J341196" s="4" t="n"/>
    </row>
    <row r="341197">
      <c r="I341197" s="4" t="n"/>
      <c r="J341197" s="4" t="n"/>
    </row>
    <row r="341198">
      <c r="I341198" s="4" t="n"/>
      <c r="J341198" s="4" t="n"/>
    </row>
    <row r="341199">
      <c r="I341199" s="4" t="n"/>
      <c r="J341199" s="4" t="n"/>
    </row>
    <row r="341200">
      <c r="I341200" s="4" t="n"/>
      <c r="J341200" s="4" t="n"/>
    </row>
    <row r="341201">
      <c r="I341201" s="4" t="n"/>
      <c r="J341201" s="4" t="n"/>
    </row>
    <row r="341202">
      <c r="I341202" s="4" t="n"/>
      <c r="J341202" s="4" t="n"/>
    </row>
    <row r="341203">
      <c r="I341203" s="4" t="n"/>
      <c r="J341203" s="4" t="n"/>
    </row>
    <row r="341204">
      <c r="I341204" s="4" t="n"/>
      <c r="J341204" s="4" t="n"/>
    </row>
    <row r="341205">
      <c r="I341205" s="4" t="n"/>
      <c r="J341205" s="4" t="n"/>
    </row>
    <row r="341206">
      <c r="I341206" s="4" t="n"/>
      <c r="J341206" s="4" t="n"/>
    </row>
    <row r="341207">
      <c r="I341207" s="4" t="n"/>
      <c r="J341207" s="4" t="n"/>
    </row>
    <row r="341208">
      <c r="I341208" s="4" t="n"/>
      <c r="J341208" s="4" t="n"/>
    </row>
    <row r="341209">
      <c r="I341209" s="4" t="n"/>
      <c r="J341209" s="4" t="n"/>
    </row>
    <row r="341210">
      <c r="I341210" s="4" t="n"/>
      <c r="J341210" s="4" t="n"/>
    </row>
    <row r="341211">
      <c r="I341211" s="4" t="n"/>
      <c r="J341211" s="4" t="n"/>
    </row>
    <row r="341212">
      <c r="I341212" s="4" t="n"/>
      <c r="J341212" s="4" t="n"/>
    </row>
    <row r="341213">
      <c r="I341213" s="4" t="n"/>
      <c r="J341213" s="4" t="n"/>
    </row>
    <row r="341214">
      <c r="I341214" s="4" t="n"/>
      <c r="J341214" s="4" t="n"/>
    </row>
    <row r="341215">
      <c r="I341215" s="4" t="n"/>
      <c r="J341215" s="4" t="n"/>
    </row>
    <row r="341216">
      <c r="I341216" s="4" t="n"/>
      <c r="J341216" s="4" t="n"/>
    </row>
    <row r="341217">
      <c r="I341217" s="4" t="n"/>
      <c r="J341217" s="4" t="n"/>
    </row>
    <row r="341218">
      <c r="I341218" s="4" t="n"/>
      <c r="J341218" s="4" t="n"/>
    </row>
    <row r="341219">
      <c r="I341219" s="4" t="n"/>
      <c r="J341219" s="4" t="n"/>
    </row>
    <row r="341220">
      <c r="I341220" s="4" t="n"/>
      <c r="J341220" s="4" t="n"/>
    </row>
    <row r="341221">
      <c r="I341221" s="4" t="n"/>
      <c r="J341221" s="4" t="n"/>
    </row>
    <row r="341222">
      <c r="I341222" s="4" t="n"/>
      <c r="J341222" s="4" t="n"/>
    </row>
    <row r="341223">
      <c r="I341223" s="4" t="n"/>
      <c r="J341223" s="4" t="n"/>
    </row>
    <row r="341224">
      <c r="I341224" s="4" t="n"/>
      <c r="J341224" s="4" t="n"/>
    </row>
    <row r="341225">
      <c r="I341225" s="4" t="n"/>
      <c r="J341225" s="4" t="n"/>
    </row>
    <row r="341226">
      <c r="I341226" s="4" t="n"/>
      <c r="J341226" s="4" t="n"/>
    </row>
    <row r="341227">
      <c r="I341227" s="4" t="n"/>
      <c r="J341227" s="4" t="n"/>
    </row>
    <row r="341228">
      <c r="I341228" s="4" t="n"/>
      <c r="J341228" s="4" t="n"/>
    </row>
    <row r="341229">
      <c r="I341229" s="4" t="n"/>
      <c r="J341229" s="4" t="n"/>
    </row>
    <row r="341230">
      <c r="I341230" s="4" t="n"/>
      <c r="J341230" s="4" t="n"/>
    </row>
    <row r="341231">
      <c r="I341231" s="4" t="n"/>
      <c r="J341231" s="4" t="n"/>
    </row>
    <row r="341232">
      <c r="I341232" s="4" t="n"/>
      <c r="J341232" s="4" t="n"/>
    </row>
    <row r="341233">
      <c r="I341233" s="4" t="n"/>
      <c r="J341233" s="4" t="n"/>
    </row>
    <row r="341234">
      <c r="I341234" s="4" t="n"/>
      <c r="J341234" s="4" t="n"/>
    </row>
    <row r="341235">
      <c r="I341235" s="4" t="n"/>
      <c r="J341235" s="4" t="n"/>
    </row>
    <row r="341236">
      <c r="I341236" s="4" t="n"/>
      <c r="J341236" s="4" t="n"/>
    </row>
    <row r="341237">
      <c r="I341237" s="4" t="n"/>
      <c r="J341237" s="4" t="n"/>
    </row>
    <row r="341238">
      <c r="I341238" s="4" t="n"/>
      <c r="J341238" s="4" t="n"/>
    </row>
    <row r="341239">
      <c r="I341239" s="4" t="n"/>
      <c r="J341239" s="4" t="n"/>
    </row>
    <row r="341240">
      <c r="I341240" s="4" t="n"/>
      <c r="J341240" s="4" t="n"/>
    </row>
    <row r="341241">
      <c r="I341241" s="4" t="n"/>
      <c r="J341241" s="4" t="n"/>
    </row>
    <row r="341242">
      <c r="I341242" s="4" t="n"/>
      <c r="J341242" s="4" t="n"/>
    </row>
    <row r="341243">
      <c r="I341243" s="4" t="n"/>
      <c r="J341243" s="4" t="n"/>
    </row>
    <row r="341244">
      <c r="I341244" s="4" t="n"/>
      <c r="J341244" s="4" t="n"/>
    </row>
    <row r="341245">
      <c r="I341245" s="4" t="n"/>
      <c r="J341245" s="4" t="n"/>
    </row>
    <row r="341246">
      <c r="I341246" s="4" t="n"/>
      <c r="J341246" s="4" t="n"/>
    </row>
    <row r="341247">
      <c r="I341247" s="4" t="n"/>
      <c r="J341247" s="4" t="n"/>
    </row>
    <row r="341248">
      <c r="I341248" s="4" t="n"/>
      <c r="J341248" s="4" t="n"/>
    </row>
    <row r="341249">
      <c r="I341249" s="4" t="n"/>
      <c r="J341249" s="4" t="n"/>
    </row>
    <row r="341250">
      <c r="I341250" s="4" t="n"/>
      <c r="J341250" s="4" t="n"/>
    </row>
    <row r="341251">
      <c r="I341251" s="4" t="n"/>
      <c r="J341251" s="4" t="n"/>
    </row>
    <row r="341252">
      <c r="I341252" s="4" t="n"/>
      <c r="J341252" s="4" t="n"/>
    </row>
    <row r="341253">
      <c r="I341253" s="4" t="n"/>
      <c r="J341253" s="4" t="n"/>
    </row>
    <row r="341254">
      <c r="I341254" s="4" t="n"/>
      <c r="J341254" s="4" t="n"/>
    </row>
    <row r="341255">
      <c r="I341255" s="4" t="n"/>
      <c r="J341255" s="4" t="n"/>
    </row>
    <row r="341256">
      <c r="I341256" s="4" t="n"/>
      <c r="J341256" s="4" t="n"/>
    </row>
    <row r="341257">
      <c r="I341257" s="4" t="n"/>
      <c r="J341257" s="4" t="n"/>
    </row>
    <row r="341258">
      <c r="I341258" s="4" t="n"/>
      <c r="J341258" s="4" t="n"/>
    </row>
    <row r="341259">
      <c r="I341259" s="4" t="n"/>
      <c r="J341259" s="4" t="n"/>
    </row>
    <row r="341260">
      <c r="I341260" s="4" t="n"/>
      <c r="J341260" s="4" t="n"/>
    </row>
    <row r="341261">
      <c r="I341261" s="4" t="n"/>
      <c r="J341261" s="4" t="n"/>
    </row>
    <row r="341262">
      <c r="I341262" s="4" t="n"/>
      <c r="J341262" s="4" t="n"/>
    </row>
    <row r="341263">
      <c r="I341263" s="4" t="n"/>
      <c r="J341263" s="4" t="n"/>
    </row>
    <row r="341264">
      <c r="I341264" s="4" t="n"/>
      <c r="J341264" s="4" t="n"/>
    </row>
    <row r="341265">
      <c r="I341265" s="4" t="n"/>
      <c r="J341265" s="4" t="n"/>
    </row>
    <row r="341266">
      <c r="I341266" s="4" t="n"/>
      <c r="J341266" s="4" t="n"/>
    </row>
    <row r="341267">
      <c r="I341267" s="4" t="n"/>
      <c r="J341267" s="4" t="n"/>
    </row>
    <row r="341268">
      <c r="I341268" s="4" t="n"/>
      <c r="J341268" s="4" t="n"/>
    </row>
    <row r="341269">
      <c r="I341269" s="4" t="n"/>
      <c r="J341269" s="4" t="n"/>
    </row>
    <row r="341270">
      <c r="I341270" s="4" t="n"/>
      <c r="J341270" s="4" t="n"/>
    </row>
    <row r="341271">
      <c r="I341271" s="4" t="n"/>
      <c r="J341271" s="4" t="n"/>
    </row>
    <row r="341272">
      <c r="I341272" s="4" t="n"/>
      <c r="J341272" s="4" t="n"/>
    </row>
    <row r="341273">
      <c r="I341273" s="4" t="n"/>
      <c r="J341273" s="4" t="n"/>
    </row>
    <row r="341274">
      <c r="I341274" s="4" t="n"/>
      <c r="J341274" s="4" t="n"/>
    </row>
    <row r="341275">
      <c r="I341275" s="4" t="n"/>
      <c r="J341275" s="4" t="n"/>
    </row>
    <row r="341276">
      <c r="I341276" s="4" t="n"/>
      <c r="J341276" s="4" t="n"/>
    </row>
    <row r="341277">
      <c r="I341277" s="4" t="n"/>
      <c r="J341277" s="4" t="n"/>
    </row>
    <row r="341278">
      <c r="I341278" s="4" t="n"/>
      <c r="J341278" s="4" t="n"/>
    </row>
    <row r="341279">
      <c r="I341279" s="4" t="n"/>
      <c r="J341279" s="4" t="n"/>
    </row>
    <row r="341280">
      <c r="I341280" s="4" t="n"/>
      <c r="J341280" s="4" t="n"/>
    </row>
    <row r="341281">
      <c r="I341281" s="4" t="n"/>
      <c r="J341281" s="4" t="n"/>
    </row>
    <row r="341282">
      <c r="I341282" s="4" t="n"/>
      <c r="J341282" s="4" t="n"/>
    </row>
    <row r="341283">
      <c r="I341283" s="4" t="n"/>
      <c r="J341283" s="4" t="n"/>
    </row>
    <row r="341284">
      <c r="I341284" s="4" t="n"/>
      <c r="J341284" s="4" t="n"/>
    </row>
    <row r="341285">
      <c r="I341285" s="4" t="n"/>
      <c r="J341285" s="4" t="n"/>
    </row>
    <row r="341286">
      <c r="I341286" s="4" t="n"/>
      <c r="J341286" s="4" t="n"/>
    </row>
    <row r="341287">
      <c r="I341287" s="4" t="n"/>
      <c r="J341287" s="4" t="n"/>
    </row>
    <row r="341288">
      <c r="I341288" s="4" t="n"/>
      <c r="J341288" s="4" t="n"/>
    </row>
    <row r="341289">
      <c r="I341289" s="4" t="n"/>
      <c r="J341289" s="4" t="n"/>
    </row>
    <row r="341290">
      <c r="I341290" s="4" t="n"/>
      <c r="J341290" s="4" t="n"/>
    </row>
    <row r="341291">
      <c r="I341291" s="4" t="n"/>
      <c r="J341291" s="4" t="n"/>
    </row>
    <row r="341292">
      <c r="I341292" s="4" t="n"/>
      <c r="J341292" s="4" t="n"/>
    </row>
    <row r="341293">
      <c r="I341293" s="4" t="n"/>
      <c r="J341293" s="4" t="n"/>
    </row>
    <row r="341294">
      <c r="I341294" s="4" t="n"/>
      <c r="J341294" s="4" t="n"/>
    </row>
    <row r="341295">
      <c r="I341295" s="4" t="n"/>
      <c r="J341295" s="4" t="n"/>
    </row>
    <row r="341296">
      <c r="I341296" s="4" t="n"/>
      <c r="J341296" s="4" t="n"/>
    </row>
    <row r="341297">
      <c r="I341297" s="4" t="n"/>
      <c r="J341297" s="4" t="n"/>
    </row>
    <row r="341298">
      <c r="I341298" s="4" t="n"/>
      <c r="J341298" s="4" t="n"/>
    </row>
    <row r="341299">
      <c r="I341299" s="4" t="n"/>
      <c r="J341299" s="4" t="n"/>
    </row>
    <row r="341300">
      <c r="I341300" s="4" t="n"/>
      <c r="J341300" s="4" t="n"/>
    </row>
    <row r="341301">
      <c r="I341301" s="4" t="n"/>
      <c r="J341301" s="4" t="n"/>
    </row>
    <row r="341302">
      <c r="I341302" s="4" t="n"/>
      <c r="J341302" s="4" t="n"/>
    </row>
    <row r="341303">
      <c r="I341303" s="4" t="n"/>
      <c r="J341303" s="4" t="n"/>
    </row>
    <row r="341304">
      <c r="I341304" s="4" t="n"/>
      <c r="J341304" s="4" t="n"/>
    </row>
    <row r="341305">
      <c r="I341305" s="4" t="n"/>
      <c r="J341305" s="4" t="n"/>
    </row>
    <row r="341306">
      <c r="I341306" s="4" t="n"/>
      <c r="J341306" s="4" t="n"/>
    </row>
    <row r="341307">
      <c r="I341307" s="4" t="n"/>
      <c r="J341307" s="4" t="n"/>
    </row>
    <row r="341308">
      <c r="I341308" s="4" t="n"/>
      <c r="J341308" s="4" t="n"/>
    </row>
    <row r="341309">
      <c r="I341309" s="4" t="n"/>
      <c r="J341309" s="4" t="n"/>
    </row>
    <row r="341310">
      <c r="I341310" s="4" t="n"/>
      <c r="J341310" s="4" t="n"/>
    </row>
    <row r="341311">
      <c r="I341311" s="4" t="n"/>
      <c r="J341311" s="4" t="n"/>
    </row>
    <row r="341312">
      <c r="I341312" s="4" t="n"/>
      <c r="J341312" s="4" t="n"/>
    </row>
    <row r="341313">
      <c r="I341313" s="4" t="n"/>
      <c r="J341313" s="4" t="n"/>
    </row>
    <row r="341314">
      <c r="I341314" s="4" t="n"/>
      <c r="J341314" s="4" t="n"/>
    </row>
    <row r="341315">
      <c r="I341315" s="4" t="n"/>
      <c r="J341315" s="4" t="n"/>
    </row>
    <row r="341316">
      <c r="I341316" s="4" t="n"/>
      <c r="J341316" s="4" t="n"/>
    </row>
    <row r="341317">
      <c r="I341317" s="4" t="n"/>
      <c r="J341317" s="4" t="n"/>
    </row>
    <row r="341318">
      <c r="I341318" s="4" t="n"/>
      <c r="J341318" s="4" t="n"/>
    </row>
    <row r="341319">
      <c r="I341319" s="4" t="n"/>
      <c r="J341319" s="4" t="n"/>
    </row>
    <row r="341320">
      <c r="I341320" s="4" t="n"/>
      <c r="J341320" s="4" t="n"/>
    </row>
    <row r="341321">
      <c r="I341321" s="4" t="n"/>
      <c r="J341321" s="4" t="n"/>
    </row>
    <row r="341322">
      <c r="I341322" s="4" t="n"/>
      <c r="J341322" s="4" t="n"/>
    </row>
    <row r="341323">
      <c r="I341323" s="4" t="n"/>
      <c r="J341323" s="4" t="n"/>
    </row>
    <row r="341324">
      <c r="I341324" s="4" t="n"/>
      <c r="J341324" s="4" t="n"/>
    </row>
    <row r="341325">
      <c r="I341325" s="4" t="n"/>
      <c r="J341325" s="4" t="n"/>
    </row>
    <row r="341326">
      <c r="I341326" s="4" t="n"/>
      <c r="J341326" s="4" t="n"/>
    </row>
    <row r="341327">
      <c r="I341327" s="4" t="n"/>
      <c r="J341327" s="4" t="n"/>
    </row>
    <row r="341328">
      <c r="I341328" s="4" t="n"/>
      <c r="J341328" s="4" t="n"/>
    </row>
    <row r="341329">
      <c r="I341329" s="4" t="n"/>
      <c r="J341329" s="4" t="n"/>
    </row>
    <row r="341330">
      <c r="I341330" s="4" t="n"/>
      <c r="J341330" s="4" t="n"/>
    </row>
    <row r="341331">
      <c r="I341331" s="4" t="n"/>
      <c r="J341331" s="4" t="n"/>
    </row>
    <row r="341332">
      <c r="I341332" s="4" t="n"/>
      <c r="J341332" s="4" t="n"/>
    </row>
    <row r="341333">
      <c r="I341333" s="4" t="n"/>
      <c r="J341333" s="4" t="n"/>
    </row>
    <row r="341334">
      <c r="I341334" s="4" t="n"/>
      <c r="J341334" s="4" t="n"/>
    </row>
    <row r="341335">
      <c r="I341335" s="4" t="n"/>
      <c r="J341335" s="4" t="n"/>
    </row>
    <row r="341336">
      <c r="I341336" s="4" t="n"/>
      <c r="J341336" s="4" t="n"/>
    </row>
    <row r="341337">
      <c r="I341337" s="4" t="n"/>
      <c r="J341337" s="4" t="n"/>
    </row>
    <row r="341338">
      <c r="I341338" s="4" t="n"/>
      <c r="J341338" s="4" t="n"/>
    </row>
    <row r="341339">
      <c r="I341339" s="4" t="n"/>
      <c r="J341339" s="4" t="n"/>
    </row>
    <row r="341340">
      <c r="I341340" s="4" t="n"/>
      <c r="J341340" s="4" t="n"/>
    </row>
    <row r="341341">
      <c r="I341341" s="4" t="n"/>
      <c r="J341341" s="4" t="n"/>
    </row>
    <row r="341342">
      <c r="I341342" s="4" t="n"/>
      <c r="J341342" s="4" t="n"/>
    </row>
    <row r="341343">
      <c r="I341343" s="4" t="n"/>
      <c r="J341343" s="4" t="n"/>
    </row>
    <row r="341344">
      <c r="I341344" s="4" t="n"/>
      <c r="J341344" s="4" t="n"/>
    </row>
    <row r="341345">
      <c r="I341345" s="4" t="n"/>
      <c r="J341345" s="4" t="n"/>
    </row>
    <row r="341346">
      <c r="I341346" s="4" t="n"/>
      <c r="J341346" s="4" t="n"/>
    </row>
    <row r="341347">
      <c r="I341347" s="4" t="n"/>
      <c r="J341347" s="4" t="n"/>
    </row>
    <row r="341348">
      <c r="I341348" s="4" t="n"/>
      <c r="J341348" s="4" t="n"/>
    </row>
    <row r="341349">
      <c r="I341349" s="4" t="n"/>
      <c r="J341349" s="4" t="n"/>
    </row>
    <row r="341350">
      <c r="I341350" s="4" t="n"/>
      <c r="J341350" s="4" t="n"/>
    </row>
    <row r="341351">
      <c r="I341351" s="4" t="n"/>
      <c r="J341351" s="4" t="n"/>
    </row>
    <row r="341352">
      <c r="I341352" s="4" t="n"/>
      <c r="J341352" s="4" t="n"/>
    </row>
    <row r="341353">
      <c r="I341353" s="4" t="n"/>
      <c r="J341353" s="4" t="n"/>
    </row>
    <row r="341354">
      <c r="I341354" s="4" t="n"/>
      <c r="J341354" s="4" t="n"/>
    </row>
    <row r="341355">
      <c r="I341355" s="4" t="n"/>
      <c r="J341355" s="4" t="n"/>
    </row>
    <row r="341356">
      <c r="I341356" s="4" t="n"/>
      <c r="J341356" s="4" t="n"/>
    </row>
    <row r="341357">
      <c r="I341357" s="4" t="n"/>
      <c r="J341357" s="4" t="n"/>
    </row>
    <row r="341358">
      <c r="I341358" s="4" t="n"/>
      <c r="J341358" s="4" t="n"/>
    </row>
    <row r="341359">
      <c r="I341359" s="4" t="n"/>
      <c r="J341359" s="4" t="n"/>
    </row>
    <row r="341360">
      <c r="I341360" s="4" t="n"/>
      <c r="J341360" s="4" t="n"/>
    </row>
    <row r="341361">
      <c r="I341361" s="4" t="n"/>
      <c r="J341361" s="4" t="n"/>
    </row>
    <row r="341362">
      <c r="I341362" s="4" t="n"/>
      <c r="J341362" s="4" t="n"/>
    </row>
    <row r="341363">
      <c r="I341363" s="4" t="n"/>
      <c r="J341363" s="4" t="n"/>
    </row>
    <row r="341364">
      <c r="I341364" s="4" t="n"/>
      <c r="J341364" s="4" t="n"/>
    </row>
    <row r="341365">
      <c r="I341365" s="4" t="n"/>
      <c r="J341365" s="4" t="n"/>
    </row>
    <row r="341366">
      <c r="I341366" s="4" t="n"/>
      <c r="J341366" s="4" t="n"/>
    </row>
    <row r="341367">
      <c r="I341367" s="4" t="n"/>
      <c r="J341367" s="4" t="n"/>
    </row>
    <row r="341368">
      <c r="I341368" s="4" t="n"/>
      <c r="J341368" s="4" t="n"/>
    </row>
    <row r="341369">
      <c r="I341369" s="4" t="n"/>
      <c r="J341369" s="4" t="n"/>
    </row>
    <row r="341370">
      <c r="I341370" s="4" t="n"/>
      <c r="J341370" s="4" t="n"/>
    </row>
    <row r="341371">
      <c r="I341371" s="4" t="n"/>
      <c r="J341371" s="4" t="n"/>
    </row>
    <row r="341372">
      <c r="I341372" s="4" t="n"/>
      <c r="J341372" s="4" t="n"/>
    </row>
    <row r="341373">
      <c r="I341373" s="4" t="n"/>
      <c r="J341373" s="4" t="n"/>
    </row>
    <row r="341374">
      <c r="I341374" s="4" t="n"/>
      <c r="J341374" s="4" t="n"/>
    </row>
    <row r="341375">
      <c r="I341375" s="4" t="n"/>
      <c r="J341375" s="4" t="n"/>
    </row>
    <row r="341376">
      <c r="I341376" s="4" t="n"/>
      <c r="J341376" s="4" t="n"/>
    </row>
    <row r="341377">
      <c r="I341377" s="4" t="n"/>
      <c r="J341377" s="4" t="n"/>
    </row>
    <row r="341378">
      <c r="I341378" s="4" t="n"/>
      <c r="J341378" s="4" t="n"/>
    </row>
    <row r="341379">
      <c r="I341379" s="4" t="n"/>
      <c r="J341379" s="4" t="n"/>
    </row>
    <row r="341380">
      <c r="I341380" s="4" t="n"/>
      <c r="J341380" s="4" t="n"/>
    </row>
    <row r="341381">
      <c r="I341381" s="4" t="n"/>
      <c r="J341381" s="4" t="n"/>
    </row>
    <row r="341382">
      <c r="I341382" s="4" t="n"/>
      <c r="J341382" s="4" t="n"/>
    </row>
    <row r="341383">
      <c r="I341383" s="4" t="n"/>
      <c r="J341383" s="4" t="n"/>
    </row>
    <row r="341384">
      <c r="I341384" s="4" t="n"/>
      <c r="J341384" s="4" t="n"/>
    </row>
    <row r="341385">
      <c r="I341385" s="4" t="n"/>
      <c r="J341385" s="4" t="n"/>
    </row>
    <row r="341386">
      <c r="I341386" s="4" t="n"/>
      <c r="J341386" s="4" t="n"/>
    </row>
    <row r="341387">
      <c r="I341387" s="4" t="n"/>
      <c r="J341387" s="4" t="n"/>
    </row>
    <row r="341388">
      <c r="I341388" s="4" t="n"/>
      <c r="J341388" s="4" t="n"/>
    </row>
    <row r="341389">
      <c r="I341389" s="4" t="n"/>
      <c r="J341389" s="4" t="n"/>
    </row>
    <row r="341390">
      <c r="I341390" s="4" t="n"/>
      <c r="J341390" s="4" t="n"/>
    </row>
    <row r="341391">
      <c r="I341391" s="4" t="n"/>
      <c r="J341391" s="4" t="n"/>
    </row>
    <row r="341392">
      <c r="I341392" s="4" t="n"/>
      <c r="J341392" s="4" t="n"/>
    </row>
    <row r="341393">
      <c r="I341393" s="4" t="n"/>
      <c r="J341393" s="4" t="n"/>
    </row>
    <row r="341394">
      <c r="I341394" s="4" t="n"/>
      <c r="J341394" s="4" t="n"/>
    </row>
    <row r="341395">
      <c r="I341395" s="4" t="n"/>
      <c r="J341395" s="4" t="n"/>
    </row>
    <row r="341396">
      <c r="I341396" s="4" t="n"/>
      <c r="J341396" s="4" t="n"/>
    </row>
    <row r="341397">
      <c r="I341397" s="4" t="n"/>
      <c r="J341397" s="4" t="n"/>
    </row>
    <row r="341398">
      <c r="I341398" s="4" t="n"/>
      <c r="J341398" s="4" t="n"/>
    </row>
    <row r="341399">
      <c r="I341399" s="4" t="n"/>
      <c r="J341399" s="4" t="n"/>
    </row>
    <row r="341400">
      <c r="I341400" s="4" t="n"/>
      <c r="J341400" s="4" t="n"/>
    </row>
    <row r="341401">
      <c r="I341401" s="4" t="n"/>
      <c r="J341401" s="4" t="n"/>
    </row>
    <row r="341402">
      <c r="I341402" s="4" t="n"/>
      <c r="J341402" s="4" t="n"/>
    </row>
    <row r="341403">
      <c r="I341403" s="4" t="n"/>
      <c r="J341403" s="4" t="n"/>
    </row>
    <row r="341404">
      <c r="I341404" s="4" t="n"/>
      <c r="J341404" s="4" t="n"/>
    </row>
    <row r="341405">
      <c r="I341405" s="4" t="n"/>
      <c r="J341405" s="4" t="n"/>
    </row>
    <row r="341406">
      <c r="I341406" s="4" t="n"/>
      <c r="J341406" s="4" t="n"/>
    </row>
    <row r="341407">
      <c r="I341407" s="4" t="n"/>
      <c r="J341407" s="4" t="n"/>
    </row>
    <row r="341408">
      <c r="I341408" s="4" t="n"/>
      <c r="J341408" s="4" t="n"/>
    </row>
    <row r="341409">
      <c r="I341409" s="4" t="n"/>
      <c r="J341409" s="4" t="n"/>
    </row>
    <row r="341410">
      <c r="I341410" s="4" t="n"/>
      <c r="J341410" s="4" t="n"/>
    </row>
    <row r="341411">
      <c r="I341411" s="4" t="n"/>
      <c r="J341411" s="4" t="n"/>
    </row>
    <row r="341412">
      <c r="I341412" s="4" t="n"/>
      <c r="J341412" s="4" t="n"/>
    </row>
    <row r="341413">
      <c r="I341413" s="4" t="n"/>
      <c r="J341413" s="4" t="n"/>
    </row>
    <row r="341414">
      <c r="I341414" s="4" t="n"/>
      <c r="J341414" s="4" t="n"/>
    </row>
    <row r="341415">
      <c r="I341415" s="4" t="n"/>
      <c r="J341415" s="4" t="n"/>
    </row>
    <row r="341416">
      <c r="I341416" s="4" t="n"/>
      <c r="J341416" s="4" t="n"/>
    </row>
    <row r="341417">
      <c r="I341417" s="4" t="n"/>
      <c r="J341417" s="4" t="n"/>
    </row>
    <row r="341418">
      <c r="I341418" s="4" t="n"/>
      <c r="J341418" s="4" t="n"/>
    </row>
    <row r="341419">
      <c r="I341419" s="4" t="n"/>
      <c r="J341419" s="4" t="n"/>
    </row>
    <row r="341420">
      <c r="I341420" s="4" t="n"/>
      <c r="J341420" s="4" t="n"/>
    </row>
    <row r="341421">
      <c r="I341421" s="4" t="n"/>
      <c r="J341421" s="4" t="n"/>
    </row>
    <row r="341422">
      <c r="I341422" s="4" t="n"/>
      <c r="J341422" s="4" t="n"/>
    </row>
    <row r="341423">
      <c r="I341423" s="4" t="n"/>
      <c r="J341423" s="4" t="n"/>
    </row>
    <row r="341424">
      <c r="I341424" s="4" t="n"/>
      <c r="J341424" s="4" t="n"/>
    </row>
    <row r="341425">
      <c r="I341425" s="4" t="n"/>
      <c r="J341425" s="4" t="n"/>
    </row>
    <row r="341426">
      <c r="I341426" s="4" t="n"/>
      <c r="J341426" s="4" t="n"/>
    </row>
    <row r="341427">
      <c r="I341427" s="4" t="n"/>
      <c r="J341427" s="4" t="n"/>
    </row>
    <row r="341428">
      <c r="I341428" s="4" t="n"/>
      <c r="J341428" s="4" t="n"/>
    </row>
    <row r="341429">
      <c r="I341429" s="4" t="n"/>
      <c r="J341429" s="4" t="n"/>
    </row>
    <row r="341430">
      <c r="I341430" s="4" t="n"/>
      <c r="J341430" s="4" t="n"/>
    </row>
    <row r="341431">
      <c r="I341431" s="4" t="n"/>
      <c r="J341431" s="4" t="n"/>
    </row>
    <row r="341432">
      <c r="I341432" s="4" t="n"/>
      <c r="J341432" s="4" t="n"/>
    </row>
    <row r="341433">
      <c r="I341433" s="4" t="n"/>
      <c r="J341433" s="4" t="n"/>
    </row>
    <row r="341434">
      <c r="I341434" s="4" t="n"/>
      <c r="J341434" s="4" t="n"/>
    </row>
    <row r="341435">
      <c r="I341435" s="4" t="n"/>
      <c r="J341435" s="4" t="n"/>
    </row>
    <row r="341436">
      <c r="I341436" s="4" t="n"/>
      <c r="J341436" s="4" t="n"/>
    </row>
    <row r="341437">
      <c r="I341437" s="4" t="n"/>
      <c r="J341437" s="4" t="n"/>
    </row>
    <row r="341438">
      <c r="I341438" s="4" t="n"/>
      <c r="J341438" s="4" t="n"/>
    </row>
    <row r="341439">
      <c r="I341439" s="4" t="n"/>
      <c r="J341439" s="4" t="n"/>
    </row>
    <row r="341440">
      <c r="I341440" s="4" t="n"/>
      <c r="J341440" s="4" t="n"/>
    </row>
    <row r="341441">
      <c r="I341441" s="4" t="n"/>
      <c r="J341441" s="4" t="n"/>
    </row>
    <row r="341442">
      <c r="I341442" s="4" t="n"/>
      <c r="J341442" s="4" t="n"/>
    </row>
    <row r="341443">
      <c r="I341443" s="4" t="n"/>
      <c r="J341443" s="4" t="n"/>
    </row>
    <row r="341444">
      <c r="I341444" s="4" t="n"/>
      <c r="J341444" s="4" t="n"/>
    </row>
    <row r="341445">
      <c r="I341445" s="4" t="n"/>
      <c r="J341445" s="4" t="n"/>
    </row>
    <row r="341446">
      <c r="I341446" s="4" t="n"/>
      <c r="J341446" s="4" t="n"/>
    </row>
    <row r="341447">
      <c r="I341447" s="4" t="n"/>
      <c r="J341447" s="4" t="n"/>
    </row>
    <row r="341448">
      <c r="I341448" s="4" t="n"/>
      <c r="J341448" s="4" t="n"/>
    </row>
    <row r="341449">
      <c r="I341449" s="4" t="n"/>
      <c r="J341449" s="4" t="n"/>
    </row>
    <row r="341450">
      <c r="I341450" s="4" t="n"/>
      <c r="J341450" s="4" t="n"/>
    </row>
    <row r="341451">
      <c r="I341451" s="4" t="n"/>
      <c r="J341451" s="4" t="n"/>
    </row>
    <row r="341452">
      <c r="I341452" s="4" t="n"/>
      <c r="J341452" s="4" t="n"/>
    </row>
    <row r="341453">
      <c r="I341453" s="4" t="n"/>
      <c r="J341453" s="4" t="n"/>
    </row>
    <row r="341454">
      <c r="I341454" s="4" t="n"/>
      <c r="J341454" s="4" t="n"/>
    </row>
    <row r="341455">
      <c r="I341455" s="4" t="n"/>
      <c r="J341455" s="4" t="n"/>
    </row>
    <row r="341456">
      <c r="I341456" s="4" t="n"/>
      <c r="J341456" s="4" t="n"/>
    </row>
    <row r="341457">
      <c r="I341457" s="4" t="n"/>
      <c r="J341457" s="4" t="n"/>
    </row>
    <row r="341458">
      <c r="I341458" s="4" t="n"/>
      <c r="J341458" s="4" t="n"/>
    </row>
    <row r="341459">
      <c r="I341459" s="4" t="n"/>
      <c r="J341459" s="4" t="n"/>
    </row>
    <row r="341460">
      <c r="I341460" s="4" t="n"/>
      <c r="J341460" s="4" t="n"/>
    </row>
    <row r="341461">
      <c r="I341461" s="4" t="n"/>
      <c r="J341461" s="4" t="n"/>
    </row>
    <row r="341462">
      <c r="I341462" s="4" t="n"/>
      <c r="J341462" s="4" t="n"/>
    </row>
    <row r="341463">
      <c r="I341463" s="4" t="n"/>
      <c r="J341463" s="4" t="n"/>
    </row>
    <row r="341464">
      <c r="I341464" s="4" t="n"/>
      <c r="J341464" s="4" t="n"/>
    </row>
    <row r="341465">
      <c r="I341465" s="4" t="n"/>
      <c r="J341465" s="4" t="n"/>
    </row>
    <row r="341466">
      <c r="I341466" s="4" t="n"/>
      <c r="J341466" s="4" t="n"/>
    </row>
    <row r="341467">
      <c r="I341467" s="4" t="n"/>
      <c r="J341467" s="4" t="n"/>
    </row>
    <row r="341468">
      <c r="I341468" s="4" t="n"/>
      <c r="J341468" s="4" t="n"/>
    </row>
    <row r="341469">
      <c r="I341469" s="4" t="n"/>
      <c r="J341469" s="4" t="n"/>
    </row>
    <row r="341470">
      <c r="I341470" s="4" t="n"/>
      <c r="J341470" s="4" t="n"/>
    </row>
    <row r="341471">
      <c r="I341471" s="4" t="n"/>
      <c r="J341471" s="4" t="n"/>
    </row>
    <row r="341472">
      <c r="I341472" s="4" t="n"/>
      <c r="J341472" s="4" t="n"/>
    </row>
    <row r="341473">
      <c r="I341473" s="4" t="n"/>
      <c r="J341473" s="4" t="n"/>
    </row>
    <row r="341474">
      <c r="I341474" s="4" t="n"/>
      <c r="J341474" s="4" t="n"/>
    </row>
    <row r="341475">
      <c r="I341475" s="4" t="n"/>
      <c r="J341475" s="4" t="n"/>
    </row>
    <row r="341476">
      <c r="I341476" s="4" t="n"/>
      <c r="J341476" s="4" t="n"/>
    </row>
    <row r="341477">
      <c r="I341477" s="4" t="n"/>
      <c r="J341477" s="4" t="n"/>
    </row>
    <row r="341478">
      <c r="I341478" s="4" t="n"/>
      <c r="J341478" s="4" t="n"/>
    </row>
    <row r="341479">
      <c r="I341479" s="4" t="n"/>
      <c r="J341479" s="4" t="n"/>
    </row>
    <row r="341480">
      <c r="I341480" s="4" t="n"/>
      <c r="J341480" s="4" t="n"/>
    </row>
    <row r="341481">
      <c r="I341481" s="4" t="n"/>
      <c r="J341481" s="4" t="n"/>
    </row>
    <row r="341482">
      <c r="I341482" s="4" t="n"/>
      <c r="J341482" s="4" t="n"/>
    </row>
    <row r="341483">
      <c r="I341483" s="4" t="n"/>
      <c r="J341483" s="4" t="n"/>
    </row>
    <row r="341484">
      <c r="I341484" s="4" t="n"/>
      <c r="J341484" s="4" t="n"/>
    </row>
    <row r="341485">
      <c r="I341485" s="4" t="n"/>
      <c r="J341485" s="4" t="n"/>
    </row>
    <row r="341486">
      <c r="I341486" s="4" t="n"/>
      <c r="J341486" s="4" t="n"/>
    </row>
    <row r="341487">
      <c r="I341487" s="4" t="n"/>
      <c r="J341487" s="4" t="n"/>
    </row>
    <row r="341488">
      <c r="I341488" s="4" t="n"/>
      <c r="J341488" s="4" t="n"/>
    </row>
    <row r="341489">
      <c r="I341489" s="4" t="n"/>
      <c r="J341489" s="4" t="n"/>
    </row>
    <row r="341490">
      <c r="I341490" s="4" t="n"/>
      <c r="J341490" s="4" t="n"/>
    </row>
    <row r="341491">
      <c r="I341491" s="4" t="n"/>
      <c r="J341491" s="4" t="n"/>
    </row>
    <row r="341492">
      <c r="I341492" s="4" t="n"/>
      <c r="J341492" s="4" t="n"/>
    </row>
    <row r="341493">
      <c r="I341493" s="4" t="n"/>
      <c r="J341493" s="4" t="n"/>
    </row>
    <row r="341494">
      <c r="I341494" s="4" t="n"/>
      <c r="J341494" s="4" t="n"/>
    </row>
    <row r="341495">
      <c r="I341495" s="4" t="n"/>
      <c r="J341495" s="4" t="n"/>
    </row>
    <row r="341496">
      <c r="I341496" s="4" t="n"/>
      <c r="J341496" s="4" t="n"/>
    </row>
    <row r="341497">
      <c r="I341497" s="4" t="n"/>
      <c r="J341497" s="4" t="n"/>
    </row>
    <row r="341498">
      <c r="I341498" s="4" t="n"/>
      <c r="J341498" s="4" t="n"/>
    </row>
    <row r="341499">
      <c r="I341499" s="4" t="n"/>
      <c r="J341499" s="4" t="n"/>
    </row>
    <row r="341500">
      <c r="I341500" s="4" t="n"/>
      <c r="J341500" s="4" t="n"/>
    </row>
    <row r="341501">
      <c r="I341501" s="4" t="n"/>
      <c r="J341501" s="4" t="n"/>
    </row>
    <row r="341502">
      <c r="I341502" s="4" t="n"/>
      <c r="J341502" s="4" t="n"/>
    </row>
    <row r="341503">
      <c r="I341503" s="4" t="n"/>
      <c r="J341503" s="4" t="n"/>
    </row>
    <row r="341504">
      <c r="I341504" s="4" t="n"/>
      <c r="J341504" s="4" t="n"/>
    </row>
    <row r="341505">
      <c r="I341505" s="4" t="n"/>
      <c r="J341505" s="4" t="n"/>
    </row>
    <row r="341506">
      <c r="I341506" s="4" t="n"/>
      <c r="J341506" s="4" t="n"/>
    </row>
    <row r="341507">
      <c r="I341507" s="4" t="n"/>
      <c r="J341507" s="4" t="n"/>
    </row>
    <row r="341508">
      <c r="I341508" s="4" t="n"/>
      <c r="J341508" s="4" t="n"/>
    </row>
    <row r="341509">
      <c r="I341509" s="4" t="n"/>
      <c r="J341509" s="4" t="n"/>
    </row>
    <row r="341510">
      <c r="I341510" s="4" t="n"/>
      <c r="J341510" s="4" t="n"/>
    </row>
    <row r="341511">
      <c r="I341511" s="4" t="n"/>
      <c r="J341511" s="4" t="n"/>
    </row>
    <row r="341512">
      <c r="I341512" s="4" t="n"/>
      <c r="J341512" s="4" t="n"/>
    </row>
    <row r="341513">
      <c r="I341513" s="4" t="n"/>
      <c r="J341513" s="4" t="n"/>
    </row>
    <row r="341514">
      <c r="I341514" s="4" t="n"/>
      <c r="J341514" s="4" t="n"/>
    </row>
    <row r="341515">
      <c r="I341515" s="4" t="n"/>
      <c r="J341515" s="4" t="n"/>
    </row>
    <row r="341516">
      <c r="I341516" s="4" t="n"/>
      <c r="J341516" s="4" t="n"/>
    </row>
    <row r="341517">
      <c r="I341517" s="4" t="n"/>
      <c r="J341517" s="4" t="n"/>
    </row>
    <row r="341518">
      <c r="I341518" s="4" t="n"/>
      <c r="J341518" s="4" t="n"/>
    </row>
    <row r="341519">
      <c r="I341519" s="4" t="n"/>
      <c r="J341519" s="4" t="n"/>
    </row>
    <row r="341520">
      <c r="I341520" s="4" t="n"/>
      <c r="J341520" s="4" t="n"/>
    </row>
    <row r="341521">
      <c r="I341521" s="4" t="n"/>
      <c r="J341521" s="4" t="n"/>
    </row>
    <row r="341522">
      <c r="I341522" s="4" t="n"/>
      <c r="J341522" s="4" t="n"/>
    </row>
    <row r="341523">
      <c r="I341523" s="4" t="n"/>
      <c r="J341523" s="4" t="n"/>
    </row>
    <row r="341524">
      <c r="I341524" s="4" t="n"/>
      <c r="J341524" s="4" t="n"/>
    </row>
    <row r="341525">
      <c r="I341525" s="4" t="n"/>
      <c r="J341525" s="4" t="n"/>
    </row>
    <row r="341526">
      <c r="I341526" s="4" t="n"/>
      <c r="J341526" s="4" t="n"/>
    </row>
    <row r="341527">
      <c r="I341527" s="4" t="n"/>
      <c r="J341527" s="4" t="n"/>
    </row>
    <row r="341528">
      <c r="I341528" s="4" t="n"/>
      <c r="J341528" s="4" t="n"/>
    </row>
    <row r="341529">
      <c r="I341529" s="4" t="n"/>
      <c r="J341529" s="4" t="n"/>
    </row>
    <row r="341530">
      <c r="I341530" s="4" t="n"/>
      <c r="J341530" s="4" t="n"/>
    </row>
    <row r="341531">
      <c r="I341531" s="4" t="n"/>
      <c r="J341531" s="4" t="n"/>
    </row>
    <row r="341532">
      <c r="I341532" s="4" t="n"/>
      <c r="J341532" s="4" t="n"/>
    </row>
    <row r="341533">
      <c r="I341533" s="4" t="n"/>
      <c r="J341533" s="4" t="n"/>
    </row>
    <row r="341534">
      <c r="I341534" s="4" t="n"/>
      <c r="J341534" s="4" t="n"/>
    </row>
    <row r="341535">
      <c r="I341535" s="4" t="n"/>
      <c r="J341535" s="4" t="n"/>
    </row>
    <row r="341536">
      <c r="I341536" s="4" t="n"/>
      <c r="J341536" s="4" t="n"/>
    </row>
    <row r="341537">
      <c r="I341537" s="4" t="n"/>
      <c r="J341537" s="4" t="n"/>
    </row>
    <row r="341538">
      <c r="I341538" s="4" t="n"/>
      <c r="J341538" s="4" t="n"/>
    </row>
    <row r="341539">
      <c r="I341539" s="4" t="n"/>
      <c r="J341539" s="4" t="n"/>
    </row>
    <row r="341540">
      <c r="I341540" s="4" t="n"/>
      <c r="J341540" s="4" t="n"/>
    </row>
    <row r="341541">
      <c r="I341541" s="4" t="n"/>
      <c r="J341541" s="4" t="n"/>
    </row>
    <row r="341542">
      <c r="I341542" s="4" t="n"/>
      <c r="J341542" s="4" t="n"/>
    </row>
    <row r="341543">
      <c r="I341543" s="4" t="n"/>
      <c r="J341543" s="4" t="n"/>
    </row>
    <row r="341544">
      <c r="I341544" s="4" t="n"/>
      <c r="J341544" s="4" t="n"/>
    </row>
    <row r="341545">
      <c r="I341545" s="4" t="n"/>
      <c r="J341545" s="4" t="n"/>
    </row>
    <row r="341546">
      <c r="I341546" s="4" t="n"/>
      <c r="J341546" s="4" t="n"/>
    </row>
    <row r="341547">
      <c r="I341547" s="4" t="n"/>
      <c r="J341547" s="4" t="n"/>
    </row>
    <row r="341548">
      <c r="I341548" s="4" t="n"/>
      <c r="J341548" s="4" t="n"/>
    </row>
    <row r="341549">
      <c r="I341549" s="4" t="n"/>
      <c r="J341549" s="4" t="n"/>
    </row>
    <row r="341550">
      <c r="I341550" s="4" t="n"/>
      <c r="J341550" s="4" t="n"/>
    </row>
    <row r="341551">
      <c r="I341551" s="4" t="n"/>
      <c r="J341551" s="4" t="n"/>
    </row>
    <row r="341552">
      <c r="I341552" s="4" t="n"/>
      <c r="J341552" s="4" t="n"/>
    </row>
    <row r="341553">
      <c r="I341553" s="4" t="n"/>
      <c r="J341553" s="4" t="n"/>
    </row>
    <row r="341554">
      <c r="I341554" s="4" t="n"/>
      <c r="J341554" s="4" t="n"/>
    </row>
    <row r="341555">
      <c r="I341555" s="4" t="n"/>
      <c r="J341555" s="4" t="n"/>
    </row>
    <row r="341556">
      <c r="I341556" s="4" t="n"/>
      <c r="J341556" s="4" t="n"/>
    </row>
    <row r="341557">
      <c r="I341557" s="4" t="n"/>
      <c r="J341557" s="4" t="n"/>
    </row>
    <row r="341558">
      <c r="I341558" s="4" t="n"/>
      <c r="J341558" s="4" t="n"/>
    </row>
    <row r="341559">
      <c r="I341559" s="4" t="n"/>
      <c r="J341559" s="4" t="n"/>
    </row>
    <row r="341560">
      <c r="I341560" s="4" t="n"/>
      <c r="J341560" s="4" t="n"/>
    </row>
    <row r="341561">
      <c r="I341561" s="4" t="n"/>
      <c r="J341561" s="4" t="n"/>
    </row>
    <row r="341562">
      <c r="I341562" s="4" t="n"/>
      <c r="J341562" s="4" t="n"/>
    </row>
    <row r="341563">
      <c r="I341563" s="4" t="n"/>
      <c r="J341563" s="4" t="n"/>
    </row>
    <row r="341564">
      <c r="I341564" s="4" t="n"/>
      <c r="J341564" s="4" t="n"/>
    </row>
    <row r="341565">
      <c r="I341565" s="4" t="n"/>
      <c r="J341565" s="4" t="n"/>
    </row>
    <row r="341566">
      <c r="I341566" s="4" t="n"/>
      <c r="J341566" s="4" t="n"/>
    </row>
    <row r="341567">
      <c r="I341567" s="4" t="n"/>
      <c r="J341567" s="4" t="n"/>
    </row>
    <row r="341568">
      <c r="I341568" s="4" t="n"/>
      <c r="J341568" s="4" t="n"/>
    </row>
    <row r="341569">
      <c r="I341569" s="4" t="n"/>
      <c r="J341569" s="4" t="n"/>
    </row>
    <row r="341570">
      <c r="I341570" s="4" t="n"/>
      <c r="J341570" s="4" t="n"/>
    </row>
    <row r="341571">
      <c r="I341571" s="4" t="n"/>
      <c r="J341571" s="4" t="n"/>
    </row>
    <row r="341572">
      <c r="I341572" s="4" t="n"/>
      <c r="J341572" s="4" t="n"/>
    </row>
    <row r="341573">
      <c r="I341573" s="4" t="n"/>
      <c r="J341573" s="4" t="n"/>
    </row>
    <row r="341574">
      <c r="I341574" s="4" t="n"/>
      <c r="J341574" s="4" t="n"/>
    </row>
    <row r="341575">
      <c r="I341575" s="4" t="n"/>
      <c r="J341575" s="4" t="n"/>
    </row>
    <row r="341576">
      <c r="I341576" s="4" t="n"/>
      <c r="J341576" s="4" t="n"/>
    </row>
    <row r="341577">
      <c r="I341577" s="4" t="n"/>
      <c r="J341577" s="4" t="n"/>
    </row>
    <row r="341578">
      <c r="I341578" s="4" t="n"/>
      <c r="J341578" s="4" t="n"/>
    </row>
    <row r="341579">
      <c r="I341579" s="4" t="n"/>
      <c r="J341579" s="4" t="n"/>
    </row>
    <row r="341580">
      <c r="I341580" s="4" t="n"/>
      <c r="J341580" s="4" t="n"/>
    </row>
    <row r="341581">
      <c r="I341581" s="4" t="n"/>
      <c r="J341581" s="4" t="n"/>
    </row>
    <row r="341582">
      <c r="I341582" s="4" t="n"/>
      <c r="J341582" s="4" t="n"/>
    </row>
    <row r="341583">
      <c r="I341583" s="4" t="n"/>
      <c r="J341583" s="4" t="n"/>
    </row>
    <row r="341584">
      <c r="I341584" s="4" t="n"/>
      <c r="J341584" s="4" t="n"/>
    </row>
    <row r="341585">
      <c r="I341585" s="4" t="n"/>
      <c r="J341585" s="4" t="n"/>
    </row>
    <row r="341586">
      <c r="I341586" s="4" t="n"/>
      <c r="J341586" s="4" t="n"/>
    </row>
    <row r="341587">
      <c r="I341587" s="4" t="n"/>
      <c r="J341587" s="4" t="n"/>
    </row>
    <row r="341588">
      <c r="I341588" s="4" t="n"/>
      <c r="J341588" s="4" t="n"/>
    </row>
    <row r="341589">
      <c r="I341589" s="4" t="n"/>
      <c r="J341589" s="4" t="n"/>
    </row>
    <row r="341590">
      <c r="I341590" s="4" t="n"/>
      <c r="J341590" s="4" t="n"/>
    </row>
    <row r="341591">
      <c r="I341591" s="4" t="n"/>
      <c r="J341591" s="4" t="n"/>
    </row>
    <row r="341592">
      <c r="I341592" s="4" t="n"/>
      <c r="J341592" s="4" t="n"/>
    </row>
    <row r="341593">
      <c r="I341593" s="4" t="n"/>
      <c r="J341593" s="4" t="n"/>
    </row>
    <row r="341594">
      <c r="I341594" s="4" t="n"/>
      <c r="J341594" s="4" t="n"/>
    </row>
    <row r="341595">
      <c r="I341595" s="4" t="n"/>
      <c r="J341595" s="4" t="n"/>
    </row>
    <row r="341596">
      <c r="I341596" s="4" t="n"/>
      <c r="J341596" s="4" t="n"/>
    </row>
    <row r="341597">
      <c r="I341597" s="4" t="n"/>
      <c r="J341597" s="4" t="n"/>
    </row>
    <row r="341598">
      <c r="I341598" s="4" t="n"/>
      <c r="J341598" s="4" t="n"/>
    </row>
    <row r="341599">
      <c r="I341599" s="4" t="n"/>
      <c r="J341599" s="4" t="n"/>
    </row>
    <row r="341600">
      <c r="I341600" s="4" t="n"/>
      <c r="J341600" s="4" t="n"/>
    </row>
    <row r="341601">
      <c r="I341601" s="4" t="n"/>
      <c r="J341601" s="4" t="n"/>
    </row>
    <row r="341602">
      <c r="I341602" s="4" t="n"/>
      <c r="J341602" s="4" t="n"/>
    </row>
    <row r="341603">
      <c r="I341603" s="4" t="n"/>
      <c r="J341603" s="4" t="n"/>
    </row>
    <row r="341604">
      <c r="I341604" s="4" t="n"/>
      <c r="J341604" s="4" t="n"/>
    </row>
    <row r="341605">
      <c r="I341605" s="4" t="n"/>
      <c r="J341605" s="4" t="n"/>
    </row>
    <row r="341606">
      <c r="I341606" s="4" t="n"/>
      <c r="J341606" s="4" t="n"/>
    </row>
    <row r="341607">
      <c r="I341607" s="4" t="n"/>
      <c r="J341607" s="4" t="n"/>
    </row>
    <row r="341608">
      <c r="I341608" s="4" t="n"/>
      <c r="J341608" s="4" t="n"/>
    </row>
    <row r="341609">
      <c r="I341609" s="4" t="n"/>
      <c r="J341609" s="4" t="n"/>
    </row>
    <row r="341610">
      <c r="I341610" s="4" t="n"/>
      <c r="J341610" s="4" t="n"/>
    </row>
    <row r="341611">
      <c r="I341611" s="4" t="n"/>
      <c r="J341611" s="4" t="n"/>
    </row>
    <row r="341612">
      <c r="I341612" s="4" t="n"/>
      <c r="J341612" s="4" t="n"/>
    </row>
    <row r="341613">
      <c r="I341613" s="4" t="n"/>
      <c r="J341613" s="4" t="n"/>
    </row>
    <row r="341614">
      <c r="I341614" s="4" t="n"/>
      <c r="J341614" s="4" t="n"/>
    </row>
    <row r="341615">
      <c r="I341615" s="4" t="n"/>
      <c r="J341615" s="4" t="n"/>
    </row>
    <row r="341616">
      <c r="I341616" s="4" t="n"/>
      <c r="J341616" s="4" t="n"/>
    </row>
    <row r="341617">
      <c r="I341617" s="4" t="n"/>
      <c r="J341617" s="4" t="n"/>
    </row>
    <row r="341618">
      <c r="I341618" s="4" t="n"/>
      <c r="J341618" s="4" t="n"/>
    </row>
    <row r="341619">
      <c r="I341619" s="4" t="n"/>
      <c r="J341619" s="4" t="n"/>
    </row>
    <row r="341620">
      <c r="I341620" s="4" t="n"/>
      <c r="J341620" s="4" t="n"/>
    </row>
    <row r="341621">
      <c r="I341621" s="4" t="n"/>
      <c r="J341621" s="4" t="n"/>
    </row>
    <row r="341622">
      <c r="I341622" s="4" t="n"/>
      <c r="J341622" s="4" t="n"/>
    </row>
    <row r="341623">
      <c r="I341623" s="4" t="n"/>
      <c r="J341623" s="4" t="n"/>
    </row>
    <row r="341624">
      <c r="I341624" s="4" t="n"/>
      <c r="J341624" s="4" t="n"/>
    </row>
    <row r="341625">
      <c r="I341625" s="4" t="n"/>
      <c r="J341625" s="4" t="n"/>
    </row>
    <row r="341626">
      <c r="I341626" s="4" t="n"/>
      <c r="J341626" s="4" t="n"/>
    </row>
    <row r="341627">
      <c r="I341627" s="4" t="n"/>
      <c r="J341627" s="4" t="n"/>
    </row>
    <row r="341628">
      <c r="I341628" s="4" t="n"/>
      <c r="J341628" s="4" t="n"/>
    </row>
    <row r="341629">
      <c r="I341629" s="4" t="n"/>
      <c r="J341629" s="4" t="n"/>
    </row>
    <row r="341630">
      <c r="I341630" s="4" t="n"/>
      <c r="J341630" s="4" t="n"/>
    </row>
    <row r="341631">
      <c r="I341631" s="4" t="n"/>
      <c r="J341631" s="4" t="n"/>
    </row>
    <row r="341632">
      <c r="I341632" s="4" t="n"/>
      <c r="J341632" s="4" t="n"/>
    </row>
    <row r="341633">
      <c r="I341633" s="4" t="n"/>
      <c r="J341633" s="4" t="n"/>
    </row>
    <row r="341634">
      <c r="I341634" s="4" t="n"/>
      <c r="J341634" s="4" t="n"/>
    </row>
    <row r="341635">
      <c r="I341635" s="4" t="n"/>
      <c r="J341635" s="4" t="n"/>
    </row>
    <row r="341636">
      <c r="I341636" s="4" t="n"/>
      <c r="J341636" s="4" t="n"/>
    </row>
    <row r="341637">
      <c r="I341637" s="4" t="n"/>
      <c r="J341637" s="4" t="n"/>
    </row>
    <row r="341638">
      <c r="I341638" s="4" t="n"/>
      <c r="J341638" s="4" t="n"/>
    </row>
    <row r="341639">
      <c r="I341639" s="4" t="n"/>
      <c r="J341639" s="4" t="n"/>
    </row>
    <row r="341640">
      <c r="I341640" s="4" t="n"/>
      <c r="J341640" s="4" t="n"/>
    </row>
    <row r="341641">
      <c r="I341641" s="4" t="n"/>
      <c r="J341641" s="4" t="n"/>
    </row>
    <row r="341642">
      <c r="I341642" s="4" t="n"/>
      <c r="J341642" s="4" t="n"/>
    </row>
    <row r="341643">
      <c r="I341643" s="4" t="n"/>
      <c r="J341643" s="4" t="n"/>
    </row>
    <row r="341644">
      <c r="I341644" s="4" t="n"/>
      <c r="J341644" s="4" t="n"/>
    </row>
    <row r="341645">
      <c r="I341645" s="4" t="n"/>
      <c r="J341645" s="4" t="n"/>
    </row>
    <row r="341646">
      <c r="I341646" s="4" t="n"/>
      <c r="J341646" s="4" t="n"/>
    </row>
    <row r="341647">
      <c r="I341647" s="4" t="n"/>
      <c r="J341647" s="4" t="n"/>
    </row>
    <row r="341648">
      <c r="I341648" s="4" t="n"/>
      <c r="J341648" s="4" t="n"/>
    </row>
    <row r="341649">
      <c r="I341649" s="4" t="n"/>
      <c r="J341649" s="4" t="n"/>
    </row>
    <row r="341650">
      <c r="I341650" s="4" t="n"/>
      <c r="J341650" s="4" t="n"/>
    </row>
    <row r="341651">
      <c r="I341651" s="4" t="n"/>
      <c r="J341651" s="4" t="n"/>
    </row>
    <row r="341652">
      <c r="I341652" s="4" t="n"/>
      <c r="J341652" s="4" t="n"/>
    </row>
    <row r="341653">
      <c r="I341653" s="4" t="n"/>
      <c r="J341653" s="4" t="n"/>
    </row>
    <row r="341654">
      <c r="I341654" s="4" t="n"/>
      <c r="J341654" s="4" t="n"/>
    </row>
    <row r="341655">
      <c r="I341655" s="4" t="n"/>
      <c r="J341655" s="4" t="n"/>
    </row>
    <row r="341656">
      <c r="I341656" s="4" t="n"/>
      <c r="J341656" s="4" t="n"/>
    </row>
    <row r="341657">
      <c r="I341657" s="4" t="n"/>
      <c r="J341657" s="4" t="n"/>
    </row>
    <row r="341658">
      <c r="I341658" s="4" t="n"/>
      <c r="J341658" s="4" t="n"/>
    </row>
    <row r="341659">
      <c r="I341659" s="4" t="n"/>
      <c r="J341659" s="4" t="n"/>
    </row>
    <row r="341660">
      <c r="I341660" s="4" t="n"/>
      <c r="J341660" s="4" t="n"/>
    </row>
    <row r="341661">
      <c r="I341661" s="4" t="n"/>
      <c r="J341661" s="4" t="n"/>
    </row>
    <row r="341662">
      <c r="I341662" s="4" t="n"/>
      <c r="J341662" s="4" t="n"/>
    </row>
    <row r="341663">
      <c r="I341663" s="4" t="n"/>
      <c r="J341663" s="4" t="n"/>
    </row>
    <row r="341664">
      <c r="I341664" s="4" t="n"/>
      <c r="J341664" s="4" t="n"/>
    </row>
    <row r="341665">
      <c r="I341665" s="4" t="n"/>
      <c r="J341665" s="4" t="n"/>
    </row>
    <row r="341666">
      <c r="I341666" s="4" t="n"/>
      <c r="J341666" s="4" t="n"/>
    </row>
    <row r="341667">
      <c r="I341667" s="4" t="n"/>
      <c r="J341667" s="4" t="n"/>
    </row>
    <row r="341668">
      <c r="I341668" s="4" t="n"/>
      <c r="J341668" s="4" t="n"/>
    </row>
    <row r="341669">
      <c r="I341669" s="4" t="n"/>
      <c r="J341669" s="4" t="n"/>
    </row>
    <row r="341670">
      <c r="I341670" s="4" t="n"/>
      <c r="J341670" s="4" t="n"/>
    </row>
    <row r="341671">
      <c r="I341671" s="4" t="n"/>
      <c r="J341671" s="4" t="n"/>
    </row>
    <row r="341672">
      <c r="I341672" s="4" t="n"/>
      <c r="J341672" s="4" t="n"/>
    </row>
    <row r="341673">
      <c r="I341673" s="4" t="n"/>
      <c r="J341673" s="4" t="n"/>
    </row>
    <row r="341674">
      <c r="I341674" s="4" t="n"/>
      <c r="J341674" s="4" t="n"/>
    </row>
    <row r="341675">
      <c r="I341675" s="4" t="n"/>
      <c r="J341675" s="4" t="n"/>
    </row>
    <row r="341676">
      <c r="I341676" s="4" t="n"/>
      <c r="J341676" s="4" t="n"/>
    </row>
    <row r="341677">
      <c r="I341677" s="4" t="n"/>
      <c r="J341677" s="4" t="n"/>
    </row>
    <row r="341678">
      <c r="I341678" s="4" t="n"/>
      <c r="J341678" s="4" t="n"/>
    </row>
    <row r="341679">
      <c r="I341679" s="4" t="n"/>
      <c r="J341679" s="4" t="n"/>
    </row>
    <row r="341680">
      <c r="I341680" s="4" t="n"/>
      <c r="J341680" s="4" t="n"/>
    </row>
    <row r="341681">
      <c r="I341681" s="4" t="n"/>
      <c r="J341681" s="4" t="n"/>
    </row>
    <row r="341682">
      <c r="I341682" s="4" t="n"/>
      <c r="J341682" s="4" t="n"/>
    </row>
    <row r="341683">
      <c r="I341683" s="4" t="n"/>
      <c r="J341683" s="4" t="n"/>
    </row>
    <row r="341684">
      <c r="I341684" s="4" t="n"/>
      <c r="J341684" s="4" t="n"/>
    </row>
    <row r="341685">
      <c r="I341685" s="4" t="n"/>
      <c r="J341685" s="4" t="n"/>
    </row>
    <row r="341686">
      <c r="I341686" s="4" t="n"/>
      <c r="J341686" s="4" t="n"/>
    </row>
    <row r="341687">
      <c r="I341687" s="4" t="n"/>
      <c r="J341687" s="4" t="n"/>
    </row>
    <row r="341688">
      <c r="I341688" s="4" t="n"/>
      <c r="J341688" s="4" t="n"/>
    </row>
    <row r="341689">
      <c r="I341689" s="4" t="n"/>
      <c r="J341689" s="4" t="n"/>
    </row>
    <row r="341690">
      <c r="I341690" s="4" t="n"/>
      <c r="J341690" s="4" t="n"/>
    </row>
    <row r="341691">
      <c r="I341691" s="4" t="n"/>
      <c r="J341691" s="4" t="n"/>
    </row>
    <row r="341692">
      <c r="I341692" s="4" t="n"/>
      <c r="J341692" s="4" t="n"/>
    </row>
    <row r="341693">
      <c r="I341693" s="4" t="n"/>
      <c r="J341693" s="4" t="n"/>
    </row>
    <row r="341694">
      <c r="I341694" s="4" t="n"/>
      <c r="J341694" s="4" t="n"/>
    </row>
    <row r="341695">
      <c r="I341695" s="4" t="n"/>
      <c r="J341695" s="4" t="n"/>
    </row>
    <row r="341696">
      <c r="I341696" s="4" t="n"/>
      <c r="J341696" s="4" t="n"/>
    </row>
    <row r="341697">
      <c r="I341697" s="4" t="n"/>
      <c r="J341697" s="4" t="n"/>
    </row>
    <row r="341698">
      <c r="I341698" s="4" t="n"/>
      <c r="J341698" s="4" t="n"/>
    </row>
    <row r="341699">
      <c r="I341699" s="4" t="n"/>
      <c r="J341699" s="4" t="n"/>
    </row>
    <row r="341700">
      <c r="I341700" s="4" t="n"/>
      <c r="J341700" s="4" t="n"/>
    </row>
    <row r="341701">
      <c r="I341701" s="4" t="n"/>
      <c r="J341701" s="4" t="n"/>
    </row>
    <row r="341702">
      <c r="I341702" s="4" t="n"/>
      <c r="J341702" s="4" t="n"/>
    </row>
    <row r="341703">
      <c r="I341703" s="4" t="n"/>
      <c r="J341703" s="4" t="n"/>
    </row>
    <row r="341704">
      <c r="I341704" s="4" t="n"/>
      <c r="J341704" s="4" t="n"/>
    </row>
    <row r="341705">
      <c r="I341705" s="4" t="n"/>
      <c r="J341705" s="4" t="n"/>
    </row>
    <row r="341706">
      <c r="I341706" s="4" t="n"/>
      <c r="J341706" s="4" t="n"/>
    </row>
    <row r="341707">
      <c r="I341707" s="4" t="n"/>
      <c r="J341707" s="4" t="n"/>
    </row>
    <row r="341708">
      <c r="I341708" s="4" t="n"/>
      <c r="J341708" s="4" t="n"/>
    </row>
    <row r="341709">
      <c r="I341709" s="4" t="n"/>
      <c r="J341709" s="4" t="n"/>
    </row>
    <row r="341710">
      <c r="I341710" s="4" t="n"/>
      <c r="J341710" s="4" t="n"/>
    </row>
    <row r="341711">
      <c r="I341711" s="4" t="n"/>
      <c r="J341711" s="4" t="n"/>
    </row>
    <row r="341712">
      <c r="I341712" s="4" t="n"/>
      <c r="J341712" s="4" t="n"/>
    </row>
    <row r="341713">
      <c r="I341713" s="4" t="n"/>
      <c r="J341713" s="4" t="n"/>
    </row>
    <row r="341714">
      <c r="I341714" s="4" t="n"/>
      <c r="J341714" s="4" t="n"/>
    </row>
    <row r="341715">
      <c r="I341715" s="4" t="n"/>
      <c r="J341715" s="4" t="n"/>
    </row>
    <row r="341716">
      <c r="I341716" s="4" t="n"/>
      <c r="J341716" s="4" t="n"/>
    </row>
    <row r="341717">
      <c r="I341717" s="4" t="n"/>
      <c r="J341717" s="4" t="n"/>
    </row>
    <row r="341718">
      <c r="I341718" s="4" t="n"/>
      <c r="J341718" s="4" t="n"/>
    </row>
    <row r="341719">
      <c r="I341719" s="4" t="n"/>
      <c r="J341719" s="4" t="n"/>
    </row>
    <row r="341720">
      <c r="I341720" s="4" t="n"/>
      <c r="J341720" s="4" t="n"/>
    </row>
    <row r="341721">
      <c r="I341721" s="4" t="n"/>
      <c r="J341721" s="4" t="n"/>
    </row>
    <row r="341722">
      <c r="I341722" s="4" t="n"/>
      <c r="J341722" s="4" t="n"/>
    </row>
    <row r="341723">
      <c r="I341723" s="4" t="n"/>
      <c r="J341723" s="4" t="n"/>
    </row>
    <row r="341724">
      <c r="I341724" s="4" t="n"/>
      <c r="J341724" s="4" t="n"/>
    </row>
    <row r="341725">
      <c r="I341725" s="4" t="n"/>
      <c r="J341725" s="4" t="n"/>
    </row>
    <row r="341726">
      <c r="I341726" s="4" t="n"/>
      <c r="J341726" s="4" t="n"/>
    </row>
    <row r="341727">
      <c r="I341727" s="4" t="n"/>
      <c r="J341727" s="4" t="n"/>
    </row>
    <row r="341728">
      <c r="I341728" s="4" t="n"/>
      <c r="J341728" s="4" t="n"/>
    </row>
    <row r="341729">
      <c r="I341729" s="4" t="n"/>
      <c r="J341729" s="4" t="n"/>
    </row>
    <row r="341730">
      <c r="I341730" s="4" t="n"/>
      <c r="J341730" s="4" t="n"/>
    </row>
    <row r="341731">
      <c r="I341731" s="4" t="n"/>
      <c r="J341731" s="4" t="n"/>
    </row>
    <row r="341732">
      <c r="I341732" s="4" t="n"/>
      <c r="J341732" s="4" t="n"/>
    </row>
    <row r="341733">
      <c r="I341733" s="4" t="n"/>
      <c r="J341733" s="4" t="n"/>
    </row>
    <row r="341734">
      <c r="I341734" s="4" t="n"/>
      <c r="J341734" s="4" t="n"/>
    </row>
    <row r="341735">
      <c r="I341735" s="4" t="n"/>
      <c r="J341735" s="4" t="n"/>
    </row>
    <row r="341736">
      <c r="I341736" s="4" t="n"/>
      <c r="J341736" s="4" t="n"/>
    </row>
    <row r="341737">
      <c r="I341737" s="4" t="n"/>
      <c r="J341737" s="4" t="n"/>
    </row>
    <row r="341738">
      <c r="I341738" s="4" t="n"/>
      <c r="J341738" s="4" t="n"/>
    </row>
    <row r="341739">
      <c r="I341739" s="4" t="n"/>
      <c r="J341739" s="4" t="n"/>
    </row>
    <row r="341740">
      <c r="I341740" s="4" t="n"/>
      <c r="J341740" s="4" t="n"/>
    </row>
    <row r="341741">
      <c r="I341741" s="4" t="n"/>
      <c r="J341741" s="4" t="n"/>
    </row>
    <row r="341742">
      <c r="I341742" s="4" t="n"/>
      <c r="J341742" s="4" t="n"/>
    </row>
    <row r="341743">
      <c r="I341743" s="4" t="n"/>
      <c r="J341743" s="4" t="n"/>
    </row>
    <row r="341744">
      <c r="I341744" s="4" t="n"/>
      <c r="J341744" s="4" t="n"/>
    </row>
    <row r="341745">
      <c r="I341745" s="4" t="n"/>
      <c r="J341745" s="4" t="n"/>
    </row>
    <row r="341746">
      <c r="I341746" s="4" t="n"/>
      <c r="J341746" s="4" t="n"/>
    </row>
    <row r="341747">
      <c r="I341747" s="4" t="n"/>
      <c r="J341747" s="4" t="n"/>
    </row>
    <row r="341748">
      <c r="I341748" s="4" t="n"/>
      <c r="J341748" s="4" t="n"/>
    </row>
    <row r="341749">
      <c r="I341749" s="4" t="n"/>
      <c r="J341749" s="4" t="n"/>
    </row>
    <row r="341750">
      <c r="I341750" s="4" t="n"/>
      <c r="J341750" s="4" t="n"/>
    </row>
    <row r="341751">
      <c r="I341751" s="4" t="n"/>
      <c r="J341751" s="4" t="n"/>
    </row>
    <row r="341752">
      <c r="I341752" s="4" t="n"/>
      <c r="J341752" s="4" t="n"/>
    </row>
    <row r="341753">
      <c r="I341753" s="4" t="n"/>
      <c r="J341753" s="4" t="n"/>
    </row>
    <row r="341754">
      <c r="I341754" s="4" t="n"/>
      <c r="J341754" s="4" t="n"/>
    </row>
    <row r="341755">
      <c r="I341755" s="4" t="n"/>
      <c r="J341755" s="4" t="n"/>
    </row>
    <row r="341756">
      <c r="I341756" s="4" t="n"/>
      <c r="J341756" s="4" t="n"/>
    </row>
    <row r="341757">
      <c r="I341757" s="4" t="n"/>
      <c r="J341757" s="4" t="n"/>
    </row>
    <row r="341758">
      <c r="I341758" s="4" t="n"/>
      <c r="J341758" s="4" t="n"/>
    </row>
    <row r="341759">
      <c r="I341759" s="4" t="n"/>
      <c r="J341759" s="4" t="n"/>
    </row>
    <row r="341760">
      <c r="I341760" s="4" t="n"/>
      <c r="J341760" s="4" t="n"/>
    </row>
    <row r="341761">
      <c r="I341761" s="4" t="n"/>
      <c r="J341761" s="4" t="n"/>
    </row>
    <row r="341762">
      <c r="I341762" s="4" t="n"/>
      <c r="J341762" s="4" t="n"/>
    </row>
    <row r="341763">
      <c r="I341763" s="4" t="n"/>
      <c r="J341763" s="4" t="n"/>
    </row>
    <row r="341764">
      <c r="I341764" s="4" t="n"/>
      <c r="J341764" s="4" t="n"/>
    </row>
    <row r="341765">
      <c r="I341765" s="4" t="n"/>
      <c r="J341765" s="4" t="n"/>
    </row>
    <row r="341766">
      <c r="I341766" s="4" t="n"/>
      <c r="J341766" s="4" t="n"/>
    </row>
    <row r="341767">
      <c r="I341767" s="4" t="n"/>
      <c r="J341767" s="4" t="n"/>
    </row>
    <row r="341768">
      <c r="I341768" s="4" t="n"/>
      <c r="J341768" s="4" t="n"/>
    </row>
    <row r="341769">
      <c r="I341769" s="4" t="n"/>
      <c r="J341769" s="4" t="n"/>
    </row>
    <row r="341770">
      <c r="I341770" s="4" t="n"/>
      <c r="J341770" s="4" t="n"/>
    </row>
    <row r="341771">
      <c r="I341771" s="4" t="n"/>
      <c r="J341771" s="4" t="n"/>
    </row>
    <row r="341772">
      <c r="I341772" s="4" t="n"/>
      <c r="J341772" s="4" t="n"/>
    </row>
    <row r="341773">
      <c r="I341773" s="4" t="n"/>
      <c r="J341773" s="4" t="n"/>
    </row>
    <row r="341774">
      <c r="I341774" s="4" t="n"/>
      <c r="J341774" s="4" t="n"/>
    </row>
    <row r="341775">
      <c r="I341775" s="4" t="n"/>
      <c r="J341775" s="4" t="n"/>
    </row>
    <row r="341776">
      <c r="I341776" s="4" t="n"/>
      <c r="J341776" s="4" t="n"/>
    </row>
    <row r="341777">
      <c r="I341777" s="4" t="n"/>
      <c r="J341777" s="4" t="n"/>
    </row>
    <row r="341778">
      <c r="I341778" s="4" t="n"/>
      <c r="J341778" s="4" t="n"/>
    </row>
    <row r="341779">
      <c r="I341779" s="4" t="n"/>
      <c r="J341779" s="4" t="n"/>
    </row>
    <row r="341780">
      <c r="I341780" s="4" t="n"/>
      <c r="J341780" s="4" t="n"/>
    </row>
    <row r="341781">
      <c r="I341781" s="4" t="n"/>
      <c r="J341781" s="4" t="n"/>
    </row>
    <row r="341782">
      <c r="I341782" s="4" t="n"/>
      <c r="J341782" s="4" t="n"/>
    </row>
    <row r="341783">
      <c r="I341783" s="4" t="n"/>
      <c r="J341783" s="4" t="n"/>
    </row>
    <row r="341784">
      <c r="I341784" s="4" t="n"/>
      <c r="J341784" s="4" t="n"/>
    </row>
    <row r="341785">
      <c r="I341785" s="4" t="n"/>
      <c r="J341785" s="4" t="n"/>
    </row>
    <row r="341786">
      <c r="I341786" s="4" t="n"/>
      <c r="J341786" s="4" t="n"/>
    </row>
    <row r="341787">
      <c r="I341787" s="4" t="n"/>
      <c r="J341787" s="4" t="n"/>
    </row>
    <row r="341788">
      <c r="I341788" s="4" t="n"/>
      <c r="J341788" s="4" t="n"/>
    </row>
    <row r="341789">
      <c r="I341789" s="4" t="n"/>
      <c r="J341789" s="4" t="n"/>
    </row>
    <row r="341790">
      <c r="I341790" s="4" t="n"/>
      <c r="J341790" s="4" t="n"/>
    </row>
    <row r="341791">
      <c r="I341791" s="4" t="n"/>
      <c r="J341791" s="4" t="n"/>
    </row>
    <row r="341792">
      <c r="I341792" s="4" t="n"/>
      <c r="J341792" s="4" t="n"/>
    </row>
    <row r="341793">
      <c r="I341793" s="4" t="n"/>
      <c r="J341793" s="4" t="n"/>
    </row>
    <row r="341794">
      <c r="I341794" s="4" t="n"/>
      <c r="J341794" s="4" t="n"/>
    </row>
    <row r="341795">
      <c r="I341795" s="4" t="n"/>
      <c r="J341795" s="4" t="n"/>
    </row>
    <row r="341796">
      <c r="I341796" s="4" t="n"/>
      <c r="J341796" s="4" t="n"/>
    </row>
    <row r="341797">
      <c r="I341797" s="4" t="n"/>
      <c r="J341797" s="4" t="n"/>
    </row>
    <row r="341798">
      <c r="I341798" s="4" t="n"/>
      <c r="J341798" s="4" t="n"/>
    </row>
    <row r="341799">
      <c r="I341799" s="4" t="n"/>
      <c r="J341799" s="4" t="n"/>
    </row>
    <row r="341800">
      <c r="I341800" s="4" t="n"/>
      <c r="J341800" s="4" t="n"/>
    </row>
    <row r="341801">
      <c r="I341801" s="4" t="n"/>
      <c r="J341801" s="4" t="n"/>
    </row>
    <row r="341802">
      <c r="I341802" s="4" t="n"/>
      <c r="J341802" s="4" t="n"/>
    </row>
    <row r="341803">
      <c r="I341803" s="4" t="n"/>
      <c r="J341803" s="4" t="n"/>
    </row>
    <row r="341804">
      <c r="I341804" s="4" t="n"/>
      <c r="J341804" s="4" t="n"/>
    </row>
    <row r="341805">
      <c r="I341805" s="4" t="n"/>
      <c r="J341805" s="4" t="n"/>
    </row>
    <row r="341806">
      <c r="I341806" s="4" t="n"/>
      <c r="J341806" s="4" t="n"/>
    </row>
    <row r="341807">
      <c r="I341807" s="4" t="n"/>
      <c r="J341807" s="4" t="n"/>
    </row>
    <row r="341808">
      <c r="I341808" s="4" t="n"/>
      <c r="J341808" s="4" t="n"/>
    </row>
    <row r="341809">
      <c r="I341809" s="4" t="n"/>
      <c r="J341809" s="4" t="n"/>
    </row>
    <row r="341810">
      <c r="I341810" s="4" t="n"/>
      <c r="J341810" s="4" t="n"/>
    </row>
    <row r="341811">
      <c r="I341811" s="4" t="n"/>
      <c r="J341811" s="4" t="n"/>
    </row>
    <row r="341812">
      <c r="I341812" s="4" t="n"/>
      <c r="J341812" s="4" t="n"/>
    </row>
    <row r="341813">
      <c r="I341813" s="4" t="n"/>
      <c r="J341813" s="4" t="n"/>
    </row>
    <row r="341814">
      <c r="I341814" s="4" t="n"/>
      <c r="J341814" s="4" t="n"/>
    </row>
    <row r="341815">
      <c r="I341815" s="4" t="n"/>
      <c r="J341815" s="4" t="n"/>
    </row>
    <row r="341816">
      <c r="I341816" s="4" t="n"/>
      <c r="J341816" s="4" t="n"/>
    </row>
    <row r="341817">
      <c r="I341817" s="4" t="n"/>
      <c r="J341817" s="4" t="n"/>
    </row>
    <row r="341818">
      <c r="I341818" s="4" t="n"/>
      <c r="J341818" s="4" t="n"/>
    </row>
    <row r="341819">
      <c r="I341819" s="4" t="n"/>
      <c r="J341819" s="4" t="n"/>
    </row>
    <row r="341820">
      <c r="I341820" s="4" t="n"/>
      <c r="J341820" s="4" t="n"/>
    </row>
    <row r="341821">
      <c r="I341821" s="4" t="n"/>
      <c r="J341821" s="4" t="n"/>
    </row>
    <row r="341822">
      <c r="I341822" s="4" t="n"/>
      <c r="J341822" s="4" t="n"/>
    </row>
    <row r="341823">
      <c r="I341823" s="4" t="n"/>
      <c r="J341823" s="4" t="n"/>
    </row>
    <row r="341824">
      <c r="I341824" s="4" t="n"/>
      <c r="J341824" s="4" t="n"/>
    </row>
    <row r="341825">
      <c r="I341825" s="4" t="n"/>
      <c r="J341825" s="4" t="n"/>
    </row>
    <row r="341826">
      <c r="I341826" s="4" t="n"/>
      <c r="J341826" s="4" t="n"/>
    </row>
    <row r="341827">
      <c r="I341827" s="4" t="n"/>
      <c r="J341827" s="4" t="n"/>
    </row>
    <row r="341828">
      <c r="I341828" s="4" t="n"/>
      <c r="J341828" s="4" t="n"/>
    </row>
    <row r="341829">
      <c r="I341829" s="4" t="n"/>
      <c r="J341829" s="4" t="n"/>
    </row>
    <row r="341830">
      <c r="I341830" s="4" t="n"/>
      <c r="J341830" s="4" t="n"/>
    </row>
    <row r="341831">
      <c r="I341831" s="4" t="n"/>
      <c r="J341831" s="4" t="n"/>
    </row>
    <row r="341832">
      <c r="I341832" s="4" t="n"/>
      <c r="J341832" s="4" t="n"/>
    </row>
    <row r="341833">
      <c r="I341833" s="4" t="n"/>
      <c r="J341833" s="4" t="n"/>
    </row>
    <row r="341834">
      <c r="I341834" s="4" t="n"/>
      <c r="J341834" s="4" t="n"/>
    </row>
    <row r="341835">
      <c r="I341835" s="4" t="n"/>
      <c r="J341835" s="4" t="n"/>
    </row>
    <row r="341836">
      <c r="I341836" s="4" t="n"/>
      <c r="J341836" s="4" t="n"/>
    </row>
    <row r="341837">
      <c r="I341837" s="4" t="n"/>
      <c r="J341837" s="4" t="n"/>
    </row>
    <row r="341838">
      <c r="I341838" s="4" t="n"/>
      <c r="J341838" s="4" t="n"/>
    </row>
    <row r="341839">
      <c r="I341839" s="4" t="n"/>
      <c r="J341839" s="4" t="n"/>
    </row>
    <row r="341840">
      <c r="I341840" s="4" t="n"/>
      <c r="J341840" s="4" t="n"/>
    </row>
    <row r="341841">
      <c r="I341841" s="4" t="n"/>
      <c r="J341841" s="4" t="n"/>
    </row>
    <row r="341842">
      <c r="I341842" s="4" t="n"/>
      <c r="J341842" s="4" t="n"/>
    </row>
    <row r="341843">
      <c r="I341843" s="4" t="n"/>
      <c r="J341843" s="4" t="n"/>
    </row>
    <row r="341844">
      <c r="I341844" s="4" t="n"/>
      <c r="J341844" s="4" t="n"/>
    </row>
    <row r="341845">
      <c r="I341845" s="4" t="n"/>
      <c r="J341845" s="4" t="n"/>
    </row>
    <row r="341846">
      <c r="I341846" s="4" t="n"/>
      <c r="J341846" s="4" t="n"/>
    </row>
    <row r="341847">
      <c r="I341847" s="4" t="n"/>
      <c r="J341847" s="4" t="n"/>
    </row>
    <row r="341848">
      <c r="I341848" s="4" t="n"/>
      <c r="J341848" s="4" t="n"/>
    </row>
    <row r="341849">
      <c r="I341849" s="4" t="n"/>
      <c r="J341849" s="4" t="n"/>
    </row>
    <row r="341850">
      <c r="I341850" s="4" t="n"/>
      <c r="J341850" s="4" t="n"/>
    </row>
    <row r="341851">
      <c r="I341851" s="4" t="n"/>
      <c r="J341851" s="4" t="n"/>
    </row>
    <row r="341852">
      <c r="I341852" s="4" t="n"/>
      <c r="J341852" s="4" t="n"/>
    </row>
    <row r="341853">
      <c r="I341853" s="4" t="n"/>
      <c r="J341853" s="4" t="n"/>
    </row>
    <row r="341854">
      <c r="I341854" s="4" t="n"/>
      <c r="J341854" s="4" t="n"/>
    </row>
    <row r="341855">
      <c r="I341855" s="4" t="n"/>
      <c r="J341855" s="4" t="n"/>
    </row>
    <row r="341856">
      <c r="I341856" s="4" t="n"/>
      <c r="J341856" s="4" t="n"/>
    </row>
    <row r="341857">
      <c r="I341857" s="4" t="n"/>
      <c r="J341857" s="4" t="n"/>
    </row>
    <row r="341858">
      <c r="I341858" s="4" t="n"/>
      <c r="J341858" s="4" t="n"/>
    </row>
    <row r="341859">
      <c r="I341859" s="4" t="n"/>
      <c r="J341859" s="4" t="n"/>
    </row>
    <row r="341860">
      <c r="I341860" s="4" t="n"/>
      <c r="J341860" s="4" t="n"/>
    </row>
    <row r="341861">
      <c r="I341861" s="4" t="n"/>
      <c r="J341861" s="4" t="n"/>
    </row>
    <row r="341862">
      <c r="I341862" s="4" t="n"/>
      <c r="J341862" s="4" t="n"/>
    </row>
    <row r="341863">
      <c r="I341863" s="4" t="n"/>
      <c r="J341863" s="4" t="n"/>
    </row>
    <row r="341864">
      <c r="I341864" s="4" t="n"/>
      <c r="J341864" s="4" t="n"/>
    </row>
    <row r="341865">
      <c r="I341865" s="4" t="n"/>
      <c r="J341865" s="4" t="n"/>
    </row>
    <row r="341866">
      <c r="I341866" s="4" t="n"/>
      <c r="J341866" s="4" t="n"/>
    </row>
    <row r="341867">
      <c r="I341867" s="4" t="n"/>
      <c r="J341867" s="4" t="n"/>
    </row>
    <row r="341868">
      <c r="I341868" s="4" t="n"/>
      <c r="J341868" s="4" t="n"/>
    </row>
    <row r="341869">
      <c r="I341869" s="4" t="n"/>
      <c r="J341869" s="4" t="n"/>
    </row>
    <row r="341870">
      <c r="I341870" s="4" t="n"/>
      <c r="J341870" s="4" t="n"/>
    </row>
    <row r="341871">
      <c r="I341871" s="4" t="n"/>
      <c r="J341871" s="4" t="n"/>
    </row>
    <row r="341872">
      <c r="I341872" s="4" t="n"/>
      <c r="J341872" s="4" t="n"/>
    </row>
    <row r="341873">
      <c r="I341873" s="4" t="n"/>
      <c r="J341873" s="4" t="n"/>
    </row>
    <row r="341874">
      <c r="I341874" s="4" t="n"/>
      <c r="J341874" s="4" t="n"/>
    </row>
    <row r="341875">
      <c r="I341875" s="4" t="n"/>
      <c r="J341875" s="4" t="n"/>
    </row>
    <row r="341876">
      <c r="I341876" s="4" t="n"/>
      <c r="J341876" s="4" t="n"/>
    </row>
    <row r="341877">
      <c r="I341877" s="4" t="n"/>
      <c r="J341877" s="4" t="n"/>
    </row>
    <row r="341878">
      <c r="I341878" s="4" t="n"/>
      <c r="J341878" s="4" t="n"/>
    </row>
    <row r="341879">
      <c r="I341879" s="4" t="n"/>
      <c r="J341879" s="4" t="n"/>
    </row>
    <row r="341880">
      <c r="I341880" s="4" t="n"/>
      <c r="J341880" s="4" t="n"/>
    </row>
    <row r="341881">
      <c r="I341881" s="4" t="n"/>
      <c r="J341881" s="4" t="n"/>
    </row>
    <row r="341882">
      <c r="I341882" s="4" t="n"/>
      <c r="J341882" s="4" t="n"/>
    </row>
    <row r="341883">
      <c r="I341883" s="4" t="n"/>
      <c r="J341883" s="4" t="n"/>
    </row>
    <row r="341884">
      <c r="I341884" s="4" t="n"/>
      <c r="J341884" s="4" t="n"/>
    </row>
    <row r="341885">
      <c r="I341885" s="4" t="n"/>
      <c r="J341885" s="4" t="n"/>
    </row>
    <row r="341886">
      <c r="I341886" s="4" t="n"/>
      <c r="J341886" s="4" t="n"/>
    </row>
    <row r="341887">
      <c r="I341887" s="4" t="n"/>
      <c r="J341887" s="4" t="n"/>
    </row>
    <row r="341888">
      <c r="I341888" s="4" t="n"/>
      <c r="J341888" s="4" t="n"/>
    </row>
    <row r="341889">
      <c r="I341889" s="4" t="n"/>
      <c r="J341889" s="4" t="n"/>
    </row>
    <row r="341890">
      <c r="I341890" s="4" t="n"/>
      <c r="J341890" s="4" t="n"/>
    </row>
    <row r="341891">
      <c r="I341891" s="4" t="n"/>
      <c r="J341891" s="4" t="n"/>
    </row>
    <row r="341892">
      <c r="I341892" s="4" t="n"/>
      <c r="J341892" s="4" t="n"/>
    </row>
    <row r="341893">
      <c r="I341893" s="4" t="n"/>
      <c r="J341893" s="4" t="n"/>
    </row>
    <row r="341894">
      <c r="I341894" s="4" t="n"/>
      <c r="J341894" s="4" t="n"/>
    </row>
    <row r="341895">
      <c r="I341895" s="4" t="n"/>
      <c r="J341895" s="4" t="n"/>
    </row>
    <row r="341896">
      <c r="I341896" s="4" t="n"/>
      <c r="J341896" s="4" t="n"/>
    </row>
    <row r="341897">
      <c r="I341897" s="4" t="n"/>
      <c r="J341897" s="4" t="n"/>
    </row>
    <row r="341898">
      <c r="I341898" s="4" t="n"/>
      <c r="J341898" s="4" t="n"/>
    </row>
    <row r="341899">
      <c r="I341899" s="4" t="n"/>
      <c r="J341899" s="4" t="n"/>
    </row>
    <row r="341900">
      <c r="I341900" s="4" t="n"/>
      <c r="J341900" s="4" t="n"/>
    </row>
    <row r="341901">
      <c r="I341901" s="4" t="n"/>
      <c r="J341901" s="4" t="n"/>
    </row>
    <row r="341902">
      <c r="I341902" s="4" t="n"/>
      <c r="J341902" s="4" t="n"/>
    </row>
    <row r="341903">
      <c r="I341903" s="4" t="n"/>
      <c r="J341903" s="4" t="n"/>
    </row>
    <row r="341904">
      <c r="I341904" s="4" t="n"/>
      <c r="J341904" s="4" t="n"/>
    </row>
    <row r="341905">
      <c r="I341905" s="4" t="n"/>
      <c r="J341905" s="4" t="n"/>
    </row>
    <row r="341906">
      <c r="I341906" s="4" t="n"/>
      <c r="J341906" s="4" t="n"/>
    </row>
    <row r="341907">
      <c r="I341907" s="4" t="n"/>
      <c r="J341907" s="4" t="n"/>
    </row>
    <row r="341908">
      <c r="I341908" s="4" t="n"/>
      <c r="J341908" s="4" t="n"/>
    </row>
    <row r="341909">
      <c r="I341909" s="4" t="n"/>
      <c r="J341909" s="4" t="n"/>
    </row>
    <row r="341910">
      <c r="I341910" s="4" t="n"/>
      <c r="J341910" s="4" t="n"/>
    </row>
    <row r="341911">
      <c r="I341911" s="4" t="n"/>
      <c r="J341911" s="4" t="n"/>
    </row>
    <row r="341912">
      <c r="I341912" s="4" t="n"/>
      <c r="J341912" s="4" t="n"/>
    </row>
    <row r="341913">
      <c r="I341913" s="4" t="n"/>
      <c r="J341913" s="4" t="n"/>
    </row>
    <row r="341914">
      <c r="I341914" s="4" t="n"/>
      <c r="J341914" s="4" t="n"/>
    </row>
    <row r="341915">
      <c r="I341915" s="4" t="n"/>
      <c r="J341915" s="4" t="n"/>
    </row>
    <row r="341916">
      <c r="I341916" s="4" t="n"/>
      <c r="J341916" s="4" t="n"/>
    </row>
    <row r="341917">
      <c r="I341917" s="4" t="n"/>
      <c r="J341917" s="4" t="n"/>
    </row>
    <row r="341918">
      <c r="I341918" s="4" t="n"/>
      <c r="J341918" s="4" t="n"/>
    </row>
    <row r="341919">
      <c r="I341919" s="4" t="n"/>
      <c r="J341919" s="4" t="n"/>
    </row>
    <row r="341920">
      <c r="I341920" s="4" t="n"/>
      <c r="J341920" s="4" t="n"/>
    </row>
    <row r="341921">
      <c r="I341921" s="4" t="n"/>
      <c r="J341921" s="4" t="n"/>
    </row>
    <row r="341922">
      <c r="I341922" s="4" t="n"/>
      <c r="J341922" s="4" t="n"/>
    </row>
    <row r="341923">
      <c r="I341923" s="4" t="n"/>
      <c r="J341923" s="4" t="n"/>
    </row>
    <row r="341924">
      <c r="I341924" s="4" t="n"/>
      <c r="J341924" s="4" t="n"/>
    </row>
    <row r="341925">
      <c r="I341925" s="4" t="n"/>
      <c r="J341925" s="4" t="n"/>
    </row>
    <row r="341926">
      <c r="I341926" s="4" t="n"/>
      <c r="J341926" s="4" t="n"/>
    </row>
    <row r="341927">
      <c r="I341927" s="4" t="n"/>
      <c r="J341927" s="4" t="n"/>
    </row>
    <row r="341928">
      <c r="I341928" s="4" t="n"/>
      <c r="J341928" s="4" t="n"/>
    </row>
    <row r="341929">
      <c r="I341929" s="4" t="n"/>
      <c r="J341929" s="4" t="n"/>
    </row>
    <row r="341930">
      <c r="I341930" s="4" t="n"/>
      <c r="J341930" s="4" t="n"/>
    </row>
    <row r="341931">
      <c r="I341931" s="4" t="n"/>
      <c r="J341931" s="4" t="n"/>
    </row>
    <row r="341932">
      <c r="I341932" s="4" t="n"/>
      <c r="J341932" s="4" t="n"/>
    </row>
    <row r="341933">
      <c r="I341933" s="4" t="n"/>
      <c r="J341933" s="4" t="n"/>
    </row>
    <row r="341934">
      <c r="I341934" s="4" t="n"/>
      <c r="J341934" s="4" t="n"/>
    </row>
    <row r="341935">
      <c r="I341935" s="4" t="n"/>
      <c r="J341935" s="4" t="n"/>
    </row>
    <row r="341936">
      <c r="I341936" s="4" t="n"/>
      <c r="J341936" s="4" t="n"/>
    </row>
    <row r="341937">
      <c r="I341937" s="4" t="n"/>
      <c r="J341937" s="4" t="n"/>
    </row>
    <row r="341938">
      <c r="I341938" s="4" t="n"/>
      <c r="J341938" s="4" t="n"/>
    </row>
    <row r="341939">
      <c r="I341939" s="4" t="n"/>
      <c r="J341939" s="4" t="n"/>
    </row>
    <row r="341940">
      <c r="I341940" s="4" t="n"/>
      <c r="J341940" s="4" t="n"/>
    </row>
    <row r="341941">
      <c r="I341941" s="4" t="n"/>
      <c r="J341941" s="4" t="n"/>
    </row>
    <row r="341942">
      <c r="I341942" s="4" t="n"/>
      <c r="J341942" s="4" t="n"/>
    </row>
    <row r="341943">
      <c r="I341943" s="4" t="n"/>
      <c r="J341943" s="4" t="n"/>
    </row>
    <row r="341944">
      <c r="I341944" s="4" t="n"/>
      <c r="J341944" s="4" t="n"/>
    </row>
    <row r="341945">
      <c r="I341945" s="4" t="n"/>
      <c r="J341945" s="4" t="n"/>
    </row>
    <row r="341946">
      <c r="I341946" s="4" t="n"/>
      <c r="J341946" s="4" t="n"/>
    </row>
    <row r="341947">
      <c r="I341947" s="4" t="n"/>
      <c r="J341947" s="4" t="n"/>
    </row>
    <row r="341948">
      <c r="I341948" s="4" t="n"/>
      <c r="J341948" s="4" t="n"/>
    </row>
    <row r="341949">
      <c r="I341949" s="4" t="n"/>
      <c r="J341949" s="4" t="n"/>
    </row>
    <row r="341950">
      <c r="I341950" s="4" t="n"/>
      <c r="J341950" s="4" t="n"/>
    </row>
    <row r="341951">
      <c r="I341951" s="4" t="n"/>
      <c r="J341951" s="4" t="n"/>
    </row>
    <row r="341952">
      <c r="I341952" s="4" t="n"/>
      <c r="J341952" s="4" t="n"/>
    </row>
    <row r="341953">
      <c r="I341953" s="4" t="n"/>
      <c r="J341953" s="4" t="n"/>
    </row>
    <row r="341954">
      <c r="I341954" s="4" t="n"/>
      <c r="J341954" s="4" t="n"/>
    </row>
    <row r="341955">
      <c r="I341955" s="4" t="n"/>
      <c r="J341955" s="4" t="n"/>
    </row>
    <row r="341956">
      <c r="I341956" s="4" t="n"/>
      <c r="J341956" s="4" t="n"/>
    </row>
    <row r="341957">
      <c r="I341957" s="4" t="n"/>
      <c r="J341957" s="4" t="n"/>
    </row>
    <row r="341958">
      <c r="I341958" s="4" t="n"/>
      <c r="J341958" s="4" t="n"/>
    </row>
    <row r="341959">
      <c r="I341959" s="4" t="n"/>
      <c r="J341959" s="4" t="n"/>
    </row>
    <row r="341960">
      <c r="I341960" s="4" t="n"/>
      <c r="J341960" s="4" t="n"/>
    </row>
    <row r="341961">
      <c r="I341961" s="4" t="n"/>
      <c r="J341961" s="4" t="n"/>
    </row>
    <row r="341962">
      <c r="I341962" s="4" t="n"/>
      <c r="J341962" s="4" t="n"/>
    </row>
    <row r="341963">
      <c r="I341963" s="4" t="n"/>
      <c r="J341963" s="4" t="n"/>
    </row>
    <row r="341964">
      <c r="I341964" s="4" t="n"/>
      <c r="J341964" s="4" t="n"/>
    </row>
    <row r="341965">
      <c r="I341965" s="4" t="n"/>
      <c r="J341965" s="4" t="n"/>
    </row>
    <row r="341966">
      <c r="I341966" s="4" t="n"/>
      <c r="J341966" s="4" t="n"/>
    </row>
    <row r="341967">
      <c r="I341967" s="4" t="n"/>
      <c r="J341967" s="4" t="n"/>
    </row>
    <row r="341968">
      <c r="I341968" s="4" t="n"/>
      <c r="J341968" s="4" t="n"/>
    </row>
    <row r="341969">
      <c r="I341969" s="4" t="n"/>
      <c r="J341969" s="4" t="n"/>
    </row>
    <row r="341970">
      <c r="I341970" s="4" t="n"/>
      <c r="J341970" s="4" t="n"/>
    </row>
    <row r="341971">
      <c r="I341971" s="4" t="n"/>
      <c r="J341971" s="4" t="n"/>
    </row>
    <row r="341972">
      <c r="I341972" s="4" t="n"/>
      <c r="J341972" s="4" t="n"/>
    </row>
    <row r="341973">
      <c r="I341973" s="4" t="n"/>
      <c r="J341973" s="4" t="n"/>
    </row>
    <row r="341974">
      <c r="I341974" s="4" t="n"/>
      <c r="J341974" s="4" t="n"/>
    </row>
    <row r="341975">
      <c r="I341975" s="4" t="n"/>
      <c r="J341975" s="4" t="n"/>
    </row>
    <row r="341976">
      <c r="I341976" s="4" t="n"/>
      <c r="J341976" s="4" t="n"/>
    </row>
    <row r="341977">
      <c r="I341977" s="4" t="n"/>
      <c r="J341977" s="4" t="n"/>
    </row>
    <row r="341978">
      <c r="I341978" s="4" t="n"/>
      <c r="J341978" s="4" t="n"/>
    </row>
    <row r="341979">
      <c r="I341979" s="4" t="n"/>
      <c r="J341979" s="4" t="n"/>
    </row>
    <row r="341980">
      <c r="I341980" s="4" t="n"/>
      <c r="J341980" s="4" t="n"/>
    </row>
    <row r="341981">
      <c r="I341981" s="4" t="n"/>
      <c r="J341981" s="4" t="n"/>
    </row>
    <row r="341982">
      <c r="I341982" s="4" t="n"/>
      <c r="J341982" s="4" t="n"/>
    </row>
    <row r="341983">
      <c r="I341983" s="4" t="n"/>
      <c r="J341983" s="4" t="n"/>
    </row>
    <row r="341984">
      <c r="I341984" s="4" t="n"/>
      <c r="J341984" s="4" t="n"/>
    </row>
    <row r="341985">
      <c r="I341985" s="4" t="n"/>
      <c r="J341985" s="4" t="n"/>
    </row>
    <row r="341986">
      <c r="I341986" s="4" t="n"/>
      <c r="J341986" s="4" t="n"/>
    </row>
    <row r="341987">
      <c r="I341987" s="4" t="n"/>
      <c r="J341987" s="4" t="n"/>
    </row>
    <row r="341988">
      <c r="I341988" s="4" t="n"/>
      <c r="J341988" s="4" t="n"/>
    </row>
    <row r="341989">
      <c r="I341989" s="4" t="n"/>
      <c r="J341989" s="4" t="n"/>
    </row>
    <row r="341990">
      <c r="I341990" s="4" t="n"/>
      <c r="J341990" s="4" t="n"/>
    </row>
    <row r="341991">
      <c r="I341991" s="4" t="n"/>
      <c r="J341991" s="4" t="n"/>
    </row>
    <row r="341992">
      <c r="I341992" s="4" t="n"/>
      <c r="J341992" s="4" t="n"/>
    </row>
    <row r="341993">
      <c r="I341993" s="4" t="n"/>
      <c r="J341993" s="4" t="n"/>
    </row>
    <row r="341994">
      <c r="I341994" s="4" t="n"/>
      <c r="J341994" s="4" t="n"/>
    </row>
    <row r="341995">
      <c r="I341995" s="4" t="n"/>
      <c r="J341995" s="4" t="n"/>
    </row>
    <row r="341996">
      <c r="I341996" s="4" t="n"/>
      <c r="J341996" s="4" t="n"/>
    </row>
    <row r="341997">
      <c r="I341997" s="4" t="n"/>
      <c r="J341997" s="4" t="n"/>
    </row>
    <row r="341998">
      <c r="I341998" s="4" t="n"/>
      <c r="J341998" s="4" t="n"/>
    </row>
    <row r="341999">
      <c r="I341999" s="4" t="n"/>
      <c r="J341999" s="4" t="n"/>
    </row>
    <row r="342000">
      <c r="I342000" s="4" t="n"/>
      <c r="J342000" s="4" t="n"/>
    </row>
    <row r="342001">
      <c r="I342001" s="4" t="n"/>
      <c r="J342001" s="4" t="n"/>
    </row>
    <row r="342002">
      <c r="I342002" s="4" t="n"/>
      <c r="J342002" s="4" t="n"/>
    </row>
    <row r="342003">
      <c r="I342003" s="4" t="n"/>
      <c r="J342003" s="4" t="n"/>
    </row>
    <row r="342004">
      <c r="I342004" s="4" t="n"/>
      <c r="J342004" s="4" t="n"/>
    </row>
    <row r="342005">
      <c r="I342005" s="4" t="n"/>
      <c r="J342005" s="4" t="n"/>
    </row>
    <row r="342006">
      <c r="I342006" s="4" t="n"/>
      <c r="J342006" s="4" t="n"/>
    </row>
    <row r="342007">
      <c r="I342007" s="4" t="n"/>
      <c r="J342007" s="4" t="n"/>
    </row>
    <row r="342008">
      <c r="I342008" s="4" t="n"/>
      <c r="J342008" s="4" t="n"/>
    </row>
    <row r="342009">
      <c r="I342009" s="4" t="n"/>
      <c r="J342009" s="4" t="n"/>
    </row>
    <row r="342010">
      <c r="I342010" s="4" t="n"/>
      <c r="J342010" s="4" t="n"/>
    </row>
    <row r="342011">
      <c r="I342011" s="4" t="n"/>
      <c r="J342011" s="4" t="n"/>
    </row>
    <row r="342012">
      <c r="I342012" s="4" t="n"/>
      <c r="J342012" s="4" t="n"/>
    </row>
    <row r="342013">
      <c r="I342013" s="4" t="n"/>
      <c r="J342013" s="4" t="n"/>
    </row>
    <row r="342014">
      <c r="I342014" s="4" t="n"/>
      <c r="J342014" s="4" t="n"/>
    </row>
    <row r="342015">
      <c r="I342015" s="4" t="n"/>
      <c r="J342015" s="4" t="n"/>
    </row>
    <row r="342016">
      <c r="I342016" s="4" t="n"/>
      <c r="J342016" s="4" t="n"/>
    </row>
    <row r="342017">
      <c r="I342017" s="4" t="n"/>
      <c r="J342017" s="4" t="n"/>
    </row>
    <row r="342018">
      <c r="I342018" s="4" t="n"/>
      <c r="J342018" s="4" t="n"/>
    </row>
    <row r="342019">
      <c r="I342019" s="4" t="n"/>
      <c r="J342019" s="4" t="n"/>
    </row>
    <row r="342020">
      <c r="I342020" s="4" t="n"/>
      <c r="J342020" s="4" t="n"/>
    </row>
    <row r="342021">
      <c r="I342021" s="4" t="n"/>
      <c r="J342021" s="4" t="n"/>
    </row>
    <row r="342022">
      <c r="I342022" s="4" t="n"/>
      <c r="J342022" s="4" t="n"/>
    </row>
    <row r="342023">
      <c r="I342023" s="4" t="n"/>
      <c r="J342023" s="4" t="n"/>
    </row>
    <row r="342024">
      <c r="I342024" s="4" t="n"/>
      <c r="J342024" s="4" t="n"/>
    </row>
    <row r="342025">
      <c r="I342025" s="4" t="n"/>
      <c r="J342025" s="4" t="n"/>
    </row>
    <row r="342026">
      <c r="I342026" s="4" t="n"/>
      <c r="J342026" s="4" t="n"/>
    </row>
    <row r="342027">
      <c r="I342027" s="4" t="n"/>
      <c r="J342027" s="4" t="n"/>
    </row>
    <row r="342028">
      <c r="I342028" s="4" t="n"/>
      <c r="J342028" s="4" t="n"/>
    </row>
    <row r="342029">
      <c r="I342029" s="4" t="n"/>
      <c r="J342029" s="4" t="n"/>
    </row>
    <row r="342030">
      <c r="I342030" s="4" t="n"/>
      <c r="J342030" s="4" t="n"/>
    </row>
    <row r="342031">
      <c r="I342031" s="4" t="n"/>
      <c r="J342031" s="4" t="n"/>
    </row>
    <row r="342032">
      <c r="I342032" s="4" t="n"/>
      <c r="J342032" s="4" t="n"/>
    </row>
    <row r="342033">
      <c r="I342033" s="4" t="n"/>
      <c r="J342033" s="4" t="n"/>
    </row>
    <row r="342034">
      <c r="I342034" s="4" t="n"/>
      <c r="J342034" s="4" t="n"/>
    </row>
    <row r="342035">
      <c r="I342035" s="4" t="n"/>
      <c r="J342035" s="4" t="n"/>
    </row>
    <row r="342036">
      <c r="I342036" s="4" t="n"/>
      <c r="J342036" s="4" t="n"/>
    </row>
    <row r="342037">
      <c r="I342037" s="4" t="n"/>
      <c r="J342037" s="4" t="n"/>
    </row>
    <row r="342038">
      <c r="I342038" s="4" t="n"/>
      <c r="J342038" s="4" t="n"/>
    </row>
    <row r="342039">
      <c r="I342039" s="4" t="n"/>
      <c r="J342039" s="4" t="n"/>
    </row>
    <row r="342040">
      <c r="I342040" s="4" t="n"/>
      <c r="J342040" s="4" t="n"/>
    </row>
    <row r="342041">
      <c r="I342041" s="4" t="n"/>
      <c r="J342041" s="4" t="n"/>
    </row>
    <row r="342042">
      <c r="I342042" s="4" t="n"/>
      <c r="J342042" s="4" t="n"/>
    </row>
    <row r="342043">
      <c r="I342043" s="4" t="n"/>
      <c r="J342043" s="4" t="n"/>
    </row>
    <row r="342044">
      <c r="I342044" s="4" t="n"/>
      <c r="J342044" s="4" t="n"/>
    </row>
    <row r="342045">
      <c r="I342045" s="4" t="n"/>
      <c r="J342045" s="4" t="n"/>
    </row>
    <row r="342046">
      <c r="I342046" s="4" t="n"/>
      <c r="J342046" s="4" t="n"/>
    </row>
    <row r="342047">
      <c r="I342047" s="4" t="n"/>
      <c r="J342047" s="4" t="n"/>
    </row>
    <row r="342048">
      <c r="I342048" s="4" t="n"/>
      <c r="J342048" s="4" t="n"/>
    </row>
    <row r="342049">
      <c r="I342049" s="4" t="n"/>
      <c r="J342049" s="4" t="n"/>
    </row>
    <row r="342050">
      <c r="I342050" s="4" t="n"/>
      <c r="J342050" s="4" t="n"/>
    </row>
    <row r="342051">
      <c r="I342051" s="4" t="n"/>
      <c r="J342051" s="4" t="n"/>
    </row>
    <row r="342052">
      <c r="I342052" s="4" t="n"/>
      <c r="J342052" s="4" t="n"/>
    </row>
    <row r="342053">
      <c r="I342053" s="4" t="n"/>
      <c r="J342053" s="4" t="n"/>
    </row>
    <row r="342054">
      <c r="I342054" s="4" t="n"/>
      <c r="J342054" s="4" t="n"/>
    </row>
    <row r="342055">
      <c r="I342055" s="4" t="n"/>
      <c r="J342055" s="4" t="n"/>
    </row>
    <row r="342056">
      <c r="I342056" s="4" t="n"/>
      <c r="J342056" s="4" t="n"/>
    </row>
    <row r="342057">
      <c r="I342057" s="4" t="n"/>
      <c r="J342057" s="4" t="n"/>
    </row>
    <row r="342058">
      <c r="I342058" s="4" t="n"/>
      <c r="J342058" s="4" t="n"/>
    </row>
    <row r="342059">
      <c r="I342059" s="4" t="n"/>
      <c r="J342059" s="4" t="n"/>
    </row>
    <row r="342060">
      <c r="I342060" s="4" t="n"/>
      <c r="J342060" s="4" t="n"/>
    </row>
    <row r="342061">
      <c r="I342061" s="4" t="n"/>
      <c r="J342061" s="4" t="n"/>
    </row>
    <row r="342062">
      <c r="I342062" s="4" t="n"/>
      <c r="J342062" s="4" t="n"/>
    </row>
    <row r="342063">
      <c r="I342063" s="4" t="n"/>
      <c r="J342063" s="4" t="n"/>
    </row>
    <row r="342064">
      <c r="I342064" s="4" t="n"/>
      <c r="J342064" s="4" t="n"/>
    </row>
    <row r="342065">
      <c r="I342065" s="4" t="n"/>
      <c r="J342065" s="4" t="n"/>
    </row>
    <row r="342066">
      <c r="I342066" s="4" t="n"/>
      <c r="J342066" s="4" t="n"/>
    </row>
    <row r="342067">
      <c r="I342067" s="4" t="n"/>
      <c r="J342067" s="4" t="n"/>
    </row>
    <row r="342068">
      <c r="I342068" s="4" t="n"/>
      <c r="J342068" s="4" t="n"/>
    </row>
    <row r="342069">
      <c r="I342069" s="4" t="n"/>
      <c r="J342069" s="4" t="n"/>
    </row>
    <row r="342070">
      <c r="I342070" s="4" t="n"/>
      <c r="J342070" s="4" t="n"/>
    </row>
    <row r="342071">
      <c r="I342071" s="4" t="n"/>
      <c r="J342071" s="4" t="n"/>
    </row>
    <row r="342072">
      <c r="I342072" s="4" t="n"/>
      <c r="J342072" s="4" t="n"/>
    </row>
    <row r="342073">
      <c r="I342073" s="4" t="n"/>
      <c r="J342073" s="4" t="n"/>
    </row>
    <row r="342074">
      <c r="I342074" s="4" t="n"/>
      <c r="J342074" s="4" t="n"/>
    </row>
    <row r="342075">
      <c r="I342075" s="4" t="n"/>
      <c r="J342075" s="4" t="n"/>
    </row>
    <row r="342076">
      <c r="I342076" s="4" t="n"/>
      <c r="J342076" s="4" t="n"/>
    </row>
    <row r="342077">
      <c r="I342077" s="4" t="n"/>
      <c r="J342077" s="4" t="n"/>
    </row>
    <row r="342078">
      <c r="I342078" s="4" t="n"/>
      <c r="J342078" s="4" t="n"/>
    </row>
    <row r="342079">
      <c r="I342079" s="4" t="n"/>
      <c r="J342079" s="4" t="n"/>
    </row>
    <row r="342080">
      <c r="I342080" s="4" t="n"/>
      <c r="J342080" s="4" t="n"/>
    </row>
    <row r="342081">
      <c r="I342081" s="4" t="n"/>
      <c r="J342081" s="4" t="n"/>
    </row>
    <row r="342082">
      <c r="I342082" s="4" t="n"/>
      <c r="J342082" s="4" t="n"/>
    </row>
    <row r="342083">
      <c r="I342083" s="4" t="n"/>
      <c r="J342083" s="4" t="n"/>
    </row>
    <row r="342084">
      <c r="I342084" s="4" t="n"/>
      <c r="J342084" s="4" t="n"/>
    </row>
    <row r="342085">
      <c r="I342085" s="4" t="n"/>
      <c r="J342085" s="4" t="n"/>
    </row>
    <row r="342086">
      <c r="I342086" s="4" t="n"/>
      <c r="J342086" s="4" t="n"/>
    </row>
    <row r="342087">
      <c r="I342087" s="4" t="n"/>
      <c r="J342087" s="4" t="n"/>
    </row>
    <row r="342088">
      <c r="I342088" s="4" t="n"/>
      <c r="J342088" s="4" t="n"/>
    </row>
    <row r="342089">
      <c r="I342089" s="4" t="n"/>
      <c r="J342089" s="4" t="n"/>
    </row>
    <row r="342090">
      <c r="I342090" s="4" t="n"/>
      <c r="J342090" s="4" t="n"/>
    </row>
    <row r="342091">
      <c r="I342091" s="4" t="n"/>
      <c r="J342091" s="4" t="n"/>
    </row>
    <row r="342092">
      <c r="I342092" s="4" t="n"/>
      <c r="J342092" s="4" t="n"/>
    </row>
    <row r="342093">
      <c r="I342093" s="4" t="n"/>
      <c r="J342093" s="4" t="n"/>
    </row>
    <row r="342094">
      <c r="I342094" s="4" t="n"/>
      <c r="J342094" s="4" t="n"/>
    </row>
    <row r="342095">
      <c r="I342095" s="4" t="n"/>
      <c r="J342095" s="4" t="n"/>
    </row>
    <row r="342096">
      <c r="I342096" s="4" t="n"/>
      <c r="J342096" s="4" t="n"/>
    </row>
    <row r="342097">
      <c r="I342097" s="4" t="n"/>
      <c r="J342097" s="4" t="n"/>
    </row>
    <row r="342098">
      <c r="I342098" s="4" t="n"/>
      <c r="J342098" s="4" t="n"/>
    </row>
    <row r="342099">
      <c r="I342099" s="4" t="n"/>
      <c r="J342099" s="4" t="n"/>
    </row>
    <row r="342100">
      <c r="I342100" s="4" t="n"/>
      <c r="J342100" s="4" t="n"/>
    </row>
    <row r="342101">
      <c r="I342101" s="4" t="n"/>
      <c r="J342101" s="4" t="n"/>
    </row>
    <row r="342102">
      <c r="I342102" s="4" t="n"/>
      <c r="J342102" s="4" t="n"/>
    </row>
    <row r="342103">
      <c r="I342103" s="4" t="n"/>
      <c r="J342103" s="4" t="n"/>
    </row>
    <row r="342104">
      <c r="I342104" s="4" t="n"/>
      <c r="J342104" s="4" t="n"/>
    </row>
    <row r="342105">
      <c r="I342105" s="4" t="n"/>
      <c r="J342105" s="4" t="n"/>
    </row>
    <row r="342106">
      <c r="I342106" s="4" t="n"/>
      <c r="J342106" s="4" t="n"/>
    </row>
    <row r="342107">
      <c r="I342107" s="4" t="n"/>
      <c r="J342107" s="4" t="n"/>
    </row>
    <row r="342108">
      <c r="I342108" s="4" t="n"/>
      <c r="J342108" s="4" t="n"/>
    </row>
    <row r="342109">
      <c r="I342109" s="4" t="n"/>
      <c r="J342109" s="4" t="n"/>
    </row>
    <row r="342110">
      <c r="I342110" s="4" t="n"/>
      <c r="J342110" s="4" t="n"/>
    </row>
    <row r="342111">
      <c r="I342111" s="4" t="n"/>
      <c r="J342111" s="4" t="n"/>
    </row>
    <row r="342112">
      <c r="I342112" s="4" t="n"/>
      <c r="J342112" s="4" t="n"/>
    </row>
    <row r="342113">
      <c r="I342113" s="4" t="n"/>
      <c r="J342113" s="4" t="n"/>
    </row>
    <row r="342114">
      <c r="I342114" s="4" t="n"/>
      <c r="J342114" s="4" t="n"/>
    </row>
    <row r="342115">
      <c r="I342115" s="4" t="n"/>
      <c r="J342115" s="4" t="n"/>
    </row>
    <row r="342116">
      <c r="I342116" s="4" t="n"/>
      <c r="J342116" s="4" t="n"/>
    </row>
    <row r="342117">
      <c r="I342117" s="4" t="n"/>
      <c r="J342117" s="4" t="n"/>
    </row>
    <row r="342118">
      <c r="I342118" s="4" t="n"/>
      <c r="J342118" s="4" t="n"/>
    </row>
    <row r="342119">
      <c r="I342119" s="4" t="n"/>
      <c r="J342119" s="4" t="n"/>
    </row>
    <row r="342120">
      <c r="I342120" s="4" t="n"/>
      <c r="J342120" s="4" t="n"/>
    </row>
    <row r="342121">
      <c r="I342121" s="4" t="n"/>
      <c r="J342121" s="4" t="n"/>
    </row>
    <row r="342122">
      <c r="I342122" s="4" t="n"/>
      <c r="J342122" s="4" t="n"/>
    </row>
    <row r="342123">
      <c r="I342123" s="4" t="n"/>
      <c r="J342123" s="4" t="n"/>
    </row>
    <row r="342124">
      <c r="I342124" s="4" t="n"/>
      <c r="J342124" s="4" t="n"/>
    </row>
    <row r="342125">
      <c r="I342125" s="4" t="n"/>
      <c r="J342125" s="4" t="n"/>
    </row>
    <row r="342126">
      <c r="I342126" s="4" t="n"/>
      <c r="J342126" s="4" t="n"/>
    </row>
    <row r="342127">
      <c r="I342127" s="4" t="n"/>
      <c r="J342127" s="4" t="n"/>
    </row>
    <row r="342128">
      <c r="I342128" s="4" t="n"/>
      <c r="J342128" s="4" t="n"/>
    </row>
    <row r="342129">
      <c r="I342129" s="4" t="n"/>
      <c r="J342129" s="4" t="n"/>
    </row>
    <row r="342130">
      <c r="I342130" s="4" t="n"/>
      <c r="J342130" s="4" t="n"/>
    </row>
    <row r="342131">
      <c r="I342131" s="4" t="n"/>
      <c r="J342131" s="4" t="n"/>
    </row>
    <row r="342132">
      <c r="I342132" s="4" t="n"/>
      <c r="J342132" s="4" t="n"/>
    </row>
    <row r="342133">
      <c r="I342133" s="4" t="n"/>
      <c r="J342133" s="4" t="n"/>
    </row>
    <row r="342134">
      <c r="I342134" s="4" t="n"/>
      <c r="J342134" s="4" t="n"/>
    </row>
    <row r="342135">
      <c r="I342135" s="4" t="n"/>
      <c r="J342135" s="4" t="n"/>
    </row>
    <row r="342136">
      <c r="I342136" s="4" t="n"/>
      <c r="J342136" s="4" t="n"/>
    </row>
    <row r="342137">
      <c r="I342137" s="4" t="n"/>
      <c r="J342137" s="4" t="n"/>
    </row>
    <row r="342138">
      <c r="I342138" s="4" t="n"/>
      <c r="J342138" s="4" t="n"/>
    </row>
    <row r="342139">
      <c r="I342139" s="4" t="n"/>
      <c r="J342139" s="4" t="n"/>
    </row>
    <row r="342140">
      <c r="I342140" s="4" t="n"/>
      <c r="J342140" s="4" t="n"/>
    </row>
    <row r="342141">
      <c r="I342141" s="4" t="n"/>
      <c r="J342141" s="4" t="n"/>
    </row>
    <row r="342142">
      <c r="I342142" s="4" t="n"/>
      <c r="J342142" s="4" t="n"/>
    </row>
    <row r="342143">
      <c r="I342143" s="4" t="n"/>
      <c r="J342143" s="4" t="n"/>
    </row>
    <row r="342144">
      <c r="I342144" s="4" t="n"/>
      <c r="J342144" s="4" t="n"/>
    </row>
    <row r="342145">
      <c r="I342145" s="4" t="n"/>
      <c r="J342145" s="4" t="n"/>
    </row>
    <row r="342146">
      <c r="I342146" s="4" t="n"/>
      <c r="J342146" s="4" t="n"/>
    </row>
    <row r="342147">
      <c r="I342147" s="4" t="n"/>
      <c r="J342147" s="4" t="n"/>
    </row>
    <row r="342148">
      <c r="I342148" s="4" t="n"/>
      <c r="J342148" s="4" t="n"/>
    </row>
    <row r="342149">
      <c r="I342149" s="4" t="n"/>
      <c r="J342149" s="4" t="n"/>
    </row>
    <row r="342150">
      <c r="I342150" s="4" t="n"/>
      <c r="J342150" s="4" t="n"/>
    </row>
    <row r="342151">
      <c r="I342151" s="4" t="n"/>
      <c r="J342151" s="4" t="n"/>
    </row>
    <row r="342152">
      <c r="I342152" s="4" t="n"/>
      <c r="J342152" s="4" t="n"/>
    </row>
    <row r="342153">
      <c r="I342153" s="4" t="n"/>
      <c r="J342153" s="4" t="n"/>
    </row>
    <row r="342154">
      <c r="I342154" s="4" t="n"/>
      <c r="J342154" s="4" t="n"/>
    </row>
    <row r="342155">
      <c r="I342155" s="4" t="n"/>
      <c r="J342155" s="4" t="n"/>
    </row>
    <row r="342156">
      <c r="I342156" s="4" t="n"/>
      <c r="J342156" s="4" t="n"/>
    </row>
    <row r="342157">
      <c r="I342157" s="4" t="n"/>
      <c r="J342157" s="4" t="n"/>
    </row>
    <row r="342158">
      <c r="I342158" s="4" t="n"/>
      <c r="J342158" s="4" t="n"/>
    </row>
    <row r="342159">
      <c r="I342159" s="4" t="n"/>
      <c r="J342159" s="4" t="n"/>
    </row>
    <row r="342160">
      <c r="I342160" s="4" t="n"/>
      <c r="J342160" s="4" t="n"/>
    </row>
    <row r="342161">
      <c r="I342161" s="4" t="n"/>
      <c r="J342161" s="4" t="n"/>
    </row>
    <row r="342162">
      <c r="I342162" s="4" t="n"/>
      <c r="J342162" s="4" t="n"/>
    </row>
    <row r="342163">
      <c r="I342163" s="4" t="n"/>
      <c r="J342163" s="4" t="n"/>
    </row>
    <row r="342164">
      <c r="I342164" s="4" t="n"/>
      <c r="J342164" s="4" t="n"/>
    </row>
    <row r="342165">
      <c r="I342165" s="4" t="n"/>
      <c r="J342165" s="4" t="n"/>
    </row>
    <row r="342166">
      <c r="I342166" s="4" t="n"/>
      <c r="J342166" s="4" t="n"/>
    </row>
    <row r="342167">
      <c r="I342167" s="4" t="n"/>
      <c r="J342167" s="4" t="n"/>
    </row>
    <row r="342168">
      <c r="I342168" s="4" t="n"/>
      <c r="J342168" s="4" t="n"/>
    </row>
    <row r="342169">
      <c r="I342169" s="4" t="n"/>
      <c r="J342169" s="4" t="n"/>
    </row>
    <row r="342170">
      <c r="I342170" s="4" t="n"/>
      <c r="J342170" s="4" t="n"/>
    </row>
    <row r="342171">
      <c r="I342171" s="4" t="n"/>
      <c r="J342171" s="4" t="n"/>
    </row>
    <row r="342172">
      <c r="I342172" s="4" t="n"/>
      <c r="J342172" s="4" t="n"/>
    </row>
    <row r="342173">
      <c r="I342173" s="4" t="n"/>
      <c r="J342173" s="4" t="n"/>
    </row>
    <row r="342174">
      <c r="I342174" s="4" t="n"/>
      <c r="J342174" s="4" t="n"/>
    </row>
    <row r="342175">
      <c r="I342175" s="4" t="n"/>
      <c r="J342175" s="4" t="n"/>
    </row>
    <row r="342176">
      <c r="I342176" s="4" t="n"/>
      <c r="J342176" s="4" t="n"/>
    </row>
    <row r="342177">
      <c r="I342177" s="4" t="n"/>
      <c r="J342177" s="4" t="n"/>
    </row>
    <row r="342178">
      <c r="I342178" s="4" t="n"/>
      <c r="J342178" s="4" t="n"/>
    </row>
    <row r="342179">
      <c r="I342179" s="4" t="n"/>
      <c r="J342179" s="4" t="n"/>
    </row>
    <row r="342180">
      <c r="I342180" s="4" t="n"/>
      <c r="J342180" s="4" t="n"/>
    </row>
    <row r="342181">
      <c r="I342181" s="4" t="n"/>
      <c r="J342181" s="4" t="n"/>
    </row>
    <row r="342182">
      <c r="I342182" s="4" t="n"/>
      <c r="J342182" s="4" t="n"/>
    </row>
    <row r="342183">
      <c r="I342183" s="4" t="n"/>
      <c r="J342183" s="4" t="n"/>
    </row>
    <row r="342184">
      <c r="I342184" s="4" t="n"/>
      <c r="J342184" s="4" t="n"/>
    </row>
    <row r="342185">
      <c r="I342185" s="4" t="n"/>
      <c r="J342185" s="4" t="n"/>
    </row>
    <row r="342186">
      <c r="I342186" s="4" t="n"/>
      <c r="J342186" s="4" t="n"/>
    </row>
    <row r="342187">
      <c r="I342187" s="4" t="n"/>
      <c r="J342187" s="4" t="n"/>
    </row>
    <row r="342188">
      <c r="I342188" s="4" t="n"/>
      <c r="J342188" s="4" t="n"/>
    </row>
    <row r="342189">
      <c r="I342189" s="4" t="n"/>
      <c r="J342189" s="4" t="n"/>
    </row>
    <row r="342190">
      <c r="I342190" s="4" t="n"/>
      <c r="J342190" s="4" t="n"/>
    </row>
    <row r="342191">
      <c r="I342191" s="4" t="n"/>
      <c r="J342191" s="4" t="n"/>
    </row>
    <row r="342192">
      <c r="I342192" s="4" t="n"/>
      <c r="J342192" s="4" t="n"/>
    </row>
    <row r="342193">
      <c r="I342193" s="4" t="n"/>
      <c r="J342193" s="4" t="n"/>
    </row>
    <row r="342194">
      <c r="I342194" s="4" t="n"/>
      <c r="J342194" s="4" t="n"/>
    </row>
    <row r="342195">
      <c r="I342195" s="4" t="n"/>
      <c r="J342195" s="4" t="n"/>
    </row>
    <row r="342196">
      <c r="I342196" s="4" t="n"/>
      <c r="J342196" s="4" t="n"/>
    </row>
    <row r="342197">
      <c r="I342197" s="4" t="n"/>
      <c r="J342197" s="4" t="n"/>
    </row>
    <row r="342198">
      <c r="I342198" s="4" t="n"/>
      <c r="J342198" s="4" t="n"/>
    </row>
    <row r="342199">
      <c r="I342199" s="4" t="n"/>
      <c r="J342199" s="4" t="n"/>
    </row>
    <row r="342200">
      <c r="I342200" s="4" t="n"/>
      <c r="J342200" s="4" t="n"/>
    </row>
    <row r="342201">
      <c r="I342201" s="4" t="n"/>
      <c r="J342201" s="4" t="n"/>
    </row>
    <row r="342202">
      <c r="I342202" s="4" t="n"/>
      <c r="J342202" s="4" t="n"/>
    </row>
    <row r="342203">
      <c r="I342203" s="4" t="n"/>
      <c r="J342203" s="4" t="n"/>
    </row>
    <row r="342204">
      <c r="I342204" s="4" t="n"/>
      <c r="J342204" s="4" t="n"/>
    </row>
    <row r="342205">
      <c r="I342205" s="4" t="n"/>
      <c r="J342205" s="4" t="n"/>
    </row>
    <row r="342206">
      <c r="I342206" s="4" t="n"/>
      <c r="J342206" s="4" t="n"/>
    </row>
    <row r="342207">
      <c r="I342207" s="4" t="n"/>
      <c r="J342207" s="4" t="n"/>
    </row>
    <row r="342208">
      <c r="I342208" s="4" t="n"/>
      <c r="J342208" s="4" t="n"/>
    </row>
    <row r="342209">
      <c r="I342209" s="4" t="n"/>
      <c r="J342209" s="4" t="n"/>
    </row>
    <row r="342210">
      <c r="I342210" s="4" t="n"/>
      <c r="J342210" s="4" t="n"/>
    </row>
    <row r="342211">
      <c r="I342211" s="4" t="n"/>
      <c r="J342211" s="4" t="n"/>
    </row>
    <row r="342212">
      <c r="I342212" s="4" t="n"/>
      <c r="J342212" s="4" t="n"/>
    </row>
    <row r="342213">
      <c r="I342213" s="4" t="n"/>
      <c r="J342213" s="4" t="n"/>
    </row>
    <row r="342214">
      <c r="I342214" s="4" t="n"/>
      <c r="J342214" s="4" t="n"/>
    </row>
    <row r="342215">
      <c r="I342215" s="4" t="n"/>
      <c r="J342215" s="4" t="n"/>
    </row>
    <row r="342216">
      <c r="I342216" s="4" t="n"/>
      <c r="J342216" s="4" t="n"/>
    </row>
    <row r="342217">
      <c r="I342217" s="4" t="n"/>
      <c r="J342217" s="4" t="n"/>
    </row>
    <row r="342218">
      <c r="I342218" s="4" t="n"/>
      <c r="J342218" s="4" t="n"/>
    </row>
    <row r="342219">
      <c r="I342219" s="4" t="n"/>
      <c r="J342219" s="4" t="n"/>
    </row>
    <row r="342220">
      <c r="I342220" s="4" t="n"/>
      <c r="J342220" s="4" t="n"/>
    </row>
    <row r="342221">
      <c r="I342221" s="4" t="n"/>
      <c r="J342221" s="4" t="n"/>
    </row>
    <row r="342222">
      <c r="I342222" s="4" t="n"/>
      <c r="J342222" s="4" t="n"/>
    </row>
    <row r="342223">
      <c r="I342223" s="4" t="n"/>
      <c r="J342223" s="4" t="n"/>
    </row>
    <row r="342224">
      <c r="I342224" s="4" t="n"/>
      <c r="J342224" s="4" t="n"/>
    </row>
    <row r="342225">
      <c r="I342225" s="4" t="n"/>
      <c r="J342225" s="4" t="n"/>
    </row>
    <row r="342226">
      <c r="I342226" s="4" t="n"/>
      <c r="J342226" s="4" t="n"/>
    </row>
    <row r="342227">
      <c r="I342227" s="4" t="n"/>
      <c r="J342227" s="4" t="n"/>
    </row>
    <row r="342228">
      <c r="I342228" s="4" t="n"/>
      <c r="J342228" s="4" t="n"/>
    </row>
    <row r="342229">
      <c r="I342229" s="4" t="n"/>
      <c r="J342229" s="4" t="n"/>
    </row>
    <row r="342230">
      <c r="I342230" s="4" t="n"/>
      <c r="J342230" s="4" t="n"/>
    </row>
    <row r="342231">
      <c r="I342231" s="4" t="n"/>
      <c r="J342231" s="4" t="n"/>
    </row>
    <row r="342232">
      <c r="I342232" s="4" t="n"/>
      <c r="J342232" s="4" t="n"/>
    </row>
    <row r="342233">
      <c r="I342233" s="4" t="n"/>
      <c r="J342233" s="4" t="n"/>
    </row>
    <row r="342234">
      <c r="I342234" s="4" t="n"/>
      <c r="J342234" s="4" t="n"/>
    </row>
    <row r="342235">
      <c r="I342235" s="4" t="n"/>
      <c r="J342235" s="4" t="n"/>
    </row>
    <row r="342236">
      <c r="I342236" s="4" t="n"/>
      <c r="J342236" s="4" t="n"/>
    </row>
    <row r="342237">
      <c r="I342237" s="4" t="n"/>
      <c r="J342237" s="4" t="n"/>
    </row>
    <row r="342238">
      <c r="I342238" s="4" t="n"/>
      <c r="J342238" s="4" t="n"/>
    </row>
    <row r="342239">
      <c r="I342239" s="4" t="n"/>
      <c r="J342239" s="4" t="n"/>
    </row>
    <row r="342240">
      <c r="I342240" s="4" t="n"/>
      <c r="J342240" s="4" t="n"/>
    </row>
    <row r="342241">
      <c r="I342241" s="4" t="n"/>
      <c r="J342241" s="4" t="n"/>
    </row>
    <row r="342242">
      <c r="I342242" s="4" t="n"/>
      <c r="J342242" s="4" t="n"/>
    </row>
    <row r="342243">
      <c r="I342243" s="4" t="n"/>
      <c r="J342243" s="4" t="n"/>
    </row>
    <row r="342244">
      <c r="I342244" s="4" t="n"/>
      <c r="J342244" s="4" t="n"/>
    </row>
    <row r="342245">
      <c r="I342245" s="4" t="n"/>
      <c r="J342245" s="4" t="n"/>
    </row>
    <row r="342246">
      <c r="I342246" s="4" t="n"/>
      <c r="J342246" s="4" t="n"/>
    </row>
    <row r="342247">
      <c r="I342247" s="4" t="n"/>
      <c r="J342247" s="4" t="n"/>
    </row>
    <row r="342248">
      <c r="I342248" s="4" t="n"/>
      <c r="J342248" s="4" t="n"/>
    </row>
    <row r="342249">
      <c r="I342249" s="4" t="n"/>
      <c r="J342249" s="4" t="n"/>
    </row>
    <row r="342250">
      <c r="I342250" s="4" t="n"/>
      <c r="J342250" s="4" t="n"/>
    </row>
    <row r="342251">
      <c r="I342251" s="4" t="n"/>
      <c r="J342251" s="4" t="n"/>
    </row>
    <row r="342252">
      <c r="I342252" s="4" t="n"/>
      <c r="J342252" s="4" t="n"/>
    </row>
    <row r="342253">
      <c r="I342253" s="4" t="n"/>
      <c r="J342253" s="4" t="n"/>
    </row>
    <row r="342254">
      <c r="I342254" s="4" t="n"/>
      <c r="J342254" s="4" t="n"/>
    </row>
    <row r="342255">
      <c r="I342255" s="4" t="n"/>
      <c r="J342255" s="4" t="n"/>
    </row>
    <row r="342256">
      <c r="I342256" s="4" t="n"/>
      <c r="J342256" s="4" t="n"/>
    </row>
    <row r="342257">
      <c r="I342257" s="4" t="n"/>
      <c r="J342257" s="4" t="n"/>
    </row>
    <row r="342258">
      <c r="I342258" s="4" t="n"/>
      <c r="J342258" s="4" t="n"/>
    </row>
    <row r="342259">
      <c r="I342259" s="4" t="n"/>
      <c r="J342259" s="4" t="n"/>
    </row>
    <row r="342260">
      <c r="I342260" s="4" t="n"/>
      <c r="J342260" s="4" t="n"/>
    </row>
    <row r="342261">
      <c r="I342261" s="4" t="n"/>
      <c r="J342261" s="4" t="n"/>
    </row>
    <row r="342262">
      <c r="I342262" s="4" t="n"/>
      <c r="J342262" s="4" t="n"/>
    </row>
    <row r="342263">
      <c r="I342263" s="4" t="n"/>
      <c r="J342263" s="4" t="n"/>
    </row>
    <row r="342264">
      <c r="I342264" s="4" t="n"/>
      <c r="J342264" s="4" t="n"/>
    </row>
    <row r="342265">
      <c r="I342265" s="4" t="n"/>
      <c r="J342265" s="4" t="n"/>
    </row>
    <row r="342266">
      <c r="I342266" s="4" t="n"/>
      <c r="J342266" s="4" t="n"/>
    </row>
    <row r="342267">
      <c r="I342267" s="4" t="n"/>
      <c r="J342267" s="4" t="n"/>
    </row>
    <row r="342268">
      <c r="I342268" s="4" t="n"/>
      <c r="J342268" s="4" t="n"/>
    </row>
    <row r="342269">
      <c r="I342269" s="4" t="n"/>
      <c r="J342269" s="4" t="n"/>
    </row>
    <row r="342270">
      <c r="I342270" s="4" t="n"/>
      <c r="J342270" s="4" t="n"/>
    </row>
    <row r="342271">
      <c r="I342271" s="4" t="n"/>
      <c r="J342271" s="4" t="n"/>
    </row>
    <row r="342272">
      <c r="I342272" s="4" t="n"/>
      <c r="J342272" s="4" t="n"/>
    </row>
    <row r="342273">
      <c r="I342273" s="4" t="n"/>
      <c r="J342273" s="4" t="n"/>
    </row>
    <row r="342274">
      <c r="I342274" s="4" t="n"/>
      <c r="J342274" s="4" t="n"/>
    </row>
    <row r="342275">
      <c r="I342275" s="4" t="n"/>
      <c r="J342275" s="4" t="n"/>
    </row>
    <row r="342276">
      <c r="I342276" s="4" t="n"/>
      <c r="J342276" s="4" t="n"/>
    </row>
    <row r="342277">
      <c r="I342277" s="4" t="n"/>
      <c r="J342277" s="4" t="n"/>
    </row>
    <row r="342278">
      <c r="I342278" s="4" t="n"/>
      <c r="J342278" s="4" t="n"/>
    </row>
    <row r="342279">
      <c r="I342279" s="4" t="n"/>
      <c r="J342279" s="4" t="n"/>
    </row>
    <row r="342280">
      <c r="I342280" s="4" t="n"/>
      <c r="J342280" s="4" t="n"/>
    </row>
    <row r="342281">
      <c r="I342281" s="4" t="n"/>
      <c r="J342281" s="4" t="n"/>
    </row>
    <row r="342282">
      <c r="I342282" s="4" t="n"/>
      <c r="J342282" s="4" t="n"/>
    </row>
    <row r="342283">
      <c r="I342283" s="4" t="n"/>
      <c r="J342283" s="4" t="n"/>
    </row>
    <row r="342284">
      <c r="I342284" s="4" t="n"/>
      <c r="J342284" s="4" t="n"/>
    </row>
    <row r="342285">
      <c r="I342285" s="4" t="n"/>
      <c r="J342285" s="4" t="n"/>
    </row>
    <row r="342286">
      <c r="I342286" s="4" t="n"/>
      <c r="J342286" s="4" t="n"/>
    </row>
    <row r="342287">
      <c r="I342287" s="4" t="n"/>
      <c r="J342287" s="4" t="n"/>
    </row>
    <row r="342288">
      <c r="I342288" s="4" t="n"/>
      <c r="J342288" s="4" t="n"/>
    </row>
    <row r="342289">
      <c r="I342289" s="4" t="n"/>
      <c r="J342289" s="4" t="n"/>
    </row>
    <row r="342290">
      <c r="I342290" s="4" t="n"/>
      <c r="J342290" s="4" t="n"/>
    </row>
    <row r="342291">
      <c r="I342291" s="4" t="n"/>
      <c r="J342291" s="4" t="n"/>
    </row>
    <row r="342292">
      <c r="I342292" s="4" t="n"/>
      <c r="J342292" s="4" t="n"/>
    </row>
    <row r="342293">
      <c r="I342293" s="4" t="n"/>
      <c r="J342293" s="4" t="n"/>
    </row>
    <row r="342294">
      <c r="I342294" s="4" t="n"/>
      <c r="J342294" s="4" t="n"/>
    </row>
    <row r="342295">
      <c r="I342295" s="4" t="n"/>
      <c r="J342295" s="4" t="n"/>
    </row>
    <row r="342296">
      <c r="I342296" s="4" t="n"/>
      <c r="J342296" s="4" t="n"/>
    </row>
    <row r="342297">
      <c r="I342297" s="4" t="n"/>
      <c r="J342297" s="4" t="n"/>
    </row>
    <row r="342298">
      <c r="I342298" s="4" t="n"/>
      <c r="J342298" s="4" t="n"/>
    </row>
    <row r="342299">
      <c r="I342299" s="4" t="n"/>
      <c r="J342299" s="4" t="n"/>
    </row>
    <row r="342300">
      <c r="I342300" s="4" t="n"/>
      <c r="J342300" s="4" t="n"/>
    </row>
    <row r="342301">
      <c r="I342301" s="4" t="n"/>
      <c r="J342301" s="4" t="n"/>
    </row>
    <row r="342302">
      <c r="I342302" s="4" t="n"/>
      <c r="J342302" s="4" t="n"/>
    </row>
    <row r="342303">
      <c r="I342303" s="4" t="n"/>
      <c r="J342303" s="4" t="n"/>
    </row>
    <row r="342304">
      <c r="I342304" s="4" t="n"/>
      <c r="J342304" s="4" t="n"/>
    </row>
    <row r="342305">
      <c r="I342305" s="4" t="n"/>
      <c r="J342305" s="4" t="n"/>
    </row>
    <row r="342306">
      <c r="I342306" s="4" t="n"/>
      <c r="J342306" s="4" t="n"/>
    </row>
    <row r="342307">
      <c r="I342307" s="4" t="n"/>
      <c r="J342307" s="4" t="n"/>
    </row>
    <row r="342308">
      <c r="I342308" s="4" t="n"/>
      <c r="J342308" s="4" t="n"/>
    </row>
    <row r="342309">
      <c r="I342309" s="4" t="n"/>
      <c r="J342309" s="4" t="n"/>
    </row>
    <row r="342310">
      <c r="I342310" s="4" t="n"/>
      <c r="J342310" s="4" t="n"/>
    </row>
    <row r="342311">
      <c r="I342311" s="4" t="n"/>
      <c r="J342311" s="4" t="n"/>
    </row>
    <row r="342312">
      <c r="I342312" s="4" t="n"/>
      <c r="J342312" s="4" t="n"/>
    </row>
    <row r="342313">
      <c r="I342313" s="4" t="n"/>
      <c r="J342313" s="4" t="n"/>
    </row>
    <row r="342314">
      <c r="I342314" s="4" t="n"/>
      <c r="J342314" s="4" t="n"/>
    </row>
    <row r="342315">
      <c r="I342315" s="4" t="n"/>
      <c r="J342315" s="4" t="n"/>
    </row>
    <row r="342316">
      <c r="I342316" s="4" t="n"/>
      <c r="J342316" s="4" t="n"/>
    </row>
    <row r="342317">
      <c r="I342317" s="4" t="n"/>
      <c r="J342317" s="4" t="n"/>
    </row>
    <row r="342318">
      <c r="I342318" s="4" t="n"/>
      <c r="J342318" s="4" t="n"/>
    </row>
    <row r="342319">
      <c r="I342319" s="4" t="n"/>
      <c r="J342319" s="4" t="n"/>
    </row>
    <row r="342320">
      <c r="I342320" s="4" t="n"/>
      <c r="J342320" s="4" t="n"/>
    </row>
    <row r="342321">
      <c r="I342321" s="4" t="n"/>
      <c r="J342321" s="4" t="n"/>
    </row>
    <row r="342322">
      <c r="I342322" s="4" t="n"/>
      <c r="J342322" s="4" t="n"/>
    </row>
    <row r="342323">
      <c r="I342323" s="4" t="n"/>
      <c r="J342323" s="4" t="n"/>
    </row>
    <row r="342324">
      <c r="I342324" s="4" t="n"/>
      <c r="J342324" s="4" t="n"/>
    </row>
    <row r="342325">
      <c r="I342325" s="4" t="n"/>
      <c r="J342325" s="4" t="n"/>
    </row>
    <row r="342326">
      <c r="I342326" s="4" t="n"/>
      <c r="J342326" s="4" t="n"/>
    </row>
    <row r="342327">
      <c r="I342327" s="4" t="n"/>
      <c r="J342327" s="4" t="n"/>
    </row>
    <row r="342328">
      <c r="I342328" s="4" t="n"/>
      <c r="J342328" s="4" t="n"/>
    </row>
    <row r="342329">
      <c r="I342329" s="4" t="n"/>
      <c r="J342329" s="4" t="n"/>
    </row>
    <row r="342330">
      <c r="I342330" s="4" t="n"/>
      <c r="J342330" s="4" t="n"/>
    </row>
    <row r="342331">
      <c r="I342331" s="4" t="n"/>
      <c r="J342331" s="4" t="n"/>
    </row>
    <row r="342332">
      <c r="I342332" s="4" t="n"/>
      <c r="J342332" s="4" t="n"/>
    </row>
    <row r="342333">
      <c r="I342333" s="4" t="n"/>
      <c r="J342333" s="4" t="n"/>
    </row>
    <row r="342334">
      <c r="I342334" s="4" t="n"/>
      <c r="J342334" s="4" t="n"/>
    </row>
    <row r="342335">
      <c r="I342335" s="4" t="n"/>
      <c r="J342335" s="4" t="n"/>
    </row>
    <row r="342336">
      <c r="I342336" s="4" t="n"/>
      <c r="J342336" s="4" t="n"/>
    </row>
    <row r="342337">
      <c r="I342337" s="4" t="n"/>
      <c r="J342337" s="4" t="n"/>
    </row>
    <row r="342338">
      <c r="I342338" s="4" t="n"/>
      <c r="J342338" s="4" t="n"/>
    </row>
    <row r="342339">
      <c r="I342339" s="4" t="n"/>
      <c r="J342339" s="4" t="n"/>
    </row>
    <row r="342340">
      <c r="I342340" s="4" t="n"/>
      <c r="J342340" s="4" t="n"/>
    </row>
    <row r="342341">
      <c r="I342341" s="4" t="n"/>
      <c r="J342341" s="4" t="n"/>
    </row>
    <row r="342342">
      <c r="I342342" s="4" t="n"/>
      <c r="J342342" s="4" t="n"/>
    </row>
    <row r="342343">
      <c r="I342343" s="4" t="n"/>
      <c r="J342343" s="4" t="n"/>
    </row>
    <row r="342344">
      <c r="I342344" s="4" t="n"/>
      <c r="J342344" s="4" t="n"/>
    </row>
    <row r="342345">
      <c r="I342345" s="4" t="n"/>
      <c r="J342345" s="4" t="n"/>
    </row>
    <row r="342346">
      <c r="I342346" s="4" t="n"/>
      <c r="J342346" s="4" t="n"/>
    </row>
    <row r="342347">
      <c r="I342347" s="4" t="n"/>
      <c r="J342347" s="4" t="n"/>
    </row>
    <row r="342348">
      <c r="I342348" s="4" t="n"/>
      <c r="J342348" s="4" t="n"/>
    </row>
    <row r="342349">
      <c r="I342349" s="4" t="n"/>
      <c r="J342349" s="4" t="n"/>
    </row>
    <row r="342350">
      <c r="I342350" s="4" t="n"/>
      <c r="J342350" s="4" t="n"/>
    </row>
    <row r="342351">
      <c r="I342351" s="4" t="n"/>
      <c r="J342351" s="4" t="n"/>
    </row>
    <row r="342352">
      <c r="I342352" s="4" t="n"/>
      <c r="J342352" s="4" t="n"/>
    </row>
    <row r="342353">
      <c r="I342353" s="4" t="n"/>
      <c r="J342353" s="4" t="n"/>
    </row>
    <row r="342354">
      <c r="I342354" s="4" t="n"/>
      <c r="J342354" s="4" t="n"/>
    </row>
    <row r="342355">
      <c r="I342355" s="4" t="n"/>
      <c r="J342355" s="4" t="n"/>
    </row>
    <row r="342356">
      <c r="I342356" s="4" t="n"/>
      <c r="J342356" s="4" t="n"/>
    </row>
    <row r="342357">
      <c r="I342357" s="4" t="n"/>
      <c r="J342357" s="4" t="n"/>
    </row>
    <row r="342358">
      <c r="I342358" s="4" t="n"/>
      <c r="J342358" s="4" t="n"/>
    </row>
    <row r="342359">
      <c r="I342359" s="4" t="n"/>
      <c r="J342359" s="4" t="n"/>
    </row>
    <row r="342360">
      <c r="I342360" s="4" t="n"/>
      <c r="J342360" s="4" t="n"/>
    </row>
    <row r="342361">
      <c r="I342361" s="4" t="n"/>
      <c r="J342361" s="4" t="n"/>
    </row>
    <row r="342362">
      <c r="I342362" s="4" t="n"/>
      <c r="J342362" s="4" t="n"/>
    </row>
    <row r="342363">
      <c r="I342363" s="4" t="n"/>
      <c r="J342363" s="4" t="n"/>
    </row>
    <row r="342364">
      <c r="I342364" s="4" t="n"/>
      <c r="J342364" s="4" t="n"/>
    </row>
    <row r="342365">
      <c r="I342365" s="4" t="n"/>
      <c r="J342365" s="4" t="n"/>
    </row>
    <row r="342366">
      <c r="I342366" s="4" t="n"/>
      <c r="J342366" s="4" t="n"/>
    </row>
    <row r="342367">
      <c r="I342367" s="4" t="n"/>
      <c r="J342367" s="4" t="n"/>
    </row>
    <row r="342368">
      <c r="I342368" s="4" t="n"/>
      <c r="J342368" s="4" t="n"/>
    </row>
    <row r="342369">
      <c r="I342369" s="4" t="n"/>
      <c r="J342369" s="4" t="n"/>
    </row>
    <row r="342370">
      <c r="I342370" s="4" t="n"/>
      <c r="J342370" s="4" t="n"/>
    </row>
    <row r="342371">
      <c r="I342371" s="4" t="n"/>
      <c r="J342371" s="4" t="n"/>
    </row>
    <row r="342372">
      <c r="I342372" s="4" t="n"/>
      <c r="J342372" s="4" t="n"/>
    </row>
    <row r="342373">
      <c r="I342373" s="4" t="n"/>
      <c r="J342373" s="4" t="n"/>
    </row>
    <row r="342374">
      <c r="I342374" s="4" t="n"/>
      <c r="J342374" s="4" t="n"/>
    </row>
    <row r="342375">
      <c r="I342375" s="4" t="n"/>
      <c r="J342375" s="4" t="n"/>
    </row>
    <row r="342376">
      <c r="I342376" s="4" t="n"/>
      <c r="J342376" s="4" t="n"/>
    </row>
    <row r="342377">
      <c r="I342377" s="4" t="n"/>
      <c r="J342377" s="4" t="n"/>
    </row>
    <row r="342378">
      <c r="I342378" s="4" t="n"/>
      <c r="J342378" s="4" t="n"/>
    </row>
    <row r="342379">
      <c r="I342379" s="4" t="n"/>
      <c r="J342379" s="4" t="n"/>
    </row>
    <row r="342380">
      <c r="I342380" s="4" t="n"/>
      <c r="J342380" s="4" t="n"/>
    </row>
    <row r="342381">
      <c r="I342381" s="4" t="n"/>
      <c r="J342381" s="4" t="n"/>
    </row>
    <row r="342382">
      <c r="I342382" s="4" t="n"/>
      <c r="J342382" s="4" t="n"/>
    </row>
    <row r="342383">
      <c r="I342383" s="4" t="n"/>
      <c r="J342383" s="4" t="n"/>
    </row>
    <row r="342384">
      <c r="I342384" s="4" t="n"/>
      <c r="J342384" s="4" t="n"/>
    </row>
    <row r="342385">
      <c r="I342385" s="4" t="n"/>
      <c r="J342385" s="4" t="n"/>
    </row>
    <row r="342386">
      <c r="I342386" s="4" t="n"/>
      <c r="J342386" s="4" t="n"/>
    </row>
    <row r="342387">
      <c r="I342387" s="4" t="n"/>
      <c r="J342387" s="4" t="n"/>
    </row>
    <row r="342388">
      <c r="I342388" s="4" t="n"/>
      <c r="J342388" s="4" t="n"/>
    </row>
    <row r="342389">
      <c r="I342389" s="4" t="n"/>
      <c r="J342389" s="4" t="n"/>
    </row>
    <row r="342390">
      <c r="I342390" s="4" t="n"/>
      <c r="J342390" s="4" t="n"/>
    </row>
    <row r="342391">
      <c r="I342391" s="4" t="n"/>
      <c r="J342391" s="4" t="n"/>
    </row>
    <row r="342392">
      <c r="I342392" s="4" t="n"/>
      <c r="J342392" s="4" t="n"/>
    </row>
    <row r="342393">
      <c r="I342393" s="4" t="n"/>
      <c r="J342393" s="4" t="n"/>
    </row>
    <row r="342394">
      <c r="I342394" s="4" t="n"/>
      <c r="J342394" s="4" t="n"/>
    </row>
    <row r="342395">
      <c r="I342395" s="4" t="n"/>
      <c r="J342395" s="4" t="n"/>
    </row>
    <row r="342396">
      <c r="I342396" s="4" t="n"/>
      <c r="J342396" s="4" t="n"/>
    </row>
    <row r="342397">
      <c r="I342397" s="4" t="n"/>
      <c r="J342397" s="4" t="n"/>
    </row>
    <row r="342398">
      <c r="I342398" s="4" t="n"/>
      <c r="J342398" s="4" t="n"/>
    </row>
    <row r="342399">
      <c r="I342399" s="4" t="n"/>
      <c r="J342399" s="4" t="n"/>
    </row>
    <row r="342400">
      <c r="I342400" s="4" t="n"/>
      <c r="J342400" s="4" t="n"/>
    </row>
    <row r="342401">
      <c r="I342401" s="4" t="n"/>
      <c r="J342401" s="4" t="n"/>
    </row>
    <row r="342402">
      <c r="I342402" s="4" t="n"/>
      <c r="J342402" s="4" t="n"/>
    </row>
    <row r="342403">
      <c r="I342403" s="4" t="n"/>
      <c r="J342403" s="4" t="n"/>
    </row>
    <row r="342404">
      <c r="I342404" s="4" t="n"/>
      <c r="J342404" s="4" t="n"/>
    </row>
    <row r="342405">
      <c r="I342405" s="4" t="n"/>
      <c r="J342405" s="4" t="n"/>
    </row>
    <row r="342406">
      <c r="I342406" s="4" t="n"/>
      <c r="J342406" s="4" t="n"/>
    </row>
    <row r="342407">
      <c r="I342407" s="4" t="n"/>
      <c r="J342407" s="4" t="n"/>
    </row>
    <row r="342408">
      <c r="I342408" s="4" t="n"/>
      <c r="J342408" s="4" t="n"/>
    </row>
    <row r="342409">
      <c r="I342409" s="4" t="n"/>
      <c r="J342409" s="4" t="n"/>
    </row>
    <row r="342410">
      <c r="I342410" s="4" t="n"/>
      <c r="J342410" s="4" t="n"/>
    </row>
    <row r="342411">
      <c r="I342411" s="4" t="n"/>
      <c r="J342411" s="4" t="n"/>
    </row>
    <row r="342412">
      <c r="I342412" s="4" t="n"/>
      <c r="J342412" s="4" t="n"/>
    </row>
    <row r="342413">
      <c r="I342413" s="4" t="n"/>
      <c r="J342413" s="4" t="n"/>
    </row>
    <row r="342414">
      <c r="I342414" s="4" t="n"/>
      <c r="J342414" s="4" t="n"/>
    </row>
    <row r="342415">
      <c r="I342415" s="4" t="n"/>
      <c r="J342415" s="4" t="n"/>
    </row>
    <row r="342416">
      <c r="I342416" s="4" t="n"/>
      <c r="J342416" s="4" t="n"/>
    </row>
    <row r="342417">
      <c r="I342417" s="4" t="n"/>
      <c r="J342417" s="4" t="n"/>
    </row>
    <row r="342418">
      <c r="I342418" s="4" t="n"/>
      <c r="J342418" s="4" t="n"/>
    </row>
    <row r="342419">
      <c r="I342419" s="4" t="n"/>
      <c r="J342419" s="4" t="n"/>
    </row>
    <row r="342420">
      <c r="I342420" s="4" t="n"/>
      <c r="J342420" s="4" t="n"/>
    </row>
    <row r="342421">
      <c r="I342421" s="4" t="n"/>
      <c r="J342421" s="4" t="n"/>
    </row>
    <row r="342422">
      <c r="I342422" s="4" t="n"/>
      <c r="J342422" s="4" t="n"/>
    </row>
    <row r="342423">
      <c r="I342423" s="4" t="n"/>
      <c r="J342423" s="4" t="n"/>
    </row>
    <row r="342424">
      <c r="I342424" s="4" t="n"/>
      <c r="J342424" s="4" t="n"/>
    </row>
    <row r="342425">
      <c r="I342425" s="4" t="n"/>
      <c r="J342425" s="4" t="n"/>
    </row>
    <row r="342426">
      <c r="I342426" s="4" t="n"/>
      <c r="J342426" s="4" t="n"/>
    </row>
    <row r="342427">
      <c r="I342427" s="4" t="n"/>
      <c r="J342427" s="4" t="n"/>
    </row>
    <row r="342428">
      <c r="I342428" s="4" t="n"/>
      <c r="J342428" s="4" t="n"/>
    </row>
    <row r="342429">
      <c r="I342429" s="4" t="n"/>
      <c r="J342429" s="4" t="n"/>
    </row>
    <row r="342430">
      <c r="I342430" s="4" t="n"/>
      <c r="J342430" s="4" t="n"/>
    </row>
    <row r="342431">
      <c r="I342431" s="4" t="n"/>
      <c r="J342431" s="4" t="n"/>
    </row>
    <row r="342432">
      <c r="I342432" s="4" t="n"/>
      <c r="J342432" s="4" t="n"/>
    </row>
    <row r="342433">
      <c r="I342433" s="4" t="n"/>
      <c r="J342433" s="4" t="n"/>
    </row>
    <row r="342434">
      <c r="I342434" s="4" t="n"/>
      <c r="J342434" s="4" t="n"/>
    </row>
    <row r="342435">
      <c r="I342435" s="4" t="n"/>
      <c r="J342435" s="4" t="n"/>
    </row>
    <row r="342436">
      <c r="I342436" s="4" t="n"/>
      <c r="J342436" s="4" t="n"/>
    </row>
    <row r="342437">
      <c r="I342437" s="4" t="n"/>
      <c r="J342437" s="4" t="n"/>
    </row>
    <row r="342438">
      <c r="I342438" s="4" t="n"/>
      <c r="J342438" s="4" t="n"/>
    </row>
    <row r="342439">
      <c r="I342439" s="4" t="n"/>
      <c r="J342439" s="4" t="n"/>
    </row>
    <row r="342440">
      <c r="I342440" s="4" t="n"/>
      <c r="J342440" s="4" t="n"/>
    </row>
    <row r="342441">
      <c r="I342441" s="4" t="n"/>
      <c r="J342441" s="4" t="n"/>
    </row>
    <row r="342442">
      <c r="I342442" s="4" t="n"/>
      <c r="J342442" s="4" t="n"/>
    </row>
    <row r="342443">
      <c r="I342443" s="4" t="n"/>
      <c r="J342443" s="4" t="n"/>
    </row>
    <row r="342444">
      <c r="I342444" s="4" t="n"/>
      <c r="J342444" s="4" t="n"/>
    </row>
    <row r="342445">
      <c r="I342445" s="4" t="n"/>
      <c r="J342445" s="4" t="n"/>
    </row>
    <row r="342446">
      <c r="I342446" s="4" t="n"/>
      <c r="J342446" s="4" t="n"/>
    </row>
    <row r="342447">
      <c r="I342447" s="4" t="n"/>
      <c r="J342447" s="4" t="n"/>
    </row>
    <row r="342448">
      <c r="I342448" s="4" t="n"/>
      <c r="J342448" s="4" t="n"/>
    </row>
    <row r="342449">
      <c r="I342449" s="4" t="n"/>
      <c r="J342449" s="4" t="n"/>
    </row>
    <row r="342450">
      <c r="I342450" s="4" t="n"/>
      <c r="J342450" s="4" t="n"/>
    </row>
    <row r="342451">
      <c r="I342451" s="4" t="n"/>
      <c r="J342451" s="4" t="n"/>
    </row>
    <row r="342452">
      <c r="I342452" s="4" t="n"/>
      <c r="J342452" s="4" t="n"/>
    </row>
    <row r="342453">
      <c r="I342453" s="4" t="n"/>
      <c r="J342453" s="4" t="n"/>
    </row>
    <row r="342454">
      <c r="I342454" s="4" t="n"/>
      <c r="J342454" s="4" t="n"/>
    </row>
    <row r="342455">
      <c r="I342455" s="4" t="n"/>
      <c r="J342455" s="4" t="n"/>
    </row>
    <row r="342456">
      <c r="I342456" s="4" t="n"/>
      <c r="J342456" s="4" t="n"/>
    </row>
    <row r="342457">
      <c r="I342457" s="4" t="n"/>
      <c r="J342457" s="4" t="n"/>
    </row>
    <row r="342458">
      <c r="I342458" s="4" t="n"/>
      <c r="J342458" s="4" t="n"/>
    </row>
    <row r="342459">
      <c r="I342459" s="4" t="n"/>
      <c r="J342459" s="4" t="n"/>
    </row>
    <row r="342460">
      <c r="I342460" s="4" t="n"/>
      <c r="J342460" s="4" t="n"/>
    </row>
    <row r="342461">
      <c r="I342461" s="4" t="n"/>
      <c r="J342461" s="4" t="n"/>
    </row>
    <row r="342462">
      <c r="I342462" s="4" t="n"/>
      <c r="J342462" s="4" t="n"/>
    </row>
    <row r="342463">
      <c r="I342463" s="4" t="n"/>
      <c r="J342463" s="4" t="n"/>
    </row>
    <row r="342464">
      <c r="I342464" s="4" t="n"/>
      <c r="J342464" s="4" t="n"/>
    </row>
    <row r="342465">
      <c r="I342465" s="4" t="n"/>
      <c r="J342465" s="4" t="n"/>
    </row>
    <row r="342466">
      <c r="I342466" s="4" t="n"/>
      <c r="J342466" s="4" t="n"/>
    </row>
    <row r="342467">
      <c r="I342467" s="4" t="n"/>
      <c r="J342467" s="4" t="n"/>
    </row>
    <row r="342468">
      <c r="I342468" s="4" t="n"/>
      <c r="J342468" s="4" t="n"/>
    </row>
    <row r="342469">
      <c r="I342469" s="4" t="n"/>
      <c r="J342469" s="4" t="n"/>
    </row>
    <row r="342470">
      <c r="I342470" s="4" t="n"/>
      <c r="J342470" s="4" t="n"/>
    </row>
    <row r="342471">
      <c r="I342471" s="4" t="n"/>
      <c r="J342471" s="4" t="n"/>
    </row>
    <row r="342472">
      <c r="I342472" s="4" t="n"/>
      <c r="J342472" s="4" t="n"/>
    </row>
    <row r="342473">
      <c r="I342473" s="4" t="n"/>
      <c r="J342473" s="4" t="n"/>
    </row>
    <row r="342474">
      <c r="I342474" s="4" t="n"/>
      <c r="J342474" s="4" t="n"/>
    </row>
    <row r="342475">
      <c r="I342475" s="4" t="n"/>
      <c r="J342475" s="4" t="n"/>
    </row>
    <row r="342476">
      <c r="I342476" s="4" t="n"/>
      <c r="J342476" s="4" t="n"/>
    </row>
    <row r="342477">
      <c r="I342477" s="4" t="n"/>
      <c r="J342477" s="4" t="n"/>
    </row>
    <row r="342478">
      <c r="I342478" s="4" t="n"/>
      <c r="J342478" s="4" t="n"/>
    </row>
    <row r="342479">
      <c r="I342479" s="4" t="n"/>
      <c r="J342479" s="4" t="n"/>
    </row>
    <row r="342480">
      <c r="I342480" s="4" t="n"/>
      <c r="J342480" s="4" t="n"/>
    </row>
    <row r="342481">
      <c r="I342481" s="4" t="n"/>
      <c r="J342481" s="4" t="n"/>
    </row>
    <row r="342482">
      <c r="I342482" s="4" t="n"/>
      <c r="J342482" s="4" t="n"/>
    </row>
    <row r="342483">
      <c r="I342483" s="4" t="n"/>
      <c r="J342483" s="4" t="n"/>
    </row>
    <row r="342484">
      <c r="I342484" s="4" t="n"/>
      <c r="J342484" s="4" t="n"/>
    </row>
    <row r="342485">
      <c r="I342485" s="4" t="n"/>
      <c r="J342485" s="4" t="n"/>
    </row>
    <row r="342486">
      <c r="I342486" s="4" t="n"/>
      <c r="J342486" s="4" t="n"/>
    </row>
    <row r="342487">
      <c r="I342487" s="4" t="n"/>
      <c r="J342487" s="4" t="n"/>
    </row>
    <row r="342488">
      <c r="I342488" s="4" t="n"/>
      <c r="J342488" s="4" t="n"/>
    </row>
    <row r="342489">
      <c r="I342489" s="4" t="n"/>
      <c r="J342489" s="4" t="n"/>
    </row>
    <row r="342490">
      <c r="I342490" s="4" t="n"/>
      <c r="J342490" s="4" t="n"/>
    </row>
    <row r="342491">
      <c r="I342491" s="4" t="n"/>
      <c r="J342491" s="4" t="n"/>
    </row>
    <row r="342492">
      <c r="I342492" s="4" t="n"/>
      <c r="J342492" s="4" t="n"/>
    </row>
    <row r="342493">
      <c r="I342493" s="4" t="n"/>
      <c r="J342493" s="4" t="n"/>
    </row>
    <row r="342494">
      <c r="I342494" s="4" t="n"/>
      <c r="J342494" s="4" t="n"/>
    </row>
    <row r="342495">
      <c r="I342495" s="4" t="n"/>
      <c r="J342495" s="4" t="n"/>
    </row>
    <row r="342496">
      <c r="I342496" s="4" t="n"/>
      <c r="J342496" s="4" t="n"/>
    </row>
    <row r="342497">
      <c r="I342497" s="4" t="n"/>
      <c r="J342497" s="4" t="n"/>
    </row>
    <row r="342498">
      <c r="I342498" s="4" t="n"/>
      <c r="J342498" s="4" t="n"/>
    </row>
    <row r="342499">
      <c r="I342499" s="4" t="n"/>
      <c r="J342499" s="4" t="n"/>
    </row>
    <row r="342500">
      <c r="I342500" s="4" t="n"/>
      <c r="J342500" s="4" t="n"/>
    </row>
    <row r="342501">
      <c r="I342501" s="4" t="n"/>
      <c r="J342501" s="4" t="n"/>
    </row>
    <row r="342502">
      <c r="I342502" s="4" t="n"/>
      <c r="J342502" s="4" t="n"/>
    </row>
    <row r="342503">
      <c r="I342503" s="4" t="n"/>
      <c r="J342503" s="4" t="n"/>
    </row>
    <row r="342504">
      <c r="I342504" s="4" t="n"/>
      <c r="J342504" s="4" t="n"/>
    </row>
    <row r="342505">
      <c r="I342505" s="4" t="n"/>
      <c r="J342505" s="4" t="n"/>
    </row>
    <row r="342506">
      <c r="I342506" s="4" t="n"/>
      <c r="J342506" s="4" t="n"/>
    </row>
    <row r="342507">
      <c r="I342507" s="4" t="n"/>
      <c r="J342507" s="4" t="n"/>
    </row>
    <row r="342508">
      <c r="I342508" s="4" t="n"/>
      <c r="J342508" s="4" t="n"/>
    </row>
    <row r="342509">
      <c r="I342509" s="4" t="n"/>
      <c r="J342509" s="4" t="n"/>
    </row>
    <row r="342510">
      <c r="I342510" s="4" t="n"/>
      <c r="J342510" s="4" t="n"/>
    </row>
    <row r="342511">
      <c r="I342511" s="4" t="n"/>
      <c r="J342511" s="4" t="n"/>
    </row>
    <row r="342512">
      <c r="I342512" s="4" t="n"/>
      <c r="J342512" s="4" t="n"/>
    </row>
    <row r="342513">
      <c r="I342513" s="4" t="n"/>
      <c r="J342513" s="4" t="n"/>
    </row>
    <row r="342514">
      <c r="I342514" s="4" t="n"/>
      <c r="J342514" s="4" t="n"/>
    </row>
    <row r="342515">
      <c r="I342515" s="4" t="n"/>
      <c r="J342515" s="4" t="n"/>
    </row>
    <row r="342516">
      <c r="I342516" s="4" t="n"/>
      <c r="J342516" s="4" t="n"/>
    </row>
    <row r="342517">
      <c r="I342517" s="4" t="n"/>
      <c r="J342517" s="4" t="n"/>
    </row>
    <row r="342518">
      <c r="I342518" s="4" t="n"/>
      <c r="J342518" s="4" t="n"/>
    </row>
    <row r="342519">
      <c r="I342519" s="4" t="n"/>
      <c r="J342519" s="4" t="n"/>
    </row>
    <row r="342520">
      <c r="I342520" s="4" t="n"/>
      <c r="J342520" s="4" t="n"/>
    </row>
    <row r="342521">
      <c r="I342521" s="4" t="n"/>
      <c r="J342521" s="4" t="n"/>
    </row>
    <row r="342522">
      <c r="I342522" s="4" t="n"/>
      <c r="J342522" s="4" t="n"/>
    </row>
    <row r="342523">
      <c r="I342523" s="4" t="n"/>
      <c r="J342523" s="4" t="n"/>
    </row>
    <row r="342524">
      <c r="I342524" s="4" t="n"/>
      <c r="J342524" s="4" t="n"/>
    </row>
    <row r="342525">
      <c r="I342525" s="4" t="n"/>
      <c r="J342525" s="4" t="n"/>
    </row>
    <row r="342526">
      <c r="I342526" s="4" t="n"/>
      <c r="J342526" s="4" t="n"/>
    </row>
    <row r="342527">
      <c r="I342527" s="4" t="n"/>
      <c r="J342527" s="4" t="n"/>
    </row>
    <row r="342528">
      <c r="I342528" s="4" t="n"/>
      <c r="J342528" s="4" t="n"/>
    </row>
    <row r="342529">
      <c r="I342529" s="4" t="n"/>
      <c r="J342529" s="4" t="n"/>
    </row>
    <row r="342530">
      <c r="I342530" s="4" t="n"/>
      <c r="J342530" s="4" t="n"/>
    </row>
    <row r="342531">
      <c r="I342531" s="4" t="n"/>
      <c r="J342531" s="4" t="n"/>
    </row>
    <row r="342532">
      <c r="I342532" s="4" t="n"/>
      <c r="J342532" s="4" t="n"/>
    </row>
    <row r="342533">
      <c r="I342533" s="4" t="n"/>
      <c r="J342533" s="4" t="n"/>
    </row>
    <row r="342534">
      <c r="I342534" s="4" t="n"/>
      <c r="J342534" s="4" t="n"/>
    </row>
    <row r="342535">
      <c r="I342535" s="4" t="n"/>
      <c r="J342535" s="4" t="n"/>
    </row>
    <row r="342536">
      <c r="I342536" s="4" t="n"/>
      <c r="J342536" s="4" t="n"/>
    </row>
    <row r="342537">
      <c r="I342537" s="4" t="n"/>
      <c r="J342537" s="4" t="n"/>
    </row>
    <row r="342538">
      <c r="I342538" s="4" t="n"/>
      <c r="J342538" s="4" t="n"/>
    </row>
    <row r="342539">
      <c r="I342539" s="4" t="n"/>
      <c r="J342539" s="4" t="n"/>
    </row>
    <row r="342540">
      <c r="I342540" s="4" t="n"/>
      <c r="J342540" s="4" t="n"/>
    </row>
    <row r="342541">
      <c r="I342541" s="4" t="n"/>
      <c r="J342541" s="4" t="n"/>
    </row>
    <row r="342542">
      <c r="I342542" s="4" t="n"/>
      <c r="J342542" s="4" t="n"/>
    </row>
    <row r="342543">
      <c r="I342543" s="4" t="n"/>
      <c r="J342543" s="4" t="n"/>
    </row>
    <row r="342544">
      <c r="I342544" s="4" t="n"/>
      <c r="J342544" s="4" t="n"/>
    </row>
    <row r="342545">
      <c r="I342545" s="4" t="n"/>
      <c r="J342545" s="4" t="n"/>
    </row>
    <row r="342546">
      <c r="I342546" s="4" t="n"/>
      <c r="J342546" s="4" t="n"/>
    </row>
    <row r="342547">
      <c r="I342547" s="4" t="n"/>
      <c r="J342547" s="4" t="n"/>
    </row>
    <row r="342548">
      <c r="I342548" s="4" t="n"/>
      <c r="J342548" s="4" t="n"/>
    </row>
    <row r="342549">
      <c r="I342549" s="4" t="n"/>
      <c r="J342549" s="4" t="n"/>
    </row>
    <row r="342550">
      <c r="I342550" s="4" t="n"/>
      <c r="J342550" s="4" t="n"/>
    </row>
    <row r="342551">
      <c r="I342551" s="4" t="n"/>
      <c r="J342551" s="4" t="n"/>
    </row>
    <row r="342552">
      <c r="I342552" s="4" t="n"/>
      <c r="J342552" s="4" t="n"/>
    </row>
    <row r="342553">
      <c r="I342553" s="4" t="n"/>
      <c r="J342553" s="4" t="n"/>
    </row>
    <row r="342554">
      <c r="I342554" s="4" t="n"/>
      <c r="J342554" s="4" t="n"/>
    </row>
    <row r="342555">
      <c r="I342555" s="4" t="n"/>
      <c r="J342555" s="4" t="n"/>
    </row>
    <row r="342556">
      <c r="I342556" s="4" t="n"/>
      <c r="J342556" s="4" t="n"/>
    </row>
    <row r="342557">
      <c r="I342557" s="4" t="n"/>
      <c r="J342557" s="4" t="n"/>
    </row>
    <row r="342558">
      <c r="I342558" s="4" t="n"/>
      <c r="J342558" s="4" t="n"/>
    </row>
    <row r="342559">
      <c r="I342559" s="4" t="n"/>
      <c r="J342559" s="4" t="n"/>
    </row>
    <row r="342560">
      <c r="I342560" s="4" t="n"/>
      <c r="J342560" s="4" t="n"/>
    </row>
    <row r="342561">
      <c r="I342561" s="4" t="n"/>
      <c r="J342561" s="4" t="n"/>
    </row>
    <row r="342562">
      <c r="I342562" s="4" t="n"/>
      <c r="J342562" s="4" t="n"/>
    </row>
    <row r="342563">
      <c r="I342563" s="4" t="n"/>
      <c r="J342563" s="4" t="n"/>
    </row>
    <row r="342564">
      <c r="I342564" s="4" t="n"/>
      <c r="J342564" s="4" t="n"/>
    </row>
    <row r="342565">
      <c r="I342565" s="4" t="n"/>
      <c r="J342565" s="4" t="n"/>
    </row>
    <row r="342566">
      <c r="I342566" s="4" t="n"/>
      <c r="J342566" s="4" t="n"/>
    </row>
    <row r="342567">
      <c r="I342567" s="4" t="n"/>
      <c r="J342567" s="4" t="n"/>
    </row>
    <row r="342568">
      <c r="I342568" s="4" t="n"/>
      <c r="J342568" s="4" t="n"/>
    </row>
    <row r="342569">
      <c r="I342569" s="4" t="n"/>
      <c r="J342569" s="4" t="n"/>
    </row>
    <row r="342570">
      <c r="I342570" s="4" t="n"/>
      <c r="J342570" s="4" t="n"/>
    </row>
    <row r="342571">
      <c r="I342571" s="4" t="n"/>
      <c r="J342571" s="4" t="n"/>
    </row>
    <row r="342572">
      <c r="I342572" s="4" t="n"/>
      <c r="J342572" s="4" t="n"/>
    </row>
    <row r="342573">
      <c r="I342573" s="4" t="n"/>
      <c r="J342573" s="4" t="n"/>
    </row>
    <row r="342574">
      <c r="I342574" s="4" t="n"/>
      <c r="J342574" s="4" t="n"/>
    </row>
    <row r="342575">
      <c r="I342575" s="4" t="n"/>
      <c r="J342575" s="4" t="n"/>
    </row>
    <row r="342576">
      <c r="I342576" s="4" t="n"/>
      <c r="J342576" s="4" t="n"/>
    </row>
    <row r="342577">
      <c r="I342577" s="4" t="n"/>
      <c r="J342577" s="4" t="n"/>
    </row>
    <row r="342578">
      <c r="I342578" s="4" t="n"/>
      <c r="J342578" s="4" t="n"/>
    </row>
    <row r="342579">
      <c r="I342579" s="4" t="n"/>
      <c r="J342579" s="4" t="n"/>
    </row>
    <row r="342580">
      <c r="I342580" s="4" t="n"/>
      <c r="J342580" s="4" t="n"/>
    </row>
    <row r="342581">
      <c r="I342581" s="4" t="n"/>
      <c r="J342581" s="4" t="n"/>
    </row>
    <row r="342582">
      <c r="I342582" s="4" t="n"/>
      <c r="J342582" s="4" t="n"/>
    </row>
    <row r="342583">
      <c r="I342583" s="4" t="n"/>
      <c r="J342583" s="4" t="n"/>
    </row>
    <row r="342584">
      <c r="I342584" s="4" t="n"/>
      <c r="J342584" s="4" t="n"/>
    </row>
    <row r="342585">
      <c r="I342585" s="4" t="n"/>
      <c r="J342585" s="4" t="n"/>
    </row>
    <row r="342586">
      <c r="I342586" s="4" t="n"/>
      <c r="J342586" s="4" t="n"/>
    </row>
    <row r="342587">
      <c r="I342587" s="4" t="n"/>
      <c r="J342587" s="4" t="n"/>
    </row>
    <row r="342588">
      <c r="I342588" s="4" t="n"/>
      <c r="J342588" s="4" t="n"/>
    </row>
    <row r="342589">
      <c r="I342589" s="4" t="n"/>
      <c r="J342589" s="4" t="n"/>
    </row>
    <row r="342590">
      <c r="I342590" s="4" t="n"/>
      <c r="J342590" s="4" t="n"/>
    </row>
    <row r="342591">
      <c r="I342591" s="4" t="n"/>
      <c r="J342591" s="4" t="n"/>
    </row>
    <row r="342592">
      <c r="I342592" s="4" t="n"/>
      <c r="J342592" s="4" t="n"/>
    </row>
    <row r="342593">
      <c r="I342593" s="4" t="n"/>
      <c r="J342593" s="4" t="n"/>
    </row>
    <row r="342594">
      <c r="I342594" s="4" t="n"/>
      <c r="J342594" s="4" t="n"/>
    </row>
    <row r="342595">
      <c r="I342595" s="4" t="n"/>
      <c r="J342595" s="4" t="n"/>
    </row>
    <row r="342596">
      <c r="I342596" s="4" t="n"/>
      <c r="J342596" s="4" t="n"/>
    </row>
    <row r="342597">
      <c r="I342597" s="4" t="n"/>
      <c r="J342597" s="4" t="n"/>
    </row>
    <row r="342598">
      <c r="I342598" s="4" t="n"/>
      <c r="J342598" s="4" t="n"/>
    </row>
    <row r="342599">
      <c r="I342599" s="4" t="n"/>
      <c r="J342599" s="4" t="n"/>
    </row>
    <row r="342600">
      <c r="I342600" s="4" t="n"/>
      <c r="J342600" s="4" t="n"/>
    </row>
    <row r="342601">
      <c r="I342601" s="4" t="n"/>
      <c r="J342601" s="4" t="n"/>
    </row>
    <row r="342602">
      <c r="I342602" s="4" t="n"/>
      <c r="J342602" s="4" t="n"/>
    </row>
    <row r="342603">
      <c r="I342603" s="4" t="n"/>
      <c r="J342603" s="4" t="n"/>
    </row>
    <row r="342604">
      <c r="I342604" s="4" t="n"/>
      <c r="J342604" s="4" t="n"/>
    </row>
    <row r="342605">
      <c r="I342605" s="4" t="n"/>
      <c r="J342605" s="4" t="n"/>
    </row>
    <row r="342606">
      <c r="I342606" s="4" t="n"/>
      <c r="J342606" s="4" t="n"/>
    </row>
    <row r="342607">
      <c r="I342607" s="4" t="n"/>
      <c r="J342607" s="4" t="n"/>
    </row>
    <row r="342608">
      <c r="I342608" s="4" t="n"/>
      <c r="J342608" s="4" t="n"/>
    </row>
    <row r="342609">
      <c r="I342609" s="4" t="n"/>
      <c r="J342609" s="4" t="n"/>
    </row>
    <row r="342610">
      <c r="I342610" s="4" t="n"/>
      <c r="J342610" s="4" t="n"/>
    </row>
    <row r="342611">
      <c r="I342611" s="4" t="n"/>
      <c r="J342611" s="4" t="n"/>
    </row>
    <row r="342612">
      <c r="I342612" s="4" t="n"/>
      <c r="J342612" s="4" t="n"/>
    </row>
    <row r="342613">
      <c r="I342613" s="4" t="n"/>
      <c r="J342613" s="4" t="n"/>
    </row>
    <row r="342614">
      <c r="I342614" s="4" t="n"/>
      <c r="J342614" s="4" t="n"/>
    </row>
    <row r="342615">
      <c r="I342615" s="4" t="n"/>
      <c r="J342615" s="4" t="n"/>
    </row>
    <row r="342616">
      <c r="I342616" s="4" t="n"/>
      <c r="J342616" s="4" t="n"/>
    </row>
    <row r="342617">
      <c r="I342617" s="4" t="n"/>
      <c r="J342617" s="4" t="n"/>
    </row>
    <row r="342618">
      <c r="I342618" s="4" t="n"/>
      <c r="J342618" s="4" t="n"/>
    </row>
    <row r="342619">
      <c r="I342619" s="4" t="n"/>
      <c r="J342619" s="4" t="n"/>
    </row>
    <row r="342620">
      <c r="I342620" s="4" t="n"/>
      <c r="J342620" s="4" t="n"/>
    </row>
    <row r="342621">
      <c r="I342621" s="4" t="n"/>
      <c r="J342621" s="4" t="n"/>
    </row>
    <row r="342622">
      <c r="I342622" s="4" t="n"/>
      <c r="J342622" s="4" t="n"/>
    </row>
    <row r="342623">
      <c r="I342623" s="4" t="n"/>
      <c r="J342623" s="4" t="n"/>
    </row>
    <row r="342624">
      <c r="I342624" s="4" t="n"/>
      <c r="J342624" s="4" t="n"/>
    </row>
    <row r="342625">
      <c r="I342625" s="4" t="n"/>
      <c r="J342625" s="4" t="n"/>
    </row>
    <row r="342626">
      <c r="I342626" s="4" t="n"/>
      <c r="J342626" s="4" t="n"/>
    </row>
    <row r="342627">
      <c r="I342627" s="4" t="n"/>
      <c r="J342627" s="4" t="n"/>
    </row>
    <row r="342628">
      <c r="I342628" s="4" t="n"/>
      <c r="J342628" s="4" t="n"/>
    </row>
    <row r="342629">
      <c r="I342629" s="4" t="n"/>
      <c r="J342629" s="4" t="n"/>
    </row>
    <row r="342630">
      <c r="I342630" s="4" t="n"/>
      <c r="J342630" s="4" t="n"/>
    </row>
    <row r="342631">
      <c r="I342631" s="4" t="n"/>
      <c r="J342631" s="4" t="n"/>
    </row>
    <row r="342632">
      <c r="I342632" s="4" t="n"/>
      <c r="J342632" s="4" t="n"/>
    </row>
    <row r="342633">
      <c r="I342633" s="4" t="n"/>
      <c r="J342633" s="4" t="n"/>
    </row>
    <row r="342634">
      <c r="I342634" s="4" t="n"/>
      <c r="J342634" s="4" t="n"/>
    </row>
    <row r="342635">
      <c r="I342635" s="4" t="n"/>
      <c r="J342635" s="4" t="n"/>
    </row>
    <row r="342636">
      <c r="I342636" s="4" t="n"/>
      <c r="J342636" s="4" t="n"/>
    </row>
    <row r="342637">
      <c r="I342637" s="4" t="n"/>
      <c r="J342637" s="4" t="n"/>
    </row>
    <row r="342638">
      <c r="I342638" s="4" t="n"/>
      <c r="J342638" s="4" t="n"/>
    </row>
    <row r="342639">
      <c r="I342639" s="4" t="n"/>
      <c r="J342639" s="4" t="n"/>
    </row>
    <row r="342640">
      <c r="I342640" s="4" t="n"/>
      <c r="J342640" s="4" t="n"/>
    </row>
    <row r="342641">
      <c r="I342641" s="4" t="n"/>
      <c r="J342641" s="4" t="n"/>
    </row>
    <row r="342642">
      <c r="I342642" s="4" t="n"/>
      <c r="J342642" s="4" t="n"/>
    </row>
    <row r="342643">
      <c r="I342643" s="4" t="n"/>
      <c r="J342643" s="4" t="n"/>
    </row>
    <row r="342644">
      <c r="I342644" s="4" t="n"/>
      <c r="J342644" s="4" t="n"/>
    </row>
    <row r="342645">
      <c r="I342645" s="4" t="n"/>
      <c r="J342645" s="4" t="n"/>
    </row>
    <row r="342646">
      <c r="I342646" s="4" t="n"/>
      <c r="J342646" s="4" t="n"/>
    </row>
    <row r="342647">
      <c r="I342647" s="4" t="n"/>
      <c r="J342647" s="4" t="n"/>
    </row>
    <row r="342648">
      <c r="I342648" s="4" t="n"/>
      <c r="J342648" s="4" t="n"/>
    </row>
    <row r="342649">
      <c r="I342649" s="4" t="n"/>
      <c r="J342649" s="4" t="n"/>
    </row>
    <row r="342650">
      <c r="I342650" s="4" t="n"/>
      <c r="J342650" s="4" t="n"/>
    </row>
    <row r="342651">
      <c r="I342651" s="4" t="n"/>
      <c r="J342651" s="4" t="n"/>
    </row>
    <row r="342652">
      <c r="I342652" s="4" t="n"/>
      <c r="J342652" s="4" t="n"/>
    </row>
    <row r="342653">
      <c r="I342653" s="4" t="n"/>
      <c r="J342653" s="4" t="n"/>
    </row>
    <row r="342654">
      <c r="I342654" s="4" t="n"/>
      <c r="J342654" s="4" t="n"/>
    </row>
    <row r="342655">
      <c r="I342655" s="4" t="n"/>
      <c r="J342655" s="4" t="n"/>
    </row>
    <row r="342656">
      <c r="I342656" s="4" t="n"/>
      <c r="J342656" s="4" t="n"/>
    </row>
    <row r="342657">
      <c r="I342657" s="4" t="n"/>
      <c r="J342657" s="4" t="n"/>
    </row>
    <row r="342658">
      <c r="I342658" s="4" t="n"/>
      <c r="J342658" s="4" t="n"/>
    </row>
    <row r="342659">
      <c r="I342659" s="4" t="n"/>
      <c r="J342659" s="4" t="n"/>
    </row>
    <row r="342660">
      <c r="I342660" s="4" t="n"/>
      <c r="J342660" s="4" t="n"/>
    </row>
    <row r="342661">
      <c r="I342661" s="4" t="n"/>
      <c r="J342661" s="4" t="n"/>
    </row>
    <row r="342662">
      <c r="I342662" s="4" t="n"/>
      <c r="J342662" s="4" t="n"/>
    </row>
    <row r="342663">
      <c r="I342663" s="4" t="n"/>
      <c r="J342663" s="4" t="n"/>
    </row>
    <row r="342664">
      <c r="I342664" s="4" t="n"/>
      <c r="J342664" s="4" t="n"/>
    </row>
    <row r="342665">
      <c r="I342665" s="4" t="n"/>
      <c r="J342665" s="4" t="n"/>
    </row>
    <row r="342666">
      <c r="I342666" s="4" t="n"/>
      <c r="J342666" s="4" t="n"/>
    </row>
    <row r="342667">
      <c r="I342667" s="4" t="n"/>
      <c r="J342667" s="4" t="n"/>
    </row>
    <row r="342668">
      <c r="I342668" s="4" t="n"/>
      <c r="J342668" s="4" t="n"/>
    </row>
    <row r="342669">
      <c r="I342669" s="4" t="n"/>
      <c r="J342669" s="4" t="n"/>
    </row>
    <row r="342670">
      <c r="I342670" s="4" t="n"/>
      <c r="J342670" s="4" t="n"/>
    </row>
    <row r="342671">
      <c r="I342671" s="4" t="n"/>
      <c r="J342671" s="4" t="n"/>
    </row>
    <row r="342672">
      <c r="I342672" s="4" t="n"/>
      <c r="J342672" s="4" t="n"/>
    </row>
    <row r="342673">
      <c r="I342673" s="4" t="n"/>
      <c r="J342673" s="4" t="n"/>
    </row>
    <row r="342674">
      <c r="I342674" s="4" t="n"/>
      <c r="J342674" s="4" t="n"/>
    </row>
    <row r="342675">
      <c r="I342675" s="4" t="n"/>
      <c r="J342675" s="4" t="n"/>
    </row>
    <row r="342676">
      <c r="I342676" s="4" t="n"/>
      <c r="J342676" s="4" t="n"/>
    </row>
    <row r="342677">
      <c r="I342677" s="4" t="n"/>
      <c r="J342677" s="4" t="n"/>
    </row>
    <row r="342678">
      <c r="I342678" s="4" t="n"/>
      <c r="J342678" s="4" t="n"/>
    </row>
    <row r="342679">
      <c r="I342679" s="4" t="n"/>
      <c r="J342679" s="4" t="n"/>
    </row>
    <row r="342680">
      <c r="I342680" s="4" t="n"/>
      <c r="J342680" s="4" t="n"/>
    </row>
    <row r="342681">
      <c r="I342681" s="4" t="n"/>
      <c r="J342681" s="4" t="n"/>
    </row>
    <row r="342682">
      <c r="I342682" s="4" t="n"/>
      <c r="J342682" s="4" t="n"/>
    </row>
    <row r="342683">
      <c r="I342683" s="4" t="n"/>
      <c r="J342683" s="4" t="n"/>
    </row>
    <row r="342684">
      <c r="I342684" s="4" t="n"/>
      <c r="J342684" s="4" t="n"/>
    </row>
    <row r="342685">
      <c r="I342685" s="4" t="n"/>
      <c r="J342685" s="4" t="n"/>
    </row>
    <row r="342686">
      <c r="I342686" s="4" t="n"/>
      <c r="J342686" s="4" t="n"/>
    </row>
    <row r="342687">
      <c r="I342687" s="4" t="n"/>
      <c r="J342687" s="4" t="n"/>
    </row>
    <row r="342688">
      <c r="I342688" s="4" t="n"/>
      <c r="J342688" s="4" t="n"/>
    </row>
    <row r="342689">
      <c r="I342689" s="4" t="n"/>
      <c r="J342689" s="4" t="n"/>
    </row>
    <row r="342690">
      <c r="I342690" s="4" t="n"/>
      <c r="J342690" s="4" t="n"/>
    </row>
    <row r="342691">
      <c r="I342691" s="4" t="n"/>
      <c r="J342691" s="4" t="n"/>
    </row>
    <row r="342692">
      <c r="I342692" s="4" t="n"/>
      <c r="J342692" s="4" t="n"/>
    </row>
    <row r="342693">
      <c r="I342693" s="4" t="n"/>
      <c r="J342693" s="4" t="n"/>
    </row>
    <row r="342694">
      <c r="I342694" s="4" t="n"/>
      <c r="J342694" s="4" t="n"/>
    </row>
    <row r="342695">
      <c r="I342695" s="4" t="n"/>
      <c r="J342695" s="4" t="n"/>
    </row>
    <row r="342696">
      <c r="I342696" s="4" t="n"/>
      <c r="J342696" s="4" t="n"/>
    </row>
    <row r="342697">
      <c r="I342697" s="4" t="n"/>
      <c r="J342697" s="4" t="n"/>
    </row>
    <row r="342698">
      <c r="I342698" s="4" t="n"/>
      <c r="J342698" s="4" t="n"/>
    </row>
    <row r="342699">
      <c r="I342699" s="4" t="n"/>
      <c r="J342699" s="4" t="n"/>
    </row>
    <row r="342700">
      <c r="I342700" s="4" t="n"/>
      <c r="J342700" s="4" t="n"/>
    </row>
    <row r="342701">
      <c r="I342701" s="4" t="n"/>
      <c r="J342701" s="4" t="n"/>
    </row>
    <row r="342702">
      <c r="I342702" s="4" t="n"/>
      <c r="J342702" s="4" t="n"/>
    </row>
    <row r="342703">
      <c r="I342703" s="4" t="n"/>
      <c r="J342703" s="4" t="n"/>
    </row>
    <row r="342704">
      <c r="I342704" s="4" t="n"/>
      <c r="J342704" s="4" t="n"/>
    </row>
    <row r="342705">
      <c r="I342705" s="4" t="n"/>
      <c r="J342705" s="4" t="n"/>
    </row>
    <row r="342706">
      <c r="I342706" s="4" t="n"/>
      <c r="J342706" s="4" t="n"/>
    </row>
    <row r="342707">
      <c r="I342707" s="4" t="n"/>
      <c r="J342707" s="4" t="n"/>
    </row>
    <row r="342708">
      <c r="I342708" s="4" t="n"/>
      <c r="J342708" s="4" t="n"/>
    </row>
    <row r="342709">
      <c r="I342709" s="4" t="n"/>
      <c r="J342709" s="4" t="n"/>
    </row>
    <row r="342710">
      <c r="I342710" s="4" t="n"/>
      <c r="J342710" s="4" t="n"/>
    </row>
    <row r="342711">
      <c r="I342711" s="4" t="n"/>
      <c r="J342711" s="4" t="n"/>
    </row>
    <row r="342712">
      <c r="I342712" s="4" t="n"/>
      <c r="J342712" s="4" t="n"/>
    </row>
    <row r="342713">
      <c r="I342713" s="4" t="n"/>
      <c r="J342713" s="4" t="n"/>
    </row>
    <row r="342714">
      <c r="I342714" s="4" t="n"/>
      <c r="J342714" s="4" t="n"/>
    </row>
    <row r="342715">
      <c r="I342715" s="4" t="n"/>
      <c r="J342715" s="4" t="n"/>
    </row>
    <row r="342716">
      <c r="I342716" s="4" t="n"/>
      <c r="J342716" s="4" t="n"/>
    </row>
    <row r="342717">
      <c r="I342717" s="4" t="n"/>
      <c r="J342717" s="4" t="n"/>
    </row>
    <row r="342718">
      <c r="I342718" s="4" t="n"/>
      <c r="J342718" s="4" t="n"/>
    </row>
    <row r="342719">
      <c r="I342719" s="4" t="n"/>
      <c r="J342719" s="4" t="n"/>
    </row>
    <row r="342720">
      <c r="I342720" s="4" t="n"/>
      <c r="J342720" s="4" t="n"/>
    </row>
    <row r="342721">
      <c r="I342721" s="4" t="n"/>
      <c r="J342721" s="4" t="n"/>
    </row>
    <row r="342722">
      <c r="I342722" s="4" t="n"/>
      <c r="J342722" s="4" t="n"/>
    </row>
    <row r="342723">
      <c r="I342723" s="4" t="n"/>
      <c r="J342723" s="4" t="n"/>
    </row>
    <row r="342724">
      <c r="I342724" s="4" t="n"/>
      <c r="J342724" s="4" t="n"/>
    </row>
    <row r="342725">
      <c r="I342725" s="4" t="n"/>
      <c r="J342725" s="4" t="n"/>
    </row>
    <row r="342726">
      <c r="I342726" s="4" t="n"/>
      <c r="J342726" s="4" t="n"/>
    </row>
    <row r="342727">
      <c r="I342727" s="4" t="n"/>
      <c r="J342727" s="4" t="n"/>
    </row>
    <row r="342728">
      <c r="I342728" s="4" t="n"/>
      <c r="J342728" s="4" t="n"/>
    </row>
    <row r="342729">
      <c r="I342729" s="4" t="n"/>
      <c r="J342729" s="4" t="n"/>
    </row>
    <row r="342730">
      <c r="I342730" s="4" t="n"/>
      <c r="J342730" s="4" t="n"/>
    </row>
    <row r="342731">
      <c r="I342731" s="4" t="n"/>
      <c r="J342731" s="4" t="n"/>
    </row>
    <row r="342732">
      <c r="I342732" s="4" t="n"/>
      <c r="J342732" s="4" t="n"/>
    </row>
    <row r="342733">
      <c r="I342733" s="4" t="n"/>
      <c r="J342733" s="4" t="n"/>
    </row>
    <row r="342734">
      <c r="I342734" s="4" t="n"/>
      <c r="J342734" s="4" t="n"/>
    </row>
    <row r="342735">
      <c r="I342735" s="4" t="n"/>
      <c r="J342735" s="4" t="n"/>
    </row>
    <row r="342736">
      <c r="I342736" s="4" t="n"/>
      <c r="J342736" s="4" t="n"/>
    </row>
    <row r="342737">
      <c r="I342737" s="4" t="n"/>
      <c r="J342737" s="4" t="n"/>
    </row>
    <row r="342738">
      <c r="I342738" s="4" t="n"/>
      <c r="J342738" s="4" t="n"/>
    </row>
    <row r="342739">
      <c r="I342739" s="4" t="n"/>
      <c r="J342739" s="4" t="n"/>
    </row>
    <row r="342740">
      <c r="I342740" s="4" t="n"/>
      <c r="J342740" s="4" t="n"/>
    </row>
    <row r="342741">
      <c r="I342741" s="4" t="n"/>
      <c r="J342741" s="4" t="n"/>
    </row>
    <row r="342742">
      <c r="I342742" s="4" t="n"/>
      <c r="J342742" s="4" t="n"/>
    </row>
    <row r="342743">
      <c r="I342743" s="4" t="n"/>
      <c r="J342743" s="4" t="n"/>
    </row>
    <row r="342744">
      <c r="I342744" s="4" t="n"/>
      <c r="J342744" s="4" t="n"/>
    </row>
    <row r="342745">
      <c r="I342745" s="4" t="n"/>
      <c r="J342745" s="4" t="n"/>
    </row>
    <row r="342746">
      <c r="I342746" s="4" t="n"/>
      <c r="J342746" s="4" t="n"/>
    </row>
    <row r="342747">
      <c r="I342747" s="4" t="n"/>
      <c r="J342747" s="4" t="n"/>
    </row>
    <row r="342748">
      <c r="I342748" s="4" t="n"/>
      <c r="J342748" s="4" t="n"/>
    </row>
    <row r="342749">
      <c r="I342749" s="4" t="n"/>
      <c r="J342749" s="4" t="n"/>
    </row>
    <row r="342750">
      <c r="I342750" s="4" t="n"/>
      <c r="J342750" s="4" t="n"/>
    </row>
    <row r="342751">
      <c r="I342751" s="4" t="n"/>
      <c r="J342751" s="4" t="n"/>
    </row>
    <row r="342752">
      <c r="I342752" s="4" t="n"/>
      <c r="J342752" s="4" t="n"/>
    </row>
    <row r="342753">
      <c r="I342753" s="4" t="n"/>
      <c r="J342753" s="4" t="n"/>
    </row>
    <row r="342754">
      <c r="I342754" s="4" t="n"/>
      <c r="J342754" s="4" t="n"/>
    </row>
    <row r="342755">
      <c r="I342755" s="4" t="n"/>
      <c r="J342755" s="4" t="n"/>
    </row>
    <row r="342756">
      <c r="I342756" s="4" t="n"/>
      <c r="J342756" s="4" t="n"/>
    </row>
    <row r="342757">
      <c r="I342757" s="4" t="n"/>
      <c r="J342757" s="4" t="n"/>
    </row>
    <row r="342758">
      <c r="I342758" s="4" t="n"/>
      <c r="J342758" s="4" t="n"/>
    </row>
    <row r="342759">
      <c r="I342759" s="4" t="n"/>
      <c r="J342759" s="4" t="n"/>
    </row>
    <row r="342760">
      <c r="I342760" s="4" t="n"/>
      <c r="J342760" s="4" t="n"/>
    </row>
    <row r="342761">
      <c r="I342761" s="4" t="n"/>
      <c r="J342761" s="4" t="n"/>
    </row>
    <row r="342762">
      <c r="I342762" s="4" t="n"/>
      <c r="J342762" s="4" t="n"/>
    </row>
    <row r="342763">
      <c r="I342763" s="4" t="n"/>
      <c r="J342763" s="4" t="n"/>
    </row>
    <row r="342764">
      <c r="I342764" s="4" t="n"/>
      <c r="J342764" s="4" t="n"/>
    </row>
    <row r="342765">
      <c r="I342765" s="4" t="n"/>
      <c r="J342765" s="4" t="n"/>
    </row>
    <row r="342766">
      <c r="I342766" s="4" t="n"/>
      <c r="J342766" s="4" t="n"/>
    </row>
    <row r="342767">
      <c r="I342767" s="4" t="n"/>
      <c r="J342767" s="4" t="n"/>
    </row>
    <row r="342768">
      <c r="I342768" s="4" t="n"/>
      <c r="J342768" s="4" t="n"/>
    </row>
    <row r="342769">
      <c r="I342769" s="4" t="n"/>
      <c r="J342769" s="4" t="n"/>
    </row>
    <row r="342770">
      <c r="I342770" s="4" t="n"/>
      <c r="J342770" s="4" t="n"/>
    </row>
    <row r="342771">
      <c r="I342771" s="4" t="n"/>
      <c r="J342771" s="4" t="n"/>
    </row>
    <row r="342772">
      <c r="I342772" s="4" t="n"/>
      <c r="J342772" s="4" t="n"/>
    </row>
    <row r="342773">
      <c r="I342773" s="4" t="n"/>
      <c r="J342773" s="4" t="n"/>
    </row>
    <row r="342774">
      <c r="I342774" s="4" t="n"/>
      <c r="J342774" s="4" t="n"/>
    </row>
    <row r="342775">
      <c r="I342775" s="4" t="n"/>
      <c r="J342775" s="4" t="n"/>
    </row>
    <row r="342776">
      <c r="I342776" s="4" t="n"/>
      <c r="J342776" s="4" t="n"/>
    </row>
    <row r="342777">
      <c r="I342777" s="4" t="n"/>
      <c r="J342777" s="4" t="n"/>
    </row>
    <row r="342778">
      <c r="I342778" s="4" t="n"/>
      <c r="J342778" s="4" t="n"/>
    </row>
    <row r="342779">
      <c r="I342779" s="4" t="n"/>
      <c r="J342779" s="4" t="n"/>
    </row>
    <row r="342780">
      <c r="I342780" s="4" t="n"/>
      <c r="J342780" s="4" t="n"/>
    </row>
    <row r="342781">
      <c r="I342781" s="4" t="n"/>
      <c r="J342781" s="4" t="n"/>
    </row>
    <row r="342782">
      <c r="I342782" s="4" t="n"/>
      <c r="J342782" s="4" t="n"/>
    </row>
    <row r="342783">
      <c r="I342783" s="4" t="n"/>
      <c r="J342783" s="4" t="n"/>
    </row>
    <row r="342784">
      <c r="I342784" s="4" t="n"/>
      <c r="J342784" s="4" t="n"/>
    </row>
    <row r="342785">
      <c r="I342785" s="4" t="n"/>
      <c r="J342785" s="4" t="n"/>
    </row>
    <row r="342786">
      <c r="I342786" s="4" t="n"/>
      <c r="J342786" s="4" t="n"/>
    </row>
    <row r="342787">
      <c r="I342787" s="4" t="n"/>
      <c r="J342787" s="4" t="n"/>
    </row>
    <row r="342788">
      <c r="I342788" s="4" t="n"/>
      <c r="J342788" s="4" t="n"/>
    </row>
    <row r="342789">
      <c r="I342789" s="4" t="n"/>
      <c r="J342789" s="4" t="n"/>
    </row>
    <row r="342790">
      <c r="I342790" s="4" t="n"/>
      <c r="J342790" s="4" t="n"/>
    </row>
    <row r="342791">
      <c r="I342791" s="4" t="n"/>
      <c r="J342791" s="4" t="n"/>
    </row>
    <row r="342792">
      <c r="I342792" s="4" t="n"/>
      <c r="J342792" s="4" t="n"/>
    </row>
    <row r="342793">
      <c r="I342793" s="4" t="n"/>
      <c r="J342793" s="4" t="n"/>
    </row>
    <row r="342794">
      <c r="I342794" s="4" t="n"/>
      <c r="J342794" s="4" t="n"/>
    </row>
    <row r="342795">
      <c r="I342795" s="4" t="n"/>
      <c r="J342795" s="4" t="n"/>
    </row>
    <row r="342796">
      <c r="I342796" s="4" t="n"/>
      <c r="J342796" s="4" t="n"/>
    </row>
    <row r="342797">
      <c r="I342797" s="4" t="n"/>
      <c r="J342797" s="4" t="n"/>
    </row>
    <row r="342798">
      <c r="I342798" s="4" t="n"/>
      <c r="J342798" s="4" t="n"/>
    </row>
    <row r="342799">
      <c r="I342799" s="4" t="n"/>
      <c r="J342799" s="4" t="n"/>
    </row>
    <row r="342800">
      <c r="I342800" s="4" t="n"/>
      <c r="J342800" s="4" t="n"/>
    </row>
    <row r="342801">
      <c r="I342801" s="4" t="n"/>
      <c r="J342801" s="4" t="n"/>
    </row>
    <row r="342802">
      <c r="I342802" s="4" t="n"/>
      <c r="J342802" s="4" t="n"/>
    </row>
    <row r="342803">
      <c r="I342803" s="4" t="n"/>
      <c r="J342803" s="4" t="n"/>
    </row>
    <row r="342804">
      <c r="I342804" s="4" t="n"/>
      <c r="J342804" s="4" t="n"/>
    </row>
    <row r="342805">
      <c r="I342805" s="4" t="n"/>
      <c r="J342805" s="4" t="n"/>
    </row>
    <row r="342806">
      <c r="I342806" s="4" t="n"/>
      <c r="J342806" s="4" t="n"/>
    </row>
    <row r="342807">
      <c r="I342807" s="4" t="n"/>
      <c r="J342807" s="4" t="n"/>
    </row>
    <row r="342808">
      <c r="I342808" s="4" t="n"/>
      <c r="J342808" s="4" t="n"/>
    </row>
    <row r="342809">
      <c r="I342809" s="4" t="n"/>
      <c r="J342809" s="4" t="n"/>
    </row>
    <row r="342810">
      <c r="I342810" s="4" t="n"/>
      <c r="J342810" s="4" t="n"/>
    </row>
    <row r="342811">
      <c r="I342811" s="4" t="n"/>
      <c r="J342811" s="4" t="n"/>
    </row>
    <row r="342812">
      <c r="I342812" s="4" t="n"/>
      <c r="J342812" s="4" t="n"/>
    </row>
    <row r="342813">
      <c r="I342813" s="4" t="n"/>
      <c r="J342813" s="4" t="n"/>
    </row>
    <row r="342814">
      <c r="I342814" s="4" t="n"/>
      <c r="J342814" s="4" t="n"/>
    </row>
    <row r="342815">
      <c r="I342815" s="4" t="n"/>
      <c r="J342815" s="4" t="n"/>
    </row>
    <row r="342816">
      <c r="I342816" s="4" t="n"/>
      <c r="J342816" s="4" t="n"/>
    </row>
    <row r="342817">
      <c r="I342817" s="4" t="n"/>
      <c r="J342817" s="4" t="n"/>
    </row>
    <row r="342818">
      <c r="I342818" s="4" t="n"/>
      <c r="J342818" s="4" t="n"/>
    </row>
    <row r="342819">
      <c r="I342819" s="4" t="n"/>
      <c r="J342819" s="4" t="n"/>
    </row>
    <row r="342820">
      <c r="I342820" s="4" t="n"/>
      <c r="J342820" s="4" t="n"/>
    </row>
    <row r="342821">
      <c r="I342821" s="4" t="n"/>
      <c r="J342821" s="4" t="n"/>
    </row>
    <row r="342822">
      <c r="I342822" s="4" t="n"/>
      <c r="J342822" s="4" t="n"/>
    </row>
    <row r="342823">
      <c r="I342823" s="4" t="n"/>
      <c r="J342823" s="4" t="n"/>
    </row>
    <row r="342824">
      <c r="I342824" s="4" t="n"/>
      <c r="J342824" s="4" t="n"/>
    </row>
    <row r="342825">
      <c r="I342825" s="4" t="n"/>
      <c r="J342825" s="4" t="n"/>
    </row>
    <row r="342826">
      <c r="I342826" s="4" t="n"/>
      <c r="J342826" s="4" t="n"/>
    </row>
    <row r="342827">
      <c r="I342827" s="4" t="n"/>
      <c r="J342827" s="4" t="n"/>
    </row>
    <row r="342828">
      <c r="I342828" s="4" t="n"/>
      <c r="J342828" s="4" t="n"/>
    </row>
    <row r="342829">
      <c r="I342829" s="4" t="n"/>
      <c r="J342829" s="4" t="n"/>
    </row>
    <row r="342830">
      <c r="I342830" s="4" t="n"/>
      <c r="J342830" s="4" t="n"/>
    </row>
    <row r="342831">
      <c r="I342831" s="4" t="n"/>
      <c r="J342831" s="4" t="n"/>
    </row>
    <row r="342832">
      <c r="I342832" s="4" t="n"/>
      <c r="J342832" s="4" t="n"/>
    </row>
    <row r="342833">
      <c r="I342833" s="4" t="n"/>
      <c r="J342833" s="4" t="n"/>
    </row>
    <row r="342834">
      <c r="I342834" s="4" t="n"/>
      <c r="J342834" s="4" t="n"/>
    </row>
    <row r="342835">
      <c r="I342835" s="4" t="n"/>
      <c r="J342835" s="4" t="n"/>
    </row>
    <row r="342836">
      <c r="I342836" s="4" t="n"/>
      <c r="J342836" s="4" t="n"/>
    </row>
    <row r="342837">
      <c r="I342837" s="4" t="n"/>
      <c r="J342837" s="4" t="n"/>
    </row>
    <row r="342838">
      <c r="I342838" s="4" t="n"/>
      <c r="J342838" s="4" t="n"/>
    </row>
    <row r="342839">
      <c r="I342839" s="4" t="n"/>
      <c r="J342839" s="4" t="n"/>
    </row>
    <row r="342840">
      <c r="I342840" s="4" t="n"/>
      <c r="J342840" s="4" t="n"/>
    </row>
    <row r="342841">
      <c r="I342841" s="4" t="n"/>
      <c r="J342841" s="4" t="n"/>
    </row>
    <row r="342842">
      <c r="I342842" s="4" t="n"/>
      <c r="J342842" s="4" t="n"/>
    </row>
    <row r="342843">
      <c r="I342843" s="4" t="n"/>
      <c r="J342843" s="4" t="n"/>
    </row>
    <row r="342844">
      <c r="I342844" s="4" t="n"/>
      <c r="J342844" s="4" t="n"/>
    </row>
    <row r="342845">
      <c r="I342845" s="4" t="n"/>
      <c r="J342845" s="4" t="n"/>
    </row>
    <row r="342846">
      <c r="I342846" s="4" t="n"/>
      <c r="J342846" s="4" t="n"/>
    </row>
    <row r="342847">
      <c r="I342847" s="4" t="n"/>
      <c r="J342847" s="4" t="n"/>
    </row>
    <row r="342848">
      <c r="I342848" s="4" t="n"/>
      <c r="J342848" s="4" t="n"/>
    </row>
    <row r="342849">
      <c r="I342849" s="4" t="n"/>
      <c r="J342849" s="4" t="n"/>
    </row>
    <row r="342850">
      <c r="I342850" s="4" t="n"/>
      <c r="J342850" s="4" t="n"/>
    </row>
    <row r="342851">
      <c r="I342851" s="4" t="n"/>
      <c r="J342851" s="4" t="n"/>
    </row>
    <row r="342852">
      <c r="I342852" s="4" t="n"/>
      <c r="J342852" s="4" t="n"/>
    </row>
    <row r="342853">
      <c r="I342853" s="4" t="n"/>
      <c r="J342853" s="4" t="n"/>
    </row>
    <row r="342854">
      <c r="I342854" s="4" t="n"/>
      <c r="J342854" s="4" t="n"/>
    </row>
    <row r="342855">
      <c r="I342855" s="4" t="n"/>
      <c r="J342855" s="4" t="n"/>
    </row>
    <row r="342856">
      <c r="I342856" s="4" t="n"/>
      <c r="J342856" s="4" t="n"/>
    </row>
    <row r="342857">
      <c r="I342857" s="4" t="n"/>
      <c r="J342857" s="4" t="n"/>
    </row>
    <row r="342858">
      <c r="I342858" s="4" t="n"/>
      <c r="J342858" s="4" t="n"/>
    </row>
    <row r="342859">
      <c r="I342859" s="4" t="n"/>
      <c r="J342859" s="4" t="n"/>
    </row>
    <row r="342860">
      <c r="I342860" s="4" t="n"/>
      <c r="J342860" s="4" t="n"/>
    </row>
    <row r="342861">
      <c r="I342861" s="4" t="n"/>
      <c r="J342861" s="4" t="n"/>
    </row>
    <row r="342862">
      <c r="I342862" s="4" t="n"/>
      <c r="J342862" s="4" t="n"/>
    </row>
    <row r="342863">
      <c r="I342863" s="4" t="n"/>
      <c r="J342863" s="4" t="n"/>
    </row>
    <row r="342864">
      <c r="I342864" s="4" t="n"/>
      <c r="J342864" s="4" t="n"/>
    </row>
    <row r="342865">
      <c r="I342865" s="4" t="n"/>
      <c r="J342865" s="4" t="n"/>
    </row>
    <row r="342866">
      <c r="I342866" s="4" t="n"/>
      <c r="J342866" s="4" t="n"/>
    </row>
    <row r="342867">
      <c r="I342867" s="4" t="n"/>
      <c r="J342867" s="4" t="n"/>
    </row>
    <row r="342868">
      <c r="I342868" s="4" t="n"/>
      <c r="J342868" s="4" t="n"/>
    </row>
    <row r="342869">
      <c r="I342869" s="4" t="n"/>
      <c r="J342869" s="4" t="n"/>
    </row>
    <row r="342870">
      <c r="I342870" s="4" t="n"/>
      <c r="J342870" s="4" t="n"/>
    </row>
    <row r="342871">
      <c r="I342871" s="4" t="n"/>
      <c r="J342871" s="4" t="n"/>
    </row>
    <row r="342872">
      <c r="I342872" s="4" t="n"/>
      <c r="J342872" s="4" t="n"/>
    </row>
    <row r="342873">
      <c r="I342873" s="4" t="n"/>
      <c r="J342873" s="4" t="n"/>
    </row>
    <row r="342874">
      <c r="I342874" s="4" t="n"/>
      <c r="J342874" s="4" t="n"/>
    </row>
    <row r="342875">
      <c r="I342875" s="4" t="n"/>
      <c r="J342875" s="4" t="n"/>
    </row>
    <row r="342876">
      <c r="I342876" s="4" t="n"/>
      <c r="J342876" s="4" t="n"/>
    </row>
    <row r="342877">
      <c r="I342877" s="4" t="n"/>
      <c r="J342877" s="4" t="n"/>
    </row>
    <row r="342878">
      <c r="I342878" s="4" t="n"/>
      <c r="J342878" s="4" t="n"/>
    </row>
    <row r="342879">
      <c r="I342879" s="4" t="n"/>
      <c r="J342879" s="4" t="n"/>
    </row>
    <row r="342880">
      <c r="I342880" s="4" t="n"/>
      <c r="J342880" s="4" t="n"/>
    </row>
    <row r="342881">
      <c r="I342881" s="4" t="n"/>
      <c r="J342881" s="4" t="n"/>
    </row>
    <row r="342882">
      <c r="I342882" s="4" t="n"/>
      <c r="J342882" s="4" t="n"/>
    </row>
    <row r="342883">
      <c r="I342883" s="4" t="n"/>
      <c r="J342883" s="4" t="n"/>
    </row>
    <row r="342884">
      <c r="I342884" s="4" t="n"/>
      <c r="J342884" s="4" t="n"/>
    </row>
    <row r="342885">
      <c r="I342885" s="4" t="n"/>
      <c r="J342885" s="4" t="n"/>
    </row>
    <row r="342886">
      <c r="I342886" s="4" t="n"/>
      <c r="J342886" s="4" t="n"/>
    </row>
    <row r="342887">
      <c r="I342887" s="4" t="n"/>
      <c r="J342887" s="4" t="n"/>
    </row>
    <row r="342888">
      <c r="I342888" s="4" t="n"/>
      <c r="J342888" s="4" t="n"/>
    </row>
    <row r="342889">
      <c r="I342889" s="4" t="n"/>
      <c r="J342889" s="4" t="n"/>
    </row>
    <row r="342890">
      <c r="I342890" s="4" t="n"/>
      <c r="J342890" s="4" t="n"/>
    </row>
    <row r="342891">
      <c r="I342891" s="4" t="n"/>
      <c r="J342891" s="4" t="n"/>
    </row>
    <row r="342892">
      <c r="I342892" s="4" t="n"/>
      <c r="J342892" s="4" t="n"/>
    </row>
    <row r="342893">
      <c r="I342893" s="4" t="n"/>
      <c r="J342893" s="4" t="n"/>
    </row>
    <row r="342894">
      <c r="I342894" s="4" t="n"/>
      <c r="J342894" s="4" t="n"/>
    </row>
    <row r="342895">
      <c r="I342895" s="4" t="n"/>
      <c r="J342895" s="4" t="n"/>
    </row>
    <row r="342896">
      <c r="I342896" s="4" t="n"/>
      <c r="J342896" s="4" t="n"/>
    </row>
    <row r="342897">
      <c r="I342897" s="4" t="n"/>
      <c r="J342897" s="4" t="n"/>
    </row>
    <row r="342898">
      <c r="I342898" s="4" t="n"/>
      <c r="J342898" s="4" t="n"/>
    </row>
    <row r="342899">
      <c r="I342899" s="4" t="n"/>
      <c r="J342899" s="4" t="n"/>
    </row>
    <row r="342900">
      <c r="I342900" s="4" t="n"/>
      <c r="J342900" s="4" t="n"/>
    </row>
    <row r="342901">
      <c r="I342901" s="4" t="n"/>
      <c r="J342901" s="4" t="n"/>
    </row>
    <row r="342902">
      <c r="I342902" s="4" t="n"/>
      <c r="J342902" s="4" t="n"/>
    </row>
    <row r="342903">
      <c r="I342903" s="4" t="n"/>
      <c r="J342903" s="4" t="n"/>
    </row>
    <row r="342904">
      <c r="I342904" s="4" t="n"/>
      <c r="J342904" s="4" t="n"/>
    </row>
    <row r="342905">
      <c r="I342905" s="4" t="n"/>
      <c r="J342905" s="4" t="n"/>
    </row>
    <row r="342906">
      <c r="I342906" s="4" t="n"/>
      <c r="J342906" s="4" t="n"/>
    </row>
    <row r="342907">
      <c r="I342907" s="4" t="n"/>
      <c r="J342907" s="4" t="n"/>
    </row>
    <row r="342908">
      <c r="I342908" s="4" t="n"/>
      <c r="J342908" s="4" t="n"/>
    </row>
    <row r="342909">
      <c r="I342909" s="4" t="n"/>
      <c r="J342909" s="4" t="n"/>
    </row>
    <row r="342910">
      <c r="I342910" s="4" t="n"/>
      <c r="J342910" s="4" t="n"/>
    </row>
    <row r="342911">
      <c r="I342911" s="4" t="n"/>
      <c r="J342911" s="4" t="n"/>
    </row>
    <row r="342912">
      <c r="I342912" s="4" t="n"/>
      <c r="J342912" s="4" t="n"/>
    </row>
    <row r="342913">
      <c r="I342913" s="4" t="n"/>
      <c r="J342913" s="4" t="n"/>
    </row>
    <row r="342914">
      <c r="I342914" s="4" t="n"/>
      <c r="J342914" s="4" t="n"/>
    </row>
    <row r="342915">
      <c r="I342915" s="4" t="n"/>
      <c r="J342915" s="4" t="n"/>
    </row>
    <row r="342916">
      <c r="I342916" s="4" t="n"/>
      <c r="J342916" s="4" t="n"/>
    </row>
    <row r="342917">
      <c r="I342917" s="4" t="n"/>
      <c r="J342917" s="4" t="n"/>
    </row>
    <row r="342918">
      <c r="I342918" s="4" t="n"/>
      <c r="J342918" s="4" t="n"/>
    </row>
    <row r="342919">
      <c r="I342919" s="4" t="n"/>
      <c r="J342919" s="4" t="n"/>
    </row>
    <row r="342920">
      <c r="I342920" s="4" t="n"/>
      <c r="J342920" s="4" t="n"/>
    </row>
    <row r="342921">
      <c r="I342921" s="4" t="n"/>
      <c r="J342921" s="4" t="n"/>
    </row>
    <row r="342922">
      <c r="I342922" s="4" t="n"/>
      <c r="J342922" s="4" t="n"/>
    </row>
    <row r="342923">
      <c r="I342923" s="4" t="n"/>
      <c r="J342923" s="4" t="n"/>
    </row>
    <row r="342924">
      <c r="I342924" s="4" t="n"/>
      <c r="J342924" s="4" t="n"/>
    </row>
    <row r="342925">
      <c r="I342925" s="4" t="n"/>
      <c r="J342925" s="4" t="n"/>
    </row>
    <row r="342926">
      <c r="I342926" s="4" t="n"/>
      <c r="J342926" s="4" t="n"/>
    </row>
    <row r="342927">
      <c r="I342927" s="4" t="n"/>
      <c r="J342927" s="4" t="n"/>
    </row>
    <row r="342928">
      <c r="I342928" s="4" t="n"/>
      <c r="J342928" s="4" t="n"/>
    </row>
    <row r="342929">
      <c r="I342929" s="4" t="n"/>
      <c r="J342929" s="4" t="n"/>
    </row>
    <row r="342930">
      <c r="I342930" s="4" t="n"/>
      <c r="J342930" s="4" t="n"/>
    </row>
    <row r="342931">
      <c r="I342931" s="4" t="n"/>
      <c r="J342931" s="4" t="n"/>
    </row>
    <row r="342932">
      <c r="I342932" s="4" t="n"/>
      <c r="J342932" s="4" t="n"/>
    </row>
    <row r="342933">
      <c r="I342933" s="4" t="n"/>
      <c r="J342933" s="4" t="n"/>
    </row>
    <row r="342934">
      <c r="I342934" s="4" t="n"/>
      <c r="J342934" s="4" t="n"/>
    </row>
    <row r="342935">
      <c r="I342935" s="4" t="n"/>
      <c r="J342935" s="4" t="n"/>
    </row>
    <row r="342936">
      <c r="I342936" s="4" t="n"/>
      <c r="J342936" s="4" t="n"/>
    </row>
    <row r="342937">
      <c r="I342937" s="4" t="n"/>
      <c r="J342937" s="4" t="n"/>
    </row>
    <row r="342938">
      <c r="I342938" s="4" t="n"/>
      <c r="J342938" s="4" t="n"/>
    </row>
    <row r="342939">
      <c r="I342939" s="4" t="n"/>
      <c r="J342939" s="4" t="n"/>
    </row>
    <row r="342940">
      <c r="I342940" s="4" t="n"/>
      <c r="J342940" s="4" t="n"/>
    </row>
    <row r="342941">
      <c r="I342941" s="4" t="n"/>
      <c r="J342941" s="4" t="n"/>
    </row>
    <row r="342942">
      <c r="I342942" s="4" t="n"/>
      <c r="J342942" s="4" t="n"/>
    </row>
    <row r="342943">
      <c r="I342943" s="4" t="n"/>
      <c r="J342943" s="4" t="n"/>
    </row>
    <row r="342944">
      <c r="I342944" s="4" t="n"/>
      <c r="J342944" s="4" t="n"/>
    </row>
    <row r="342945">
      <c r="I342945" s="4" t="n"/>
      <c r="J342945" s="4" t="n"/>
    </row>
    <row r="342946">
      <c r="I342946" s="4" t="n"/>
      <c r="J342946" s="4" t="n"/>
    </row>
    <row r="342947">
      <c r="I342947" s="4" t="n"/>
      <c r="J342947" s="4" t="n"/>
    </row>
    <row r="342948">
      <c r="I342948" s="4" t="n"/>
      <c r="J342948" s="4" t="n"/>
    </row>
    <row r="342949">
      <c r="I342949" s="4" t="n"/>
      <c r="J342949" s="4" t="n"/>
    </row>
    <row r="342950">
      <c r="I342950" s="4" t="n"/>
      <c r="J342950" s="4" t="n"/>
    </row>
    <row r="342951">
      <c r="I342951" s="4" t="n"/>
      <c r="J342951" s="4" t="n"/>
    </row>
    <row r="342952">
      <c r="I342952" s="4" t="n"/>
      <c r="J342952" s="4" t="n"/>
    </row>
    <row r="342953">
      <c r="I342953" s="4" t="n"/>
      <c r="J342953" s="4" t="n"/>
    </row>
    <row r="342954">
      <c r="I342954" s="4" t="n"/>
      <c r="J342954" s="4" t="n"/>
    </row>
    <row r="342955">
      <c r="I342955" s="4" t="n"/>
      <c r="J342955" s="4" t="n"/>
    </row>
    <row r="342956">
      <c r="I342956" s="4" t="n"/>
      <c r="J342956" s="4" t="n"/>
    </row>
    <row r="342957">
      <c r="I342957" s="4" t="n"/>
      <c r="J342957" s="4" t="n"/>
    </row>
    <row r="342958">
      <c r="I342958" s="4" t="n"/>
      <c r="J342958" s="4" t="n"/>
    </row>
    <row r="342959">
      <c r="I342959" s="4" t="n"/>
      <c r="J342959" s="4" t="n"/>
    </row>
    <row r="342960">
      <c r="I342960" s="4" t="n"/>
      <c r="J342960" s="4" t="n"/>
    </row>
    <row r="342961">
      <c r="I342961" s="4" t="n"/>
      <c r="J342961" s="4" t="n"/>
    </row>
    <row r="342962">
      <c r="I342962" s="4" t="n"/>
      <c r="J342962" s="4" t="n"/>
    </row>
    <row r="342963">
      <c r="I342963" s="4" t="n"/>
      <c r="J342963" s="4" t="n"/>
    </row>
    <row r="342964">
      <c r="I342964" s="4" t="n"/>
      <c r="J342964" s="4" t="n"/>
    </row>
    <row r="342965">
      <c r="I342965" s="4" t="n"/>
      <c r="J342965" s="4" t="n"/>
    </row>
    <row r="342966">
      <c r="I342966" s="4" t="n"/>
      <c r="J342966" s="4" t="n"/>
    </row>
    <row r="342967">
      <c r="I342967" s="4" t="n"/>
      <c r="J342967" s="4" t="n"/>
    </row>
    <row r="342968">
      <c r="I342968" s="4" t="n"/>
      <c r="J342968" s="4" t="n"/>
    </row>
    <row r="342969">
      <c r="I342969" s="4" t="n"/>
      <c r="J342969" s="4" t="n"/>
    </row>
    <row r="342970">
      <c r="I342970" s="4" t="n"/>
      <c r="J342970" s="4" t="n"/>
    </row>
    <row r="342971">
      <c r="I342971" s="4" t="n"/>
      <c r="J342971" s="4" t="n"/>
    </row>
    <row r="342972">
      <c r="I342972" s="4" t="n"/>
      <c r="J342972" s="4" t="n"/>
    </row>
    <row r="342973">
      <c r="I342973" s="4" t="n"/>
      <c r="J342973" s="4" t="n"/>
    </row>
    <row r="342974">
      <c r="I342974" s="4" t="n"/>
      <c r="J342974" s="4" t="n"/>
    </row>
    <row r="342975">
      <c r="I342975" s="4" t="n"/>
      <c r="J342975" s="4" t="n"/>
    </row>
    <row r="342976">
      <c r="I342976" s="4" t="n"/>
      <c r="J342976" s="4" t="n"/>
    </row>
    <row r="342977">
      <c r="I342977" s="4" t="n"/>
      <c r="J342977" s="4" t="n"/>
    </row>
    <row r="342978">
      <c r="I342978" s="4" t="n"/>
      <c r="J342978" s="4" t="n"/>
    </row>
    <row r="342979">
      <c r="I342979" s="4" t="n"/>
      <c r="J342979" s="4" t="n"/>
    </row>
    <row r="342980">
      <c r="I342980" s="4" t="n"/>
      <c r="J342980" s="4" t="n"/>
    </row>
    <row r="342981">
      <c r="I342981" s="4" t="n"/>
      <c r="J342981" s="4" t="n"/>
    </row>
    <row r="342982">
      <c r="I342982" s="4" t="n"/>
      <c r="J342982" s="4" t="n"/>
    </row>
    <row r="342983">
      <c r="I342983" s="4" t="n"/>
      <c r="J342983" s="4" t="n"/>
    </row>
    <row r="342984">
      <c r="I342984" s="4" t="n"/>
      <c r="J342984" s="4" t="n"/>
    </row>
    <row r="342985">
      <c r="I342985" s="4" t="n"/>
      <c r="J342985" s="4" t="n"/>
    </row>
    <row r="342986">
      <c r="I342986" s="4" t="n"/>
      <c r="J342986" s="4" t="n"/>
    </row>
    <row r="342987">
      <c r="I342987" s="4" t="n"/>
      <c r="J342987" s="4" t="n"/>
    </row>
    <row r="342988">
      <c r="I342988" s="4" t="n"/>
      <c r="J342988" s="4" t="n"/>
    </row>
    <row r="342989">
      <c r="I342989" s="4" t="n"/>
      <c r="J342989" s="4" t="n"/>
    </row>
    <row r="342990">
      <c r="I342990" s="4" t="n"/>
      <c r="J342990" s="4" t="n"/>
    </row>
    <row r="342991">
      <c r="I342991" s="4" t="n"/>
      <c r="J342991" s="4" t="n"/>
    </row>
    <row r="342992">
      <c r="I342992" s="4" t="n"/>
      <c r="J342992" s="4" t="n"/>
    </row>
    <row r="342993">
      <c r="I342993" s="4" t="n"/>
      <c r="J342993" s="4" t="n"/>
    </row>
    <row r="342994">
      <c r="I342994" s="4" t="n"/>
      <c r="J342994" s="4" t="n"/>
    </row>
    <row r="342995">
      <c r="I342995" s="4" t="n"/>
      <c r="J342995" s="4" t="n"/>
    </row>
    <row r="342996">
      <c r="I342996" s="4" t="n"/>
      <c r="J342996" s="4" t="n"/>
    </row>
    <row r="342997">
      <c r="I342997" s="4" t="n"/>
      <c r="J342997" s="4" t="n"/>
    </row>
    <row r="342998">
      <c r="I342998" s="4" t="n"/>
      <c r="J342998" s="4" t="n"/>
    </row>
    <row r="342999">
      <c r="I342999" s="4" t="n"/>
      <c r="J342999" s="4" t="n"/>
    </row>
    <row r="343000">
      <c r="I343000" s="4" t="n"/>
      <c r="J343000" s="4" t="n"/>
    </row>
    <row r="343001">
      <c r="I343001" s="4" t="n"/>
      <c r="J343001" s="4" t="n"/>
    </row>
    <row r="343002">
      <c r="I343002" s="4" t="n"/>
      <c r="J343002" s="4" t="n"/>
    </row>
    <row r="343003">
      <c r="I343003" s="4" t="n"/>
      <c r="J343003" s="4" t="n"/>
    </row>
    <row r="343004">
      <c r="I343004" s="4" t="n"/>
      <c r="J343004" s="4" t="n"/>
    </row>
    <row r="343005">
      <c r="I343005" s="4" t="n"/>
      <c r="J343005" s="4" t="n"/>
    </row>
    <row r="343006">
      <c r="I343006" s="4" t="n"/>
      <c r="J343006" s="4" t="n"/>
    </row>
    <row r="343007">
      <c r="I343007" s="4" t="n"/>
      <c r="J343007" s="4" t="n"/>
    </row>
    <row r="343008">
      <c r="I343008" s="4" t="n"/>
      <c r="J343008" s="4" t="n"/>
    </row>
    <row r="343009">
      <c r="I343009" s="4" t="n"/>
      <c r="J343009" s="4" t="n"/>
    </row>
    <row r="343010">
      <c r="I343010" s="4" t="n"/>
      <c r="J343010" s="4" t="n"/>
    </row>
    <row r="343011">
      <c r="I343011" s="4" t="n"/>
      <c r="J343011" s="4" t="n"/>
    </row>
    <row r="343012">
      <c r="I343012" s="4" t="n"/>
      <c r="J343012" s="4" t="n"/>
    </row>
    <row r="343013">
      <c r="I343013" s="4" t="n"/>
      <c r="J343013" s="4" t="n"/>
    </row>
    <row r="343014">
      <c r="I343014" s="4" t="n"/>
      <c r="J343014" s="4" t="n"/>
    </row>
    <row r="343015">
      <c r="I343015" s="4" t="n"/>
      <c r="J343015" s="4" t="n"/>
    </row>
    <row r="343016">
      <c r="I343016" s="4" t="n"/>
      <c r="J343016" s="4" t="n"/>
    </row>
    <row r="343017">
      <c r="I343017" s="4" t="n"/>
      <c r="J343017" s="4" t="n"/>
    </row>
    <row r="343018">
      <c r="I343018" s="4" t="n"/>
      <c r="J343018" s="4" t="n"/>
    </row>
    <row r="343019">
      <c r="I343019" s="4" t="n"/>
      <c r="J343019" s="4" t="n"/>
    </row>
    <row r="343020">
      <c r="I343020" s="4" t="n"/>
      <c r="J343020" s="4" t="n"/>
    </row>
    <row r="343021">
      <c r="I343021" s="4" t="n"/>
      <c r="J343021" s="4" t="n"/>
    </row>
    <row r="343022">
      <c r="I343022" s="4" t="n"/>
      <c r="J343022" s="4" t="n"/>
    </row>
    <row r="343023">
      <c r="I343023" s="4" t="n"/>
      <c r="J343023" s="4" t="n"/>
    </row>
    <row r="343024">
      <c r="I343024" s="4" t="n"/>
      <c r="J343024" s="4" t="n"/>
    </row>
    <row r="343025">
      <c r="I343025" s="4" t="n"/>
      <c r="J343025" s="4" t="n"/>
    </row>
    <row r="343026">
      <c r="I343026" s="4" t="n"/>
      <c r="J343026" s="4" t="n"/>
    </row>
    <row r="343027">
      <c r="I343027" s="4" t="n"/>
      <c r="J343027" s="4" t="n"/>
    </row>
    <row r="343028">
      <c r="I343028" s="4" t="n"/>
      <c r="J343028" s="4" t="n"/>
    </row>
    <row r="343029">
      <c r="I343029" s="4" t="n"/>
      <c r="J343029" s="4" t="n"/>
    </row>
    <row r="343030">
      <c r="I343030" s="4" t="n"/>
      <c r="J343030" s="4" t="n"/>
    </row>
    <row r="343031">
      <c r="I343031" s="4" t="n"/>
      <c r="J343031" s="4" t="n"/>
    </row>
    <row r="343032">
      <c r="I343032" s="4" t="n"/>
      <c r="J343032" s="4" t="n"/>
    </row>
    <row r="343033">
      <c r="I343033" s="4" t="n"/>
      <c r="J343033" s="4" t="n"/>
    </row>
    <row r="343034">
      <c r="I343034" s="4" t="n"/>
      <c r="J343034" s="4" t="n"/>
    </row>
    <row r="343035">
      <c r="I343035" s="4" t="n"/>
      <c r="J343035" s="4" t="n"/>
    </row>
    <row r="343036">
      <c r="I343036" s="4" t="n"/>
      <c r="J343036" s="4" t="n"/>
    </row>
    <row r="343037">
      <c r="I343037" s="4" t="n"/>
      <c r="J343037" s="4" t="n"/>
    </row>
    <row r="343038">
      <c r="I343038" s="4" t="n"/>
      <c r="J343038" s="4" t="n"/>
    </row>
    <row r="343039">
      <c r="I343039" s="4" t="n"/>
      <c r="J343039" s="4" t="n"/>
    </row>
    <row r="343040">
      <c r="I343040" s="4" t="n"/>
      <c r="J343040" s="4" t="n"/>
    </row>
    <row r="343041">
      <c r="I343041" s="4" t="n"/>
      <c r="J343041" s="4" t="n"/>
    </row>
    <row r="343042">
      <c r="I343042" s="4" t="n"/>
      <c r="J343042" s="4" t="n"/>
    </row>
    <row r="343043">
      <c r="I343043" s="4" t="n"/>
      <c r="J343043" s="4" t="n"/>
    </row>
    <row r="343044">
      <c r="I343044" s="4" t="n"/>
      <c r="J343044" s="4" t="n"/>
    </row>
    <row r="343045">
      <c r="I343045" s="4" t="n"/>
      <c r="J343045" s="4" t="n"/>
    </row>
    <row r="343046">
      <c r="I343046" s="4" t="n"/>
      <c r="J343046" s="4" t="n"/>
    </row>
    <row r="343047">
      <c r="I343047" s="4" t="n"/>
      <c r="J343047" s="4" t="n"/>
    </row>
    <row r="343048">
      <c r="I343048" s="4" t="n"/>
      <c r="J343048" s="4" t="n"/>
    </row>
    <row r="343049">
      <c r="I343049" s="4" t="n"/>
      <c r="J343049" s="4" t="n"/>
    </row>
    <row r="343050">
      <c r="I343050" s="4" t="n"/>
      <c r="J343050" s="4" t="n"/>
    </row>
    <row r="343051">
      <c r="I343051" s="4" t="n"/>
      <c r="J343051" s="4" t="n"/>
    </row>
    <row r="343052">
      <c r="I343052" s="4" t="n"/>
      <c r="J343052" s="4" t="n"/>
    </row>
    <row r="343053">
      <c r="I343053" s="4" t="n"/>
      <c r="J343053" s="4" t="n"/>
    </row>
    <row r="343054">
      <c r="I343054" s="4" t="n"/>
      <c r="J343054" s="4" t="n"/>
    </row>
    <row r="343055">
      <c r="I343055" s="4" t="n"/>
      <c r="J343055" s="4" t="n"/>
    </row>
    <row r="343056">
      <c r="I343056" s="4" t="n"/>
      <c r="J343056" s="4" t="n"/>
    </row>
    <row r="343057">
      <c r="I343057" s="4" t="n"/>
      <c r="J343057" s="4" t="n"/>
    </row>
    <row r="343058">
      <c r="I343058" s="4" t="n"/>
      <c r="J343058" s="4" t="n"/>
    </row>
    <row r="343059">
      <c r="I343059" s="4" t="n"/>
      <c r="J343059" s="4" t="n"/>
    </row>
    <row r="343060">
      <c r="I343060" s="4" t="n"/>
      <c r="J343060" s="4" t="n"/>
    </row>
    <row r="343061">
      <c r="I343061" s="4" t="n"/>
      <c r="J343061" s="4" t="n"/>
    </row>
    <row r="343062">
      <c r="I343062" s="4" t="n"/>
      <c r="J343062" s="4" t="n"/>
    </row>
    <row r="343063">
      <c r="I343063" s="4" t="n"/>
      <c r="J343063" s="4" t="n"/>
    </row>
    <row r="343064">
      <c r="I343064" s="4" t="n"/>
      <c r="J343064" s="4" t="n"/>
    </row>
    <row r="343065">
      <c r="I343065" s="4" t="n"/>
      <c r="J343065" s="4" t="n"/>
    </row>
    <row r="343066">
      <c r="I343066" s="4" t="n"/>
      <c r="J343066" s="4" t="n"/>
    </row>
    <row r="343067">
      <c r="I343067" s="4" t="n"/>
      <c r="J343067" s="4" t="n"/>
    </row>
    <row r="343068">
      <c r="I343068" s="4" t="n"/>
      <c r="J343068" s="4" t="n"/>
    </row>
    <row r="343069">
      <c r="I343069" s="4" t="n"/>
      <c r="J343069" s="4" t="n"/>
    </row>
    <row r="343070">
      <c r="I343070" s="4" t="n"/>
      <c r="J343070" s="4" t="n"/>
    </row>
    <row r="343071">
      <c r="I343071" s="4" t="n"/>
      <c r="J343071" s="4" t="n"/>
    </row>
    <row r="343072">
      <c r="I343072" s="4" t="n"/>
      <c r="J343072" s="4" t="n"/>
    </row>
    <row r="343073">
      <c r="I343073" s="4" t="n"/>
      <c r="J343073" s="4" t="n"/>
    </row>
    <row r="343074">
      <c r="I343074" s="4" t="n"/>
      <c r="J343074" s="4" t="n"/>
    </row>
    <row r="343075">
      <c r="I343075" s="4" t="n"/>
      <c r="J343075" s="4" t="n"/>
    </row>
    <row r="343076">
      <c r="I343076" s="4" t="n"/>
      <c r="J343076" s="4" t="n"/>
    </row>
    <row r="343077">
      <c r="I343077" s="4" t="n"/>
      <c r="J343077" s="4" t="n"/>
    </row>
    <row r="343078">
      <c r="I343078" s="4" t="n"/>
      <c r="J343078" s="4" t="n"/>
    </row>
    <row r="343079">
      <c r="I343079" s="4" t="n"/>
      <c r="J343079" s="4" t="n"/>
    </row>
    <row r="343080">
      <c r="I343080" s="4" t="n"/>
      <c r="J343080" s="4" t="n"/>
    </row>
    <row r="343081">
      <c r="I343081" s="4" t="n"/>
      <c r="J343081" s="4" t="n"/>
    </row>
    <row r="343082">
      <c r="I343082" s="4" t="n"/>
      <c r="J343082" s="4" t="n"/>
    </row>
    <row r="343083">
      <c r="I343083" s="4" t="n"/>
      <c r="J343083" s="4" t="n"/>
    </row>
    <row r="343084">
      <c r="I343084" s="4" t="n"/>
      <c r="J343084" s="4" t="n"/>
    </row>
    <row r="343085">
      <c r="I343085" s="4" t="n"/>
      <c r="J343085" s="4" t="n"/>
    </row>
    <row r="343086">
      <c r="I343086" s="4" t="n"/>
      <c r="J343086" s="4" t="n"/>
    </row>
    <row r="343087">
      <c r="I343087" s="4" t="n"/>
      <c r="J343087" s="4" t="n"/>
    </row>
    <row r="343088">
      <c r="I343088" s="4" t="n"/>
      <c r="J343088" s="4" t="n"/>
    </row>
    <row r="343089">
      <c r="I343089" s="4" t="n"/>
      <c r="J343089" s="4" t="n"/>
    </row>
    <row r="343090">
      <c r="I343090" s="4" t="n"/>
      <c r="J343090" s="4" t="n"/>
    </row>
    <row r="343091">
      <c r="I343091" s="4" t="n"/>
      <c r="J343091" s="4" t="n"/>
    </row>
    <row r="343092">
      <c r="I343092" s="4" t="n"/>
      <c r="J343092" s="4" t="n"/>
    </row>
    <row r="343093">
      <c r="I343093" s="4" t="n"/>
      <c r="J343093" s="4" t="n"/>
    </row>
    <row r="343094">
      <c r="I343094" s="4" t="n"/>
      <c r="J343094" s="4" t="n"/>
    </row>
    <row r="343095">
      <c r="I343095" s="4" t="n"/>
      <c r="J343095" s="4" t="n"/>
    </row>
    <row r="343096">
      <c r="I343096" s="4" t="n"/>
      <c r="J343096" s="4" t="n"/>
    </row>
    <row r="343097">
      <c r="I343097" s="4" t="n"/>
      <c r="J343097" s="4" t="n"/>
    </row>
    <row r="343098">
      <c r="I343098" s="4" t="n"/>
      <c r="J343098" s="4" t="n"/>
    </row>
    <row r="343099">
      <c r="I343099" s="4" t="n"/>
      <c r="J343099" s="4" t="n"/>
    </row>
    <row r="343100">
      <c r="I343100" s="4" t="n"/>
      <c r="J343100" s="4" t="n"/>
    </row>
    <row r="343101">
      <c r="I343101" s="4" t="n"/>
      <c r="J343101" s="4" t="n"/>
    </row>
    <row r="343102">
      <c r="I343102" s="4" t="n"/>
      <c r="J343102" s="4" t="n"/>
    </row>
    <row r="343103">
      <c r="I343103" s="4" t="n"/>
      <c r="J343103" s="4" t="n"/>
    </row>
    <row r="343104">
      <c r="I343104" s="4" t="n"/>
      <c r="J343104" s="4" t="n"/>
    </row>
    <row r="343105">
      <c r="I343105" s="4" t="n"/>
      <c r="J343105" s="4" t="n"/>
    </row>
    <row r="343106">
      <c r="I343106" s="4" t="n"/>
      <c r="J343106" s="4" t="n"/>
    </row>
    <row r="343107">
      <c r="I343107" s="4" t="n"/>
      <c r="J343107" s="4" t="n"/>
    </row>
    <row r="343108">
      <c r="I343108" s="4" t="n"/>
      <c r="J343108" s="4" t="n"/>
    </row>
    <row r="343109">
      <c r="I343109" s="4" t="n"/>
      <c r="J343109" s="4" t="n"/>
    </row>
    <row r="343110">
      <c r="I343110" s="4" t="n"/>
      <c r="J343110" s="4" t="n"/>
    </row>
    <row r="343111">
      <c r="I343111" s="4" t="n"/>
      <c r="J343111" s="4" t="n"/>
    </row>
    <row r="343112">
      <c r="I343112" s="4" t="n"/>
      <c r="J343112" s="4" t="n"/>
    </row>
    <row r="343113">
      <c r="I343113" s="4" t="n"/>
      <c r="J343113" s="4" t="n"/>
    </row>
    <row r="343114">
      <c r="I343114" s="4" t="n"/>
      <c r="J343114" s="4" t="n"/>
    </row>
    <row r="343115">
      <c r="I343115" s="4" t="n"/>
      <c r="J343115" s="4" t="n"/>
    </row>
    <row r="343116">
      <c r="I343116" s="4" t="n"/>
      <c r="J343116" s="4" t="n"/>
    </row>
    <row r="343117">
      <c r="I343117" s="4" t="n"/>
      <c r="J343117" s="4" t="n"/>
    </row>
    <row r="343118">
      <c r="I343118" s="4" t="n"/>
      <c r="J343118" s="4" t="n"/>
    </row>
    <row r="343119">
      <c r="I343119" s="4" t="n"/>
      <c r="J343119" s="4" t="n"/>
    </row>
    <row r="343120">
      <c r="I343120" s="4" t="n"/>
      <c r="J343120" s="4" t="n"/>
    </row>
    <row r="343121">
      <c r="I343121" s="4" t="n"/>
      <c r="J343121" s="4" t="n"/>
    </row>
    <row r="343122">
      <c r="I343122" s="4" t="n"/>
      <c r="J343122" s="4" t="n"/>
    </row>
    <row r="343123">
      <c r="I343123" s="4" t="n"/>
      <c r="J343123" s="4" t="n"/>
    </row>
    <row r="343124">
      <c r="I343124" s="4" t="n"/>
      <c r="J343124" s="4" t="n"/>
    </row>
    <row r="343125">
      <c r="I343125" s="4" t="n"/>
      <c r="J343125" s="4" t="n"/>
    </row>
    <row r="343126">
      <c r="I343126" s="4" t="n"/>
      <c r="J343126" s="4" t="n"/>
    </row>
    <row r="343127">
      <c r="I343127" s="4" t="n"/>
      <c r="J343127" s="4" t="n"/>
    </row>
    <row r="343128">
      <c r="I343128" s="4" t="n"/>
      <c r="J343128" s="4" t="n"/>
    </row>
    <row r="343129">
      <c r="I343129" s="4" t="n"/>
      <c r="J343129" s="4" t="n"/>
    </row>
    <row r="343130">
      <c r="I343130" s="4" t="n"/>
      <c r="J343130" s="4" t="n"/>
    </row>
    <row r="343131">
      <c r="I343131" s="4" t="n"/>
      <c r="J343131" s="4" t="n"/>
    </row>
    <row r="343132">
      <c r="I343132" s="4" t="n"/>
      <c r="J343132" s="4" t="n"/>
    </row>
    <row r="343133">
      <c r="I343133" s="4" t="n"/>
      <c r="J343133" s="4" t="n"/>
    </row>
    <row r="343134">
      <c r="I343134" s="4" t="n"/>
      <c r="J343134" s="4" t="n"/>
    </row>
    <row r="343135">
      <c r="I343135" s="4" t="n"/>
      <c r="J343135" s="4" t="n"/>
    </row>
    <row r="343136">
      <c r="I343136" s="4" t="n"/>
      <c r="J343136" s="4" t="n"/>
    </row>
    <row r="343137">
      <c r="I343137" s="4" t="n"/>
      <c r="J343137" s="4" t="n"/>
    </row>
    <row r="343138">
      <c r="I343138" s="4" t="n"/>
      <c r="J343138" s="4" t="n"/>
    </row>
    <row r="343139">
      <c r="I343139" s="4" t="n"/>
      <c r="J343139" s="4" t="n"/>
    </row>
    <row r="343140">
      <c r="I343140" s="4" t="n"/>
      <c r="J343140" s="4" t="n"/>
    </row>
    <row r="343141">
      <c r="I343141" s="4" t="n"/>
      <c r="J343141" s="4" t="n"/>
    </row>
    <row r="343142">
      <c r="I343142" s="4" t="n"/>
      <c r="J343142" s="4" t="n"/>
    </row>
    <row r="343143">
      <c r="I343143" s="4" t="n"/>
      <c r="J343143" s="4" t="n"/>
    </row>
    <row r="343144">
      <c r="I343144" s="4" t="n"/>
      <c r="J343144" s="4" t="n"/>
    </row>
    <row r="343145">
      <c r="I343145" s="4" t="n"/>
      <c r="J343145" s="4" t="n"/>
    </row>
    <row r="343146">
      <c r="I343146" s="4" t="n"/>
      <c r="J343146" s="4" t="n"/>
    </row>
    <row r="343147">
      <c r="I343147" s="4" t="n"/>
      <c r="J343147" s="4" t="n"/>
    </row>
    <row r="343148">
      <c r="I343148" s="4" t="n"/>
      <c r="J343148" s="4" t="n"/>
    </row>
    <row r="343149">
      <c r="I343149" s="4" t="n"/>
      <c r="J343149" s="4" t="n"/>
    </row>
    <row r="343150">
      <c r="I343150" s="4" t="n"/>
      <c r="J343150" s="4" t="n"/>
    </row>
    <row r="343151">
      <c r="I343151" s="4" t="n"/>
      <c r="J343151" s="4" t="n"/>
    </row>
    <row r="343152">
      <c r="I343152" s="4" t="n"/>
      <c r="J343152" s="4" t="n"/>
    </row>
    <row r="343153">
      <c r="I343153" s="4" t="n"/>
      <c r="J343153" s="4" t="n"/>
    </row>
    <row r="343154">
      <c r="I343154" s="4" t="n"/>
      <c r="J343154" s="4" t="n"/>
    </row>
    <row r="343155">
      <c r="I343155" s="4" t="n"/>
      <c r="J343155" s="4" t="n"/>
    </row>
    <row r="343156">
      <c r="I343156" s="4" t="n"/>
      <c r="J343156" s="4" t="n"/>
    </row>
    <row r="343157">
      <c r="I343157" s="4" t="n"/>
      <c r="J343157" s="4" t="n"/>
    </row>
    <row r="343158">
      <c r="I343158" s="4" t="n"/>
      <c r="J343158" s="4" t="n"/>
    </row>
    <row r="343159">
      <c r="I343159" s="4" t="n"/>
      <c r="J343159" s="4" t="n"/>
    </row>
    <row r="343160">
      <c r="I343160" s="4" t="n"/>
      <c r="J343160" s="4" t="n"/>
    </row>
    <row r="343161">
      <c r="I343161" s="4" t="n"/>
      <c r="J343161" s="4" t="n"/>
    </row>
    <row r="343162">
      <c r="I343162" s="4" t="n"/>
      <c r="J343162" s="4" t="n"/>
    </row>
    <row r="343163">
      <c r="I343163" s="4" t="n"/>
      <c r="J343163" s="4" t="n"/>
    </row>
    <row r="343164">
      <c r="I343164" s="4" t="n"/>
      <c r="J343164" s="4" t="n"/>
    </row>
    <row r="343165">
      <c r="I343165" s="4" t="n"/>
      <c r="J343165" s="4" t="n"/>
    </row>
    <row r="343166">
      <c r="I343166" s="4" t="n"/>
      <c r="J343166" s="4" t="n"/>
    </row>
    <row r="343167">
      <c r="I343167" s="4" t="n"/>
      <c r="J343167" s="4" t="n"/>
    </row>
    <row r="343168">
      <c r="I343168" s="4" t="n"/>
      <c r="J343168" s="4" t="n"/>
    </row>
    <row r="343169">
      <c r="I343169" s="4" t="n"/>
      <c r="J343169" s="4" t="n"/>
    </row>
    <row r="343170">
      <c r="I343170" s="4" t="n"/>
      <c r="J343170" s="4" t="n"/>
    </row>
    <row r="343171">
      <c r="I343171" s="4" t="n"/>
      <c r="J343171" s="4" t="n"/>
    </row>
    <row r="343172">
      <c r="I343172" s="4" t="n"/>
      <c r="J343172" s="4" t="n"/>
    </row>
    <row r="343173">
      <c r="I343173" s="4" t="n"/>
      <c r="J343173" s="4" t="n"/>
    </row>
    <row r="343174">
      <c r="I343174" s="4" t="n"/>
      <c r="J343174" s="4" t="n"/>
    </row>
    <row r="343175">
      <c r="I343175" s="4" t="n"/>
      <c r="J343175" s="4" t="n"/>
    </row>
    <row r="343176">
      <c r="I343176" s="4" t="n"/>
      <c r="J343176" s="4" t="n"/>
    </row>
    <row r="343177">
      <c r="I343177" s="4" t="n"/>
      <c r="J343177" s="4" t="n"/>
    </row>
    <row r="343178">
      <c r="I343178" s="4" t="n"/>
      <c r="J343178" s="4" t="n"/>
    </row>
    <row r="343179">
      <c r="I343179" s="4" t="n"/>
      <c r="J343179" s="4" t="n"/>
    </row>
    <row r="343180">
      <c r="I343180" s="4" t="n"/>
      <c r="J343180" s="4" t="n"/>
    </row>
    <row r="343181">
      <c r="I343181" s="4" t="n"/>
      <c r="J343181" s="4" t="n"/>
    </row>
    <row r="343182">
      <c r="I343182" s="4" t="n"/>
      <c r="J343182" s="4" t="n"/>
    </row>
    <row r="343183">
      <c r="I343183" s="4" t="n"/>
      <c r="J343183" s="4" t="n"/>
    </row>
    <row r="343184">
      <c r="I343184" s="4" t="n"/>
      <c r="J343184" s="4" t="n"/>
    </row>
    <row r="343185">
      <c r="I343185" s="4" t="n"/>
      <c r="J343185" s="4" t="n"/>
    </row>
    <row r="343186">
      <c r="I343186" s="4" t="n"/>
      <c r="J343186" s="4" t="n"/>
    </row>
    <row r="343187">
      <c r="I343187" s="4" t="n"/>
      <c r="J343187" s="4" t="n"/>
    </row>
    <row r="343188">
      <c r="I343188" s="4" t="n"/>
      <c r="J343188" s="4" t="n"/>
    </row>
    <row r="343189">
      <c r="I343189" s="4" t="n"/>
      <c r="J343189" s="4" t="n"/>
    </row>
    <row r="343190">
      <c r="I343190" s="4" t="n"/>
      <c r="J343190" s="4" t="n"/>
    </row>
    <row r="343191">
      <c r="I343191" s="4" t="n"/>
      <c r="J343191" s="4" t="n"/>
    </row>
    <row r="343192">
      <c r="I343192" s="4" t="n"/>
      <c r="J343192" s="4" t="n"/>
    </row>
    <row r="343193">
      <c r="I343193" s="4" t="n"/>
      <c r="J343193" s="4" t="n"/>
    </row>
    <row r="343194">
      <c r="I343194" s="4" t="n"/>
      <c r="J343194" s="4" t="n"/>
    </row>
    <row r="343195">
      <c r="I343195" s="4" t="n"/>
      <c r="J343195" s="4" t="n"/>
    </row>
    <row r="343196">
      <c r="I343196" s="4" t="n"/>
      <c r="J343196" s="4" t="n"/>
    </row>
    <row r="343197">
      <c r="I343197" s="4" t="n"/>
      <c r="J343197" s="4" t="n"/>
    </row>
    <row r="343198">
      <c r="I343198" s="4" t="n"/>
      <c r="J343198" s="4" t="n"/>
    </row>
    <row r="343199">
      <c r="I343199" s="4" t="n"/>
      <c r="J343199" s="4" t="n"/>
    </row>
    <row r="343200">
      <c r="I343200" s="4" t="n"/>
      <c r="J343200" s="4" t="n"/>
    </row>
    <row r="343201">
      <c r="I343201" s="4" t="n"/>
      <c r="J343201" s="4" t="n"/>
    </row>
    <row r="343202">
      <c r="I343202" s="4" t="n"/>
      <c r="J343202" s="4" t="n"/>
    </row>
    <row r="343203">
      <c r="I343203" s="4" t="n"/>
      <c r="J343203" s="4" t="n"/>
    </row>
    <row r="343204">
      <c r="I343204" s="4" t="n"/>
      <c r="J343204" s="4" t="n"/>
    </row>
    <row r="343205">
      <c r="I343205" s="4" t="n"/>
      <c r="J343205" s="4" t="n"/>
    </row>
    <row r="343206">
      <c r="I343206" s="4" t="n"/>
      <c r="J343206" s="4" t="n"/>
    </row>
    <row r="343207">
      <c r="I343207" s="4" t="n"/>
      <c r="J343207" s="4" t="n"/>
    </row>
    <row r="343208">
      <c r="I343208" s="4" t="n"/>
      <c r="J343208" s="4" t="n"/>
    </row>
    <row r="343209">
      <c r="I343209" s="4" t="n"/>
      <c r="J343209" s="4" t="n"/>
    </row>
    <row r="343210">
      <c r="I343210" s="4" t="n"/>
      <c r="J343210" s="4" t="n"/>
    </row>
    <row r="343211">
      <c r="I343211" s="4" t="n"/>
      <c r="J343211" s="4" t="n"/>
    </row>
    <row r="343212">
      <c r="I343212" s="4" t="n"/>
      <c r="J343212" s="4" t="n"/>
    </row>
    <row r="343213">
      <c r="I343213" s="4" t="n"/>
      <c r="J343213" s="4" t="n"/>
    </row>
    <row r="343214">
      <c r="I343214" s="4" t="n"/>
      <c r="J343214" s="4" t="n"/>
    </row>
    <row r="343215">
      <c r="I343215" s="4" t="n"/>
      <c r="J343215" s="4" t="n"/>
    </row>
    <row r="343216">
      <c r="I343216" s="4" t="n"/>
      <c r="J343216" s="4" t="n"/>
    </row>
    <row r="343217">
      <c r="I343217" s="4" t="n"/>
      <c r="J343217" s="4" t="n"/>
    </row>
    <row r="343218">
      <c r="I343218" s="4" t="n"/>
      <c r="J343218" s="4" t="n"/>
    </row>
    <row r="343219">
      <c r="I343219" s="4" t="n"/>
      <c r="J343219" s="4" t="n"/>
    </row>
    <row r="343220">
      <c r="I343220" s="4" t="n"/>
      <c r="J343220" s="4" t="n"/>
    </row>
    <row r="343221">
      <c r="I343221" s="4" t="n"/>
      <c r="J343221" s="4" t="n"/>
    </row>
    <row r="343222">
      <c r="I343222" s="4" t="n"/>
      <c r="J343222" s="4" t="n"/>
    </row>
    <row r="343223">
      <c r="I343223" s="4" t="n"/>
      <c r="J343223" s="4" t="n"/>
    </row>
    <row r="343224">
      <c r="I343224" s="4" t="n"/>
      <c r="J343224" s="4" t="n"/>
    </row>
    <row r="343225">
      <c r="I343225" s="4" t="n"/>
      <c r="J343225" s="4" t="n"/>
    </row>
    <row r="343226">
      <c r="I343226" s="4" t="n"/>
      <c r="J343226" s="4" t="n"/>
    </row>
    <row r="343227">
      <c r="I343227" s="4" t="n"/>
      <c r="J343227" s="4" t="n"/>
    </row>
    <row r="343228">
      <c r="I343228" s="4" t="n"/>
      <c r="J343228" s="4" t="n"/>
    </row>
    <row r="343229">
      <c r="I343229" s="4" t="n"/>
      <c r="J343229" s="4" t="n"/>
    </row>
    <row r="343230">
      <c r="I343230" s="4" t="n"/>
      <c r="J343230" s="4" t="n"/>
    </row>
    <row r="343231">
      <c r="I343231" s="4" t="n"/>
      <c r="J343231" s="4" t="n"/>
    </row>
    <row r="343232">
      <c r="I343232" s="4" t="n"/>
      <c r="J343232" s="4" t="n"/>
    </row>
    <row r="343233">
      <c r="I343233" s="4" t="n"/>
      <c r="J343233" s="4" t="n"/>
    </row>
    <row r="343234">
      <c r="I343234" s="4" t="n"/>
      <c r="J343234" s="4" t="n"/>
    </row>
    <row r="343235">
      <c r="I343235" s="4" t="n"/>
      <c r="J343235" s="4" t="n"/>
    </row>
    <row r="343236">
      <c r="I343236" s="4" t="n"/>
      <c r="J343236" s="4" t="n"/>
    </row>
    <row r="343237">
      <c r="I343237" s="4" t="n"/>
      <c r="J343237" s="4" t="n"/>
    </row>
    <row r="343238">
      <c r="I343238" s="4" t="n"/>
      <c r="J343238" s="4" t="n"/>
    </row>
    <row r="343239">
      <c r="I343239" s="4" t="n"/>
      <c r="J343239" s="4" t="n"/>
    </row>
    <row r="343240">
      <c r="I343240" s="4" t="n"/>
      <c r="J343240" s="4" t="n"/>
    </row>
    <row r="343241">
      <c r="I343241" s="4" t="n"/>
      <c r="J343241" s="4" t="n"/>
    </row>
    <row r="343242">
      <c r="I343242" s="4" t="n"/>
      <c r="J343242" s="4" t="n"/>
    </row>
    <row r="343243">
      <c r="I343243" s="4" t="n"/>
      <c r="J343243" s="4" t="n"/>
    </row>
    <row r="343244">
      <c r="I343244" s="4" t="n"/>
      <c r="J343244" s="4" t="n"/>
    </row>
    <row r="343245">
      <c r="I343245" s="4" t="n"/>
      <c r="J343245" s="4" t="n"/>
    </row>
    <row r="343246">
      <c r="I343246" s="4" t="n"/>
      <c r="J343246" s="4" t="n"/>
    </row>
    <row r="343247">
      <c r="I343247" s="4" t="n"/>
      <c r="J343247" s="4" t="n"/>
    </row>
    <row r="343248">
      <c r="I343248" s="4" t="n"/>
      <c r="J343248" s="4" t="n"/>
    </row>
    <row r="343249">
      <c r="I343249" s="4" t="n"/>
      <c r="J343249" s="4" t="n"/>
    </row>
    <row r="343250">
      <c r="I343250" s="4" t="n"/>
      <c r="J343250" s="4" t="n"/>
    </row>
    <row r="343251">
      <c r="I343251" s="4" t="n"/>
      <c r="J343251" s="4" t="n"/>
    </row>
    <row r="343252">
      <c r="I343252" s="4" t="n"/>
      <c r="J343252" s="4" t="n"/>
    </row>
    <row r="343253">
      <c r="I343253" s="4" t="n"/>
      <c r="J343253" s="4" t="n"/>
    </row>
    <row r="343254">
      <c r="I343254" s="4" t="n"/>
      <c r="J343254" s="4" t="n"/>
    </row>
    <row r="343255">
      <c r="I343255" s="4" t="n"/>
      <c r="J343255" s="4" t="n"/>
    </row>
    <row r="343256">
      <c r="I343256" s="4" t="n"/>
      <c r="J343256" s="4" t="n"/>
    </row>
    <row r="343257">
      <c r="I343257" s="4" t="n"/>
      <c r="J343257" s="4" t="n"/>
    </row>
    <row r="343258">
      <c r="I343258" s="4" t="n"/>
      <c r="J343258" s="4" t="n"/>
    </row>
    <row r="343259">
      <c r="I343259" s="4" t="n"/>
      <c r="J343259" s="4" t="n"/>
    </row>
    <row r="343260">
      <c r="I343260" s="4" t="n"/>
      <c r="J343260" s="4" t="n"/>
    </row>
    <row r="343261">
      <c r="I343261" s="4" t="n"/>
      <c r="J343261" s="4" t="n"/>
    </row>
    <row r="343262">
      <c r="I343262" s="4" t="n"/>
      <c r="J343262" s="4" t="n"/>
    </row>
    <row r="343263">
      <c r="I343263" s="4" t="n"/>
      <c r="J343263" s="4" t="n"/>
    </row>
    <row r="343264">
      <c r="I343264" s="4" t="n"/>
      <c r="J343264" s="4" t="n"/>
    </row>
    <row r="343265">
      <c r="I343265" s="4" t="n"/>
      <c r="J343265" s="4" t="n"/>
    </row>
    <row r="343266">
      <c r="I343266" s="4" t="n"/>
      <c r="J343266" s="4" t="n"/>
    </row>
    <row r="343267">
      <c r="I343267" s="4" t="n"/>
      <c r="J343267" s="4" t="n"/>
    </row>
    <row r="343268">
      <c r="I343268" s="4" t="n"/>
      <c r="J343268" s="4" t="n"/>
    </row>
    <row r="343269">
      <c r="I343269" s="4" t="n"/>
      <c r="J343269" s="4" t="n"/>
    </row>
    <row r="343270">
      <c r="I343270" s="4" t="n"/>
      <c r="J343270" s="4" t="n"/>
    </row>
    <row r="343271">
      <c r="I343271" s="4" t="n"/>
      <c r="J343271" s="4" t="n"/>
    </row>
    <row r="343272">
      <c r="I343272" s="4" t="n"/>
      <c r="J343272" s="4" t="n"/>
    </row>
    <row r="343273">
      <c r="I343273" s="4" t="n"/>
      <c r="J343273" s="4" t="n"/>
    </row>
    <row r="343274">
      <c r="I343274" s="4" t="n"/>
      <c r="J343274" s="4" t="n"/>
    </row>
    <row r="343275">
      <c r="I343275" s="4" t="n"/>
      <c r="J343275" s="4" t="n"/>
    </row>
    <row r="343276">
      <c r="I343276" s="4" t="n"/>
      <c r="J343276" s="4" t="n"/>
    </row>
    <row r="343277">
      <c r="I343277" s="4" t="n"/>
      <c r="J343277" s="4" t="n"/>
    </row>
    <row r="343278">
      <c r="I343278" s="4" t="n"/>
      <c r="J343278" s="4" t="n"/>
    </row>
    <row r="343279">
      <c r="I343279" s="4" t="n"/>
      <c r="J343279" s="4" t="n"/>
    </row>
    <row r="343280">
      <c r="I343280" s="4" t="n"/>
      <c r="J343280" s="4" t="n"/>
    </row>
    <row r="343281">
      <c r="I343281" s="4" t="n"/>
      <c r="J343281" s="4" t="n"/>
    </row>
    <row r="343282">
      <c r="I343282" s="4" t="n"/>
      <c r="J343282" s="4" t="n"/>
    </row>
    <row r="343283">
      <c r="I343283" s="4" t="n"/>
      <c r="J343283" s="4" t="n"/>
    </row>
    <row r="343284">
      <c r="I343284" s="4" t="n"/>
      <c r="J343284" s="4" t="n"/>
    </row>
    <row r="343285">
      <c r="I343285" s="4" t="n"/>
      <c r="J343285" s="4" t="n"/>
    </row>
    <row r="343286">
      <c r="I343286" s="4" t="n"/>
      <c r="J343286" s="4" t="n"/>
    </row>
    <row r="343287">
      <c r="I343287" s="4" t="n"/>
      <c r="J343287" s="4" t="n"/>
    </row>
    <row r="343288">
      <c r="I343288" s="4" t="n"/>
      <c r="J343288" s="4" t="n"/>
    </row>
    <row r="343289">
      <c r="I343289" s="4" t="n"/>
      <c r="J343289" s="4" t="n"/>
    </row>
    <row r="343290">
      <c r="I343290" s="4" t="n"/>
      <c r="J343290" s="4" t="n"/>
    </row>
    <row r="343291">
      <c r="I343291" s="4" t="n"/>
      <c r="J343291" s="4" t="n"/>
    </row>
    <row r="343292">
      <c r="I343292" s="4" t="n"/>
      <c r="J343292" s="4" t="n"/>
    </row>
    <row r="343293">
      <c r="I343293" s="4" t="n"/>
      <c r="J343293" s="4" t="n"/>
    </row>
    <row r="343294">
      <c r="I343294" s="4" t="n"/>
      <c r="J343294" s="4" t="n"/>
    </row>
    <row r="343295">
      <c r="I343295" s="4" t="n"/>
      <c r="J343295" s="4" t="n"/>
    </row>
    <row r="343296">
      <c r="I343296" s="4" t="n"/>
      <c r="J343296" s="4" t="n"/>
    </row>
    <row r="343297">
      <c r="I343297" s="4" t="n"/>
      <c r="J343297" s="4" t="n"/>
    </row>
    <row r="343298">
      <c r="I343298" s="4" t="n"/>
      <c r="J343298" s="4" t="n"/>
    </row>
    <row r="343299">
      <c r="I343299" s="4" t="n"/>
      <c r="J343299" s="4" t="n"/>
    </row>
    <row r="343300">
      <c r="I343300" s="4" t="n"/>
      <c r="J343300" s="4" t="n"/>
    </row>
    <row r="343301">
      <c r="I343301" s="4" t="n"/>
      <c r="J343301" s="4" t="n"/>
    </row>
    <row r="343302">
      <c r="I343302" s="4" t="n"/>
      <c r="J343302" s="4" t="n"/>
    </row>
    <row r="343303">
      <c r="I343303" s="4" t="n"/>
      <c r="J343303" s="4" t="n"/>
    </row>
    <row r="343304">
      <c r="I343304" s="4" t="n"/>
      <c r="J343304" s="4" t="n"/>
    </row>
    <row r="343305">
      <c r="I343305" s="4" t="n"/>
      <c r="J343305" s="4" t="n"/>
    </row>
    <row r="343306">
      <c r="I343306" s="4" t="n"/>
      <c r="J343306" s="4" t="n"/>
    </row>
    <row r="343307">
      <c r="I343307" s="4" t="n"/>
      <c r="J343307" s="4" t="n"/>
    </row>
    <row r="343308">
      <c r="I343308" s="4" t="n"/>
      <c r="J343308" s="4" t="n"/>
    </row>
    <row r="343309">
      <c r="I343309" s="4" t="n"/>
      <c r="J343309" s="4" t="n"/>
    </row>
    <row r="343310">
      <c r="I343310" s="4" t="n"/>
      <c r="J343310" s="4" t="n"/>
    </row>
    <row r="343311">
      <c r="I343311" s="4" t="n"/>
      <c r="J343311" s="4" t="n"/>
    </row>
    <row r="343312">
      <c r="I343312" s="4" t="n"/>
      <c r="J343312" s="4" t="n"/>
    </row>
    <row r="343313">
      <c r="I343313" s="4" t="n"/>
      <c r="J343313" s="4" t="n"/>
    </row>
    <row r="343314">
      <c r="I343314" s="4" t="n"/>
      <c r="J343314" s="4" t="n"/>
    </row>
    <row r="343315">
      <c r="I343315" s="4" t="n"/>
      <c r="J343315" s="4" t="n"/>
    </row>
    <row r="343316">
      <c r="I343316" s="4" t="n"/>
      <c r="J343316" s="4" t="n"/>
    </row>
    <row r="343317">
      <c r="I343317" s="4" t="n"/>
      <c r="J343317" s="4" t="n"/>
    </row>
    <row r="343318">
      <c r="I343318" s="4" t="n"/>
      <c r="J343318" s="4" t="n"/>
    </row>
    <row r="343319">
      <c r="I343319" s="4" t="n"/>
      <c r="J343319" s="4" t="n"/>
    </row>
    <row r="343320">
      <c r="I343320" s="4" t="n"/>
      <c r="J343320" s="4" t="n"/>
    </row>
    <row r="343321">
      <c r="I343321" s="4" t="n"/>
      <c r="J343321" s="4" t="n"/>
    </row>
    <row r="343322">
      <c r="I343322" s="4" t="n"/>
      <c r="J343322" s="4" t="n"/>
    </row>
    <row r="343323">
      <c r="I343323" s="4" t="n"/>
      <c r="J343323" s="4" t="n"/>
    </row>
    <row r="343324">
      <c r="I343324" s="4" t="n"/>
      <c r="J343324" s="4" t="n"/>
    </row>
    <row r="343325">
      <c r="I343325" s="4" t="n"/>
      <c r="J343325" s="4" t="n"/>
    </row>
    <row r="343326">
      <c r="I343326" s="4" t="n"/>
      <c r="J343326" s="4" t="n"/>
    </row>
    <row r="343327">
      <c r="I343327" s="4" t="n"/>
      <c r="J343327" s="4" t="n"/>
    </row>
    <row r="343328">
      <c r="I343328" s="4" t="n"/>
      <c r="J343328" s="4" t="n"/>
    </row>
    <row r="343329">
      <c r="I343329" s="4" t="n"/>
      <c r="J343329" s="4" t="n"/>
    </row>
    <row r="343330">
      <c r="I343330" s="4" t="n"/>
      <c r="J343330" s="4" t="n"/>
    </row>
    <row r="343331">
      <c r="I343331" s="4" t="n"/>
      <c r="J343331" s="4" t="n"/>
    </row>
    <row r="343332">
      <c r="I343332" s="4" t="n"/>
      <c r="J343332" s="4" t="n"/>
    </row>
    <row r="343333">
      <c r="I343333" s="4" t="n"/>
      <c r="J343333" s="4" t="n"/>
    </row>
    <row r="343334">
      <c r="I343334" s="4" t="n"/>
      <c r="J343334" s="4" t="n"/>
    </row>
    <row r="343335">
      <c r="I343335" s="4" t="n"/>
      <c r="J343335" s="4" t="n"/>
    </row>
    <row r="343336">
      <c r="I343336" s="4" t="n"/>
      <c r="J343336" s="4" t="n"/>
    </row>
    <row r="343337">
      <c r="I343337" s="4" t="n"/>
      <c r="J343337" s="4" t="n"/>
    </row>
    <row r="343338">
      <c r="I343338" s="4" t="n"/>
      <c r="J343338" s="4" t="n"/>
    </row>
    <row r="343339">
      <c r="I343339" s="4" t="n"/>
      <c r="J343339" s="4" t="n"/>
    </row>
    <row r="343340">
      <c r="I343340" s="4" t="n"/>
      <c r="J343340" s="4" t="n"/>
    </row>
    <row r="343341">
      <c r="I343341" s="4" t="n"/>
      <c r="J343341" s="4" t="n"/>
    </row>
    <row r="343342">
      <c r="I343342" s="4" t="n"/>
      <c r="J343342" s="4" t="n"/>
    </row>
    <row r="343343">
      <c r="I343343" s="4" t="n"/>
      <c r="J343343" s="4" t="n"/>
    </row>
    <row r="343344">
      <c r="I343344" s="4" t="n"/>
      <c r="J343344" s="4" t="n"/>
    </row>
    <row r="343345">
      <c r="I343345" s="4" t="n"/>
      <c r="J343345" s="4" t="n"/>
    </row>
    <row r="343346">
      <c r="I343346" s="4" t="n"/>
      <c r="J343346" s="4" t="n"/>
    </row>
    <row r="343347">
      <c r="I343347" s="4" t="n"/>
      <c r="J343347" s="4" t="n"/>
    </row>
    <row r="343348">
      <c r="I343348" s="4" t="n"/>
      <c r="J343348" s="4" t="n"/>
    </row>
    <row r="343349">
      <c r="I343349" s="4" t="n"/>
      <c r="J343349" s="4" t="n"/>
    </row>
    <row r="343350">
      <c r="I343350" s="4" t="n"/>
      <c r="J343350" s="4" t="n"/>
    </row>
    <row r="343351">
      <c r="I343351" s="4" t="n"/>
      <c r="J343351" s="4" t="n"/>
    </row>
    <row r="343352">
      <c r="I343352" s="4" t="n"/>
      <c r="J343352" s="4" t="n"/>
    </row>
    <row r="343353">
      <c r="I343353" s="4" t="n"/>
      <c r="J343353" s="4" t="n"/>
    </row>
    <row r="343354">
      <c r="I343354" s="4" t="n"/>
      <c r="J343354" s="4" t="n"/>
    </row>
    <row r="343355">
      <c r="I343355" s="4" t="n"/>
      <c r="J343355" s="4" t="n"/>
    </row>
    <row r="343356">
      <c r="I343356" s="4" t="n"/>
      <c r="J343356" s="4" t="n"/>
    </row>
    <row r="343357">
      <c r="I343357" s="4" t="n"/>
      <c r="J343357" s="4" t="n"/>
    </row>
    <row r="343358">
      <c r="I343358" s="4" t="n"/>
      <c r="J343358" s="4" t="n"/>
    </row>
    <row r="343359">
      <c r="I343359" s="4" t="n"/>
      <c r="J343359" s="4" t="n"/>
    </row>
    <row r="343360">
      <c r="I343360" s="4" t="n"/>
      <c r="J343360" s="4" t="n"/>
    </row>
    <row r="343361">
      <c r="I343361" s="4" t="n"/>
      <c r="J343361" s="4" t="n"/>
    </row>
    <row r="343362">
      <c r="I343362" s="4" t="n"/>
      <c r="J343362" s="4" t="n"/>
    </row>
    <row r="343363">
      <c r="I343363" s="4" t="n"/>
      <c r="J343363" s="4" t="n"/>
    </row>
    <row r="343364">
      <c r="I343364" s="4" t="n"/>
      <c r="J343364" s="4" t="n"/>
    </row>
    <row r="343365">
      <c r="I343365" s="4" t="n"/>
      <c r="J343365" s="4" t="n"/>
    </row>
    <row r="343366">
      <c r="I343366" s="4" t="n"/>
      <c r="J343366" s="4" t="n"/>
    </row>
    <row r="343367">
      <c r="I343367" s="4" t="n"/>
      <c r="J343367" s="4" t="n"/>
    </row>
    <row r="343368">
      <c r="I343368" s="4" t="n"/>
      <c r="J343368" s="4" t="n"/>
    </row>
    <row r="343369">
      <c r="I343369" s="4" t="n"/>
      <c r="J343369" s="4" t="n"/>
    </row>
    <row r="343370">
      <c r="I343370" s="4" t="n"/>
      <c r="J343370" s="4" t="n"/>
    </row>
    <row r="343371">
      <c r="I343371" s="4" t="n"/>
      <c r="J343371" s="4" t="n"/>
    </row>
    <row r="343372">
      <c r="I343372" s="4" t="n"/>
      <c r="J343372" s="4" t="n"/>
    </row>
    <row r="343373">
      <c r="I343373" s="4" t="n"/>
      <c r="J343373" s="4" t="n"/>
    </row>
    <row r="343374">
      <c r="I343374" s="4" t="n"/>
      <c r="J343374" s="4" t="n"/>
    </row>
    <row r="343375">
      <c r="I343375" s="4" t="n"/>
      <c r="J343375" s="4" t="n"/>
    </row>
    <row r="343376">
      <c r="I343376" s="4" t="n"/>
      <c r="J343376" s="4" t="n"/>
    </row>
    <row r="343377">
      <c r="I343377" s="4" t="n"/>
      <c r="J343377" s="4" t="n"/>
    </row>
    <row r="343378">
      <c r="I343378" s="4" t="n"/>
      <c r="J343378" s="4" t="n"/>
    </row>
    <row r="343379">
      <c r="I343379" s="4" t="n"/>
      <c r="J343379" s="4" t="n"/>
    </row>
    <row r="343380">
      <c r="I343380" s="4" t="n"/>
      <c r="J343380" s="4" t="n"/>
    </row>
    <row r="343381">
      <c r="I343381" s="4" t="n"/>
      <c r="J343381" s="4" t="n"/>
    </row>
    <row r="343382">
      <c r="I343382" s="4" t="n"/>
      <c r="J343382" s="4" t="n"/>
    </row>
    <row r="343383">
      <c r="I343383" s="4" t="n"/>
      <c r="J343383" s="4" t="n"/>
    </row>
    <row r="343384">
      <c r="I343384" s="4" t="n"/>
      <c r="J343384" s="4" t="n"/>
    </row>
    <row r="343385">
      <c r="I343385" s="4" t="n"/>
      <c r="J343385" s="4" t="n"/>
    </row>
    <row r="343386">
      <c r="I343386" s="4" t="n"/>
      <c r="J343386" s="4" t="n"/>
    </row>
    <row r="343387">
      <c r="I343387" s="4" t="n"/>
      <c r="J343387" s="4" t="n"/>
    </row>
    <row r="343388">
      <c r="I343388" s="4" t="n"/>
      <c r="J343388" s="4" t="n"/>
    </row>
    <row r="343389">
      <c r="I343389" s="4" t="n"/>
      <c r="J343389" s="4" t="n"/>
    </row>
    <row r="343390">
      <c r="I343390" s="4" t="n"/>
      <c r="J343390" s="4" t="n"/>
    </row>
    <row r="343391">
      <c r="I343391" s="4" t="n"/>
      <c r="J343391" s="4" t="n"/>
    </row>
    <row r="343392">
      <c r="I343392" s="4" t="n"/>
      <c r="J343392" s="4" t="n"/>
    </row>
    <row r="343393">
      <c r="I343393" s="4" t="n"/>
      <c r="J343393" s="4" t="n"/>
    </row>
    <row r="343394">
      <c r="I343394" s="4" t="n"/>
      <c r="J343394" s="4" t="n"/>
    </row>
    <row r="343395">
      <c r="I343395" s="4" t="n"/>
      <c r="J343395" s="4" t="n"/>
    </row>
    <row r="343396">
      <c r="I343396" s="4" t="n"/>
      <c r="J343396" s="4" t="n"/>
    </row>
    <row r="343397">
      <c r="I343397" s="4" t="n"/>
      <c r="J343397" s="4" t="n"/>
    </row>
    <row r="343398">
      <c r="I343398" s="4" t="n"/>
      <c r="J343398" s="4" t="n"/>
    </row>
    <row r="343399">
      <c r="I343399" s="4" t="n"/>
      <c r="J343399" s="4" t="n"/>
    </row>
    <row r="343400">
      <c r="I343400" s="4" t="n"/>
      <c r="J343400" s="4" t="n"/>
    </row>
    <row r="343401">
      <c r="I343401" s="4" t="n"/>
      <c r="J343401" s="4" t="n"/>
    </row>
    <row r="343402">
      <c r="I343402" s="4" t="n"/>
      <c r="J343402" s="4" t="n"/>
    </row>
    <row r="343403">
      <c r="I343403" s="4" t="n"/>
      <c r="J343403" s="4" t="n"/>
    </row>
    <row r="343404">
      <c r="I343404" s="4" t="n"/>
      <c r="J343404" s="4" t="n"/>
    </row>
    <row r="343405">
      <c r="I343405" s="4" t="n"/>
      <c r="J343405" s="4" t="n"/>
    </row>
    <row r="343406">
      <c r="I343406" s="4" t="n"/>
      <c r="J343406" s="4" t="n"/>
    </row>
    <row r="343407">
      <c r="I343407" s="4" t="n"/>
      <c r="J343407" s="4" t="n"/>
    </row>
    <row r="343408">
      <c r="I343408" s="4" t="n"/>
      <c r="J343408" s="4" t="n"/>
    </row>
    <row r="343409">
      <c r="I343409" s="4" t="n"/>
      <c r="J343409" s="4" t="n"/>
    </row>
    <row r="343410">
      <c r="I343410" s="4" t="n"/>
      <c r="J343410" s="4" t="n"/>
    </row>
    <row r="343411">
      <c r="I343411" s="4" t="n"/>
      <c r="J343411" s="4" t="n"/>
    </row>
    <row r="343412">
      <c r="I343412" s="4" t="n"/>
      <c r="J343412" s="4" t="n"/>
    </row>
    <row r="343413">
      <c r="I343413" s="4" t="n"/>
      <c r="J343413" s="4" t="n"/>
    </row>
    <row r="343414">
      <c r="I343414" s="4" t="n"/>
      <c r="J343414" s="4" t="n"/>
    </row>
    <row r="343415">
      <c r="I343415" s="4" t="n"/>
      <c r="J343415" s="4" t="n"/>
    </row>
    <row r="343416">
      <c r="I343416" s="4" t="n"/>
      <c r="J343416" s="4" t="n"/>
    </row>
    <row r="343417">
      <c r="I343417" s="4" t="n"/>
      <c r="J343417" s="4" t="n"/>
    </row>
    <row r="343418">
      <c r="I343418" s="4" t="n"/>
      <c r="J343418" s="4" t="n"/>
    </row>
    <row r="343419">
      <c r="I343419" s="4" t="n"/>
      <c r="J343419" s="4" t="n"/>
    </row>
    <row r="343420">
      <c r="I343420" s="4" t="n"/>
      <c r="J343420" s="4" t="n"/>
    </row>
    <row r="343421">
      <c r="I343421" s="4" t="n"/>
      <c r="J343421" s="4" t="n"/>
    </row>
    <row r="343422">
      <c r="I343422" s="4" t="n"/>
      <c r="J343422" s="4" t="n"/>
    </row>
    <row r="343423">
      <c r="I343423" s="4" t="n"/>
      <c r="J343423" s="4" t="n"/>
    </row>
    <row r="343424">
      <c r="I343424" s="4" t="n"/>
      <c r="J343424" s="4" t="n"/>
    </row>
    <row r="343425">
      <c r="I343425" s="4" t="n"/>
      <c r="J343425" s="4" t="n"/>
    </row>
    <row r="343426">
      <c r="I343426" s="4" t="n"/>
      <c r="J343426" s="4" t="n"/>
    </row>
    <row r="343427">
      <c r="I343427" s="4" t="n"/>
      <c r="J343427" s="4" t="n"/>
    </row>
    <row r="343428">
      <c r="I343428" s="4" t="n"/>
      <c r="J343428" s="4" t="n"/>
    </row>
    <row r="343429">
      <c r="I343429" s="4" t="n"/>
      <c r="J343429" s="4" t="n"/>
    </row>
    <row r="343430">
      <c r="I343430" s="4" t="n"/>
      <c r="J343430" s="4" t="n"/>
    </row>
    <row r="343431">
      <c r="I343431" s="4" t="n"/>
      <c r="J343431" s="4" t="n"/>
    </row>
    <row r="343432">
      <c r="I343432" s="4" t="n"/>
      <c r="J343432" s="4" t="n"/>
    </row>
    <row r="343433">
      <c r="I343433" s="4" t="n"/>
      <c r="J343433" s="4" t="n"/>
    </row>
    <row r="343434">
      <c r="I343434" s="4" t="n"/>
      <c r="J343434" s="4" t="n"/>
    </row>
    <row r="343435">
      <c r="I343435" s="4" t="n"/>
      <c r="J343435" s="4" t="n"/>
    </row>
    <row r="343436">
      <c r="I343436" s="4" t="n"/>
      <c r="J343436" s="4" t="n"/>
    </row>
    <row r="343437">
      <c r="I343437" s="4" t="n"/>
      <c r="J343437" s="4" t="n"/>
    </row>
    <row r="343438">
      <c r="I343438" s="4" t="n"/>
      <c r="J343438" s="4" t="n"/>
    </row>
    <row r="343439">
      <c r="I343439" s="4" t="n"/>
      <c r="J343439" s="4" t="n"/>
    </row>
    <row r="343440">
      <c r="I343440" s="4" t="n"/>
      <c r="J343440" s="4" t="n"/>
    </row>
    <row r="343441">
      <c r="I343441" s="4" t="n"/>
      <c r="J343441" s="4" t="n"/>
    </row>
    <row r="343442">
      <c r="I343442" s="4" t="n"/>
      <c r="J343442" s="4" t="n"/>
    </row>
    <row r="343443">
      <c r="I343443" s="4" t="n"/>
      <c r="J343443" s="4" t="n"/>
    </row>
    <row r="343444">
      <c r="I343444" s="4" t="n"/>
      <c r="J343444" s="4" t="n"/>
    </row>
    <row r="343445">
      <c r="I343445" s="4" t="n"/>
      <c r="J343445" s="4" t="n"/>
    </row>
    <row r="343446">
      <c r="I343446" s="4" t="n"/>
      <c r="J343446" s="4" t="n"/>
    </row>
    <row r="343447">
      <c r="I343447" s="4" t="n"/>
      <c r="J343447" s="4" t="n"/>
    </row>
    <row r="343448">
      <c r="I343448" s="4" t="n"/>
      <c r="J343448" s="4" t="n"/>
    </row>
    <row r="343449">
      <c r="I343449" s="4" t="n"/>
      <c r="J343449" s="4" t="n"/>
    </row>
    <row r="343450">
      <c r="I343450" s="4" t="n"/>
      <c r="J343450" s="4" t="n"/>
    </row>
    <row r="343451">
      <c r="I343451" s="4" t="n"/>
      <c r="J343451" s="4" t="n"/>
    </row>
    <row r="343452">
      <c r="I343452" s="4" t="n"/>
      <c r="J343452" s="4" t="n"/>
    </row>
    <row r="343453">
      <c r="I343453" s="4" t="n"/>
      <c r="J343453" s="4" t="n"/>
    </row>
    <row r="343454">
      <c r="I343454" s="4" t="n"/>
      <c r="J343454" s="4" t="n"/>
    </row>
    <row r="343455">
      <c r="I343455" s="4" t="n"/>
      <c r="J343455" s="4" t="n"/>
    </row>
    <row r="343456">
      <c r="I343456" s="4" t="n"/>
      <c r="J343456" s="4" t="n"/>
    </row>
    <row r="343457">
      <c r="I343457" s="4" t="n"/>
      <c r="J343457" s="4" t="n"/>
    </row>
    <row r="343458">
      <c r="I343458" s="4" t="n"/>
      <c r="J343458" s="4" t="n"/>
    </row>
    <row r="343459">
      <c r="I343459" s="4" t="n"/>
      <c r="J343459" s="4" t="n"/>
    </row>
    <row r="343460">
      <c r="I343460" s="4" t="n"/>
      <c r="J343460" s="4" t="n"/>
    </row>
    <row r="343461">
      <c r="I343461" s="4" t="n"/>
      <c r="J343461" s="4" t="n"/>
    </row>
    <row r="343462">
      <c r="I343462" s="4" t="n"/>
      <c r="J343462" s="4" t="n"/>
    </row>
    <row r="343463">
      <c r="I343463" s="4" t="n"/>
      <c r="J343463" s="4" t="n"/>
    </row>
    <row r="343464">
      <c r="I343464" s="4" t="n"/>
      <c r="J343464" s="4" t="n"/>
    </row>
    <row r="343465">
      <c r="I343465" s="4" t="n"/>
      <c r="J343465" s="4" t="n"/>
    </row>
    <row r="343466">
      <c r="I343466" s="4" t="n"/>
      <c r="J343466" s="4" t="n"/>
    </row>
    <row r="343467">
      <c r="I343467" s="4" t="n"/>
      <c r="J343467" s="4" t="n"/>
    </row>
    <row r="343468">
      <c r="I343468" s="4" t="n"/>
      <c r="J343468" s="4" t="n"/>
    </row>
    <row r="343469">
      <c r="I343469" s="4" t="n"/>
      <c r="J343469" s="4" t="n"/>
    </row>
    <row r="343470">
      <c r="I343470" s="4" t="n"/>
      <c r="J343470" s="4" t="n"/>
    </row>
    <row r="343471">
      <c r="I343471" s="4" t="n"/>
      <c r="J343471" s="4" t="n"/>
    </row>
    <row r="343472">
      <c r="I343472" s="4" t="n"/>
      <c r="J343472" s="4" t="n"/>
    </row>
    <row r="343473">
      <c r="I343473" s="4" t="n"/>
      <c r="J343473" s="4" t="n"/>
    </row>
    <row r="343474">
      <c r="I343474" s="4" t="n"/>
      <c r="J343474" s="4" t="n"/>
    </row>
    <row r="343475">
      <c r="I343475" s="4" t="n"/>
      <c r="J343475" s="4" t="n"/>
    </row>
    <row r="343476">
      <c r="I343476" s="4" t="n"/>
      <c r="J343476" s="4" t="n"/>
    </row>
    <row r="343477">
      <c r="I343477" s="4" t="n"/>
      <c r="J343477" s="4" t="n"/>
    </row>
    <row r="343478">
      <c r="I343478" s="4" t="n"/>
      <c r="J343478" s="4" t="n"/>
    </row>
    <row r="343479">
      <c r="I343479" s="4" t="n"/>
      <c r="J343479" s="4" t="n"/>
    </row>
    <row r="343480">
      <c r="I343480" s="4" t="n"/>
      <c r="J343480" s="4" t="n"/>
    </row>
    <row r="343481">
      <c r="I343481" s="4" t="n"/>
      <c r="J343481" s="4" t="n"/>
    </row>
    <row r="343482">
      <c r="I343482" s="4" t="n"/>
      <c r="J343482" s="4" t="n"/>
    </row>
    <row r="343483">
      <c r="I343483" s="4" t="n"/>
      <c r="J343483" s="4" t="n"/>
    </row>
    <row r="343484">
      <c r="I343484" s="4" t="n"/>
      <c r="J343484" s="4" t="n"/>
    </row>
    <row r="343485">
      <c r="I343485" s="4" t="n"/>
      <c r="J343485" s="4" t="n"/>
    </row>
    <row r="343486">
      <c r="I343486" s="4" t="n"/>
      <c r="J343486" s="4" t="n"/>
    </row>
    <row r="343487">
      <c r="I343487" s="4" t="n"/>
      <c r="J343487" s="4" t="n"/>
    </row>
    <row r="343488">
      <c r="I343488" s="4" t="n"/>
      <c r="J343488" s="4" t="n"/>
    </row>
    <row r="343489">
      <c r="I343489" s="4" t="n"/>
      <c r="J343489" s="4" t="n"/>
    </row>
    <row r="343490">
      <c r="I343490" s="4" t="n"/>
      <c r="J343490" s="4" t="n"/>
    </row>
    <row r="343491">
      <c r="I343491" s="4" t="n"/>
      <c r="J343491" s="4" t="n"/>
    </row>
    <row r="343492">
      <c r="I343492" s="4" t="n"/>
      <c r="J343492" s="4" t="n"/>
    </row>
    <row r="343493">
      <c r="I343493" s="4" t="n"/>
      <c r="J343493" s="4" t="n"/>
    </row>
    <row r="343494">
      <c r="I343494" s="4" t="n"/>
      <c r="J343494" s="4" t="n"/>
    </row>
    <row r="343495">
      <c r="I343495" s="4" t="n"/>
      <c r="J343495" s="4" t="n"/>
    </row>
    <row r="343496">
      <c r="I343496" s="4" t="n"/>
      <c r="J343496" s="4" t="n"/>
    </row>
    <row r="343497">
      <c r="I343497" s="4" t="n"/>
      <c r="J343497" s="4" t="n"/>
    </row>
    <row r="343498">
      <c r="I343498" s="4" t="n"/>
      <c r="J343498" s="4" t="n"/>
    </row>
    <row r="343499">
      <c r="I343499" s="4" t="n"/>
      <c r="J343499" s="4" t="n"/>
    </row>
    <row r="343500">
      <c r="I343500" s="4" t="n"/>
      <c r="J343500" s="4" t="n"/>
    </row>
    <row r="343501">
      <c r="I343501" s="4" t="n"/>
      <c r="J343501" s="4" t="n"/>
    </row>
    <row r="343502">
      <c r="I343502" s="4" t="n"/>
      <c r="J343502" s="4" t="n"/>
    </row>
    <row r="343503">
      <c r="I343503" s="4" t="n"/>
      <c r="J343503" s="4" t="n"/>
    </row>
    <row r="343504">
      <c r="I343504" s="4" t="n"/>
      <c r="J343504" s="4" t="n"/>
    </row>
    <row r="343505">
      <c r="I343505" s="4" t="n"/>
      <c r="J343505" s="4" t="n"/>
    </row>
    <row r="343506">
      <c r="I343506" s="4" t="n"/>
      <c r="J343506" s="4" t="n"/>
    </row>
    <row r="343507">
      <c r="I343507" s="4" t="n"/>
      <c r="J343507" s="4" t="n"/>
    </row>
    <row r="343508">
      <c r="I343508" s="4" t="n"/>
      <c r="J343508" s="4" t="n"/>
    </row>
    <row r="343509">
      <c r="I343509" s="4" t="n"/>
      <c r="J343509" s="4" t="n"/>
    </row>
    <row r="343510">
      <c r="I343510" s="4" t="n"/>
      <c r="J343510" s="4" t="n"/>
    </row>
    <row r="343511">
      <c r="I343511" s="4" t="n"/>
      <c r="J343511" s="4" t="n"/>
    </row>
    <row r="343512">
      <c r="I343512" s="4" t="n"/>
      <c r="J343512" s="4" t="n"/>
    </row>
    <row r="343513">
      <c r="I343513" s="4" t="n"/>
      <c r="J343513" s="4" t="n"/>
    </row>
    <row r="343514">
      <c r="I343514" s="4" t="n"/>
      <c r="J343514" s="4" t="n"/>
    </row>
    <row r="343515">
      <c r="I343515" s="4" t="n"/>
      <c r="J343515" s="4" t="n"/>
    </row>
    <row r="343516">
      <c r="I343516" s="4" t="n"/>
      <c r="J343516" s="4" t="n"/>
    </row>
    <row r="343517">
      <c r="I343517" s="4" t="n"/>
      <c r="J343517" s="4" t="n"/>
    </row>
    <row r="343518">
      <c r="I343518" s="4" t="n"/>
      <c r="J343518" s="4" t="n"/>
    </row>
    <row r="343519">
      <c r="I343519" s="4" t="n"/>
      <c r="J343519" s="4" t="n"/>
    </row>
    <row r="343520">
      <c r="I343520" s="4" t="n"/>
      <c r="J343520" s="4" t="n"/>
    </row>
    <row r="343521">
      <c r="I343521" s="4" t="n"/>
      <c r="J343521" s="4" t="n"/>
    </row>
    <row r="343522">
      <c r="I343522" s="4" t="n"/>
      <c r="J343522" s="4" t="n"/>
    </row>
    <row r="343523">
      <c r="I343523" s="4" t="n"/>
      <c r="J343523" s="4" t="n"/>
    </row>
    <row r="343524">
      <c r="I343524" s="4" t="n"/>
      <c r="J343524" s="4" t="n"/>
    </row>
    <row r="343525">
      <c r="I343525" s="4" t="n"/>
      <c r="J343525" s="4" t="n"/>
    </row>
    <row r="343526">
      <c r="I343526" s="4" t="n"/>
      <c r="J343526" s="4" t="n"/>
    </row>
    <row r="343527">
      <c r="I343527" s="4" t="n"/>
      <c r="J343527" s="4" t="n"/>
    </row>
    <row r="343528">
      <c r="I343528" s="4" t="n"/>
      <c r="J343528" s="4" t="n"/>
    </row>
    <row r="343529">
      <c r="I343529" s="4" t="n"/>
      <c r="J343529" s="4" t="n"/>
    </row>
    <row r="343530">
      <c r="I343530" s="4" t="n"/>
      <c r="J343530" s="4" t="n"/>
    </row>
    <row r="343531">
      <c r="I343531" s="4" t="n"/>
      <c r="J343531" s="4" t="n"/>
    </row>
    <row r="343532">
      <c r="I343532" s="4" t="n"/>
      <c r="J343532" s="4" t="n"/>
    </row>
    <row r="343533">
      <c r="I343533" s="4" t="n"/>
      <c r="J343533" s="4" t="n"/>
    </row>
    <row r="343534">
      <c r="I343534" s="4" t="n"/>
      <c r="J343534" s="4" t="n"/>
    </row>
    <row r="343535">
      <c r="I343535" s="4" t="n"/>
      <c r="J343535" s="4" t="n"/>
    </row>
    <row r="343536">
      <c r="I343536" s="4" t="n"/>
      <c r="J343536" s="4" t="n"/>
    </row>
    <row r="343537">
      <c r="I343537" s="4" t="n"/>
      <c r="J343537" s="4" t="n"/>
    </row>
    <row r="343538">
      <c r="I343538" s="4" t="n"/>
      <c r="J343538" s="4" t="n"/>
    </row>
    <row r="343539">
      <c r="I343539" s="4" t="n"/>
      <c r="J343539" s="4" t="n"/>
    </row>
    <row r="343540">
      <c r="I343540" s="4" t="n"/>
      <c r="J343540" s="4" t="n"/>
    </row>
    <row r="343541">
      <c r="I343541" s="4" t="n"/>
      <c r="J343541" s="4" t="n"/>
    </row>
    <row r="343542">
      <c r="I343542" s="4" t="n"/>
      <c r="J343542" s="4" t="n"/>
    </row>
    <row r="343543">
      <c r="I343543" s="4" t="n"/>
      <c r="J343543" s="4" t="n"/>
    </row>
    <row r="343544">
      <c r="I343544" s="4" t="n"/>
      <c r="J343544" s="4" t="n"/>
    </row>
    <row r="343545">
      <c r="I343545" s="4" t="n"/>
      <c r="J343545" s="4" t="n"/>
    </row>
    <row r="343546">
      <c r="I343546" s="4" t="n"/>
      <c r="J343546" s="4" t="n"/>
    </row>
    <row r="343547">
      <c r="I343547" s="4" t="n"/>
      <c r="J343547" s="4" t="n"/>
    </row>
    <row r="343548">
      <c r="I343548" s="4" t="n"/>
      <c r="J343548" s="4" t="n"/>
    </row>
    <row r="343549">
      <c r="I343549" s="4" t="n"/>
      <c r="J343549" s="4" t="n"/>
    </row>
    <row r="343550">
      <c r="I343550" s="4" t="n"/>
      <c r="J343550" s="4" t="n"/>
    </row>
    <row r="343551">
      <c r="I343551" s="4" t="n"/>
      <c r="J343551" s="4" t="n"/>
    </row>
    <row r="343552">
      <c r="I343552" s="4" t="n"/>
      <c r="J343552" s="4" t="n"/>
    </row>
    <row r="343553">
      <c r="I343553" s="4" t="n"/>
      <c r="J343553" s="4" t="n"/>
    </row>
    <row r="343554">
      <c r="I343554" s="4" t="n"/>
      <c r="J343554" s="4" t="n"/>
    </row>
    <row r="343555">
      <c r="I343555" s="4" t="n"/>
      <c r="J343555" s="4" t="n"/>
    </row>
    <row r="343556">
      <c r="I343556" s="4" t="n"/>
      <c r="J343556" s="4" t="n"/>
    </row>
    <row r="343557">
      <c r="I343557" s="4" t="n"/>
      <c r="J343557" s="4" t="n"/>
    </row>
    <row r="343558">
      <c r="I343558" s="4" t="n"/>
      <c r="J343558" s="4" t="n"/>
    </row>
    <row r="343559">
      <c r="I343559" s="4" t="n"/>
      <c r="J343559" s="4" t="n"/>
    </row>
    <row r="343560">
      <c r="I343560" s="4" t="n"/>
      <c r="J343560" s="4" t="n"/>
    </row>
    <row r="343561">
      <c r="I343561" s="4" t="n"/>
      <c r="J343561" s="4" t="n"/>
    </row>
    <row r="343562">
      <c r="I343562" s="4" t="n"/>
      <c r="J343562" s="4" t="n"/>
    </row>
    <row r="343563">
      <c r="I343563" s="4" t="n"/>
      <c r="J343563" s="4" t="n"/>
    </row>
    <row r="343564">
      <c r="I343564" s="4" t="n"/>
      <c r="J343564" s="4" t="n"/>
    </row>
    <row r="343565">
      <c r="I343565" s="4" t="n"/>
      <c r="J343565" s="4" t="n"/>
    </row>
    <row r="343566">
      <c r="I343566" s="4" t="n"/>
      <c r="J343566" s="4" t="n"/>
    </row>
    <row r="343567">
      <c r="I343567" s="4" t="n"/>
      <c r="J343567" s="4" t="n"/>
    </row>
    <row r="343568">
      <c r="I343568" s="4" t="n"/>
      <c r="J343568" s="4" t="n"/>
    </row>
    <row r="343569">
      <c r="I343569" s="4" t="n"/>
      <c r="J343569" s="4" t="n"/>
    </row>
    <row r="343570">
      <c r="I343570" s="4" t="n"/>
      <c r="J343570" s="4" t="n"/>
    </row>
    <row r="343571">
      <c r="I343571" s="4" t="n"/>
      <c r="J343571" s="4" t="n"/>
    </row>
    <row r="343572">
      <c r="I343572" s="4" t="n"/>
      <c r="J343572" s="4" t="n"/>
    </row>
    <row r="343573">
      <c r="I343573" s="4" t="n"/>
      <c r="J343573" s="4" t="n"/>
    </row>
    <row r="343574">
      <c r="I343574" s="4" t="n"/>
      <c r="J343574" s="4" t="n"/>
    </row>
    <row r="343575">
      <c r="I343575" s="4" t="n"/>
      <c r="J343575" s="4" t="n"/>
    </row>
    <row r="343576">
      <c r="I343576" s="4" t="n"/>
      <c r="J343576" s="4" t="n"/>
    </row>
    <row r="343577">
      <c r="I343577" s="4" t="n"/>
      <c r="J343577" s="4" t="n"/>
    </row>
    <row r="343578">
      <c r="I343578" s="4" t="n"/>
      <c r="J343578" s="4" t="n"/>
    </row>
    <row r="343579">
      <c r="I343579" s="4" t="n"/>
      <c r="J343579" s="4" t="n"/>
    </row>
    <row r="343580">
      <c r="I343580" s="4" t="n"/>
      <c r="J343580" s="4" t="n"/>
    </row>
    <row r="343581">
      <c r="I343581" s="4" t="n"/>
      <c r="J343581" s="4" t="n"/>
    </row>
    <row r="343582">
      <c r="I343582" s="4" t="n"/>
      <c r="J343582" s="4" t="n"/>
    </row>
    <row r="343583">
      <c r="I343583" s="4" t="n"/>
      <c r="J343583" s="4" t="n"/>
    </row>
    <row r="343584">
      <c r="I343584" s="4" t="n"/>
      <c r="J343584" s="4" t="n"/>
    </row>
    <row r="343585">
      <c r="I343585" s="4" t="n"/>
      <c r="J343585" s="4" t="n"/>
    </row>
    <row r="343586">
      <c r="I343586" s="4" t="n"/>
      <c r="J343586" s="4" t="n"/>
    </row>
    <row r="343587">
      <c r="I343587" s="4" t="n"/>
      <c r="J343587" s="4" t="n"/>
    </row>
    <row r="343588">
      <c r="I343588" s="4" t="n"/>
      <c r="J343588" s="4" t="n"/>
    </row>
    <row r="343589">
      <c r="I343589" s="4" t="n"/>
      <c r="J343589" s="4" t="n"/>
    </row>
    <row r="343590">
      <c r="I343590" s="4" t="n"/>
      <c r="J343590" s="4" t="n"/>
    </row>
    <row r="343591">
      <c r="I343591" s="4" t="n"/>
      <c r="J343591" s="4" t="n"/>
    </row>
    <row r="343592">
      <c r="I343592" s="4" t="n"/>
      <c r="J343592" s="4" t="n"/>
    </row>
    <row r="343593">
      <c r="I343593" s="4" t="n"/>
      <c r="J343593" s="4" t="n"/>
    </row>
    <row r="343594">
      <c r="I343594" s="4" t="n"/>
      <c r="J343594" s="4" t="n"/>
    </row>
    <row r="343595">
      <c r="I343595" s="4" t="n"/>
      <c r="J343595" s="4" t="n"/>
    </row>
    <row r="343596">
      <c r="I343596" s="4" t="n"/>
      <c r="J343596" s="4" t="n"/>
    </row>
    <row r="343597">
      <c r="I343597" s="4" t="n"/>
      <c r="J343597" s="4" t="n"/>
    </row>
    <row r="343598">
      <c r="I343598" s="4" t="n"/>
      <c r="J343598" s="4" t="n"/>
    </row>
    <row r="343599">
      <c r="I343599" s="4" t="n"/>
      <c r="J343599" s="4" t="n"/>
    </row>
    <row r="343600">
      <c r="I343600" s="4" t="n"/>
      <c r="J343600" s="4" t="n"/>
    </row>
    <row r="343601">
      <c r="I343601" s="4" t="n"/>
      <c r="J343601" s="4" t="n"/>
    </row>
    <row r="343602">
      <c r="I343602" s="4" t="n"/>
      <c r="J343602" s="4" t="n"/>
    </row>
    <row r="343603">
      <c r="I343603" s="4" t="n"/>
      <c r="J343603" s="4" t="n"/>
    </row>
    <row r="343604">
      <c r="I343604" s="4" t="n"/>
      <c r="J343604" s="4" t="n"/>
    </row>
    <row r="343605">
      <c r="I343605" s="4" t="n"/>
      <c r="J343605" s="4" t="n"/>
    </row>
    <row r="343606">
      <c r="I343606" s="4" t="n"/>
      <c r="J343606" s="4" t="n"/>
    </row>
    <row r="343607">
      <c r="I343607" s="4" t="n"/>
      <c r="J343607" s="4" t="n"/>
    </row>
    <row r="343608">
      <c r="I343608" s="4" t="n"/>
      <c r="J343608" s="4" t="n"/>
    </row>
    <row r="343609">
      <c r="I343609" s="4" t="n"/>
      <c r="J343609" s="4" t="n"/>
    </row>
    <row r="343610">
      <c r="I343610" s="4" t="n"/>
      <c r="J343610" s="4" t="n"/>
    </row>
    <row r="343611">
      <c r="I343611" s="4" t="n"/>
      <c r="J343611" s="4" t="n"/>
    </row>
    <row r="343612">
      <c r="I343612" s="4" t="n"/>
      <c r="J343612" s="4" t="n"/>
    </row>
    <row r="343613">
      <c r="I343613" s="4" t="n"/>
      <c r="J343613" s="4" t="n"/>
    </row>
    <row r="343614">
      <c r="I343614" s="4" t="n"/>
      <c r="J343614" s="4" t="n"/>
    </row>
    <row r="343615">
      <c r="I343615" s="4" t="n"/>
      <c r="J343615" s="4" t="n"/>
    </row>
    <row r="343616">
      <c r="I343616" s="4" t="n"/>
      <c r="J343616" s="4" t="n"/>
    </row>
    <row r="343617">
      <c r="I343617" s="4" t="n"/>
      <c r="J343617" s="4" t="n"/>
    </row>
    <row r="343618">
      <c r="I343618" s="4" t="n"/>
      <c r="J343618" s="4" t="n"/>
    </row>
    <row r="343619">
      <c r="I343619" s="4" t="n"/>
      <c r="J343619" s="4" t="n"/>
    </row>
    <row r="343620">
      <c r="I343620" s="4" t="n"/>
      <c r="J343620" s="4" t="n"/>
    </row>
    <row r="343621">
      <c r="I343621" s="4" t="n"/>
      <c r="J343621" s="4" t="n"/>
    </row>
    <row r="343622">
      <c r="I343622" s="4" t="n"/>
      <c r="J343622" s="4" t="n"/>
    </row>
    <row r="343623">
      <c r="I343623" s="4" t="n"/>
      <c r="J343623" s="4" t="n"/>
    </row>
    <row r="343624">
      <c r="I343624" s="4" t="n"/>
      <c r="J343624" s="4" t="n"/>
    </row>
    <row r="343625">
      <c r="I343625" s="4" t="n"/>
      <c r="J343625" s="4" t="n"/>
    </row>
    <row r="343626">
      <c r="I343626" s="4" t="n"/>
      <c r="J343626" s="4" t="n"/>
    </row>
    <row r="343627">
      <c r="I343627" s="4" t="n"/>
      <c r="J343627" s="4" t="n"/>
    </row>
    <row r="343628">
      <c r="I343628" s="4" t="n"/>
      <c r="J343628" s="4" t="n"/>
    </row>
    <row r="343629">
      <c r="I343629" s="4" t="n"/>
      <c r="J343629" s="4" t="n"/>
    </row>
    <row r="343630">
      <c r="I343630" s="4" t="n"/>
      <c r="J343630" s="4" t="n"/>
    </row>
    <row r="343631">
      <c r="I343631" s="4" t="n"/>
      <c r="J343631" s="4" t="n"/>
    </row>
    <row r="343632">
      <c r="I343632" s="4" t="n"/>
      <c r="J343632" s="4" t="n"/>
    </row>
    <row r="343633">
      <c r="I343633" s="4" t="n"/>
      <c r="J343633" s="4" t="n"/>
    </row>
    <row r="343634">
      <c r="I343634" s="4" t="n"/>
      <c r="J343634" s="4" t="n"/>
    </row>
    <row r="343635">
      <c r="I343635" s="4" t="n"/>
      <c r="J343635" s="4" t="n"/>
    </row>
    <row r="343636">
      <c r="I343636" s="4" t="n"/>
      <c r="J343636" s="4" t="n"/>
    </row>
    <row r="343637">
      <c r="I343637" s="4" t="n"/>
      <c r="J343637" s="4" t="n"/>
    </row>
    <row r="343638">
      <c r="I343638" s="4" t="n"/>
      <c r="J343638" s="4" t="n"/>
    </row>
    <row r="343639">
      <c r="I343639" s="4" t="n"/>
      <c r="J343639" s="4" t="n"/>
    </row>
    <row r="343640">
      <c r="I343640" s="4" t="n"/>
      <c r="J343640" s="4" t="n"/>
    </row>
    <row r="343641">
      <c r="I343641" s="4" t="n"/>
      <c r="J343641" s="4" t="n"/>
    </row>
    <row r="343642">
      <c r="I343642" s="4" t="n"/>
      <c r="J343642" s="4" t="n"/>
    </row>
    <row r="343643">
      <c r="I343643" s="4" t="n"/>
      <c r="J343643" s="4" t="n"/>
    </row>
    <row r="343644">
      <c r="I343644" s="4" t="n"/>
      <c r="J343644" s="4" t="n"/>
    </row>
    <row r="343645">
      <c r="I343645" s="4" t="n"/>
      <c r="J343645" s="4" t="n"/>
    </row>
    <row r="343646">
      <c r="I343646" s="4" t="n"/>
      <c r="J343646" s="4" t="n"/>
    </row>
    <row r="343647">
      <c r="I343647" s="4" t="n"/>
      <c r="J343647" s="4" t="n"/>
    </row>
    <row r="343648">
      <c r="I343648" s="4" t="n"/>
      <c r="J343648" s="4" t="n"/>
    </row>
    <row r="343649">
      <c r="I343649" s="4" t="n"/>
      <c r="J343649" s="4" t="n"/>
    </row>
    <row r="343650">
      <c r="I343650" s="4" t="n"/>
      <c r="J343650" s="4" t="n"/>
    </row>
    <row r="343651">
      <c r="I343651" s="4" t="n"/>
      <c r="J343651" s="4" t="n"/>
    </row>
    <row r="343652">
      <c r="I343652" s="4" t="n"/>
      <c r="J343652" s="4" t="n"/>
    </row>
    <row r="343653">
      <c r="I343653" s="4" t="n"/>
      <c r="J343653" s="4" t="n"/>
    </row>
    <row r="343654">
      <c r="I343654" s="4" t="n"/>
      <c r="J343654" s="4" t="n"/>
    </row>
    <row r="343655">
      <c r="I343655" s="4" t="n"/>
      <c r="J343655" s="4" t="n"/>
    </row>
    <row r="343656">
      <c r="I343656" s="4" t="n"/>
      <c r="J343656" s="4" t="n"/>
    </row>
    <row r="343657">
      <c r="I343657" s="4" t="n"/>
      <c r="J343657" s="4" t="n"/>
    </row>
    <row r="343658">
      <c r="I343658" s="4" t="n"/>
      <c r="J343658" s="4" t="n"/>
    </row>
    <row r="343659">
      <c r="I343659" s="4" t="n"/>
      <c r="J343659" s="4" t="n"/>
    </row>
    <row r="343660">
      <c r="I343660" s="4" t="n"/>
      <c r="J343660" s="4" t="n"/>
    </row>
    <row r="343661">
      <c r="I343661" s="4" t="n"/>
      <c r="J343661" s="4" t="n"/>
    </row>
    <row r="343662">
      <c r="I343662" s="4" t="n"/>
      <c r="J343662" s="4" t="n"/>
    </row>
    <row r="343663">
      <c r="I343663" s="4" t="n"/>
      <c r="J343663" s="4" t="n"/>
    </row>
    <row r="343664">
      <c r="I343664" s="4" t="n"/>
      <c r="J343664" s="4" t="n"/>
    </row>
    <row r="343665">
      <c r="I343665" s="4" t="n"/>
      <c r="J343665" s="4" t="n"/>
    </row>
    <row r="343666">
      <c r="I343666" s="4" t="n"/>
      <c r="J343666" s="4" t="n"/>
    </row>
    <row r="343667">
      <c r="I343667" s="4" t="n"/>
      <c r="J343667" s="4" t="n"/>
    </row>
    <row r="343668">
      <c r="I343668" s="4" t="n"/>
      <c r="J343668" s="4" t="n"/>
    </row>
    <row r="343669">
      <c r="I343669" s="4" t="n"/>
      <c r="J343669" s="4" t="n"/>
    </row>
    <row r="343670">
      <c r="I343670" s="4" t="n"/>
      <c r="J343670" s="4" t="n"/>
    </row>
    <row r="343671">
      <c r="I343671" s="4" t="n"/>
      <c r="J343671" s="4" t="n"/>
    </row>
    <row r="343672">
      <c r="I343672" s="4" t="n"/>
      <c r="J343672" s="4" t="n"/>
    </row>
    <row r="343673">
      <c r="I343673" s="4" t="n"/>
      <c r="J343673" s="4" t="n"/>
    </row>
    <row r="343674">
      <c r="I343674" s="4" t="n"/>
      <c r="J343674" s="4" t="n"/>
    </row>
    <row r="343675">
      <c r="I343675" s="4" t="n"/>
      <c r="J343675" s="4" t="n"/>
    </row>
    <row r="343676">
      <c r="I343676" s="4" t="n"/>
      <c r="J343676" s="4" t="n"/>
    </row>
    <row r="343677">
      <c r="I343677" s="4" t="n"/>
      <c r="J343677" s="4" t="n"/>
    </row>
    <row r="343678">
      <c r="I343678" s="4" t="n"/>
      <c r="J343678" s="4" t="n"/>
    </row>
    <row r="343679">
      <c r="I343679" s="4" t="n"/>
      <c r="J343679" s="4" t="n"/>
    </row>
    <row r="343680">
      <c r="I343680" s="4" t="n"/>
      <c r="J343680" s="4" t="n"/>
    </row>
    <row r="343681">
      <c r="I343681" s="4" t="n"/>
      <c r="J343681" s="4" t="n"/>
    </row>
    <row r="343682">
      <c r="I343682" s="4" t="n"/>
      <c r="J343682" s="4" t="n"/>
    </row>
    <row r="343683">
      <c r="I343683" s="4" t="n"/>
      <c r="J343683" s="4" t="n"/>
    </row>
    <row r="343684">
      <c r="I343684" s="4" t="n"/>
      <c r="J343684" s="4" t="n"/>
    </row>
    <row r="343685">
      <c r="I343685" s="4" t="n"/>
      <c r="J343685" s="4" t="n"/>
    </row>
    <row r="343686">
      <c r="I343686" s="4" t="n"/>
      <c r="J343686" s="4" t="n"/>
    </row>
    <row r="343687">
      <c r="I343687" s="4" t="n"/>
      <c r="J343687" s="4" t="n"/>
    </row>
    <row r="343688">
      <c r="I343688" s="4" t="n"/>
      <c r="J343688" s="4" t="n"/>
    </row>
    <row r="343689">
      <c r="I343689" s="4" t="n"/>
      <c r="J343689" s="4" t="n"/>
    </row>
    <row r="343690">
      <c r="I343690" s="4" t="n"/>
      <c r="J343690" s="4" t="n"/>
    </row>
    <row r="343691">
      <c r="I343691" s="4" t="n"/>
      <c r="J343691" s="4" t="n"/>
    </row>
    <row r="343692">
      <c r="I343692" s="4" t="n"/>
      <c r="J343692" s="4" t="n"/>
    </row>
    <row r="343693">
      <c r="I343693" s="4" t="n"/>
      <c r="J343693" s="4" t="n"/>
    </row>
    <row r="343694">
      <c r="I343694" s="4" t="n"/>
      <c r="J343694" s="4" t="n"/>
    </row>
    <row r="343695">
      <c r="I343695" s="4" t="n"/>
      <c r="J343695" s="4" t="n"/>
    </row>
    <row r="343696">
      <c r="I343696" s="4" t="n"/>
      <c r="J343696" s="4" t="n"/>
    </row>
    <row r="343697">
      <c r="I343697" s="4" t="n"/>
      <c r="J343697" s="4" t="n"/>
    </row>
    <row r="343698">
      <c r="I343698" s="4" t="n"/>
      <c r="J343698" s="4" t="n"/>
    </row>
    <row r="343699">
      <c r="I343699" s="4" t="n"/>
      <c r="J343699" s="4" t="n"/>
    </row>
    <row r="343700">
      <c r="I343700" s="4" t="n"/>
      <c r="J343700" s="4" t="n"/>
    </row>
    <row r="343701">
      <c r="I343701" s="4" t="n"/>
      <c r="J343701" s="4" t="n"/>
    </row>
    <row r="343702">
      <c r="I343702" s="4" t="n"/>
      <c r="J343702" s="4" t="n"/>
    </row>
    <row r="343703">
      <c r="I343703" s="4" t="n"/>
      <c r="J343703" s="4" t="n"/>
    </row>
    <row r="343704">
      <c r="I343704" s="4" t="n"/>
      <c r="J343704" s="4" t="n"/>
    </row>
    <row r="343705">
      <c r="I343705" s="4" t="n"/>
      <c r="J343705" s="4" t="n"/>
    </row>
    <row r="343706">
      <c r="I343706" s="4" t="n"/>
      <c r="J343706" s="4" t="n"/>
    </row>
    <row r="343707">
      <c r="I343707" s="4" t="n"/>
      <c r="J343707" s="4" t="n"/>
    </row>
    <row r="343708">
      <c r="I343708" s="4" t="n"/>
      <c r="J343708" s="4" t="n"/>
    </row>
    <row r="343709">
      <c r="I343709" s="4" t="n"/>
      <c r="J343709" s="4" t="n"/>
    </row>
    <row r="343710">
      <c r="I343710" s="4" t="n"/>
      <c r="J343710" s="4" t="n"/>
    </row>
    <row r="343711">
      <c r="I343711" s="4" t="n"/>
      <c r="J343711" s="4" t="n"/>
    </row>
    <row r="343712">
      <c r="I343712" s="4" t="n"/>
      <c r="J343712" s="4" t="n"/>
    </row>
    <row r="343713">
      <c r="I343713" s="4" t="n"/>
      <c r="J343713" s="4" t="n"/>
    </row>
    <row r="343714">
      <c r="I343714" s="4" t="n"/>
      <c r="J343714" s="4" t="n"/>
    </row>
    <row r="343715">
      <c r="I343715" s="4" t="n"/>
      <c r="J343715" s="4" t="n"/>
    </row>
    <row r="343716">
      <c r="I343716" s="4" t="n"/>
      <c r="J343716" s="4" t="n"/>
    </row>
    <row r="343717">
      <c r="I343717" s="4" t="n"/>
      <c r="J343717" s="4" t="n"/>
    </row>
    <row r="343718">
      <c r="I343718" s="4" t="n"/>
      <c r="J343718" s="4" t="n"/>
    </row>
    <row r="343719">
      <c r="I343719" s="4" t="n"/>
      <c r="J343719" s="4" t="n"/>
    </row>
    <row r="343720">
      <c r="I343720" s="4" t="n"/>
      <c r="J343720" s="4" t="n"/>
    </row>
    <row r="343721">
      <c r="I343721" s="4" t="n"/>
      <c r="J343721" s="4" t="n"/>
    </row>
    <row r="343722">
      <c r="I343722" s="4" t="n"/>
      <c r="J343722" s="4" t="n"/>
    </row>
    <row r="343723">
      <c r="I343723" s="4" t="n"/>
      <c r="J343723" s="4" t="n"/>
    </row>
    <row r="343724">
      <c r="I343724" s="4" t="n"/>
      <c r="J343724" s="4" t="n"/>
    </row>
    <row r="343725">
      <c r="I343725" s="4" t="n"/>
      <c r="J343725" s="4" t="n"/>
    </row>
    <row r="343726">
      <c r="I343726" s="4" t="n"/>
      <c r="J343726" s="4" t="n"/>
    </row>
    <row r="343727">
      <c r="I343727" s="4" t="n"/>
      <c r="J343727" s="4" t="n"/>
    </row>
    <row r="343728">
      <c r="I343728" s="4" t="n"/>
      <c r="J343728" s="4" t="n"/>
    </row>
    <row r="343729">
      <c r="I343729" s="4" t="n"/>
      <c r="J343729" s="4" t="n"/>
    </row>
    <row r="343730">
      <c r="I343730" s="4" t="n"/>
      <c r="J343730" s="4" t="n"/>
    </row>
    <row r="343731">
      <c r="I343731" s="4" t="n"/>
      <c r="J343731" s="4" t="n"/>
    </row>
    <row r="343732">
      <c r="I343732" s="4" t="n"/>
      <c r="J343732" s="4" t="n"/>
    </row>
    <row r="343733">
      <c r="I343733" s="4" t="n"/>
      <c r="J343733" s="4" t="n"/>
    </row>
    <row r="343734">
      <c r="I343734" s="4" t="n"/>
      <c r="J343734" s="4" t="n"/>
    </row>
    <row r="343735">
      <c r="I343735" s="4" t="n"/>
      <c r="J343735" s="4" t="n"/>
    </row>
    <row r="343736">
      <c r="I343736" s="4" t="n"/>
      <c r="J343736" s="4" t="n"/>
    </row>
    <row r="343737">
      <c r="I343737" s="4" t="n"/>
      <c r="J343737" s="4" t="n"/>
    </row>
    <row r="343738">
      <c r="I343738" s="4" t="n"/>
      <c r="J343738" s="4" t="n"/>
    </row>
    <row r="343739">
      <c r="I343739" s="4" t="n"/>
      <c r="J343739" s="4" t="n"/>
    </row>
    <row r="343740">
      <c r="I343740" s="4" t="n"/>
      <c r="J343740" s="4" t="n"/>
    </row>
    <row r="343741">
      <c r="I343741" s="4" t="n"/>
      <c r="J343741" s="4" t="n"/>
    </row>
    <row r="343742">
      <c r="I343742" s="4" t="n"/>
      <c r="J343742" s="4" t="n"/>
    </row>
    <row r="343743">
      <c r="I343743" s="4" t="n"/>
      <c r="J343743" s="4" t="n"/>
    </row>
    <row r="343744">
      <c r="I343744" s="4" t="n"/>
      <c r="J343744" s="4" t="n"/>
    </row>
    <row r="343745">
      <c r="I343745" s="4" t="n"/>
      <c r="J343745" s="4" t="n"/>
    </row>
    <row r="343746">
      <c r="I343746" s="4" t="n"/>
      <c r="J343746" s="4" t="n"/>
    </row>
    <row r="343747">
      <c r="I343747" s="4" t="n"/>
      <c r="J343747" s="4" t="n"/>
    </row>
    <row r="343748">
      <c r="I343748" s="4" t="n"/>
      <c r="J343748" s="4" t="n"/>
    </row>
    <row r="343749">
      <c r="I343749" s="4" t="n"/>
      <c r="J343749" s="4" t="n"/>
    </row>
    <row r="343750">
      <c r="I343750" s="4" t="n"/>
      <c r="J343750" s="4" t="n"/>
    </row>
    <row r="343751">
      <c r="I343751" s="4" t="n"/>
      <c r="J343751" s="4" t="n"/>
    </row>
    <row r="343752">
      <c r="I343752" s="4" t="n"/>
      <c r="J343752" s="4" t="n"/>
    </row>
    <row r="343753">
      <c r="I343753" s="4" t="n"/>
      <c r="J343753" s="4" t="n"/>
    </row>
    <row r="343754">
      <c r="I343754" s="4" t="n"/>
      <c r="J343754" s="4" t="n"/>
    </row>
    <row r="343755">
      <c r="I343755" s="4" t="n"/>
      <c r="J343755" s="4" t="n"/>
    </row>
    <row r="343756">
      <c r="I343756" s="4" t="n"/>
      <c r="J343756" s="4" t="n"/>
    </row>
    <row r="343757">
      <c r="I343757" s="4" t="n"/>
      <c r="J343757" s="4" t="n"/>
    </row>
    <row r="343758">
      <c r="I343758" s="4" t="n"/>
      <c r="J343758" s="4" t="n"/>
    </row>
    <row r="343759">
      <c r="I343759" s="4" t="n"/>
      <c r="J343759" s="4" t="n"/>
    </row>
    <row r="343760">
      <c r="I343760" s="4" t="n"/>
      <c r="J343760" s="4" t="n"/>
    </row>
    <row r="343761">
      <c r="I343761" s="4" t="n"/>
      <c r="J343761" s="4" t="n"/>
    </row>
    <row r="343762">
      <c r="I343762" s="4" t="n"/>
      <c r="J343762" s="4" t="n"/>
    </row>
    <row r="343763">
      <c r="I343763" s="4" t="n"/>
      <c r="J343763" s="4" t="n"/>
    </row>
    <row r="343764">
      <c r="I343764" s="4" t="n"/>
      <c r="J343764" s="4" t="n"/>
    </row>
    <row r="343765">
      <c r="I343765" s="4" t="n"/>
      <c r="J343765" s="4" t="n"/>
    </row>
    <row r="343766">
      <c r="I343766" s="4" t="n"/>
      <c r="J343766" s="4" t="n"/>
    </row>
    <row r="343767">
      <c r="I343767" s="4" t="n"/>
      <c r="J343767" s="4" t="n"/>
    </row>
    <row r="343768">
      <c r="I343768" s="4" t="n"/>
      <c r="J343768" s="4" t="n"/>
    </row>
    <row r="343769">
      <c r="I343769" s="4" t="n"/>
      <c r="J343769" s="4" t="n"/>
    </row>
    <row r="343770">
      <c r="I343770" s="4" t="n"/>
      <c r="J343770" s="4" t="n"/>
    </row>
    <row r="343771">
      <c r="I343771" s="4" t="n"/>
      <c r="J343771" s="4" t="n"/>
    </row>
    <row r="343772">
      <c r="I343772" s="4" t="n"/>
      <c r="J343772" s="4" t="n"/>
    </row>
    <row r="343773">
      <c r="I343773" s="4" t="n"/>
      <c r="J343773" s="4" t="n"/>
    </row>
    <row r="343774">
      <c r="I343774" s="4" t="n"/>
      <c r="J343774" s="4" t="n"/>
    </row>
    <row r="343775">
      <c r="I343775" s="4" t="n"/>
      <c r="J343775" s="4" t="n"/>
    </row>
    <row r="343776">
      <c r="I343776" s="4" t="n"/>
      <c r="J343776" s="4" t="n"/>
    </row>
    <row r="343777">
      <c r="I343777" s="4" t="n"/>
      <c r="J343777" s="4" t="n"/>
    </row>
    <row r="343778">
      <c r="I343778" s="4" t="n"/>
      <c r="J343778" s="4" t="n"/>
    </row>
    <row r="343779">
      <c r="I343779" s="4" t="n"/>
      <c r="J343779" s="4" t="n"/>
    </row>
    <row r="343780">
      <c r="I343780" s="4" t="n"/>
      <c r="J343780" s="4" t="n"/>
    </row>
    <row r="343781">
      <c r="I343781" s="4" t="n"/>
      <c r="J343781" s="4" t="n"/>
    </row>
    <row r="343782">
      <c r="I343782" s="4" t="n"/>
      <c r="J343782" s="4" t="n"/>
    </row>
    <row r="343783">
      <c r="I343783" s="4" t="n"/>
      <c r="J343783" s="4" t="n"/>
    </row>
    <row r="343784">
      <c r="I343784" s="4" t="n"/>
      <c r="J343784" s="4" t="n"/>
    </row>
    <row r="343785">
      <c r="I343785" s="4" t="n"/>
      <c r="J343785" s="4" t="n"/>
    </row>
    <row r="343786">
      <c r="I343786" s="4" t="n"/>
      <c r="J343786" s="4" t="n"/>
    </row>
    <row r="343787">
      <c r="I343787" s="4" t="n"/>
      <c r="J343787" s="4" t="n"/>
    </row>
    <row r="343788">
      <c r="I343788" s="4" t="n"/>
      <c r="J343788" s="4" t="n"/>
    </row>
    <row r="343789">
      <c r="I343789" s="4" t="n"/>
      <c r="J343789" s="4" t="n"/>
    </row>
    <row r="343790">
      <c r="I343790" s="4" t="n"/>
      <c r="J343790" s="4" t="n"/>
    </row>
    <row r="343791">
      <c r="I343791" s="4" t="n"/>
      <c r="J343791" s="4" t="n"/>
    </row>
    <row r="343792">
      <c r="I343792" s="4" t="n"/>
      <c r="J343792" s="4" t="n"/>
    </row>
    <row r="343793">
      <c r="I343793" s="4" t="n"/>
      <c r="J343793" s="4" t="n"/>
    </row>
    <row r="343794">
      <c r="I343794" s="4" t="n"/>
      <c r="J343794" s="4" t="n"/>
    </row>
    <row r="343795">
      <c r="I343795" s="4" t="n"/>
      <c r="J343795" s="4" t="n"/>
    </row>
    <row r="343796">
      <c r="I343796" s="4" t="n"/>
      <c r="J343796" s="4" t="n"/>
    </row>
    <row r="343797">
      <c r="I343797" s="4" t="n"/>
      <c r="J343797" s="4" t="n"/>
    </row>
    <row r="343798">
      <c r="I343798" s="4" t="n"/>
      <c r="J343798" s="4" t="n"/>
    </row>
    <row r="343799">
      <c r="I343799" s="4" t="n"/>
      <c r="J343799" s="4" t="n"/>
    </row>
    <row r="343800">
      <c r="I343800" s="4" t="n"/>
      <c r="J343800" s="4" t="n"/>
    </row>
    <row r="343801">
      <c r="I343801" s="4" t="n"/>
      <c r="J343801" s="4" t="n"/>
    </row>
    <row r="343802">
      <c r="I343802" s="4" t="n"/>
      <c r="J343802" s="4" t="n"/>
    </row>
    <row r="343803">
      <c r="I343803" s="4" t="n"/>
      <c r="J343803" s="4" t="n"/>
    </row>
    <row r="343804">
      <c r="I343804" s="4" t="n"/>
      <c r="J343804" s="4" t="n"/>
    </row>
    <row r="343805">
      <c r="I343805" s="4" t="n"/>
      <c r="J343805" s="4" t="n"/>
    </row>
    <row r="343806">
      <c r="I343806" s="4" t="n"/>
      <c r="J343806" s="4" t="n"/>
    </row>
    <row r="343807">
      <c r="I343807" s="4" t="n"/>
      <c r="J343807" s="4" t="n"/>
    </row>
    <row r="343808">
      <c r="I343808" s="4" t="n"/>
      <c r="J343808" s="4" t="n"/>
    </row>
    <row r="343809">
      <c r="I343809" s="4" t="n"/>
      <c r="J343809" s="4" t="n"/>
    </row>
    <row r="343810">
      <c r="I343810" s="4" t="n"/>
      <c r="J343810" s="4" t="n"/>
    </row>
    <row r="343811">
      <c r="I343811" s="4" t="n"/>
      <c r="J343811" s="4" t="n"/>
    </row>
    <row r="343812">
      <c r="I343812" s="4" t="n"/>
      <c r="J343812" s="4" t="n"/>
    </row>
    <row r="343813">
      <c r="I343813" s="4" t="n"/>
      <c r="J343813" s="4" t="n"/>
    </row>
    <row r="343814">
      <c r="I343814" s="4" t="n"/>
      <c r="J343814" s="4" t="n"/>
    </row>
    <row r="343815">
      <c r="I343815" s="4" t="n"/>
      <c r="J343815" s="4" t="n"/>
    </row>
    <row r="343816">
      <c r="I343816" s="4" t="n"/>
      <c r="J343816" s="4" t="n"/>
    </row>
    <row r="343817">
      <c r="I343817" s="4" t="n"/>
      <c r="J343817" s="4" t="n"/>
    </row>
    <row r="343818">
      <c r="I343818" s="4" t="n"/>
      <c r="J343818" s="4" t="n"/>
    </row>
    <row r="343819">
      <c r="I343819" s="4" t="n"/>
      <c r="J343819" s="4" t="n"/>
    </row>
    <row r="343820">
      <c r="I343820" s="4" t="n"/>
      <c r="J343820" s="4" t="n"/>
    </row>
    <row r="343821">
      <c r="I343821" s="4" t="n"/>
      <c r="J343821" s="4" t="n"/>
    </row>
    <row r="343822">
      <c r="I343822" s="4" t="n"/>
      <c r="J343822" s="4" t="n"/>
    </row>
    <row r="343823">
      <c r="I343823" s="4" t="n"/>
      <c r="J343823" s="4" t="n"/>
    </row>
    <row r="343824">
      <c r="I343824" s="4" t="n"/>
      <c r="J343824" s="4" t="n"/>
    </row>
    <row r="343825">
      <c r="I343825" s="4" t="n"/>
      <c r="J343825" s="4" t="n"/>
    </row>
    <row r="343826">
      <c r="I343826" s="4" t="n"/>
      <c r="J343826" s="4" t="n"/>
    </row>
    <row r="343827">
      <c r="I343827" s="4" t="n"/>
      <c r="J343827" s="4" t="n"/>
    </row>
    <row r="343828">
      <c r="I343828" s="4" t="n"/>
      <c r="J343828" s="4" t="n"/>
    </row>
    <row r="343829">
      <c r="I343829" s="4" t="n"/>
      <c r="J343829" s="4" t="n"/>
    </row>
    <row r="343830">
      <c r="I343830" s="4" t="n"/>
      <c r="J343830" s="4" t="n"/>
    </row>
    <row r="343831">
      <c r="I343831" s="4" t="n"/>
      <c r="J343831" s="4" t="n"/>
    </row>
    <row r="343832">
      <c r="I343832" s="4" t="n"/>
      <c r="J343832" s="4" t="n"/>
    </row>
    <row r="343833">
      <c r="I343833" s="4" t="n"/>
      <c r="J343833" s="4" t="n"/>
    </row>
    <row r="343834">
      <c r="I343834" s="4" t="n"/>
      <c r="J343834" s="4" t="n"/>
    </row>
    <row r="343835">
      <c r="I343835" s="4" t="n"/>
      <c r="J343835" s="4" t="n"/>
    </row>
    <row r="343836">
      <c r="I343836" s="4" t="n"/>
      <c r="J343836" s="4" t="n"/>
    </row>
    <row r="343837">
      <c r="I343837" s="4" t="n"/>
      <c r="J343837" s="4" t="n"/>
    </row>
    <row r="343838">
      <c r="I343838" s="4" t="n"/>
      <c r="J343838" s="4" t="n"/>
    </row>
    <row r="343839">
      <c r="I343839" s="4" t="n"/>
      <c r="J343839" s="4" t="n"/>
    </row>
    <row r="343840">
      <c r="I343840" s="4" t="n"/>
      <c r="J343840" s="4" t="n"/>
    </row>
    <row r="343841">
      <c r="I343841" s="4" t="n"/>
      <c r="J343841" s="4" t="n"/>
    </row>
    <row r="343842">
      <c r="I343842" s="4" t="n"/>
      <c r="J343842" s="4" t="n"/>
    </row>
    <row r="343843">
      <c r="I343843" s="4" t="n"/>
      <c r="J343843" s="4" t="n"/>
    </row>
    <row r="343844">
      <c r="I343844" s="4" t="n"/>
      <c r="J343844" s="4" t="n"/>
    </row>
    <row r="343845">
      <c r="I343845" s="4" t="n"/>
      <c r="J343845" s="4" t="n"/>
    </row>
    <row r="343846">
      <c r="I343846" s="4" t="n"/>
      <c r="J343846" s="4" t="n"/>
    </row>
    <row r="343847">
      <c r="I343847" s="4" t="n"/>
      <c r="J343847" s="4" t="n"/>
    </row>
    <row r="343848">
      <c r="I343848" s="4" t="n"/>
      <c r="J343848" s="4" t="n"/>
    </row>
    <row r="343849">
      <c r="I343849" s="4" t="n"/>
      <c r="J343849" s="4" t="n"/>
    </row>
    <row r="343850">
      <c r="I343850" s="4" t="n"/>
      <c r="J343850" s="4" t="n"/>
    </row>
    <row r="343851">
      <c r="I343851" s="4" t="n"/>
      <c r="J343851" s="4" t="n"/>
    </row>
    <row r="343852">
      <c r="I343852" s="4" t="n"/>
      <c r="J343852" s="4" t="n"/>
    </row>
    <row r="343853">
      <c r="I343853" s="4" t="n"/>
      <c r="J343853" s="4" t="n"/>
    </row>
    <row r="343854">
      <c r="I343854" s="4" t="n"/>
      <c r="J343854" s="4" t="n"/>
    </row>
    <row r="343855">
      <c r="I343855" s="4" t="n"/>
      <c r="J343855" s="4" t="n"/>
    </row>
    <row r="343856">
      <c r="I343856" s="4" t="n"/>
      <c r="J343856" s="4" t="n"/>
    </row>
    <row r="343857">
      <c r="I343857" s="4" t="n"/>
      <c r="J343857" s="4" t="n"/>
    </row>
    <row r="343858">
      <c r="I343858" s="4" t="n"/>
      <c r="J343858" s="4" t="n"/>
    </row>
    <row r="343859">
      <c r="I343859" s="4" t="n"/>
      <c r="J343859" s="4" t="n"/>
    </row>
    <row r="343860">
      <c r="I343860" s="4" t="n"/>
      <c r="J343860" s="4" t="n"/>
    </row>
    <row r="343861">
      <c r="I343861" s="4" t="n"/>
      <c r="J343861" s="4" t="n"/>
    </row>
    <row r="343862">
      <c r="I343862" s="4" t="n"/>
      <c r="J343862" s="4" t="n"/>
    </row>
    <row r="343863">
      <c r="I343863" s="4" t="n"/>
      <c r="J343863" s="4" t="n"/>
    </row>
    <row r="343864">
      <c r="I343864" s="4" t="n"/>
      <c r="J343864" s="4" t="n"/>
    </row>
    <row r="343865">
      <c r="I343865" s="4" t="n"/>
      <c r="J343865" s="4" t="n"/>
    </row>
    <row r="343866">
      <c r="I343866" s="4" t="n"/>
      <c r="J343866" s="4" t="n"/>
    </row>
    <row r="343867">
      <c r="I343867" s="4" t="n"/>
      <c r="J343867" s="4" t="n"/>
    </row>
    <row r="343868">
      <c r="I343868" s="4" t="n"/>
      <c r="J343868" s="4" t="n"/>
    </row>
    <row r="343869">
      <c r="I343869" s="4" t="n"/>
      <c r="J343869" s="4" t="n"/>
    </row>
    <row r="343870">
      <c r="I343870" s="4" t="n"/>
      <c r="J343870" s="4" t="n"/>
    </row>
    <row r="343871">
      <c r="I343871" s="4" t="n"/>
      <c r="J343871" s="4" t="n"/>
    </row>
    <row r="343872">
      <c r="I343872" s="4" t="n"/>
      <c r="J343872" s="4" t="n"/>
    </row>
    <row r="343873">
      <c r="I343873" s="4" t="n"/>
      <c r="J343873" s="4" t="n"/>
    </row>
    <row r="343874">
      <c r="I343874" s="4" t="n"/>
      <c r="J343874" s="4" t="n"/>
    </row>
    <row r="343875">
      <c r="I343875" s="4" t="n"/>
      <c r="J343875" s="4" t="n"/>
    </row>
    <row r="343876">
      <c r="I343876" s="4" t="n"/>
      <c r="J343876" s="4" t="n"/>
    </row>
    <row r="343877">
      <c r="I343877" s="4" t="n"/>
      <c r="J343877" s="4" t="n"/>
    </row>
    <row r="343878">
      <c r="I343878" s="4" t="n"/>
      <c r="J343878" s="4" t="n"/>
    </row>
    <row r="343879">
      <c r="I343879" s="4" t="n"/>
      <c r="J343879" s="4" t="n"/>
    </row>
    <row r="343880">
      <c r="I343880" s="4" t="n"/>
      <c r="J343880" s="4" t="n"/>
    </row>
    <row r="343881">
      <c r="I343881" s="4" t="n"/>
      <c r="J343881" s="4" t="n"/>
    </row>
    <row r="343882">
      <c r="I343882" s="4" t="n"/>
      <c r="J343882" s="4" t="n"/>
    </row>
    <row r="343883">
      <c r="I343883" s="4" t="n"/>
      <c r="J343883" s="4" t="n"/>
    </row>
    <row r="343884">
      <c r="I343884" s="4" t="n"/>
      <c r="J343884" s="4" t="n"/>
    </row>
    <row r="343885">
      <c r="I343885" s="4" t="n"/>
      <c r="J343885" s="4" t="n"/>
    </row>
    <row r="343886">
      <c r="I343886" s="4" t="n"/>
      <c r="J343886" s="4" t="n"/>
    </row>
    <row r="343887">
      <c r="I343887" s="4" t="n"/>
      <c r="J343887" s="4" t="n"/>
    </row>
    <row r="343888">
      <c r="I343888" s="4" t="n"/>
      <c r="J343888" s="4" t="n"/>
    </row>
    <row r="343889">
      <c r="I343889" s="4" t="n"/>
      <c r="J343889" s="4" t="n"/>
    </row>
    <row r="343890">
      <c r="I343890" s="4" t="n"/>
      <c r="J343890" s="4" t="n"/>
    </row>
    <row r="343891">
      <c r="I343891" s="4" t="n"/>
      <c r="J343891" s="4" t="n"/>
    </row>
    <row r="343892">
      <c r="I343892" s="4" t="n"/>
      <c r="J343892" s="4" t="n"/>
    </row>
    <row r="343893">
      <c r="I343893" s="4" t="n"/>
      <c r="J343893" s="4" t="n"/>
    </row>
    <row r="343894">
      <c r="I343894" s="4" t="n"/>
      <c r="J343894" s="4" t="n"/>
    </row>
    <row r="343895">
      <c r="I343895" s="4" t="n"/>
      <c r="J343895" s="4" t="n"/>
    </row>
    <row r="343896">
      <c r="I343896" s="4" t="n"/>
      <c r="J343896" s="4" t="n"/>
    </row>
    <row r="343897">
      <c r="I343897" s="4" t="n"/>
      <c r="J343897" s="4" t="n"/>
    </row>
    <row r="343898">
      <c r="I343898" s="4" t="n"/>
      <c r="J343898" s="4" t="n"/>
    </row>
    <row r="343899">
      <c r="I343899" s="4" t="n"/>
      <c r="J343899" s="4" t="n"/>
    </row>
    <row r="343900">
      <c r="I343900" s="4" t="n"/>
      <c r="J343900" s="4" t="n"/>
    </row>
    <row r="343901">
      <c r="I343901" s="4" t="n"/>
      <c r="J343901" s="4" t="n"/>
    </row>
    <row r="343902">
      <c r="I343902" s="4" t="n"/>
      <c r="J343902" s="4" t="n"/>
    </row>
    <row r="343903">
      <c r="I343903" s="4" t="n"/>
      <c r="J343903" s="4" t="n"/>
    </row>
    <row r="343904">
      <c r="I343904" s="4" t="n"/>
      <c r="J343904" s="4" t="n"/>
    </row>
    <row r="343905">
      <c r="I343905" s="4" t="n"/>
      <c r="J343905" s="4" t="n"/>
    </row>
    <row r="343906">
      <c r="I343906" s="4" t="n"/>
      <c r="J343906" s="4" t="n"/>
    </row>
    <row r="343907">
      <c r="I343907" s="4" t="n"/>
      <c r="J343907" s="4" t="n"/>
    </row>
    <row r="343908">
      <c r="I343908" s="4" t="n"/>
      <c r="J343908" s="4" t="n"/>
    </row>
    <row r="343909">
      <c r="I343909" s="4" t="n"/>
      <c r="J343909" s="4" t="n"/>
    </row>
    <row r="343910">
      <c r="I343910" s="4" t="n"/>
      <c r="J343910" s="4" t="n"/>
    </row>
    <row r="343911">
      <c r="I343911" s="4" t="n"/>
      <c r="J343911" s="4" t="n"/>
    </row>
    <row r="343912">
      <c r="I343912" s="4" t="n"/>
      <c r="J343912" s="4" t="n"/>
    </row>
    <row r="343913">
      <c r="I343913" s="4" t="n"/>
      <c r="J343913" s="4" t="n"/>
    </row>
    <row r="343914">
      <c r="I343914" s="4" t="n"/>
      <c r="J343914" s="4" t="n"/>
    </row>
    <row r="343915">
      <c r="I343915" s="4" t="n"/>
      <c r="J343915" s="4" t="n"/>
    </row>
    <row r="343916">
      <c r="I343916" s="4" t="n"/>
      <c r="J343916" s="4" t="n"/>
    </row>
    <row r="343917">
      <c r="I343917" s="4" t="n"/>
      <c r="J343917" s="4" t="n"/>
    </row>
    <row r="343918">
      <c r="I343918" s="4" t="n"/>
      <c r="J343918" s="4" t="n"/>
    </row>
    <row r="343919">
      <c r="I343919" s="4" t="n"/>
      <c r="J343919" s="4" t="n"/>
    </row>
    <row r="343920">
      <c r="I343920" s="4" t="n"/>
      <c r="J343920" s="4" t="n"/>
    </row>
    <row r="343921">
      <c r="I343921" s="4" t="n"/>
      <c r="J343921" s="4" t="n"/>
    </row>
    <row r="343922">
      <c r="I343922" s="4" t="n"/>
      <c r="J343922" s="4" t="n"/>
    </row>
    <row r="343923">
      <c r="I343923" s="4" t="n"/>
      <c r="J343923" s="4" t="n"/>
    </row>
    <row r="343924">
      <c r="I343924" s="4" t="n"/>
      <c r="J343924" s="4" t="n"/>
    </row>
    <row r="343925">
      <c r="I343925" s="4" t="n"/>
      <c r="J343925" s="4" t="n"/>
    </row>
    <row r="343926">
      <c r="I343926" s="4" t="n"/>
      <c r="J343926" s="4" t="n"/>
    </row>
    <row r="343927">
      <c r="I343927" s="4" t="n"/>
      <c r="J343927" s="4" t="n"/>
    </row>
    <row r="343928">
      <c r="I343928" s="4" t="n"/>
      <c r="J343928" s="4" t="n"/>
    </row>
    <row r="343929">
      <c r="I343929" s="4" t="n"/>
      <c r="J343929" s="4" t="n"/>
    </row>
    <row r="343930">
      <c r="I343930" s="4" t="n"/>
      <c r="J343930" s="4" t="n"/>
    </row>
    <row r="343931">
      <c r="I343931" s="4" t="n"/>
      <c r="J343931" s="4" t="n"/>
    </row>
    <row r="343932">
      <c r="I343932" s="4" t="n"/>
      <c r="J343932" s="4" t="n"/>
    </row>
    <row r="343933">
      <c r="I343933" s="4" t="n"/>
      <c r="J343933" s="4" t="n"/>
    </row>
    <row r="343934">
      <c r="I343934" s="4" t="n"/>
      <c r="J343934" s="4" t="n"/>
    </row>
    <row r="343935">
      <c r="I343935" s="4" t="n"/>
      <c r="J343935" s="4" t="n"/>
    </row>
    <row r="343936">
      <c r="I343936" s="4" t="n"/>
      <c r="J343936" s="4" t="n"/>
    </row>
    <row r="343937">
      <c r="I343937" s="4" t="n"/>
      <c r="J343937" s="4" t="n"/>
    </row>
    <row r="343938">
      <c r="I343938" s="4" t="n"/>
      <c r="J343938" s="4" t="n"/>
    </row>
    <row r="343939">
      <c r="I343939" s="4" t="n"/>
      <c r="J343939" s="4" t="n"/>
    </row>
    <row r="343940">
      <c r="I343940" s="4" t="n"/>
      <c r="J343940" s="4" t="n"/>
    </row>
    <row r="343941">
      <c r="I343941" s="4" t="n"/>
      <c r="J343941" s="4" t="n"/>
    </row>
    <row r="343942">
      <c r="I343942" s="4" t="n"/>
      <c r="J343942" s="4" t="n"/>
    </row>
    <row r="343943">
      <c r="I343943" s="4" t="n"/>
      <c r="J343943" s="4" t="n"/>
    </row>
    <row r="343944">
      <c r="I343944" s="4" t="n"/>
      <c r="J343944" s="4" t="n"/>
    </row>
    <row r="343945">
      <c r="I343945" s="4" t="n"/>
      <c r="J343945" s="4" t="n"/>
    </row>
    <row r="343946">
      <c r="I343946" s="4" t="n"/>
      <c r="J343946" s="4" t="n"/>
    </row>
    <row r="343947">
      <c r="I343947" s="4" t="n"/>
      <c r="J343947" s="4" t="n"/>
    </row>
    <row r="343948">
      <c r="I343948" s="4" t="n"/>
      <c r="J343948" s="4" t="n"/>
    </row>
    <row r="343949">
      <c r="I343949" s="4" t="n"/>
      <c r="J343949" s="4" t="n"/>
    </row>
    <row r="343950">
      <c r="I343950" s="4" t="n"/>
      <c r="J343950" s="4" t="n"/>
    </row>
    <row r="343951">
      <c r="I343951" s="4" t="n"/>
      <c r="J343951" s="4" t="n"/>
    </row>
    <row r="343952">
      <c r="I343952" s="4" t="n"/>
      <c r="J343952" s="4" t="n"/>
    </row>
    <row r="343953">
      <c r="I343953" s="4" t="n"/>
      <c r="J343953" s="4" t="n"/>
    </row>
    <row r="343954">
      <c r="I343954" s="4" t="n"/>
      <c r="J343954" s="4" t="n"/>
    </row>
    <row r="343955">
      <c r="I343955" s="4" t="n"/>
      <c r="J343955" s="4" t="n"/>
    </row>
    <row r="343956">
      <c r="I343956" s="4" t="n"/>
      <c r="J343956" s="4" t="n"/>
    </row>
    <row r="343957">
      <c r="I343957" s="4" t="n"/>
      <c r="J343957" s="4" t="n"/>
    </row>
    <row r="343958">
      <c r="I343958" s="4" t="n"/>
      <c r="J343958" s="4" t="n"/>
    </row>
    <row r="343959">
      <c r="I343959" s="4" t="n"/>
      <c r="J343959" s="4" t="n"/>
    </row>
    <row r="343960">
      <c r="I343960" s="4" t="n"/>
      <c r="J343960" s="4" t="n"/>
    </row>
    <row r="343961">
      <c r="I343961" s="4" t="n"/>
      <c r="J343961" s="4" t="n"/>
    </row>
    <row r="343962">
      <c r="I343962" s="4" t="n"/>
      <c r="J343962" s="4" t="n"/>
    </row>
    <row r="343963">
      <c r="I343963" s="4" t="n"/>
      <c r="J343963" s="4" t="n"/>
    </row>
    <row r="343964">
      <c r="I343964" s="4" t="n"/>
      <c r="J343964" s="4" t="n"/>
    </row>
    <row r="343965">
      <c r="I343965" s="4" t="n"/>
      <c r="J343965" s="4" t="n"/>
    </row>
    <row r="343966">
      <c r="I343966" s="4" t="n"/>
      <c r="J343966" s="4" t="n"/>
    </row>
    <row r="343967">
      <c r="I343967" s="4" t="n"/>
      <c r="J343967" s="4" t="n"/>
    </row>
    <row r="343968">
      <c r="I343968" s="4" t="n"/>
      <c r="J343968" s="4" t="n"/>
    </row>
    <row r="343969">
      <c r="I343969" s="4" t="n"/>
      <c r="J343969" s="4" t="n"/>
    </row>
    <row r="343970">
      <c r="I343970" s="4" t="n"/>
      <c r="J343970" s="4" t="n"/>
    </row>
    <row r="343971">
      <c r="I343971" s="4" t="n"/>
      <c r="J343971" s="4" t="n"/>
    </row>
    <row r="343972">
      <c r="I343972" s="4" t="n"/>
      <c r="J343972" s="4" t="n"/>
    </row>
    <row r="343973">
      <c r="I343973" s="4" t="n"/>
      <c r="J343973" s="4" t="n"/>
    </row>
    <row r="343974">
      <c r="I343974" s="4" t="n"/>
      <c r="J343974" s="4" t="n"/>
    </row>
    <row r="343975">
      <c r="I343975" s="4" t="n"/>
      <c r="J343975" s="4" t="n"/>
    </row>
    <row r="343976">
      <c r="I343976" s="4" t="n"/>
      <c r="J343976" s="4" t="n"/>
    </row>
    <row r="343977">
      <c r="I343977" s="4" t="n"/>
      <c r="J343977" s="4" t="n"/>
    </row>
    <row r="343978">
      <c r="I343978" s="4" t="n"/>
      <c r="J343978" s="4" t="n"/>
    </row>
    <row r="343979">
      <c r="I343979" s="4" t="n"/>
      <c r="J343979" s="4" t="n"/>
    </row>
    <row r="343980">
      <c r="I343980" s="4" t="n"/>
      <c r="J343980" s="4" t="n"/>
    </row>
    <row r="343981">
      <c r="I343981" s="4" t="n"/>
      <c r="J343981" s="4" t="n"/>
    </row>
    <row r="343982">
      <c r="I343982" s="4" t="n"/>
      <c r="J343982" s="4" t="n"/>
    </row>
    <row r="343983">
      <c r="I343983" s="4" t="n"/>
      <c r="J343983" s="4" t="n"/>
    </row>
    <row r="343984">
      <c r="I343984" s="4" t="n"/>
      <c r="J343984" s="4" t="n"/>
    </row>
    <row r="343985">
      <c r="I343985" s="4" t="n"/>
      <c r="J343985" s="4" t="n"/>
    </row>
    <row r="343986">
      <c r="I343986" s="4" t="n"/>
      <c r="J343986" s="4" t="n"/>
    </row>
    <row r="343987">
      <c r="I343987" s="4" t="n"/>
      <c r="J343987" s="4" t="n"/>
    </row>
    <row r="343988">
      <c r="I343988" s="4" t="n"/>
      <c r="J343988" s="4" t="n"/>
    </row>
    <row r="343989">
      <c r="I343989" s="4" t="n"/>
      <c r="J343989" s="4" t="n"/>
    </row>
    <row r="343990">
      <c r="I343990" s="4" t="n"/>
      <c r="J343990" s="4" t="n"/>
    </row>
    <row r="343991">
      <c r="I343991" s="4" t="n"/>
      <c r="J343991" s="4" t="n"/>
    </row>
    <row r="343992">
      <c r="I343992" s="4" t="n"/>
      <c r="J343992" s="4" t="n"/>
    </row>
    <row r="343993">
      <c r="I343993" s="4" t="n"/>
      <c r="J343993" s="4" t="n"/>
    </row>
    <row r="343994">
      <c r="I343994" s="4" t="n"/>
      <c r="J343994" s="4" t="n"/>
    </row>
    <row r="343995">
      <c r="I343995" s="4" t="n"/>
      <c r="J343995" s="4" t="n"/>
    </row>
    <row r="343996">
      <c r="I343996" s="4" t="n"/>
      <c r="J343996" s="4" t="n"/>
    </row>
    <row r="343997">
      <c r="I343997" s="4" t="n"/>
      <c r="J343997" s="4" t="n"/>
    </row>
    <row r="343998">
      <c r="I343998" s="4" t="n"/>
      <c r="J343998" s="4" t="n"/>
    </row>
    <row r="343999">
      <c r="I343999" s="4" t="n"/>
      <c r="J343999" s="4" t="n"/>
    </row>
    <row r="344000">
      <c r="I344000" s="4" t="n"/>
      <c r="J344000" s="4" t="n"/>
    </row>
    <row r="344001">
      <c r="I344001" s="4" t="n"/>
      <c r="J344001" s="4" t="n"/>
    </row>
    <row r="344002">
      <c r="I344002" s="4" t="n"/>
      <c r="J344002" s="4" t="n"/>
    </row>
    <row r="344003">
      <c r="I344003" s="4" t="n"/>
      <c r="J344003" s="4" t="n"/>
    </row>
    <row r="344004">
      <c r="I344004" s="4" t="n"/>
      <c r="J344004" s="4" t="n"/>
    </row>
    <row r="344005">
      <c r="I344005" s="4" t="n"/>
      <c r="J344005" s="4" t="n"/>
    </row>
    <row r="344006">
      <c r="I344006" s="4" t="n"/>
      <c r="J344006" s="4" t="n"/>
    </row>
    <row r="344007">
      <c r="I344007" s="4" t="n"/>
      <c r="J344007" s="4" t="n"/>
    </row>
    <row r="344008">
      <c r="I344008" s="4" t="n"/>
      <c r="J344008" s="4" t="n"/>
    </row>
    <row r="344009">
      <c r="I344009" s="4" t="n"/>
      <c r="J344009" s="4" t="n"/>
    </row>
    <row r="344010">
      <c r="I344010" s="4" t="n"/>
      <c r="J344010" s="4" t="n"/>
    </row>
    <row r="344011">
      <c r="I344011" s="4" t="n"/>
      <c r="J344011" s="4" t="n"/>
    </row>
    <row r="344012">
      <c r="I344012" s="4" t="n"/>
      <c r="J344012" s="4" t="n"/>
    </row>
    <row r="344013">
      <c r="I344013" s="4" t="n"/>
      <c r="J344013" s="4" t="n"/>
    </row>
    <row r="344014">
      <c r="I344014" s="4" t="n"/>
      <c r="J344014" s="4" t="n"/>
    </row>
    <row r="344015">
      <c r="I344015" s="4" t="n"/>
      <c r="J344015" s="4" t="n"/>
    </row>
    <row r="344016">
      <c r="I344016" s="4" t="n"/>
      <c r="J344016" s="4" t="n"/>
    </row>
    <row r="344017">
      <c r="I344017" s="4" t="n"/>
      <c r="J344017" s="4" t="n"/>
    </row>
    <row r="344018">
      <c r="I344018" s="4" t="n"/>
      <c r="J344018" s="4" t="n"/>
    </row>
    <row r="344019">
      <c r="I344019" s="4" t="n"/>
      <c r="J344019" s="4" t="n"/>
    </row>
    <row r="344020">
      <c r="I344020" s="4" t="n"/>
      <c r="J344020" s="4" t="n"/>
    </row>
    <row r="344021">
      <c r="I344021" s="4" t="n"/>
      <c r="J344021" s="4" t="n"/>
    </row>
    <row r="344022">
      <c r="I344022" s="4" t="n"/>
      <c r="J344022" s="4" t="n"/>
    </row>
    <row r="344023">
      <c r="I344023" s="4" t="n"/>
      <c r="J344023" s="4" t="n"/>
    </row>
    <row r="344024">
      <c r="I344024" s="4" t="n"/>
      <c r="J344024" s="4" t="n"/>
    </row>
    <row r="344025">
      <c r="I344025" s="4" t="n"/>
      <c r="J344025" s="4" t="n"/>
    </row>
    <row r="344026">
      <c r="I344026" s="4" t="n"/>
      <c r="J344026" s="4" t="n"/>
    </row>
    <row r="344027">
      <c r="I344027" s="4" t="n"/>
      <c r="J344027" s="4" t="n"/>
    </row>
    <row r="344028">
      <c r="I344028" s="4" t="n"/>
      <c r="J344028" s="4" t="n"/>
    </row>
    <row r="344029">
      <c r="I344029" s="4" t="n"/>
      <c r="J344029" s="4" t="n"/>
    </row>
    <row r="344030">
      <c r="I344030" s="4" t="n"/>
      <c r="J344030" s="4" t="n"/>
    </row>
    <row r="344031">
      <c r="I344031" s="4" t="n"/>
      <c r="J344031" s="4" t="n"/>
    </row>
    <row r="344032">
      <c r="I344032" s="4" t="n"/>
      <c r="J344032" s="4" t="n"/>
    </row>
    <row r="344033">
      <c r="I344033" s="4" t="n"/>
      <c r="J344033" s="4" t="n"/>
    </row>
    <row r="344034">
      <c r="I344034" s="4" t="n"/>
      <c r="J344034" s="4" t="n"/>
    </row>
    <row r="344035">
      <c r="I344035" s="4" t="n"/>
      <c r="J344035" s="4" t="n"/>
    </row>
    <row r="344036">
      <c r="I344036" s="4" t="n"/>
      <c r="J344036" s="4" t="n"/>
    </row>
    <row r="344037">
      <c r="I344037" s="4" t="n"/>
      <c r="J344037" s="4" t="n"/>
    </row>
    <row r="344038">
      <c r="I344038" s="4" t="n"/>
      <c r="J344038" s="4" t="n"/>
    </row>
    <row r="344039">
      <c r="I344039" s="4" t="n"/>
      <c r="J344039" s="4" t="n"/>
    </row>
    <row r="344040">
      <c r="I344040" s="4" t="n"/>
      <c r="J344040" s="4" t="n"/>
    </row>
    <row r="344041">
      <c r="I344041" s="4" t="n"/>
      <c r="J344041" s="4" t="n"/>
    </row>
    <row r="344042">
      <c r="I344042" s="4" t="n"/>
      <c r="J344042" s="4" t="n"/>
    </row>
    <row r="344043">
      <c r="I344043" s="4" t="n"/>
      <c r="J344043" s="4" t="n"/>
    </row>
    <row r="344044">
      <c r="I344044" s="4" t="n"/>
      <c r="J344044" s="4" t="n"/>
    </row>
    <row r="344045">
      <c r="I344045" s="4" t="n"/>
      <c r="J344045" s="4" t="n"/>
    </row>
    <row r="344046">
      <c r="I344046" s="4" t="n"/>
      <c r="J344046" s="4" t="n"/>
    </row>
    <row r="344047">
      <c r="I344047" s="4" t="n"/>
      <c r="J344047" s="4" t="n"/>
    </row>
    <row r="344048">
      <c r="I344048" s="4" t="n"/>
      <c r="J344048" s="4" t="n"/>
    </row>
    <row r="344049">
      <c r="I344049" s="4" t="n"/>
      <c r="J344049" s="4" t="n"/>
    </row>
    <row r="344050">
      <c r="I344050" s="4" t="n"/>
      <c r="J344050" s="4" t="n"/>
    </row>
    <row r="344051">
      <c r="I344051" s="4" t="n"/>
      <c r="J344051" s="4" t="n"/>
    </row>
    <row r="344052">
      <c r="I344052" s="4" t="n"/>
      <c r="J344052" s="4" t="n"/>
    </row>
    <row r="344053">
      <c r="I344053" s="4" t="n"/>
      <c r="J344053" s="4" t="n"/>
    </row>
    <row r="344054">
      <c r="I344054" s="4" t="n"/>
      <c r="J344054" s="4" t="n"/>
    </row>
    <row r="344055">
      <c r="I344055" s="4" t="n"/>
      <c r="J344055" s="4" t="n"/>
    </row>
    <row r="344056">
      <c r="I344056" s="4" t="n"/>
      <c r="J344056" s="4" t="n"/>
    </row>
    <row r="344057">
      <c r="I344057" s="4" t="n"/>
      <c r="J344057" s="4" t="n"/>
    </row>
    <row r="344058">
      <c r="I344058" s="4" t="n"/>
      <c r="J344058" s="4" t="n"/>
    </row>
    <row r="344059">
      <c r="I344059" s="4" t="n"/>
      <c r="J344059" s="4" t="n"/>
    </row>
    <row r="344060">
      <c r="I344060" s="4" t="n"/>
      <c r="J344060" s="4" t="n"/>
    </row>
    <row r="344061">
      <c r="I344061" s="4" t="n"/>
      <c r="J344061" s="4" t="n"/>
    </row>
    <row r="344062">
      <c r="I344062" s="4" t="n"/>
      <c r="J344062" s="4" t="n"/>
    </row>
    <row r="344063">
      <c r="I344063" s="4" t="n"/>
      <c r="J344063" s="4" t="n"/>
    </row>
    <row r="344064">
      <c r="I344064" s="4" t="n"/>
      <c r="J344064" s="4" t="n"/>
    </row>
    <row r="344065">
      <c r="I344065" s="4" t="n"/>
      <c r="J344065" s="4" t="n"/>
    </row>
    <row r="344066">
      <c r="I344066" s="4" t="n"/>
      <c r="J344066" s="4" t="n"/>
    </row>
    <row r="344067">
      <c r="I344067" s="4" t="n"/>
      <c r="J344067" s="4" t="n"/>
    </row>
    <row r="344068">
      <c r="I344068" s="4" t="n"/>
      <c r="J344068" s="4" t="n"/>
    </row>
    <row r="344069">
      <c r="I344069" s="4" t="n"/>
      <c r="J344069" s="4" t="n"/>
    </row>
    <row r="344070">
      <c r="I344070" s="4" t="n"/>
      <c r="J344070" s="4" t="n"/>
    </row>
    <row r="344071">
      <c r="I344071" s="4" t="n"/>
      <c r="J344071" s="4" t="n"/>
    </row>
    <row r="344072">
      <c r="I344072" s="4" t="n"/>
      <c r="J344072" s="4" t="n"/>
    </row>
    <row r="344073">
      <c r="I344073" s="4" t="n"/>
      <c r="J344073" s="4" t="n"/>
    </row>
    <row r="344074">
      <c r="I344074" s="4" t="n"/>
      <c r="J344074" s="4" t="n"/>
    </row>
    <row r="344075">
      <c r="I344075" s="4" t="n"/>
      <c r="J344075" s="4" t="n"/>
    </row>
    <row r="344076">
      <c r="I344076" s="4" t="n"/>
      <c r="J344076" s="4" t="n"/>
    </row>
    <row r="344077">
      <c r="I344077" s="4" t="n"/>
      <c r="J344077" s="4" t="n"/>
    </row>
    <row r="344078">
      <c r="I344078" s="4" t="n"/>
      <c r="J344078" s="4" t="n"/>
    </row>
    <row r="344079">
      <c r="I344079" s="4" t="n"/>
      <c r="J344079" s="4" t="n"/>
    </row>
    <row r="344080">
      <c r="I344080" s="4" t="n"/>
      <c r="J344080" s="4" t="n"/>
    </row>
    <row r="344081">
      <c r="I344081" s="4" t="n"/>
      <c r="J344081" s="4" t="n"/>
    </row>
    <row r="344082">
      <c r="I344082" s="4" t="n"/>
      <c r="J344082" s="4" t="n"/>
    </row>
    <row r="344083">
      <c r="I344083" s="4" t="n"/>
      <c r="J344083" s="4" t="n"/>
    </row>
    <row r="344084">
      <c r="I344084" s="4" t="n"/>
      <c r="J344084" s="4" t="n"/>
    </row>
    <row r="344085">
      <c r="I344085" s="4" t="n"/>
      <c r="J344085" s="4" t="n"/>
    </row>
    <row r="344086">
      <c r="I344086" s="4" t="n"/>
      <c r="J344086" s="4" t="n"/>
    </row>
    <row r="344087">
      <c r="I344087" s="4" t="n"/>
      <c r="J344087" s="4" t="n"/>
    </row>
    <row r="344088">
      <c r="I344088" s="4" t="n"/>
      <c r="J344088" s="4" t="n"/>
    </row>
    <row r="344089">
      <c r="I344089" s="4" t="n"/>
      <c r="J344089" s="4" t="n"/>
    </row>
    <row r="344090">
      <c r="I344090" s="4" t="n"/>
      <c r="J344090" s="4" t="n"/>
    </row>
    <row r="344091">
      <c r="I344091" s="4" t="n"/>
      <c r="J344091" s="4" t="n"/>
    </row>
    <row r="344092">
      <c r="I344092" s="4" t="n"/>
      <c r="J344092" s="4" t="n"/>
    </row>
    <row r="344093">
      <c r="I344093" s="4" t="n"/>
      <c r="J344093" s="4" t="n"/>
    </row>
    <row r="344094">
      <c r="I344094" s="4" t="n"/>
      <c r="J344094" s="4" t="n"/>
    </row>
    <row r="344095">
      <c r="I344095" s="4" t="n"/>
      <c r="J344095" s="4" t="n"/>
    </row>
    <row r="344096">
      <c r="I344096" s="4" t="n"/>
      <c r="J344096" s="4" t="n"/>
    </row>
    <row r="344097">
      <c r="I344097" s="4" t="n"/>
      <c r="J344097" s="4" t="n"/>
    </row>
    <row r="344098">
      <c r="I344098" s="4" t="n"/>
      <c r="J344098" s="4" t="n"/>
    </row>
    <row r="344099">
      <c r="I344099" s="4" t="n"/>
      <c r="J344099" s="4" t="n"/>
    </row>
    <row r="344100">
      <c r="I344100" s="4" t="n"/>
      <c r="J344100" s="4" t="n"/>
    </row>
    <row r="344101">
      <c r="I344101" s="4" t="n"/>
      <c r="J344101" s="4" t="n"/>
    </row>
    <row r="344102">
      <c r="I344102" s="4" t="n"/>
      <c r="J344102" s="4" t="n"/>
    </row>
    <row r="344103">
      <c r="I344103" s="4" t="n"/>
      <c r="J344103" s="4" t="n"/>
    </row>
    <row r="344104">
      <c r="I344104" s="4" t="n"/>
      <c r="J344104" s="4" t="n"/>
    </row>
    <row r="344105">
      <c r="I344105" s="4" t="n"/>
      <c r="J344105" s="4" t="n"/>
    </row>
    <row r="344106">
      <c r="I344106" s="4" t="n"/>
      <c r="J344106" s="4" t="n"/>
    </row>
    <row r="344107">
      <c r="I344107" s="4" t="n"/>
      <c r="J344107" s="4" t="n"/>
    </row>
    <row r="344108">
      <c r="I344108" s="4" t="n"/>
      <c r="J344108" s="4" t="n"/>
    </row>
    <row r="344109">
      <c r="I344109" s="4" t="n"/>
      <c r="J344109" s="4" t="n"/>
    </row>
    <row r="344110">
      <c r="I344110" s="4" t="n"/>
      <c r="J344110" s="4" t="n"/>
    </row>
    <row r="344111">
      <c r="I344111" s="4" t="n"/>
      <c r="J344111" s="4" t="n"/>
    </row>
    <row r="344112">
      <c r="I344112" s="4" t="n"/>
      <c r="J344112" s="4" t="n"/>
    </row>
    <row r="344113">
      <c r="I344113" s="4" t="n"/>
      <c r="J344113" s="4" t="n"/>
    </row>
    <row r="344114">
      <c r="I344114" s="4" t="n"/>
      <c r="J344114" s="4" t="n"/>
    </row>
    <row r="344115">
      <c r="I344115" s="4" t="n"/>
      <c r="J344115" s="4" t="n"/>
    </row>
    <row r="344116">
      <c r="I344116" s="4" t="n"/>
      <c r="J344116" s="4" t="n"/>
    </row>
    <row r="344117">
      <c r="I344117" s="4" t="n"/>
      <c r="J344117" s="4" t="n"/>
    </row>
    <row r="344118">
      <c r="I344118" s="4" t="n"/>
      <c r="J344118" s="4" t="n"/>
    </row>
    <row r="344119">
      <c r="I344119" s="4" t="n"/>
      <c r="J344119" s="4" t="n"/>
    </row>
    <row r="344120">
      <c r="I344120" s="4" t="n"/>
      <c r="J344120" s="4" t="n"/>
    </row>
    <row r="344121">
      <c r="I344121" s="4" t="n"/>
      <c r="J344121" s="4" t="n"/>
    </row>
    <row r="344122">
      <c r="I344122" s="4" t="n"/>
      <c r="J344122" s="4" t="n"/>
    </row>
    <row r="344123">
      <c r="I344123" s="4" t="n"/>
      <c r="J344123" s="4" t="n"/>
    </row>
    <row r="344124">
      <c r="I344124" s="4" t="n"/>
      <c r="J344124" s="4" t="n"/>
    </row>
    <row r="344125">
      <c r="I344125" s="4" t="n"/>
      <c r="J344125" s="4" t="n"/>
    </row>
    <row r="344126">
      <c r="I344126" s="4" t="n"/>
      <c r="J344126" s="4" t="n"/>
    </row>
    <row r="344127">
      <c r="I344127" s="4" t="n"/>
      <c r="J344127" s="4" t="n"/>
    </row>
    <row r="344128">
      <c r="I344128" s="4" t="n"/>
      <c r="J344128" s="4" t="n"/>
    </row>
    <row r="344129">
      <c r="I344129" s="4" t="n"/>
      <c r="J344129" s="4" t="n"/>
    </row>
    <row r="344130">
      <c r="I344130" s="4" t="n"/>
      <c r="J344130" s="4" t="n"/>
    </row>
    <row r="344131">
      <c r="I344131" s="4" t="n"/>
      <c r="J344131" s="4" t="n"/>
    </row>
    <row r="344132">
      <c r="I344132" s="4" t="n"/>
      <c r="J344132" s="4" t="n"/>
    </row>
    <row r="344133">
      <c r="I344133" s="4" t="n"/>
      <c r="J344133" s="4" t="n"/>
    </row>
    <row r="344134">
      <c r="I344134" s="4" t="n"/>
      <c r="J344134" s="4" t="n"/>
    </row>
    <row r="344135">
      <c r="I344135" s="4" t="n"/>
      <c r="J344135" s="4" t="n"/>
    </row>
    <row r="344136">
      <c r="I344136" s="4" t="n"/>
      <c r="J344136" s="4" t="n"/>
    </row>
    <row r="344137">
      <c r="I344137" s="4" t="n"/>
      <c r="J344137" s="4" t="n"/>
    </row>
    <row r="344138">
      <c r="I344138" s="4" t="n"/>
      <c r="J344138" s="4" t="n"/>
    </row>
    <row r="344139">
      <c r="I344139" s="4" t="n"/>
      <c r="J344139" s="4" t="n"/>
    </row>
    <row r="344140">
      <c r="I344140" s="4" t="n"/>
      <c r="J344140" s="4" t="n"/>
    </row>
    <row r="344141">
      <c r="I344141" s="4" t="n"/>
      <c r="J344141" s="4" t="n"/>
    </row>
    <row r="344142">
      <c r="I344142" s="4" t="n"/>
      <c r="J344142" s="4" t="n"/>
    </row>
    <row r="344143">
      <c r="I344143" s="4" t="n"/>
      <c r="J344143" s="4" t="n"/>
    </row>
    <row r="344144">
      <c r="I344144" s="4" t="n"/>
      <c r="J344144" s="4" t="n"/>
    </row>
    <row r="344145">
      <c r="I344145" s="4" t="n"/>
      <c r="J344145" s="4" t="n"/>
    </row>
    <row r="344146">
      <c r="I344146" s="4" t="n"/>
      <c r="J344146" s="4" t="n"/>
    </row>
    <row r="344147">
      <c r="I344147" s="4" t="n"/>
      <c r="J344147" s="4" t="n"/>
    </row>
    <row r="344148">
      <c r="I344148" s="4" t="n"/>
      <c r="J344148" s="4" t="n"/>
    </row>
    <row r="344149">
      <c r="I344149" s="4" t="n"/>
      <c r="J344149" s="4" t="n"/>
    </row>
    <row r="344150">
      <c r="I344150" s="4" t="n"/>
      <c r="J344150" s="4" t="n"/>
    </row>
    <row r="344151">
      <c r="I344151" s="4" t="n"/>
      <c r="J344151" s="4" t="n"/>
    </row>
    <row r="344152">
      <c r="I344152" s="4" t="n"/>
      <c r="J344152" s="4" t="n"/>
    </row>
    <row r="344153">
      <c r="I344153" s="4" t="n"/>
      <c r="J344153" s="4" t="n"/>
    </row>
    <row r="344154">
      <c r="I344154" s="4" t="n"/>
      <c r="J344154" s="4" t="n"/>
    </row>
    <row r="344155">
      <c r="I344155" s="4" t="n"/>
      <c r="J344155" s="4" t="n"/>
    </row>
    <row r="344156">
      <c r="I344156" s="4" t="n"/>
      <c r="J344156" s="4" t="n"/>
    </row>
    <row r="344157">
      <c r="I344157" s="4" t="n"/>
      <c r="J344157" s="4" t="n"/>
    </row>
    <row r="344158">
      <c r="I344158" s="4" t="n"/>
      <c r="J344158" s="4" t="n"/>
    </row>
    <row r="344159">
      <c r="I344159" s="4" t="n"/>
      <c r="J344159" s="4" t="n"/>
    </row>
    <row r="344160">
      <c r="I344160" s="4" t="n"/>
      <c r="J344160" s="4" t="n"/>
    </row>
    <row r="344161">
      <c r="I344161" s="4" t="n"/>
      <c r="J344161" s="4" t="n"/>
    </row>
    <row r="344162">
      <c r="I344162" s="4" t="n"/>
      <c r="J344162" s="4" t="n"/>
    </row>
    <row r="344163">
      <c r="I344163" s="4" t="n"/>
      <c r="J344163" s="4" t="n"/>
    </row>
    <row r="344164">
      <c r="I344164" s="4" t="n"/>
      <c r="J344164" s="4" t="n"/>
    </row>
    <row r="344165">
      <c r="I344165" s="4" t="n"/>
      <c r="J344165" s="4" t="n"/>
    </row>
    <row r="344166">
      <c r="I344166" s="4" t="n"/>
      <c r="J344166" s="4" t="n"/>
    </row>
    <row r="344167">
      <c r="I344167" s="4" t="n"/>
      <c r="J344167" s="4" t="n"/>
    </row>
    <row r="344168">
      <c r="I344168" s="4" t="n"/>
      <c r="J344168" s="4" t="n"/>
    </row>
    <row r="344169">
      <c r="I344169" s="4" t="n"/>
      <c r="J344169" s="4" t="n"/>
    </row>
    <row r="344170">
      <c r="I344170" s="4" t="n"/>
      <c r="J344170" s="4" t="n"/>
    </row>
    <row r="344171">
      <c r="I344171" s="4" t="n"/>
      <c r="J344171" s="4" t="n"/>
    </row>
    <row r="344172">
      <c r="I344172" s="4" t="n"/>
      <c r="J344172" s="4" t="n"/>
    </row>
    <row r="344173">
      <c r="I344173" s="4" t="n"/>
      <c r="J344173" s="4" t="n"/>
    </row>
    <row r="344174">
      <c r="I344174" s="4" t="n"/>
      <c r="J344174" s="4" t="n"/>
    </row>
    <row r="344175">
      <c r="I344175" s="4" t="n"/>
      <c r="J344175" s="4" t="n"/>
    </row>
    <row r="344176">
      <c r="I344176" s="4" t="n"/>
      <c r="J344176" s="4" t="n"/>
    </row>
    <row r="344177">
      <c r="I344177" s="4" t="n"/>
      <c r="J344177" s="4" t="n"/>
    </row>
    <row r="344178">
      <c r="I344178" s="4" t="n"/>
      <c r="J344178" s="4" t="n"/>
    </row>
    <row r="344179">
      <c r="I344179" s="4" t="n"/>
      <c r="J344179" s="4" t="n"/>
    </row>
    <row r="344180">
      <c r="I344180" s="4" t="n"/>
      <c r="J344180" s="4" t="n"/>
    </row>
    <row r="344181">
      <c r="I344181" s="4" t="n"/>
      <c r="J344181" s="4" t="n"/>
    </row>
    <row r="344182">
      <c r="I344182" s="4" t="n"/>
      <c r="J344182" s="4" t="n"/>
    </row>
    <row r="344183">
      <c r="I344183" s="4" t="n"/>
      <c r="J344183" s="4" t="n"/>
    </row>
    <row r="344184">
      <c r="I344184" s="4" t="n"/>
      <c r="J344184" s="4" t="n"/>
    </row>
    <row r="344185">
      <c r="I344185" s="4" t="n"/>
      <c r="J344185" s="4" t="n"/>
    </row>
    <row r="344186">
      <c r="I344186" s="4" t="n"/>
      <c r="J344186" s="4" t="n"/>
    </row>
    <row r="344187">
      <c r="I344187" s="4" t="n"/>
      <c r="J344187" s="4" t="n"/>
    </row>
    <row r="344188">
      <c r="I344188" s="4" t="n"/>
      <c r="J344188" s="4" t="n"/>
    </row>
    <row r="344189">
      <c r="I344189" s="4" t="n"/>
      <c r="J344189" s="4" t="n"/>
    </row>
    <row r="344190">
      <c r="I344190" s="4" t="n"/>
      <c r="J344190" s="4" t="n"/>
    </row>
    <row r="344191">
      <c r="I344191" s="4" t="n"/>
      <c r="J344191" s="4" t="n"/>
    </row>
    <row r="344192">
      <c r="I344192" s="4" t="n"/>
      <c r="J344192" s="4" t="n"/>
    </row>
    <row r="344193">
      <c r="I344193" s="4" t="n"/>
      <c r="J344193" s="4" t="n"/>
    </row>
    <row r="344194">
      <c r="I344194" s="4" t="n"/>
      <c r="J344194" s="4" t="n"/>
    </row>
    <row r="344195">
      <c r="I344195" s="4" t="n"/>
      <c r="J344195" s="4" t="n"/>
    </row>
    <row r="344196">
      <c r="I344196" s="4" t="n"/>
      <c r="J344196" s="4" t="n"/>
    </row>
    <row r="344197">
      <c r="I344197" s="4" t="n"/>
      <c r="J344197" s="4" t="n"/>
    </row>
    <row r="344198">
      <c r="I344198" s="4" t="n"/>
      <c r="J344198" s="4" t="n"/>
    </row>
    <row r="344199">
      <c r="I344199" s="4" t="n"/>
      <c r="J344199" s="4" t="n"/>
    </row>
    <row r="344200">
      <c r="I344200" s="4" t="n"/>
      <c r="J344200" s="4" t="n"/>
    </row>
    <row r="344201">
      <c r="I344201" s="4" t="n"/>
      <c r="J344201" s="4" t="n"/>
    </row>
    <row r="344202">
      <c r="I344202" s="4" t="n"/>
      <c r="J344202" s="4" t="n"/>
    </row>
    <row r="344203">
      <c r="I344203" s="4" t="n"/>
      <c r="J344203" s="4" t="n"/>
    </row>
    <row r="344204">
      <c r="I344204" s="4" t="n"/>
      <c r="J344204" s="4" t="n"/>
    </row>
    <row r="344205">
      <c r="I344205" s="4" t="n"/>
      <c r="J344205" s="4" t="n"/>
    </row>
    <row r="344206">
      <c r="I344206" s="4" t="n"/>
      <c r="J344206" s="4" t="n"/>
    </row>
    <row r="344207">
      <c r="I344207" s="4" t="n"/>
      <c r="J344207" s="4" t="n"/>
    </row>
    <row r="344208">
      <c r="I344208" s="4" t="n"/>
      <c r="J344208" s="4" t="n"/>
    </row>
    <row r="344209">
      <c r="I344209" s="4" t="n"/>
      <c r="J344209" s="4" t="n"/>
    </row>
    <row r="344210">
      <c r="I344210" s="4" t="n"/>
      <c r="J344210" s="4" t="n"/>
    </row>
    <row r="344211">
      <c r="I344211" s="4" t="n"/>
      <c r="J344211" s="4" t="n"/>
    </row>
    <row r="344212">
      <c r="I344212" s="4" t="n"/>
      <c r="J344212" s="4" t="n"/>
    </row>
    <row r="344213">
      <c r="I344213" s="4" t="n"/>
      <c r="J344213" s="4" t="n"/>
    </row>
    <row r="344214">
      <c r="I344214" s="4" t="n"/>
      <c r="J344214" s="4" t="n"/>
    </row>
    <row r="344215">
      <c r="I344215" s="4" t="n"/>
      <c r="J344215" s="4" t="n"/>
    </row>
    <row r="344216">
      <c r="I344216" s="4" t="n"/>
      <c r="J344216" s="4" t="n"/>
    </row>
    <row r="344217">
      <c r="I344217" s="4" t="n"/>
      <c r="J344217" s="4" t="n"/>
    </row>
    <row r="344218">
      <c r="I344218" s="4" t="n"/>
      <c r="J344218" s="4" t="n"/>
    </row>
    <row r="344219">
      <c r="I344219" s="4" t="n"/>
      <c r="J344219" s="4" t="n"/>
    </row>
    <row r="344220">
      <c r="I344220" s="4" t="n"/>
      <c r="J344220" s="4" t="n"/>
    </row>
    <row r="344221">
      <c r="I344221" s="4" t="n"/>
      <c r="J344221" s="4" t="n"/>
    </row>
    <row r="344222">
      <c r="I344222" s="4" t="n"/>
      <c r="J344222" s="4" t="n"/>
    </row>
    <row r="344223">
      <c r="I344223" s="4" t="n"/>
      <c r="J344223" s="4" t="n"/>
    </row>
    <row r="344224">
      <c r="I344224" s="4" t="n"/>
      <c r="J344224" s="4" t="n"/>
    </row>
    <row r="344225">
      <c r="I344225" s="4" t="n"/>
      <c r="J344225" s="4" t="n"/>
    </row>
    <row r="344226">
      <c r="I344226" s="4" t="n"/>
      <c r="J344226" s="4" t="n"/>
    </row>
    <row r="344227">
      <c r="I344227" s="4" t="n"/>
      <c r="J344227" s="4" t="n"/>
    </row>
    <row r="344228">
      <c r="I344228" s="4" t="n"/>
      <c r="J344228" s="4" t="n"/>
    </row>
    <row r="344229">
      <c r="I344229" s="4" t="n"/>
      <c r="J344229" s="4" t="n"/>
    </row>
    <row r="344230">
      <c r="I344230" s="4" t="n"/>
      <c r="J344230" s="4" t="n"/>
    </row>
    <row r="344231">
      <c r="I344231" s="4" t="n"/>
      <c r="J344231" s="4" t="n"/>
    </row>
    <row r="344232">
      <c r="I344232" s="4" t="n"/>
      <c r="J344232" s="4" t="n"/>
    </row>
    <row r="344233">
      <c r="I344233" s="4" t="n"/>
      <c r="J344233" s="4" t="n"/>
    </row>
    <row r="344234">
      <c r="I344234" s="4" t="n"/>
      <c r="J344234" s="4" t="n"/>
    </row>
    <row r="344235">
      <c r="I344235" s="4" t="n"/>
      <c r="J344235" s="4" t="n"/>
    </row>
    <row r="344236">
      <c r="I344236" s="4" t="n"/>
      <c r="J344236" s="4" t="n"/>
    </row>
    <row r="344237">
      <c r="I344237" s="4" t="n"/>
      <c r="J344237" s="4" t="n"/>
    </row>
    <row r="344238">
      <c r="I344238" s="4" t="n"/>
      <c r="J344238" s="4" t="n"/>
    </row>
    <row r="344239">
      <c r="I344239" s="4" t="n"/>
      <c r="J344239" s="4" t="n"/>
    </row>
    <row r="344240">
      <c r="I344240" s="4" t="n"/>
      <c r="J344240" s="4" t="n"/>
    </row>
    <row r="344241">
      <c r="I344241" s="4" t="n"/>
      <c r="J344241" s="4" t="n"/>
    </row>
    <row r="344242">
      <c r="I344242" s="4" t="n"/>
      <c r="J344242" s="4" t="n"/>
    </row>
    <row r="344243">
      <c r="I344243" s="4" t="n"/>
      <c r="J344243" s="4" t="n"/>
    </row>
    <row r="344244">
      <c r="I344244" s="4" t="n"/>
      <c r="J344244" s="4" t="n"/>
    </row>
    <row r="344245">
      <c r="I344245" s="4" t="n"/>
      <c r="J344245" s="4" t="n"/>
    </row>
    <row r="344246">
      <c r="I344246" s="4" t="n"/>
      <c r="J344246" s="4" t="n"/>
    </row>
    <row r="344247">
      <c r="I344247" s="4" t="n"/>
      <c r="J344247" s="4" t="n"/>
    </row>
    <row r="344248">
      <c r="I344248" s="4" t="n"/>
      <c r="J344248" s="4" t="n"/>
    </row>
    <row r="344249">
      <c r="I344249" s="4" t="n"/>
      <c r="J344249" s="4" t="n"/>
    </row>
    <row r="344250">
      <c r="I344250" s="4" t="n"/>
      <c r="J344250" s="4" t="n"/>
    </row>
    <row r="344251">
      <c r="I344251" s="4" t="n"/>
      <c r="J344251" s="4" t="n"/>
    </row>
    <row r="344252">
      <c r="I344252" s="4" t="n"/>
      <c r="J344252" s="4" t="n"/>
    </row>
    <row r="344253">
      <c r="I344253" s="4" t="n"/>
      <c r="J344253" s="4" t="n"/>
    </row>
    <row r="344254">
      <c r="I344254" s="4" t="n"/>
      <c r="J344254" s="4" t="n"/>
    </row>
    <row r="344255">
      <c r="I344255" s="4" t="n"/>
      <c r="J344255" s="4" t="n"/>
    </row>
    <row r="344256">
      <c r="I344256" s="4" t="n"/>
      <c r="J344256" s="4" t="n"/>
    </row>
    <row r="344257">
      <c r="I344257" s="4" t="n"/>
      <c r="J344257" s="4" t="n"/>
    </row>
    <row r="344258">
      <c r="I344258" s="4" t="n"/>
      <c r="J344258" s="4" t="n"/>
    </row>
    <row r="344259">
      <c r="I344259" s="4" t="n"/>
      <c r="J344259" s="4" t="n"/>
    </row>
    <row r="344260">
      <c r="I344260" s="4" t="n"/>
      <c r="J344260" s="4" t="n"/>
    </row>
    <row r="344261">
      <c r="I344261" s="4" t="n"/>
      <c r="J344261" s="4" t="n"/>
    </row>
    <row r="344262">
      <c r="I344262" s="4" t="n"/>
      <c r="J344262" s="4" t="n"/>
    </row>
    <row r="344263">
      <c r="I344263" s="4" t="n"/>
      <c r="J344263" s="4" t="n"/>
    </row>
    <row r="344264">
      <c r="I344264" s="4" t="n"/>
      <c r="J344264" s="4" t="n"/>
    </row>
    <row r="344265">
      <c r="I344265" s="4" t="n"/>
      <c r="J344265" s="4" t="n"/>
    </row>
    <row r="344266">
      <c r="I344266" s="4" t="n"/>
      <c r="J344266" s="4" t="n"/>
    </row>
    <row r="344267">
      <c r="I344267" s="4" t="n"/>
      <c r="J344267" s="4" t="n"/>
    </row>
    <row r="344268">
      <c r="I344268" s="4" t="n"/>
      <c r="J344268" s="4" t="n"/>
    </row>
    <row r="344269">
      <c r="I344269" s="4" t="n"/>
      <c r="J344269" s="4" t="n"/>
    </row>
    <row r="344270">
      <c r="I344270" s="4" t="n"/>
      <c r="J344270" s="4" t="n"/>
    </row>
    <row r="344271">
      <c r="I344271" s="4" t="n"/>
      <c r="J344271" s="4" t="n"/>
    </row>
    <row r="344272">
      <c r="I344272" s="4" t="n"/>
      <c r="J344272" s="4" t="n"/>
    </row>
    <row r="344273">
      <c r="I344273" s="4" t="n"/>
      <c r="J344273" s="4" t="n"/>
    </row>
    <row r="344274">
      <c r="I344274" s="4" t="n"/>
      <c r="J344274" s="4" t="n"/>
    </row>
    <row r="344275">
      <c r="I344275" s="4" t="n"/>
      <c r="J344275" s="4" t="n"/>
    </row>
    <row r="344276">
      <c r="I344276" s="4" t="n"/>
      <c r="J344276" s="4" t="n"/>
    </row>
    <row r="344277">
      <c r="I344277" s="4" t="n"/>
      <c r="J344277" s="4" t="n"/>
    </row>
    <row r="344278">
      <c r="I344278" s="4" t="n"/>
      <c r="J344278" s="4" t="n"/>
    </row>
    <row r="344279">
      <c r="I344279" s="4" t="n"/>
      <c r="J344279" s="4" t="n"/>
    </row>
    <row r="344280">
      <c r="I344280" s="4" t="n"/>
      <c r="J344280" s="4" t="n"/>
    </row>
    <row r="344281">
      <c r="I344281" s="4" t="n"/>
      <c r="J344281" s="4" t="n"/>
    </row>
    <row r="344282">
      <c r="I344282" s="4" t="n"/>
      <c r="J344282" s="4" t="n"/>
    </row>
    <row r="344283">
      <c r="I344283" s="4" t="n"/>
      <c r="J344283" s="4" t="n"/>
    </row>
    <row r="344284">
      <c r="I344284" s="4" t="n"/>
      <c r="J344284" s="4" t="n"/>
    </row>
    <row r="344285">
      <c r="I344285" s="4" t="n"/>
      <c r="J344285" s="4" t="n"/>
    </row>
    <row r="344286">
      <c r="I344286" s="4" t="n"/>
      <c r="J344286" s="4" t="n"/>
    </row>
    <row r="344287">
      <c r="I344287" s="4" t="n"/>
      <c r="J344287" s="4" t="n"/>
    </row>
    <row r="344288">
      <c r="I344288" s="4" t="n"/>
      <c r="J344288" s="4" t="n"/>
    </row>
    <row r="344289">
      <c r="I344289" s="4" t="n"/>
      <c r="J344289" s="4" t="n"/>
    </row>
    <row r="344290">
      <c r="I344290" s="4" t="n"/>
      <c r="J344290" s="4" t="n"/>
    </row>
    <row r="344291">
      <c r="I344291" s="4" t="n"/>
      <c r="J344291" s="4" t="n"/>
    </row>
    <row r="344292">
      <c r="I344292" s="4" t="n"/>
      <c r="J344292" s="4" t="n"/>
    </row>
    <row r="344293">
      <c r="I344293" s="4" t="n"/>
      <c r="J344293" s="4" t="n"/>
    </row>
    <row r="344294">
      <c r="I344294" s="4" t="n"/>
      <c r="J344294" s="4" t="n"/>
    </row>
    <row r="344295">
      <c r="I344295" s="4" t="n"/>
      <c r="J344295" s="4" t="n"/>
    </row>
    <row r="344296">
      <c r="I344296" s="4" t="n"/>
      <c r="J344296" s="4" t="n"/>
    </row>
    <row r="344297">
      <c r="I344297" s="4" t="n"/>
      <c r="J344297" s="4" t="n"/>
    </row>
    <row r="344298">
      <c r="I344298" s="4" t="n"/>
      <c r="J344298" s="4" t="n"/>
    </row>
    <row r="344299">
      <c r="I344299" s="4" t="n"/>
      <c r="J344299" s="4" t="n"/>
    </row>
    <row r="344300">
      <c r="I344300" s="4" t="n"/>
      <c r="J344300" s="4" t="n"/>
    </row>
    <row r="344301">
      <c r="I344301" s="4" t="n"/>
      <c r="J344301" s="4" t="n"/>
    </row>
    <row r="344302">
      <c r="I344302" s="4" t="n"/>
      <c r="J344302" s="4" t="n"/>
    </row>
    <row r="344303">
      <c r="I344303" s="4" t="n"/>
      <c r="J344303" s="4" t="n"/>
    </row>
    <row r="344304">
      <c r="I344304" s="4" t="n"/>
      <c r="J344304" s="4" t="n"/>
    </row>
    <row r="344305">
      <c r="I344305" s="4" t="n"/>
      <c r="J344305" s="4" t="n"/>
    </row>
    <row r="344306">
      <c r="I344306" s="4" t="n"/>
      <c r="J344306" s="4" t="n"/>
    </row>
    <row r="344307">
      <c r="I344307" s="4" t="n"/>
      <c r="J344307" s="4" t="n"/>
    </row>
    <row r="344308">
      <c r="I344308" s="4" t="n"/>
      <c r="J344308" s="4" t="n"/>
    </row>
    <row r="344309">
      <c r="I344309" s="4" t="n"/>
      <c r="J344309" s="4" t="n"/>
    </row>
    <row r="344310">
      <c r="I344310" s="4" t="n"/>
      <c r="J344310" s="4" t="n"/>
    </row>
    <row r="344311">
      <c r="I344311" s="4" t="n"/>
      <c r="J344311" s="4" t="n"/>
    </row>
    <row r="344312">
      <c r="I344312" s="4" t="n"/>
      <c r="J344312" s="4" t="n"/>
    </row>
    <row r="344313">
      <c r="I344313" s="4" t="n"/>
      <c r="J344313" s="4" t="n"/>
    </row>
    <row r="344314">
      <c r="I344314" s="4" t="n"/>
      <c r="J344314" s="4" t="n"/>
    </row>
    <row r="344315">
      <c r="I344315" s="4" t="n"/>
      <c r="J344315" s="4" t="n"/>
    </row>
    <row r="344316">
      <c r="I344316" s="4" t="n"/>
      <c r="J344316" s="4" t="n"/>
    </row>
    <row r="344317">
      <c r="I344317" s="4" t="n"/>
      <c r="J344317" s="4" t="n"/>
    </row>
    <row r="344318">
      <c r="I344318" s="4" t="n"/>
      <c r="J344318" s="4" t="n"/>
    </row>
    <row r="344319">
      <c r="I344319" s="4" t="n"/>
      <c r="J344319" s="4" t="n"/>
    </row>
    <row r="344320">
      <c r="I344320" s="4" t="n"/>
      <c r="J344320" s="4" t="n"/>
    </row>
    <row r="344321">
      <c r="I344321" s="4" t="n"/>
      <c r="J344321" s="4" t="n"/>
    </row>
    <row r="344322">
      <c r="I344322" s="4" t="n"/>
      <c r="J344322" s="4" t="n"/>
    </row>
    <row r="344323">
      <c r="I344323" s="4" t="n"/>
      <c r="J344323" s="4" t="n"/>
    </row>
    <row r="344324">
      <c r="I344324" s="4" t="n"/>
      <c r="J344324" s="4" t="n"/>
    </row>
    <row r="344325">
      <c r="I344325" s="4" t="n"/>
      <c r="J344325" s="4" t="n"/>
    </row>
    <row r="344326">
      <c r="I344326" s="4" t="n"/>
      <c r="J344326" s="4" t="n"/>
    </row>
    <row r="344327">
      <c r="I344327" s="4" t="n"/>
      <c r="J344327" s="4" t="n"/>
    </row>
    <row r="344328">
      <c r="I344328" s="4" t="n"/>
      <c r="J344328" s="4" t="n"/>
    </row>
    <row r="344329">
      <c r="I344329" s="4" t="n"/>
      <c r="J344329" s="4" t="n"/>
    </row>
    <row r="344330">
      <c r="I344330" s="4" t="n"/>
      <c r="J344330" s="4" t="n"/>
    </row>
    <row r="344331">
      <c r="I344331" s="4" t="n"/>
      <c r="J344331" s="4" t="n"/>
    </row>
    <row r="344332">
      <c r="I344332" s="4" t="n"/>
      <c r="J344332" s="4" t="n"/>
    </row>
    <row r="344333">
      <c r="I344333" s="4" t="n"/>
      <c r="J344333" s="4" t="n"/>
    </row>
    <row r="344334">
      <c r="I344334" s="4" t="n"/>
      <c r="J344334" s="4" t="n"/>
    </row>
    <row r="344335">
      <c r="I344335" s="4" t="n"/>
      <c r="J344335" s="4" t="n"/>
    </row>
    <row r="344336">
      <c r="I344336" s="4" t="n"/>
      <c r="J344336" s="4" t="n"/>
    </row>
    <row r="344337">
      <c r="I344337" s="4" t="n"/>
      <c r="J344337" s="4" t="n"/>
    </row>
    <row r="344338">
      <c r="I344338" s="4" t="n"/>
      <c r="J344338" s="4" t="n"/>
    </row>
    <row r="344339">
      <c r="I344339" s="4" t="n"/>
      <c r="J344339" s="4" t="n"/>
    </row>
    <row r="344340">
      <c r="I344340" s="4" t="n"/>
      <c r="J344340" s="4" t="n"/>
    </row>
    <row r="344341">
      <c r="I344341" s="4" t="n"/>
      <c r="J344341" s="4" t="n"/>
    </row>
    <row r="344342">
      <c r="I344342" s="4" t="n"/>
      <c r="J344342" s="4" t="n"/>
    </row>
    <row r="344343">
      <c r="I344343" s="4" t="n"/>
      <c r="J344343" s="4" t="n"/>
    </row>
    <row r="344344">
      <c r="I344344" s="4" t="n"/>
      <c r="J344344" s="4" t="n"/>
    </row>
    <row r="344345">
      <c r="I344345" s="4" t="n"/>
      <c r="J344345" s="4" t="n"/>
    </row>
    <row r="344346">
      <c r="I344346" s="4" t="n"/>
      <c r="J344346" s="4" t="n"/>
    </row>
    <row r="344347">
      <c r="I344347" s="4" t="n"/>
      <c r="J344347" s="4" t="n"/>
    </row>
    <row r="344348">
      <c r="I344348" s="4" t="n"/>
      <c r="J344348" s="4" t="n"/>
    </row>
    <row r="344349">
      <c r="I344349" s="4" t="n"/>
      <c r="J344349" s="4" t="n"/>
    </row>
    <row r="344350">
      <c r="I344350" s="4" t="n"/>
      <c r="J344350" s="4" t="n"/>
    </row>
    <row r="344351">
      <c r="I344351" s="4" t="n"/>
      <c r="J344351" s="4" t="n"/>
    </row>
    <row r="344352">
      <c r="I344352" s="4" t="n"/>
      <c r="J344352" s="4" t="n"/>
    </row>
    <row r="344353">
      <c r="I344353" s="4" t="n"/>
      <c r="J344353" s="4" t="n"/>
    </row>
    <row r="344354">
      <c r="I344354" s="4" t="n"/>
      <c r="J344354" s="4" t="n"/>
    </row>
    <row r="344355">
      <c r="I344355" s="4" t="n"/>
      <c r="J344355" s="4" t="n"/>
    </row>
    <row r="344356">
      <c r="I344356" s="4" t="n"/>
      <c r="J344356" s="4" t="n"/>
    </row>
    <row r="344357">
      <c r="I344357" s="4" t="n"/>
      <c r="J344357" s="4" t="n"/>
    </row>
    <row r="344358">
      <c r="I344358" s="4" t="n"/>
      <c r="J344358" s="4" t="n"/>
    </row>
    <row r="344359">
      <c r="I344359" s="4" t="n"/>
      <c r="J344359" s="4" t="n"/>
    </row>
    <row r="344360">
      <c r="I344360" s="4" t="n"/>
      <c r="J344360" s="4" t="n"/>
    </row>
    <row r="344361">
      <c r="I344361" s="4" t="n"/>
      <c r="J344361" s="4" t="n"/>
    </row>
    <row r="344362">
      <c r="I344362" s="4" t="n"/>
      <c r="J344362" s="4" t="n"/>
    </row>
    <row r="344363">
      <c r="I344363" s="4" t="n"/>
      <c r="J344363" s="4" t="n"/>
    </row>
    <row r="344364">
      <c r="I344364" s="4" t="n"/>
      <c r="J344364" s="4" t="n"/>
    </row>
    <row r="344365">
      <c r="I344365" s="4" t="n"/>
      <c r="J344365" s="4" t="n"/>
    </row>
    <row r="344366">
      <c r="I344366" s="4" t="n"/>
      <c r="J344366" s="4" t="n"/>
    </row>
    <row r="344367">
      <c r="I344367" s="4" t="n"/>
      <c r="J344367" s="4" t="n"/>
    </row>
    <row r="344368">
      <c r="I344368" s="4" t="n"/>
      <c r="J344368" s="4" t="n"/>
    </row>
    <row r="344369">
      <c r="I344369" s="4" t="n"/>
      <c r="J344369" s="4" t="n"/>
    </row>
    <row r="344370">
      <c r="I344370" s="4" t="n"/>
      <c r="J344370" s="4" t="n"/>
    </row>
    <row r="344371">
      <c r="I344371" s="4" t="n"/>
      <c r="J344371" s="4" t="n"/>
    </row>
    <row r="344372">
      <c r="I344372" s="4" t="n"/>
      <c r="J344372" s="4" t="n"/>
    </row>
    <row r="344373">
      <c r="I344373" s="4" t="n"/>
      <c r="J344373" s="4" t="n"/>
    </row>
    <row r="344374">
      <c r="I344374" s="4" t="n"/>
      <c r="J344374" s="4" t="n"/>
    </row>
    <row r="344375">
      <c r="I344375" s="4" t="n"/>
      <c r="J344375" s="4" t="n"/>
    </row>
    <row r="344376">
      <c r="I344376" s="4" t="n"/>
      <c r="J344376" s="4" t="n"/>
    </row>
    <row r="344377">
      <c r="I344377" s="4" t="n"/>
      <c r="J344377" s="4" t="n"/>
    </row>
    <row r="344378">
      <c r="I344378" s="4" t="n"/>
      <c r="J344378" s="4" t="n"/>
    </row>
    <row r="344379">
      <c r="I344379" s="4" t="n"/>
      <c r="J344379" s="4" t="n"/>
    </row>
    <row r="344380">
      <c r="I344380" s="4" t="n"/>
      <c r="J344380" s="4" t="n"/>
    </row>
    <row r="344381">
      <c r="I344381" s="4" t="n"/>
      <c r="J344381" s="4" t="n"/>
    </row>
    <row r="344382">
      <c r="I344382" s="4" t="n"/>
      <c r="J344382" s="4" t="n"/>
    </row>
    <row r="344383">
      <c r="I344383" s="4" t="n"/>
      <c r="J344383" s="4" t="n"/>
    </row>
    <row r="344384">
      <c r="I344384" s="4" t="n"/>
      <c r="J344384" s="4" t="n"/>
    </row>
    <row r="344385">
      <c r="I344385" s="4" t="n"/>
      <c r="J344385" s="4" t="n"/>
    </row>
    <row r="344386">
      <c r="I344386" s="4" t="n"/>
      <c r="J344386" s="4" t="n"/>
    </row>
    <row r="344387">
      <c r="I344387" s="4" t="n"/>
      <c r="J344387" s="4" t="n"/>
    </row>
    <row r="344388">
      <c r="I344388" s="4" t="n"/>
      <c r="J344388" s="4" t="n"/>
    </row>
    <row r="344389">
      <c r="I344389" s="4" t="n"/>
      <c r="J344389" s="4" t="n"/>
    </row>
    <row r="344390">
      <c r="I344390" s="4" t="n"/>
      <c r="J344390" s="4" t="n"/>
    </row>
    <row r="344391">
      <c r="I344391" s="4" t="n"/>
      <c r="J344391" s="4" t="n"/>
    </row>
    <row r="344392">
      <c r="I344392" s="4" t="n"/>
      <c r="J344392" s="4" t="n"/>
    </row>
    <row r="344393">
      <c r="I344393" s="4" t="n"/>
      <c r="J344393" s="4" t="n"/>
    </row>
    <row r="344394">
      <c r="I344394" s="4" t="n"/>
      <c r="J344394" s="4" t="n"/>
    </row>
    <row r="344395">
      <c r="I344395" s="4" t="n"/>
      <c r="J344395" s="4" t="n"/>
    </row>
    <row r="344396">
      <c r="I344396" s="4" t="n"/>
      <c r="J344396" s="4" t="n"/>
    </row>
    <row r="344397">
      <c r="I344397" s="4" t="n"/>
      <c r="J344397" s="4" t="n"/>
    </row>
    <row r="344398">
      <c r="I344398" s="4" t="n"/>
      <c r="J344398" s="4" t="n"/>
    </row>
    <row r="344399">
      <c r="I344399" s="4" t="n"/>
      <c r="J344399" s="4" t="n"/>
    </row>
    <row r="344400">
      <c r="I344400" s="4" t="n"/>
      <c r="J344400" s="4" t="n"/>
    </row>
    <row r="344401">
      <c r="I344401" s="4" t="n"/>
      <c r="J344401" s="4" t="n"/>
    </row>
    <row r="344402">
      <c r="I344402" s="4" t="n"/>
      <c r="J344402" s="4" t="n"/>
    </row>
    <row r="344403">
      <c r="I344403" s="4" t="n"/>
      <c r="J344403" s="4" t="n"/>
    </row>
    <row r="344404">
      <c r="I344404" s="4" t="n"/>
      <c r="J344404" s="4" t="n"/>
    </row>
    <row r="344405">
      <c r="I344405" s="4" t="n"/>
      <c r="J344405" s="4" t="n"/>
    </row>
    <row r="344406">
      <c r="I344406" s="4" t="n"/>
      <c r="J344406" s="4" t="n"/>
    </row>
    <row r="344407">
      <c r="I344407" s="4" t="n"/>
      <c r="J344407" s="4" t="n"/>
    </row>
    <row r="344408">
      <c r="I344408" s="4" t="n"/>
      <c r="J344408" s="4" t="n"/>
    </row>
    <row r="344409">
      <c r="I344409" s="4" t="n"/>
      <c r="J344409" s="4" t="n"/>
    </row>
    <row r="344410">
      <c r="I344410" s="4" t="n"/>
      <c r="J344410" s="4" t="n"/>
    </row>
    <row r="344411">
      <c r="I344411" s="4" t="n"/>
      <c r="J344411" s="4" t="n"/>
    </row>
    <row r="344412">
      <c r="I344412" s="4" t="n"/>
      <c r="J344412" s="4" t="n"/>
    </row>
    <row r="344413">
      <c r="I344413" s="4" t="n"/>
      <c r="J344413" s="4" t="n"/>
    </row>
    <row r="344414">
      <c r="I344414" s="4" t="n"/>
      <c r="J344414" s="4" t="n"/>
    </row>
    <row r="344415">
      <c r="I344415" s="4" t="n"/>
      <c r="J344415" s="4" t="n"/>
    </row>
    <row r="344416">
      <c r="I344416" s="4" t="n"/>
      <c r="J344416" s="4" t="n"/>
    </row>
    <row r="344417">
      <c r="I344417" s="4" t="n"/>
      <c r="J344417" s="4" t="n"/>
    </row>
    <row r="344418">
      <c r="I344418" s="4" t="n"/>
      <c r="J344418" s="4" t="n"/>
    </row>
    <row r="344419">
      <c r="I344419" s="4" t="n"/>
      <c r="J344419" s="4" t="n"/>
    </row>
    <row r="344420">
      <c r="I344420" s="4" t="n"/>
      <c r="J344420" s="4" t="n"/>
    </row>
    <row r="344421">
      <c r="I344421" s="4" t="n"/>
      <c r="J344421" s="4" t="n"/>
    </row>
    <row r="344422">
      <c r="I344422" s="4" t="n"/>
      <c r="J344422" s="4" t="n"/>
    </row>
    <row r="344423">
      <c r="I344423" s="4" t="n"/>
      <c r="J344423" s="4" t="n"/>
    </row>
    <row r="344424">
      <c r="I344424" s="4" t="n"/>
      <c r="J344424" s="4" t="n"/>
    </row>
    <row r="344425">
      <c r="I344425" s="4" t="n"/>
      <c r="J344425" s="4" t="n"/>
    </row>
    <row r="344426">
      <c r="I344426" s="4" t="n"/>
      <c r="J344426" s="4" t="n"/>
    </row>
    <row r="344427">
      <c r="I344427" s="4" t="n"/>
      <c r="J344427" s="4" t="n"/>
    </row>
    <row r="344428">
      <c r="I344428" s="4" t="n"/>
      <c r="J344428" s="4" t="n"/>
    </row>
    <row r="344429">
      <c r="I344429" s="4" t="n"/>
      <c r="J344429" s="4" t="n"/>
    </row>
    <row r="344430">
      <c r="I344430" s="4" t="n"/>
      <c r="J344430" s="4" t="n"/>
    </row>
    <row r="344431">
      <c r="I344431" s="4" t="n"/>
      <c r="J344431" s="4" t="n"/>
    </row>
    <row r="344432">
      <c r="I344432" s="4" t="n"/>
      <c r="J344432" s="4" t="n"/>
    </row>
    <row r="344433">
      <c r="I344433" s="4" t="n"/>
      <c r="J344433" s="4" t="n"/>
    </row>
    <row r="344434">
      <c r="I344434" s="4" t="n"/>
      <c r="J344434" s="4" t="n"/>
    </row>
    <row r="344435">
      <c r="I344435" s="4" t="n"/>
      <c r="J344435" s="4" t="n"/>
    </row>
    <row r="344436">
      <c r="I344436" s="4" t="n"/>
      <c r="J344436" s="4" t="n"/>
    </row>
    <row r="344437">
      <c r="I344437" s="4" t="n"/>
      <c r="J344437" s="4" t="n"/>
    </row>
    <row r="344438">
      <c r="I344438" s="4" t="n"/>
      <c r="J344438" s="4" t="n"/>
    </row>
    <row r="344439">
      <c r="I344439" s="4" t="n"/>
      <c r="J344439" s="4" t="n"/>
    </row>
    <row r="344440">
      <c r="I344440" s="4" t="n"/>
      <c r="J344440" s="4" t="n"/>
    </row>
    <row r="344441">
      <c r="I344441" s="4" t="n"/>
      <c r="J344441" s="4" t="n"/>
    </row>
    <row r="344442">
      <c r="I344442" s="4" t="n"/>
      <c r="J344442" s="4" t="n"/>
    </row>
    <row r="344443">
      <c r="I344443" s="4" t="n"/>
      <c r="J344443" s="4" t="n"/>
    </row>
    <row r="344444">
      <c r="I344444" s="4" t="n"/>
      <c r="J344444" s="4" t="n"/>
    </row>
    <row r="344445">
      <c r="I344445" s="4" t="n"/>
      <c r="J344445" s="4" t="n"/>
    </row>
    <row r="344446">
      <c r="I344446" s="4" t="n"/>
      <c r="J344446" s="4" t="n"/>
    </row>
    <row r="344447">
      <c r="I344447" s="4" t="n"/>
      <c r="J344447" s="4" t="n"/>
    </row>
    <row r="344448">
      <c r="I344448" s="4" t="n"/>
      <c r="J344448" s="4" t="n"/>
    </row>
    <row r="344449">
      <c r="I344449" s="4" t="n"/>
      <c r="J344449" s="4" t="n"/>
    </row>
    <row r="344450">
      <c r="I344450" s="4" t="n"/>
      <c r="J344450" s="4" t="n"/>
    </row>
    <row r="344451">
      <c r="I344451" s="4" t="n"/>
      <c r="J344451" s="4" t="n"/>
    </row>
    <row r="344452">
      <c r="I344452" s="4" t="n"/>
      <c r="J344452" s="4" t="n"/>
    </row>
    <row r="344453">
      <c r="I344453" s="4" t="n"/>
      <c r="J344453" s="4" t="n"/>
    </row>
    <row r="344454">
      <c r="I344454" s="4" t="n"/>
      <c r="J344454" s="4" t="n"/>
    </row>
    <row r="344455">
      <c r="I344455" s="4" t="n"/>
      <c r="J344455" s="4" t="n"/>
    </row>
    <row r="344456">
      <c r="I344456" s="4" t="n"/>
      <c r="J344456" s="4" t="n"/>
    </row>
    <row r="344457">
      <c r="I344457" s="4" t="n"/>
      <c r="J344457" s="4" t="n"/>
    </row>
    <row r="344458">
      <c r="I344458" s="4" t="n"/>
      <c r="J344458" s="4" t="n"/>
    </row>
    <row r="344459">
      <c r="I344459" s="4" t="n"/>
      <c r="J344459" s="4" t="n"/>
    </row>
    <row r="344460">
      <c r="I344460" s="4" t="n"/>
      <c r="J344460" s="4" t="n"/>
    </row>
    <row r="344461">
      <c r="I344461" s="4" t="n"/>
      <c r="J344461" s="4" t="n"/>
    </row>
    <row r="344462">
      <c r="I344462" s="4" t="n"/>
      <c r="J344462" s="4" t="n"/>
    </row>
    <row r="344463">
      <c r="I344463" s="4" t="n"/>
      <c r="J344463" s="4" t="n"/>
    </row>
    <row r="344464">
      <c r="I344464" s="4" t="n"/>
      <c r="J344464" s="4" t="n"/>
    </row>
    <row r="344465">
      <c r="I344465" s="4" t="n"/>
      <c r="J344465" s="4" t="n"/>
    </row>
    <row r="344466">
      <c r="I344466" s="4" t="n"/>
      <c r="J344466" s="4" t="n"/>
    </row>
    <row r="344467">
      <c r="I344467" s="4" t="n"/>
      <c r="J344467" s="4" t="n"/>
    </row>
    <row r="344468">
      <c r="I344468" s="4" t="n"/>
      <c r="J344468" s="4" t="n"/>
    </row>
    <row r="344469">
      <c r="I344469" s="4" t="n"/>
      <c r="J344469" s="4" t="n"/>
    </row>
    <row r="344470">
      <c r="I344470" s="4" t="n"/>
      <c r="J344470" s="4" t="n"/>
    </row>
    <row r="344471">
      <c r="I344471" s="4" t="n"/>
      <c r="J344471" s="4" t="n"/>
    </row>
    <row r="344472">
      <c r="I344472" s="4" t="n"/>
      <c r="J344472" s="4" t="n"/>
    </row>
    <row r="344473">
      <c r="I344473" s="4" t="n"/>
      <c r="J344473" s="4" t="n"/>
    </row>
    <row r="344474">
      <c r="I344474" s="4" t="n"/>
      <c r="J344474" s="4" t="n"/>
    </row>
    <row r="344475">
      <c r="I344475" s="4" t="n"/>
      <c r="J344475" s="4" t="n"/>
    </row>
    <row r="344476">
      <c r="I344476" s="4" t="n"/>
      <c r="J344476" s="4" t="n"/>
    </row>
    <row r="344477">
      <c r="I344477" s="4" t="n"/>
      <c r="J344477" s="4" t="n"/>
    </row>
    <row r="344478">
      <c r="I344478" s="4" t="n"/>
      <c r="J344478" s="4" t="n"/>
    </row>
    <row r="344479">
      <c r="I344479" s="4" t="n"/>
      <c r="J344479" s="4" t="n"/>
    </row>
    <row r="344480">
      <c r="I344480" s="4" t="n"/>
      <c r="J344480" s="4" t="n"/>
    </row>
    <row r="344481">
      <c r="I344481" s="4" t="n"/>
      <c r="J344481" s="4" t="n"/>
    </row>
    <row r="344482">
      <c r="I344482" s="4" t="n"/>
      <c r="J344482" s="4" t="n"/>
    </row>
    <row r="344483">
      <c r="I344483" s="4" t="n"/>
      <c r="J344483" s="4" t="n"/>
    </row>
    <row r="344484">
      <c r="I344484" s="4" t="n"/>
      <c r="J344484" s="4" t="n"/>
    </row>
    <row r="344485">
      <c r="I344485" s="4" t="n"/>
      <c r="J344485" s="4" t="n"/>
    </row>
    <row r="344486">
      <c r="I344486" s="4" t="n"/>
      <c r="J344486" s="4" t="n"/>
    </row>
    <row r="344487">
      <c r="I344487" s="4" t="n"/>
      <c r="J344487" s="4" t="n"/>
    </row>
    <row r="344488">
      <c r="I344488" s="4" t="n"/>
      <c r="J344488" s="4" t="n"/>
    </row>
    <row r="344489">
      <c r="I344489" s="4" t="n"/>
      <c r="J344489" s="4" t="n"/>
    </row>
    <row r="344490">
      <c r="I344490" s="4" t="n"/>
      <c r="J344490" s="4" t="n"/>
    </row>
    <row r="344491">
      <c r="I344491" s="4" t="n"/>
      <c r="J344491" s="4" t="n"/>
    </row>
    <row r="344492">
      <c r="I344492" s="4" t="n"/>
      <c r="J344492" s="4" t="n"/>
    </row>
    <row r="344493">
      <c r="I344493" s="4" t="n"/>
      <c r="J344493" s="4" t="n"/>
    </row>
    <row r="344494">
      <c r="I344494" s="4" t="n"/>
      <c r="J344494" s="4" t="n"/>
    </row>
    <row r="344495">
      <c r="I344495" s="4" t="n"/>
      <c r="J344495" s="4" t="n"/>
    </row>
    <row r="344496">
      <c r="I344496" s="4" t="n"/>
      <c r="J344496" s="4" t="n"/>
    </row>
    <row r="344497">
      <c r="I344497" s="4" t="n"/>
      <c r="J344497" s="4" t="n"/>
    </row>
    <row r="344498">
      <c r="I344498" s="4" t="n"/>
      <c r="J344498" s="4" t="n"/>
    </row>
    <row r="344499">
      <c r="I344499" s="4" t="n"/>
      <c r="J344499" s="4" t="n"/>
    </row>
    <row r="344500">
      <c r="I344500" s="4" t="n"/>
      <c r="J344500" s="4" t="n"/>
    </row>
    <row r="344501">
      <c r="I344501" s="4" t="n"/>
      <c r="J344501" s="4" t="n"/>
    </row>
    <row r="344502">
      <c r="I344502" s="4" t="n"/>
      <c r="J344502" s="4" t="n"/>
    </row>
    <row r="344503">
      <c r="I344503" s="4" t="n"/>
      <c r="J344503" s="4" t="n"/>
    </row>
    <row r="344504">
      <c r="I344504" s="4" t="n"/>
      <c r="J344504" s="4" t="n"/>
    </row>
    <row r="344505">
      <c r="I344505" s="4" t="n"/>
      <c r="J344505" s="4" t="n"/>
    </row>
    <row r="344506">
      <c r="I344506" s="4" t="n"/>
      <c r="J344506" s="4" t="n"/>
    </row>
    <row r="344507">
      <c r="I344507" s="4" t="n"/>
      <c r="J344507" s="4" t="n"/>
    </row>
    <row r="344508">
      <c r="I344508" s="4" t="n"/>
      <c r="J344508" s="4" t="n"/>
    </row>
    <row r="344509">
      <c r="I344509" s="4" t="n"/>
      <c r="J344509" s="4" t="n"/>
    </row>
    <row r="344510">
      <c r="I344510" s="4" t="n"/>
      <c r="J344510" s="4" t="n"/>
    </row>
    <row r="344511">
      <c r="I344511" s="4" t="n"/>
      <c r="J344511" s="4" t="n"/>
    </row>
    <row r="344512">
      <c r="I344512" s="4" t="n"/>
      <c r="J344512" s="4" t="n"/>
    </row>
    <row r="344513">
      <c r="I344513" s="4" t="n"/>
      <c r="J344513" s="4" t="n"/>
    </row>
    <row r="344514">
      <c r="I344514" s="4" t="n"/>
      <c r="J344514" s="4" t="n"/>
    </row>
    <row r="344515">
      <c r="I344515" s="4" t="n"/>
      <c r="J344515" s="4" t="n"/>
    </row>
    <row r="344516">
      <c r="I344516" s="4" t="n"/>
      <c r="J344516" s="4" t="n"/>
    </row>
    <row r="344517">
      <c r="I344517" s="4" t="n"/>
      <c r="J344517" s="4" t="n"/>
    </row>
    <row r="344518">
      <c r="I344518" s="4" t="n"/>
      <c r="J344518" s="4" t="n"/>
    </row>
    <row r="344519">
      <c r="I344519" s="4" t="n"/>
      <c r="J344519" s="4" t="n"/>
    </row>
    <row r="344520">
      <c r="I344520" s="4" t="n"/>
      <c r="J344520" s="4" t="n"/>
    </row>
    <row r="344521">
      <c r="I344521" s="4" t="n"/>
      <c r="J344521" s="4" t="n"/>
    </row>
    <row r="344522">
      <c r="I344522" s="4" t="n"/>
      <c r="J344522" s="4" t="n"/>
    </row>
    <row r="344523">
      <c r="I344523" s="4" t="n"/>
      <c r="J344523" s="4" t="n"/>
    </row>
    <row r="344524">
      <c r="I344524" s="4" t="n"/>
      <c r="J344524" s="4" t="n"/>
    </row>
    <row r="344525">
      <c r="I344525" s="4" t="n"/>
      <c r="J344525" s="4" t="n"/>
    </row>
    <row r="344526">
      <c r="I344526" s="4" t="n"/>
      <c r="J344526" s="4" t="n"/>
    </row>
    <row r="344527">
      <c r="I344527" s="4" t="n"/>
      <c r="J344527" s="4" t="n"/>
    </row>
    <row r="344528">
      <c r="I344528" s="4" t="n"/>
      <c r="J344528" s="4" t="n"/>
    </row>
    <row r="344529">
      <c r="I344529" s="4" t="n"/>
      <c r="J344529" s="4" t="n"/>
    </row>
    <row r="344530">
      <c r="I344530" s="4" t="n"/>
      <c r="J344530" s="4" t="n"/>
    </row>
    <row r="344531">
      <c r="I344531" s="4" t="n"/>
      <c r="J344531" s="4" t="n"/>
    </row>
    <row r="344532">
      <c r="I344532" s="4" t="n"/>
      <c r="J344532" s="4" t="n"/>
    </row>
    <row r="344533">
      <c r="I344533" s="4" t="n"/>
      <c r="J344533" s="4" t="n"/>
    </row>
    <row r="344534">
      <c r="I344534" s="4" t="n"/>
      <c r="J344534" s="4" t="n"/>
    </row>
    <row r="344535">
      <c r="I344535" s="4" t="n"/>
      <c r="J344535" s="4" t="n"/>
    </row>
    <row r="344536">
      <c r="I344536" s="4" t="n"/>
      <c r="J344536" s="4" t="n"/>
    </row>
    <row r="344537">
      <c r="I344537" s="4" t="n"/>
      <c r="J344537" s="4" t="n"/>
    </row>
    <row r="344538">
      <c r="I344538" s="4" t="n"/>
      <c r="J344538" s="4" t="n"/>
    </row>
    <row r="344539">
      <c r="I344539" s="4" t="n"/>
      <c r="J344539" s="4" t="n"/>
    </row>
    <row r="344540">
      <c r="I344540" s="4" t="n"/>
      <c r="J344540" s="4" t="n"/>
    </row>
    <row r="344541">
      <c r="I344541" s="4" t="n"/>
      <c r="J344541" s="4" t="n"/>
    </row>
    <row r="344542">
      <c r="I344542" s="4" t="n"/>
      <c r="J344542" s="4" t="n"/>
    </row>
    <row r="344543">
      <c r="I344543" s="4" t="n"/>
      <c r="J344543" s="4" t="n"/>
    </row>
    <row r="344544">
      <c r="I344544" s="4" t="n"/>
      <c r="J344544" s="4" t="n"/>
    </row>
    <row r="344545">
      <c r="I344545" s="4" t="n"/>
      <c r="J344545" s="4" t="n"/>
    </row>
    <row r="344546">
      <c r="I344546" s="4" t="n"/>
      <c r="J344546" s="4" t="n"/>
    </row>
    <row r="344547">
      <c r="I344547" s="4" t="n"/>
      <c r="J344547" s="4" t="n"/>
    </row>
    <row r="344548">
      <c r="I344548" s="4" t="n"/>
      <c r="J344548" s="4" t="n"/>
    </row>
    <row r="344549">
      <c r="I344549" s="4" t="n"/>
      <c r="J344549" s="4" t="n"/>
    </row>
    <row r="344550">
      <c r="I344550" s="4" t="n"/>
      <c r="J344550" s="4" t="n"/>
    </row>
    <row r="344551">
      <c r="I344551" s="4" t="n"/>
      <c r="J344551" s="4" t="n"/>
    </row>
    <row r="344552">
      <c r="I344552" s="4" t="n"/>
      <c r="J344552" s="4" t="n"/>
    </row>
    <row r="344553">
      <c r="I344553" s="4" t="n"/>
      <c r="J344553" s="4" t="n"/>
    </row>
    <row r="344554">
      <c r="I344554" s="4" t="n"/>
      <c r="J344554" s="4" t="n"/>
    </row>
    <row r="344555">
      <c r="I344555" s="4" t="n"/>
      <c r="J344555" s="4" t="n"/>
    </row>
    <row r="344556">
      <c r="I344556" s="4" t="n"/>
      <c r="J344556" s="4" t="n"/>
    </row>
    <row r="344557">
      <c r="I344557" s="4" t="n"/>
      <c r="J344557" s="4" t="n"/>
    </row>
    <row r="344558">
      <c r="I344558" s="4" t="n"/>
      <c r="J344558" s="4" t="n"/>
    </row>
    <row r="344559">
      <c r="I344559" s="4" t="n"/>
      <c r="J344559" s="4" t="n"/>
    </row>
    <row r="344560">
      <c r="I344560" s="4" t="n"/>
      <c r="J344560" s="4" t="n"/>
    </row>
    <row r="344561">
      <c r="I344561" s="4" t="n"/>
      <c r="J344561" s="4" t="n"/>
    </row>
    <row r="344562">
      <c r="I344562" s="4" t="n"/>
      <c r="J344562" s="4" t="n"/>
    </row>
    <row r="344563">
      <c r="I344563" s="4" t="n"/>
      <c r="J344563" s="4" t="n"/>
    </row>
    <row r="344564">
      <c r="I344564" s="4" t="n"/>
      <c r="J344564" s="4" t="n"/>
    </row>
    <row r="344565">
      <c r="I344565" s="4" t="n"/>
      <c r="J344565" s="4" t="n"/>
    </row>
    <row r="344566">
      <c r="I344566" s="4" t="n"/>
      <c r="J344566" s="4" t="n"/>
    </row>
    <row r="344567">
      <c r="I344567" s="4" t="n"/>
      <c r="J344567" s="4" t="n"/>
    </row>
    <row r="344568">
      <c r="I344568" s="4" t="n"/>
      <c r="J344568" s="4" t="n"/>
    </row>
    <row r="344569">
      <c r="I344569" s="4" t="n"/>
      <c r="J344569" s="4" t="n"/>
    </row>
    <row r="344570">
      <c r="I344570" s="4" t="n"/>
      <c r="J344570" s="4" t="n"/>
    </row>
    <row r="344571">
      <c r="I344571" s="4" t="n"/>
      <c r="J344571" s="4" t="n"/>
    </row>
    <row r="344572">
      <c r="I344572" s="4" t="n"/>
      <c r="J344572" s="4" t="n"/>
    </row>
    <row r="344573">
      <c r="I344573" s="4" t="n"/>
      <c r="J344573" s="4" t="n"/>
    </row>
    <row r="344574">
      <c r="I344574" s="4" t="n"/>
      <c r="J344574" s="4" t="n"/>
    </row>
    <row r="344575">
      <c r="I344575" s="4" t="n"/>
      <c r="J344575" s="4" t="n"/>
    </row>
    <row r="344576">
      <c r="I344576" s="4" t="n"/>
      <c r="J344576" s="4" t="n"/>
    </row>
    <row r="344577">
      <c r="I344577" s="4" t="n"/>
      <c r="J344577" s="4" t="n"/>
    </row>
    <row r="344578">
      <c r="I344578" s="4" t="n"/>
      <c r="J344578" s="4" t="n"/>
    </row>
    <row r="344579">
      <c r="I344579" s="4" t="n"/>
      <c r="J344579" s="4" t="n"/>
    </row>
    <row r="344580">
      <c r="I344580" s="4" t="n"/>
      <c r="J344580" s="4" t="n"/>
    </row>
    <row r="344581">
      <c r="I344581" s="4" t="n"/>
      <c r="J344581" s="4" t="n"/>
    </row>
    <row r="344582">
      <c r="I344582" s="4" t="n"/>
      <c r="J344582" s="4" t="n"/>
    </row>
    <row r="344583">
      <c r="I344583" s="4" t="n"/>
      <c r="J344583" s="4" t="n"/>
    </row>
    <row r="344584">
      <c r="I344584" s="4" t="n"/>
      <c r="J344584" s="4" t="n"/>
    </row>
    <row r="344585">
      <c r="I344585" s="4" t="n"/>
      <c r="J344585" s="4" t="n"/>
    </row>
    <row r="344586">
      <c r="I344586" s="4" t="n"/>
      <c r="J344586" s="4" t="n"/>
    </row>
    <row r="344587">
      <c r="I344587" s="4" t="n"/>
      <c r="J344587" s="4" t="n"/>
    </row>
    <row r="344588">
      <c r="I344588" s="4" t="n"/>
      <c r="J344588" s="4" t="n"/>
    </row>
    <row r="344589">
      <c r="I344589" s="4" t="n"/>
      <c r="J344589" s="4" t="n"/>
    </row>
    <row r="344590">
      <c r="I344590" s="4" t="n"/>
      <c r="J344590" s="4" t="n"/>
    </row>
    <row r="344591">
      <c r="I344591" s="4" t="n"/>
      <c r="J344591" s="4" t="n"/>
    </row>
    <row r="344592">
      <c r="I344592" s="4" t="n"/>
      <c r="J344592" s="4" t="n"/>
    </row>
    <row r="344593">
      <c r="I344593" s="4" t="n"/>
      <c r="J344593" s="4" t="n"/>
    </row>
    <row r="344594">
      <c r="I344594" s="4" t="n"/>
      <c r="J344594" s="4" t="n"/>
    </row>
    <row r="344595">
      <c r="I344595" s="4" t="n"/>
      <c r="J344595" s="4" t="n"/>
    </row>
    <row r="344596">
      <c r="I344596" s="4" t="n"/>
      <c r="J344596" s="4" t="n"/>
    </row>
    <row r="344597">
      <c r="I344597" s="4" t="n"/>
      <c r="J344597" s="4" t="n"/>
    </row>
    <row r="344598">
      <c r="I344598" s="4" t="n"/>
      <c r="J344598" s="4" t="n"/>
    </row>
    <row r="344599">
      <c r="I344599" s="4" t="n"/>
      <c r="J344599" s="4" t="n"/>
    </row>
    <row r="344600">
      <c r="I344600" s="4" t="n"/>
      <c r="J344600" s="4" t="n"/>
    </row>
    <row r="344601">
      <c r="I344601" s="4" t="n"/>
      <c r="J344601" s="4" t="n"/>
    </row>
    <row r="344602">
      <c r="I344602" s="4" t="n"/>
      <c r="J344602" s="4" t="n"/>
    </row>
    <row r="344603">
      <c r="I344603" s="4" t="n"/>
      <c r="J344603" s="4" t="n"/>
    </row>
    <row r="344604">
      <c r="I344604" s="4" t="n"/>
      <c r="J344604" s="4" t="n"/>
    </row>
    <row r="344605">
      <c r="I344605" s="4" t="n"/>
      <c r="J344605" s="4" t="n"/>
    </row>
    <row r="344606">
      <c r="I344606" s="4" t="n"/>
      <c r="J344606" s="4" t="n"/>
    </row>
    <row r="344607">
      <c r="I344607" s="4" t="n"/>
      <c r="J344607" s="4" t="n"/>
    </row>
    <row r="344608">
      <c r="I344608" s="4" t="n"/>
      <c r="J344608" s="4" t="n"/>
    </row>
    <row r="344609">
      <c r="I344609" s="4" t="n"/>
      <c r="J344609" s="4" t="n"/>
    </row>
    <row r="344610">
      <c r="I344610" s="4" t="n"/>
      <c r="J344610" s="4" t="n"/>
    </row>
    <row r="344611">
      <c r="I344611" s="4" t="n"/>
      <c r="J344611" s="4" t="n"/>
    </row>
    <row r="344612">
      <c r="I344612" s="4" t="n"/>
      <c r="J344612" s="4" t="n"/>
    </row>
    <row r="344613">
      <c r="I344613" s="4" t="n"/>
      <c r="J344613" s="4" t="n"/>
    </row>
    <row r="344614">
      <c r="I344614" s="4" t="n"/>
      <c r="J344614" s="4" t="n"/>
    </row>
    <row r="344615">
      <c r="I344615" s="4" t="n"/>
      <c r="J344615" s="4" t="n"/>
    </row>
    <row r="344616">
      <c r="I344616" s="4" t="n"/>
      <c r="J344616" s="4" t="n"/>
    </row>
    <row r="344617">
      <c r="I344617" s="4" t="n"/>
      <c r="J344617" s="4" t="n"/>
    </row>
    <row r="344618">
      <c r="I344618" s="4" t="n"/>
      <c r="J344618" s="4" t="n"/>
    </row>
    <row r="344619">
      <c r="I344619" s="4" t="n"/>
      <c r="J344619" s="4" t="n"/>
    </row>
    <row r="344620">
      <c r="I344620" s="4" t="n"/>
      <c r="J344620" s="4" t="n"/>
    </row>
    <row r="344621">
      <c r="I344621" s="4" t="n"/>
      <c r="J344621" s="4" t="n"/>
    </row>
    <row r="344622">
      <c r="I344622" s="4" t="n"/>
      <c r="J344622" s="4" t="n"/>
    </row>
    <row r="344623">
      <c r="I344623" s="4" t="n"/>
      <c r="J344623" s="4" t="n"/>
    </row>
    <row r="344624">
      <c r="I344624" s="4" t="n"/>
      <c r="J344624" s="4" t="n"/>
    </row>
    <row r="344625">
      <c r="I344625" s="4" t="n"/>
      <c r="J344625" s="4" t="n"/>
    </row>
    <row r="344626">
      <c r="I344626" s="4" t="n"/>
      <c r="J344626" s="4" t="n"/>
    </row>
    <row r="344627">
      <c r="I344627" s="4" t="n"/>
      <c r="J344627" s="4" t="n"/>
    </row>
    <row r="344628">
      <c r="I344628" s="4" t="n"/>
      <c r="J344628" s="4" t="n"/>
    </row>
    <row r="344629">
      <c r="I344629" s="4" t="n"/>
      <c r="J344629" s="4" t="n"/>
    </row>
    <row r="344630">
      <c r="I344630" s="4" t="n"/>
      <c r="J344630" s="4" t="n"/>
    </row>
    <row r="344631">
      <c r="I344631" s="4" t="n"/>
      <c r="J344631" s="4" t="n"/>
    </row>
    <row r="344632">
      <c r="I344632" s="4" t="n"/>
      <c r="J344632" s="4" t="n"/>
    </row>
    <row r="344633">
      <c r="I344633" s="4" t="n"/>
      <c r="J344633" s="4" t="n"/>
    </row>
    <row r="344634">
      <c r="I344634" s="4" t="n"/>
      <c r="J344634" s="4" t="n"/>
    </row>
    <row r="344635">
      <c r="I344635" s="4" t="n"/>
      <c r="J344635" s="4" t="n"/>
    </row>
    <row r="344636">
      <c r="I344636" s="4" t="n"/>
      <c r="J344636" s="4" t="n"/>
    </row>
    <row r="344637">
      <c r="I344637" s="4" t="n"/>
      <c r="J344637" s="4" t="n"/>
    </row>
    <row r="344638">
      <c r="I344638" s="4" t="n"/>
      <c r="J344638" s="4" t="n"/>
    </row>
    <row r="344639">
      <c r="I344639" s="4" t="n"/>
      <c r="J344639" s="4" t="n"/>
    </row>
    <row r="344640">
      <c r="I344640" s="4" t="n"/>
      <c r="J344640" s="4" t="n"/>
    </row>
    <row r="344641">
      <c r="I344641" s="4" t="n"/>
      <c r="J344641" s="4" t="n"/>
    </row>
    <row r="344642">
      <c r="I344642" s="4" t="n"/>
      <c r="J344642" s="4" t="n"/>
    </row>
    <row r="344643">
      <c r="I344643" s="4" t="n"/>
      <c r="J344643" s="4" t="n"/>
    </row>
    <row r="344644">
      <c r="I344644" s="4" t="n"/>
      <c r="J344644" s="4" t="n"/>
    </row>
    <row r="344645">
      <c r="I344645" s="4" t="n"/>
      <c r="J344645" s="4" t="n"/>
    </row>
    <row r="344646">
      <c r="I344646" s="4" t="n"/>
      <c r="J344646" s="4" t="n"/>
    </row>
    <row r="344647">
      <c r="I344647" s="4" t="n"/>
      <c r="J344647" s="4" t="n"/>
    </row>
    <row r="344648">
      <c r="I344648" s="4" t="n"/>
      <c r="J344648" s="4" t="n"/>
    </row>
    <row r="344649">
      <c r="I344649" s="4" t="n"/>
      <c r="J344649" s="4" t="n"/>
    </row>
    <row r="344650">
      <c r="I344650" s="4" t="n"/>
      <c r="J344650" s="4" t="n"/>
    </row>
    <row r="344651">
      <c r="I344651" s="4" t="n"/>
      <c r="J344651" s="4" t="n"/>
    </row>
    <row r="344652">
      <c r="I344652" s="4" t="n"/>
      <c r="J344652" s="4" t="n"/>
    </row>
    <row r="344653">
      <c r="I344653" s="4" t="n"/>
      <c r="J344653" s="4" t="n"/>
    </row>
    <row r="344654">
      <c r="I344654" s="4" t="n"/>
      <c r="J344654" s="4" t="n"/>
    </row>
    <row r="344655">
      <c r="I344655" s="4" t="n"/>
      <c r="J344655" s="4" t="n"/>
    </row>
    <row r="344656">
      <c r="I344656" s="4" t="n"/>
      <c r="J344656" s="4" t="n"/>
    </row>
    <row r="344657">
      <c r="I344657" s="4" t="n"/>
      <c r="J344657" s="4" t="n"/>
    </row>
    <row r="344658">
      <c r="I344658" s="4" t="n"/>
      <c r="J344658" s="4" t="n"/>
    </row>
    <row r="344659">
      <c r="I344659" s="4" t="n"/>
      <c r="J344659" s="4" t="n"/>
    </row>
    <row r="344660">
      <c r="I344660" s="4" t="n"/>
      <c r="J344660" s="4" t="n"/>
    </row>
    <row r="344661">
      <c r="I344661" s="4" t="n"/>
      <c r="J344661" s="4" t="n"/>
    </row>
    <row r="344662">
      <c r="I344662" s="4" t="n"/>
      <c r="J344662" s="4" t="n"/>
    </row>
    <row r="344663">
      <c r="I344663" s="4" t="n"/>
      <c r="J344663" s="4" t="n"/>
    </row>
    <row r="344664">
      <c r="I344664" s="4" t="n"/>
      <c r="J344664" s="4" t="n"/>
    </row>
    <row r="344665">
      <c r="I344665" s="4" t="n"/>
      <c r="J344665" s="4" t="n"/>
    </row>
    <row r="344666">
      <c r="I344666" s="4" t="n"/>
      <c r="J344666" s="4" t="n"/>
    </row>
    <row r="344667">
      <c r="I344667" s="4" t="n"/>
      <c r="J344667" s="4" t="n"/>
    </row>
    <row r="344668">
      <c r="I344668" s="4" t="n"/>
      <c r="J344668" s="4" t="n"/>
    </row>
    <row r="344669">
      <c r="I344669" s="4" t="n"/>
      <c r="J344669" s="4" t="n"/>
    </row>
    <row r="344670">
      <c r="I344670" s="4" t="n"/>
      <c r="J344670" s="4" t="n"/>
    </row>
    <row r="344671">
      <c r="I344671" s="4" t="n"/>
      <c r="J344671" s="4" t="n"/>
    </row>
    <row r="344672">
      <c r="I344672" s="4" t="n"/>
      <c r="J344672" s="4" t="n"/>
    </row>
    <row r="344673">
      <c r="I344673" s="4" t="n"/>
      <c r="J344673" s="4" t="n"/>
    </row>
    <row r="344674">
      <c r="I344674" s="4" t="n"/>
      <c r="J344674" s="4" t="n"/>
    </row>
    <row r="344675">
      <c r="I344675" s="4" t="n"/>
      <c r="J344675" s="4" t="n"/>
    </row>
    <row r="344676">
      <c r="I344676" s="4" t="n"/>
      <c r="J344676" s="4" t="n"/>
    </row>
    <row r="344677">
      <c r="I344677" s="4" t="n"/>
      <c r="J344677" s="4" t="n"/>
    </row>
    <row r="344678">
      <c r="I344678" s="4" t="n"/>
      <c r="J344678" s="4" t="n"/>
    </row>
    <row r="344679">
      <c r="I344679" s="4" t="n"/>
      <c r="J344679" s="4" t="n"/>
    </row>
    <row r="344680">
      <c r="I344680" s="4" t="n"/>
      <c r="J344680" s="4" t="n"/>
    </row>
    <row r="344681">
      <c r="I344681" s="4" t="n"/>
      <c r="J344681" s="4" t="n"/>
    </row>
    <row r="344682">
      <c r="I344682" s="4" t="n"/>
      <c r="J344682" s="4" t="n"/>
    </row>
    <row r="344683">
      <c r="I344683" s="4" t="n"/>
      <c r="J344683" s="4" t="n"/>
    </row>
    <row r="344684">
      <c r="I344684" s="4" t="n"/>
      <c r="J344684" s="4" t="n"/>
    </row>
    <row r="344685">
      <c r="I344685" s="4" t="n"/>
      <c r="J344685" s="4" t="n"/>
    </row>
    <row r="344686">
      <c r="I344686" s="4" t="n"/>
      <c r="J344686" s="4" t="n"/>
    </row>
    <row r="344687">
      <c r="I344687" s="4" t="n"/>
      <c r="J344687" s="4" t="n"/>
    </row>
    <row r="344688">
      <c r="I344688" s="4" t="n"/>
      <c r="J344688" s="4" t="n"/>
    </row>
    <row r="344689">
      <c r="I344689" s="4" t="n"/>
      <c r="J344689" s="4" t="n"/>
    </row>
    <row r="344690">
      <c r="I344690" s="4" t="n"/>
      <c r="J344690" s="4" t="n"/>
    </row>
    <row r="344691">
      <c r="I344691" s="4" t="n"/>
      <c r="J344691" s="4" t="n"/>
    </row>
    <row r="344692">
      <c r="I344692" s="4" t="n"/>
      <c r="J344692" s="4" t="n"/>
    </row>
    <row r="344693">
      <c r="I344693" s="4" t="n"/>
      <c r="J344693" s="4" t="n"/>
    </row>
    <row r="344694">
      <c r="I344694" s="4" t="n"/>
      <c r="J344694" s="4" t="n"/>
    </row>
    <row r="344695">
      <c r="I344695" s="4" t="n"/>
      <c r="J344695" s="4" t="n"/>
    </row>
    <row r="344696">
      <c r="I344696" s="4" t="n"/>
      <c r="J344696" s="4" t="n"/>
    </row>
    <row r="344697">
      <c r="I344697" s="4" t="n"/>
      <c r="J344697" s="4" t="n"/>
    </row>
    <row r="344698">
      <c r="I344698" s="4" t="n"/>
      <c r="J344698" s="4" t="n"/>
    </row>
    <row r="344699">
      <c r="I344699" s="4" t="n"/>
      <c r="J344699" s="4" t="n"/>
    </row>
    <row r="344700">
      <c r="I344700" s="4" t="n"/>
      <c r="J344700" s="4" t="n"/>
    </row>
    <row r="344701">
      <c r="I344701" s="4" t="n"/>
      <c r="J344701" s="4" t="n"/>
    </row>
    <row r="344702">
      <c r="I344702" s="4" t="n"/>
      <c r="J344702" s="4" t="n"/>
    </row>
    <row r="344703">
      <c r="I344703" s="4" t="n"/>
      <c r="J344703" s="4" t="n"/>
    </row>
    <row r="344704">
      <c r="I344704" s="4" t="n"/>
      <c r="J344704" s="4" t="n"/>
    </row>
    <row r="344705">
      <c r="I344705" s="4" t="n"/>
      <c r="J344705" s="4" t="n"/>
    </row>
    <row r="344706">
      <c r="I344706" s="4" t="n"/>
      <c r="J344706" s="4" t="n"/>
    </row>
    <row r="344707">
      <c r="I344707" s="4" t="n"/>
      <c r="J344707" s="4" t="n"/>
    </row>
    <row r="344708">
      <c r="I344708" s="4" t="n"/>
      <c r="J344708" s="4" t="n"/>
    </row>
    <row r="344709">
      <c r="I344709" s="4" t="n"/>
      <c r="J344709" s="4" t="n"/>
    </row>
    <row r="344710">
      <c r="I344710" s="4" t="n"/>
      <c r="J344710" s="4" t="n"/>
    </row>
    <row r="344711">
      <c r="I344711" s="4" t="n"/>
      <c r="J344711" s="4" t="n"/>
    </row>
    <row r="344712">
      <c r="I344712" s="4" t="n"/>
      <c r="J344712" s="4" t="n"/>
    </row>
    <row r="344713">
      <c r="I344713" s="4" t="n"/>
      <c r="J344713" s="4" t="n"/>
    </row>
    <row r="344714">
      <c r="I344714" s="4" t="n"/>
      <c r="J344714" s="4" t="n"/>
    </row>
    <row r="344715">
      <c r="I344715" s="4" t="n"/>
      <c r="J344715" s="4" t="n"/>
    </row>
    <row r="344716">
      <c r="I344716" s="4" t="n"/>
      <c r="J344716" s="4" t="n"/>
    </row>
    <row r="344717">
      <c r="I344717" s="4" t="n"/>
      <c r="J344717" s="4" t="n"/>
    </row>
    <row r="344718">
      <c r="I344718" s="4" t="n"/>
      <c r="J344718" s="4" t="n"/>
    </row>
    <row r="344719">
      <c r="I344719" s="4" t="n"/>
      <c r="J344719" s="4" t="n"/>
    </row>
    <row r="344720">
      <c r="I344720" s="4" t="n"/>
      <c r="J344720" s="4" t="n"/>
    </row>
    <row r="344721">
      <c r="I344721" s="4" t="n"/>
      <c r="J344721" s="4" t="n"/>
    </row>
    <row r="344722">
      <c r="I344722" s="4" t="n"/>
      <c r="J344722" s="4" t="n"/>
    </row>
    <row r="344723">
      <c r="I344723" s="4" t="n"/>
      <c r="J344723" s="4" t="n"/>
    </row>
    <row r="344724">
      <c r="I344724" s="4" t="n"/>
      <c r="J344724" s="4" t="n"/>
    </row>
    <row r="344725">
      <c r="I344725" s="4" t="n"/>
      <c r="J344725" s="4" t="n"/>
    </row>
    <row r="344726">
      <c r="I344726" s="4" t="n"/>
      <c r="J344726" s="4" t="n"/>
    </row>
    <row r="344727">
      <c r="I344727" s="4" t="n"/>
      <c r="J344727" s="4" t="n"/>
    </row>
    <row r="344728">
      <c r="I344728" s="4" t="n"/>
      <c r="J344728" s="4" t="n"/>
    </row>
    <row r="344729">
      <c r="I344729" s="4" t="n"/>
      <c r="J344729" s="4" t="n"/>
    </row>
    <row r="344730">
      <c r="I344730" s="4" t="n"/>
      <c r="J344730" s="4" t="n"/>
    </row>
    <row r="344731">
      <c r="I344731" s="4" t="n"/>
      <c r="J344731" s="4" t="n"/>
    </row>
    <row r="344732">
      <c r="I344732" s="4" t="n"/>
      <c r="J344732" s="4" t="n"/>
    </row>
    <row r="344733">
      <c r="I344733" s="4" t="n"/>
      <c r="J344733" s="4" t="n"/>
    </row>
    <row r="344734">
      <c r="I344734" s="4" t="n"/>
      <c r="J344734" s="4" t="n"/>
    </row>
    <row r="344735">
      <c r="I344735" s="4" t="n"/>
      <c r="J344735" s="4" t="n"/>
    </row>
    <row r="344736">
      <c r="I344736" s="4" t="n"/>
      <c r="J344736" s="4" t="n"/>
    </row>
    <row r="344737">
      <c r="I344737" s="4" t="n"/>
      <c r="J344737" s="4" t="n"/>
    </row>
    <row r="344738">
      <c r="I344738" s="4" t="n"/>
      <c r="J344738" s="4" t="n"/>
    </row>
    <row r="344739">
      <c r="I344739" s="4" t="n"/>
      <c r="J344739" s="4" t="n"/>
    </row>
    <row r="344740">
      <c r="I344740" s="4" t="n"/>
      <c r="J344740" s="4" t="n"/>
    </row>
    <row r="344741">
      <c r="I344741" s="4" t="n"/>
      <c r="J344741" s="4" t="n"/>
    </row>
    <row r="344742">
      <c r="I344742" s="4" t="n"/>
      <c r="J344742" s="4" t="n"/>
    </row>
    <row r="344743">
      <c r="I344743" s="4" t="n"/>
      <c r="J344743" s="4" t="n"/>
    </row>
    <row r="344744">
      <c r="I344744" s="4" t="n"/>
      <c r="J344744" s="4" t="n"/>
    </row>
    <row r="344745">
      <c r="I344745" s="4" t="n"/>
      <c r="J344745" s="4" t="n"/>
    </row>
    <row r="344746">
      <c r="I344746" s="4" t="n"/>
      <c r="J344746" s="4" t="n"/>
    </row>
    <row r="344747">
      <c r="I344747" s="4" t="n"/>
      <c r="J344747" s="4" t="n"/>
    </row>
    <row r="344748">
      <c r="I344748" s="4" t="n"/>
      <c r="J344748" s="4" t="n"/>
    </row>
    <row r="344749">
      <c r="I344749" s="4" t="n"/>
      <c r="J344749" s="4" t="n"/>
    </row>
    <row r="344750">
      <c r="I344750" s="4" t="n"/>
      <c r="J344750" s="4" t="n"/>
    </row>
    <row r="344751">
      <c r="I344751" s="4" t="n"/>
      <c r="J344751" s="4" t="n"/>
    </row>
    <row r="344752">
      <c r="I344752" s="4" t="n"/>
      <c r="J344752" s="4" t="n"/>
    </row>
    <row r="344753">
      <c r="I344753" s="4" t="n"/>
      <c r="J344753" s="4" t="n"/>
    </row>
    <row r="344754">
      <c r="I344754" s="4" t="n"/>
      <c r="J344754" s="4" t="n"/>
    </row>
    <row r="344755">
      <c r="I344755" s="4" t="n"/>
      <c r="J344755" s="4" t="n"/>
    </row>
    <row r="344756">
      <c r="I344756" s="4" t="n"/>
      <c r="J344756" s="4" t="n"/>
    </row>
    <row r="344757">
      <c r="I344757" s="4" t="n"/>
      <c r="J344757" s="4" t="n"/>
    </row>
    <row r="344758">
      <c r="I344758" s="4" t="n"/>
      <c r="J344758" s="4" t="n"/>
    </row>
    <row r="344759">
      <c r="I344759" s="4" t="n"/>
      <c r="J344759" s="4" t="n"/>
    </row>
    <row r="344760">
      <c r="I344760" s="4" t="n"/>
      <c r="J344760" s="4" t="n"/>
    </row>
    <row r="344761">
      <c r="I344761" s="4" t="n"/>
      <c r="J344761" s="4" t="n"/>
    </row>
    <row r="344762">
      <c r="I344762" s="4" t="n"/>
      <c r="J344762" s="4" t="n"/>
    </row>
    <row r="344763">
      <c r="I344763" s="4" t="n"/>
      <c r="J344763" s="4" t="n"/>
    </row>
    <row r="344764">
      <c r="I344764" s="4" t="n"/>
      <c r="J344764" s="4" t="n"/>
    </row>
    <row r="344765">
      <c r="I344765" s="4" t="n"/>
      <c r="J344765" s="4" t="n"/>
    </row>
    <row r="344766">
      <c r="I344766" s="4" t="n"/>
      <c r="J344766" s="4" t="n"/>
    </row>
    <row r="344767">
      <c r="I344767" s="4" t="n"/>
      <c r="J344767" s="4" t="n"/>
    </row>
    <row r="344768">
      <c r="I344768" s="4" t="n"/>
      <c r="J344768" s="4" t="n"/>
    </row>
    <row r="344769">
      <c r="I344769" s="4" t="n"/>
      <c r="J344769" s="4" t="n"/>
    </row>
    <row r="344770">
      <c r="I344770" s="4" t="n"/>
      <c r="J344770" s="4" t="n"/>
    </row>
    <row r="344771">
      <c r="I344771" s="4" t="n"/>
      <c r="J344771" s="4" t="n"/>
    </row>
    <row r="344772">
      <c r="I344772" s="4" t="n"/>
      <c r="J344772" s="4" t="n"/>
    </row>
    <row r="344773">
      <c r="I344773" s="4" t="n"/>
      <c r="J344773" s="4" t="n"/>
    </row>
    <row r="344774">
      <c r="I344774" s="4" t="n"/>
      <c r="J344774" s="4" t="n"/>
    </row>
    <row r="344775">
      <c r="I344775" s="4" t="n"/>
      <c r="J344775" s="4" t="n"/>
    </row>
    <row r="344776">
      <c r="I344776" s="4" t="n"/>
      <c r="J344776" s="4" t="n"/>
    </row>
    <row r="344777">
      <c r="I344777" s="4" t="n"/>
      <c r="J344777" s="4" t="n"/>
    </row>
    <row r="344778">
      <c r="I344778" s="4" t="n"/>
      <c r="J344778" s="4" t="n"/>
    </row>
    <row r="344779">
      <c r="I344779" s="4" t="n"/>
      <c r="J344779" s="4" t="n"/>
    </row>
    <row r="344780">
      <c r="I344780" s="4" t="n"/>
      <c r="J344780" s="4" t="n"/>
    </row>
    <row r="344781">
      <c r="I344781" s="4" t="n"/>
      <c r="J344781" s="4" t="n"/>
    </row>
    <row r="344782">
      <c r="I344782" s="4" t="n"/>
      <c r="J344782" s="4" t="n"/>
    </row>
    <row r="344783">
      <c r="I344783" s="4" t="n"/>
      <c r="J344783" s="4" t="n"/>
    </row>
    <row r="344784">
      <c r="I344784" s="4" t="n"/>
      <c r="J344784" s="4" t="n"/>
    </row>
    <row r="344785">
      <c r="I344785" s="4" t="n"/>
      <c r="J344785" s="4" t="n"/>
    </row>
    <row r="344786">
      <c r="I344786" s="4" t="n"/>
      <c r="J344786" s="4" t="n"/>
    </row>
    <row r="344787">
      <c r="I344787" s="4" t="n"/>
      <c r="J344787" s="4" t="n"/>
    </row>
    <row r="344788">
      <c r="I344788" s="4" t="n"/>
      <c r="J344788" s="4" t="n"/>
    </row>
    <row r="344789">
      <c r="I344789" s="4" t="n"/>
      <c r="J344789" s="4" t="n"/>
    </row>
    <row r="344790">
      <c r="I344790" s="4" t="n"/>
      <c r="J344790" s="4" t="n"/>
    </row>
    <row r="344791">
      <c r="I344791" s="4" t="n"/>
      <c r="J344791" s="4" t="n"/>
    </row>
    <row r="344792">
      <c r="I344792" s="4" t="n"/>
      <c r="J344792" s="4" t="n"/>
    </row>
    <row r="344793">
      <c r="I344793" s="4" t="n"/>
      <c r="J344793" s="4" t="n"/>
    </row>
    <row r="344794">
      <c r="I344794" s="4" t="n"/>
      <c r="J344794" s="4" t="n"/>
    </row>
    <row r="344795">
      <c r="I344795" s="4" t="n"/>
      <c r="J344795" s="4" t="n"/>
    </row>
    <row r="344796">
      <c r="I344796" s="4" t="n"/>
      <c r="J344796" s="4" t="n"/>
    </row>
    <row r="344797">
      <c r="I344797" s="4" t="n"/>
      <c r="J344797" s="4" t="n"/>
    </row>
    <row r="344798">
      <c r="I344798" s="4" t="n"/>
      <c r="J344798" s="4" t="n"/>
    </row>
    <row r="344799">
      <c r="I344799" s="4" t="n"/>
      <c r="J344799" s="4" t="n"/>
    </row>
    <row r="344800">
      <c r="I344800" s="4" t="n"/>
      <c r="J344800" s="4" t="n"/>
    </row>
    <row r="344801">
      <c r="I344801" s="4" t="n"/>
      <c r="J344801" s="4" t="n"/>
    </row>
    <row r="344802">
      <c r="I344802" s="4" t="n"/>
      <c r="J344802" s="4" t="n"/>
    </row>
    <row r="344803">
      <c r="I344803" s="4" t="n"/>
      <c r="J344803" s="4" t="n"/>
    </row>
    <row r="344804">
      <c r="I344804" s="4" t="n"/>
      <c r="J344804" s="4" t="n"/>
    </row>
    <row r="344805">
      <c r="I344805" s="4" t="n"/>
      <c r="J344805" s="4" t="n"/>
    </row>
    <row r="344806">
      <c r="I344806" s="4" t="n"/>
      <c r="J344806" s="4" t="n"/>
    </row>
    <row r="344807">
      <c r="I344807" s="4" t="n"/>
      <c r="J344807" s="4" t="n"/>
    </row>
    <row r="344808">
      <c r="I344808" s="4" t="n"/>
      <c r="J344808" s="4" t="n"/>
    </row>
    <row r="344809">
      <c r="I344809" s="4" t="n"/>
      <c r="J344809" s="4" t="n"/>
    </row>
    <row r="344810">
      <c r="I344810" s="4" t="n"/>
      <c r="J344810" s="4" t="n"/>
    </row>
    <row r="344811">
      <c r="I344811" s="4" t="n"/>
      <c r="J344811" s="4" t="n"/>
    </row>
    <row r="344812">
      <c r="I344812" s="4" t="n"/>
      <c r="J344812" s="4" t="n"/>
    </row>
    <row r="344813">
      <c r="I344813" s="4" t="n"/>
      <c r="J344813" s="4" t="n"/>
    </row>
    <row r="344814">
      <c r="I344814" s="4" t="n"/>
      <c r="J344814" s="4" t="n"/>
    </row>
    <row r="344815">
      <c r="I344815" s="4" t="n"/>
      <c r="J344815" s="4" t="n"/>
    </row>
    <row r="344816">
      <c r="I344816" s="4" t="n"/>
      <c r="J344816" s="4" t="n"/>
    </row>
    <row r="344817">
      <c r="I344817" s="4" t="n"/>
      <c r="J344817" s="4" t="n"/>
    </row>
    <row r="344818">
      <c r="I344818" s="4" t="n"/>
      <c r="J344818" s="4" t="n"/>
    </row>
    <row r="344819">
      <c r="I344819" s="4" t="n"/>
      <c r="J344819" s="4" t="n"/>
    </row>
    <row r="344820">
      <c r="I344820" s="4" t="n"/>
      <c r="J344820" s="4" t="n"/>
    </row>
    <row r="344821">
      <c r="I344821" s="4" t="n"/>
      <c r="J344821" s="4" t="n"/>
    </row>
    <row r="344822">
      <c r="I344822" s="4" t="n"/>
      <c r="J344822" s="4" t="n"/>
    </row>
    <row r="344823">
      <c r="I344823" s="4" t="n"/>
      <c r="J344823" s="4" t="n"/>
    </row>
    <row r="344824">
      <c r="I344824" s="4" t="n"/>
      <c r="J344824" s="4" t="n"/>
    </row>
    <row r="344825">
      <c r="I344825" s="4" t="n"/>
      <c r="J344825" s="4" t="n"/>
    </row>
    <row r="344826">
      <c r="I344826" s="4" t="n"/>
      <c r="J344826" s="4" t="n"/>
    </row>
    <row r="344827">
      <c r="I344827" s="4" t="n"/>
      <c r="J344827" s="4" t="n"/>
    </row>
    <row r="344828">
      <c r="I344828" s="4" t="n"/>
      <c r="J344828" s="4" t="n"/>
    </row>
    <row r="344829">
      <c r="I344829" s="4" t="n"/>
      <c r="J344829" s="4" t="n"/>
    </row>
    <row r="344830">
      <c r="I344830" s="4" t="n"/>
      <c r="J344830" s="4" t="n"/>
    </row>
    <row r="344831">
      <c r="I344831" s="4" t="n"/>
      <c r="J344831" s="4" t="n"/>
    </row>
    <row r="344832">
      <c r="I344832" s="4" t="n"/>
      <c r="J344832" s="4" t="n"/>
    </row>
    <row r="344833">
      <c r="I344833" s="4" t="n"/>
      <c r="J344833" s="4" t="n"/>
    </row>
    <row r="344834">
      <c r="I344834" s="4" t="n"/>
      <c r="J344834" s="4" t="n"/>
    </row>
    <row r="344835">
      <c r="I344835" s="4" t="n"/>
      <c r="J344835" s="4" t="n"/>
    </row>
    <row r="344836">
      <c r="I344836" s="4" t="n"/>
      <c r="J344836" s="4" t="n"/>
    </row>
    <row r="344837">
      <c r="I344837" s="4" t="n"/>
      <c r="J344837" s="4" t="n"/>
    </row>
    <row r="344838">
      <c r="I344838" s="4" t="n"/>
      <c r="J344838" s="4" t="n"/>
    </row>
    <row r="344839">
      <c r="I344839" s="4" t="n"/>
      <c r="J344839" s="4" t="n"/>
    </row>
    <row r="344840">
      <c r="I344840" s="4" t="n"/>
      <c r="J344840" s="4" t="n"/>
    </row>
    <row r="344841">
      <c r="I344841" s="4" t="n"/>
      <c r="J344841" s="4" t="n"/>
    </row>
    <row r="344842">
      <c r="I344842" s="4" t="n"/>
      <c r="J344842" s="4" t="n"/>
    </row>
    <row r="344843">
      <c r="I344843" s="4" t="n"/>
      <c r="J344843" s="4" t="n"/>
    </row>
    <row r="344844">
      <c r="I344844" s="4" t="n"/>
      <c r="J344844" s="4" t="n"/>
    </row>
    <row r="344845">
      <c r="I344845" s="4" t="n"/>
      <c r="J344845" s="4" t="n"/>
    </row>
    <row r="344846">
      <c r="I344846" s="4" t="n"/>
      <c r="J344846" s="4" t="n"/>
    </row>
    <row r="344847">
      <c r="I344847" s="4" t="n"/>
      <c r="J344847" s="4" t="n"/>
    </row>
    <row r="344848">
      <c r="I344848" s="4" t="n"/>
      <c r="J344848" s="4" t="n"/>
    </row>
    <row r="344849">
      <c r="I344849" s="4" t="n"/>
      <c r="J344849" s="4" t="n"/>
    </row>
    <row r="344850">
      <c r="I344850" s="4" t="n"/>
      <c r="J344850" s="4" t="n"/>
    </row>
    <row r="344851">
      <c r="I344851" s="4" t="n"/>
      <c r="J344851" s="4" t="n"/>
    </row>
    <row r="344852">
      <c r="I344852" s="4" t="n"/>
      <c r="J344852" s="4" t="n"/>
    </row>
    <row r="344853">
      <c r="I344853" s="4" t="n"/>
      <c r="J344853" s="4" t="n"/>
    </row>
    <row r="344854">
      <c r="I344854" s="4" t="n"/>
      <c r="J344854" s="4" t="n"/>
    </row>
    <row r="344855">
      <c r="I344855" s="4" t="n"/>
      <c r="J344855" s="4" t="n"/>
    </row>
    <row r="344856">
      <c r="I344856" s="4" t="n"/>
      <c r="J344856" s="4" t="n"/>
    </row>
    <row r="344857">
      <c r="I344857" s="4" t="n"/>
      <c r="J344857" s="4" t="n"/>
    </row>
    <row r="344858">
      <c r="I344858" s="4" t="n"/>
      <c r="J344858" s="4" t="n"/>
    </row>
    <row r="344859">
      <c r="I344859" s="4" t="n"/>
      <c r="J344859" s="4" t="n"/>
    </row>
    <row r="344860">
      <c r="I344860" s="4" t="n"/>
      <c r="J344860" s="4" t="n"/>
    </row>
    <row r="344861">
      <c r="I344861" s="4" t="n"/>
      <c r="J344861" s="4" t="n"/>
    </row>
    <row r="344862">
      <c r="I344862" s="4" t="n"/>
      <c r="J344862" s="4" t="n"/>
    </row>
    <row r="344863">
      <c r="I344863" s="4" t="n"/>
      <c r="J344863" s="4" t="n"/>
    </row>
    <row r="344864">
      <c r="I344864" s="4" t="n"/>
      <c r="J344864" s="4" t="n"/>
    </row>
    <row r="344865">
      <c r="I344865" s="4" t="n"/>
      <c r="J344865" s="4" t="n"/>
    </row>
    <row r="344866">
      <c r="I344866" s="4" t="n"/>
      <c r="J344866" s="4" t="n"/>
    </row>
    <row r="344867">
      <c r="I344867" s="4" t="n"/>
      <c r="J344867" s="4" t="n"/>
    </row>
    <row r="344868">
      <c r="I344868" s="4" t="n"/>
      <c r="J344868" s="4" t="n"/>
    </row>
    <row r="344869">
      <c r="I344869" s="4" t="n"/>
      <c r="J344869" s="4" t="n"/>
    </row>
    <row r="344870">
      <c r="I344870" s="4" t="n"/>
      <c r="J344870" s="4" t="n"/>
    </row>
    <row r="344871">
      <c r="I344871" s="4" t="n"/>
      <c r="J344871" s="4" t="n"/>
    </row>
    <row r="344872">
      <c r="I344872" s="4" t="n"/>
      <c r="J344872" s="4" t="n"/>
    </row>
    <row r="344873">
      <c r="I344873" s="4" t="n"/>
      <c r="J344873" s="4" t="n"/>
    </row>
    <row r="344874">
      <c r="I344874" s="4" t="n"/>
      <c r="J344874" s="4" t="n"/>
    </row>
    <row r="344875">
      <c r="I344875" s="4" t="n"/>
      <c r="J344875" s="4" t="n"/>
    </row>
    <row r="344876">
      <c r="I344876" s="4" t="n"/>
      <c r="J344876" s="4" t="n"/>
    </row>
    <row r="344877">
      <c r="I344877" s="4" t="n"/>
      <c r="J344877" s="4" t="n"/>
    </row>
    <row r="344878">
      <c r="I344878" s="4" t="n"/>
      <c r="J344878" s="4" t="n"/>
    </row>
    <row r="344879">
      <c r="I344879" s="4" t="n"/>
      <c r="J344879" s="4" t="n"/>
    </row>
    <row r="344880">
      <c r="I344880" s="4" t="n"/>
      <c r="J344880" s="4" t="n"/>
    </row>
    <row r="344881">
      <c r="I344881" s="4" t="n"/>
      <c r="J344881" s="4" t="n"/>
    </row>
    <row r="344882">
      <c r="I344882" s="4" t="n"/>
      <c r="J344882" s="4" t="n"/>
    </row>
    <row r="344883">
      <c r="I344883" s="4" t="n"/>
      <c r="J344883" s="4" t="n"/>
    </row>
    <row r="344884">
      <c r="I344884" s="4" t="n"/>
      <c r="J344884" s="4" t="n"/>
    </row>
    <row r="344885">
      <c r="I344885" s="4" t="n"/>
      <c r="J344885" s="4" t="n"/>
    </row>
    <row r="344886">
      <c r="I344886" s="4" t="n"/>
      <c r="J344886" s="4" t="n"/>
    </row>
    <row r="344887">
      <c r="I344887" s="4" t="n"/>
      <c r="J344887" s="4" t="n"/>
    </row>
    <row r="344888">
      <c r="I344888" s="4" t="n"/>
      <c r="J344888" s="4" t="n"/>
    </row>
    <row r="344889">
      <c r="I344889" s="4" t="n"/>
      <c r="J344889" s="4" t="n"/>
    </row>
    <row r="344890">
      <c r="I344890" s="4" t="n"/>
      <c r="J344890" s="4" t="n"/>
    </row>
    <row r="344891">
      <c r="I344891" s="4" t="n"/>
      <c r="J344891" s="4" t="n"/>
    </row>
    <row r="344892">
      <c r="I344892" s="4" t="n"/>
      <c r="J344892" s="4" t="n"/>
    </row>
    <row r="344893">
      <c r="I344893" s="4" t="n"/>
      <c r="J344893" s="4" t="n"/>
    </row>
    <row r="344894">
      <c r="I344894" s="4" t="n"/>
      <c r="J344894" s="4" t="n"/>
    </row>
    <row r="344895">
      <c r="I344895" s="4" t="n"/>
      <c r="J344895" s="4" t="n"/>
    </row>
    <row r="344896">
      <c r="I344896" s="4" t="n"/>
      <c r="J344896" s="4" t="n"/>
    </row>
    <row r="344897">
      <c r="I344897" s="4" t="n"/>
      <c r="J344897" s="4" t="n"/>
    </row>
    <row r="344898">
      <c r="I344898" s="4" t="n"/>
      <c r="J344898" s="4" t="n"/>
    </row>
    <row r="344899">
      <c r="I344899" s="4" t="n"/>
      <c r="J344899" s="4" t="n"/>
    </row>
    <row r="344900">
      <c r="I344900" s="4" t="n"/>
      <c r="J344900" s="4" t="n"/>
    </row>
    <row r="344901">
      <c r="I344901" s="4" t="n"/>
      <c r="J344901" s="4" t="n"/>
    </row>
    <row r="344902">
      <c r="I344902" s="4" t="n"/>
      <c r="J344902" s="4" t="n"/>
    </row>
    <row r="344903">
      <c r="I344903" s="4" t="n"/>
      <c r="J344903" s="4" t="n"/>
    </row>
    <row r="344904">
      <c r="I344904" s="4" t="n"/>
      <c r="J344904" s="4" t="n"/>
    </row>
    <row r="344905">
      <c r="I344905" s="4" t="n"/>
      <c r="J344905" s="4" t="n"/>
    </row>
    <row r="344906">
      <c r="I344906" s="4" t="n"/>
      <c r="J344906" s="4" t="n"/>
    </row>
    <row r="344907">
      <c r="I344907" s="4" t="n"/>
      <c r="J344907" s="4" t="n"/>
    </row>
    <row r="344908">
      <c r="I344908" s="4" t="n"/>
      <c r="J344908" s="4" t="n"/>
    </row>
    <row r="344909">
      <c r="I344909" s="4" t="n"/>
      <c r="J344909" s="4" t="n"/>
    </row>
    <row r="344910">
      <c r="I344910" s="4" t="n"/>
      <c r="J344910" s="4" t="n"/>
    </row>
    <row r="344911">
      <c r="I344911" s="4" t="n"/>
      <c r="J344911" s="4" t="n"/>
    </row>
    <row r="344912">
      <c r="I344912" s="4" t="n"/>
      <c r="J344912" s="4" t="n"/>
    </row>
    <row r="344913">
      <c r="I344913" s="4" t="n"/>
      <c r="J344913" s="4" t="n"/>
    </row>
    <row r="344914">
      <c r="I344914" s="4" t="n"/>
      <c r="J344914" s="4" t="n"/>
    </row>
    <row r="344915">
      <c r="I344915" s="4" t="n"/>
      <c r="J344915" s="4" t="n"/>
    </row>
    <row r="344916">
      <c r="I344916" s="4" t="n"/>
      <c r="J344916" s="4" t="n"/>
    </row>
    <row r="344917">
      <c r="I344917" s="4" t="n"/>
      <c r="J344917" s="4" t="n"/>
    </row>
    <row r="344918">
      <c r="I344918" s="4" t="n"/>
      <c r="J344918" s="4" t="n"/>
    </row>
    <row r="344919">
      <c r="I344919" s="4" t="n"/>
      <c r="J344919" s="4" t="n"/>
    </row>
    <row r="344920">
      <c r="I344920" s="4" t="n"/>
      <c r="J344920" s="4" t="n"/>
    </row>
    <row r="344921">
      <c r="I344921" s="4" t="n"/>
      <c r="J344921" s="4" t="n"/>
    </row>
    <row r="344922">
      <c r="I344922" s="4" t="n"/>
      <c r="J344922" s="4" t="n"/>
    </row>
    <row r="344923">
      <c r="I344923" s="4" t="n"/>
      <c r="J344923" s="4" t="n"/>
    </row>
    <row r="344924">
      <c r="I344924" s="4" t="n"/>
      <c r="J344924" s="4" t="n"/>
    </row>
    <row r="344925">
      <c r="I344925" s="4" t="n"/>
      <c r="J344925" s="4" t="n"/>
    </row>
    <row r="344926">
      <c r="I344926" s="4" t="n"/>
      <c r="J344926" s="4" t="n"/>
    </row>
    <row r="344927">
      <c r="I344927" s="4" t="n"/>
      <c r="J344927" s="4" t="n"/>
    </row>
    <row r="344928">
      <c r="I344928" s="4" t="n"/>
      <c r="J344928" s="4" t="n"/>
    </row>
    <row r="344929">
      <c r="I344929" s="4" t="n"/>
      <c r="J344929" s="4" t="n"/>
    </row>
    <row r="344930">
      <c r="I344930" s="4" t="n"/>
      <c r="J344930" s="4" t="n"/>
    </row>
    <row r="344931">
      <c r="I344931" s="4" t="n"/>
      <c r="J344931" s="4" t="n"/>
    </row>
    <row r="344932">
      <c r="I344932" s="4" t="n"/>
      <c r="J344932" s="4" t="n"/>
    </row>
    <row r="344933">
      <c r="I344933" s="4" t="n"/>
      <c r="J344933" s="4" t="n"/>
    </row>
    <row r="344934">
      <c r="I344934" s="4" t="n"/>
      <c r="J344934" s="4" t="n"/>
    </row>
    <row r="344935">
      <c r="I344935" s="4" t="n"/>
      <c r="J344935" s="4" t="n"/>
    </row>
    <row r="344936">
      <c r="I344936" s="4" t="n"/>
      <c r="J344936" s="4" t="n"/>
    </row>
    <row r="344937">
      <c r="I344937" s="4" t="n"/>
      <c r="J344937" s="4" t="n"/>
    </row>
    <row r="344938">
      <c r="I344938" s="4" t="n"/>
      <c r="J344938" s="4" t="n"/>
    </row>
    <row r="344939">
      <c r="I344939" s="4" t="n"/>
      <c r="J344939" s="4" t="n"/>
    </row>
    <row r="344940">
      <c r="I344940" s="4" t="n"/>
      <c r="J344940" s="4" t="n"/>
    </row>
    <row r="344941">
      <c r="I344941" s="4" t="n"/>
      <c r="J344941" s="4" t="n"/>
    </row>
    <row r="344942">
      <c r="I344942" s="4" t="n"/>
      <c r="J344942" s="4" t="n"/>
    </row>
    <row r="344943">
      <c r="I344943" s="4" t="n"/>
      <c r="J344943" s="4" t="n"/>
    </row>
    <row r="344944">
      <c r="I344944" s="4" t="n"/>
      <c r="J344944" s="4" t="n"/>
    </row>
    <row r="344945">
      <c r="I344945" s="4" t="n"/>
      <c r="J344945" s="4" t="n"/>
    </row>
    <row r="344946">
      <c r="I344946" s="4" t="n"/>
      <c r="J344946" s="4" t="n"/>
    </row>
    <row r="344947">
      <c r="I344947" s="4" t="n"/>
      <c r="J344947" s="4" t="n"/>
    </row>
    <row r="344948">
      <c r="I344948" s="4" t="n"/>
      <c r="J344948" s="4" t="n"/>
    </row>
    <row r="344949">
      <c r="I344949" s="4" t="n"/>
      <c r="J344949" s="4" t="n"/>
    </row>
    <row r="344950">
      <c r="I344950" s="4" t="n"/>
      <c r="J344950" s="4" t="n"/>
    </row>
    <row r="344951">
      <c r="I344951" s="4" t="n"/>
      <c r="J344951" s="4" t="n"/>
    </row>
    <row r="344952">
      <c r="I344952" s="4" t="n"/>
      <c r="J344952" s="4" t="n"/>
    </row>
    <row r="344953">
      <c r="I344953" s="4" t="n"/>
      <c r="J344953" s="4" t="n"/>
    </row>
    <row r="344954">
      <c r="I344954" s="4" t="n"/>
      <c r="J344954" s="4" t="n"/>
    </row>
    <row r="344955">
      <c r="I344955" s="4" t="n"/>
      <c r="J344955" s="4" t="n"/>
    </row>
    <row r="344956">
      <c r="I344956" s="4" t="n"/>
      <c r="J344956" s="4" t="n"/>
    </row>
    <row r="344957">
      <c r="I344957" s="4" t="n"/>
      <c r="J344957" s="4" t="n"/>
    </row>
    <row r="344958">
      <c r="I344958" s="4" t="n"/>
      <c r="J344958" s="4" t="n"/>
    </row>
    <row r="344959">
      <c r="I344959" s="4" t="n"/>
      <c r="J344959" s="4" t="n"/>
    </row>
    <row r="344960">
      <c r="I344960" s="4" t="n"/>
      <c r="J344960" s="4" t="n"/>
    </row>
    <row r="344961">
      <c r="I344961" s="4" t="n"/>
      <c r="J344961" s="4" t="n"/>
    </row>
    <row r="344962">
      <c r="I344962" s="4" t="n"/>
      <c r="J344962" s="4" t="n"/>
    </row>
    <row r="344963">
      <c r="I344963" s="4" t="n"/>
      <c r="J344963" s="4" t="n"/>
    </row>
    <row r="344964">
      <c r="I344964" s="4" t="n"/>
      <c r="J344964" s="4" t="n"/>
    </row>
    <row r="344965">
      <c r="I344965" s="4" t="n"/>
      <c r="J344965" s="4" t="n"/>
    </row>
    <row r="344966">
      <c r="I344966" s="4" t="n"/>
      <c r="J344966" s="4" t="n"/>
    </row>
    <row r="344967">
      <c r="I344967" s="4" t="n"/>
      <c r="J344967" s="4" t="n"/>
    </row>
    <row r="344968">
      <c r="I344968" s="4" t="n"/>
      <c r="J344968" s="4" t="n"/>
    </row>
    <row r="344969">
      <c r="I344969" s="4" t="n"/>
      <c r="J344969" s="4" t="n"/>
    </row>
    <row r="344970">
      <c r="I344970" s="4" t="n"/>
      <c r="J344970" s="4" t="n"/>
    </row>
    <row r="344971">
      <c r="I344971" s="4" t="n"/>
      <c r="J344971" s="4" t="n"/>
    </row>
    <row r="344972">
      <c r="I344972" s="4" t="n"/>
      <c r="J344972" s="4" t="n"/>
    </row>
    <row r="344973">
      <c r="I344973" s="4" t="n"/>
      <c r="J344973" s="4" t="n"/>
    </row>
    <row r="344974">
      <c r="I344974" s="4" t="n"/>
      <c r="J344974" s="4" t="n"/>
    </row>
    <row r="344975">
      <c r="I344975" s="4" t="n"/>
      <c r="J344975" s="4" t="n"/>
    </row>
    <row r="344976">
      <c r="I344976" s="4" t="n"/>
      <c r="J344976" s="4" t="n"/>
    </row>
    <row r="344977">
      <c r="I344977" s="4" t="n"/>
      <c r="J344977" s="4" t="n"/>
    </row>
    <row r="344978">
      <c r="I344978" s="4" t="n"/>
      <c r="J344978" s="4" t="n"/>
    </row>
    <row r="344979">
      <c r="I344979" s="4" t="n"/>
      <c r="J344979" s="4" t="n"/>
    </row>
    <row r="344980">
      <c r="I344980" s="4" t="n"/>
      <c r="J344980" s="4" t="n"/>
    </row>
    <row r="344981">
      <c r="I344981" s="4" t="n"/>
      <c r="J344981" s="4" t="n"/>
    </row>
    <row r="344982">
      <c r="I344982" s="4" t="n"/>
      <c r="J344982" s="4" t="n"/>
    </row>
    <row r="344983">
      <c r="I344983" s="4" t="n"/>
      <c r="J344983" s="4" t="n"/>
    </row>
    <row r="344984">
      <c r="I344984" s="4" t="n"/>
      <c r="J344984" s="4" t="n"/>
    </row>
    <row r="344985">
      <c r="I344985" s="4" t="n"/>
      <c r="J344985" s="4" t="n"/>
    </row>
    <row r="344986">
      <c r="I344986" s="4" t="n"/>
      <c r="J344986" s="4" t="n"/>
    </row>
    <row r="344987">
      <c r="I344987" s="4" t="n"/>
      <c r="J344987" s="4" t="n"/>
    </row>
    <row r="344988">
      <c r="I344988" s="4" t="n"/>
      <c r="J344988" s="4" t="n"/>
    </row>
    <row r="344989">
      <c r="I344989" s="4" t="n"/>
      <c r="J344989" s="4" t="n"/>
    </row>
    <row r="344990">
      <c r="I344990" s="4" t="n"/>
      <c r="J344990" s="4" t="n"/>
    </row>
    <row r="344991">
      <c r="I344991" s="4" t="n"/>
      <c r="J344991" s="4" t="n"/>
    </row>
    <row r="344992">
      <c r="I344992" s="4" t="n"/>
      <c r="J344992" s="4" t="n"/>
    </row>
    <row r="344993">
      <c r="I344993" s="4" t="n"/>
      <c r="J344993" s="4" t="n"/>
    </row>
    <row r="344994">
      <c r="I344994" s="4" t="n"/>
      <c r="J344994" s="4" t="n"/>
    </row>
    <row r="344995">
      <c r="I344995" s="4" t="n"/>
      <c r="J344995" s="4" t="n"/>
    </row>
    <row r="344996">
      <c r="I344996" s="4" t="n"/>
      <c r="J344996" s="4" t="n"/>
    </row>
    <row r="344997">
      <c r="I344997" s="4" t="n"/>
      <c r="J344997" s="4" t="n"/>
    </row>
    <row r="344998">
      <c r="I344998" s="4" t="n"/>
      <c r="J344998" s="4" t="n"/>
    </row>
    <row r="344999">
      <c r="I344999" s="4" t="n"/>
      <c r="J344999" s="4" t="n"/>
    </row>
    <row r="345000">
      <c r="I345000" s="4" t="n"/>
      <c r="J345000" s="4" t="n"/>
    </row>
    <row r="345001">
      <c r="I345001" s="4" t="n"/>
      <c r="J345001" s="4" t="n"/>
    </row>
    <row r="345002">
      <c r="I345002" s="4" t="n"/>
      <c r="J345002" s="4" t="n"/>
    </row>
    <row r="345003">
      <c r="I345003" s="4" t="n"/>
      <c r="J345003" s="4" t="n"/>
    </row>
    <row r="345004">
      <c r="I345004" s="4" t="n"/>
      <c r="J345004" s="4" t="n"/>
    </row>
    <row r="345005">
      <c r="I345005" s="4" t="n"/>
      <c r="J345005" s="4" t="n"/>
    </row>
    <row r="345006">
      <c r="I345006" s="4" t="n"/>
      <c r="J345006" s="4" t="n"/>
    </row>
    <row r="345007">
      <c r="I345007" s="4" t="n"/>
      <c r="J345007" s="4" t="n"/>
    </row>
    <row r="345008">
      <c r="I345008" s="4" t="n"/>
      <c r="J345008" s="4" t="n"/>
    </row>
    <row r="345009">
      <c r="I345009" s="4" t="n"/>
      <c r="J345009" s="4" t="n"/>
    </row>
    <row r="345010">
      <c r="I345010" s="4" t="n"/>
      <c r="J345010" s="4" t="n"/>
    </row>
    <row r="345011">
      <c r="I345011" s="4" t="n"/>
      <c r="J345011" s="4" t="n"/>
    </row>
    <row r="345012">
      <c r="I345012" s="4" t="n"/>
      <c r="J345012" s="4" t="n"/>
    </row>
    <row r="345013">
      <c r="I345013" s="4" t="n"/>
      <c r="J345013" s="4" t="n"/>
    </row>
    <row r="345014">
      <c r="I345014" s="4" t="n"/>
      <c r="J345014" s="4" t="n"/>
    </row>
    <row r="345015">
      <c r="I345015" s="4" t="n"/>
      <c r="J345015" s="4" t="n"/>
    </row>
    <row r="345016">
      <c r="I345016" s="4" t="n"/>
      <c r="J345016" s="4" t="n"/>
    </row>
    <row r="345017">
      <c r="I345017" s="4" t="n"/>
      <c r="J345017" s="4" t="n"/>
    </row>
    <row r="345018">
      <c r="I345018" s="4" t="n"/>
      <c r="J345018" s="4" t="n"/>
    </row>
    <row r="345019">
      <c r="I345019" s="4" t="n"/>
      <c r="J345019" s="4" t="n"/>
    </row>
    <row r="345020">
      <c r="I345020" s="4" t="n"/>
      <c r="J345020" s="4" t="n"/>
    </row>
    <row r="345021">
      <c r="I345021" s="4" t="n"/>
      <c r="J345021" s="4" t="n"/>
    </row>
    <row r="345022">
      <c r="I345022" s="4" t="n"/>
      <c r="J345022" s="4" t="n"/>
    </row>
    <row r="345023">
      <c r="I345023" s="4" t="n"/>
      <c r="J345023" s="4" t="n"/>
    </row>
    <row r="345024">
      <c r="I345024" s="4" t="n"/>
      <c r="J345024" s="4" t="n"/>
    </row>
    <row r="345025">
      <c r="I345025" s="4" t="n"/>
      <c r="J345025" s="4" t="n"/>
    </row>
    <row r="345026">
      <c r="I345026" s="4" t="n"/>
      <c r="J345026" s="4" t="n"/>
    </row>
    <row r="345027">
      <c r="I345027" s="4" t="n"/>
      <c r="J345027" s="4" t="n"/>
    </row>
    <row r="345028">
      <c r="I345028" s="4" t="n"/>
      <c r="J345028" s="4" t="n"/>
    </row>
    <row r="345029">
      <c r="I345029" s="4" t="n"/>
      <c r="J345029" s="4" t="n"/>
    </row>
    <row r="345030">
      <c r="I345030" s="4" t="n"/>
      <c r="J345030" s="4" t="n"/>
    </row>
    <row r="345031">
      <c r="I345031" s="4" t="n"/>
      <c r="J345031" s="4" t="n"/>
    </row>
    <row r="345032">
      <c r="I345032" s="4" t="n"/>
      <c r="J345032" s="4" t="n"/>
    </row>
    <row r="345033">
      <c r="I345033" s="4" t="n"/>
      <c r="J345033" s="4" t="n"/>
    </row>
    <row r="345034">
      <c r="I345034" s="4" t="n"/>
      <c r="J345034" s="4" t="n"/>
    </row>
    <row r="345035">
      <c r="I345035" s="4" t="n"/>
      <c r="J345035" s="4" t="n"/>
    </row>
    <row r="345036">
      <c r="I345036" s="4" t="n"/>
      <c r="J345036" s="4" t="n"/>
    </row>
    <row r="345037">
      <c r="I345037" s="4" t="n"/>
      <c r="J345037" s="4" t="n"/>
    </row>
    <row r="345038">
      <c r="I345038" s="4" t="n"/>
      <c r="J345038" s="4" t="n"/>
    </row>
    <row r="345039">
      <c r="I345039" s="4" t="n"/>
      <c r="J345039" s="4" t="n"/>
    </row>
    <row r="345040">
      <c r="I345040" s="4" t="n"/>
      <c r="J345040" s="4" t="n"/>
    </row>
    <row r="345041">
      <c r="I345041" s="4" t="n"/>
      <c r="J345041" s="4" t="n"/>
    </row>
    <row r="345042">
      <c r="I345042" s="4" t="n"/>
      <c r="J345042" s="4" t="n"/>
    </row>
    <row r="345043">
      <c r="I345043" s="4" t="n"/>
      <c r="J345043" s="4" t="n"/>
    </row>
    <row r="345044">
      <c r="I345044" s="4" t="n"/>
      <c r="J345044" s="4" t="n"/>
    </row>
    <row r="345045">
      <c r="I345045" s="4" t="n"/>
      <c r="J345045" s="4" t="n"/>
    </row>
    <row r="345046">
      <c r="I345046" s="4" t="n"/>
      <c r="J345046" s="4" t="n"/>
    </row>
    <row r="345047">
      <c r="I345047" s="4" t="n"/>
      <c r="J345047" s="4" t="n"/>
    </row>
    <row r="345048">
      <c r="I345048" s="4" t="n"/>
      <c r="J345048" s="4" t="n"/>
    </row>
    <row r="345049">
      <c r="I345049" s="4" t="n"/>
      <c r="J345049" s="4" t="n"/>
    </row>
    <row r="345050">
      <c r="I345050" s="4" t="n"/>
      <c r="J345050" s="4" t="n"/>
    </row>
    <row r="345051">
      <c r="I345051" s="4" t="n"/>
      <c r="J345051" s="4" t="n"/>
    </row>
    <row r="345052">
      <c r="I345052" s="4" t="n"/>
      <c r="J345052" s="4" t="n"/>
    </row>
    <row r="345053">
      <c r="I345053" s="4" t="n"/>
      <c r="J345053" s="4" t="n"/>
    </row>
    <row r="345054">
      <c r="I345054" s="4" t="n"/>
      <c r="J345054" s="4" t="n"/>
    </row>
    <row r="345055">
      <c r="I345055" s="4" t="n"/>
      <c r="J345055" s="4" t="n"/>
    </row>
    <row r="345056">
      <c r="I345056" s="4" t="n"/>
      <c r="J345056" s="4" t="n"/>
    </row>
    <row r="345057">
      <c r="I345057" s="4" t="n"/>
      <c r="J345057" s="4" t="n"/>
    </row>
    <row r="345058">
      <c r="I345058" s="4" t="n"/>
      <c r="J345058" s="4" t="n"/>
    </row>
    <row r="345059">
      <c r="I345059" s="4" t="n"/>
      <c r="J345059" s="4" t="n"/>
    </row>
    <row r="345060">
      <c r="I345060" s="4" t="n"/>
      <c r="J345060" s="4" t="n"/>
    </row>
    <row r="345061">
      <c r="I345061" s="4" t="n"/>
      <c r="J345061" s="4" t="n"/>
    </row>
    <row r="345062">
      <c r="I345062" s="4" t="n"/>
      <c r="J345062" s="4" t="n"/>
    </row>
    <row r="345063">
      <c r="I345063" s="4" t="n"/>
      <c r="J345063" s="4" t="n"/>
    </row>
    <row r="345064">
      <c r="I345064" s="4" t="n"/>
      <c r="J345064" s="4" t="n"/>
    </row>
    <row r="345065">
      <c r="I345065" s="4" t="n"/>
      <c r="J345065" s="4" t="n"/>
    </row>
    <row r="345066">
      <c r="I345066" s="4" t="n"/>
      <c r="J345066" s="4" t="n"/>
    </row>
    <row r="345067">
      <c r="I345067" s="4" t="n"/>
      <c r="J345067" s="4" t="n"/>
    </row>
    <row r="345068">
      <c r="I345068" s="4" t="n"/>
      <c r="J345068" s="4" t="n"/>
    </row>
    <row r="345069">
      <c r="I345069" s="4" t="n"/>
      <c r="J345069" s="4" t="n"/>
    </row>
    <row r="345070">
      <c r="I345070" s="4" t="n"/>
      <c r="J345070" s="4" t="n"/>
    </row>
    <row r="345071">
      <c r="I345071" s="4" t="n"/>
      <c r="J345071" s="4" t="n"/>
    </row>
    <row r="345072">
      <c r="I345072" s="4" t="n"/>
      <c r="J345072" s="4" t="n"/>
    </row>
    <row r="345073">
      <c r="I345073" s="4" t="n"/>
      <c r="J345073" s="4" t="n"/>
    </row>
    <row r="345074">
      <c r="I345074" s="4" t="n"/>
      <c r="J345074" s="4" t="n"/>
    </row>
    <row r="345075">
      <c r="I345075" s="4" t="n"/>
      <c r="J345075" s="4" t="n"/>
    </row>
    <row r="345076">
      <c r="I345076" s="4" t="n"/>
      <c r="J345076" s="4" t="n"/>
    </row>
    <row r="345077">
      <c r="I345077" s="4" t="n"/>
      <c r="J345077" s="4" t="n"/>
    </row>
    <row r="345078">
      <c r="I345078" s="4" t="n"/>
      <c r="J345078" s="4" t="n"/>
    </row>
    <row r="345079">
      <c r="I345079" s="4" t="n"/>
      <c r="J345079" s="4" t="n"/>
    </row>
    <row r="345080">
      <c r="I345080" s="4" t="n"/>
      <c r="J345080" s="4" t="n"/>
    </row>
    <row r="345081">
      <c r="I345081" s="4" t="n"/>
      <c r="J345081" s="4" t="n"/>
    </row>
    <row r="345082">
      <c r="I345082" s="4" t="n"/>
      <c r="J345082" s="4" t="n"/>
    </row>
    <row r="345083">
      <c r="I345083" s="4" t="n"/>
      <c r="J345083" s="4" t="n"/>
    </row>
    <row r="345084">
      <c r="I345084" s="4" t="n"/>
      <c r="J345084" s="4" t="n"/>
    </row>
    <row r="345085">
      <c r="I345085" s="4" t="n"/>
      <c r="J345085" s="4" t="n"/>
    </row>
    <row r="345086">
      <c r="I345086" s="4" t="n"/>
      <c r="J345086" s="4" t="n"/>
    </row>
    <row r="345087">
      <c r="I345087" s="4" t="n"/>
      <c r="J345087" s="4" t="n"/>
    </row>
    <row r="345088">
      <c r="I345088" s="4" t="n"/>
      <c r="J345088" s="4" t="n"/>
    </row>
    <row r="345089">
      <c r="I345089" s="4" t="n"/>
      <c r="J345089" s="4" t="n"/>
    </row>
    <row r="345090">
      <c r="I345090" s="4" t="n"/>
      <c r="J345090" s="4" t="n"/>
    </row>
    <row r="345091">
      <c r="I345091" s="4" t="n"/>
      <c r="J345091" s="4" t="n"/>
    </row>
    <row r="345092">
      <c r="I345092" s="4" t="n"/>
      <c r="J345092" s="4" t="n"/>
    </row>
    <row r="345093">
      <c r="I345093" s="4" t="n"/>
      <c r="J345093" s="4" t="n"/>
    </row>
    <row r="345094">
      <c r="I345094" s="4" t="n"/>
      <c r="J345094" s="4" t="n"/>
    </row>
    <row r="345095">
      <c r="I345095" s="4" t="n"/>
      <c r="J345095" s="4" t="n"/>
    </row>
    <row r="345096">
      <c r="I345096" s="4" t="n"/>
      <c r="J345096" s="4" t="n"/>
    </row>
    <row r="345097">
      <c r="I345097" s="4" t="n"/>
      <c r="J345097" s="4" t="n"/>
    </row>
    <row r="345098">
      <c r="I345098" s="4" t="n"/>
      <c r="J345098" s="4" t="n"/>
    </row>
    <row r="345099">
      <c r="I345099" s="4" t="n"/>
      <c r="J345099" s="4" t="n"/>
    </row>
    <row r="345100">
      <c r="I345100" s="4" t="n"/>
      <c r="J345100" s="4" t="n"/>
    </row>
    <row r="345101">
      <c r="I345101" s="4" t="n"/>
      <c r="J345101" s="4" t="n"/>
    </row>
    <row r="345102">
      <c r="I345102" s="4" t="n"/>
      <c r="J345102" s="4" t="n"/>
    </row>
    <row r="345103">
      <c r="I345103" s="4" t="n"/>
      <c r="J345103" s="4" t="n"/>
    </row>
    <row r="345104">
      <c r="I345104" s="4" t="n"/>
      <c r="J345104" s="4" t="n"/>
    </row>
    <row r="345105">
      <c r="I345105" s="4" t="n"/>
      <c r="J345105" s="4" t="n"/>
    </row>
    <row r="345106">
      <c r="I345106" s="4" t="n"/>
      <c r="J345106" s="4" t="n"/>
    </row>
    <row r="345107">
      <c r="I345107" s="4" t="n"/>
      <c r="J345107" s="4" t="n"/>
    </row>
    <row r="345108">
      <c r="I345108" s="4" t="n"/>
      <c r="J345108" s="4" t="n"/>
    </row>
    <row r="345109">
      <c r="I345109" s="4" t="n"/>
      <c r="J345109" s="4" t="n"/>
    </row>
    <row r="345110">
      <c r="I345110" s="4" t="n"/>
      <c r="J345110" s="4" t="n"/>
    </row>
    <row r="345111">
      <c r="I345111" s="4" t="n"/>
      <c r="J345111" s="4" t="n"/>
    </row>
    <row r="345112">
      <c r="I345112" s="4" t="n"/>
      <c r="J345112" s="4" t="n"/>
    </row>
    <row r="345113">
      <c r="I345113" s="4" t="n"/>
      <c r="J345113" s="4" t="n"/>
    </row>
    <row r="345114">
      <c r="I345114" s="4" t="n"/>
      <c r="J345114" s="4" t="n"/>
    </row>
    <row r="345115">
      <c r="I345115" s="4" t="n"/>
      <c r="J345115" s="4" t="n"/>
    </row>
    <row r="345116">
      <c r="I345116" s="4" t="n"/>
      <c r="J345116" s="4" t="n"/>
    </row>
    <row r="345117">
      <c r="I345117" s="4" t="n"/>
      <c r="J345117" s="4" t="n"/>
    </row>
    <row r="345118">
      <c r="I345118" s="4" t="n"/>
      <c r="J345118" s="4" t="n"/>
    </row>
    <row r="345119">
      <c r="I345119" s="4" t="n"/>
      <c r="J345119" s="4" t="n"/>
    </row>
    <row r="345120">
      <c r="I345120" s="4" t="n"/>
      <c r="J345120" s="4" t="n"/>
    </row>
    <row r="345121">
      <c r="I345121" s="4" t="n"/>
      <c r="J345121" s="4" t="n"/>
    </row>
    <row r="345122">
      <c r="I345122" s="4" t="n"/>
      <c r="J345122" s="4" t="n"/>
    </row>
    <row r="345123">
      <c r="I345123" s="4" t="n"/>
      <c r="J345123" s="4" t="n"/>
    </row>
    <row r="345124">
      <c r="I345124" s="4" t="n"/>
      <c r="J345124" s="4" t="n"/>
    </row>
    <row r="345125">
      <c r="I345125" s="4" t="n"/>
      <c r="J345125" s="4" t="n"/>
    </row>
    <row r="345126">
      <c r="I345126" s="4" t="n"/>
      <c r="J345126" s="4" t="n"/>
    </row>
    <row r="345127">
      <c r="I345127" s="4" t="n"/>
      <c r="J345127" s="4" t="n"/>
    </row>
    <row r="345128">
      <c r="I345128" s="4" t="n"/>
      <c r="J345128" s="4" t="n"/>
    </row>
    <row r="345129">
      <c r="I345129" s="4" t="n"/>
      <c r="J345129" s="4" t="n"/>
    </row>
    <row r="345130">
      <c r="I345130" s="4" t="n"/>
      <c r="J345130" s="4" t="n"/>
    </row>
    <row r="345131">
      <c r="I345131" s="4" t="n"/>
      <c r="J345131" s="4" t="n"/>
    </row>
    <row r="345132">
      <c r="I345132" s="4" t="n"/>
      <c r="J345132" s="4" t="n"/>
    </row>
    <row r="345133">
      <c r="I345133" s="4" t="n"/>
      <c r="J345133" s="4" t="n"/>
    </row>
    <row r="345134">
      <c r="I345134" s="4" t="n"/>
      <c r="J345134" s="4" t="n"/>
    </row>
    <row r="345135">
      <c r="I345135" s="4" t="n"/>
      <c r="J345135" s="4" t="n"/>
    </row>
    <row r="345136">
      <c r="I345136" s="4" t="n"/>
      <c r="J345136" s="4" t="n"/>
    </row>
    <row r="345137">
      <c r="I345137" s="4" t="n"/>
      <c r="J345137" s="4" t="n"/>
    </row>
    <row r="345138">
      <c r="I345138" s="4" t="n"/>
      <c r="J345138" s="4" t="n"/>
    </row>
    <row r="345139">
      <c r="I345139" s="4" t="n"/>
      <c r="J345139" s="4" t="n"/>
    </row>
    <row r="345140">
      <c r="I345140" s="4" t="n"/>
      <c r="J345140" s="4" t="n"/>
    </row>
    <row r="345141">
      <c r="I345141" s="4" t="n"/>
      <c r="J345141" s="4" t="n"/>
    </row>
    <row r="345142">
      <c r="I345142" s="4" t="n"/>
      <c r="J345142" s="4" t="n"/>
    </row>
    <row r="345143">
      <c r="I345143" s="4" t="n"/>
      <c r="J345143" s="4" t="n"/>
    </row>
    <row r="345144">
      <c r="I345144" s="4" t="n"/>
      <c r="J345144" s="4" t="n"/>
    </row>
    <row r="345145">
      <c r="I345145" s="4" t="n"/>
      <c r="J345145" s="4" t="n"/>
    </row>
    <row r="345146">
      <c r="I345146" s="4" t="n"/>
      <c r="J345146" s="4" t="n"/>
    </row>
    <row r="345147">
      <c r="I345147" s="4" t="n"/>
      <c r="J345147" s="4" t="n"/>
    </row>
    <row r="345148">
      <c r="I345148" s="4" t="n"/>
      <c r="J345148" s="4" t="n"/>
    </row>
    <row r="345149">
      <c r="I345149" s="4" t="n"/>
      <c r="J345149" s="4" t="n"/>
    </row>
    <row r="345150">
      <c r="I345150" s="4" t="n"/>
      <c r="J345150" s="4" t="n"/>
    </row>
    <row r="345151">
      <c r="I345151" s="4" t="n"/>
      <c r="J345151" s="4" t="n"/>
    </row>
    <row r="345152">
      <c r="I345152" s="4" t="n"/>
      <c r="J345152" s="4" t="n"/>
    </row>
    <row r="345153">
      <c r="I345153" s="4" t="n"/>
      <c r="J345153" s="4" t="n"/>
    </row>
    <row r="345154">
      <c r="I345154" s="4" t="n"/>
      <c r="J345154" s="4" t="n"/>
    </row>
    <row r="345155">
      <c r="I345155" s="4" t="n"/>
      <c r="J345155" s="4" t="n"/>
    </row>
    <row r="345156">
      <c r="I345156" s="4" t="n"/>
      <c r="J345156" s="4" t="n"/>
    </row>
    <row r="345157">
      <c r="I345157" s="4" t="n"/>
      <c r="J345157" s="4" t="n"/>
    </row>
    <row r="345158">
      <c r="I345158" s="4" t="n"/>
      <c r="J345158" s="4" t="n"/>
    </row>
    <row r="345159">
      <c r="I345159" s="4" t="n"/>
      <c r="J345159" s="4" t="n"/>
    </row>
    <row r="345160">
      <c r="I345160" s="4" t="n"/>
      <c r="J345160" s="4" t="n"/>
    </row>
    <row r="345161">
      <c r="I345161" s="4" t="n"/>
      <c r="J345161" s="4" t="n"/>
    </row>
    <row r="345162">
      <c r="I345162" s="4" t="n"/>
      <c r="J345162" s="4" t="n"/>
    </row>
    <row r="345163">
      <c r="I345163" s="4" t="n"/>
      <c r="J345163" s="4" t="n"/>
    </row>
    <row r="345164">
      <c r="I345164" s="4" t="n"/>
      <c r="J345164" s="4" t="n"/>
    </row>
    <row r="345165">
      <c r="I345165" s="4" t="n"/>
      <c r="J345165" s="4" t="n"/>
    </row>
    <row r="345166">
      <c r="I345166" s="4" t="n"/>
      <c r="J345166" s="4" t="n"/>
    </row>
    <row r="345167">
      <c r="I345167" s="4" t="n"/>
      <c r="J345167" s="4" t="n"/>
    </row>
    <row r="345168">
      <c r="I345168" s="4" t="n"/>
      <c r="J345168" s="4" t="n"/>
    </row>
    <row r="345169">
      <c r="I345169" s="4" t="n"/>
      <c r="J345169" s="4" t="n"/>
    </row>
    <row r="345170">
      <c r="I345170" s="4" t="n"/>
      <c r="J345170" s="4" t="n"/>
    </row>
    <row r="345171">
      <c r="I345171" s="4" t="n"/>
      <c r="J345171" s="4" t="n"/>
    </row>
    <row r="345172">
      <c r="I345172" s="4" t="n"/>
      <c r="J345172" s="4" t="n"/>
    </row>
    <row r="345173">
      <c r="I345173" s="4" t="n"/>
      <c r="J345173" s="4" t="n"/>
    </row>
    <row r="345174">
      <c r="I345174" s="4" t="n"/>
      <c r="J345174" s="4" t="n"/>
    </row>
    <row r="345175">
      <c r="I345175" s="4" t="n"/>
      <c r="J345175" s="4" t="n"/>
    </row>
    <row r="345176">
      <c r="I345176" s="4" t="n"/>
      <c r="J345176" s="4" t="n"/>
    </row>
    <row r="345177">
      <c r="I345177" s="4" t="n"/>
      <c r="J345177" s="4" t="n"/>
    </row>
    <row r="345178">
      <c r="I345178" s="4" t="n"/>
      <c r="J345178" s="4" t="n"/>
    </row>
    <row r="345179">
      <c r="I345179" s="4" t="n"/>
      <c r="J345179" s="4" t="n"/>
    </row>
    <row r="345180">
      <c r="I345180" s="4" t="n"/>
      <c r="J345180" s="4" t="n"/>
    </row>
    <row r="345181">
      <c r="I345181" s="4" t="n"/>
      <c r="J345181" s="4" t="n"/>
    </row>
    <row r="345182">
      <c r="I345182" s="4" t="n"/>
      <c r="J345182" s="4" t="n"/>
    </row>
    <row r="345183">
      <c r="I345183" s="4" t="n"/>
      <c r="J345183" s="4" t="n"/>
    </row>
    <row r="345184">
      <c r="I345184" s="4" t="n"/>
      <c r="J345184" s="4" t="n"/>
    </row>
    <row r="345185">
      <c r="I345185" s="4" t="n"/>
      <c r="J345185" s="4" t="n"/>
    </row>
    <row r="345186">
      <c r="I345186" s="4" t="n"/>
      <c r="J345186" s="4" t="n"/>
    </row>
    <row r="345187">
      <c r="I345187" s="4" t="n"/>
      <c r="J345187" s="4" t="n"/>
    </row>
    <row r="345188">
      <c r="I345188" s="4" t="n"/>
      <c r="J345188" s="4" t="n"/>
    </row>
    <row r="345189">
      <c r="I345189" s="4" t="n"/>
      <c r="J345189" s="4" t="n"/>
    </row>
    <row r="345190">
      <c r="I345190" s="4" t="n"/>
      <c r="J345190" s="4" t="n"/>
    </row>
    <row r="345191">
      <c r="I345191" s="4" t="n"/>
      <c r="J345191" s="4" t="n"/>
    </row>
    <row r="345192">
      <c r="I345192" s="4" t="n"/>
      <c r="J345192" s="4" t="n"/>
    </row>
    <row r="345193">
      <c r="I345193" s="4" t="n"/>
      <c r="J345193" s="4" t="n"/>
    </row>
    <row r="345194">
      <c r="I345194" s="4" t="n"/>
      <c r="J345194" s="4" t="n"/>
    </row>
    <row r="345195">
      <c r="I345195" s="4" t="n"/>
      <c r="J345195" s="4" t="n"/>
    </row>
    <row r="345196">
      <c r="I345196" s="4" t="n"/>
      <c r="J345196" s="4" t="n"/>
    </row>
    <row r="345197">
      <c r="I345197" s="4" t="n"/>
      <c r="J345197" s="4" t="n"/>
    </row>
    <row r="345198">
      <c r="I345198" s="4" t="n"/>
      <c r="J345198" s="4" t="n"/>
    </row>
    <row r="345199">
      <c r="I345199" s="4" t="n"/>
      <c r="J345199" s="4" t="n"/>
    </row>
    <row r="345200">
      <c r="I345200" s="4" t="n"/>
      <c r="J345200" s="4" t="n"/>
    </row>
    <row r="345201">
      <c r="I345201" s="4" t="n"/>
      <c r="J345201" s="4" t="n"/>
    </row>
    <row r="345202">
      <c r="I345202" s="4" t="n"/>
      <c r="J345202" s="4" t="n"/>
    </row>
    <row r="345203">
      <c r="I345203" s="4" t="n"/>
      <c r="J345203" s="4" t="n"/>
    </row>
    <row r="345204">
      <c r="I345204" s="4" t="n"/>
      <c r="J345204" s="4" t="n"/>
    </row>
    <row r="345205">
      <c r="I345205" s="4" t="n"/>
      <c r="J345205" s="4" t="n"/>
    </row>
    <row r="345206">
      <c r="I345206" s="4" t="n"/>
      <c r="J345206" s="4" t="n"/>
    </row>
    <row r="345207">
      <c r="I345207" s="4" t="n"/>
      <c r="J345207" s="4" t="n"/>
    </row>
    <row r="345208">
      <c r="I345208" s="4" t="n"/>
      <c r="J345208" s="4" t="n"/>
    </row>
    <row r="345209">
      <c r="I345209" s="4" t="n"/>
      <c r="J345209" s="4" t="n"/>
    </row>
    <row r="345210">
      <c r="I345210" s="4" t="n"/>
      <c r="J345210" s="4" t="n"/>
    </row>
    <row r="345211">
      <c r="I345211" s="4" t="n"/>
      <c r="J345211" s="4" t="n"/>
    </row>
    <row r="345212">
      <c r="I345212" s="4" t="n"/>
      <c r="J345212" s="4" t="n"/>
    </row>
    <row r="345213">
      <c r="I345213" s="4" t="n"/>
      <c r="J345213" s="4" t="n"/>
    </row>
    <row r="345214">
      <c r="I345214" s="4" t="n"/>
      <c r="J345214" s="4" t="n"/>
    </row>
    <row r="345215">
      <c r="I345215" s="4" t="n"/>
      <c r="J345215" s="4" t="n"/>
    </row>
    <row r="345216">
      <c r="I345216" s="4" t="n"/>
      <c r="J345216" s="4" t="n"/>
    </row>
    <row r="345217">
      <c r="I345217" s="4" t="n"/>
      <c r="J345217" s="4" t="n"/>
    </row>
    <row r="345218">
      <c r="I345218" s="4" t="n"/>
      <c r="J345218" s="4" t="n"/>
    </row>
    <row r="345219">
      <c r="I345219" s="4" t="n"/>
      <c r="J345219" s="4" t="n"/>
    </row>
    <row r="345220">
      <c r="I345220" s="4" t="n"/>
      <c r="J345220" s="4" t="n"/>
    </row>
    <row r="345221">
      <c r="I345221" s="4" t="n"/>
      <c r="J345221" s="4" t="n"/>
    </row>
    <row r="345222">
      <c r="I345222" s="4" t="n"/>
      <c r="J345222" s="4" t="n"/>
    </row>
    <row r="345223">
      <c r="I345223" s="4" t="n"/>
      <c r="J345223" s="4" t="n"/>
    </row>
    <row r="345224">
      <c r="I345224" s="4" t="n"/>
      <c r="J345224" s="4" t="n"/>
    </row>
    <row r="345225">
      <c r="I345225" s="4" t="n"/>
      <c r="J345225" s="4" t="n"/>
    </row>
    <row r="345226">
      <c r="I345226" s="4" t="n"/>
      <c r="J345226" s="4" t="n"/>
    </row>
    <row r="345227">
      <c r="I345227" s="4" t="n"/>
      <c r="J345227" s="4" t="n"/>
    </row>
    <row r="345228">
      <c r="I345228" s="4" t="n"/>
      <c r="J345228" s="4" t="n"/>
    </row>
    <row r="345229">
      <c r="I345229" s="4" t="n"/>
      <c r="J345229" s="4" t="n"/>
    </row>
    <row r="345230">
      <c r="I345230" s="4" t="n"/>
      <c r="J345230" s="4" t="n"/>
    </row>
    <row r="345231">
      <c r="I345231" s="4" t="n"/>
      <c r="J345231" s="4" t="n"/>
    </row>
    <row r="345232">
      <c r="I345232" s="4" t="n"/>
      <c r="J345232" s="4" t="n"/>
    </row>
    <row r="345233">
      <c r="I345233" s="4" t="n"/>
      <c r="J345233" s="4" t="n"/>
    </row>
    <row r="345234">
      <c r="I345234" s="4" t="n"/>
      <c r="J345234" s="4" t="n"/>
    </row>
    <row r="345235">
      <c r="I345235" s="4" t="n"/>
      <c r="J345235" s="4" t="n"/>
    </row>
    <row r="345236">
      <c r="I345236" s="4" t="n"/>
      <c r="J345236" s="4" t="n"/>
    </row>
    <row r="345237">
      <c r="I345237" s="4" t="n"/>
      <c r="J345237" s="4" t="n"/>
    </row>
    <row r="345238">
      <c r="I345238" s="4" t="n"/>
      <c r="J345238" s="4" t="n"/>
    </row>
    <row r="345239">
      <c r="I345239" s="4" t="n"/>
      <c r="J345239" s="4" t="n"/>
    </row>
    <row r="345240">
      <c r="I345240" s="4" t="n"/>
      <c r="J345240" s="4" t="n"/>
    </row>
    <row r="345241">
      <c r="I345241" s="4" t="n"/>
      <c r="J345241" s="4" t="n"/>
    </row>
    <row r="345242">
      <c r="I345242" s="4" t="n"/>
      <c r="J345242" s="4" t="n"/>
    </row>
    <row r="345243">
      <c r="I345243" s="4" t="n"/>
      <c r="J345243" s="4" t="n"/>
    </row>
    <row r="345244">
      <c r="I345244" s="4" t="n"/>
      <c r="J345244" s="4" t="n"/>
    </row>
    <row r="345245">
      <c r="I345245" s="4" t="n"/>
      <c r="J345245" s="4" t="n"/>
    </row>
    <row r="345246">
      <c r="I345246" s="4" t="n"/>
      <c r="J345246" s="4" t="n"/>
    </row>
    <row r="345247">
      <c r="I345247" s="4" t="n"/>
      <c r="J345247" s="4" t="n"/>
    </row>
    <row r="345248">
      <c r="I345248" s="4" t="n"/>
      <c r="J345248" s="4" t="n"/>
    </row>
    <row r="345249">
      <c r="I345249" s="4" t="n"/>
      <c r="J345249" s="4" t="n"/>
    </row>
    <row r="345250">
      <c r="I345250" s="4" t="n"/>
      <c r="J345250" s="4" t="n"/>
    </row>
    <row r="345251">
      <c r="I345251" s="4" t="n"/>
      <c r="J345251" s="4" t="n"/>
    </row>
    <row r="345252">
      <c r="I345252" s="4" t="n"/>
      <c r="J345252" s="4" t="n"/>
    </row>
    <row r="345253">
      <c r="I345253" s="4" t="n"/>
      <c r="J345253" s="4" t="n"/>
    </row>
    <row r="345254">
      <c r="I345254" s="4" t="n"/>
      <c r="J345254" s="4" t="n"/>
    </row>
    <row r="345255">
      <c r="I345255" s="4" t="n"/>
      <c r="J345255" s="4" t="n"/>
    </row>
    <row r="345256">
      <c r="I345256" s="4" t="n"/>
      <c r="J345256" s="4" t="n"/>
    </row>
    <row r="345257">
      <c r="I345257" s="4" t="n"/>
      <c r="J345257" s="4" t="n"/>
    </row>
    <row r="345258">
      <c r="I345258" s="4" t="n"/>
      <c r="J345258" s="4" t="n"/>
    </row>
    <row r="345259">
      <c r="I345259" s="4" t="n"/>
      <c r="J345259" s="4" t="n"/>
    </row>
    <row r="345260">
      <c r="I345260" s="4" t="n"/>
      <c r="J345260" s="4" t="n"/>
    </row>
    <row r="345261">
      <c r="I345261" s="4" t="n"/>
      <c r="J345261" s="4" t="n"/>
    </row>
    <row r="345262">
      <c r="I345262" s="4" t="n"/>
      <c r="J345262" s="4" t="n"/>
    </row>
    <row r="345263">
      <c r="I345263" s="4" t="n"/>
      <c r="J345263" s="4" t="n"/>
    </row>
    <row r="345264">
      <c r="I345264" s="4" t="n"/>
      <c r="J345264" s="4" t="n"/>
    </row>
    <row r="345265">
      <c r="I345265" s="4" t="n"/>
      <c r="J345265" s="4" t="n"/>
    </row>
    <row r="345266">
      <c r="I345266" s="4" t="n"/>
      <c r="J345266" s="4" t="n"/>
    </row>
    <row r="345267">
      <c r="I345267" s="4" t="n"/>
      <c r="J345267" s="4" t="n"/>
    </row>
    <row r="345268">
      <c r="I345268" s="4" t="n"/>
      <c r="J345268" s="4" t="n"/>
    </row>
    <row r="345269">
      <c r="I345269" s="4" t="n"/>
      <c r="J345269" s="4" t="n"/>
    </row>
    <row r="345270">
      <c r="I345270" s="4" t="n"/>
      <c r="J345270" s="4" t="n"/>
    </row>
    <row r="345271">
      <c r="I345271" s="4" t="n"/>
      <c r="J345271" s="4" t="n"/>
    </row>
    <row r="345272">
      <c r="I345272" s="4" t="n"/>
      <c r="J345272" s="4" t="n"/>
    </row>
    <row r="345273">
      <c r="I345273" s="4" t="n"/>
      <c r="J345273" s="4" t="n"/>
    </row>
    <row r="345274">
      <c r="I345274" s="4" t="n"/>
      <c r="J345274" s="4" t="n"/>
    </row>
    <row r="345275">
      <c r="I345275" s="4" t="n"/>
      <c r="J345275" s="4" t="n"/>
    </row>
    <row r="345276">
      <c r="I345276" s="4" t="n"/>
      <c r="J345276" s="4" t="n"/>
    </row>
    <row r="345277">
      <c r="I345277" s="4" t="n"/>
      <c r="J345277" s="4" t="n"/>
    </row>
    <row r="345278">
      <c r="I345278" s="4" t="n"/>
      <c r="J345278" s="4" t="n"/>
    </row>
    <row r="345279">
      <c r="I345279" s="4" t="n"/>
      <c r="J345279" s="4" t="n"/>
    </row>
    <row r="345280">
      <c r="I345280" s="4" t="n"/>
      <c r="J345280" s="4" t="n"/>
    </row>
    <row r="345281">
      <c r="I345281" s="4" t="n"/>
      <c r="J345281" s="4" t="n"/>
    </row>
    <row r="345282">
      <c r="I345282" s="4" t="n"/>
      <c r="J345282" s="4" t="n"/>
    </row>
    <row r="345283">
      <c r="I345283" s="4" t="n"/>
      <c r="J345283" s="4" t="n"/>
    </row>
    <row r="345284">
      <c r="I345284" s="4" t="n"/>
      <c r="J345284" s="4" t="n"/>
    </row>
    <row r="345285">
      <c r="I345285" s="4" t="n"/>
      <c r="J345285" s="4" t="n"/>
    </row>
    <row r="345286">
      <c r="I345286" s="4" t="n"/>
      <c r="J345286" s="4" t="n"/>
    </row>
    <row r="345287">
      <c r="I345287" s="4" t="n"/>
      <c r="J345287" s="4" t="n"/>
    </row>
    <row r="345288">
      <c r="I345288" s="4" t="n"/>
      <c r="J345288" s="4" t="n"/>
    </row>
    <row r="345289">
      <c r="I345289" s="4" t="n"/>
      <c r="J345289" s="4" t="n"/>
    </row>
    <row r="345290">
      <c r="I345290" s="4" t="n"/>
      <c r="J345290" s="4" t="n"/>
    </row>
    <row r="345291">
      <c r="I345291" s="4" t="n"/>
      <c r="J345291" s="4" t="n"/>
    </row>
    <row r="345292">
      <c r="I345292" s="4" t="n"/>
      <c r="J345292" s="4" t="n"/>
    </row>
    <row r="345293">
      <c r="I345293" s="4" t="n"/>
      <c r="J345293" s="4" t="n"/>
    </row>
    <row r="345294">
      <c r="I345294" s="4" t="n"/>
      <c r="J345294" s="4" t="n"/>
    </row>
    <row r="345295">
      <c r="I345295" s="4" t="n"/>
      <c r="J345295" s="4" t="n"/>
    </row>
    <row r="345296">
      <c r="I345296" s="4" t="n"/>
      <c r="J345296" s="4" t="n"/>
    </row>
    <row r="345297">
      <c r="I345297" s="4" t="n"/>
      <c r="J345297" s="4" t="n"/>
    </row>
    <row r="345298">
      <c r="I345298" s="4" t="n"/>
      <c r="J345298" s="4" t="n"/>
    </row>
    <row r="345299">
      <c r="I345299" s="4" t="n"/>
      <c r="J345299" s="4" t="n"/>
    </row>
    <row r="345300">
      <c r="I345300" s="4" t="n"/>
      <c r="J345300" s="4" t="n"/>
    </row>
    <row r="345301">
      <c r="I345301" s="4" t="n"/>
      <c r="J345301" s="4" t="n"/>
    </row>
    <row r="345302">
      <c r="I345302" s="4" t="n"/>
      <c r="J345302" s="4" t="n"/>
    </row>
    <row r="345303">
      <c r="I345303" s="4" t="n"/>
      <c r="J345303" s="4" t="n"/>
    </row>
    <row r="345304">
      <c r="I345304" s="4" t="n"/>
      <c r="J345304" s="4" t="n"/>
    </row>
    <row r="345305">
      <c r="I345305" s="4" t="n"/>
      <c r="J345305" s="4" t="n"/>
    </row>
    <row r="345306">
      <c r="I345306" s="4" t="n"/>
      <c r="J345306" s="4" t="n"/>
    </row>
    <row r="345307">
      <c r="I345307" s="4" t="n"/>
      <c r="J345307" s="4" t="n"/>
    </row>
    <row r="345308">
      <c r="I345308" s="4" t="n"/>
      <c r="J345308" s="4" t="n"/>
    </row>
    <row r="345309">
      <c r="I345309" s="4" t="n"/>
      <c r="J345309" s="4" t="n"/>
    </row>
    <row r="345310">
      <c r="I345310" s="4" t="n"/>
      <c r="J345310" s="4" t="n"/>
    </row>
    <row r="345311">
      <c r="I345311" s="4" t="n"/>
      <c r="J345311" s="4" t="n"/>
    </row>
    <row r="345312">
      <c r="I345312" s="4" t="n"/>
      <c r="J345312" s="4" t="n"/>
    </row>
    <row r="345313">
      <c r="I345313" s="4" t="n"/>
      <c r="J345313" s="4" t="n"/>
    </row>
    <row r="345314">
      <c r="I345314" s="4" t="n"/>
      <c r="J345314" s="4" t="n"/>
    </row>
    <row r="345315">
      <c r="I345315" s="4" t="n"/>
      <c r="J345315" s="4" t="n"/>
    </row>
    <row r="345316">
      <c r="I345316" s="4" t="n"/>
      <c r="J345316" s="4" t="n"/>
    </row>
    <row r="345317">
      <c r="I345317" s="4" t="n"/>
      <c r="J345317" s="4" t="n"/>
    </row>
    <row r="345318">
      <c r="I345318" s="4" t="n"/>
      <c r="J345318" s="4" t="n"/>
    </row>
    <row r="345319">
      <c r="I345319" s="4" t="n"/>
      <c r="J345319" s="4" t="n"/>
    </row>
    <row r="345320">
      <c r="I345320" s="4" t="n"/>
      <c r="J345320" s="4" t="n"/>
    </row>
    <row r="345321">
      <c r="I345321" s="4" t="n"/>
      <c r="J345321" s="4" t="n"/>
    </row>
    <row r="345322">
      <c r="I345322" s="4" t="n"/>
      <c r="J345322" s="4" t="n"/>
    </row>
    <row r="345323">
      <c r="I345323" s="4" t="n"/>
      <c r="J345323" s="4" t="n"/>
    </row>
    <row r="345324">
      <c r="I345324" s="4" t="n"/>
      <c r="J345324" s="4" t="n"/>
    </row>
    <row r="345325">
      <c r="I345325" s="4" t="n"/>
      <c r="J345325" s="4" t="n"/>
    </row>
    <row r="345326">
      <c r="I345326" s="4" t="n"/>
      <c r="J345326" s="4" t="n"/>
    </row>
    <row r="345327">
      <c r="I345327" s="4" t="n"/>
      <c r="J345327" s="4" t="n"/>
    </row>
    <row r="345328">
      <c r="I345328" s="4" t="n"/>
      <c r="J345328" s="4" t="n"/>
    </row>
    <row r="345329">
      <c r="I345329" s="4" t="n"/>
      <c r="J345329" s="4" t="n"/>
    </row>
    <row r="345330">
      <c r="I345330" s="4" t="n"/>
      <c r="J345330" s="4" t="n"/>
    </row>
    <row r="345331">
      <c r="I345331" s="4" t="n"/>
      <c r="J345331" s="4" t="n"/>
    </row>
    <row r="345332">
      <c r="I345332" s="4" t="n"/>
      <c r="J345332" s="4" t="n"/>
    </row>
    <row r="345333">
      <c r="I345333" s="4" t="n"/>
      <c r="J345333" s="4" t="n"/>
    </row>
    <row r="345334">
      <c r="I345334" s="4" t="n"/>
      <c r="J345334" s="4" t="n"/>
    </row>
    <row r="345335">
      <c r="I345335" s="4" t="n"/>
      <c r="J345335" s="4" t="n"/>
    </row>
    <row r="345336">
      <c r="I345336" s="4" t="n"/>
      <c r="J345336" s="4" t="n"/>
    </row>
    <row r="345337">
      <c r="I345337" s="4" t="n"/>
      <c r="J345337" s="4" t="n"/>
    </row>
    <row r="345338">
      <c r="I345338" s="4" t="n"/>
      <c r="J345338" s="4" t="n"/>
    </row>
    <row r="345339">
      <c r="I345339" s="4" t="n"/>
      <c r="J345339" s="4" t="n"/>
    </row>
    <row r="345340">
      <c r="I345340" s="4" t="n"/>
      <c r="J345340" s="4" t="n"/>
    </row>
    <row r="345341">
      <c r="I345341" s="4" t="n"/>
      <c r="J345341" s="4" t="n"/>
    </row>
    <row r="345342">
      <c r="I345342" s="4" t="n"/>
      <c r="J345342" s="4" t="n"/>
    </row>
    <row r="345343">
      <c r="I345343" s="4" t="n"/>
      <c r="J345343" s="4" t="n"/>
    </row>
    <row r="345344">
      <c r="I345344" s="4" t="n"/>
      <c r="J345344" s="4" t="n"/>
    </row>
    <row r="345345">
      <c r="I345345" s="4" t="n"/>
      <c r="J345345" s="4" t="n"/>
    </row>
    <row r="345346">
      <c r="I345346" s="4" t="n"/>
      <c r="J345346" s="4" t="n"/>
    </row>
    <row r="345347">
      <c r="I345347" s="4" t="n"/>
      <c r="J345347" s="4" t="n"/>
    </row>
    <row r="345348">
      <c r="I345348" s="4" t="n"/>
      <c r="J345348" s="4" t="n"/>
    </row>
    <row r="345349">
      <c r="I345349" s="4" t="n"/>
      <c r="J345349" s="4" t="n"/>
    </row>
    <row r="345350">
      <c r="I345350" s="4" t="n"/>
      <c r="J345350" s="4" t="n"/>
    </row>
    <row r="345351">
      <c r="I345351" s="4" t="n"/>
      <c r="J345351" s="4" t="n"/>
    </row>
    <row r="345352">
      <c r="I345352" s="4" t="n"/>
      <c r="J345352" s="4" t="n"/>
    </row>
    <row r="345353">
      <c r="I345353" s="4" t="n"/>
      <c r="J345353" s="4" t="n"/>
    </row>
    <row r="345354">
      <c r="I345354" s="4" t="n"/>
      <c r="J345354" s="4" t="n"/>
    </row>
    <row r="345355">
      <c r="I345355" s="4" t="n"/>
      <c r="J345355" s="4" t="n"/>
    </row>
    <row r="345356">
      <c r="I345356" s="4" t="n"/>
      <c r="J345356" s="4" t="n"/>
    </row>
    <row r="345357">
      <c r="I345357" s="4" t="n"/>
      <c r="J345357" s="4" t="n"/>
    </row>
    <row r="345358">
      <c r="I345358" s="4" t="n"/>
      <c r="J345358" s="4" t="n"/>
    </row>
    <row r="345359">
      <c r="I345359" s="4" t="n"/>
      <c r="J345359" s="4" t="n"/>
    </row>
    <row r="345360">
      <c r="I345360" s="4" t="n"/>
      <c r="J345360" s="4" t="n"/>
    </row>
    <row r="345361">
      <c r="I345361" s="4" t="n"/>
      <c r="J345361" s="4" t="n"/>
    </row>
    <row r="345362">
      <c r="I345362" s="4" t="n"/>
      <c r="J345362" s="4" t="n"/>
    </row>
    <row r="345363">
      <c r="I345363" s="4" t="n"/>
      <c r="J345363" s="4" t="n"/>
    </row>
    <row r="345364">
      <c r="I345364" s="4" t="n"/>
      <c r="J345364" s="4" t="n"/>
    </row>
    <row r="345365">
      <c r="I345365" s="4" t="n"/>
      <c r="J345365" s="4" t="n"/>
    </row>
    <row r="345366">
      <c r="I345366" s="4" t="n"/>
      <c r="J345366" s="4" t="n"/>
    </row>
    <row r="345367">
      <c r="I345367" s="4" t="n"/>
      <c r="J345367" s="4" t="n"/>
    </row>
    <row r="345368">
      <c r="I345368" s="4" t="n"/>
      <c r="J345368" s="4" t="n"/>
    </row>
    <row r="345369">
      <c r="I345369" s="4" t="n"/>
      <c r="J345369" s="4" t="n"/>
    </row>
    <row r="345370">
      <c r="I345370" s="4" t="n"/>
      <c r="J345370" s="4" t="n"/>
    </row>
    <row r="345371">
      <c r="I345371" s="4" t="n"/>
      <c r="J345371" s="4" t="n"/>
    </row>
    <row r="345372">
      <c r="I345372" s="4" t="n"/>
      <c r="J345372" s="4" t="n"/>
    </row>
    <row r="345373">
      <c r="I345373" s="4" t="n"/>
      <c r="J345373" s="4" t="n"/>
    </row>
    <row r="345374">
      <c r="I345374" s="4" t="n"/>
      <c r="J345374" s="4" t="n"/>
    </row>
    <row r="345375">
      <c r="I345375" s="4" t="n"/>
      <c r="J345375" s="4" t="n"/>
    </row>
    <row r="345376">
      <c r="I345376" s="4" t="n"/>
      <c r="J345376" s="4" t="n"/>
    </row>
    <row r="345377">
      <c r="I345377" s="4" t="n"/>
      <c r="J345377" s="4" t="n"/>
    </row>
    <row r="345378">
      <c r="I345378" s="4" t="n"/>
      <c r="J345378" s="4" t="n"/>
    </row>
    <row r="345379">
      <c r="I345379" s="4" t="n"/>
      <c r="J345379" s="4" t="n"/>
    </row>
    <row r="345380">
      <c r="I345380" s="4" t="n"/>
      <c r="J345380" s="4" t="n"/>
    </row>
    <row r="345381">
      <c r="I345381" s="4" t="n"/>
      <c r="J345381" s="4" t="n"/>
    </row>
    <row r="345382">
      <c r="I345382" s="4" t="n"/>
      <c r="J345382" s="4" t="n"/>
    </row>
    <row r="345383">
      <c r="I345383" s="4" t="n"/>
      <c r="J345383" s="4" t="n"/>
    </row>
    <row r="345384">
      <c r="I345384" s="4" t="n"/>
      <c r="J345384" s="4" t="n"/>
    </row>
    <row r="345385">
      <c r="I345385" s="4" t="n"/>
      <c r="J345385" s="4" t="n"/>
    </row>
    <row r="345386">
      <c r="I345386" s="4" t="n"/>
      <c r="J345386" s="4" t="n"/>
    </row>
    <row r="345387">
      <c r="I345387" s="4" t="n"/>
      <c r="J345387" s="4" t="n"/>
    </row>
    <row r="345388">
      <c r="I345388" s="4" t="n"/>
      <c r="J345388" s="4" t="n"/>
    </row>
    <row r="345389">
      <c r="I345389" s="4" t="n"/>
      <c r="J345389" s="4" t="n"/>
    </row>
    <row r="345390">
      <c r="I345390" s="4" t="n"/>
      <c r="J345390" s="4" t="n"/>
    </row>
    <row r="345391">
      <c r="I345391" s="4" t="n"/>
      <c r="J345391" s="4" t="n"/>
    </row>
    <row r="345392">
      <c r="I345392" s="4" t="n"/>
      <c r="J345392" s="4" t="n"/>
    </row>
    <row r="345393">
      <c r="I345393" s="4" t="n"/>
      <c r="J345393" s="4" t="n"/>
    </row>
    <row r="345394">
      <c r="I345394" s="4" t="n"/>
      <c r="J345394" s="4" t="n"/>
    </row>
    <row r="345395">
      <c r="I345395" s="4" t="n"/>
      <c r="J345395" s="4" t="n"/>
    </row>
    <row r="345396">
      <c r="I345396" s="4" t="n"/>
      <c r="J345396" s="4" t="n"/>
    </row>
    <row r="345397">
      <c r="I345397" s="4" t="n"/>
      <c r="J345397" s="4" t="n"/>
    </row>
    <row r="345398">
      <c r="I345398" s="4" t="n"/>
      <c r="J345398" s="4" t="n"/>
    </row>
    <row r="345399">
      <c r="I345399" s="4" t="n"/>
      <c r="J345399" s="4" t="n"/>
    </row>
    <row r="345400">
      <c r="I345400" s="4" t="n"/>
      <c r="J345400" s="4" t="n"/>
    </row>
    <row r="345401">
      <c r="I345401" s="4" t="n"/>
      <c r="J345401" s="4" t="n"/>
    </row>
    <row r="345402">
      <c r="I345402" s="4" t="n"/>
      <c r="J345402" s="4" t="n"/>
    </row>
    <row r="345403">
      <c r="I345403" s="4" t="n"/>
      <c r="J345403" s="4" t="n"/>
    </row>
    <row r="345404">
      <c r="I345404" s="4" t="n"/>
      <c r="J345404" s="4" t="n"/>
    </row>
    <row r="345405">
      <c r="I345405" s="4" t="n"/>
      <c r="J345405" s="4" t="n"/>
    </row>
    <row r="345406">
      <c r="I345406" s="4" t="n"/>
      <c r="J345406" s="4" t="n"/>
    </row>
    <row r="345407">
      <c r="I345407" s="4" t="n"/>
      <c r="J345407" s="4" t="n"/>
    </row>
    <row r="345408">
      <c r="I345408" s="4" t="n"/>
      <c r="J345408" s="4" t="n"/>
    </row>
    <row r="345409">
      <c r="I345409" s="4" t="n"/>
      <c r="J345409" s="4" t="n"/>
    </row>
    <row r="345410">
      <c r="I345410" s="4" t="n"/>
      <c r="J345410" s="4" t="n"/>
    </row>
    <row r="345411">
      <c r="I345411" s="4" t="n"/>
      <c r="J345411" s="4" t="n"/>
    </row>
    <row r="345412">
      <c r="I345412" s="4" t="n"/>
      <c r="J345412" s="4" t="n"/>
    </row>
    <row r="345413">
      <c r="I345413" s="4" t="n"/>
      <c r="J345413" s="4" t="n"/>
    </row>
    <row r="345414">
      <c r="I345414" s="4" t="n"/>
      <c r="J345414" s="4" t="n"/>
    </row>
    <row r="345415">
      <c r="I345415" s="4" t="n"/>
      <c r="J345415" s="4" t="n"/>
    </row>
    <row r="345416">
      <c r="I345416" s="4" t="n"/>
      <c r="J345416" s="4" t="n"/>
    </row>
    <row r="345417">
      <c r="I345417" s="4" t="n"/>
      <c r="J345417" s="4" t="n"/>
    </row>
    <row r="345418">
      <c r="I345418" s="4" t="n"/>
      <c r="J345418" s="4" t="n"/>
    </row>
    <row r="345419">
      <c r="I345419" s="4" t="n"/>
      <c r="J345419" s="4" t="n"/>
    </row>
    <row r="345420">
      <c r="I345420" s="4" t="n"/>
      <c r="J345420" s="4" t="n"/>
    </row>
    <row r="345421">
      <c r="I345421" s="4" t="n"/>
      <c r="J345421" s="4" t="n"/>
    </row>
    <row r="345422">
      <c r="I345422" s="4" t="n"/>
      <c r="J345422" s="4" t="n"/>
    </row>
    <row r="345423">
      <c r="I345423" s="4" t="n"/>
      <c r="J345423" s="4" t="n"/>
    </row>
    <row r="345424">
      <c r="I345424" s="4" t="n"/>
      <c r="J345424" s="4" t="n"/>
    </row>
    <row r="345425">
      <c r="I345425" s="4" t="n"/>
      <c r="J345425" s="4" t="n"/>
    </row>
    <row r="345426">
      <c r="I345426" s="4" t="n"/>
      <c r="J345426" s="4" t="n"/>
    </row>
    <row r="345427">
      <c r="I345427" s="4" t="n"/>
      <c r="J345427" s="4" t="n"/>
    </row>
    <row r="345428">
      <c r="I345428" s="4" t="n"/>
      <c r="J345428" s="4" t="n"/>
    </row>
    <row r="345429">
      <c r="I345429" s="4" t="n"/>
      <c r="J345429" s="4" t="n"/>
    </row>
    <row r="345430">
      <c r="I345430" s="4" t="n"/>
      <c r="J345430" s="4" t="n"/>
    </row>
    <row r="345431">
      <c r="I345431" s="4" t="n"/>
      <c r="J345431" s="4" t="n"/>
    </row>
    <row r="345432">
      <c r="I345432" s="4" t="n"/>
      <c r="J345432" s="4" t="n"/>
    </row>
    <row r="345433">
      <c r="I345433" s="4" t="n"/>
      <c r="J345433" s="4" t="n"/>
    </row>
    <row r="345434">
      <c r="I345434" s="4" t="n"/>
      <c r="J345434" s="4" t="n"/>
    </row>
    <row r="345435">
      <c r="I345435" s="4" t="n"/>
      <c r="J345435" s="4" t="n"/>
    </row>
    <row r="345436">
      <c r="I345436" s="4" t="n"/>
      <c r="J345436" s="4" t="n"/>
    </row>
    <row r="345437">
      <c r="I345437" s="4" t="n"/>
      <c r="J345437" s="4" t="n"/>
    </row>
    <row r="345438">
      <c r="I345438" s="4" t="n"/>
      <c r="J345438" s="4" t="n"/>
    </row>
    <row r="345439">
      <c r="I345439" s="4" t="n"/>
      <c r="J345439" s="4" t="n"/>
    </row>
    <row r="345440">
      <c r="I345440" s="4" t="n"/>
      <c r="J345440" s="4" t="n"/>
    </row>
    <row r="345441">
      <c r="I345441" s="4" t="n"/>
      <c r="J345441" s="4" t="n"/>
    </row>
    <row r="345442">
      <c r="I345442" s="4" t="n"/>
      <c r="J345442" s="4" t="n"/>
    </row>
    <row r="345443">
      <c r="I345443" s="4" t="n"/>
      <c r="J345443" s="4" t="n"/>
    </row>
    <row r="345444">
      <c r="I345444" s="4" t="n"/>
      <c r="J345444" s="4" t="n"/>
    </row>
    <row r="345445">
      <c r="I345445" s="4" t="n"/>
      <c r="J345445" s="4" t="n"/>
    </row>
    <row r="345446">
      <c r="I345446" s="4" t="n"/>
      <c r="J345446" s="4" t="n"/>
    </row>
    <row r="345447">
      <c r="I345447" s="4" t="n"/>
      <c r="J345447" s="4" t="n"/>
    </row>
    <row r="345448">
      <c r="I345448" s="4" t="n"/>
      <c r="J345448" s="4" t="n"/>
    </row>
    <row r="345449">
      <c r="I345449" s="4" t="n"/>
      <c r="J345449" s="4" t="n"/>
    </row>
    <row r="345450">
      <c r="I345450" s="4" t="n"/>
      <c r="J345450" s="4" t="n"/>
    </row>
    <row r="345451">
      <c r="I345451" s="4" t="n"/>
      <c r="J345451" s="4" t="n"/>
    </row>
    <row r="345452">
      <c r="I345452" s="4" t="n"/>
      <c r="J345452" s="4" t="n"/>
    </row>
    <row r="345453">
      <c r="I345453" s="4" t="n"/>
      <c r="J345453" s="4" t="n"/>
    </row>
    <row r="345454">
      <c r="I345454" s="4" t="n"/>
      <c r="J345454" s="4" t="n"/>
    </row>
    <row r="345455">
      <c r="I345455" s="4" t="n"/>
      <c r="J345455" s="4" t="n"/>
    </row>
    <row r="345456">
      <c r="I345456" s="4" t="n"/>
      <c r="J345456" s="4" t="n"/>
    </row>
    <row r="345457">
      <c r="I345457" s="4" t="n"/>
      <c r="J345457" s="4" t="n"/>
    </row>
    <row r="345458">
      <c r="I345458" s="4" t="n"/>
      <c r="J345458" s="4" t="n"/>
    </row>
    <row r="345459">
      <c r="I345459" s="4" t="n"/>
      <c r="J345459" s="4" t="n"/>
    </row>
    <row r="345460">
      <c r="I345460" s="4" t="n"/>
      <c r="J345460" s="4" t="n"/>
    </row>
    <row r="345461">
      <c r="I345461" s="4" t="n"/>
      <c r="J345461" s="4" t="n"/>
    </row>
    <row r="345462">
      <c r="I345462" s="4" t="n"/>
      <c r="J345462" s="4" t="n"/>
    </row>
    <row r="345463">
      <c r="I345463" s="4" t="n"/>
      <c r="J345463" s="4" t="n"/>
    </row>
    <row r="345464">
      <c r="I345464" s="4" t="n"/>
      <c r="J345464" s="4" t="n"/>
    </row>
    <row r="345465">
      <c r="I345465" s="4" t="n"/>
      <c r="J345465" s="4" t="n"/>
    </row>
    <row r="345466">
      <c r="I345466" s="4" t="n"/>
      <c r="J345466" s="4" t="n"/>
    </row>
    <row r="345467">
      <c r="I345467" s="4" t="n"/>
      <c r="J345467" s="4" t="n"/>
    </row>
    <row r="345468">
      <c r="I345468" s="4" t="n"/>
      <c r="J345468" s="4" t="n"/>
    </row>
    <row r="345469">
      <c r="I345469" s="4" t="n"/>
      <c r="J345469" s="4" t="n"/>
    </row>
    <row r="345470">
      <c r="I345470" s="4" t="n"/>
      <c r="J345470" s="4" t="n"/>
    </row>
    <row r="345471">
      <c r="I345471" s="4" t="n"/>
      <c r="J345471" s="4" t="n"/>
    </row>
    <row r="345472">
      <c r="I345472" s="4" t="n"/>
      <c r="J345472" s="4" t="n"/>
    </row>
    <row r="345473">
      <c r="I345473" s="4" t="n"/>
      <c r="J345473" s="4" t="n"/>
    </row>
    <row r="345474">
      <c r="I345474" s="4" t="n"/>
      <c r="J345474" s="4" t="n"/>
    </row>
    <row r="345475">
      <c r="I345475" s="4" t="n"/>
      <c r="J345475" s="4" t="n"/>
    </row>
    <row r="345476">
      <c r="I345476" s="4" t="n"/>
      <c r="J345476" s="4" t="n"/>
    </row>
    <row r="345477">
      <c r="I345477" s="4" t="n"/>
      <c r="J345477" s="4" t="n"/>
    </row>
    <row r="345478">
      <c r="I345478" s="4" t="n"/>
      <c r="J345478" s="4" t="n"/>
    </row>
    <row r="345479">
      <c r="I345479" s="4" t="n"/>
      <c r="J345479" s="4" t="n"/>
    </row>
    <row r="345480">
      <c r="I345480" s="4" t="n"/>
      <c r="J345480" s="4" t="n"/>
    </row>
    <row r="345481">
      <c r="I345481" s="4" t="n"/>
      <c r="J345481" s="4" t="n"/>
    </row>
    <row r="345482">
      <c r="I345482" s="4" t="n"/>
      <c r="J345482" s="4" t="n"/>
    </row>
    <row r="345483">
      <c r="I345483" s="4" t="n"/>
      <c r="J345483" s="4" t="n"/>
    </row>
    <row r="345484">
      <c r="I345484" s="4" t="n"/>
      <c r="J345484" s="4" t="n"/>
    </row>
    <row r="345485">
      <c r="I345485" s="4" t="n"/>
      <c r="J345485" s="4" t="n"/>
    </row>
    <row r="345486">
      <c r="I345486" s="4" t="n"/>
      <c r="J345486" s="4" t="n"/>
    </row>
    <row r="345487">
      <c r="I345487" s="4" t="n"/>
      <c r="J345487" s="4" t="n"/>
    </row>
    <row r="345488">
      <c r="I345488" s="4" t="n"/>
      <c r="J345488" s="4" t="n"/>
    </row>
    <row r="345489">
      <c r="I345489" s="4" t="n"/>
      <c r="J345489" s="4" t="n"/>
    </row>
    <row r="345490">
      <c r="I345490" s="4" t="n"/>
      <c r="J345490" s="4" t="n"/>
    </row>
    <row r="345491">
      <c r="I345491" s="4" t="n"/>
      <c r="J345491" s="4" t="n"/>
    </row>
    <row r="345492">
      <c r="I345492" s="4" t="n"/>
      <c r="J345492" s="4" t="n"/>
    </row>
    <row r="345493">
      <c r="I345493" s="4" t="n"/>
      <c r="J345493" s="4" t="n"/>
    </row>
    <row r="345494">
      <c r="I345494" s="4" t="n"/>
      <c r="J345494" s="4" t="n"/>
    </row>
    <row r="345495">
      <c r="I345495" s="4" t="n"/>
      <c r="J345495" s="4" t="n"/>
    </row>
    <row r="345496">
      <c r="I345496" s="4" t="n"/>
      <c r="J345496" s="4" t="n"/>
    </row>
    <row r="345497">
      <c r="I345497" s="4" t="n"/>
      <c r="J345497" s="4" t="n"/>
    </row>
    <row r="345498">
      <c r="I345498" s="4" t="n"/>
      <c r="J345498" s="4" t="n"/>
    </row>
    <row r="345499">
      <c r="I345499" s="4" t="n"/>
      <c r="J345499" s="4" t="n"/>
    </row>
    <row r="345500">
      <c r="I345500" s="4" t="n"/>
      <c r="J345500" s="4" t="n"/>
    </row>
    <row r="345501">
      <c r="I345501" s="4" t="n"/>
      <c r="J345501" s="4" t="n"/>
    </row>
    <row r="345502">
      <c r="I345502" s="4" t="n"/>
      <c r="J345502" s="4" t="n"/>
    </row>
    <row r="345503">
      <c r="I345503" s="4" t="n"/>
      <c r="J345503" s="4" t="n"/>
    </row>
    <row r="345504">
      <c r="I345504" s="4" t="n"/>
      <c r="J345504" s="4" t="n"/>
    </row>
    <row r="345505">
      <c r="I345505" s="4" t="n"/>
      <c r="J345505" s="4" t="n"/>
    </row>
    <row r="345506">
      <c r="I345506" s="4" t="n"/>
      <c r="J345506" s="4" t="n"/>
    </row>
    <row r="345507">
      <c r="I345507" s="4" t="n"/>
      <c r="J345507" s="4" t="n"/>
    </row>
    <row r="345508">
      <c r="I345508" s="4" t="n"/>
      <c r="J345508" s="4" t="n"/>
    </row>
    <row r="345509">
      <c r="I345509" s="4" t="n"/>
      <c r="J345509" s="4" t="n"/>
    </row>
    <row r="345510">
      <c r="I345510" s="4" t="n"/>
      <c r="J345510" s="4" t="n"/>
    </row>
    <row r="345511">
      <c r="I345511" s="4" t="n"/>
      <c r="J345511" s="4" t="n"/>
    </row>
    <row r="345512">
      <c r="I345512" s="4" t="n"/>
      <c r="J345512" s="4" t="n"/>
    </row>
    <row r="345513">
      <c r="I345513" s="4" t="n"/>
      <c r="J345513" s="4" t="n"/>
    </row>
    <row r="345514">
      <c r="I345514" s="4" t="n"/>
      <c r="J345514" s="4" t="n"/>
    </row>
    <row r="345515">
      <c r="I345515" s="4" t="n"/>
      <c r="J345515" s="4" t="n"/>
    </row>
    <row r="345516">
      <c r="I345516" s="4" t="n"/>
      <c r="J345516" s="4" t="n"/>
    </row>
    <row r="345517">
      <c r="I345517" s="4" t="n"/>
      <c r="J345517" s="4" t="n"/>
    </row>
    <row r="345518">
      <c r="I345518" s="4" t="n"/>
      <c r="J345518" s="4" t="n"/>
    </row>
    <row r="345519">
      <c r="I345519" s="4" t="n"/>
      <c r="J345519" s="4" t="n"/>
    </row>
    <row r="345520">
      <c r="I345520" s="4" t="n"/>
      <c r="J345520" s="4" t="n"/>
    </row>
    <row r="345521">
      <c r="I345521" s="4" t="n"/>
      <c r="J345521" s="4" t="n"/>
    </row>
    <row r="345522">
      <c r="I345522" s="4" t="n"/>
      <c r="J345522" s="4" t="n"/>
    </row>
    <row r="345523">
      <c r="I345523" s="4" t="n"/>
      <c r="J345523" s="4" t="n"/>
    </row>
    <row r="345524">
      <c r="I345524" s="4" t="n"/>
      <c r="J345524" s="4" t="n"/>
    </row>
    <row r="345525">
      <c r="I345525" s="4" t="n"/>
      <c r="J345525" s="4" t="n"/>
    </row>
    <row r="345526">
      <c r="I345526" s="4" t="n"/>
      <c r="J345526" s="4" t="n"/>
    </row>
    <row r="345527">
      <c r="I345527" s="4" t="n"/>
      <c r="J345527" s="4" t="n"/>
    </row>
    <row r="345528">
      <c r="I345528" s="4" t="n"/>
      <c r="J345528" s="4" t="n"/>
    </row>
    <row r="345529">
      <c r="I345529" s="4" t="n"/>
      <c r="J345529" s="4" t="n"/>
    </row>
    <row r="345530">
      <c r="I345530" s="4" t="n"/>
      <c r="J345530" s="4" t="n"/>
    </row>
    <row r="345531">
      <c r="I345531" s="4" t="n"/>
      <c r="J345531" s="4" t="n"/>
    </row>
    <row r="345532">
      <c r="I345532" s="4" t="n"/>
      <c r="J345532" s="4" t="n"/>
    </row>
    <row r="345533">
      <c r="I345533" s="4" t="n"/>
      <c r="J345533" s="4" t="n"/>
    </row>
    <row r="345534">
      <c r="I345534" s="4" t="n"/>
      <c r="J345534" s="4" t="n"/>
    </row>
    <row r="345535">
      <c r="I345535" s="4" t="n"/>
      <c r="J345535" s="4" t="n"/>
    </row>
    <row r="345536">
      <c r="I345536" s="4" t="n"/>
      <c r="J345536" s="4" t="n"/>
    </row>
    <row r="345537">
      <c r="I345537" s="4" t="n"/>
      <c r="J345537" s="4" t="n"/>
    </row>
    <row r="345538">
      <c r="I345538" s="4" t="n"/>
      <c r="J345538" s="4" t="n"/>
    </row>
    <row r="345539">
      <c r="I345539" s="4" t="n"/>
      <c r="J345539" s="4" t="n"/>
    </row>
    <row r="345540">
      <c r="I345540" s="4" t="n"/>
      <c r="J345540" s="4" t="n"/>
    </row>
    <row r="345541">
      <c r="I345541" s="4" t="n"/>
      <c r="J345541" s="4" t="n"/>
    </row>
    <row r="345542">
      <c r="I345542" s="4" t="n"/>
      <c r="J345542" s="4" t="n"/>
    </row>
    <row r="345543">
      <c r="I345543" s="4" t="n"/>
      <c r="J345543" s="4" t="n"/>
    </row>
    <row r="345544">
      <c r="I345544" s="4" t="n"/>
      <c r="J345544" s="4" t="n"/>
    </row>
    <row r="345545">
      <c r="I345545" s="4" t="n"/>
      <c r="J345545" s="4" t="n"/>
    </row>
    <row r="345546">
      <c r="I345546" s="4" t="n"/>
      <c r="J345546" s="4" t="n"/>
    </row>
    <row r="345547">
      <c r="I345547" s="4" t="n"/>
      <c r="J345547" s="4" t="n"/>
    </row>
    <row r="345548">
      <c r="I345548" s="4" t="n"/>
      <c r="J345548" s="4" t="n"/>
    </row>
    <row r="345549">
      <c r="I345549" s="4" t="n"/>
      <c r="J345549" s="4" t="n"/>
    </row>
    <row r="345550">
      <c r="I345550" s="4" t="n"/>
      <c r="J345550" s="4" t="n"/>
    </row>
    <row r="345551">
      <c r="I345551" s="4" t="n"/>
      <c r="J345551" s="4" t="n"/>
    </row>
    <row r="345552">
      <c r="I345552" s="4" t="n"/>
      <c r="J345552" s="4" t="n"/>
    </row>
    <row r="345553">
      <c r="I345553" s="4" t="n"/>
      <c r="J345553" s="4" t="n"/>
    </row>
    <row r="345554">
      <c r="I345554" s="4" t="n"/>
      <c r="J345554" s="4" t="n"/>
    </row>
    <row r="345555">
      <c r="I345555" s="4" t="n"/>
      <c r="J345555" s="4" t="n"/>
    </row>
    <row r="345556">
      <c r="I345556" s="4" t="n"/>
      <c r="J345556" s="4" t="n"/>
    </row>
    <row r="345557">
      <c r="I345557" s="4" t="n"/>
      <c r="J345557" s="4" t="n"/>
    </row>
    <row r="345558">
      <c r="I345558" s="4" t="n"/>
      <c r="J345558" s="4" t="n"/>
    </row>
    <row r="345559">
      <c r="I345559" s="4" t="n"/>
      <c r="J345559" s="4" t="n"/>
    </row>
    <row r="345560">
      <c r="I345560" s="4" t="n"/>
      <c r="J345560" s="4" t="n"/>
    </row>
    <row r="345561">
      <c r="I345561" s="4" t="n"/>
      <c r="J345561" s="4" t="n"/>
    </row>
    <row r="345562">
      <c r="I345562" s="4" t="n"/>
      <c r="J345562" s="4" t="n"/>
    </row>
    <row r="345563">
      <c r="I345563" s="4" t="n"/>
      <c r="J345563" s="4" t="n"/>
    </row>
    <row r="345564">
      <c r="I345564" s="4" t="n"/>
      <c r="J345564" s="4" t="n"/>
    </row>
    <row r="345565">
      <c r="I345565" s="4" t="n"/>
      <c r="J345565" s="4" t="n"/>
    </row>
    <row r="345566">
      <c r="I345566" s="4" t="n"/>
      <c r="J345566" s="4" t="n"/>
    </row>
    <row r="345567">
      <c r="I345567" s="4" t="n"/>
      <c r="J345567" s="4" t="n"/>
    </row>
    <row r="345568">
      <c r="I345568" s="4" t="n"/>
      <c r="J345568" s="4" t="n"/>
    </row>
    <row r="345569">
      <c r="I345569" s="4" t="n"/>
      <c r="J345569" s="4" t="n"/>
    </row>
    <row r="345570">
      <c r="I345570" s="4" t="n"/>
      <c r="J345570" s="4" t="n"/>
    </row>
    <row r="345571">
      <c r="I345571" s="4" t="n"/>
      <c r="J345571" s="4" t="n"/>
    </row>
    <row r="345572">
      <c r="I345572" s="4" t="n"/>
      <c r="J345572" s="4" t="n"/>
    </row>
    <row r="345573">
      <c r="I345573" s="4" t="n"/>
      <c r="J345573" s="4" t="n"/>
    </row>
    <row r="345574">
      <c r="I345574" s="4" t="n"/>
      <c r="J345574" s="4" t="n"/>
    </row>
    <row r="345575">
      <c r="I345575" s="4" t="n"/>
      <c r="J345575" s="4" t="n"/>
    </row>
    <row r="345576">
      <c r="I345576" s="4" t="n"/>
      <c r="J345576" s="4" t="n"/>
    </row>
    <row r="345577">
      <c r="I345577" s="4" t="n"/>
      <c r="J345577" s="4" t="n"/>
    </row>
    <row r="345578">
      <c r="I345578" s="4" t="n"/>
      <c r="J345578" s="4" t="n"/>
    </row>
    <row r="345579">
      <c r="I345579" s="4" t="n"/>
      <c r="J345579" s="4" t="n"/>
    </row>
    <row r="345580">
      <c r="I345580" s="4" t="n"/>
      <c r="J345580" s="4" t="n"/>
    </row>
    <row r="345581">
      <c r="I345581" s="4" t="n"/>
      <c r="J345581" s="4" t="n"/>
    </row>
    <row r="345582">
      <c r="I345582" s="4" t="n"/>
      <c r="J345582" s="4" t="n"/>
    </row>
    <row r="345583">
      <c r="I345583" s="4" t="n"/>
      <c r="J345583" s="4" t="n"/>
    </row>
    <row r="345584">
      <c r="I345584" s="4" t="n"/>
      <c r="J345584" s="4" t="n"/>
    </row>
    <row r="345585">
      <c r="I345585" s="4" t="n"/>
      <c r="J345585" s="4" t="n"/>
    </row>
    <row r="345586">
      <c r="I345586" s="4" t="n"/>
      <c r="J345586" s="4" t="n"/>
    </row>
    <row r="345587">
      <c r="I345587" s="4" t="n"/>
      <c r="J345587" s="4" t="n"/>
    </row>
    <row r="345588">
      <c r="I345588" s="4" t="n"/>
      <c r="J345588" s="4" t="n"/>
    </row>
    <row r="345589">
      <c r="I345589" s="4" t="n"/>
      <c r="J345589" s="4" t="n"/>
    </row>
    <row r="345590">
      <c r="I345590" s="4" t="n"/>
      <c r="J345590" s="4" t="n"/>
    </row>
    <row r="345591">
      <c r="I345591" s="4" t="n"/>
      <c r="J345591" s="4" t="n"/>
    </row>
    <row r="345592">
      <c r="I345592" s="4" t="n"/>
      <c r="J345592" s="4" t="n"/>
    </row>
    <row r="345593">
      <c r="I345593" s="4" t="n"/>
      <c r="J345593" s="4" t="n"/>
    </row>
    <row r="345594">
      <c r="I345594" s="4" t="n"/>
      <c r="J345594" s="4" t="n"/>
    </row>
    <row r="345595">
      <c r="I345595" s="4" t="n"/>
      <c r="J345595" s="4" t="n"/>
    </row>
    <row r="345596">
      <c r="I345596" s="4" t="n"/>
      <c r="J345596" s="4" t="n"/>
    </row>
    <row r="345597">
      <c r="I345597" s="4" t="n"/>
      <c r="J345597" s="4" t="n"/>
    </row>
    <row r="345598">
      <c r="I345598" s="4" t="n"/>
      <c r="J345598" s="4" t="n"/>
    </row>
    <row r="345599">
      <c r="I345599" s="4" t="n"/>
      <c r="J345599" s="4" t="n"/>
    </row>
    <row r="345600">
      <c r="I345600" s="4" t="n"/>
      <c r="J345600" s="4" t="n"/>
    </row>
    <row r="345601">
      <c r="I345601" s="4" t="n"/>
      <c r="J345601" s="4" t="n"/>
    </row>
    <row r="345602">
      <c r="I345602" s="4" t="n"/>
      <c r="J345602" s="4" t="n"/>
    </row>
    <row r="345603">
      <c r="I345603" s="4" t="n"/>
      <c r="J345603" s="4" t="n"/>
    </row>
    <row r="345604">
      <c r="I345604" s="4" t="n"/>
      <c r="J345604" s="4" t="n"/>
    </row>
    <row r="345605">
      <c r="I345605" s="4" t="n"/>
      <c r="J345605" s="4" t="n"/>
    </row>
    <row r="345606">
      <c r="I345606" s="4" t="n"/>
      <c r="J345606" s="4" t="n"/>
    </row>
    <row r="345607">
      <c r="I345607" s="4" t="n"/>
      <c r="J345607" s="4" t="n"/>
    </row>
    <row r="345608">
      <c r="I345608" s="4" t="n"/>
      <c r="J345608" s="4" t="n"/>
    </row>
    <row r="345609">
      <c r="I345609" s="4" t="n"/>
      <c r="J345609" s="4" t="n"/>
    </row>
    <row r="345610">
      <c r="I345610" s="4" t="n"/>
      <c r="J345610" s="4" t="n"/>
    </row>
    <row r="345611">
      <c r="I345611" s="4" t="n"/>
      <c r="J345611" s="4" t="n"/>
    </row>
    <row r="345612">
      <c r="I345612" s="4" t="n"/>
      <c r="J345612" s="4" t="n"/>
    </row>
    <row r="345613">
      <c r="I345613" s="4" t="n"/>
      <c r="J345613" s="4" t="n"/>
    </row>
    <row r="345614">
      <c r="I345614" s="4" t="n"/>
      <c r="J345614" s="4" t="n"/>
    </row>
    <row r="345615">
      <c r="I345615" s="4" t="n"/>
      <c r="J345615" s="4" t="n"/>
    </row>
    <row r="345616">
      <c r="I345616" s="4" t="n"/>
      <c r="J345616" s="4" t="n"/>
    </row>
    <row r="345617">
      <c r="I345617" s="4" t="n"/>
      <c r="J345617" s="4" t="n"/>
    </row>
    <row r="345618">
      <c r="I345618" s="4" t="n"/>
      <c r="J345618" s="4" t="n"/>
    </row>
    <row r="345619">
      <c r="I345619" s="4" t="n"/>
      <c r="J345619" s="4" t="n"/>
    </row>
    <row r="345620">
      <c r="I345620" s="4" t="n"/>
      <c r="J345620" s="4" t="n"/>
    </row>
    <row r="345621">
      <c r="I345621" s="4" t="n"/>
      <c r="J345621" s="4" t="n"/>
    </row>
    <row r="345622">
      <c r="I345622" s="4" t="n"/>
      <c r="J345622" s="4" t="n"/>
    </row>
    <row r="345623">
      <c r="I345623" s="4" t="n"/>
      <c r="J345623" s="4" t="n"/>
    </row>
    <row r="345624">
      <c r="I345624" s="4" t="n"/>
      <c r="J345624" s="4" t="n"/>
    </row>
    <row r="345625">
      <c r="I345625" s="4" t="n"/>
      <c r="J345625" s="4" t="n"/>
    </row>
    <row r="345626">
      <c r="I345626" s="4" t="n"/>
      <c r="J345626" s="4" t="n"/>
    </row>
    <row r="345627">
      <c r="I345627" s="4" t="n"/>
      <c r="J345627" s="4" t="n"/>
    </row>
    <row r="345628">
      <c r="I345628" s="4" t="n"/>
      <c r="J345628" s="4" t="n"/>
    </row>
    <row r="345629">
      <c r="I345629" s="4" t="n"/>
      <c r="J345629" s="4" t="n"/>
    </row>
    <row r="345630">
      <c r="I345630" s="4" t="n"/>
      <c r="J345630" s="4" t="n"/>
    </row>
    <row r="345631">
      <c r="I345631" s="4" t="n"/>
      <c r="J345631" s="4" t="n"/>
    </row>
    <row r="345632">
      <c r="I345632" s="4" t="n"/>
      <c r="J345632" s="4" t="n"/>
    </row>
    <row r="345633">
      <c r="I345633" s="4" t="n"/>
      <c r="J345633" s="4" t="n"/>
    </row>
    <row r="345634">
      <c r="I345634" s="4" t="n"/>
      <c r="J345634" s="4" t="n"/>
    </row>
    <row r="345635">
      <c r="I345635" s="4" t="n"/>
      <c r="J345635" s="4" t="n"/>
    </row>
    <row r="345636">
      <c r="I345636" s="4" t="n"/>
      <c r="J345636" s="4" t="n"/>
    </row>
    <row r="345637">
      <c r="I345637" s="4" t="n"/>
      <c r="J345637" s="4" t="n"/>
    </row>
    <row r="345638">
      <c r="I345638" s="4" t="n"/>
      <c r="J345638" s="4" t="n"/>
    </row>
    <row r="345639">
      <c r="I345639" s="4" t="n"/>
      <c r="J345639" s="4" t="n"/>
    </row>
    <row r="345640">
      <c r="I345640" s="4" t="n"/>
      <c r="J345640" s="4" t="n"/>
    </row>
    <row r="345641">
      <c r="I345641" s="4" t="n"/>
      <c r="J345641" s="4" t="n"/>
    </row>
    <row r="345642">
      <c r="I345642" s="4" t="n"/>
      <c r="J345642" s="4" t="n"/>
    </row>
    <row r="345643">
      <c r="I345643" s="4" t="n"/>
      <c r="J345643" s="4" t="n"/>
    </row>
    <row r="345644">
      <c r="I345644" s="4" t="n"/>
      <c r="J345644" s="4" t="n"/>
    </row>
    <row r="345645">
      <c r="I345645" s="4" t="n"/>
      <c r="J345645" s="4" t="n"/>
    </row>
    <row r="345646">
      <c r="I345646" s="4" t="n"/>
      <c r="J345646" s="4" t="n"/>
    </row>
    <row r="345647">
      <c r="I345647" s="4" t="n"/>
      <c r="J345647" s="4" t="n"/>
    </row>
    <row r="345648">
      <c r="I345648" s="4" t="n"/>
      <c r="J345648" s="4" t="n"/>
    </row>
    <row r="345649">
      <c r="I345649" s="4" t="n"/>
      <c r="J345649" s="4" t="n"/>
    </row>
    <row r="345650">
      <c r="I345650" s="4" t="n"/>
      <c r="J345650" s="4" t="n"/>
    </row>
    <row r="345651">
      <c r="I345651" s="4" t="n"/>
      <c r="J345651" s="4" t="n"/>
    </row>
    <row r="345652">
      <c r="I345652" s="4" t="n"/>
      <c r="J345652" s="4" t="n"/>
    </row>
    <row r="345653">
      <c r="I345653" s="4" t="n"/>
      <c r="J345653" s="4" t="n"/>
    </row>
    <row r="345654">
      <c r="I345654" s="4" t="n"/>
      <c r="J345654" s="4" t="n"/>
    </row>
    <row r="345655">
      <c r="I345655" s="4" t="n"/>
      <c r="J345655" s="4" t="n"/>
    </row>
    <row r="345656">
      <c r="I345656" s="4" t="n"/>
      <c r="J345656" s="4" t="n"/>
    </row>
    <row r="345657">
      <c r="I345657" s="4" t="n"/>
      <c r="J345657" s="4" t="n"/>
    </row>
    <row r="345658">
      <c r="I345658" s="4" t="n"/>
      <c r="J345658" s="4" t="n"/>
    </row>
    <row r="345659">
      <c r="I345659" s="4" t="n"/>
      <c r="J345659" s="4" t="n"/>
    </row>
    <row r="345660">
      <c r="I345660" s="4" t="n"/>
      <c r="J345660" s="4" t="n"/>
    </row>
    <row r="345661">
      <c r="I345661" s="4" t="n"/>
      <c r="J345661" s="4" t="n"/>
    </row>
    <row r="345662">
      <c r="I345662" s="4" t="n"/>
      <c r="J345662" s="4" t="n"/>
    </row>
    <row r="345663">
      <c r="I345663" s="4" t="n"/>
      <c r="J345663" s="4" t="n"/>
    </row>
    <row r="345664">
      <c r="I345664" s="4" t="n"/>
      <c r="J345664" s="4" t="n"/>
    </row>
    <row r="345665">
      <c r="I345665" s="4" t="n"/>
      <c r="J345665" s="4" t="n"/>
    </row>
    <row r="345666">
      <c r="I345666" s="4" t="n"/>
      <c r="J345666" s="4" t="n"/>
    </row>
    <row r="345667">
      <c r="I345667" s="4" t="n"/>
      <c r="J345667" s="4" t="n"/>
    </row>
    <row r="345668">
      <c r="I345668" s="4" t="n"/>
      <c r="J345668" s="4" t="n"/>
    </row>
    <row r="345669">
      <c r="I345669" s="4" t="n"/>
      <c r="J345669" s="4" t="n"/>
    </row>
    <row r="345670">
      <c r="I345670" s="4" t="n"/>
      <c r="J345670" s="4" t="n"/>
    </row>
    <row r="345671">
      <c r="I345671" s="4" t="n"/>
      <c r="J345671" s="4" t="n"/>
    </row>
    <row r="345672">
      <c r="I345672" s="4" t="n"/>
      <c r="J345672" s="4" t="n"/>
    </row>
    <row r="345673">
      <c r="I345673" s="4" t="n"/>
      <c r="J345673" s="4" t="n"/>
    </row>
    <row r="345674">
      <c r="I345674" s="4" t="n"/>
      <c r="J345674" s="4" t="n"/>
    </row>
    <row r="345675">
      <c r="I345675" s="4" t="n"/>
      <c r="J345675" s="4" t="n"/>
    </row>
    <row r="345676">
      <c r="I345676" s="4" t="n"/>
      <c r="J345676" s="4" t="n"/>
    </row>
    <row r="345677">
      <c r="I345677" s="4" t="n"/>
      <c r="J345677" s="4" t="n"/>
    </row>
    <row r="345678">
      <c r="I345678" s="4" t="n"/>
      <c r="J345678" s="4" t="n"/>
    </row>
    <row r="345679">
      <c r="I345679" s="4" t="n"/>
      <c r="J345679" s="4" t="n"/>
    </row>
    <row r="345680">
      <c r="I345680" s="4" t="n"/>
      <c r="J345680" s="4" t="n"/>
    </row>
    <row r="345681">
      <c r="I345681" s="4" t="n"/>
      <c r="J345681" s="4" t="n"/>
    </row>
    <row r="345682">
      <c r="I345682" s="4" t="n"/>
      <c r="J345682" s="4" t="n"/>
    </row>
    <row r="345683">
      <c r="I345683" s="4" t="n"/>
      <c r="J345683" s="4" t="n"/>
    </row>
    <row r="345684">
      <c r="I345684" s="4" t="n"/>
      <c r="J345684" s="4" t="n"/>
    </row>
    <row r="345685">
      <c r="I345685" s="4" t="n"/>
      <c r="J345685" s="4" t="n"/>
    </row>
    <row r="345686">
      <c r="I345686" s="4" t="n"/>
      <c r="J345686" s="4" t="n"/>
    </row>
    <row r="345687">
      <c r="I345687" s="4" t="n"/>
      <c r="J345687" s="4" t="n"/>
    </row>
    <row r="345688">
      <c r="I345688" s="4" t="n"/>
      <c r="J345688" s="4" t="n"/>
    </row>
    <row r="345689">
      <c r="I345689" s="4" t="n"/>
      <c r="J345689" s="4" t="n"/>
    </row>
    <row r="345690">
      <c r="I345690" s="4" t="n"/>
      <c r="J345690" s="4" t="n"/>
    </row>
    <row r="345691">
      <c r="I345691" s="4" t="n"/>
      <c r="J345691" s="4" t="n"/>
    </row>
    <row r="345692">
      <c r="I345692" s="4" t="n"/>
      <c r="J345692" s="4" t="n"/>
    </row>
    <row r="345693">
      <c r="I345693" s="4" t="n"/>
      <c r="J345693" s="4" t="n"/>
    </row>
    <row r="345694">
      <c r="I345694" s="4" t="n"/>
      <c r="J345694" s="4" t="n"/>
    </row>
    <row r="345695">
      <c r="I345695" s="4" t="n"/>
      <c r="J345695" s="4" t="n"/>
    </row>
    <row r="345696">
      <c r="I345696" s="4" t="n"/>
      <c r="J345696" s="4" t="n"/>
    </row>
    <row r="345697">
      <c r="I345697" s="4" t="n"/>
      <c r="J345697" s="4" t="n"/>
    </row>
    <row r="345698">
      <c r="I345698" s="4" t="n"/>
      <c r="J345698" s="4" t="n"/>
    </row>
    <row r="345699">
      <c r="I345699" s="4" t="n"/>
      <c r="J345699" s="4" t="n"/>
    </row>
    <row r="345700">
      <c r="I345700" s="4" t="n"/>
      <c r="J345700" s="4" t="n"/>
    </row>
    <row r="345701">
      <c r="I345701" s="4" t="n"/>
      <c r="J345701" s="4" t="n"/>
    </row>
    <row r="345702">
      <c r="I345702" s="4" t="n"/>
      <c r="J345702" s="4" t="n"/>
    </row>
    <row r="345703">
      <c r="I345703" s="4" t="n"/>
      <c r="J345703" s="4" t="n"/>
    </row>
    <row r="345704">
      <c r="I345704" s="4" t="n"/>
      <c r="J345704" s="4" t="n"/>
    </row>
    <row r="345705">
      <c r="I345705" s="4" t="n"/>
      <c r="J345705" s="4" t="n"/>
    </row>
    <row r="345706">
      <c r="I345706" s="4" t="n"/>
      <c r="J345706" s="4" t="n"/>
    </row>
    <row r="345707">
      <c r="I345707" s="4" t="n"/>
      <c r="J345707" s="4" t="n"/>
    </row>
    <row r="345708">
      <c r="I345708" s="4" t="n"/>
      <c r="J345708" s="4" t="n"/>
    </row>
    <row r="345709">
      <c r="I345709" s="4" t="n"/>
      <c r="J345709" s="4" t="n"/>
    </row>
    <row r="345710">
      <c r="I345710" s="4" t="n"/>
      <c r="J345710" s="4" t="n"/>
    </row>
    <row r="345711">
      <c r="I345711" s="4" t="n"/>
      <c r="J345711" s="4" t="n"/>
    </row>
    <row r="345712">
      <c r="I345712" s="4" t="n"/>
      <c r="J345712" s="4" t="n"/>
    </row>
    <row r="345713">
      <c r="I345713" s="4" t="n"/>
      <c r="J345713" s="4" t="n"/>
    </row>
    <row r="345714">
      <c r="I345714" s="4" t="n"/>
      <c r="J345714" s="4" t="n"/>
    </row>
    <row r="345715">
      <c r="I345715" s="4" t="n"/>
      <c r="J345715" s="4" t="n"/>
    </row>
    <row r="345716">
      <c r="I345716" s="4" t="n"/>
      <c r="J345716" s="4" t="n"/>
    </row>
    <row r="345717">
      <c r="I345717" s="4" t="n"/>
      <c r="J345717" s="4" t="n"/>
    </row>
    <row r="345718">
      <c r="I345718" s="4" t="n"/>
      <c r="J345718" s="4" t="n"/>
    </row>
    <row r="345719">
      <c r="I345719" s="4" t="n"/>
      <c r="J345719" s="4" t="n"/>
    </row>
    <row r="345720">
      <c r="I345720" s="4" t="n"/>
      <c r="J345720" s="4" t="n"/>
    </row>
    <row r="345721">
      <c r="I345721" s="4" t="n"/>
      <c r="J345721" s="4" t="n"/>
    </row>
    <row r="345722">
      <c r="I345722" s="4" t="n"/>
      <c r="J345722" s="4" t="n"/>
    </row>
    <row r="345723">
      <c r="I345723" s="4" t="n"/>
      <c r="J345723" s="4" t="n"/>
    </row>
    <row r="345724">
      <c r="I345724" s="4" t="n"/>
      <c r="J345724" s="4" t="n"/>
    </row>
    <row r="345725">
      <c r="I345725" s="4" t="n"/>
      <c r="J345725" s="4" t="n"/>
    </row>
    <row r="345726">
      <c r="I345726" s="4" t="n"/>
      <c r="J345726" s="4" t="n"/>
    </row>
    <row r="345727">
      <c r="I345727" s="4" t="n"/>
      <c r="J345727" s="4" t="n"/>
    </row>
    <row r="345728">
      <c r="I345728" s="4" t="n"/>
      <c r="J345728" s="4" t="n"/>
    </row>
    <row r="345729">
      <c r="I345729" s="4" t="n"/>
      <c r="J345729" s="4" t="n"/>
    </row>
    <row r="345730">
      <c r="I345730" s="4" t="n"/>
      <c r="J345730" s="4" t="n"/>
    </row>
    <row r="345731">
      <c r="I345731" s="4" t="n"/>
      <c r="J345731" s="4" t="n"/>
    </row>
    <row r="345732">
      <c r="I345732" s="4" t="n"/>
      <c r="J345732" s="4" t="n"/>
    </row>
    <row r="345733">
      <c r="I345733" s="4" t="n"/>
      <c r="J345733" s="4" t="n"/>
    </row>
    <row r="345734">
      <c r="I345734" s="4" t="n"/>
      <c r="J345734" s="4" t="n"/>
    </row>
    <row r="345735">
      <c r="I345735" s="4" t="n"/>
      <c r="J345735" s="4" t="n"/>
    </row>
    <row r="345736">
      <c r="I345736" s="4" t="n"/>
      <c r="J345736" s="4" t="n"/>
    </row>
    <row r="345737">
      <c r="I345737" s="4" t="n"/>
      <c r="J345737" s="4" t="n"/>
    </row>
    <row r="345738">
      <c r="I345738" s="4" t="n"/>
      <c r="J345738" s="4" t="n"/>
    </row>
    <row r="345739">
      <c r="I345739" s="4" t="n"/>
      <c r="J345739" s="4" t="n"/>
    </row>
    <row r="345740">
      <c r="I345740" s="4" t="n"/>
      <c r="J345740" s="4" t="n"/>
    </row>
    <row r="345741">
      <c r="I345741" s="4" t="n"/>
      <c r="J345741" s="4" t="n"/>
    </row>
    <row r="345742">
      <c r="I345742" s="4" t="n"/>
      <c r="J345742" s="4" t="n"/>
    </row>
    <row r="345743">
      <c r="I345743" s="4" t="n"/>
      <c r="J345743" s="4" t="n"/>
    </row>
    <row r="345744">
      <c r="I345744" s="4" t="n"/>
      <c r="J345744" s="4" t="n"/>
    </row>
    <row r="345745">
      <c r="I345745" s="4" t="n"/>
      <c r="J345745" s="4" t="n"/>
    </row>
    <row r="345746">
      <c r="I345746" s="4" t="n"/>
      <c r="J345746" s="4" t="n"/>
    </row>
    <row r="345747">
      <c r="I345747" s="4" t="n"/>
      <c r="J345747" s="4" t="n"/>
    </row>
    <row r="345748">
      <c r="I345748" s="4" t="n"/>
      <c r="J345748" s="4" t="n"/>
    </row>
    <row r="345749">
      <c r="I345749" s="4" t="n"/>
      <c r="J345749" s="4" t="n"/>
    </row>
    <row r="345750">
      <c r="I345750" s="4" t="n"/>
      <c r="J345750" s="4" t="n"/>
    </row>
    <row r="345751">
      <c r="I345751" s="4" t="n"/>
      <c r="J345751" s="4" t="n"/>
    </row>
    <row r="345752">
      <c r="I345752" s="4" t="n"/>
      <c r="J345752" s="4" t="n"/>
    </row>
    <row r="345753">
      <c r="I345753" s="4" t="n"/>
      <c r="J345753" s="4" t="n"/>
    </row>
    <row r="345754">
      <c r="I345754" s="4" t="n"/>
      <c r="J345754" s="4" t="n"/>
    </row>
    <row r="345755">
      <c r="I345755" s="4" t="n"/>
      <c r="J345755" s="4" t="n"/>
    </row>
    <row r="345756">
      <c r="I345756" s="4" t="n"/>
      <c r="J345756" s="4" t="n"/>
    </row>
    <row r="345757">
      <c r="I345757" s="4" t="n"/>
      <c r="J345757" s="4" t="n"/>
    </row>
    <row r="345758">
      <c r="I345758" s="4" t="n"/>
      <c r="J345758" s="4" t="n"/>
    </row>
    <row r="345759">
      <c r="I345759" s="4" t="n"/>
      <c r="J345759" s="4" t="n"/>
    </row>
    <row r="345760">
      <c r="I345760" s="4" t="n"/>
      <c r="J345760" s="4" t="n"/>
    </row>
    <row r="345761">
      <c r="I345761" s="4" t="n"/>
      <c r="J345761" s="4" t="n"/>
    </row>
    <row r="345762">
      <c r="I345762" s="4" t="n"/>
      <c r="J345762" s="4" t="n"/>
    </row>
    <row r="345763">
      <c r="I345763" s="4" t="n"/>
      <c r="J345763" s="4" t="n"/>
    </row>
    <row r="345764">
      <c r="I345764" s="4" t="n"/>
      <c r="J345764" s="4" t="n"/>
    </row>
    <row r="345765">
      <c r="I345765" s="4" t="n"/>
      <c r="J345765" s="4" t="n"/>
    </row>
    <row r="345766">
      <c r="I345766" s="4" t="n"/>
      <c r="J345766" s="4" t="n"/>
    </row>
    <row r="345767">
      <c r="I345767" s="4" t="n"/>
      <c r="J345767" s="4" t="n"/>
    </row>
    <row r="345768">
      <c r="I345768" s="4" t="n"/>
      <c r="J345768" s="4" t="n"/>
    </row>
    <row r="345769">
      <c r="I345769" s="4" t="n"/>
      <c r="J345769" s="4" t="n"/>
    </row>
    <row r="345770">
      <c r="I345770" s="4" t="n"/>
      <c r="J345770" s="4" t="n"/>
    </row>
    <row r="345771">
      <c r="I345771" s="4" t="n"/>
      <c r="J345771" s="4" t="n"/>
    </row>
    <row r="345772">
      <c r="I345772" s="4" t="n"/>
      <c r="J345772" s="4" t="n"/>
    </row>
    <row r="345773">
      <c r="I345773" s="4" t="n"/>
      <c r="J345773" s="4" t="n"/>
    </row>
    <row r="345774">
      <c r="I345774" s="4" t="n"/>
      <c r="J345774" s="4" t="n"/>
    </row>
    <row r="345775">
      <c r="I345775" s="4" t="n"/>
      <c r="J345775" s="4" t="n"/>
    </row>
    <row r="345776">
      <c r="I345776" s="4" t="n"/>
      <c r="J345776" s="4" t="n"/>
    </row>
    <row r="345777">
      <c r="I345777" s="4" t="n"/>
      <c r="J345777" s="4" t="n"/>
    </row>
    <row r="345778">
      <c r="I345778" s="4" t="n"/>
      <c r="J345778" s="4" t="n"/>
    </row>
    <row r="345779">
      <c r="I345779" s="4" t="n"/>
      <c r="J345779" s="4" t="n"/>
    </row>
    <row r="345780">
      <c r="I345780" s="4" t="n"/>
      <c r="J345780" s="4" t="n"/>
    </row>
    <row r="345781">
      <c r="I345781" s="4" t="n"/>
      <c r="J345781" s="4" t="n"/>
    </row>
    <row r="345782">
      <c r="I345782" s="4" t="n"/>
      <c r="J345782" s="4" t="n"/>
    </row>
    <row r="345783">
      <c r="I345783" s="4" t="n"/>
      <c r="J345783" s="4" t="n"/>
    </row>
    <row r="345784">
      <c r="I345784" s="4" t="n"/>
      <c r="J345784" s="4" t="n"/>
    </row>
    <row r="345785">
      <c r="I345785" s="4" t="n"/>
      <c r="J345785" s="4" t="n"/>
    </row>
    <row r="345786">
      <c r="I345786" s="4" t="n"/>
      <c r="J345786" s="4" t="n"/>
    </row>
    <row r="345787">
      <c r="I345787" s="4" t="n"/>
      <c r="J345787" s="4" t="n"/>
    </row>
    <row r="345788">
      <c r="I345788" s="4" t="n"/>
      <c r="J345788" s="4" t="n"/>
    </row>
    <row r="345789">
      <c r="I345789" s="4" t="n"/>
      <c r="J345789" s="4" t="n"/>
    </row>
    <row r="345790">
      <c r="I345790" s="4" t="n"/>
      <c r="J345790" s="4" t="n"/>
    </row>
    <row r="345791">
      <c r="I345791" s="4" t="n"/>
      <c r="J345791" s="4" t="n"/>
    </row>
    <row r="345792">
      <c r="I345792" s="4" t="n"/>
      <c r="J345792" s="4" t="n"/>
    </row>
    <row r="345793">
      <c r="I345793" s="4" t="n"/>
      <c r="J345793" s="4" t="n"/>
    </row>
    <row r="345794">
      <c r="I345794" s="4" t="n"/>
      <c r="J345794" s="4" t="n"/>
    </row>
    <row r="345795">
      <c r="I345795" s="4" t="n"/>
      <c r="J345795" s="4" t="n"/>
    </row>
    <row r="345796">
      <c r="I345796" s="4" t="n"/>
      <c r="J345796" s="4" t="n"/>
    </row>
    <row r="345797">
      <c r="I345797" s="4" t="n"/>
      <c r="J345797" s="4" t="n"/>
    </row>
    <row r="345798">
      <c r="I345798" s="4" t="n"/>
      <c r="J345798" s="4" t="n"/>
    </row>
    <row r="345799">
      <c r="I345799" s="4" t="n"/>
      <c r="J345799" s="4" t="n"/>
    </row>
    <row r="345800">
      <c r="I345800" s="4" t="n"/>
      <c r="J345800" s="4" t="n"/>
    </row>
    <row r="345801">
      <c r="I345801" s="4" t="n"/>
      <c r="J345801" s="4" t="n"/>
    </row>
    <row r="345802">
      <c r="I345802" s="4" t="n"/>
      <c r="J345802" s="4" t="n"/>
    </row>
    <row r="345803">
      <c r="I345803" s="4" t="n"/>
      <c r="J345803" s="4" t="n"/>
    </row>
    <row r="345804">
      <c r="I345804" s="4" t="n"/>
      <c r="J345804" s="4" t="n"/>
    </row>
    <row r="345805">
      <c r="I345805" s="4" t="n"/>
      <c r="J345805" s="4" t="n"/>
    </row>
    <row r="345806">
      <c r="I345806" s="4" t="n"/>
      <c r="J345806" s="4" t="n"/>
    </row>
    <row r="345807">
      <c r="I345807" s="4" t="n"/>
      <c r="J345807" s="4" t="n"/>
    </row>
    <row r="345808">
      <c r="I345808" s="4" t="n"/>
      <c r="J345808" s="4" t="n"/>
    </row>
    <row r="345809">
      <c r="I345809" s="4" t="n"/>
      <c r="J345809" s="4" t="n"/>
    </row>
    <row r="345810">
      <c r="I345810" s="4" t="n"/>
      <c r="J345810" s="4" t="n"/>
    </row>
    <row r="345811">
      <c r="I345811" s="4" t="n"/>
      <c r="J345811" s="4" t="n"/>
    </row>
    <row r="345812">
      <c r="I345812" s="4" t="n"/>
      <c r="J345812" s="4" t="n"/>
    </row>
    <row r="345813">
      <c r="I345813" s="4" t="n"/>
      <c r="J345813" s="4" t="n"/>
    </row>
    <row r="345814">
      <c r="I345814" s="4" t="n"/>
      <c r="J345814" s="4" t="n"/>
    </row>
    <row r="345815">
      <c r="I345815" s="4" t="n"/>
      <c r="J345815" s="4" t="n"/>
    </row>
    <row r="345816">
      <c r="I345816" s="4" t="n"/>
      <c r="J345816" s="4" t="n"/>
    </row>
    <row r="345817">
      <c r="I345817" s="4" t="n"/>
      <c r="J345817" s="4" t="n"/>
    </row>
    <row r="345818">
      <c r="I345818" s="4" t="n"/>
      <c r="J345818" s="4" t="n"/>
    </row>
    <row r="345819">
      <c r="I345819" s="4" t="n"/>
      <c r="J345819" s="4" t="n"/>
    </row>
    <row r="345820">
      <c r="I345820" s="4" t="n"/>
      <c r="J345820" s="4" t="n"/>
    </row>
    <row r="345821">
      <c r="I345821" s="4" t="n"/>
      <c r="J345821" s="4" t="n"/>
    </row>
    <row r="345822">
      <c r="I345822" s="4" t="n"/>
      <c r="J345822" s="4" t="n"/>
    </row>
    <row r="345823">
      <c r="I345823" s="4" t="n"/>
      <c r="J345823" s="4" t="n"/>
    </row>
    <row r="345824">
      <c r="I345824" s="4" t="n"/>
      <c r="J345824" s="4" t="n"/>
    </row>
    <row r="345825">
      <c r="I345825" s="4" t="n"/>
      <c r="J345825" s="4" t="n"/>
    </row>
    <row r="345826">
      <c r="I345826" s="4" t="n"/>
      <c r="J345826" s="4" t="n"/>
    </row>
    <row r="345827">
      <c r="I345827" s="4" t="n"/>
      <c r="J345827" s="4" t="n"/>
    </row>
    <row r="345828">
      <c r="I345828" s="4" t="n"/>
      <c r="J345828" s="4" t="n"/>
    </row>
    <row r="345829">
      <c r="I345829" s="4" t="n"/>
      <c r="J345829" s="4" t="n"/>
    </row>
    <row r="345830">
      <c r="I345830" s="4" t="n"/>
      <c r="J345830" s="4" t="n"/>
    </row>
    <row r="345831">
      <c r="I345831" s="4" t="n"/>
      <c r="J345831" s="4" t="n"/>
    </row>
    <row r="345832">
      <c r="I345832" s="4" t="n"/>
      <c r="J345832" s="4" t="n"/>
    </row>
    <row r="345833">
      <c r="I345833" s="4" t="n"/>
      <c r="J345833" s="4" t="n"/>
    </row>
    <row r="345834">
      <c r="I345834" s="4" t="n"/>
      <c r="J345834" s="4" t="n"/>
    </row>
    <row r="345835">
      <c r="I345835" s="4" t="n"/>
      <c r="J345835" s="4" t="n"/>
    </row>
    <row r="345836">
      <c r="I345836" s="4" t="n"/>
      <c r="J345836" s="4" t="n"/>
    </row>
    <row r="345837">
      <c r="I345837" s="4" t="n"/>
      <c r="J345837" s="4" t="n"/>
    </row>
    <row r="345838">
      <c r="I345838" s="4" t="n"/>
      <c r="J345838" s="4" t="n"/>
    </row>
    <row r="345839">
      <c r="I345839" s="4" t="n"/>
      <c r="J345839" s="4" t="n"/>
    </row>
    <row r="345840">
      <c r="I345840" s="4" t="n"/>
      <c r="J345840" s="4" t="n"/>
    </row>
    <row r="345841">
      <c r="I345841" s="4" t="n"/>
      <c r="J345841" s="4" t="n"/>
    </row>
    <row r="345842">
      <c r="I345842" s="4" t="n"/>
      <c r="J345842" s="4" t="n"/>
    </row>
    <row r="345843">
      <c r="I345843" s="4" t="n"/>
      <c r="J345843" s="4" t="n"/>
    </row>
    <row r="345844">
      <c r="I345844" s="4" t="n"/>
      <c r="J345844" s="4" t="n"/>
    </row>
    <row r="345845">
      <c r="I345845" s="4" t="n"/>
      <c r="J345845" s="4" t="n"/>
    </row>
    <row r="345846">
      <c r="I345846" s="4" t="n"/>
      <c r="J345846" s="4" t="n"/>
    </row>
    <row r="345847">
      <c r="I345847" s="4" t="n"/>
      <c r="J345847" s="4" t="n"/>
    </row>
    <row r="345848">
      <c r="I345848" s="4" t="n"/>
      <c r="J345848" s="4" t="n"/>
    </row>
    <row r="345849">
      <c r="I345849" s="4" t="n"/>
      <c r="J345849" s="4" t="n"/>
    </row>
    <row r="345850">
      <c r="I345850" s="4" t="n"/>
      <c r="J345850" s="4" t="n"/>
    </row>
    <row r="345851">
      <c r="I345851" s="4" t="n"/>
      <c r="J345851" s="4" t="n"/>
    </row>
    <row r="345852">
      <c r="I345852" s="4" t="n"/>
      <c r="J345852" s="4" t="n"/>
    </row>
    <row r="345853">
      <c r="I345853" s="4" t="n"/>
      <c r="J345853" s="4" t="n"/>
    </row>
    <row r="345854">
      <c r="I345854" s="4" t="n"/>
      <c r="J345854" s="4" t="n"/>
    </row>
    <row r="345855">
      <c r="I345855" s="4" t="n"/>
      <c r="J345855" s="4" t="n"/>
    </row>
    <row r="345856">
      <c r="I345856" s="4" t="n"/>
      <c r="J345856" s="4" t="n"/>
    </row>
    <row r="345857">
      <c r="I345857" s="4" t="n"/>
      <c r="J345857" s="4" t="n"/>
    </row>
    <row r="345858">
      <c r="I345858" s="4" t="n"/>
      <c r="J345858" s="4" t="n"/>
    </row>
    <row r="345859">
      <c r="I345859" s="4" t="n"/>
      <c r="J345859" s="4" t="n"/>
    </row>
    <row r="345860">
      <c r="I345860" s="4" t="n"/>
      <c r="J345860" s="4" t="n"/>
    </row>
    <row r="345861">
      <c r="I345861" s="4" t="n"/>
      <c r="J345861" s="4" t="n"/>
    </row>
    <row r="345862">
      <c r="I345862" s="4" t="n"/>
      <c r="J345862" s="4" t="n"/>
    </row>
    <row r="345863">
      <c r="I345863" s="4" t="n"/>
      <c r="J345863" s="4" t="n"/>
    </row>
    <row r="345864">
      <c r="I345864" s="4" t="n"/>
      <c r="J345864" s="4" t="n"/>
    </row>
    <row r="345865">
      <c r="I345865" s="4" t="n"/>
      <c r="J345865" s="4" t="n"/>
    </row>
    <row r="345866">
      <c r="I345866" s="4" t="n"/>
      <c r="J345866" s="4" t="n"/>
    </row>
    <row r="345867">
      <c r="I345867" s="4" t="n"/>
      <c r="J345867" s="4" t="n"/>
    </row>
    <row r="345868">
      <c r="I345868" s="4" t="n"/>
      <c r="J345868" s="4" t="n"/>
    </row>
    <row r="345869">
      <c r="I345869" s="4" t="n"/>
      <c r="J345869" s="4" t="n"/>
    </row>
    <row r="345870">
      <c r="I345870" s="4" t="n"/>
      <c r="J345870" s="4" t="n"/>
    </row>
    <row r="345871">
      <c r="I345871" s="4" t="n"/>
      <c r="J345871" s="4" t="n"/>
    </row>
    <row r="345872">
      <c r="I345872" s="4" t="n"/>
      <c r="J345872" s="4" t="n"/>
    </row>
    <row r="345873">
      <c r="I345873" s="4" t="n"/>
      <c r="J345873" s="4" t="n"/>
    </row>
    <row r="345874">
      <c r="I345874" s="4" t="n"/>
      <c r="J345874" s="4" t="n"/>
    </row>
    <row r="345875">
      <c r="I345875" s="4" t="n"/>
      <c r="J345875" s="4" t="n"/>
    </row>
    <row r="345876">
      <c r="I345876" s="4" t="n"/>
      <c r="J345876" s="4" t="n"/>
    </row>
    <row r="345877">
      <c r="I345877" s="4" t="n"/>
      <c r="J345877" s="4" t="n"/>
    </row>
    <row r="345878">
      <c r="I345878" s="4" t="n"/>
      <c r="J345878" s="4" t="n"/>
    </row>
    <row r="345879">
      <c r="I345879" s="4" t="n"/>
      <c r="J345879" s="4" t="n"/>
    </row>
    <row r="345880">
      <c r="I345880" s="4" t="n"/>
      <c r="J345880" s="4" t="n"/>
    </row>
    <row r="345881">
      <c r="I345881" s="4" t="n"/>
      <c r="J345881" s="4" t="n"/>
    </row>
    <row r="345882">
      <c r="I345882" s="4" t="n"/>
      <c r="J345882" s="4" t="n"/>
    </row>
    <row r="345883">
      <c r="I345883" s="4" t="n"/>
      <c r="J345883" s="4" t="n"/>
    </row>
    <row r="345884">
      <c r="I345884" s="4" t="n"/>
      <c r="J345884" s="4" t="n"/>
    </row>
    <row r="345885">
      <c r="I345885" s="4" t="n"/>
      <c r="J345885" s="4" t="n"/>
    </row>
    <row r="345886">
      <c r="I345886" s="4" t="n"/>
      <c r="J345886" s="4" t="n"/>
    </row>
    <row r="345887">
      <c r="I345887" s="4" t="n"/>
      <c r="J345887" s="4" t="n"/>
    </row>
    <row r="345888">
      <c r="I345888" s="4" t="n"/>
      <c r="J345888" s="4" t="n"/>
    </row>
    <row r="345889">
      <c r="I345889" s="4" t="n"/>
      <c r="J345889" s="4" t="n"/>
    </row>
    <row r="345890">
      <c r="I345890" s="4" t="n"/>
      <c r="J345890" s="4" t="n"/>
    </row>
    <row r="345891">
      <c r="I345891" s="4" t="n"/>
      <c r="J345891" s="4" t="n"/>
    </row>
    <row r="345892">
      <c r="I345892" s="4" t="n"/>
      <c r="J345892" s="4" t="n"/>
    </row>
    <row r="345893">
      <c r="I345893" s="4" t="n"/>
      <c r="J345893" s="4" t="n"/>
    </row>
    <row r="345894">
      <c r="I345894" s="4" t="n"/>
      <c r="J345894" s="4" t="n"/>
    </row>
    <row r="345895">
      <c r="I345895" s="4" t="n"/>
      <c r="J345895" s="4" t="n"/>
    </row>
    <row r="345896">
      <c r="I345896" s="4" t="n"/>
      <c r="J345896" s="4" t="n"/>
    </row>
    <row r="345897">
      <c r="I345897" s="4" t="n"/>
      <c r="J345897" s="4" t="n"/>
    </row>
    <row r="345898">
      <c r="I345898" s="4" t="n"/>
      <c r="J345898" s="4" t="n"/>
    </row>
    <row r="345899">
      <c r="I345899" s="4" t="n"/>
      <c r="J345899" s="4" t="n"/>
    </row>
    <row r="345900">
      <c r="I345900" s="4" t="n"/>
      <c r="J345900" s="4" t="n"/>
    </row>
    <row r="345901">
      <c r="I345901" s="4" t="n"/>
      <c r="J345901" s="4" t="n"/>
    </row>
    <row r="345902">
      <c r="I345902" s="4" t="n"/>
      <c r="J345902" s="4" t="n"/>
    </row>
    <row r="345903">
      <c r="I345903" s="4" t="n"/>
      <c r="J345903" s="4" t="n"/>
    </row>
    <row r="345904">
      <c r="I345904" s="4" t="n"/>
      <c r="J345904" s="4" t="n"/>
    </row>
    <row r="345905">
      <c r="I345905" s="4" t="n"/>
      <c r="J345905" s="4" t="n"/>
    </row>
    <row r="345906">
      <c r="I345906" s="4" t="n"/>
      <c r="J345906" s="4" t="n"/>
    </row>
    <row r="345907">
      <c r="I345907" s="4" t="n"/>
      <c r="J345907" s="4" t="n"/>
    </row>
    <row r="345908">
      <c r="I345908" s="4" t="n"/>
      <c r="J345908" s="4" t="n"/>
    </row>
    <row r="345909">
      <c r="I345909" s="4" t="n"/>
      <c r="J345909" s="4" t="n"/>
    </row>
    <row r="345910">
      <c r="I345910" s="4" t="n"/>
      <c r="J345910" s="4" t="n"/>
    </row>
    <row r="345911">
      <c r="I345911" s="4" t="n"/>
      <c r="J345911" s="4" t="n"/>
    </row>
    <row r="345912">
      <c r="I345912" s="4" t="n"/>
      <c r="J345912" s="4" t="n"/>
    </row>
    <row r="345913">
      <c r="I345913" s="4" t="n"/>
      <c r="J345913" s="4" t="n"/>
    </row>
    <row r="345914">
      <c r="I345914" s="4" t="n"/>
      <c r="J345914" s="4" t="n"/>
    </row>
    <row r="345915">
      <c r="I345915" s="4" t="n"/>
      <c r="J345915" s="4" t="n"/>
    </row>
    <row r="345916">
      <c r="I345916" s="4" t="n"/>
      <c r="J345916" s="4" t="n"/>
    </row>
    <row r="345917">
      <c r="I345917" s="4" t="n"/>
      <c r="J345917" s="4" t="n"/>
    </row>
    <row r="345918">
      <c r="I345918" s="4" t="n"/>
      <c r="J345918" s="4" t="n"/>
    </row>
    <row r="345919">
      <c r="I345919" s="4" t="n"/>
      <c r="J345919" s="4" t="n"/>
    </row>
    <row r="345920">
      <c r="I345920" s="4" t="n"/>
      <c r="J345920" s="4" t="n"/>
    </row>
    <row r="345921">
      <c r="I345921" s="4" t="n"/>
      <c r="J345921" s="4" t="n"/>
    </row>
    <row r="345922">
      <c r="I345922" s="4" t="n"/>
      <c r="J345922" s="4" t="n"/>
    </row>
    <row r="345923">
      <c r="I345923" s="4" t="n"/>
      <c r="J345923" s="4" t="n"/>
    </row>
    <row r="345924">
      <c r="I345924" s="4" t="n"/>
      <c r="J345924" s="4" t="n"/>
    </row>
    <row r="345925">
      <c r="I345925" s="4" t="n"/>
      <c r="J345925" s="4" t="n"/>
    </row>
    <row r="345926">
      <c r="I345926" s="4" t="n"/>
      <c r="J345926" s="4" t="n"/>
    </row>
    <row r="345927">
      <c r="I345927" s="4" t="n"/>
      <c r="J345927" s="4" t="n"/>
    </row>
    <row r="345928">
      <c r="I345928" s="4" t="n"/>
      <c r="J345928" s="4" t="n"/>
    </row>
    <row r="345929">
      <c r="I345929" s="4" t="n"/>
      <c r="J345929" s="4" t="n"/>
    </row>
    <row r="345930">
      <c r="I345930" s="4" t="n"/>
      <c r="J345930" s="4" t="n"/>
    </row>
    <row r="345931">
      <c r="I345931" s="4" t="n"/>
      <c r="J345931" s="4" t="n"/>
    </row>
    <row r="345932">
      <c r="I345932" s="4" t="n"/>
      <c r="J345932" s="4" t="n"/>
    </row>
    <row r="345933">
      <c r="I345933" s="4" t="n"/>
      <c r="J345933" s="4" t="n"/>
    </row>
    <row r="345934">
      <c r="I345934" s="4" t="n"/>
      <c r="J345934" s="4" t="n"/>
    </row>
    <row r="345935">
      <c r="I345935" s="4" t="n"/>
      <c r="J345935" s="4" t="n"/>
    </row>
    <row r="345936">
      <c r="I345936" s="4" t="n"/>
      <c r="J345936" s="4" t="n"/>
    </row>
    <row r="345937">
      <c r="I345937" s="4" t="n"/>
      <c r="J345937" s="4" t="n"/>
    </row>
    <row r="345938">
      <c r="I345938" s="4" t="n"/>
      <c r="J345938" s="4" t="n"/>
    </row>
    <row r="345939">
      <c r="I345939" s="4" t="n"/>
      <c r="J345939" s="4" t="n"/>
    </row>
    <row r="345940">
      <c r="I345940" s="4" t="n"/>
      <c r="J345940" s="4" t="n"/>
    </row>
    <row r="345941">
      <c r="I345941" s="4" t="n"/>
      <c r="J345941" s="4" t="n"/>
    </row>
    <row r="345942">
      <c r="I345942" s="4" t="n"/>
      <c r="J345942" s="4" t="n"/>
    </row>
    <row r="345943">
      <c r="I345943" s="4" t="n"/>
      <c r="J345943" s="4" t="n"/>
    </row>
    <row r="345944">
      <c r="I345944" s="4" t="n"/>
      <c r="J345944" s="4" t="n"/>
    </row>
    <row r="345945">
      <c r="I345945" s="4" t="n"/>
      <c r="J345945" s="4" t="n"/>
    </row>
    <row r="345946">
      <c r="I345946" s="4" t="n"/>
      <c r="J345946" s="4" t="n"/>
    </row>
    <row r="345947">
      <c r="I345947" s="4" t="n"/>
      <c r="J345947" s="4" t="n"/>
    </row>
    <row r="345948">
      <c r="I345948" s="4" t="n"/>
      <c r="J345948" s="4" t="n"/>
    </row>
    <row r="345949">
      <c r="I345949" s="4" t="n"/>
      <c r="J345949" s="4" t="n"/>
    </row>
    <row r="345950">
      <c r="I345950" s="4" t="n"/>
      <c r="J345950" s="4" t="n"/>
    </row>
    <row r="345951">
      <c r="I345951" s="4" t="n"/>
      <c r="J345951" s="4" t="n"/>
    </row>
    <row r="345952">
      <c r="I345952" s="4" t="n"/>
      <c r="J345952" s="4" t="n"/>
    </row>
    <row r="345953">
      <c r="I345953" s="4" t="n"/>
      <c r="J345953" s="4" t="n"/>
    </row>
    <row r="345954">
      <c r="I345954" s="4" t="n"/>
      <c r="J345954" s="4" t="n"/>
    </row>
    <row r="345955">
      <c r="I345955" s="4" t="n"/>
      <c r="J345955" s="4" t="n"/>
    </row>
    <row r="345956">
      <c r="I345956" s="4" t="n"/>
      <c r="J345956" s="4" t="n"/>
    </row>
    <row r="345957">
      <c r="I345957" s="4" t="n"/>
      <c r="J345957" s="4" t="n"/>
    </row>
    <row r="345958">
      <c r="I345958" s="4" t="n"/>
      <c r="J345958" s="4" t="n"/>
    </row>
    <row r="345959">
      <c r="I345959" s="4" t="n"/>
      <c r="J345959" s="4" t="n"/>
    </row>
    <row r="345960">
      <c r="I345960" s="4" t="n"/>
      <c r="J345960" s="4" t="n"/>
    </row>
    <row r="345961">
      <c r="I345961" s="4" t="n"/>
      <c r="J345961" s="4" t="n"/>
    </row>
    <row r="345962">
      <c r="I345962" s="4" t="n"/>
      <c r="J345962" s="4" t="n"/>
    </row>
    <row r="345963">
      <c r="I345963" s="4" t="n"/>
      <c r="J345963" s="4" t="n"/>
    </row>
    <row r="345964">
      <c r="I345964" s="4" t="n"/>
      <c r="J345964" s="4" t="n"/>
    </row>
    <row r="345965">
      <c r="I345965" s="4" t="n"/>
      <c r="J345965" s="4" t="n"/>
    </row>
    <row r="345966">
      <c r="I345966" s="4" t="n"/>
      <c r="J345966" s="4" t="n"/>
    </row>
    <row r="345967">
      <c r="I345967" s="4" t="n"/>
      <c r="J345967" s="4" t="n"/>
    </row>
    <row r="345968">
      <c r="I345968" s="4" t="n"/>
      <c r="J345968" s="4" t="n"/>
    </row>
    <row r="345969">
      <c r="I345969" s="4" t="n"/>
      <c r="J345969" s="4" t="n"/>
    </row>
    <row r="345970">
      <c r="I345970" s="4" t="n"/>
      <c r="J345970" s="4" t="n"/>
    </row>
    <row r="345971">
      <c r="I345971" s="4" t="n"/>
      <c r="J345971" s="4" t="n"/>
    </row>
    <row r="345972">
      <c r="I345972" s="4" t="n"/>
      <c r="J345972" s="4" t="n"/>
    </row>
    <row r="345973">
      <c r="I345973" s="4" t="n"/>
      <c r="J345973" s="4" t="n"/>
    </row>
    <row r="345974">
      <c r="I345974" s="4" t="n"/>
      <c r="J345974" s="4" t="n"/>
    </row>
    <row r="345975">
      <c r="I345975" s="4" t="n"/>
      <c r="J345975" s="4" t="n"/>
    </row>
    <row r="345976">
      <c r="I345976" s="4" t="n"/>
      <c r="J345976" s="4" t="n"/>
    </row>
    <row r="345977">
      <c r="I345977" s="4" t="n"/>
      <c r="J345977" s="4" t="n"/>
    </row>
    <row r="345978">
      <c r="I345978" s="4" t="n"/>
      <c r="J345978" s="4" t="n"/>
    </row>
    <row r="345979">
      <c r="I345979" s="4" t="n"/>
      <c r="J345979" s="4" t="n"/>
    </row>
    <row r="345980">
      <c r="I345980" s="4" t="n"/>
      <c r="J345980" s="4" t="n"/>
    </row>
    <row r="345981">
      <c r="I345981" s="4" t="n"/>
      <c r="J345981" s="4" t="n"/>
    </row>
    <row r="345982">
      <c r="I345982" s="4" t="n"/>
      <c r="J345982" s="4" t="n"/>
    </row>
    <row r="345983">
      <c r="I345983" s="4" t="n"/>
      <c r="J345983" s="4" t="n"/>
    </row>
    <row r="345984">
      <c r="I345984" s="4" t="n"/>
      <c r="J345984" s="4" t="n"/>
    </row>
    <row r="345985">
      <c r="I345985" s="4" t="n"/>
      <c r="J345985" s="4" t="n"/>
    </row>
    <row r="345986">
      <c r="I345986" s="4" t="n"/>
      <c r="J345986" s="4" t="n"/>
    </row>
    <row r="345987">
      <c r="I345987" s="4" t="n"/>
      <c r="J345987" s="4" t="n"/>
    </row>
    <row r="345988">
      <c r="I345988" s="4" t="n"/>
      <c r="J345988" s="4" t="n"/>
    </row>
    <row r="345989">
      <c r="I345989" s="4" t="n"/>
      <c r="J345989" s="4" t="n"/>
    </row>
    <row r="345990">
      <c r="I345990" s="4" t="n"/>
      <c r="J345990" s="4" t="n"/>
    </row>
    <row r="345991">
      <c r="I345991" s="4" t="n"/>
      <c r="J345991" s="4" t="n"/>
    </row>
    <row r="345992">
      <c r="I345992" s="4" t="n"/>
      <c r="J345992" s="4" t="n"/>
    </row>
    <row r="345993">
      <c r="I345993" s="4" t="n"/>
      <c r="J345993" s="4" t="n"/>
    </row>
    <row r="345994">
      <c r="I345994" s="4" t="n"/>
      <c r="J345994" s="4" t="n"/>
    </row>
    <row r="345995">
      <c r="I345995" s="4" t="n"/>
      <c r="J345995" s="4" t="n"/>
    </row>
    <row r="345996">
      <c r="I345996" s="4" t="n"/>
      <c r="J345996" s="4" t="n"/>
    </row>
    <row r="345997">
      <c r="I345997" s="4" t="n"/>
      <c r="J345997" s="4" t="n"/>
    </row>
    <row r="345998">
      <c r="I345998" s="4" t="n"/>
      <c r="J345998" s="4" t="n"/>
    </row>
    <row r="345999">
      <c r="I345999" s="4" t="n"/>
      <c r="J345999" s="4" t="n"/>
    </row>
    <row r="346000">
      <c r="I346000" s="4" t="n"/>
      <c r="J346000" s="4" t="n"/>
    </row>
    <row r="346001">
      <c r="I346001" s="4" t="n"/>
      <c r="J346001" s="4" t="n"/>
    </row>
    <row r="346002">
      <c r="I346002" s="4" t="n"/>
      <c r="J346002" s="4" t="n"/>
    </row>
    <row r="346003">
      <c r="I346003" s="4" t="n"/>
      <c r="J346003" s="4" t="n"/>
    </row>
    <row r="346004">
      <c r="I346004" s="4" t="n"/>
      <c r="J346004" s="4" t="n"/>
    </row>
    <row r="346005">
      <c r="I346005" s="4" t="n"/>
      <c r="J346005" s="4" t="n"/>
    </row>
    <row r="346006">
      <c r="I346006" s="4" t="n"/>
      <c r="J346006" s="4" t="n"/>
    </row>
    <row r="346007">
      <c r="I346007" s="4" t="n"/>
      <c r="J346007" s="4" t="n"/>
    </row>
    <row r="346008">
      <c r="I346008" s="4" t="n"/>
      <c r="J346008" s="4" t="n"/>
    </row>
    <row r="346009">
      <c r="I346009" s="4" t="n"/>
      <c r="J346009" s="4" t="n"/>
    </row>
    <row r="346010">
      <c r="I346010" s="4" t="n"/>
      <c r="J346010" s="4" t="n"/>
    </row>
    <row r="346011">
      <c r="I346011" s="4" t="n"/>
      <c r="J346011" s="4" t="n"/>
    </row>
    <row r="346012">
      <c r="I346012" s="4" t="n"/>
      <c r="J346012" s="4" t="n"/>
    </row>
    <row r="346013">
      <c r="I346013" s="4" t="n"/>
      <c r="J346013" s="4" t="n"/>
    </row>
    <row r="346014">
      <c r="I346014" s="4" t="n"/>
      <c r="J346014" s="4" t="n"/>
    </row>
    <row r="346015">
      <c r="I346015" s="4" t="n"/>
      <c r="J346015" s="4" t="n"/>
    </row>
    <row r="346016">
      <c r="I346016" s="4" t="n"/>
      <c r="J346016" s="4" t="n"/>
    </row>
    <row r="346017">
      <c r="I346017" s="4" t="n"/>
      <c r="J346017" s="4" t="n"/>
    </row>
    <row r="346018">
      <c r="I346018" s="4" t="n"/>
      <c r="J346018" s="4" t="n"/>
    </row>
    <row r="346019">
      <c r="I346019" s="4" t="n"/>
      <c r="J346019" s="4" t="n"/>
    </row>
    <row r="346020">
      <c r="I346020" s="4" t="n"/>
      <c r="J346020" s="4" t="n"/>
    </row>
    <row r="346021">
      <c r="I346021" s="4" t="n"/>
      <c r="J346021" s="4" t="n"/>
    </row>
    <row r="346022">
      <c r="I346022" s="4" t="n"/>
      <c r="J346022" s="4" t="n"/>
    </row>
    <row r="346023">
      <c r="I346023" s="4" t="n"/>
      <c r="J346023" s="4" t="n"/>
    </row>
    <row r="346024">
      <c r="I346024" s="4" t="n"/>
      <c r="J346024" s="4" t="n"/>
    </row>
    <row r="346025">
      <c r="I346025" s="4" t="n"/>
      <c r="J346025" s="4" t="n"/>
    </row>
    <row r="346026">
      <c r="I346026" s="4" t="n"/>
      <c r="J346026" s="4" t="n"/>
    </row>
    <row r="346027">
      <c r="I346027" s="4" t="n"/>
      <c r="J346027" s="4" t="n"/>
    </row>
    <row r="346028">
      <c r="I346028" s="4" t="n"/>
      <c r="J346028" s="4" t="n"/>
    </row>
    <row r="346029">
      <c r="I346029" s="4" t="n"/>
      <c r="J346029" s="4" t="n"/>
    </row>
    <row r="346030">
      <c r="I346030" s="4" t="n"/>
      <c r="J346030" s="4" t="n"/>
    </row>
    <row r="346031">
      <c r="I346031" s="4" t="n"/>
      <c r="J346031" s="4" t="n"/>
    </row>
    <row r="346032">
      <c r="I346032" s="4" t="n"/>
      <c r="J346032" s="4" t="n"/>
    </row>
    <row r="346033">
      <c r="I346033" s="4" t="n"/>
      <c r="J346033" s="4" t="n"/>
    </row>
    <row r="346034">
      <c r="I346034" s="4" t="n"/>
      <c r="J346034" s="4" t="n"/>
    </row>
    <row r="346035">
      <c r="I346035" s="4" t="n"/>
      <c r="J346035" s="4" t="n"/>
    </row>
    <row r="346036">
      <c r="I346036" s="4" t="n"/>
      <c r="J346036" s="4" t="n"/>
    </row>
    <row r="346037">
      <c r="I346037" s="4" t="n"/>
      <c r="J346037" s="4" t="n"/>
    </row>
    <row r="346038">
      <c r="I346038" s="4" t="n"/>
      <c r="J346038" s="4" t="n"/>
    </row>
    <row r="346039">
      <c r="I346039" s="4" t="n"/>
      <c r="J346039" s="4" t="n"/>
    </row>
    <row r="346040">
      <c r="I346040" s="4" t="n"/>
      <c r="J346040" s="4" t="n"/>
    </row>
    <row r="346041">
      <c r="I346041" s="4" t="n"/>
      <c r="J346041" s="4" t="n"/>
    </row>
    <row r="346042">
      <c r="I346042" s="4" t="n"/>
      <c r="J346042" s="4" t="n"/>
    </row>
    <row r="346043">
      <c r="I346043" s="4" t="n"/>
      <c r="J346043" s="4" t="n"/>
    </row>
    <row r="346044">
      <c r="I346044" s="4" t="n"/>
      <c r="J346044" s="4" t="n"/>
    </row>
    <row r="346045">
      <c r="I346045" s="4" t="n"/>
      <c r="J346045" s="4" t="n"/>
    </row>
    <row r="346046">
      <c r="I346046" s="4" t="n"/>
      <c r="J346046" s="4" t="n"/>
    </row>
    <row r="346047">
      <c r="I346047" s="4" t="n"/>
      <c r="J346047" s="4" t="n"/>
    </row>
    <row r="346048">
      <c r="I346048" s="4" t="n"/>
      <c r="J346048" s="4" t="n"/>
    </row>
    <row r="346049">
      <c r="I346049" s="4" t="n"/>
      <c r="J346049" s="4" t="n"/>
    </row>
    <row r="346050">
      <c r="I346050" s="4" t="n"/>
      <c r="J346050" s="4" t="n"/>
    </row>
    <row r="346051">
      <c r="I346051" s="4" t="n"/>
      <c r="J346051" s="4" t="n"/>
    </row>
    <row r="346052">
      <c r="I346052" s="4" t="n"/>
      <c r="J346052" s="4" t="n"/>
    </row>
    <row r="346053">
      <c r="I346053" s="4" t="n"/>
      <c r="J346053" s="4" t="n"/>
    </row>
    <row r="346054">
      <c r="I346054" s="4" t="n"/>
      <c r="J346054" s="4" t="n"/>
    </row>
    <row r="346055">
      <c r="I346055" s="4" t="n"/>
      <c r="J346055" s="4" t="n"/>
    </row>
    <row r="346056">
      <c r="I346056" s="4" t="n"/>
      <c r="J346056" s="4" t="n"/>
    </row>
    <row r="346057">
      <c r="I346057" s="4" t="n"/>
      <c r="J346057" s="4" t="n"/>
    </row>
    <row r="346058">
      <c r="I346058" s="4" t="n"/>
      <c r="J346058" s="4" t="n"/>
    </row>
    <row r="346059">
      <c r="I346059" s="4" t="n"/>
      <c r="J346059" s="4" t="n"/>
    </row>
    <row r="346060">
      <c r="I346060" s="4" t="n"/>
      <c r="J346060" s="4" t="n"/>
    </row>
    <row r="346061">
      <c r="I346061" s="4" t="n"/>
      <c r="J346061" s="4" t="n"/>
    </row>
    <row r="346062">
      <c r="I346062" s="4" t="n"/>
      <c r="J346062" s="4" t="n"/>
    </row>
    <row r="346063">
      <c r="I346063" s="4" t="n"/>
      <c r="J346063" s="4" t="n"/>
    </row>
    <row r="346064">
      <c r="I346064" s="4" t="n"/>
      <c r="J346064" s="4" t="n"/>
    </row>
    <row r="346065">
      <c r="I346065" s="4" t="n"/>
      <c r="J346065" s="4" t="n"/>
    </row>
    <row r="346066">
      <c r="I346066" s="4" t="n"/>
      <c r="J346066" s="4" t="n"/>
    </row>
    <row r="346067">
      <c r="I346067" s="4" t="n"/>
      <c r="J346067" s="4" t="n"/>
    </row>
    <row r="346068">
      <c r="I346068" s="4" t="n"/>
      <c r="J346068" s="4" t="n"/>
    </row>
    <row r="346069">
      <c r="I346069" s="4" t="n"/>
      <c r="J346069" s="4" t="n"/>
    </row>
    <row r="346070">
      <c r="I346070" s="4" t="n"/>
      <c r="J346070" s="4" t="n"/>
    </row>
    <row r="346071">
      <c r="I346071" s="4" t="n"/>
      <c r="J346071" s="4" t="n"/>
    </row>
    <row r="346072">
      <c r="I346072" s="4" t="n"/>
      <c r="J346072" s="4" t="n"/>
    </row>
    <row r="346073">
      <c r="I346073" s="4" t="n"/>
      <c r="J346073" s="4" t="n"/>
    </row>
    <row r="346074">
      <c r="I346074" s="4" t="n"/>
      <c r="J346074" s="4" t="n"/>
    </row>
    <row r="346075">
      <c r="I346075" s="4" t="n"/>
      <c r="J346075" s="4" t="n"/>
    </row>
    <row r="346076">
      <c r="I346076" s="4" t="n"/>
      <c r="J346076" s="4" t="n"/>
    </row>
    <row r="346077">
      <c r="I346077" s="4" t="n"/>
      <c r="J346077" s="4" t="n"/>
    </row>
    <row r="346078">
      <c r="I346078" s="4" t="n"/>
      <c r="J346078" s="4" t="n"/>
    </row>
    <row r="346079">
      <c r="I346079" s="4" t="n"/>
      <c r="J346079" s="4" t="n"/>
    </row>
    <row r="346080">
      <c r="I346080" s="4" t="n"/>
      <c r="J346080" s="4" t="n"/>
    </row>
    <row r="346081">
      <c r="I346081" s="4" t="n"/>
      <c r="J346081" s="4" t="n"/>
    </row>
    <row r="346082">
      <c r="I346082" s="4" t="n"/>
      <c r="J346082" s="4" t="n"/>
    </row>
    <row r="346083">
      <c r="I346083" s="4" t="n"/>
      <c r="J346083" s="4" t="n"/>
    </row>
    <row r="346084">
      <c r="I346084" s="4" t="n"/>
      <c r="J346084" s="4" t="n"/>
    </row>
    <row r="346085">
      <c r="I346085" s="4" t="n"/>
      <c r="J346085" s="4" t="n"/>
    </row>
    <row r="346086">
      <c r="I346086" s="4" t="n"/>
      <c r="J346086" s="4" t="n"/>
    </row>
    <row r="346087">
      <c r="I346087" s="4" t="n"/>
      <c r="J346087" s="4" t="n"/>
    </row>
    <row r="346088">
      <c r="I346088" s="4" t="n"/>
      <c r="J346088" s="4" t="n"/>
    </row>
    <row r="346089">
      <c r="I346089" s="4" t="n"/>
      <c r="J346089" s="4" t="n"/>
    </row>
    <row r="346090">
      <c r="I346090" s="4" t="n"/>
      <c r="J346090" s="4" t="n"/>
    </row>
    <row r="346091">
      <c r="I346091" s="4" t="n"/>
      <c r="J346091" s="4" t="n"/>
    </row>
    <row r="346092">
      <c r="I346092" s="4" t="n"/>
      <c r="J346092" s="4" t="n"/>
    </row>
    <row r="346093">
      <c r="I346093" s="4" t="n"/>
      <c r="J346093" s="4" t="n"/>
    </row>
    <row r="346094">
      <c r="I346094" s="4" t="n"/>
      <c r="J346094" s="4" t="n"/>
    </row>
    <row r="346095">
      <c r="I346095" s="4" t="n"/>
      <c r="J346095" s="4" t="n"/>
    </row>
    <row r="346096">
      <c r="I346096" s="4" t="n"/>
      <c r="J346096" s="4" t="n"/>
    </row>
    <row r="346097">
      <c r="I346097" s="4" t="n"/>
      <c r="J346097" s="4" t="n"/>
    </row>
    <row r="346098">
      <c r="I346098" s="4" t="n"/>
      <c r="J346098" s="4" t="n"/>
    </row>
    <row r="346099">
      <c r="I346099" s="4" t="n"/>
      <c r="J346099" s="4" t="n"/>
    </row>
    <row r="346100">
      <c r="I346100" s="4" t="n"/>
      <c r="J346100" s="4" t="n"/>
    </row>
    <row r="346101">
      <c r="I346101" s="4" t="n"/>
      <c r="J346101" s="4" t="n"/>
    </row>
    <row r="346102">
      <c r="I346102" s="4" t="n"/>
      <c r="J346102" s="4" t="n"/>
    </row>
    <row r="346103">
      <c r="I346103" s="4" t="n"/>
      <c r="J346103" s="4" t="n"/>
    </row>
    <row r="346104">
      <c r="I346104" s="4" t="n"/>
      <c r="J346104" s="4" t="n"/>
    </row>
    <row r="346105">
      <c r="I346105" s="4" t="n"/>
      <c r="J346105" s="4" t="n"/>
    </row>
    <row r="346106">
      <c r="I346106" s="4" t="n"/>
      <c r="J346106" s="4" t="n"/>
    </row>
    <row r="346107">
      <c r="I346107" s="4" t="n"/>
      <c r="J346107" s="4" t="n"/>
    </row>
    <row r="346108">
      <c r="I346108" s="4" t="n"/>
      <c r="J346108" s="4" t="n"/>
    </row>
    <row r="346109">
      <c r="I346109" s="4" t="n"/>
      <c r="J346109" s="4" t="n"/>
    </row>
    <row r="346110">
      <c r="I346110" s="4" t="n"/>
      <c r="J346110" s="4" t="n"/>
    </row>
    <row r="346111">
      <c r="I346111" s="4" t="n"/>
      <c r="J346111" s="4" t="n"/>
    </row>
    <row r="346112">
      <c r="I346112" s="4" t="n"/>
      <c r="J346112" s="4" t="n"/>
    </row>
    <row r="346113">
      <c r="I346113" s="4" t="n"/>
      <c r="J346113" s="4" t="n"/>
    </row>
    <row r="346114">
      <c r="I346114" s="4" t="n"/>
      <c r="J346114" s="4" t="n"/>
    </row>
    <row r="346115">
      <c r="I346115" s="4" t="n"/>
      <c r="J346115" s="4" t="n"/>
    </row>
    <row r="346116">
      <c r="I346116" s="4" t="n"/>
      <c r="J346116" s="4" t="n"/>
    </row>
    <row r="346117">
      <c r="I346117" s="4" t="n"/>
      <c r="J346117" s="4" t="n"/>
    </row>
    <row r="346118">
      <c r="I346118" s="4" t="n"/>
      <c r="J346118" s="4" t="n"/>
    </row>
    <row r="346119">
      <c r="I346119" s="4" t="n"/>
      <c r="J346119" s="4" t="n"/>
    </row>
    <row r="346120">
      <c r="I346120" s="4" t="n"/>
      <c r="J346120" s="4" t="n"/>
    </row>
    <row r="346121">
      <c r="I346121" s="4" t="n"/>
      <c r="J346121" s="4" t="n"/>
    </row>
    <row r="346122">
      <c r="I346122" s="4" t="n"/>
      <c r="J346122" s="4" t="n"/>
    </row>
    <row r="346123">
      <c r="I346123" s="4" t="n"/>
      <c r="J346123" s="4" t="n"/>
    </row>
    <row r="346124">
      <c r="I346124" s="4" t="n"/>
      <c r="J346124" s="4" t="n"/>
    </row>
    <row r="346125">
      <c r="I346125" s="4" t="n"/>
      <c r="J346125" s="4" t="n"/>
    </row>
    <row r="346126">
      <c r="I346126" s="4" t="n"/>
      <c r="J346126" s="4" t="n"/>
    </row>
    <row r="346127">
      <c r="I346127" s="4" t="n"/>
      <c r="J346127" s="4" t="n"/>
    </row>
    <row r="346128">
      <c r="I346128" s="4" t="n"/>
      <c r="J346128" s="4" t="n"/>
    </row>
    <row r="346129">
      <c r="I346129" s="4" t="n"/>
      <c r="J346129" s="4" t="n"/>
    </row>
    <row r="346130">
      <c r="I346130" s="4" t="n"/>
      <c r="J346130" s="4" t="n"/>
    </row>
    <row r="346131">
      <c r="I346131" s="4" t="n"/>
      <c r="J346131" s="4" t="n"/>
    </row>
    <row r="346132">
      <c r="I346132" s="4" t="n"/>
      <c r="J346132" s="4" t="n"/>
    </row>
    <row r="346133">
      <c r="I346133" s="4" t="n"/>
      <c r="J346133" s="4" t="n"/>
    </row>
    <row r="346134">
      <c r="I346134" s="4" t="n"/>
      <c r="J346134" s="4" t="n"/>
    </row>
    <row r="346135">
      <c r="I346135" s="4" t="n"/>
      <c r="J346135" s="4" t="n"/>
    </row>
    <row r="346136">
      <c r="I346136" s="4" t="n"/>
      <c r="J346136" s="4" t="n"/>
    </row>
    <row r="346137">
      <c r="I346137" s="4" t="n"/>
      <c r="J346137" s="4" t="n"/>
    </row>
    <row r="346138">
      <c r="I346138" s="4" t="n"/>
      <c r="J346138" s="4" t="n"/>
    </row>
    <row r="346139">
      <c r="I346139" s="4" t="n"/>
      <c r="J346139" s="4" t="n"/>
    </row>
    <row r="346140">
      <c r="I346140" s="4" t="n"/>
      <c r="J346140" s="4" t="n"/>
    </row>
    <row r="346141">
      <c r="I346141" s="4" t="n"/>
      <c r="J346141" s="4" t="n"/>
    </row>
    <row r="346142">
      <c r="I346142" s="4" t="n"/>
      <c r="J346142" s="4" t="n"/>
    </row>
    <row r="346143">
      <c r="I346143" s="4" t="n"/>
      <c r="J346143" s="4" t="n"/>
    </row>
    <row r="346144">
      <c r="I346144" s="4" t="n"/>
      <c r="J346144" s="4" t="n"/>
    </row>
    <row r="346145">
      <c r="I346145" s="4" t="n"/>
      <c r="J346145" s="4" t="n"/>
    </row>
    <row r="346146">
      <c r="I346146" s="4" t="n"/>
      <c r="J346146" s="4" t="n"/>
    </row>
    <row r="346147">
      <c r="I346147" s="4" t="n"/>
      <c r="J346147" s="4" t="n"/>
    </row>
    <row r="346148">
      <c r="I346148" s="4" t="n"/>
      <c r="J346148" s="4" t="n"/>
    </row>
    <row r="346149">
      <c r="I346149" s="4" t="n"/>
      <c r="J346149" s="4" t="n"/>
    </row>
    <row r="346150">
      <c r="I346150" s="4" t="n"/>
      <c r="J346150" s="4" t="n"/>
    </row>
    <row r="346151">
      <c r="I346151" s="4" t="n"/>
      <c r="J346151" s="4" t="n"/>
    </row>
    <row r="346152">
      <c r="I346152" s="4" t="n"/>
      <c r="J346152" s="4" t="n"/>
    </row>
    <row r="346153">
      <c r="I346153" s="4" t="n"/>
      <c r="J346153" s="4" t="n"/>
    </row>
    <row r="346154">
      <c r="I346154" s="4" t="n"/>
      <c r="J346154" s="4" t="n"/>
    </row>
    <row r="346155">
      <c r="I346155" s="4" t="n"/>
      <c r="J346155" s="4" t="n"/>
    </row>
    <row r="346156">
      <c r="I346156" s="4" t="n"/>
      <c r="J346156" s="4" t="n"/>
    </row>
    <row r="346157">
      <c r="I346157" s="4" t="n"/>
      <c r="J346157" s="4" t="n"/>
    </row>
    <row r="346158">
      <c r="I346158" s="4" t="n"/>
      <c r="J346158" s="4" t="n"/>
    </row>
    <row r="346159">
      <c r="I346159" s="4" t="n"/>
      <c r="J346159" s="4" t="n"/>
    </row>
    <row r="346160">
      <c r="I346160" s="4" t="n"/>
      <c r="J346160" s="4" t="n"/>
    </row>
    <row r="346161">
      <c r="I346161" s="4" t="n"/>
      <c r="J346161" s="4" t="n"/>
    </row>
    <row r="346162">
      <c r="I346162" s="4" t="n"/>
      <c r="J346162" s="4" t="n"/>
    </row>
    <row r="346163">
      <c r="I346163" s="4" t="n"/>
      <c r="J346163" s="4" t="n"/>
    </row>
    <row r="346164">
      <c r="I346164" s="4" t="n"/>
      <c r="J346164" s="4" t="n"/>
    </row>
    <row r="346165">
      <c r="I346165" s="4" t="n"/>
      <c r="J346165" s="4" t="n"/>
    </row>
    <row r="346166">
      <c r="I346166" s="4" t="n"/>
      <c r="J346166" s="4" t="n"/>
    </row>
    <row r="346167">
      <c r="I346167" s="4" t="n"/>
      <c r="J346167" s="4" t="n"/>
    </row>
    <row r="346168">
      <c r="I346168" s="4" t="n"/>
      <c r="J346168" s="4" t="n"/>
    </row>
    <row r="346169">
      <c r="I346169" s="4" t="n"/>
      <c r="J346169" s="4" t="n"/>
    </row>
    <row r="346170">
      <c r="I346170" s="4" t="n"/>
      <c r="J346170" s="4" t="n"/>
    </row>
    <row r="346171">
      <c r="I346171" s="4" t="n"/>
      <c r="J346171" s="4" t="n"/>
    </row>
    <row r="346172">
      <c r="I346172" s="4" t="n"/>
      <c r="J346172" s="4" t="n"/>
    </row>
    <row r="346173">
      <c r="I346173" s="4" t="n"/>
      <c r="J346173" s="4" t="n"/>
    </row>
    <row r="346174">
      <c r="I346174" s="4" t="n"/>
      <c r="J346174" s="4" t="n"/>
    </row>
    <row r="346175">
      <c r="I346175" s="4" t="n"/>
      <c r="J346175" s="4" t="n"/>
    </row>
    <row r="346176">
      <c r="I346176" s="4" t="n"/>
      <c r="J346176" s="4" t="n"/>
    </row>
    <row r="346177">
      <c r="I346177" s="4" t="n"/>
      <c r="J346177" s="4" t="n"/>
    </row>
    <row r="346178">
      <c r="I346178" s="4" t="n"/>
      <c r="J346178" s="4" t="n"/>
    </row>
    <row r="346179">
      <c r="I346179" s="4" t="n"/>
      <c r="J346179" s="4" t="n"/>
    </row>
    <row r="346180">
      <c r="I346180" s="4" t="n"/>
      <c r="J346180" s="4" t="n"/>
    </row>
    <row r="346181">
      <c r="I346181" s="4" t="n"/>
      <c r="J346181" s="4" t="n"/>
    </row>
    <row r="346182">
      <c r="I346182" s="4" t="n"/>
      <c r="J346182" s="4" t="n"/>
    </row>
    <row r="346183">
      <c r="I346183" s="4" t="n"/>
      <c r="J346183" s="4" t="n"/>
    </row>
    <row r="346184">
      <c r="I346184" s="4" t="n"/>
      <c r="J346184" s="4" t="n"/>
    </row>
    <row r="346185">
      <c r="I346185" s="4" t="n"/>
      <c r="J346185" s="4" t="n"/>
    </row>
    <row r="346186">
      <c r="I346186" s="4" t="n"/>
      <c r="J346186" s="4" t="n"/>
    </row>
    <row r="346187">
      <c r="I346187" s="4" t="n"/>
      <c r="J346187" s="4" t="n"/>
    </row>
    <row r="346188">
      <c r="I346188" s="4" t="n"/>
      <c r="J346188" s="4" t="n"/>
    </row>
    <row r="346189">
      <c r="I346189" s="4" t="n"/>
      <c r="J346189" s="4" t="n"/>
    </row>
    <row r="346190">
      <c r="I346190" s="4" t="n"/>
      <c r="J346190" s="4" t="n"/>
    </row>
    <row r="346191">
      <c r="I346191" s="4" t="n"/>
      <c r="J346191" s="4" t="n"/>
    </row>
    <row r="346192">
      <c r="I346192" s="4" t="n"/>
      <c r="J346192" s="4" t="n"/>
    </row>
    <row r="346193">
      <c r="I346193" s="4" t="n"/>
      <c r="J346193" s="4" t="n"/>
    </row>
    <row r="346194">
      <c r="I346194" s="4" t="n"/>
      <c r="J346194" s="4" t="n"/>
    </row>
    <row r="346195">
      <c r="I346195" s="4" t="n"/>
      <c r="J346195" s="4" t="n"/>
    </row>
    <row r="346196">
      <c r="I346196" s="4" t="n"/>
      <c r="J346196" s="4" t="n"/>
    </row>
    <row r="346197">
      <c r="I346197" s="4" t="n"/>
      <c r="J346197" s="4" t="n"/>
    </row>
    <row r="346198">
      <c r="I346198" s="4" t="n"/>
      <c r="J346198" s="4" t="n"/>
    </row>
    <row r="346199">
      <c r="I346199" s="4" t="n"/>
      <c r="J346199" s="4" t="n"/>
    </row>
    <row r="346200">
      <c r="I346200" s="4" t="n"/>
      <c r="J346200" s="4" t="n"/>
    </row>
    <row r="346201">
      <c r="I346201" s="4" t="n"/>
      <c r="J346201" s="4" t="n"/>
    </row>
    <row r="346202">
      <c r="I346202" s="4" t="n"/>
      <c r="J346202" s="4" t="n"/>
    </row>
    <row r="346203">
      <c r="I346203" s="4" t="n"/>
      <c r="J346203" s="4" t="n"/>
    </row>
    <row r="346204">
      <c r="I346204" s="4" t="n"/>
      <c r="J346204" s="4" t="n"/>
    </row>
    <row r="346205">
      <c r="I346205" s="4" t="n"/>
      <c r="J346205" s="4" t="n"/>
    </row>
    <row r="346206">
      <c r="I346206" s="4" t="n"/>
      <c r="J346206" s="4" t="n"/>
    </row>
    <row r="346207">
      <c r="I346207" s="4" t="n"/>
      <c r="J346207" s="4" t="n"/>
    </row>
    <row r="346208">
      <c r="I346208" s="4" t="n"/>
      <c r="J346208" s="4" t="n"/>
    </row>
    <row r="346209">
      <c r="I346209" s="4" t="n"/>
      <c r="J346209" s="4" t="n"/>
    </row>
    <row r="346210">
      <c r="I346210" s="4" t="n"/>
      <c r="J346210" s="4" t="n"/>
    </row>
    <row r="346211">
      <c r="I346211" s="4" t="n"/>
      <c r="J346211" s="4" t="n"/>
    </row>
    <row r="346212">
      <c r="I346212" s="4" t="n"/>
      <c r="J346212" s="4" t="n"/>
    </row>
    <row r="346213">
      <c r="I346213" s="4" t="n"/>
      <c r="J346213" s="4" t="n"/>
    </row>
    <row r="346214">
      <c r="I346214" s="4" t="n"/>
      <c r="J346214" s="4" t="n"/>
    </row>
    <row r="346215">
      <c r="I346215" s="4" t="n"/>
      <c r="J346215" s="4" t="n"/>
    </row>
    <row r="346216">
      <c r="I346216" s="4" t="n"/>
      <c r="J346216" s="4" t="n"/>
    </row>
    <row r="346217">
      <c r="I346217" s="4" t="n"/>
      <c r="J346217" s="4" t="n"/>
    </row>
    <row r="346218">
      <c r="I346218" s="4" t="n"/>
      <c r="J346218" s="4" t="n"/>
    </row>
    <row r="346219">
      <c r="I346219" s="4" t="n"/>
      <c r="J346219" s="4" t="n"/>
    </row>
    <row r="346220">
      <c r="I346220" s="4" t="n"/>
      <c r="J346220" s="4" t="n"/>
    </row>
    <row r="346221">
      <c r="I346221" s="4" t="n"/>
      <c r="J346221" s="4" t="n"/>
    </row>
    <row r="346222">
      <c r="I346222" s="4" t="n"/>
      <c r="J346222" s="4" t="n"/>
    </row>
    <row r="346223">
      <c r="I346223" s="4" t="n"/>
      <c r="J346223" s="4" t="n"/>
    </row>
    <row r="346224">
      <c r="I346224" s="4" t="n"/>
      <c r="J346224" s="4" t="n"/>
    </row>
    <row r="346225">
      <c r="I346225" s="4" t="n"/>
      <c r="J346225" s="4" t="n"/>
    </row>
    <row r="346226">
      <c r="I346226" s="4" t="n"/>
      <c r="J346226" s="4" t="n"/>
    </row>
    <row r="346227">
      <c r="I346227" s="4" t="n"/>
      <c r="J346227" s="4" t="n"/>
    </row>
    <row r="346228">
      <c r="I346228" s="4" t="n"/>
      <c r="J346228" s="4" t="n"/>
    </row>
    <row r="346229">
      <c r="I346229" s="4" t="n"/>
      <c r="J346229" s="4" t="n"/>
    </row>
    <row r="346230">
      <c r="I346230" s="4" t="n"/>
      <c r="J346230" s="4" t="n"/>
    </row>
    <row r="346231">
      <c r="I346231" s="4" t="n"/>
      <c r="J346231" s="4" t="n"/>
    </row>
    <row r="346232">
      <c r="I346232" s="4" t="n"/>
      <c r="J346232" s="4" t="n"/>
    </row>
    <row r="346233">
      <c r="I346233" s="4" t="n"/>
      <c r="J346233" s="4" t="n"/>
    </row>
    <row r="346234">
      <c r="I346234" s="4" t="n"/>
      <c r="J346234" s="4" t="n"/>
    </row>
    <row r="346235">
      <c r="I346235" s="4" t="n"/>
      <c r="J346235" s="4" t="n"/>
    </row>
    <row r="346236">
      <c r="I346236" s="4" t="n"/>
      <c r="J346236" s="4" t="n"/>
    </row>
    <row r="346237">
      <c r="I346237" s="4" t="n"/>
      <c r="J346237" s="4" t="n"/>
    </row>
    <row r="346238">
      <c r="I346238" s="4" t="n"/>
      <c r="J346238" s="4" t="n"/>
    </row>
    <row r="346239">
      <c r="I346239" s="4" t="n"/>
      <c r="J346239" s="4" t="n"/>
    </row>
    <row r="346240">
      <c r="I346240" s="4" t="n"/>
      <c r="J346240" s="4" t="n"/>
    </row>
    <row r="346241">
      <c r="I346241" s="4" t="n"/>
      <c r="J346241" s="4" t="n"/>
    </row>
    <row r="346242">
      <c r="I346242" s="4" t="n"/>
      <c r="J346242" s="4" t="n"/>
    </row>
    <row r="346243">
      <c r="I346243" s="4" t="n"/>
      <c r="J346243" s="4" t="n"/>
    </row>
    <row r="346244">
      <c r="I346244" s="4" t="n"/>
      <c r="J346244" s="4" t="n"/>
    </row>
    <row r="346245">
      <c r="I346245" s="4" t="n"/>
      <c r="J346245" s="4" t="n"/>
    </row>
    <row r="346246">
      <c r="I346246" s="4" t="n"/>
      <c r="J346246" s="4" t="n"/>
    </row>
    <row r="346247">
      <c r="I346247" s="4" t="n"/>
      <c r="J346247" s="4" t="n"/>
    </row>
    <row r="346248">
      <c r="I346248" s="4" t="n"/>
      <c r="J346248" s="4" t="n"/>
    </row>
    <row r="346249">
      <c r="I346249" s="4" t="n"/>
      <c r="J346249" s="4" t="n"/>
    </row>
    <row r="346250">
      <c r="I346250" s="4" t="n"/>
      <c r="J346250" s="4" t="n"/>
    </row>
    <row r="346251">
      <c r="I346251" s="4" t="n"/>
      <c r="J346251" s="4" t="n"/>
    </row>
    <row r="346252">
      <c r="I346252" s="4" t="n"/>
      <c r="J346252" s="4" t="n"/>
    </row>
    <row r="346253">
      <c r="I346253" s="4" t="n"/>
      <c r="J346253" s="4" t="n"/>
    </row>
    <row r="346254">
      <c r="I346254" s="4" t="n"/>
      <c r="J346254" s="4" t="n"/>
    </row>
    <row r="346255">
      <c r="I346255" s="4" t="n"/>
      <c r="J346255" s="4" t="n"/>
    </row>
    <row r="346256">
      <c r="I346256" s="4" t="n"/>
      <c r="J346256" s="4" t="n"/>
    </row>
    <row r="346257">
      <c r="I346257" s="4" t="n"/>
      <c r="J346257" s="4" t="n"/>
    </row>
    <row r="346258">
      <c r="I346258" s="4" t="n"/>
      <c r="J346258" s="4" t="n"/>
    </row>
    <row r="346259">
      <c r="I346259" s="4" t="n"/>
      <c r="J346259" s="4" t="n"/>
    </row>
    <row r="346260">
      <c r="I346260" s="4" t="n"/>
      <c r="J346260" s="4" t="n"/>
    </row>
    <row r="346261">
      <c r="I346261" s="4" t="n"/>
      <c r="J346261" s="4" t="n"/>
    </row>
    <row r="346262">
      <c r="I346262" s="4" t="n"/>
      <c r="J346262" s="4" t="n"/>
    </row>
    <row r="346263">
      <c r="I346263" s="4" t="n"/>
      <c r="J346263" s="4" t="n"/>
    </row>
    <row r="346264">
      <c r="I346264" s="4" t="n"/>
      <c r="J346264" s="4" t="n"/>
    </row>
    <row r="346265">
      <c r="I346265" s="4" t="n"/>
      <c r="J346265" s="4" t="n"/>
    </row>
    <row r="346266">
      <c r="I346266" s="4" t="n"/>
      <c r="J346266" s="4" t="n"/>
    </row>
    <row r="346267">
      <c r="I346267" s="4" t="n"/>
      <c r="J346267" s="4" t="n"/>
    </row>
    <row r="346268">
      <c r="I346268" s="4" t="n"/>
      <c r="J346268" s="4" t="n"/>
    </row>
    <row r="346269">
      <c r="I346269" s="4" t="n"/>
      <c r="J346269" s="4" t="n"/>
    </row>
    <row r="346270">
      <c r="I346270" s="4" t="n"/>
      <c r="J346270" s="4" t="n"/>
    </row>
    <row r="346271">
      <c r="I346271" s="4" t="n"/>
      <c r="J346271" s="4" t="n"/>
    </row>
    <row r="346272">
      <c r="I346272" s="4" t="n"/>
      <c r="J346272" s="4" t="n"/>
    </row>
    <row r="346273">
      <c r="I346273" s="4" t="n"/>
      <c r="J346273" s="4" t="n"/>
    </row>
    <row r="346274">
      <c r="I346274" s="4" t="n"/>
      <c r="J346274" s="4" t="n"/>
    </row>
    <row r="346275">
      <c r="I346275" s="4" t="n"/>
      <c r="J346275" s="4" t="n"/>
    </row>
    <row r="346276">
      <c r="I346276" s="4" t="n"/>
      <c r="J346276" s="4" t="n"/>
    </row>
    <row r="346277">
      <c r="I346277" s="4" t="n"/>
      <c r="J346277" s="4" t="n"/>
    </row>
    <row r="346278">
      <c r="I346278" s="4" t="n"/>
      <c r="J346278" s="4" t="n"/>
    </row>
    <row r="346279">
      <c r="I346279" s="4" t="n"/>
      <c r="J346279" s="4" t="n"/>
    </row>
    <row r="346280">
      <c r="I346280" s="4" t="n"/>
      <c r="J346280" s="4" t="n"/>
    </row>
    <row r="346281">
      <c r="I346281" s="4" t="n"/>
      <c r="J346281" s="4" t="n"/>
    </row>
    <row r="346282">
      <c r="I346282" s="4" t="n"/>
      <c r="J346282" s="4" t="n"/>
    </row>
    <row r="346283">
      <c r="I346283" s="4" t="n"/>
      <c r="J346283" s="4" t="n"/>
    </row>
    <row r="346284">
      <c r="I346284" s="4" t="n"/>
      <c r="J346284" s="4" t="n"/>
    </row>
    <row r="346285">
      <c r="I346285" s="4" t="n"/>
      <c r="J346285" s="4" t="n"/>
    </row>
    <row r="346286">
      <c r="I346286" s="4" t="n"/>
      <c r="J346286" s="4" t="n"/>
    </row>
    <row r="346287">
      <c r="I346287" s="4" t="n"/>
      <c r="J346287" s="4" t="n"/>
    </row>
    <row r="346288">
      <c r="I346288" s="4" t="n"/>
      <c r="J346288" s="4" t="n"/>
    </row>
    <row r="346289">
      <c r="I346289" s="4" t="n"/>
      <c r="J346289" s="4" t="n"/>
    </row>
    <row r="346290">
      <c r="I346290" s="4" t="n"/>
      <c r="J346290" s="4" t="n"/>
    </row>
    <row r="346291">
      <c r="I346291" s="4" t="n"/>
      <c r="J346291" s="4" t="n"/>
    </row>
    <row r="346292">
      <c r="I346292" s="4" t="n"/>
      <c r="J346292" s="4" t="n"/>
    </row>
    <row r="346293">
      <c r="I346293" s="4" t="n"/>
      <c r="J346293" s="4" t="n"/>
    </row>
    <row r="346294">
      <c r="I346294" s="4" t="n"/>
      <c r="J346294" s="4" t="n"/>
    </row>
    <row r="346295">
      <c r="I346295" s="4" t="n"/>
      <c r="J346295" s="4" t="n"/>
    </row>
    <row r="346296">
      <c r="I346296" s="4" t="n"/>
      <c r="J346296" s="4" t="n"/>
    </row>
    <row r="346297">
      <c r="I346297" s="4" t="n"/>
      <c r="J346297" s="4" t="n"/>
    </row>
    <row r="346298">
      <c r="I346298" s="4" t="n"/>
      <c r="J346298" s="4" t="n"/>
    </row>
    <row r="346299">
      <c r="I346299" s="4" t="n"/>
      <c r="J346299" s="4" t="n"/>
    </row>
    <row r="346300">
      <c r="I346300" s="4" t="n"/>
      <c r="J346300" s="4" t="n"/>
    </row>
    <row r="346301">
      <c r="I346301" s="4" t="n"/>
      <c r="J346301" s="4" t="n"/>
    </row>
    <row r="346302">
      <c r="I346302" s="4" t="n"/>
      <c r="J346302" s="4" t="n"/>
    </row>
    <row r="346303">
      <c r="I346303" s="4" t="n"/>
      <c r="J346303" s="4" t="n"/>
    </row>
    <row r="346304">
      <c r="I346304" s="4" t="n"/>
      <c r="J346304" s="4" t="n"/>
    </row>
    <row r="346305">
      <c r="I346305" s="4" t="n"/>
      <c r="J346305" s="4" t="n"/>
    </row>
    <row r="346306">
      <c r="I346306" s="4" t="n"/>
      <c r="J346306" s="4" t="n"/>
    </row>
    <row r="346307">
      <c r="I346307" s="4" t="n"/>
      <c r="J346307" s="4" t="n"/>
    </row>
    <row r="346308">
      <c r="I346308" s="4" t="n"/>
      <c r="J346308" s="4" t="n"/>
    </row>
    <row r="346309">
      <c r="I346309" s="4" t="n"/>
      <c r="J346309" s="4" t="n"/>
    </row>
    <row r="346310">
      <c r="I346310" s="4" t="n"/>
      <c r="J346310" s="4" t="n"/>
    </row>
    <row r="346311">
      <c r="I346311" s="4" t="n"/>
      <c r="J346311" s="4" t="n"/>
    </row>
    <row r="346312">
      <c r="I346312" s="4" t="n"/>
      <c r="J346312" s="4" t="n"/>
    </row>
    <row r="346313">
      <c r="I346313" s="4" t="n"/>
      <c r="J346313" s="4" t="n"/>
    </row>
    <row r="346314">
      <c r="I346314" s="4" t="n"/>
      <c r="J346314" s="4" t="n"/>
    </row>
    <row r="346315">
      <c r="I346315" s="4" t="n"/>
      <c r="J346315" s="4" t="n"/>
    </row>
    <row r="346316">
      <c r="I346316" s="4" t="n"/>
      <c r="J346316" s="4" t="n"/>
    </row>
    <row r="346317">
      <c r="I346317" s="4" t="n"/>
      <c r="J346317" s="4" t="n"/>
    </row>
    <row r="346318">
      <c r="I346318" s="4" t="n"/>
      <c r="J346318" s="4" t="n"/>
    </row>
    <row r="346319">
      <c r="I346319" s="4" t="n"/>
      <c r="J346319" s="4" t="n"/>
    </row>
    <row r="346320">
      <c r="I346320" s="4" t="n"/>
      <c r="J346320" s="4" t="n"/>
    </row>
    <row r="346321">
      <c r="I346321" s="4" t="n"/>
      <c r="J346321" s="4" t="n"/>
    </row>
    <row r="346322">
      <c r="I346322" s="4" t="n"/>
      <c r="J346322" s="4" t="n"/>
    </row>
    <row r="346323">
      <c r="I346323" s="4" t="n"/>
      <c r="J346323" s="4" t="n"/>
    </row>
    <row r="346324">
      <c r="I346324" s="4" t="n"/>
      <c r="J346324" s="4" t="n"/>
    </row>
    <row r="346325">
      <c r="I346325" s="4" t="n"/>
      <c r="J346325" s="4" t="n"/>
    </row>
    <row r="346326">
      <c r="I346326" s="4" t="n"/>
      <c r="J346326" s="4" t="n"/>
    </row>
    <row r="346327">
      <c r="I346327" s="4" t="n"/>
      <c r="J346327" s="4" t="n"/>
    </row>
    <row r="346328">
      <c r="I346328" s="4" t="n"/>
      <c r="J346328" s="4" t="n"/>
    </row>
    <row r="346329">
      <c r="I346329" s="4" t="n"/>
      <c r="J346329" s="4" t="n"/>
    </row>
    <row r="346330">
      <c r="I346330" s="4" t="n"/>
      <c r="J346330" s="4" t="n"/>
    </row>
    <row r="346331">
      <c r="I346331" s="4" t="n"/>
      <c r="J346331" s="4" t="n"/>
    </row>
    <row r="346332">
      <c r="I346332" s="4" t="n"/>
      <c r="J346332" s="4" t="n"/>
    </row>
    <row r="346333">
      <c r="I346333" s="4" t="n"/>
      <c r="J346333" s="4" t="n"/>
    </row>
    <row r="346334">
      <c r="I346334" s="4" t="n"/>
      <c r="J346334" s="4" t="n"/>
    </row>
    <row r="346335">
      <c r="I346335" s="4" t="n"/>
      <c r="J346335" s="4" t="n"/>
    </row>
    <row r="346336">
      <c r="I346336" s="4" t="n"/>
      <c r="J346336" s="4" t="n"/>
    </row>
    <row r="346337">
      <c r="I346337" s="4" t="n"/>
      <c r="J346337" s="4" t="n"/>
    </row>
    <row r="346338">
      <c r="I346338" s="4" t="n"/>
      <c r="J346338" s="4" t="n"/>
    </row>
    <row r="346339">
      <c r="I346339" s="4" t="n"/>
      <c r="J346339" s="4" t="n"/>
    </row>
    <row r="346340">
      <c r="I346340" s="4" t="n"/>
      <c r="J346340" s="4" t="n"/>
    </row>
    <row r="346341">
      <c r="I346341" s="4" t="n"/>
      <c r="J346341" s="4" t="n"/>
    </row>
    <row r="346342">
      <c r="I346342" s="4" t="n"/>
      <c r="J346342" s="4" t="n"/>
    </row>
    <row r="346343">
      <c r="I346343" s="4" t="n"/>
      <c r="J346343" s="4" t="n"/>
    </row>
    <row r="346344">
      <c r="I346344" s="4" t="n"/>
      <c r="J346344" s="4" t="n"/>
    </row>
    <row r="346345">
      <c r="I346345" s="4" t="n"/>
      <c r="J346345" s="4" t="n"/>
    </row>
    <row r="346346">
      <c r="I346346" s="4" t="n"/>
      <c r="J346346" s="4" t="n"/>
    </row>
    <row r="346347">
      <c r="I346347" s="4" t="n"/>
      <c r="J346347" s="4" t="n"/>
    </row>
    <row r="346348">
      <c r="I346348" s="4" t="n"/>
      <c r="J346348" s="4" t="n"/>
    </row>
    <row r="346349">
      <c r="I346349" s="4" t="n"/>
      <c r="J346349" s="4" t="n"/>
    </row>
    <row r="346350">
      <c r="I346350" s="4" t="n"/>
      <c r="J346350" s="4" t="n"/>
    </row>
    <row r="346351">
      <c r="I346351" s="4" t="n"/>
      <c r="J346351" s="4" t="n"/>
    </row>
    <row r="346352">
      <c r="I346352" s="4" t="n"/>
      <c r="J346352" s="4" t="n"/>
    </row>
    <row r="346353">
      <c r="I346353" s="4" t="n"/>
      <c r="J346353" s="4" t="n"/>
    </row>
    <row r="346354">
      <c r="I346354" s="4" t="n"/>
      <c r="J346354" s="4" t="n"/>
    </row>
    <row r="346355">
      <c r="I346355" s="4" t="n"/>
      <c r="J346355" s="4" t="n"/>
    </row>
    <row r="346356">
      <c r="I346356" s="4" t="n"/>
      <c r="J346356" s="4" t="n"/>
    </row>
    <row r="346357">
      <c r="I346357" s="4" t="n"/>
      <c r="J346357" s="4" t="n"/>
    </row>
    <row r="346358">
      <c r="I346358" s="4" t="n"/>
      <c r="J346358" s="4" t="n"/>
    </row>
    <row r="346359">
      <c r="I346359" s="4" t="n"/>
      <c r="J346359" s="4" t="n"/>
    </row>
    <row r="346360">
      <c r="I346360" s="4" t="n"/>
      <c r="J346360" s="4" t="n"/>
    </row>
    <row r="346361">
      <c r="I346361" s="4" t="n"/>
      <c r="J346361" s="4" t="n"/>
    </row>
    <row r="346362">
      <c r="I346362" s="4" t="n"/>
      <c r="J346362" s="4" t="n"/>
    </row>
    <row r="346363">
      <c r="I346363" s="4" t="n"/>
      <c r="J346363" s="4" t="n"/>
    </row>
    <row r="346364">
      <c r="I346364" s="4" t="n"/>
      <c r="J346364" s="4" t="n"/>
    </row>
    <row r="346365">
      <c r="I346365" s="4" t="n"/>
      <c r="J346365" s="4" t="n"/>
    </row>
    <row r="346366">
      <c r="I346366" s="4" t="n"/>
      <c r="J346366" s="4" t="n"/>
    </row>
    <row r="346367">
      <c r="I346367" s="4" t="n"/>
      <c r="J346367" s="4" t="n"/>
    </row>
    <row r="346368">
      <c r="I346368" s="4" t="n"/>
      <c r="J346368" s="4" t="n"/>
    </row>
    <row r="346369">
      <c r="I346369" s="4" t="n"/>
      <c r="J346369" s="4" t="n"/>
    </row>
    <row r="346370">
      <c r="I346370" s="4" t="n"/>
      <c r="J346370" s="4" t="n"/>
    </row>
    <row r="346371">
      <c r="I346371" s="4" t="n"/>
      <c r="J346371" s="4" t="n"/>
    </row>
    <row r="346372">
      <c r="I346372" s="4" t="n"/>
      <c r="J346372" s="4" t="n"/>
    </row>
    <row r="346373">
      <c r="I346373" s="4" t="n"/>
      <c r="J346373" s="4" t="n"/>
    </row>
    <row r="346374">
      <c r="I346374" s="4" t="n"/>
      <c r="J346374" s="4" t="n"/>
    </row>
    <row r="346375">
      <c r="I346375" s="4" t="n"/>
      <c r="J346375" s="4" t="n"/>
    </row>
    <row r="346376">
      <c r="I346376" s="4" t="n"/>
      <c r="J346376" s="4" t="n"/>
    </row>
    <row r="346377">
      <c r="I346377" s="4" t="n"/>
      <c r="J346377" s="4" t="n"/>
    </row>
    <row r="346378">
      <c r="I346378" s="4" t="n"/>
      <c r="J346378" s="4" t="n"/>
    </row>
    <row r="346379">
      <c r="I346379" s="4" t="n"/>
      <c r="J346379" s="4" t="n"/>
    </row>
    <row r="346380">
      <c r="I346380" s="4" t="n"/>
      <c r="J346380" s="4" t="n"/>
    </row>
    <row r="346381">
      <c r="I346381" s="4" t="n"/>
      <c r="J346381" s="4" t="n"/>
    </row>
    <row r="346382">
      <c r="I346382" s="4" t="n"/>
      <c r="J346382" s="4" t="n"/>
    </row>
    <row r="346383">
      <c r="I346383" s="4" t="n"/>
      <c r="J346383" s="4" t="n"/>
    </row>
    <row r="346384">
      <c r="I346384" s="4" t="n"/>
      <c r="J346384" s="4" t="n"/>
    </row>
    <row r="346385">
      <c r="I346385" s="4" t="n"/>
      <c r="J346385" s="4" t="n"/>
    </row>
    <row r="346386">
      <c r="I346386" s="4" t="n"/>
      <c r="J346386" s="4" t="n"/>
    </row>
    <row r="346387">
      <c r="I346387" s="4" t="n"/>
      <c r="J346387" s="4" t="n"/>
    </row>
    <row r="346388">
      <c r="I346388" s="4" t="n"/>
      <c r="J346388" s="4" t="n"/>
    </row>
    <row r="346389">
      <c r="I346389" s="4" t="n"/>
      <c r="J346389" s="4" t="n"/>
    </row>
    <row r="346390">
      <c r="I346390" s="4" t="n"/>
      <c r="J346390" s="4" t="n"/>
    </row>
    <row r="346391">
      <c r="I346391" s="4" t="n"/>
      <c r="J346391" s="4" t="n"/>
    </row>
    <row r="346392">
      <c r="I346392" s="4" t="n"/>
      <c r="J346392" s="4" t="n"/>
    </row>
    <row r="346393">
      <c r="I346393" s="4" t="n"/>
      <c r="J346393" s="4" t="n"/>
    </row>
    <row r="346394">
      <c r="I346394" s="4" t="n"/>
      <c r="J346394" s="4" t="n"/>
    </row>
    <row r="346395">
      <c r="I346395" s="4" t="n"/>
      <c r="J346395" s="4" t="n"/>
    </row>
    <row r="346396">
      <c r="I346396" s="4" t="n"/>
      <c r="J346396" s="4" t="n"/>
    </row>
    <row r="346397">
      <c r="I346397" s="4" t="n"/>
      <c r="J346397" s="4" t="n"/>
    </row>
    <row r="346398">
      <c r="I346398" s="4" t="n"/>
      <c r="J346398" s="4" t="n"/>
    </row>
    <row r="346399">
      <c r="I346399" s="4" t="n"/>
      <c r="J346399" s="4" t="n"/>
    </row>
    <row r="346400">
      <c r="I346400" s="4" t="n"/>
      <c r="J346400" s="4" t="n"/>
    </row>
    <row r="346401">
      <c r="I346401" s="4" t="n"/>
      <c r="J346401" s="4" t="n"/>
    </row>
    <row r="346402">
      <c r="I346402" s="4" t="n"/>
      <c r="J346402" s="4" t="n"/>
    </row>
    <row r="346403">
      <c r="I346403" s="4" t="n"/>
      <c r="J346403" s="4" t="n"/>
    </row>
    <row r="346404">
      <c r="I346404" s="4" t="n"/>
      <c r="J346404" s="4" t="n"/>
    </row>
    <row r="346405">
      <c r="I346405" s="4" t="n"/>
      <c r="J346405" s="4" t="n"/>
    </row>
    <row r="346406">
      <c r="I346406" s="4" t="n"/>
      <c r="J346406" s="4" t="n"/>
    </row>
    <row r="346407">
      <c r="I346407" s="4" t="n"/>
      <c r="J346407" s="4" t="n"/>
    </row>
    <row r="346408">
      <c r="I346408" s="4" t="n"/>
      <c r="J346408" s="4" t="n"/>
    </row>
    <row r="346409">
      <c r="I346409" s="4" t="n"/>
      <c r="J346409" s="4" t="n"/>
    </row>
    <row r="346410">
      <c r="I346410" s="4" t="n"/>
      <c r="J346410" s="4" t="n"/>
    </row>
    <row r="346411">
      <c r="I346411" s="4" t="n"/>
      <c r="J346411" s="4" t="n"/>
    </row>
    <row r="346412">
      <c r="I346412" s="4" t="n"/>
      <c r="J346412" s="4" t="n"/>
    </row>
    <row r="346413">
      <c r="I346413" s="4" t="n"/>
      <c r="J346413" s="4" t="n"/>
    </row>
    <row r="346414">
      <c r="I346414" s="4" t="n"/>
      <c r="J346414" s="4" t="n"/>
    </row>
    <row r="346415">
      <c r="I346415" s="4" t="n"/>
      <c r="J346415" s="4" t="n"/>
    </row>
    <row r="346416">
      <c r="I346416" s="4" t="n"/>
      <c r="J346416" s="4" t="n"/>
    </row>
    <row r="346417">
      <c r="I346417" s="4" t="n"/>
      <c r="J346417" s="4" t="n"/>
    </row>
    <row r="346418">
      <c r="I346418" s="4" t="n"/>
      <c r="J346418" s="4" t="n"/>
    </row>
    <row r="346419">
      <c r="I346419" s="4" t="n"/>
      <c r="J346419" s="4" t="n"/>
    </row>
    <row r="346420">
      <c r="I346420" s="4" t="n"/>
      <c r="J346420" s="4" t="n"/>
    </row>
    <row r="346421">
      <c r="I346421" s="4" t="n"/>
      <c r="J346421" s="4" t="n"/>
    </row>
    <row r="346422">
      <c r="I346422" s="4" t="n"/>
      <c r="J346422" s="4" t="n"/>
    </row>
    <row r="346423">
      <c r="I346423" s="4" t="n"/>
      <c r="J346423" s="4" t="n"/>
    </row>
    <row r="346424">
      <c r="I346424" s="4" t="n"/>
      <c r="J346424" s="4" t="n"/>
    </row>
    <row r="346425">
      <c r="I346425" s="4" t="n"/>
      <c r="J346425" s="4" t="n"/>
    </row>
    <row r="346426">
      <c r="I346426" s="4" t="n"/>
      <c r="J346426" s="4" t="n"/>
    </row>
    <row r="346427">
      <c r="I346427" s="4" t="n"/>
      <c r="J346427" s="4" t="n"/>
    </row>
    <row r="346428">
      <c r="I346428" s="4" t="n"/>
      <c r="J346428" s="4" t="n"/>
    </row>
    <row r="346429">
      <c r="I346429" s="4" t="n"/>
      <c r="J346429" s="4" t="n"/>
    </row>
    <row r="346430">
      <c r="I346430" s="4" t="n"/>
      <c r="J346430" s="4" t="n"/>
    </row>
    <row r="346431">
      <c r="I346431" s="4" t="n"/>
      <c r="J346431" s="4" t="n"/>
    </row>
    <row r="346432">
      <c r="I346432" s="4" t="n"/>
      <c r="J346432" s="4" t="n"/>
    </row>
    <row r="346433">
      <c r="I346433" s="4" t="n"/>
      <c r="J346433" s="4" t="n"/>
    </row>
    <row r="346434">
      <c r="I346434" s="4" t="n"/>
      <c r="J346434" s="4" t="n"/>
    </row>
    <row r="346435">
      <c r="I346435" s="4" t="n"/>
      <c r="J346435" s="4" t="n"/>
    </row>
    <row r="346436">
      <c r="I346436" s="4" t="n"/>
      <c r="J346436" s="4" t="n"/>
    </row>
    <row r="346437">
      <c r="I346437" s="4" t="n"/>
      <c r="J346437" s="4" t="n"/>
    </row>
    <row r="346438">
      <c r="I346438" s="4" t="n"/>
      <c r="J346438" s="4" t="n"/>
    </row>
    <row r="346439">
      <c r="I346439" s="4" t="n"/>
      <c r="J346439" s="4" t="n"/>
    </row>
    <row r="346440">
      <c r="I346440" s="4" t="n"/>
      <c r="J346440" s="4" t="n"/>
    </row>
    <row r="346441">
      <c r="I346441" s="4" t="n"/>
      <c r="J346441" s="4" t="n"/>
    </row>
    <row r="346442">
      <c r="I346442" s="4" t="n"/>
      <c r="J346442" s="4" t="n"/>
    </row>
    <row r="346443">
      <c r="I346443" s="4" t="n"/>
      <c r="J346443" s="4" t="n"/>
    </row>
    <row r="346444">
      <c r="I346444" s="4" t="n"/>
      <c r="J346444" s="4" t="n"/>
    </row>
    <row r="346445">
      <c r="I346445" s="4" t="n"/>
      <c r="J346445" s="4" t="n"/>
    </row>
    <row r="346446">
      <c r="I346446" s="4" t="n"/>
      <c r="J346446" s="4" t="n"/>
    </row>
    <row r="346447">
      <c r="I346447" s="4" t="n"/>
      <c r="J346447" s="4" t="n"/>
    </row>
    <row r="346448">
      <c r="I346448" s="4" t="n"/>
      <c r="J346448" s="4" t="n"/>
    </row>
    <row r="346449">
      <c r="I346449" s="4" t="n"/>
      <c r="J346449" s="4" t="n"/>
    </row>
    <row r="346450">
      <c r="I346450" s="4" t="n"/>
      <c r="J346450" s="4" t="n"/>
    </row>
    <row r="346451">
      <c r="I346451" s="4" t="n"/>
      <c r="J346451" s="4" t="n"/>
    </row>
    <row r="346452">
      <c r="I346452" s="4" t="n"/>
      <c r="J346452" s="4" t="n"/>
    </row>
    <row r="346453">
      <c r="I346453" s="4" t="n"/>
      <c r="J346453" s="4" t="n"/>
    </row>
    <row r="346454">
      <c r="I346454" s="4" t="n"/>
      <c r="J346454" s="4" t="n"/>
    </row>
    <row r="346455">
      <c r="I346455" s="4" t="n"/>
      <c r="J346455" s="4" t="n"/>
    </row>
    <row r="346456">
      <c r="I346456" s="4" t="n"/>
      <c r="J346456" s="4" t="n"/>
    </row>
    <row r="346457">
      <c r="I346457" s="4" t="n"/>
      <c r="J346457" s="4" t="n"/>
    </row>
    <row r="346458">
      <c r="I346458" s="4" t="n"/>
      <c r="J346458" s="4" t="n"/>
    </row>
    <row r="346459">
      <c r="I346459" s="4" t="n"/>
      <c r="J346459" s="4" t="n"/>
    </row>
    <row r="346460">
      <c r="I346460" s="4" t="n"/>
      <c r="J346460" s="4" t="n"/>
    </row>
    <row r="346461">
      <c r="I346461" s="4" t="n"/>
      <c r="J346461" s="4" t="n"/>
    </row>
    <row r="346462">
      <c r="I346462" s="4" t="n"/>
      <c r="J346462" s="4" t="n"/>
    </row>
    <row r="346463">
      <c r="I346463" s="4" t="n"/>
      <c r="J346463" s="4" t="n"/>
    </row>
    <row r="346464">
      <c r="I346464" s="4" t="n"/>
      <c r="J346464" s="4" t="n"/>
    </row>
    <row r="346465">
      <c r="I346465" s="4" t="n"/>
      <c r="J346465" s="4" t="n"/>
    </row>
    <row r="346466">
      <c r="I346466" s="4" t="n"/>
      <c r="J346466" s="4" t="n"/>
    </row>
    <row r="346467">
      <c r="I346467" s="4" t="n"/>
      <c r="J346467" s="4" t="n"/>
    </row>
    <row r="346468">
      <c r="I346468" s="4" t="n"/>
      <c r="J346468" s="4" t="n"/>
    </row>
    <row r="346469">
      <c r="I346469" s="4" t="n"/>
      <c r="J346469" s="4" t="n"/>
    </row>
    <row r="346470">
      <c r="I346470" s="4" t="n"/>
      <c r="J346470" s="4" t="n"/>
    </row>
    <row r="346471">
      <c r="I346471" s="4" t="n"/>
      <c r="J346471" s="4" t="n"/>
    </row>
    <row r="346472">
      <c r="I346472" s="4" t="n"/>
      <c r="J346472" s="4" t="n"/>
    </row>
    <row r="346473">
      <c r="I346473" s="4" t="n"/>
      <c r="J346473" s="4" t="n"/>
    </row>
    <row r="346474">
      <c r="I346474" s="4" t="n"/>
      <c r="J346474" s="4" t="n"/>
    </row>
    <row r="346475">
      <c r="I346475" s="4" t="n"/>
      <c r="J346475" s="4" t="n"/>
    </row>
    <row r="346476">
      <c r="I346476" s="4" t="n"/>
      <c r="J346476" s="4" t="n"/>
    </row>
    <row r="346477">
      <c r="I346477" s="4" t="n"/>
      <c r="J346477" s="4" t="n"/>
    </row>
    <row r="346478">
      <c r="I346478" s="4" t="n"/>
      <c r="J346478" s="4" t="n"/>
    </row>
    <row r="346479">
      <c r="I346479" s="4" t="n"/>
      <c r="J346479" s="4" t="n"/>
    </row>
    <row r="346480">
      <c r="I346480" s="4" t="n"/>
      <c r="J346480" s="4" t="n"/>
    </row>
    <row r="346481">
      <c r="I346481" s="4" t="n"/>
      <c r="J346481" s="4" t="n"/>
    </row>
    <row r="346482">
      <c r="I346482" s="4" t="n"/>
      <c r="J346482" s="4" t="n"/>
    </row>
    <row r="346483">
      <c r="I346483" s="4" t="n"/>
      <c r="J346483" s="4" t="n"/>
    </row>
    <row r="346484">
      <c r="I346484" s="4" t="n"/>
      <c r="J346484" s="4" t="n"/>
    </row>
    <row r="346485">
      <c r="I346485" s="4" t="n"/>
      <c r="J346485" s="4" t="n"/>
    </row>
    <row r="346486">
      <c r="I346486" s="4" t="n"/>
      <c r="J346486" s="4" t="n"/>
    </row>
    <row r="346487">
      <c r="I346487" s="4" t="n"/>
      <c r="J346487" s="4" t="n"/>
    </row>
    <row r="346488">
      <c r="I346488" s="4" t="n"/>
      <c r="J346488" s="4" t="n"/>
    </row>
    <row r="346489">
      <c r="I346489" s="4" t="n"/>
      <c r="J346489" s="4" t="n"/>
    </row>
    <row r="346490">
      <c r="I346490" s="4" t="n"/>
      <c r="J346490" s="4" t="n"/>
    </row>
    <row r="346491">
      <c r="I346491" s="4" t="n"/>
      <c r="J346491" s="4" t="n"/>
    </row>
    <row r="346492">
      <c r="I346492" s="4" t="n"/>
      <c r="J346492" s="4" t="n"/>
    </row>
    <row r="346493">
      <c r="I346493" s="4" t="n"/>
      <c r="J346493" s="4" t="n"/>
    </row>
    <row r="346494">
      <c r="I346494" s="4" t="n"/>
      <c r="J346494" s="4" t="n"/>
    </row>
    <row r="346495">
      <c r="I346495" s="4" t="n"/>
      <c r="J346495" s="4" t="n"/>
    </row>
    <row r="346496">
      <c r="I346496" s="4" t="n"/>
      <c r="J346496" s="4" t="n"/>
    </row>
    <row r="346497">
      <c r="I346497" s="4" t="n"/>
      <c r="J346497" s="4" t="n"/>
    </row>
    <row r="346498">
      <c r="I346498" s="4" t="n"/>
      <c r="J346498" s="4" t="n"/>
    </row>
    <row r="346499">
      <c r="I346499" s="4" t="n"/>
      <c r="J346499" s="4" t="n"/>
    </row>
    <row r="346500">
      <c r="I346500" s="4" t="n"/>
      <c r="J346500" s="4" t="n"/>
    </row>
    <row r="346501">
      <c r="I346501" s="4" t="n"/>
      <c r="J346501" s="4" t="n"/>
    </row>
    <row r="346502">
      <c r="I346502" s="4" t="n"/>
      <c r="J346502" s="4" t="n"/>
    </row>
    <row r="346503">
      <c r="I346503" s="4" t="n"/>
      <c r="J346503" s="4" t="n"/>
    </row>
    <row r="346504">
      <c r="I346504" s="4" t="n"/>
      <c r="J346504" s="4" t="n"/>
    </row>
    <row r="346505">
      <c r="I346505" s="4" t="n"/>
      <c r="J346505" s="4" t="n"/>
    </row>
    <row r="346506">
      <c r="I346506" s="4" t="n"/>
      <c r="J346506" s="4" t="n"/>
    </row>
    <row r="346507">
      <c r="I346507" s="4" t="n"/>
      <c r="J346507" s="4" t="n"/>
    </row>
    <row r="346508">
      <c r="I346508" s="4" t="n"/>
      <c r="J346508" s="4" t="n"/>
    </row>
    <row r="346509">
      <c r="I346509" s="4" t="n"/>
      <c r="J346509" s="4" t="n"/>
    </row>
    <row r="346510">
      <c r="I346510" s="4" t="n"/>
      <c r="J346510" s="4" t="n"/>
    </row>
    <row r="346511">
      <c r="I346511" s="4" t="n"/>
      <c r="J346511" s="4" t="n"/>
    </row>
    <row r="346512">
      <c r="I346512" s="4" t="n"/>
      <c r="J346512" s="4" t="n"/>
    </row>
    <row r="346513">
      <c r="I346513" s="4" t="n"/>
      <c r="J346513" s="4" t="n"/>
    </row>
    <row r="346514">
      <c r="I346514" s="4" t="n"/>
      <c r="J346514" s="4" t="n"/>
    </row>
    <row r="346515">
      <c r="I346515" s="4" t="n"/>
      <c r="J346515" s="4" t="n"/>
    </row>
    <row r="346516">
      <c r="I346516" s="4" t="n"/>
      <c r="J346516" s="4" t="n"/>
    </row>
    <row r="346517">
      <c r="I346517" s="4" t="n"/>
      <c r="J346517" s="4" t="n"/>
    </row>
    <row r="346518">
      <c r="I346518" s="4" t="n"/>
      <c r="J346518" s="4" t="n"/>
    </row>
    <row r="346519">
      <c r="I346519" s="4" t="n"/>
      <c r="J346519" s="4" t="n"/>
    </row>
    <row r="346520">
      <c r="I346520" s="4" t="n"/>
      <c r="J346520" s="4" t="n"/>
    </row>
    <row r="346521">
      <c r="I346521" s="4" t="n"/>
      <c r="J346521" s="4" t="n"/>
    </row>
    <row r="346522">
      <c r="I346522" s="4" t="n"/>
      <c r="J346522" s="4" t="n"/>
    </row>
    <row r="346523">
      <c r="I346523" s="4" t="n"/>
      <c r="J346523" s="4" t="n"/>
    </row>
    <row r="346524">
      <c r="I346524" s="4" t="n"/>
      <c r="J346524" s="4" t="n"/>
    </row>
    <row r="346525">
      <c r="I346525" s="4" t="n"/>
      <c r="J346525" s="4" t="n"/>
    </row>
    <row r="346526">
      <c r="I346526" s="4" t="n"/>
      <c r="J346526" s="4" t="n"/>
    </row>
    <row r="346527">
      <c r="I346527" s="4" t="n"/>
      <c r="J346527" s="4" t="n"/>
    </row>
    <row r="346528">
      <c r="I346528" s="4" t="n"/>
      <c r="J346528" s="4" t="n"/>
    </row>
    <row r="346529">
      <c r="I346529" s="4" t="n"/>
      <c r="J346529" s="4" t="n"/>
    </row>
    <row r="346530">
      <c r="I346530" s="4" t="n"/>
      <c r="J346530" s="4" t="n"/>
    </row>
    <row r="346531">
      <c r="I346531" s="4" t="n"/>
      <c r="J346531" s="4" t="n"/>
    </row>
    <row r="346532">
      <c r="I346532" s="4" t="n"/>
      <c r="J346532" s="4" t="n"/>
    </row>
    <row r="346533">
      <c r="I346533" s="4" t="n"/>
      <c r="J346533" s="4" t="n"/>
    </row>
    <row r="346534">
      <c r="I346534" s="4" t="n"/>
      <c r="J346534" s="4" t="n"/>
    </row>
    <row r="346535">
      <c r="I346535" s="4" t="n"/>
      <c r="J346535" s="4" t="n"/>
    </row>
    <row r="346536">
      <c r="I346536" s="4" t="n"/>
      <c r="J346536" s="4" t="n"/>
    </row>
    <row r="346537">
      <c r="I346537" s="4" t="n"/>
      <c r="J346537" s="4" t="n"/>
    </row>
    <row r="346538">
      <c r="I346538" s="4" t="n"/>
      <c r="J346538" s="4" t="n"/>
    </row>
    <row r="346539">
      <c r="I346539" s="4" t="n"/>
      <c r="J346539" s="4" t="n"/>
    </row>
    <row r="346540">
      <c r="I346540" s="4" t="n"/>
      <c r="J346540" s="4" t="n"/>
    </row>
    <row r="346541">
      <c r="I346541" s="4" t="n"/>
      <c r="J346541" s="4" t="n"/>
    </row>
    <row r="346542">
      <c r="I346542" s="4" t="n"/>
      <c r="J346542" s="4" t="n"/>
    </row>
    <row r="346543">
      <c r="I346543" s="4" t="n"/>
      <c r="J346543" s="4" t="n"/>
    </row>
    <row r="346544">
      <c r="I346544" s="4" t="n"/>
      <c r="J346544" s="4" t="n"/>
    </row>
    <row r="346545">
      <c r="I346545" s="4" t="n"/>
      <c r="J346545" s="4" t="n"/>
    </row>
    <row r="346546">
      <c r="I346546" s="4" t="n"/>
      <c r="J346546" s="4" t="n"/>
    </row>
    <row r="346547">
      <c r="I346547" s="4" t="n"/>
      <c r="J346547" s="4" t="n"/>
    </row>
    <row r="346548">
      <c r="I346548" s="4" t="n"/>
      <c r="J346548" s="4" t="n"/>
    </row>
    <row r="346549">
      <c r="I346549" s="4" t="n"/>
      <c r="J346549" s="4" t="n"/>
    </row>
    <row r="346550">
      <c r="I346550" s="4" t="n"/>
      <c r="J346550" s="4" t="n"/>
    </row>
    <row r="346551">
      <c r="I346551" s="4" t="n"/>
      <c r="J346551" s="4" t="n"/>
    </row>
    <row r="346552">
      <c r="I346552" s="4" t="n"/>
      <c r="J346552" s="4" t="n"/>
    </row>
    <row r="346553">
      <c r="I346553" s="4" t="n"/>
      <c r="J346553" s="4" t="n"/>
    </row>
    <row r="346554">
      <c r="I346554" s="4" t="n"/>
      <c r="J346554" s="4" t="n"/>
    </row>
    <row r="346555">
      <c r="I346555" s="4" t="n"/>
      <c r="J346555" s="4" t="n"/>
    </row>
    <row r="346556">
      <c r="I346556" s="4" t="n"/>
      <c r="J346556" s="4" t="n"/>
    </row>
    <row r="346557">
      <c r="I346557" s="4" t="n"/>
      <c r="J346557" s="4" t="n"/>
    </row>
    <row r="346558">
      <c r="I346558" s="4" t="n"/>
      <c r="J346558" s="4" t="n"/>
    </row>
    <row r="346559">
      <c r="I346559" s="4" t="n"/>
      <c r="J346559" s="4" t="n"/>
    </row>
    <row r="346560">
      <c r="I346560" s="4" t="n"/>
      <c r="J346560" s="4" t="n"/>
    </row>
    <row r="346561">
      <c r="I346561" s="4" t="n"/>
      <c r="J346561" s="4" t="n"/>
    </row>
    <row r="346562">
      <c r="I346562" s="4" t="n"/>
      <c r="J346562" s="4" t="n"/>
    </row>
    <row r="346563">
      <c r="I346563" s="4" t="n"/>
      <c r="J346563" s="4" t="n"/>
    </row>
    <row r="346564">
      <c r="I346564" s="4" t="n"/>
      <c r="J346564" s="4" t="n"/>
    </row>
    <row r="346565">
      <c r="I346565" s="4" t="n"/>
      <c r="J346565" s="4" t="n"/>
    </row>
    <row r="346566">
      <c r="I346566" s="4" t="n"/>
      <c r="J346566" s="4" t="n"/>
    </row>
    <row r="346567">
      <c r="I346567" s="4" t="n"/>
      <c r="J346567" s="4" t="n"/>
    </row>
    <row r="346568">
      <c r="I346568" s="4" t="n"/>
      <c r="J346568" s="4" t="n"/>
    </row>
    <row r="346569">
      <c r="I346569" s="4" t="n"/>
      <c r="J346569" s="4" t="n"/>
    </row>
    <row r="346570">
      <c r="I346570" s="4" t="n"/>
      <c r="J346570" s="4" t="n"/>
    </row>
    <row r="346571">
      <c r="I346571" s="4" t="n"/>
      <c r="J346571" s="4" t="n"/>
    </row>
    <row r="346572">
      <c r="I346572" s="4" t="n"/>
      <c r="J346572" s="4" t="n"/>
    </row>
    <row r="346573">
      <c r="I346573" s="4" t="n"/>
      <c r="J346573" s="4" t="n"/>
    </row>
    <row r="346574">
      <c r="I346574" s="4" t="n"/>
      <c r="J346574" s="4" t="n"/>
    </row>
    <row r="346575">
      <c r="I346575" s="4" t="n"/>
      <c r="J346575" s="4" t="n"/>
    </row>
    <row r="346576">
      <c r="I346576" s="4" t="n"/>
      <c r="J346576" s="4" t="n"/>
    </row>
    <row r="346577">
      <c r="I346577" s="4" t="n"/>
      <c r="J346577" s="4" t="n"/>
    </row>
    <row r="346578">
      <c r="I346578" s="4" t="n"/>
      <c r="J346578" s="4" t="n"/>
    </row>
    <row r="346579">
      <c r="I346579" s="4" t="n"/>
      <c r="J346579" s="4" t="n"/>
    </row>
    <row r="346580">
      <c r="I346580" s="4" t="n"/>
      <c r="J346580" s="4" t="n"/>
    </row>
    <row r="346581">
      <c r="I346581" s="4" t="n"/>
      <c r="J346581" s="4" t="n"/>
    </row>
    <row r="346582">
      <c r="I346582" s="4" t="n"/>
      <c r="J346582" s="4" t="n"/>
    </row>
    <row r="346583">
      <c r="I346583" s="4" t="n"/>
      <c r="J346583" s="4" t="n"/>
    </row>
    <row r="346584">
      <c r="I346584" s="4" t="n"/>
      <c r="J346584" s="4" t="n"/>
    </row>
    <row r="346585">
      <c r="I346585" s="4" t="n"/>
      <c r="J346585" s="4" t="n"/>
    </row>
    <row r="346586">
      <c r="I346586" s="4" t="n"/>
      <c r="J346586" s="4" t="n"/>
    </row>
    <row r="346587">
      <c r="I346587" s="4" t="n"/>
      <c r="J346587" s="4" t="n"/>
    </row>
    <row r="346588">
      <c r="I346588" s="4" t="n"/>
      <c r="J346588" s="4" t="n"/>
    </row>
    <row r="346589">
      <c r="I346589" s="4" t="n"/>
      <c r="J346589" s="4" t="n"/>
    </row>
    <row r="346590">
      <c r="I346590" s="4" t="n"/>
      <c r="J346590" s="4" t="n"/>
    </row>
    <row r="346591">
      <c r="I346591" s="4" t="n"/>
      <c r="J346591" s="4" t="n"/>
    </row>
    <row r="346592">
      <c r="I346592" s="4" t="n"/>
      <c r="J346592" s="4" t="n"/>
    </row>
    <row r="346593">
      <c r="I346593" s="4" t="n"/>
      <c r="J346593" s="4" t="n"/>
    </row>
    <row r="346594">
      <c r="I346594" s="4" t="n"/>
      <c r="J346594" s="4" t="n"/>
    </row>
    <row r="346595">
      <c r="I346595" s="4" t="n"/>
      <c r="J346595" s="4" t="n"/>
    </row>
    <row r="346596">
      <c r="I346596" s="4" t="n"/>
      <c r="J346596" s="4" t="n"/>
    </row>
    <row r="346597">
      <c r="I346597" s="4" t="n"/>
      <c r="J346597" s="4" t="n"/>
    </row>
    <row r="346598">
      <c r="I346598" s="4" t="n"/>
      <c r="J346598" s="4" t="n"/>
    </row>
    <row r="346599">
      <c r="I346599" s="4" t="n"/>
      <c r="J346599" s="4" t="n"/>
    </row>
    <row r="346600">
      <c r="I346600" s="4" t="n"/>
      <c r="J346600" s="4" t="n"/>
    </row>
    <row r="346601">
      <c r="I346601" s="4" t="n"/>
      <c r="J346601" s="4" t="n"/>
    </row>
    <row r="346602">
      <c r="I346602" s="4" t="n"/>
      <c r="J346602" s="4" t="n"/>
    </row>
    <row r="346603">
      <c r="I346603" s="4" t="n"/>
      <c r="J346603" s="4" t="n"/>
    </row>
    <row r="346604">
      <c r="I346604" s="4" t="n"/>
      <c r="J346604" s="4" t="n"/>
    </row>
    <row r="346605">
      <c r="I346605" s="4" t="n"/>
      <c r="J346605" s="4" t="n"/>
    </row>
    <row r="346606">
      <c r="I346606" s="4" t="n"/>
      <c r="J346606" s="4" t="n"/>
    </row>
    <row r="346607">
      <c r="I346607" s="4" t="n"/>
      <c r="J346607" s="4" t="n"/>
    </row>
    <row r="346608">
      <c r="I346608" s="4" t="n"/>
      <c r="J346608" s="4" t="n"/>
    </row>
    <row r="346609">
      <c r="I346609" s="4" t="n"/>
      <c r="J346609" s="4" t="n"/>
    </row>
    <row r="346610">
      <c r="I346610" s="4" t="n"/>
      <c r="J346610" s="4" t="n"/>
    </row>
    <row r="346611">
      <c r="I346611" s="4" t="n"/>
      <c r="J346611" s="4" t="n"/>
    </row>
    <row r="346612">
      <c r="I346612" s="4" t="n"/>
      <c r="J346612" s="4" t="n"/>
    </row>
    <row r="346613">
      <c r="I346613" s="4" t="n"/>
      <c r="J346613" s="4" t="n"/>
    </row>
    <row r="346614">
      <c r="I346614" s="4" t="n"/>
      <c r="J346614" s="4" t="n"/>
    </row>
    <row r="346615">
      <c r="I346615" s="4" t="n"/>
      <c r="J346615" s="4" t="n"/>
    </row>
    <row r="346616">
      <c r="I346616" s="4" t="n"/>
      <c r="J346616" s="4" t="n"/>
    </row>
    <row r="346617">
      <c r="I346617" s="4" t="n"/>
      <c r="J346617" s="4" t="n"/>
    </row>
    <row r="346618">
      <c r="I346618" s="4" t="n"/>
      <c r="J346618" s="4" t="n"/>
    </row>
    <row r="346619">
      <c r="I346619" s="4" t="n"/>
      <c r="J346619" s="4" t="n"/>
    </row>
    <row r="346620">
      <c r="I346620" s="4" t="n"/>
      <c r="J346620" s="4" t="n"/>
    </row>
    <row r="346621">
      <c r="I346621" s="4" t="n"/>
      <c r="J346621" s="4" t="n"/>
    </row>
    <row r="346622">
      <c r="I346622" s="4" t="n"/>
      <c r="J346622" s="4" t="n"/>
    </row>
    <row r="346623">
      <c r="I346623" s="4" t="n"/>
      <c r="J346623" s="4" t="n"/>
    </row>
    <row r="346624">
      <c r="I346624" s="4" t="n"/>
      <c r="J346624" s="4" t="n"/>
    </row>
    <row r="346625">
      <c r="I346625" s="4" t="n"/>
      <c r="J346625" s="4" t="n"/>
    </row>
    <row r="346626">
      <c r="I346626" s="4" t="n"/>
      <c r="J346626" s="4" t="n"/>
    </row>
    <row r="346627">
      <c r="I346627" s="4" t="n"/>
      <c r="J346627" s="4" t="n"/>
    </row>
    <row r="346628">
      <c r="I346628" s="4" t="n"/>
      <c r="J346628" s="4" t="n"/>
    </row>
    <row r="346629">
      <c r="I346629" s="4" t="n"/>
      <c r="J346629" s="4" t="n"/>
    </row>
    <row r="346630">
      <c r="I346630" s="4" t="n"/>
      <c r="J346630" s="4" t="n"/>
    </row>
    <row r="346631">
      <c r="I346631" s="4" t="n"/>
      <c r="J346631" s="4" t="n"/>
    </row>
    <row r="346632">
      <c r="I346632" s="4" t="n"/>
      <c r="J346632" s="4" t="n"/>
    </row>
    <row r="346633">
      <c r="I346633" s="4" t="n"/>
      <c r="J346633" s="4" t="n"/>
    </row>
    <row r="346634">
      <c r="I346634" s="4" t="n"/>
      <c r="J346634" s="4" t="n"/>
    </row>
    <row r="346635">
      <c r="I346635" s="4" t="n"/>
      <c r="J346635" s="4" t="n"/>
    </row>
    <row r="346636">
      <c r="I346636" s="4" t="n"/>
      <c r="J346636" s="4" t="n"/>
    </row>
    <row r="346637">
      <c r="I346637" s="4" t="n"/>
      <c r="J346637" s="4" t="n"/>
    </row>
    <row r="346638">
      <c r="I346638" s="4" t="n"/>
      <c r="J346638" s="4" t="n"/>
    </row>
    <row r="346639">
      <c r="I346639" s="4" t="n"/>
      <c r="J346639" s="4" t="n"/>
    </row>
    <row r="346640">
      <c r="I346640" s="4" t="n"/>
      <c r="J346640" s="4" t="n"/>
    </row>
    <row r="346641">
      <c r="I346641" s="4" t="n"/>
      <c r="J346641" s="4" t="n"/>
    </row>
    <row r="346642">
      <c r="I346642" s="4" t="n"/>
      <c r="J346642" s="4" t="n"/>
    </row>
    <row r="346643">
      <c r="I346643" s="4" t="n"/>
      <c r="J346643" s="4" t="n"/>
    </row>
    <row r="346644">
      <c r="I346644" s="4" t="n"/>
      <c r="J346644" s="4" t="n"/>
    </row>
    <row r="346645">
      <c r="I346645" s="4" t="n"/>
      <c r="J346645" s="4" t="n"/>
    </row>
    <row r="346646">
      <c r="I346646" s="4" t="n"/>
      <c r="J346646" s="4" t="n"/>
    </row>
    <row r="346647">
      <c r="I346647" s="4" t="n"/>
      <c r="J346647" s="4" t="n"/>
    </row>
    <row r="346648">
      <c r="I346648" s="4" t="n"/>
      <c r="J346648" s="4" t="n"/>
    </row>
    <row r="346649">
      <c r="I346649" s="4" t="n"/>
      <c r="J346649" s="4" t="n"/>
    </row>
    <row r="346650">
      <c r="I346650" s="4" t="n"/>
      <c r="J346650" s="4" t="n"/>
    </row>
    <row r="346651">
      <c r="I346651" s="4" t="n"/>
      <c r="J346651" s="4" t="n"/>
    </row>
    <row r="346652">
      <c r="I346652" s="4" t="n"/>
      <c r="J346652" s="4" t="n"/>
    </row>
    <row r="346653">
      <c r="I346653" s="4" t="n"/>
      <c r="J346653" s="4" t="n"/>
    </row>
    <row r="346654">
      <c r="I346654" s="4" t="n"/>
      <c r="J346654" s="4" t="n"/>
    </row>
    <row r="346655">
      <c r="I346655" s="4" t="n"/>
      <c r="J346655" s="4" t="n"/>
    </row>
    <row r="346656">
      <c r="I346656" s="4" t="n"/>
      <c r="J346656" s="4" t="n"/>
    </row>
    <row r="346657">
      <c r="I346657" s="4" t="n"/>
      <c r="J346657" s="4" t="n"/>
    </row>
    <row r="346658">
      <c r="I346658" s="4" t="n"/>
      <c r="J346658" s="4" t="n"/>
    </row>
    <row r="346659">
      <c r="I346659" s="4" t="n"/>
      <c r="J346659" s="4" t="n"/>
    </row>
    <row r="346660">
      <c r="I346660" s="4" t="n"/>
      <c r="J346660" s="4" t="n"/>
    </row>
    <row r="346661">
      <c r="I346661" s="4" t="n"/>
      <c r="J346661" s="4" t="n"/>
    </row>
    <row r="346662">
      <c r="I346662" s="4" t="n"/>
      <c r="J346662" s="4" t="n"/>
    </row>
    <row r="346663">
      <c r="I346663" s="4" t="n"/>
      <c r="J346663" s="4" t="n"/>
    </row>
    <row r="346664">
      <c r="I346664" s="4" t="n"/>
      <c r="J346664" s="4" t="n"/>
    </row>
    <row r="346665">
      <c r="I346665" s="4" t="n"/>
      <c r="J346665" s="4" t="n"/>
    </row>
    <row r="346666">
      <c r="I346666" s="4" t="n"/>
      <c r="J346666" s="4" t="n"/>
    </row>
    <row r="346667">
      <c r="I346667" s="4" t="n"/>
      <c r="J346667" s="4" t="n"/>
    </row>
    <row r="346668">
      <c r="I346668" s="4" t="n"/>
      <c r="J346668" s="4" t="n"/>
    </row>
    <row r="346669">
      <c r="I346669" s="4" t="n"/>
      <c r="J346669" s="4" t="n"/>
    </row>
    <row r="346670">
      <c r="I346670" s="4" t="n"/>
      <c r="J346670" s="4" t="n"/>
    </row>
    <row r="346671">
      <c r="I346671" s="4" t="n"/>
      <c r="J346671" s="4" t="n"/>
    </row>
    <row r="346672">
      <c r="I346672" s="4" t="n"/>
      <c r="J346672" s="4" t="n"/>
    </row>
    <row r="346673">
      <c r="I346673" s="4" t="n"/>
      <c r="J346673" s="4" t="n"/>
    </row>
    <row r="346674">
      <c r="I346674" s="4" t="n"/>
      <c r="J346674" s="4" t="n"/>
    </row>
    <row r="346675">
      <c r="I346675" s="4" t="n"/>
      <c r="J346675" s="4" t="n"/>
    </row>
    <row r="346676">
      <c r="I346676" s="4" t="n"/>
      <c r="J346676" s="4" t="n"/>
    </row>
    <row r="346677">
      <c r="I346677" s="4" t="n"/>
      <c r="J346677" s="4" t="n"/>
    </row>
    <row r="346678">
      <c r="I346678" s="4" t="n"/>
      <c r="J346678" s="4" t="n"/>
    </row>
    <row r="346679">
      <c r="I346679" s="4" t="n"/>
      <c r="J346679" s="4" t="n"/>
    </row>
    <row r="346680">
      <c r="I346680" s="4" t="n"/>
      <c r="J346680" s="4" t="n"/>
    </row>
    <row r="346681">
      <c r="I346681" s="4" t="n"/>
      <c r="J346681" s="4" t="n"/>
    </row>
    <row r="346682">
      <c r="I346682" s="4" t="n"/>
      <c r="J346682" s="4" t="n"/>
    </row>
    <row r="346683">
      <c r="I346683" s="4" t="n"/>
      <c r="J346683" s="4" t="n"/>
    </row>
    <row r="346684">
      <c r="I346684" s="4" t="n"/>
      <c r="J346684" s="4" t="n"/>
    </row>
    <row r="346685">
      <c r="I346685" s="4" t="n"/>
      <c r="J346685" s="4" t="n"/>
    </row>
    <row r="346686">
      <c r="I346686" s="4" t="n"/>
      <c r="J346686" s="4" t="n"/>
    </row>
    <row r="346687">
      <c r="I346687" s="4" t="n"/>
      <c r="J346687" s="4" t="n"/>
    </row>
    <row r="346688">
      <c r="I346688" s="4" t="n"/>
      <c r="J346688" s="4" t="n"/>
    </row>
    <row r="346689">
      <c r="I346689" s="4" t="n"/>
      <c r="J346689" s="4" t="n"/>
    </row>
    <row r="346690">
      <c r="I346690" s="4" t="n"/>
      <c r="J346690" s="4" t="n"/>
    </row>
    <row r="346691">
      <c r="I346691" s="4" t="n"/>
      <c r="J346691" s="4" t="n"/>
    </row>
    <row r="346692">
      <c r="I346692" s="4" t="n"/>
      <c r="J346692" s="4" t="n"/>
    </row>
    <row r="346693">
      <c r="I346693" s="4" t="n"/>
      <c r="J346693" s="4" t="n"/>
    </row>
    <row r="346694">
      <c r="I346694" s="4" t="n"/>
      <c r="J346694" s="4" t="n"/>
    </row>
    <row r="346695">
      <c r="I346695" s="4" t="n"/>
      <c r="J346695" s="4" t="n"/>
    </row>
    <row r="346696">
      <c r="I346696" s="4" t="n"/>
      <c r="J346696" s="4" t="n"/>
    </row>
    <row r="346697">
      <c r="I346697" s="4" t="n"/>
      <c r="J346697" s="4" t="n"/>
    </row>
    <row r="346698">
      <c r="I346698" s="4" t="n"/>
      <c r="J346698" s="4" t="n"/>
    </row>
    <row r="346699">
      <c r="I346699" s="4" t="n"/>
      <c r="J346699" s="4" t="n"/>
    </row>
    <row r="346700">
      <c r="I346700" s="4" t="n"/>
      <c r="J346700" s="4" t="n"/>
    </row>
    <row r="346701">
      <c r="I346701" s="4" t="n"/>
      <c r="J346701" s="4" t="n"/>
    </row>
    <row r="346702">
      <c r="I346702" s="4" t="n"/>
      <c r="J346702" s="4" t="n"/>
    </row>
    <row r="346703">
      <c r="I346703" s="4" t="n"/>
      <c r="J346703" s="4" t="n"/>
    </row>
    <row r="346704">
      <c r="I346704" s="4" t="n"/>
      <c r="J346704" s="4" t="n"/>
    </row>
    <row r="346705">
      <c r="I346705" s="4" t="n"/>
      <c r="J346705" s="4" t="n"/>
    </row>
    <row r="346706">
      <c r="I346706" s="4" t="n"/>
      <c r="J346706" s="4" t="n"/>
    </row>
    <row r="346707">
      <c r="I346707" s="4" t="n"/>
      <c r="J346707" s="4" t="n"/>
    </row>
    <row r="346708">
      <c r="I346708" s="4" t="n"/>
      <c r="J346708" s="4" t="n"/>
    </row>
    <row r="346709">
      <c r="I346709" s="4" t="n"/>
      <c r="J346709" s="4" t="n"/>
    </row>
    <row r="346710">
      <c r="I346710" s="4" t="n"/>
      <c r="J346710" s="4" t="n"/>
    </row>
    <row r="346711">
      <c r="I346711" s="4" t="n"/>
      <c r="J346711" s="4" t="n"/>
    </row>
    <row r="346712">
      <c r="I346712" s="4" t="n"/>
      <c r="J346712" s="4" t="n"/>
    </row>
    <row r="346713">
      <c r="I346713" s="4" t="n"/>
      <c r="J346713" s="4" t="n"/>
    </row>
    <row r="346714">
      <c r="I346714" s="4" t="n"/>
      <c r="J346714" s="4" t="n"/>
    </row>
    <row r="346715">
      <c r="I346715" s="4" t="n"/>
      <c r="J346715" s="4" t="n"/>
    </row>
    <row r="346716">
      <c r="I346716" s="4" t="n"/>
      <c r="J346716" s="4" t="n"/>
    </row>
    <row r="346717">
      <c r="I346717" s="4" t="n"/>
      <c r="J346717" s="4" t="n"/>
    </row>
    <row r="346718">
      <c r="I346718" s="4" t="n"/>
      <c r="J346718" s="4" t="n"/>
    </row>
    <row r="346719">
      <c r="I346719" s="4" t="n"/>
      <c r="J346719" s="4" t="n"/>
    </row>
    <row r="346720">
      <c r="I346720" s="4" t="n"/>
      <c r="J346720" s="4" t="n"/>
    </row>
    <row r="346721">
      <c r="I346721" s="4" t="n"/>
      <c r="J346721" s="4" t="n"/>
    </row>
    <row r="346722">
      <c r="I346722" s="4" t="n"/>
      <c r="J346722" s="4" t="n"/>
    </row>
    <row r="346723">
      <c r="I346723" s="4" t="n"/>
      <c r="J346723" s="4" t="n"/>
    </row>
    <row r="346724">
      <c r="I346724" s="4" t="n"/>
      <c r="J346724" s="4" t="n"/>
    </row>
    <row r="346725">
      <c r="I346725" s="4" t="n"/>
      <c r="J346725" s="4" t="n"/>
    </row>
    <row r="346726">
      <c r="I346726" s="4" t="n"/>
      <c r="J346726" s="4" t="n"/>
    </row>
    <row r="346727">
      <c r="I346727" s="4" t="n"/>
      <c r="J346727" s="4" t="n"/>
    </row>
    <row r="346728">
      <c r="I346728" s="4" t="n"/>
      <c r="J346728" s="4" t="n"/>
    </row>
    <row r="346729">
      <c r="I346729" s="4" t="n"/>
      <c r="J346729" s="4" t="n"/>
    </row>
    <row r="346730">
      <c r="I346730" s="4" t="n"/>
      <c r="J346730" s="4" t="n"/>
    </row>
    <row r="346731">
      <c r="I346731" s="4" t="n"/>
      <c r="J346731" s="4" t="n"/>
    </row>
    <row r="346732">
      <c r="I346732" s="4" t="n"/>
      <c r="J346732" s="4" t="n"/>
    </row>
    <row r="346733">
      <c r="I346733" s="4" t="n"/>
      <c r="J346733" s="4" t="n"/>
    </row>
    <row r="346734">
      <c r="I346734" s="4" t="n"/>
      <c r="J346734" s="4" t="n"/>
    </row>
    <row r="346735">
      <c r="I346735" s="4" t="n"/>
      <c r="J346735" s="4" t="n"/>
    </row>
    <row r="346736">
      <c r="I346736" s="4" t="n"/>
      <c r="J346736" s="4" t="n"/>
    </row>
    <row r="346737">
      <c r="I346737" s="4" t="n"/>
      <c r="J346737" s="4" t="n"/>
    </row>
    <row r="346738">
      <c r="I346738" s="4" t="n"/>
      <c r="J346738" s="4" t="n"/>
    </row>
    <row r="346739">
      <c r="I346739" s="4" t="n"/>
      <c r="J346739" s="4" t="n"/>
    </row>
    <row r="346740">
      <c r="I346740" s="4" t="n"/>
      <c r="J346740" s="4" t="n"/>
    </row>
    <row r="346741">
      <c r="I346741" s="4" t="n"/>
      <c r="J346741" s="4" t="n"/>
    </row>
    <row r="346742">
      <c r="I346742" s="4" t="n"/>
      <c r="J346742" s="4" t="n"/>
    </row>
    <row r="346743">
      <c r="I346743" s="4" t="n"/>
      <c r="J346743" s="4" t="n"/>
    </row>
    <row r="346744">
      <c r="I346744" s="4" t="n"/>
      <c r="J346744" s="4" t="n"/>
    </row>
    <row r="346745">
      <c r="I346745" s="4" t="n"/>
      <c r="J346745" s="4" t="n"/>
    </row>
    <row r="346746">
      <c r="I346746" s="4" t="n"/>
      <c r="J346746" s="4" t="n"/>
    </row>
    <row r="346747">
      <c r="I346747" s="4" t="n"/>
      <c r="J346747" s="4" t="n"/>
    </row>
    <row r="346748">
      <c r="I346748" s="4" t="n"/>
      <c r="J346748" s="4" t="n"/>
    </row>
    <row r="346749">
      <c r="I346749" s="4" t="n"/>
      <c r="J346749" s="4" t="n"/>
    </row>
    <row r="346750">
      <c r="I346750" s="4" t="n"/>
      <c r="J346750" s="4" t="n"/>
    </row>
    <row r="346751">
      <c r="I346751" s="4" t="n"/>
      <c r="J346751" s="4" t="n"/>
    </row>
    <row r="346752">
      <c r="I346752" s="4" t="n"/>
      <c r="J346752" s="4" t="n"/>
    </row>
    <row r="346753">
      <c r="I346753" s="4" t="n"/>
      <c r="J346753" s="4" t="n"/>
    </row>
    <row r="346754">
      <c r="I346754" s="4" t="n"/>
      <c r="J346754" s="4" t="n"/>
    </row>
    <row r="346755">
      <c r="I346755" s="4" t="n"/>
      <c r="J346755" s="4" t="n"/>
    </row>
    <row r="346756">
      <c r="I346756" s="4" t="n"/>
      <c r="J346756" s="4" t="n"/>
    </row>
    <row r="346757">
      <c r="I346757" s="4" t="n"/>
      <c r="J346757" s="4" t="n"/>
    </row>
    <row r="346758">
      <c r="I346758" s="4" t="n"/>
      <c r="J346758" s="4" t="n"/>
    </row>
    <row r="346759">
      <c r="I346759" s="4" t="n"/>
      <c r="J346759" s="4" t="n"/>
    </row>
    <row r="346760">
      <c r="I346760" s="4" t="n"/>
      <c r="J346760" s="4" t="n"/>
    </row>
    <row r="346761">
      <c r="I346761" s="4" t="n"/>
      <c r="J346761" s="4" t="n"/>
    </row>
    <row r="346762">
      <c r="I346762" s="4" t="n"/>
      <c r="J346762" s="4" t="n"/>
    </row>
    <row r="346763">
      <c r="I346763" s="4" t="n"/>
      <c r="J346763" s="4" t="n"/>
    </row>
    <row r="346764">
      <c r="I346764" s="4" t="n"/>
      <c r="J346764" s="4" t="n"/>
    </row>
    <row r="346765">
      <c r="I346765" s="4" t="n"/>
      <c r="J346765" s="4" t="n"/>
    </row>
    <row r="346766">
      <c r="I346766" s="4" t="n"/>
      <c r="J346766" s="4" t="n"/>
    </row>
    <row r="346767">
      <c r="I346767" s="4" t="n"/>
      <c r="J346767" s="4" t="n"/>
    </row>
    <row r="346768">
      <c r="I346768" s="4" t="n"/>
      <c r="J346768" s="4" t="n"/>
    </row>
    <row r="346769">
      <c r="I346769" s="4" t="n"/>
      <c r="J346769" s="4" t="n"/>
    </row>
    <row r="346770">
      <c r="I346770" s="4" t="n"/>
      <c r="J346770" s="4" t="n"/>
    </row>
    <row r="346771">
      <c r="I346771" s="4" t="n"/>
      <c r="J346771" s="4" t="n"/>
    </row>
    <row r="346772">
      <c r="I346772" s="4" t="n"/>
      <c r="J346772" s="4" t="n"/>
    </row>
    <row r="346773">
      <c r="I346773" s="4" t="n"/>
      <c r="J346773" s="4" t="n"/>
    </row>
    <row r="346774">
      <c r="I346774" s="4" t="n"/>
      <c r="J346774" s="4" t="n"/>
    </row>
    <row r="346775">
      <c r="I346775" s="4" t="n"/>
      <c r="J346775" s="4" t="n"/>
    </row>
    <row r="346776">
      <c r="I346776" s="4" t="n"/>
      <c r="J346776" s="4" t="n"/>
    </row>
    <row r="346777">
      <c r="I346777" s="4" t="n"/>
      <c r="J346777" s="4" t="n"/>
    </row>
    <row r="346778">
      <c r="I346778" s="4" t="n"/>
      <c r="J346778" s="4" t="n"/>
    </row>
    <row r="346779">
      <c r="I346779" s="4" t="n"/>
      <c r="J346779" s="4" t="n"/>
    </row>
    <row r="346780">
      <c r="I346780" s="4" t="n"/>
      <c r="J346780" s="4" t="n"/>
    </row>
    <row r="346781">
      <c r="I346781" s="4" t="n"/>
      <c r="J346781" s="4" t="n"/>
    </row>
    <row r="346782">
      <c r="I346782" s="4" t="n"/>
      <c r="J346782" s="4" t="n"/>
    </row>
    <row r="346783">
      <c r="I346783" s="4" t="n"/>
      <c r="J346783" s="4" t="n"/>
    </row>
    <row r="346784">
      <c r="I346784" s="4" t="n"/>
      <c r="J346784" s="4" t="n"/>
    </row>
    <row r="346785">
      <c r="I346785" s="4" t="n"/>
      <c r="J346785" s="4" t="n"/>
    </row>
    <row r="346786">
      <c r="I346786" s="4" t="n"/>
      <c r="J346786" s="4" t="n"/>
    </row>
    <row r="346787">
      <c r="I346787" s="4" t="n"/>
      <c r="J346787" s="4" t="n"/>
    </row>
    <row r="346788">
      <c r="I346788" s="4" t="n"/>
      <c r="J346788" s="4" t="n"/>
    </row>
    <row r="346789">
      <c r="I346789" s="4" t="n"/>
      <c r="J346789" s="4" t="n"/>
    </row>
    <row r="346790">
      <c r="I346790" s="4" t="n"/>
      <c r="J346790" s="4" t="n"/>
    </row>
    <row r="346791">
      <c r="I346791" s="4" t="n"/>
      <c r="J346791" s="4" t="n"/>
    </row>
    <row r="346792">
      <c r="I346792" s="4" t="n"/>
      <c r="J346792" s="4" t="n"/>
    </row>
    <row r="346793">
      <c r="I346793" s="4" t="n"/>
      <c r="J346793" s="4" t="n"/>
    </row>
    <row r="346794">
      <c r="I346794" s="4" t="n"/>
      <c r="J346794" s="4" t="n"/>
    </row>
    <row r="346795">
      <c r="I346795" s="4" t="n"/>
      <c r="J346795" s="4" t="n"/>
    </row>
    <row r="346796">
      <c r="I346796" s="4" t="n"/>
      <c r="J346796" s="4" t="n"/>
    </row>
    <row r="346797">
      <c r="I346797" s="4" t="n"/>
      <c r="J346797" s="4" t="n"/>
    </row>
    <row r="346798">
      <c r="I346798" s="4" t="n"/>
      <c r="J346798" s="4" t="n"/>
    </row>
    <row r="346799">
      <c r="I346799" s="4" t="n"/>
      <c r="J346799" s="4" t="n"/>
    </row>
    <row r="346800">
      <c r="I346800" s="4" t="n"/>
      <c r="J346800" s="4" t="n"/>
    </row>
    <row r="346801">
      <c r="I346801" s="4" t="n"/>
      <c r="J346801" s="4" t="n"/>
    </row>
    <row r="346802">
      <c r="I346802" s="4" t="n"/>
      <c r="J346802" s="4" t="n"/>
    </row>
    <row r="346803">
      <c r="I346803" s="4" t="n"/>
      <c r="J346803" s="4" t="n"/>
    </row>
    <row r="346804">
      <c r="I346804" s="4" t="n"/>
      <c r="J346804" s="4" t="n"/>
    </row>
    <row r="346805">
      <c r="I346805" s="4" t="n"/>
      <c r="J346805" s="4" t="n"/>
    </row>
    <row r="346806">
      <c r="I346806" s="4" t="n"/>
      <c r="J346806" s="4" t="n"/>
    </row>
    <row r="346807">
      <c r="I346807" s="4" t="n"/>
      <c r="J346807" s="4" t="n"/>
    </row>
    <row r="346808">
      <c r="I346808" s="4" t="n"/>
      <c r="J346808" s="4" t="n"/>
    </row>
    <row r="346809">
      <c r="I346809" s="4" t="n"/>
      <c r="J346809" s="4" t="n"/>
    </row>
    <row r="346810">
      <c r="I346810" s="4" t="n"/>
      <c r="J346810" s="4" t="n"/>
    </row>
    <row r="346811">
      <c r="I346811" s="4" t="n"/>
      <c r="J346811" s="4" t="n"/>
    </row>
    <row r="346812">
      <c r="I346812" s="4" t="n"/>
      <c r="J346812" s="4" t="n"/>
    </row>
    <row r="346813">
      <c r="I346813" s="4" t="n"/>
      <c r="J346813" s="4" t="n"/>
    </row>
    <row r="346814">
      <c r="I346814" s="4" t="n"/>
      <c r="J346814" s="4" t="n"/>
    </row>
    <row r="346815">
      <c r="I346815" s="4" t="n"/>
      <c r="J346815" s="4" t="n"/>
    </row>
    <row r="346816">
      <c r="I346816" s="4" t="n"/>
      <c r="J346816" s="4" t="n"/>
    </row>
    <row r="346817">
      <c r="I346817" s="4" t="n"/>
      <c r="J346817" s="4" t="n"/>
    </row>
    <row r="346818">
      <c r="I346818" s="4" t="n"/>
      <c r="J346818" s="4" t="n"/>
    </row>
    <row r="346819">
      <c r="I346819" s="4" t="n"/>
      <c r="J346819" s="4" t="n"/>
    </row>
    <row r="346820">
      <c r="I346820" s="4" t="n"/>
      <c r="J346820" s="4" t="n"/>
    </row>
    <row r="346821">
      <c r="I346821" s="4" t="n"/>
      <c r="J346821" s="4" t="n"/>
    </row>
    <row r="346822">
      <c r="I346822" s="4" t="n"/>
      <c r="J346822" s="4" t="n"/>
    </row>
    <row r="346823">
      <c r="I346823" s="4" t="n"/>
      <c r="J346823" s="4" t="n"/>
    </row>
    <row r="346824">
      <c r="I346824" s="4" t="n"/>
      <c r="J346824" s="4" t="n"/>
    </row>
    <row r="346825">
      <c r="I346825" s="4" t="n"/>
      <c r="J346825" s="4" t="n"/>
    </row>
    <row r="346826">
      <c r="I346826" s="4" t="n"/>
      <c r="J346826" s="4" t="n"/>
    </row>
    <row r="346827">
      <c r="I346827" s="4" t="n"/>
      <c r="J346827" s="4" t="n"/>
    </row>
    <row r="346828">
      <c r="I346828" s="4" t="n"/>
      <c r="J346828" s="4" t="n"/>
    </row>
    <row r="346829">
      <c r="I346829" s="4" t="n"/>
      <c r="J346829" s="4" t="n"/>
    </row>
    <row r="346830">
      <c r="I346830" s="4" t="n"/>
      <c r="J346830" s="4" t="n"/>
    </row>
    <row r="346831">
      <c r="I346831" s="4" t="n"/>
      <c r="J346831" s="4" t="n"/>
    </row>
    <row r="346832">
      <c r="I346832" s="4" t="n"/>
      <c r="J346832" s="4" t="n"/>
    </row>
    <row r="346833">
      <c r="I346833" s="4" t="n"/>
      <c r="J346833" s="4" t="n"/>
    </row>
    <row r="346834">
      <c r="I346834" s="4" t="n"/>
      <c r="J346834" s="4" t="n"/>
    </row>
    <row r="346835">
      <c r="I346835" s="4" t="n"/>
      <c r="J346835" s="4" t="n"/>
    </row>
    <row r="346836">
      <c r="I346836" s="4" t="n"/>
      <c r="J346836" s="4" t="n"/>
    </row>
    <row r="346837">
      <c r="I346837" s="4" t="n"/>
      <c r="J346837" s="4" t="n"/>
    </row>
    <row r="346838">
      <c r="I346838" s="4" t="n"/>
      <c r="J346838" s="4" t="n"/>
    </row>
    <row r="346839">
      <c r="I346839" s="4" t="n"/>
      <c r="J346839" s="4" t="n"/>
    </row>
    <row r="346840">
      <c r="I346840" s="4" t="n"/>
      <c r="J346840" s="4" t="n"/>
    </row>
    <row r="346841">
      <c r="I346841" s="4" t="n"/>
      <c r="J346841" s="4" t="n"/>
    </row>
    <row r="346842">
      <c r="I346842" s="4" t="n"/>
      <c r="J346842" s="4" t="n"/>
    </row>
    <row r="346843">
      <c r="I346843" s="4" t="n"/>
      <c r="J346843" s="4" t="n"/>
    </row>
    <row r="346844">
      <c r="I346844" s="4" t="n"/>
      <c r="J346844" s="4" t="n"/>
    </row>
    <row r="346845">
      <c r="I346845" s="4" t="n"/>
      <c r="J346845" s="4" t="n"/>
    </row>
    <row r="346846">
      <c r="I346846" s="4" t="n"/>
      <c r="J346846" s="4" t="n"/>
    </row>
    <row r="346847">
      <c r="I346847" s="4" t="n"/>
      <c r="J346847" s="4" t="n"/>
    </row>
    <row r="346848">
      <c r="I346848" s="4" t="n"/>
      <c r="J346848" s="4" t="n"/>
    </row>
    <row r="346849">
      <c r="I346849" s="4" t="n"/>
      <c r="J346849" s="4" t="n"/>
    </row>
    <row r="346850">
      <c r="I346850" s="4" t="n"/>
      <c r="J346850" s="4" t="n"/>
    </row>
    <row r="346851">
      <c r="I346851" s="4" t="n"/>
      <c r="J346851" s="4" t="n"/>
    </row>
    <row r="346852">
      <c r="I346852" s="4" t="n"/>
      <c r="J346852" s="4" t="n"/>
    </row>
    <row r="346853">
      <c r="I346853" s="4" t="n"/>
      <c r="J346853" s="4" t="n"/>
    </row>
    <row r="346854">
      <c r="I346854" s="4" t="n"/>
      <c r="J346854" s="4" t="n"/>
    </row>
    <row r="346855">
      <c r="I346855" s="4" t="n"/>
      <c r="J346855" s="4" t="n"/>
    </row>
    <row r="346856">
      <c r="I346856" s="4" t="n"/>
      <c r="J346856" s="4" t="n"/>
    </row>
    <row r="346857">
      <c r="I346857" s="4" t="n"/>
      <c r="J346857" s="4" t="n"/>
    </row>
    <row r="346858">
      <c r="I346858" s="4" t="n"/>
      <c r="J346858" s="4" t="n"/>
    </row>
    <row r="346859">
      <c r="I346859" s="4" t="n"/>
      <c r="J346859" s="4" t="n"/>
    </row>
    <row r="346860">
      <c r="I346860" s="4" t="n"/>
      <c r="J346860" s="4" t="n"/>
    </row>
    <row r="346861">
      <c r="I346861" s="4" t="n"/>
      <c r="J346861" s="4" t="n"/>
    </row>
    <row r="346862">
      <c r="I346862" s="4" t="n"/>
      <c r="J346862" s="4" t="n"/>
    </row>
    <row r="346863">
      <c r="I346863" s="4" t="n"/>
      <c r="J346863" s="4" t="n"/>
    </row>
    <row r="346864">
      <c r="I346864" s="4" t="n"/>
      <c r="J346864" s="4" t="n"/>
    </row>
    <row r="346865">
      <c r="I346865" s="4" t="n"/>
      <c r="J346865" s="4" t="n"/>
    </row>
    <row r="346866">
      <c r="I346866" s="4" t="n"/>
      <c r="J346866" s="4" t="n"/>
    </row>
    <row r="346867">
      <c r="I346867" s="4" t="n"/>
      <c r="J346867" s="4" t="n"/>
    </row>
    <row r="346868">
      <c r="I346868" s="4" t="n"/>
      <c r="J346868" s="4" t="n"/>
    </row>
    <row r="346869">
      <c r="I346869" s="4" t="n"/>
      <c r="J346869" s="4" t="n"/>
    </row>
    <row r="346870">
      <c r="I346870" s="4" t="n"/>
      <c r="J346870" s="4" t="n"/>
    </row>
    <row r="346871">
      <c r="I346871" s="4" t="n"/>
      <c r="J346871" s="4" t="n"/>
    </row>
    <row r="346872">
      <c r="I346872" s="4" t="n"/>
      <c r="J346872" s="4" t="n"/>
    </row>
    <row r="346873">
      <c r="I346873" s="4" t="n"/>
      <c r="J346873" s="4" t="n"/>
    </row>
    <row r="346874">
      <c r="I346874" s="4" t="n"/>
      <c r="J346874" s="4" t="n"/>
    </row>
    <row r="346875">
      <c r="I346875" s="4" t="n"/>
      <c r="J346875" s="4" t="n"/>
    </row>
    <row r="346876">
      <c r="I346876" s="4" t="n"/>
      <c r="J346876" s="4" t="n"/>
    </row>
    <row r="346877">
      <c r="I346877" s="4" t="n"/>
      <c r="J346877" s="4" t="n"/>
    </row>
    <row r="346878">
      <c r="I346878" s="4" t="n"/>
      <c r="J346878" s="4" t="n"/>
    </row>
    <row r="346879">
      <c r="I346879" s="4" t="n"/>
      <c r="J346879" s="4" t="n"/>
    </row>
    <row r="346880">
      <c r="I346880" s="4" t="n"/>
      <c r="J346880" s="4" t="n"/>
    </row>
    <row r="346881">
      <c r="I346881" s="4" t="n"/>
      <c r="J346881" s="4" t="n"/>
    </row>
    <row r="346882">
      <c r="I346882" s="4" t="n"/>
      <c r="J346882" s="4" t="n"/>
    </row>
    <row r="346883">
      <c r="I346883" s="4" t="n"/>
      <c r="J346883" s="4" t="n"/>
    </row>
    <row r="346884">
      <c r="I346884" s="4" t="n"/>
      <c r="J346884" s="4" t="n"/>
    </row>
    <row r="346885">
      <c r="I346885" s="4" t="n"/>
      <c r="J346885" s="4" t="n"/>
    </row>
    <row r="346886">
      <c r="I346886" s="4" t="n"/>
      <c r="J346886" s="4" t="n"/>
    </row>
    <row r="346887">
      <c r="I346887" s="4" t="n"/>
      <c r="J346887" s="4" t="n"/>
    </row>
    <row r="346888">
      <c r="I346888" s="4" t="n"/>
      <c r="J346888" s="4" t="n"/>
    </row>
    <row r="346889">
      <c r="I346889" s="4" t="n"/>
      <c r="J346889" s="4" t="n"/>
    </row>
    <row r="346890">
      <c r="I346890" s="4" t="n"/>
      <c r="J346890" s="4" t="n"/>
    </row>
    <row r="346891">
      <c r="I346891" s="4" t="n"/>
      <c r="J346891" s="4" t="n"/>
    </row>
    <row r="346892">
      <c r="I346892" s="4" t="n"/>
      <c r="J346892" s="4" t="n"/>
    </row>
    <row r="346893">
      <c r="I346893" s="4" t="n"/>
      <c r="J346893" s="4" t="n"/>
    </row>
    <row r="346894">
      <c r="I346894" s="4" t="n"/>
      <c r="J346894" s="4" t="n"/>
    </row>
    <row r="346895">
      <c r="I346895" s="4" t="n"/>
      <c r="J346895" s="4" t="n"/>
    </row>
    <row r="346896">
      <c r="I346896" s="4" t="n"/>
      <c r="J346896" s="4" t="n"/>
    </row>
    <row r="346897">
      <c r="I346897" s="4" t="n"/>
      <c r="J346897" s="4" t="n"/>
    </row>
    <row r="346898">
      <c r="I346898" s="4" t="n"/>
      <c r="J346898" s="4" t="n"/>
    </row>
    <row r="346899">
      <c r="I346899" s="4" t="n"/>
      <c r="J346899" s="4" t="n"/>
    </row>
    <row r="346900">
      <c r="I346900" s="4" t="n"/>
      <c r="J346900" s="4" t="n"/>
    </row>
    <row r="346901">
      <c r="I346901" s="4" t="n"/>
      <c r="J346901" s="4" t="n"/>
    </row>
    <row r="346902">
      <c r="I346902" s="4" t="n"/>
      <c r="J346902" s="4" t="n"/>
    </row>
    <row r="346903">
      <c r="I346903" s="4" t="n"/>
      <c r="J346903" s="4" t="n"/>
    </row>
    <row r="346904">
      <c r="I346904" s="4" t="n"/>
      <c r="J346904" s="4" t="n"/>
    </row>
    <row r="346905">
      <c r="I346905" s="4" t="n"/>
      <c r="J346905" s="4" t="n"/>
    </row>
    <row r="346906">
      <c r="I346906" s="4" t="n"/>
      <c r="J346906" s="4" t="n"/>
    </row>
    <row r="346907">
      <c r="I346907" s="4" t="n"/>
      <c r="J346907" s="4" t="n"/>
    </row>
    <row r="346908">
      <c r="I346908" s="4" t="n"/>
      <c r="J346908" s="4" t="n"/>
    </row>
    <row r="346909">
      <c r="I346909" s="4" t="n"/>
      <c r="J346909" s="4" t="n"/>
    </row>
    <row r="346910">
      <c r="I346910" s="4" t="n"/>
      <c r="J346910" s="4" t="n"/>
    </row>
    <row r="346911">
      <c r="I346911" s="4" t="n"/>
      <c r="J346911" s="4" t="n"/>
    </row>
    <row r="346912">
      <c r="I346912" s="4" t="n"/>
      <c r="J346912" s="4" t="n"/>
    </row>
    <row r="346913">
      <c r="I346913" s="4" t="n"/>
      <c r="J346913" s="4" t="n"/>
    </row>
    <row r="346914">
      <c r="I346914" s="4" t="n"/>
      <c r="J346914" s="4" t="n"/>
    </row>
    <row r="346915">
      <c r="I346915" s="4" t="n"/>
      <c r="J346915" s="4" t="n"/>
    </row>
    <row r="346916">
      <c r="I346916" s="4" t="n"/>
      <c r="J346916" s="4" t="n"/>
    </row>
    <row r="346917">
      <c r="I346917" s="4" t="n"/>
      <c r="J346917" s="4" t="n"/>
    </row>
    <row r="346918">
      <c r="I346918" s="4" t="n"/>
      <c r="J346918" s="4" t="n"/>
    </row>
    <row r="346919">
      <c r="I346919" s="4" t="n"/>
      <c r="J346919" s="4" t="n"/>
    </row>
    <row r="346920">
      <c r="I346920" s="4" t="n"/>
      <c r="J346920" s="4" t="n"/>
    </row>
    <row r="346921">
      <c r="I346921" s="4" t="n"/>
      <c r="J346921" s="4" t="n"/>
    </row>
    <row r="346922">
      <c r="I346922" s="4" t="n"/>
      <c r="J346922" s="4" t="n"/>
    </row>
    <row r="346923">
      <c r="I346923" s="4" t="n"/>
      <c r="J346923" s="4" t="n"/>
    </row>
    <row r="346924">
      <c r="I346924" s="4" t="n"/>
      <c r="J346924" s="4" t="n"/>
    </row>
    <row r="346925">
      <c r="I346925" s="4" t="n"/>
      <c r="J346925" s="4" t="n"/>
    </row>
    <row r="346926">
      <c r="I346926" s="4" t="n"/>
      <c r="J346926" s="4" t="n"/>
    </row>
    <row r="346927">
      <c r="I346927" s="4" t="n"/>
      <c r="J346927" s="4" t="n"/>
    </row>
    <row r="346928">
      <c r="I346928" s="4" t="n"/>
      <c r="J346928" s="4" t="n"/>
    </row>
    <row r="346929">
      <c r="I346929" s="4" t="n"/>
      <c r="J346929" s="4" t="n"/>
    </row>
    <row r="346930">
      <c r="I346930" s="4" t="n"/>
      <c r="J346930" s="4" t="n"/>
    </row>
    <row r="346931">
      <c r="I346931" s="4" t="n"/>
      <c r="J346931" s="4" t="n"/>
    </row>
    <row r="346932">
      <c r="I346932" s="4" t="n"/>
      <c r="J346932" s="4" t="n"/>
    </row>
    <row r="346933">
      <c r="I346933" s="4" t="n"/>
      <c r="J346933" s="4" t="n"/>
    </row>
    <row r="346934">
      <c r="I346934" s="4" t="n"/>
      <c r="J346934" s="4" t="n"/>
    </row>
    <row r="346935">
      <c r="I346935" s="4" t="n"/>
      <c r="J346935" s="4" t="n"/>
    </row>
    <row r="346936">
      <c r="I346936" s="4" t="n"/>
      <c r="J346936" s="4" t="n"/>
    </row>
    <row r="346937">
      <c r="I346937" s="4" t="n"/>
      <c r="J346937" s="4" t="n"/>
    </row>
    <row r="346938">
      <c r="I346938" s="4" t="n"/>
      <c r="J346938" s="4" t="n"/>
    </row>
    <row r="346939">
      <c r="I346939" s="4" t="n"/>
      <c r="J346939" s="4" t="n"/>
    </row>
    <row r="346940">
      <c r="I346940" s="4" t="n"/>
      <c r="J346940" s="4" t="n"/>
    </row>
    <row r="346941">
      <c r="I346941" s="4" t="n"/>
      <c r="J346941" s="4" t="n"/>
    </row>
    <row r="346942">
      <c r="I346942" s="4" t="n"/>
      <c r="J346942" s="4" t="n"/>
    </row>
    <row r="346943">
      <c r="I346943" s="4" t="n"/>
      <c r="J346943" s="4" t="n"/>
    </row>
    <row r="346944">
      <c r="I346944" s="4" t="n"/>
      <c r="J346944" s="4" t="n"/>
    </row>
    <row r="346945">
      <c r="I346945" s="4" t="n"/>
      <c r="J346945" s="4" t="n"/>
    </row>
    <row r="346946">
      <c r="I346946" s="4" t="n"/>
      <c r="J346946" s="4" t="n"/>
    </row>
    <row r="346947">
      <c r="I346947" s="4" t="n"/>
      <c r="J346947" s="4" t="n"/>
    </row>
    <row r="346948">
      <c r="I346948" s="4" t="n"/>
      <c r="J346948" s="4" t="n"/>
    </row>
    <row r="346949">
      <c r="I346949" s="4" t="n"/>
      <c r="J346949" s="4" t="n"/>
    </row>
    <row r="346950">
      <c r="I346950" s="4" t="n"/>
      <c r="J346950" s="4" t="n"/>
    </row>
    <row r="346951">
      <c r="I346951" s="4" t="n"/>
      <c r="J346951" s="4" t="n"/>
    </row>
    <row r="346952">
      <c r="I346952" s="4" t="n"/>
      <c r="J346952" s="4" t="n"/>
    </row>
    <row r="346953">
      <c r="I346953" s="4" t="n"/>
      <c r="J346953" s="4" t="n"/>
    </row>
    <row r="346954">
      <c r="I346954" s="4" t="n"/>
      <c r="J346954" s="4" t="n"/>
    </row>
    <row r="346955">
      <c r="I346955" s="4" t="n"/>
      <c r="J346955" s="4" t="n"/>
    </row>
    <row r="346956">
      <c r="I346956" s="4" t="n"/>
      <c r="J346956" s="4" t="n"/>
    </row>
    <row r="346957">
      <c r="I346957" s="4" t="n"/>
      <c r="J346957" s="4" t="n"/>
    </row>
    <row r="346958">
      <c r="I346958" s="4" t="n"/>
      <c r="J346958" s="4" t="n"/>
    </row>
    <row r="346959">
      <c r="I346959" s="4" t="n"/>
      <c r="J346959" s="4" t="n"/>
    </row>
    <row r="346960">
      <c r="I346960" s="4" t="n"/>
      <c r="J346960" s="4" t="n"/>
    </row>
    <row r="346961">
      <c r="I346961" s="4" t="n"/>
      <c r="J346961" s="4" t="n"/>
    </row>
    <row r="346962">
      <c r="I346962" s="4" t="n"/>
      <c r="J346962" s="4" t="n"/>
    </row>
    <row r="346963">
      <c r="I346963" s="4" t="n"/>
      <c r="J346963" s="4" t="n"/>
    </row>
    <row r="346964">
      <c r="I346964" s="4" t="n"/>
      <c r="J346964" s="4" t="n"/>
    </row>
    <row r="346965">
      <c r="I346965" s="4" t="n"/>
      <c r="J346965" s="4" t="n"/>
    </row>
    <row r="346966">
      <c r="I346966" s="4" t="n"/>
      <c r="J346966" s="4" t="n"/>
    </row>
    <row r="346967">
      <c r="I346967" s="4" t="n"/>
      <c r="J346967" s="4" t="n"/>
    </row>
    <row r="346968">
      <c r="I346968" s="4" t="n"/>
      <c r="J346968" s="4" t="n"/>
    </row>
    <row r="346969">
      <c r="I346969" s="4" t="n"/>
      <c r="J346969" s="4" t="n"/>
    </row>
    <row r="346970">
      <c r="I346970" s="4" t="n"/>
      <c r="J346970" s="4" t="n"/>
    </row>
    <row r="346971">
      <c r="I346971" s="4" t="n"/>
      <c r="J346971" s="4" t="n"/>
    </row>
    <row r="346972">
      <c r="I346972" s="4" t="n"/>
      <c r="J346972" s="4" t="n"/>
    </row>
    <row r="346973">
      <c r="I346973" s="4" t="n"/>
      <c r="J346973" s="4" t="n"/>
    </row>
    <row r="346974">
      <c r="I346974" s="4" t="n"/>
      <c r="J346974" s="4" t="n"/>
    </row>
    <row r="346975">
      <c r="I346975" s="4" t="n"/>
      <c r="J346975" s="4" t="n"/>
    </row>
    <row r="346976">
      <c r="I346976" s="4" t="n"/>
      <c r="J346976" s="4" t="n"/>
    </row>
    <row r="346977">
      <c r="I346977" s="4" t="n"/>
      <c r="J346977" s="4" t="n"/>
    </row>
    <row r="346978">
      <c r="I346978" s="4" t="n"/>
      <c r="J346978" s="4" t="n"/>
    </row>
    <row r="346979">
      <c r="I346979" s="4" t="n"/>
      <c r="J346979" s="4" t="n"/>
    </row>
    <row r="346980">
      <c r="I346980" s="4" t="n"/>
      <c r="J346980" s="4" t="n"/>
    </row>
    <row r="346981">
      <c r="I346981" s="4" t="n"/>
      <c r="J346981" s="4" t="n"/>
    </row>
    <row r="346982">
      <c r="I346982" s="4" t="n"/>
      <c r="J346982" s="4" t="n"/>
    </row>
    <row r="346983">
      <c r="I346983" s="4" t="n"/>
      <c r="J346983" s="4" t="n"/>
    </row>
    <row r="346984">
      <c r="I346984" s="4" t="n"/>
      <c r="J346984" s="4" t="n"/>
    </row>
    <row r="346985">
      <c r="I346985" s="4" t="n"/>
      <c r="J346985" s="4" t="n"/>
    </row>
    <row r="346986">
      <c r="I346986" s="4" t="n"/>
      <c r="J346986" s="4" t="n"/>
    </row>
    <row r="346987">
      <c r="I346987" s="4" t="n"/>
      <c r="J346987" s="4" t="n"/>
    </row>
    <row r="346988">
      <c r="I346988" s="4" t="n"/>
      <c r="J346988" s="4" t="n"/>
    </row>
    <row r="346989">
      <c r="I346989" s="4" t="n"/>
      <c r="J346989" s="4" t="n"/>
    </row>
    <row r="346990">
      <c r="I346990" s="4" t="n"/>
      <c r="J346990" s="4" t="n"/>
    </row>
    <row r="346991">
      <c r="I346991" s="4" t="n"/>
      <c r="J346991" s="4" t="n"/>
    </row>
    <row r="346992">
      <c r="I346992" s="4" t="n"/>
      <c r="J346992" s="4" t="n"/>
    </row>
    <row r="346993">
      <c r="I346993" s="4" t="n"/>
      <c r="J346993" s="4" t="n"/>
    </row>
    <row r="346994">
      <c r="I346994" s="4" t="n"/>
      <c r="J346994" s="4" t="n"/>
    </row>
    <row r="346995">
      <c r="I346995" s="4" t="n"/>
      <c r="J346995" s="4" t="n"/>
    </row>
    <row r="346996">
      <c r="I346996" s="4" t="n"/>
      <c r="J346996" s="4" t="n"/>
    </row>
    <row r="346997">
      <c r="I346997" s="4" t="n"/>
      <c r="J346997" s="4" t="n"/>
    </row>
    <row r="346998">
      <c r="I346998" s="4" t="n"/>
      <c r="J346998" s="4" t="n"/>
    </row>
    <row r="346999">
      <c r="I346999" s="4" t="n"/>
      <c r="J346999" s="4" t="n"/>
    </row>
    <row r="347000">
      <c r="I347000" s="4" t="n"/>
      <c r="J347000" s="4" t="n"/>
    </row>
    <row r="347001">
      <c r="I347001" s="4" t="n"/>
      <c r="J347001" s="4" t="n"/>
    </row>
    <row r="347002">
      <c r="I347002" s="4" t="n"/>
      <c r="J347002" s="4" t="n"/>
    </row>
    <row r="347003">
      <c r="I347003" s="4" t="n"/>
      <c r="J347003" s="4" t="n"/>
    </row>
    <row r="347004">
      <c r="I347004" s="4" t="n"/>
      <c r="J347004" s="4" t="n"/>
    </row>
    <row r="347005">
      <c r="I347005" s="4" t="n"/>
      <c r="J347005" s="4" t="n"/>
    </row>
    <row r="347006">
      <c r="I347006" s="4" t="n"/>
      <c r="J347006" s="4" t="n"/>
    </row>
    <row r="347007">
      <c r="I347007" s="4" t="n"/>
      <c r="J347007" s="4" t="n"/>
    </row>
    <row r="347008">
      <c r="I347008" s="4" t="n"/>
      <c r="J347008" s="4" t="n"/>
    </row>
    <row r="347009">
      <c r="I347009" s="4" t="n"/>
      <c r="J347009" s="4" t="n"/>
    </row>
    <row r="347010">
      <c r="I347010" s="4" t="n"/>
      <c r="J347010" s="4" t="n"/>
    </row>
    <row r="347011">
      <c r="I347011" s="4" t="n"/>
      <c r="J347011" s="4" t="n"/>
    </row>
    <row r="347012">
      <c r="I347012" s="4" t="n"/>
      <c r="J347012" s="4" t="n"/>
    </row>
    <row r="347013">
      <c r="I347013" s="4" t="n"/>
      <c r="J347013" s="4" t="n"/>
    </row>
    <row r="347014">
      <c r="I347014" s="4" t="n"/>
      <c r="J347014" s="4" t="n"/>
    </row>
    <row r="347015">
      <c r="I347015" s="4" t="n"/>
      <c r="J347015" s="4" t="n"/>
    </row>
    <row r="347016">
      <c r="I347016" s="4" t="n"/>
      <c r="J347016" s="4" t="n"/>
    </row>
    <row r="347017">
      <c r="I347017" s="4" t="n"/>
      <c r="J347017" s="4" t="n"/>
    </row>
    <row r="347018">
      <c r="I347018" s="4" t="n"/>
      <c r="J347018" s="4" t="n"/>
    </row>
    <row r="347019">
      <c r="I347019" s="4" t="n"/>
      <c r="J347019" s="4" t="n"/>
    </row>
    <row r="347020">
      <c r="I347020" s="4" t="n"/>
      <c r="J347020" s="4" t="n"/>
    </row>
    <row r="347021">
      <c r="I347021" s="4" t="n"/>
      <c r="J347021" s="4" t="n"/>
    </row>
    <row r="347022">
      <c r="I347022" s="4" t="n"/>
      <c r="J347022" s="4" t="n"/>
    </row>
    <row r="347023">
      <c r="I347023" s="4" t="n"/>
      <c r="J347023" s="4" t="n"/>
    </row>
    <row r="347024">
      <c r="I347024" s="4" t="n"/>
      <c r="J347024" s="4" t="n"/>
    </row>
    <row r="347025">
      <c r="I347025" s="4" t="n"/>
      <c r="J347025" s="4" t="n"/>
    </row>
    <row r="347026">
      <c r="I347026" s="4" t="n"/>
      <c r="J347026" s="4" t="n"/>
    </row>
    <row r="347027">
      <c r="I347027" s="4" t="n"/>
      <c r="J347027" s="4" t="n"/>
    </row>
    <row r="347028">
      <c r="I347028" s="4" t="n"/>
      <c r="J347028" s="4" t="n"/>
    </row>
    <row r="347029">
      <c r="I347029" s="4" t="n"/>
      <c r="J347029" s="4" t="n"/>
    </row>
    <row r="347030">
      <c r="I347030" s="4" t="n"/>
      <c r="J347030" s="4" t="n"/>
    </row>
    <row r="347031">
      <c r="I347031" s="4" t="n"/>
      <c r="J347031" s="4" t="n"/>
    </row>
    <row r="347032">
      <c r="I347032" s="4" t="n"/>
      <c r="J347032" s="4" t="n"/>
    </row>
    <row r="347033">
      <c r="I347033" s="4" t="n"/>
      <c r="J347033" s="4" t="n"/>
    </row>
    <row r="347034">
      <c r="I347034" s="4" t="n"/>
      <c r="J347034" s="4" t="n"/>
    </row>
    <row r="347035">
      <c r="I347035" s="4" t="n"/>
      <c r="J347035" s="4" t="n"/>
    </row>
    <row r="347036">
      <c r="I347036" s="4" t="n"/>
      <c r="J347036" s="4" t="n"/>
    </row>
    <row r="347037">
      <c r="I347037" s="4" t="n"/>
      <c r="J347037" s="4" t="n"/>
    </row>
    <row r="347038">
      <c r="I347038" s="4" t="n"/>
      <c r="J347038" s="4" t="n"/>
    </row>
    <row r="347039">
      <c r="I347039" s="4" t="n"/>
      <c r="J347039" s="4" t="n"/>
    </row>
    <row r="347040">
      <c r="I347040" s="4" t="n"/>
      <c r="J347040" s="4" t="n"/>
    </row>
    <row r="347041">
      <c r="I347041" s="4" t="n"/>
      <c r="J347041" s="4" t="n"/>
    </row>
    <row r="347042">
      <c r="I347042" s="4" t="n"/>
      <c r="J347042" s="4" t="n"/>
    </row>
    <row r="347043">
      <c r="I347043" s="4" t="n"/>
      <c r="J347043" s="4" t="n"/>
    </row>
    <row r="347044">
      <c r="I347044" s="4" t="n"/>
      <c r="J347044" s="4" t="n"/>
    </row>
    <row r="347045">
      <c r="I347045" s="4" t="n"/>
      <c r="J347045" s="4" t="n"/>
    </row>
    <row r="347046">
      <c r="I347046" s="4" t="n"/>
      <c r="J347046" s="4" t="n"/>
    </row>
    <row r="347047">
      <c r="I347047" s="4" t="n"/>
      <c r="J347047" s="4" t="n"/>
    </row>
    <row r="347048">
      <c r="I347048" s="4" t="n"/>
      <c r="J347048" s="4" t="n"/>
    </row>
    <row r="347049">
      <c r="I347049" s="4" t="n"/>
      <c r="J347049" s="4" t="n"/>
    </row>
    <row r="347050">
      <c r="I347050" s="4" t="n"/>
      <c r="J347050" s="4" t="n"/>
    </row>
    <row r="347051">
      <c r="I347051" s="4" t="n"/>
      <c r="J347051" s="4" t="n"/>
    </row>
    <row r="347052">
      <c r="I347052" s="4" t="n"/>
      <c r="J347052" s="4" t="n"/>
    </row>
    <row r="347053">
      <c r="I347053" s="4" t="n"/>
      <c r="J347053" s="4" t="n"/>
    </row>
    <row r="347054">
      <c r="I347054" s="4" t="n"/>
      <c r="J347054" s="4" t="n"/>
    </row>
    <row r="347055">
      <c r="I347055" s="4" t="n"/>
      <c r="J347055" s="4" t="n"/>
    </row>
    <row r="347056">
      <c r="I347056" s="4" t="n"/>
      <c r="J347056" s="4" t="n"/>
    </row>
    <row r="347057">
      <c r="I347057" s="4" t="n"/>
      <c r="J347057" s="4" t="n"/>
    </row>
    <row r="347058">
      <c r="I347058" s="4" t="n"/>
      <c r="J347058" s="4" t="n"/>
    </row>
    <row r="347059">
      <c r="I347059" s="4" t="n"/>
      <c r="J347059" s="4" t="n"/>
    </row>
    <row r="347060">
      <c r="I347060" s="4" t="n"/>
      <c r="J347060" s="4" t="n"/>
    </row>
    <row r="347061">
      <c r="I347061" s="4" t="n"/>
      <c r="J347061" s="4" t="n"/>
    </row>
    <row r="347062">
      <c r="I347062" s="4" t="n"/>
      <c r="J347062" s="4" t="n"/>
    </row>
    <row r="347063">
      <c r="I347063" s="4" t="n"/>
      <c r="J347063" s="4" t="n"/>
    </row>
    <row r="347064">
      <c r="I347064" s="4" t="n"/>
      <c r="J347064" s="4" t="n"/>
    </row>
    <row r="347065">
      <c r="I347065" s="4" t="n"/>
      <c r="J347065" s="4" t="n"/>
    </row>
    <row r="347066">
      <c r="I347066" s="4" t="n"/>
      <c r="J347066" s="4" t="n"/>
    </row>
    <row r="347067">
      <c r="I347067" s="4" t="n"/>
      <c r="J347067" s="4" t="n"/>
    </row>
    <row r="347068">
      <c r="I347068" s="4" t="n"/>
      <c r="J347068" s="4" t="n"/>
    </row>
    <row r="347069">
      <c r="I347069" s="4" t="n"/>
      <c r="J347069" s="4" t="n"/>
    </row>
    <row r="347070">
      <c r="I347070" s="4" t="n"/>
      <c r="J347070" s="4" t="n"/>
    </row>
    <row r="347071">
      <c r="I347071" s="4" t="n"/>
      <c r="J347071" s="4" t="n"/>
    </row>
    <row r="347072">
      <c r="I347072" s="4" t="n"/>
      <c r="J347072" s="4" t="n"/>
    </row>
    <row r="347073">
      <c r="I347073" s="4" t="n"/>
      <c r="J347073" s="4" t="n"/>
    </row>
    <row r="347074">
      <c r="I347074" s="4" t="n"/>
      <c r="J347074" s="4" t="n"/>
    </row>
    <row r="347075">
      <c r="I347075" s="4" t="n"/>
      <c r="J347075" s="4" t="n"/>
    </row>
    <row r="347076">
      <c r="I347076" s="4" t="n"/>
      <c r="J347076" s="4" t="n"/>
    </row>
    <row r="347077">
      <c r="I347077" s="4" t="n"/>
      <c r="J347077" s="4" t="n"/>
    </row>
    <row r="347078">
      <c r="I347078" s="4" t="n"/>
      <c r="J347078" s="4" t="n"/>
    </row>
    <row r="347079">
      <c r="I347079" s="4" t="n"/>
      <c r="J347079" s="4" t="n"/>
    </row>
    <row r="347080">
      <c r="I347080" s="4" t="n"/>
      <c r="J347080" s="4" t="n"/>
    </row>
    <row r="347081">
      <c r="I347081" s="4" t="n"/>
      <c r="J347081" s="4" t="n"/>
    </row>
    <row r="347082">
      <c r="I347082" s="4" t="n"/>
      <c r="J347082" s="4" t="n"/>
    </row>
    <row r="347083">
      <c r="I347083" s="4" t="n"/>
      <c r="J347083" s="4" t="n"/>
    </row>
    <row r="347084">
      <c r="I347084" s="4" t="n"/>
      <c r="J347084" s="4" t="n"/>
    </row>
    <row r="347085">
      <c r="I347085" s="4" t="n"/>
      <c r="J347085" s="4" t="n"/>
    </row>
    <row r="347086">
      <c r="I347086" s="4" t="n"/>
      <c r="J347086" s="4" t="n"/>
    </row>
    <row r="347087">
      <c r="I347087" s="4" t="n"/>
      <c r="J347087" s="4" t="n"/>
    </row>
    <row r="347088">
      <c r="I347088" s="4" t="n"/>
      <c r="J347088" s="4" t="n"/>
    </row>
    <row r="347089">
      <c r="I347089" s="4" t="n"/>
      <c r="J347089" s="4" t="n"/>
    </row>
    <row r="347090">
      <c r="I347090" s="4" t="n"/>
      <c r="J347090" s="4" t="n"/>
    </row>
    <row r="347091">
      <c r="I347091" s="4" t="n"/>
      <c r="J347091" s="4" t="n"/>
    </row>
    <row r="347092">
      <c r="I347092" s="4" t="n"/>
      <c r="J347092" s="4" t="n"/>
    </row>
    <row r="347093">
      <c r="I347093" s="4" t="n"/>
      <c r="J347093" s="4" t="n"/>
    </row>
    <row r="347094">
      <c r="I347094" s="4" t="n"/>
      <c r="J347094" s="4" t="n"/>
    </row>
    <row r="347095">
      <c r="I347095" s="4" t="n"/>
      <c r="J347095" s="4" t="n"/>
    </row>
    <row r="347096">
      <c r="I347096" s="4" t="n"/>
      <c r="J347096" s="4" t="n"/>
    </row>
    <row r="347097">
      <c r="I347097" s="4" t="n"/>
      <c r="J347097" s="4" t="n"/>
    </row>
    <row r="347098">
      <c r="I347098" s="4" t="n"/>
      <c r="J347098" s="4" t="n"/>
    </row>
    <row r="347099">
      <c r="I347099" s="4" t="n"/>
      <c r="J347099" s="4" t="n"/>
    </row>
    <row r="347100">
      <c r="I347100" s="4" t="n"/>
      <c r="J347100" s="4" t="n"/>
    </row>
    <row r="347101">
      <c r="I347101" s="4" t="n"/>
      <c r="J347101" s="4" t="n"/>
    </row>
    <row r="347102">
      <c r="I347102" s="4" t="n"/>
      <c r="J347102" s="4" t="n"/>
    </row>
    <row r="347103">
      <c r="I347103" s="4" t="n"/>
      <c r="J347103" s="4" t="n"/>
    </row>
    <row r="347104">
      <c r="I347104" s="4" t="n"/>
      <c r="J347104" s="4" t="n"/>
    </row>
    <row r="347105">
      <c r="I347105" s="4" t="n"/>
      <c r="J347105" s="4" t="n"/>
    </row>
    <row r="347106">
      <c r="I347106" s="4" t="n"/>
      <c r="J347106" s="4" t="n"/>
    </row>
    <row r="347107">
      <c r="I347107" s="4" t="n"/>
      <c r="J347107" s="4" t="n"/>
    </row>
    <row r="347108">
      <c r="I347108" s="4" t="n"/>
      <c r="J347108" s="4" t="n"/>
    </row>
    <row r="347109">
      <c r="I347109" s="4" t="n"/>
      <c r="J347109" s="4" t="n"/>
    </row>
    <row r="347110">
      <c r="I347110" s="4" t="n"/>
      <c r="J347110" s="4" t="n"/>
    </row>
    <row r="347111">
      <c r="I347111" s="4" t="n"/>
      <c r="J347111" s="4" t="n"/>
    </row>
    <row r="347112">
      <c r="I347112" s="4" t="n"/>
      <c r="J347112" s="4" t="n"/>
    </row>
    <row r="347113">
      <c r="I347113" s="4" t="n"/>
      <c r="J347113" s="4" t="n"/>
    </row>
    <row r="347114">
      <c r="I347114" s="4" t="n"/>
      <c r="J347114" s="4" t="n"/>
    </row>
    <row r="347115">
      <c r="I347115" s="4" t="n"/>
      <c r="J347115" s="4" t="n"/>
    </row>
    <row r="347116">
      <c r="I347116" s="4" t="n"/>
      <c r="J347116" s="4" t="n"/>
    </row>
    <row r="347117">
      <c r="I347117" s="4" t="n"/>
      <c r="J347117" s="4" t="n"/>
    </row>
    <row r="347118">
      <c r="I347118" s="4" t="n"/>
      <c r="J347118" s="4" t="n"/>
    </row>
    <row r="347119">
      <c r="I347119" s="4" t="n"/>
      <c r="J347119" s="4" t="n"/>
    </row>
    <row r="347120">
      <c r="I347120" s="4" t="n"/>
      <c r="J347120" s="4" t="n"/>
    </row>
    <row r="347121">
      <c r="I347121" s="4" t="n"/>
      <c r="J347121" s="4" t="n"/>
    </row>
    <row r="347122">
      <c r="I347122" s="4" t="n"/>
      <c r="J347122" s="4" t="n"/>
    </row>
    <row r="347123">
      <c r="I347123" s="4" t="n"/>
      <c r="J347123" s="4" t="n"/>
    </row>
    <row r="347124">
      <c r="I347124" s="4" t="n"/>
      <c r="J347124" s="4" t="n"/>
    </row>
    <row r="347125">
      <c r="I347125" s="4" t="n"/>
      <c r="J347125" s="4" t="n"/>
    </row>
    <row r="347126">
      <c r="I347126" s="4" t="n"/>
      <c r="J347126" s="4" t="n"/>
    </row>
    <row r="347127">
      <c r="I347127" s="4" t="n"/>
      <c r="J347127" s="4" t="n"/>
    </row>
    <row r="347128">
      <c r="I347128" s="4" t="n"/>
      <c r="J347128" s="4" t="n"/>
    </row>
    <row r="347129">
      <c r="I347129" s="4" t="n"/>
      <c r="J347129" s="4" t="n"/>
    </row>
    <row r="347130">
      <c r="I347130" s="4" t="n"/>
      <c r="J347130" s="4" t="n"/>
    </row>
    <row r="347131">
      <c r="I347131" s="4" t="n"/>
      <c r="J347131" s="4" t="n"/>
    </row>
    <row r="347132">
      <c r="I347132" s="4" t="n"/>
      <c r="J347132" s="4" t="n"/>
    </row>
    <row r="347133">
      <c r="I347133" s="4" t="n"/>
      <c r="J347133" s="4" t="n"/>
    </row>
    <row r="347134">
      <c r="I347134" s="4" t="n"/>
      <c r="J347134" s="4" t="n"/>
    </row>
    <row r="347135">
      <c r="I347135" s="4" t="n"/>
      <c r="J347135" s="4" t="n"/>
    </row>
    <row r="347136">
      <c r="I347136" s="4" t="n"/>
      <c r="J347136" s="4" t="n"/>
    </row>
    <row r="347137">
      <c r="I347137" s="4" t="n"/>
      <c r="J347137" s="4" t="n"/>
    </row>
    <row r="347138">
      <c r="I347138" s="4" t="n"/>
      <c r="J347138" s="4" t="n"/>
    </row>
    <row r="347139">
      <c r="I347139" s="4" t="n"/>
      <c r="J347139" s="4" t="n"/>
    </row>
    <row r="347140">
      <c r="I347140" s="4" t="n"/>
      <c r="J347140" s="4" t="n"/>
    </row>
    <row r="347141">
      <c r="I347141" s="4" t="n"/>
      <c r="J347141" s="4" t="n"/>
    </row>
    <row r="347142">
      <c r="I347142" s="4" t="n"/>
      <c r="J347142" s="4" t="n"/>
    </row>
    <row r="347143">
      <c r="I347143" s="4" t="n"/>
      <c r="J347143" s="4" t="n"/>
    </row>
    <row r="347144">
      <c r="I347144" s="4" t="n"/>
      <c r="J347144" s="4" t="n"/>
    </row>
    <row r="347145">
      <c r="I347145" s="4" t="n"/>
      <c r="J347145" s="4" t="n"/>
    </row>
    <row r="347146">
      <c r="I347146" s="4" t="n"/>
      <c r="J347146" s="4" t="n"/>
    </row>
    <row r="347147">
      <c r="I347147" s="4" t="n"/>
      <c r="J347147" s="4" t="n"/>
    </row>
    <row r="347148">
      <c r="I347148" s="4" t="n"/>
      <c r="J347148" s="4" t="n"/>
    </row>
    <row r="347149">
      <c r="I347149" s="4" t="n"/>
      <c r="J347149" s="4" t="n"/>
    </row>
    <row r="347150">
      <c r="I347150" s="4" t="n"/>
      <c r="J347150" s="4" t="n"/>
    </row>
    <row r="347151">
      <c r="I347151" s="4" t="n"/>
      <c r="J347151" s="4" t="n"/>
    </row>
    <row r="347152">
      <c r="I347152" s="4" t="n"/>
      <c r="J347152" s="4" t="n"/>
    </row>
    <row r="347153">
      <c r="I347153" s="4" t="n"/>
      <c r="J347153" s="4" t="n"/>
    </row>
    <row r="347154">
      <c r="I347154" s="4" t="n"/>
      <c r="J347154" s="4" t="n"/>
    </row>
    <row r="347155">
      <c r="I347155" s="4" t="n"/>
      <c r="J347155" s="4" t="n"/>
    </row>
    <row r="347156">
      <c r="I347156" s="4" t="n"/>
      <c r="J347156" s="4" t="n"/>
    </row>
    <row r="347157">
      <c r="I347157" s="4" t="n"/>
      <c r="J347157" s="4" t="n"/>
    </row>
    <row r="347158">
      <c r="I347158" s="4" t="n"/>
      <c r="J347158" s="4" t="n"/>
    </row>
    <row r="347159">
      <c r="I347159" s="4" t="n"/>
      <c r="J347159" s="4" t="n"/>
    </row>
    <row r="347160">
      <c r="I347160" s="4" t="n"/>
      <c r="J347160" s="4" t="n"/>
    </row>
    <row r="347161">
      <c r="I347161" s="4" t="n"/>
      <c r="J347161" s="4" t="n"/>
    </row>
    <row r="347162">
      <c r="I347162" s="4" t="n"/>
      <c r="J347162" s="4" t="n"/>
    </row>
    <row r="347163">
      <c r="I347163" s="4" t="n"/>
      <c r="J347163" s="4" t="n"/>
    </row>
    <row r="347164">
      <c r="I347164" s="4" t="n"/>
      <c r="J347164" s="4" t="n"/>
    </row>
    <row r="347165">
      <c r="I347165" s="4" t="n"/>
      <c r="J347165" s="4" t="n"/>
    </row>
    <row r="347166">
      <c r="I347166" s="4" t="n"/>
      <c r="J347166" s="4" t="n"/>
    </row>
    <row r="347167">
      <c r="I347167" s="4" t="n"/>
      <c r="J347167" s="4" t="n"/>
    </row>
    <row r="347168">
      <c r="I347168" s="4" t="n"/>
      <c r="J347168" s="4" t="n"/>
    </row>
    <row r="347169">
      <c r="I347169" s="4" t="n"/>
      <c r="J347169" s="4" t="n"/>
    </row>
    <row r="347170">
      <c r="I347170" s="4" t="n"/>
      <c r="J347170" s="4" t="n"/>
    </row>
    <row r="347171">
      <c r="I347171" s="4" t="n"/>
      <c r="J347171" s="4" t="n"/>
    </row>
    <row r="347172">
      <c r="I347172" s="4" t="n"/>
      <c r="J347172" s="4" t="n"/>
    </row>
    <row r="347173">
      <c r="I347173" s="4" t="n"/>
      <c r="J347173" s="4" t="n"/>
    </row>
    <row r="347174">
      <c r="I347174" s="4" t="n"/>
      <c r="J347174" s="4" t="n"/>
    </row>
    <row r="347175">
      <c r="I347175" s="4" t="n"/>
      <c r="J347175" s="4" t="n"/>
    </row>
    <row r="347176">
      <c r="I347176" s="4" t="n"/>
      <c r="J347176" s="4" t="n"/>
    </row>
    <row r="347177">
      <c r="I347177" s="4" t="n"/>
      <c r="J347177" s="4" t="n"/>
    </row>
    <row r="347178">
      <c r="I347178" s="4" t="n"/>
      <c r="J347178" s="4" t="n"/>
    </row>
    <row r="347179">
      <c r="I347179" s="4" t="n"/>
      <c r="J347179" s="4" t="n"/>
    </row>
    <row r="347180">
      <c r="I347180" s="4" t="n"/>
      <c r="J347180" s="4" t="n"/>
    </row>
    <row r="347181">
      <c r="I347181" s="4" t="n"/>
      <c r="J347181" s="4" t="n"/>
    </row>
    <row r="347182">
      <c r="I347182" s="4" t="n"/>
      <c r="J347182" s="4" t="n"/>
    </row>
    <row r="347183">
      <c r="I347183" s="4" t="n"/>
      <c r="J347183" s="4" t="n"/>
    </row>
    <row r="347184">
      <c r="I347184" s="4" t="n"/>
      <c r="J347184" s="4" t="n"/>
    </row>
    <row r="347185">
      <c r="I347185" s="4" t="n"/>
      <c r="J347185" s="4" t="n"/>
    </row>
    <row r="347186">
      <c r="I347186" s="4" t="n"/>
      <c r="J347186" s="4" t="n"/>
    </row>
    <row r="347187">
      <c r="I347187" s="4" t="n"/>
      <c r="J347187" s="4" t="n"/>
    </row>
    <row r="347188">
      <c r="I347188" s="4" t="n"/>
      <c r="J347188" s="4" t="n"/>
    </row>
    <row r="347189">
      <c r="I347189" s="4" t="n"/>
      <c r="J347189" s="4" t="n"/>
    </row>
    <row r="347190">
      <c r="I347190" s="4" t="n"/>
      <c r="J347190" s="4" t="n"/>
    </row>
    <row r="347191">
      <c r="I347191" s="4" t="n"/>
      <c r="J347191" s="4" t="n"/>
    </row>
    <row r="347192">
      <c r="I347192" s="4" t="n"/>
      <c r="J347192" s="4" t="n"/>
    </row>
    <row r="347193">
      <c r="I347193" s="4" t="n"/>
      <c r="J347193" s="4" t="n"/>
    </row>
    <row r="347194">
      <c r="I347194" s="4" t="n"/>
      <c r="J347194" s="4" t="n"/>
    </row>
    <row r="347195">
      <c r="I347195" s="4" t="n"/>
      <c r="J347195" s="4" t="n"/>
    </row>
    <row r="347196">
      <c r="I347196" s="4" t="n"/>
      <c r="J347196" s="4" t="n"/>
    </row>
    <row r="347197">
      <c r="I347197" s="4" t="n"/>
      <c r="J347197" s="4" t="n"/>
    </row>
    <row r="347198">
      <c r="I347198" s="4" t="n"/>
      <c r="J347198" s="4" t="n"/>
    </row>
    <row r="347199">
      <c r="I347199" s="4" t="n"/>
      <c r="J347199" s="4" t="n"/>
    </row>
    <row r="347200">
      <c r="I347200" s="4" t="n"/>
      <c r="J347200" s="4" t="n"/>
    </row>
    <row r="347201">
      <c r="I347201" s="4" t="n"/>
      <c r="J347201" s="4" t="n"/>
    </row>
    <row r="347202">
      <c r="I347202" s="4" t="n"/>
      <c r="J347202" s="4" t="n"/>
    </row>
    <row r="347203">
      <c r="I347203" s="4" t="n"/>
      <c r="J347203" s="4" t="n"/>
    </row>
    <row r="347204">
      <c r="I347204" s="4" t="n"/>
      <c r="J347204" s="4" t="n"/>
    </row>
    <row r="347205">
      <c r="I347205" s="4" t="n"/>
      <c r="J347205" s="4" t="n"/>
    </row>
    <row r="347206">
      <c r="I347206" s="4" t="n"/>
      <c r="J347206" s="4" t="n"/>
    </row>
    <row r="347207">
      <c r="I347207" s="4" t="n"/>
      <c r="J347207" s="4" t="n"/>
    </row>
    <row r="347208">
      <c r="I347208" s="4" t="n"/>
      <c r="J347208" s="4" t="n"/>
    </row>
    <row r="347209">
      <c r="I347209" s="4" t="n"/>
      <c r="J347209" s="4" t="n"/>
    </row>
    <row r="347210">
      <c r="I347210" s="4" t="n"/>
      <c r="J347210" s="4" t="n"/>
    </row>
    <row r="347211">
      <c r="I347211" s="4" t="n"/>
      <c r="J347211" s="4" t="n"/>
    </row>
    <row r="347212">
      <c r="I347212" s="4" t="n"/>
      <c r="J347212" s="4" t="n"/>
    </row>
    <row r="347213">
      <c r="I347213" s="4" t="n"/>
      <c r="J347213" s="4" t="n"/>
    </row>
    <row r="347214">
      <c r="I347214" s="4" t="n"/>
      <c r="J347214" s="4" t="n"/>
    </row>
    <row r="347215">
      <c r="I347215" s="4" t="n"/>
      <c r="J347215" s="4" t="n"/>
    </row>
    <row r="347216">
      <c r="I347216" s="4" t="n"/>
      <c r="J347216" s="4" t="n"/>
    </row>
    <row r="347217">
      <c r="I347217" s="4" t="n"/>
      <c r="J347217" s="4" t="n"/>
    </row>
    <row r="347218">
      <c r="I347218" s="4" t="n"/>
      <c r="J347218" s="4" t="n"/>
    </row>
    <row r="347219">
      <c r="I347219" s="4" t="n"/>
      <c r="J347219" s="4" t="n"/>
    </row>
    <row r="347220">
      <c r="I347220" s="4" t="n"/>
      <c r="J347220" s="4" t="n"/>
    </row>
    <row r="347221">
      <c r="I347221" s="4" t="n"/>
      <c r="J347221" s="4" t="n"/>
    </row>
    <row r="347222">
      <c r="I347222" s="4" t="n"/>
      <c r="J347222" s="4" t="n"/>
    </row>
    <row r="347223">
      <c r="I347223" s="4" t="n"/>
      <c r="J347223" s="4" t="n"/>
    </row>
    <row r="347224">
      <c r="I347224" s="4" t="n"/>
      <c r="J347224" s="4" t="n"/>
    </row>
    <row r="347225">
      <c r="I347225" s="4" t="n"/>
      <c r="J347225" s="4" t="n"/>
    </row>
    <row r="347226">
      <c r="I347226" s="4" t="n"/>
      <c r="J347226" s="4" t="n"/>
    </row>
    <row r="347227">
      <c r="I347227" s="4" t="n"/>
      <c r="J347227" s="4" t="n"/>
    </row>
    <row r="347228">
      <c r="I347228" s="4" t="n"/>
      <c r="J347228" s="4" t="n"/>
    </row>
    <row r="347229">
      <c r="I347229" s="4" t="n"/>
      <c r="J347229" s="4" t="n"/>
    </row>
    <row r="347230">
      <c r="I347230" s="4" t="n"/>
      <c r="J347230" s="4" t="n"/>
    </row>
    <row r="347231">
      <c r="I347231" s="4" t="n"/>
      <c r="J347231" s="4" t="n"/>
    </row>
    <row r="347232">
      <c r="I347232" s="4" t="n"/>
      <c r="J347232" s="4" t="n"/>
    </row>
    <row r="347233">
      <c r="I347233" s="4" t="n"/>
      <c r="J347233" s="4" t="n"/>
    </row>
    <row r="347234">
      <c r="I347234" s="4" t="n"/>
      <c r="J347234" s="4" t="n"/>
    </row>
    <row r="347235">
      <c r="I347235" s="4" t="n"/>
      <c r="J347235" s="4" t="n"/>
    </row>
    <row r="347236">
      <c r="I347236" s="4" t="n"/>
      <c r="J347236" s="4" t="n"/>
    </row>
    <row r="347237">
      <c r="I347237" s="4" t="n"/>
      <c r="J347237" s="4" t="n"/>
    </row>
    <row r="347238">
      <c r="I347238" s="4" t="n"/>
      <c r="J347238" s="4" t="n"/>
    </row>
    <row r="347239">
      <c r="I347239" s="4" t="n"/>
      <c r="J347239" s="4" t="n"/>
    </row>
    <row r="347240">
      <c r="I347240" s="4" t="n"/>
      <c r="J347240" s="4" t="n"/>
    </row>
    <row r="347241">
      <c r="I347241" s="4" t="n"/>
      <c r="J347241" s="4" t="n"/>
    </row>
    <row r="347242">
      <c r="I347242" s="4" t="n"/>
      <c r="J347242" s="4" t="n"/>
    </row>
    <row r="347243">
      <c r="I347243" s="4" t="n"/>
      <c r="J347243" s="4" t="n"/>
    </row>
    <row r="347244">
      <c r="I347244" s="4" t="n"/>
      <c r="J347244" s="4" t="n"/>
    </row>
    <row r="347245">
      <c r="I347245" s="4" t="n"/>
      <c r="J347245" s="4" t="n"/>
    </row>
    <row r="347246">
      <c r="I347246" s="4" t="n"/>
      <c r="J347246" s="4" t="n"/>
    </row>
    <row r="347247">
      <c r="I347247" s="4" t="n"/>
      <c r="J347247" s="4" t="n"/>
    </row>
    <row r="347248">
      <c r="I347248" s="4" t="n"/>
      <c r="J347248" s="4" t="n"/>
    </row>
    <row r="347249">
      <c r="I347249" s="4" t="n"/>
      <c r="J347249" s="4" t="n"/>
    </row>
    <row r="347250">
      <c r="I347250" s="4" t="n"/>
      <c r="J347250" s="4" t="n"/>
    </row>
    <row r="347251">
      <c r="I347251" s="4" t="n"/>
      <c r="J347251" s="4" t="n"/>
    </row>
    <row r="347252">
      <c r="I347252" s="4" t="n"/>
      <c r="J347252" s="4" t="n"/>
    </row>
    <row r="347253">
      <c r="I347253" s="4" t="n"/>
      <c r="J347253" s="4" t="n"/>
    </row>
    <row r="347254">
      <c r="I347254" s="4" t="n"/>
      <c r="J347254" s="4" t="n"/>
    </row>
    <row r="347255">
      <c r="I347255" s="4" t="n"/>
      <c r="J347255" s="4" t="n"/>
    </row>
    <row r="347256">
      <c r="I347256" s="4" t="n"/>
      <c r="J347256" s="4" t="n"/>
    </row>
    <row r="347257">
      <c r="I347257" s="4" t="n"/>
      <c r="J347257" s="4" t="n"/>
    </row>
    <row r="347258">
      <c r="I347258" s="4" t="n"/>
      <c r="J347258" s="4" t="n"/>
    </row>
    <row r="347259">
      <c r="I347259" s="4" t="n"/>
      <c r="J347259" s="4" t="n"/>
    </row>
    <row r="347260">
      <c r="I347260" s="4" t="n"/>
      <c r="J347260" s="4" t="n"/>
    </row>
    <row r="347261">
      <c r="I347261" s="4" t="n"/>
      <c r="J347261" s="4" t="n"/>
    </row>
    <row r="347262">
      <c r="I347262" s="4" t="n"/>
      <c r="J347262" s="4" t="n"/>
    </row>
    <row r="347263">
      <c r="I347263" s="4" t="n"/>
      <c r="J347263" s="4" t="n"/>
    </row>
    <row r="347264">
      <c r="I347264" s="4" t="n"/>
      <c r="J347264" s="4" t="n"/>
    </row>
    <row r="347265">
      <c r="I347265" s="4" t="n"/>
      <c r="J347265" s="4" t="n"/>
    </row>
    <row r="347266">
      <c r="I347266" s="4" t="n"/>
      <c r="J347266" s="4" t="n"/>
    </row>
    <row r="347267">
      <c r="I347267" s="4" t="n"/>
      <c r="J347267" s="4" t="n"/>
    </row>
    <row r="347268">
      <c r="I347268" s="4" t="n"/>
      <c r="J347268" s="4" t="n"/>
    </row>
    <row r="347269">
      <c r="I347269" s="4" t="n"/>
      <c r="J347269" s="4" t="n"/>
    </row>
    <row r="347270">
      <c r="I347270" s="4" t="n"/>
      <c r="J347270" s="4" t="n"/>
    </row>
    <row r="347271">
      <c r="I347271" s="4" t="n"/>
      <c r="J347271" s="4" t="n"/>
    </row>
    <row r="347272">
      <c r="I347272" s="4" t="n"/>
      <c r="J347272" s="4" t="n"/>
    </row>
    <row r="347273">
      <c r="I347273" s="4" t="n"/>
      <c r="J347273" s="4" t="n"/>
    </row>
    <row r="347274">
      <c r="I347274" s="4" t="n"/>
      <c r="J347274" s="4" t="n"/>
    </row>
    <row r="347275">
      <c r="I347275" s="4" t="n"/>
      <c r="J347275" s="4" t="n"/>
    </row>
    <row r="347276">
      <c r="I347276" s="4" t="n"/>
      <c r="J347276" s="4" t="n"/>
    </row>
    <row r="347277">
      <c r="I347277" s="4" t="n"/>
      <c r="J347277" s="4" t="n"/>
    </row>
    <row r="347278">
      <c r="I347278" s="4" t="n"/>
      <c r="J347278" s="4" t="n"/>
    </row>
    <row r="347279">
      <c r="I347279" s="4" t="n"/>
      <c r="J347279" s="4" t="n"/>
    </row>
    <row r="347280">
      <c r="I347280" s="4" t="n"/>
      <c r="J347280" s="4" t="n"/>
    </row>
    <row r="347281">
      <c r="I347281" s="4" t="n"/>
      <c r="J347281" s="4" t="n"/>
    </row>
    <row r="347282">
      <c r="I347282" s="4" t="n"/>
      <c r="J347282" s="4" t="n"/>
    </row>
    <row r="347283">
      <c r="I347283" s="4" t="n"/>
      <c r="J347283" s="4" t="n"/>
    </row>
    <row r="347284">
      <c r="I347284" s="4" t="n"/>
      <c r="J347284" s="4" t="n"/>
    </row>
    <row r="347285">
      <c r="I347285" s="4" t="n"/>
      <c r="J347285" s="4" t="n"/>
    </row>
    <row r="347286">
      <c r="I347286" s="4" t="n"/>
      <c r="J347286" s="4" t="n"/>
    </row>
    <row r="347287">
      <c r="I347287" s="4" t="n"/>
      <c r="J347287" s="4" t="n"/>
    </row>
    <row r="347288">
      <c r="I347288" s="4" t="n"/>
      <c r="J347288" s="4" t="n"/>
    </row>
    <row r="347289">
      <c r="I347289" s="4" t="n"/>
      <c r="J347289" s="4" t="n"/>
    </row>
    <row r="347290">
      <c r="I347290" s="4" t="n"/>
      <c r="J347290" s="4" t="n"/>
    </row>
    <row r="347291">
      <c r="I347291" s="4" t="n"/>
      <c r="J347291" s="4" t="n"/>
    </row>
    <row r="347292">
      <c r="I347292" s="4" t="n"/>
      <c r="J347292" s="4" t="n"/>
    </row>
    <row r="347293">
      <c r="I347293" s="4" t="n"/>
      <c r="J347293" s="4" t="n"/>
    </row>
    <row r="347294">
      <c r="I347294" s="4" t="n"/>
      <c r="J347294" s="4" t="n"/>
    </row>
    <row r="347295">
      <c r="I347295" s="4" t="n"/>
      <c r="J347295" s="4" t="n"/>
    </row>
    <row r="347296">
      <c r="I347296" s="4" t="n"/>
      <c r="J347296" s="4" t="n"/>
    </row>
    <row r="347297">
      <c r="I347297" s="4" t="n"/>
      <c r="J347297" s="4" t="n"/>
    </row>
    <row r="347298">
      <c r="I347298" s="4" t="n"/>
      <c r="J347298" s="4" t="n"/>
    </row>
    <row r="347299">
      <c r="I347299" s="4" t="n"/>
      <c r="J347299" s="4" t="n"/>
    </row>
    <row r="347300">
      <c r="I347300" s="4" t="n"/>
      <c r="J347300" s="4" t="n"/>
    </row>
    <row r="347301">
      <c r="I347301" s="4" t="n"/>
      <c r="J347301" s="4" t="n"/>
    </row>
    <row r="347302">
      <c r="I347302" s="4" t="n"/>
      <c r="J347302" s="4" t="n"/>
    </row>
    <row r="347303">
      <c r="I347303" s="4" t="n"/>
      <c r="J347303" s="4" t="n"/>
    </row>
    <row r="347304">
      <c r="I347304" s="4" t="n"/>
      <c r="J347304" s="4" t="n"/>
    </row>
    <row r="347305">
      <c r="I347305" s="4" t="n"/>
      <c r="J347305" s="4" t="n"/>
    </row>
    <row r="347306">
      <c r="I347306" s="4" t="n"/>
      <c r="J347306" s="4" t="n"/>
    </row>
    <row r="347307">
      <c r="I347307" s="4" t="n"/>
      <c r="J347307" s="4" t="n"/>
    </row>
    <row r="347308">
      <c r="I347308" s="4" t="n"/>
      <c r="J347308" s="4" t="n"/>
    </row>
    <row r="347309">
      <c r="I347309" s="4" t="n"/>
      <c r="J347309" s="4" t="n"/>
    </row>
    <row r="347310">
      <c r="I347310" s="4" t="n"/>
      <c r="J347310" s="4" t="n"/>
    </row>
    <row r="347311">
      <c r="I347311" s="4" t="n"/>
      <c r="J347311" s="4" t="n"/>
    </row>
    <row r="347312">
      <c r="I347312" s="4" t="n"/>
      <c r="J347312" s="4" t="n"/>
    </row>
    <row r="347313">
      <c r="I347313" s="4" t="n"/>
      <c r="J347313" s="4" t="n"/>
    </row>
    <row r="347314">
      <c r="I347314" s="4" t="n"/>
      <c r="J347314" s="4" t="n"/>
    </row>
    <row r="347315">
      <c r="I347315" s="4" t="n"/>
      <c r="J347315" s="4" t="n"/>
    </row>
    <row r="347316">
      <c r="I347316" s="4" t="n"/>
      <c r="J347316" s="4" t="n"/>
    </row>
    <row r="347317">
      <c r="I347317" s="4" t="n"/>
      <c r="J347317" s="4" t="n"/>
    </row>
    <row r="347318">
      <c r="I347318" s="4" t="n"/>
      <c r="J347318" s="4" t="n"/>
    </row>
    <row r="347319">
      <c r="I347319" s="4" t="n"/>
      <c r="J347319" s="4" t="n"/>
    </row>
    <row r="347320">
      <c r="I347320" s="4" t="n"/>
      <c r="J347320" s="4" t="n"/>
    </row>
    <row r="347321">
      <c r="I347321" s="4" t="n"/>
      <c r="J347321" s="4" t="n"/>
    </row>
    <row r="347322">
      <c r="I347322" s="4" t="n"/>
      <c r="J347322" s="4" t="n"/>
    </row>
    <row r="347323">
      <c r="I347323" s="4" t="n"/>
      <c r="J347323" s="4" t="n"/>
    </row>
    <row r="347324">
      <c r="I347324" s="4" t="n"/>
      <c r="J347324" s="4" t="n"/>
    </row>
    <row r="347325">
      <c r="I347325" s="4" t="n"/>
      <c r="J347325" s="4" t="n"/>
    </row>
    <row r="347326">
      <c r="I347326" s="4" t="n"/>
      <c r="J347326" s="4" t="n"/>
    </row>
    <row r="347327">
      <c r="I347327" s="4" t="n"/>
      <c r="J347327" s="4" t="n"/>
    </row>
    <row r="347328">
      <c r="I347328" s="4" t="n"/>
      <c r="J347328" s="4" t="n"/>
    </row>
    <row r="347329">
      <c r="I347329" s="4" t="n"/>
      <c r="J347329" s="4" t="n"/>
    </row>
    <row r="347330">
      <c r="I347330" s="4" t="n"/>
      <c r="J347330" s="4" t="n"/>
    </row>
    <row r="347331">
      <c r="I347331" s="4" t="n"/>
      <c r="J347331" s="4" t="n"/>
    </row>
    <row r="347332">
      <c r="I347332" s="4" t="n"/>
      <c r="J347332" s="4" t="n"/>
    </row>
    <row r="347333">
      <c r="I347333" s="4" t="n"/>
      <c r="J347333" s="4" t="n"/>
    </row>
    <row r="347334">
      <c r="I347334" s="4" t="n"/>
      <c r="J347334" s="4" t="n"/>
    </row>
    <row r="347335">
      <c r="I347335" s="4" t="n"/>
      <c r="J347335" s="4" t="n"/>
    </row>
    <row r="347336">
      <c r="I347336" s="4" t="n"/>
      <c r="J347336" s="4" t="n"/>
    </row>
    <row r="347337">
      <c r="I347337" s="4" t="n"/>
      <c r="J347337" s="4" t="n"/>
    </row>
    <row r="347338">
      <c r="I347338" s="4" t="n"/>
      <c r="J347338" s="4" t="n"/>
    </row>
    <row r="347339">
      <c r="I347339" s="4" t="n"/>
      <c r="J347339" s="4" t="n"/>
    </row>
    <row r="347340">
      <c r="I347340" s="4" t="n"/>
      <c r="J347340" s="4" t="n"/>
    </row>
    <row r="347341">
      <c r="I347341" s="4" t="n"/>
      <c r="J347341" s="4" t="n"/>
    </row>
    <row r="347342">
      <c r="I347342" s="4" t="n"/>
      <c r="J347342" s="4" t="n"/>
    </row>
    <row r="347343">
      <c r="I347343" s="4" t="n"/>
      <c r="J347343" s="4" t="n"/>
    </row>
    <row r="347344">
      <c r="I347344" s="4" t="n"/>
      <c r="J347344" s="4" t="n"/>
    </row>
    <row r="347345">
      <c r="I347345" s="4" t="n"/>
      <c r="J347345" s="4" t="n"/>
    </row>
    <row r="347346">
      <c r="I347346" s="4" t="n"/>
      <c r="J347346" s="4" t="n"/>
    </row>
    <row r="347347">
      <c r="I347347" s="4" t="n"/>
      <c r="J347347" s="4" t="n"/>
    </row>
    <row r="347348">
      <c r="I347348" s="4" t="n"/>
      <c r="J347348" s="4" t="n"/>
    </row>
    <row r="347349">
      <c r="I347349" s="4" t="n"/>
      <c r="J347349" s="4" t="n"/>
    </row>
    <row r="347350">
      <c r="I347350" s="4" t="n"/>
      <c r="J347350" s="4" t="n"/>
    </row>
    <row r="347351">
      <c r="I347351" s="4" t="n"/>
      <c r="J347351" s="4" t="n"/>
    </row>
    <row r="347352">
      <c r="I347352" s="4" t="n"/>
      <c r="J347352" s="4" t="n"/>
    </row>
    <row r="347353">
      <c r="I347353" s="4" t="n"/>
      <c r="J347353" s="4" t="n"/>
    </row>
    <row r="347354">
      <c r="I347354" s="4" t="n"/>
      <c r="J347354" s="4" t="n"/>
    </row>
    <row r="347355">
      <c r="I347355" s="4" t="n"/>
      <c r="J347355" s="4" t="n"/>
    </row>
    <row r="347356">
      <c r="I347356" s="4" t="n"/>
      <c r="J347356" s="4" t="n"/>
    </row>
    <row r="347357">
      <c r="I347357" s="4" t="n"/>
      <c r="J347357" s="4" t="n"/>
    </row>
    <row r="347358">
      <c r="I347358" s="4" t="n"/>
      <c r="J347358" s="4" t="n"/>
    </row>
    <row r="347359">
      <c r="I347359" s="4" t="n"/>
      <c r="J347359" s="4" t="n"/>
    </row>
    <row r="347360">
      <c r="I347360" s="4" t="n"/>
      <c r="J347360" s="4" t="n"/>
    </row>
    <row r="347361">
      <c r="I347361" s="4" t="n"/>
      <c r="J347361" s="4" t="n"/>
    </row>
    <row r="347362">
      <c r="I347362" s="4" t="n"/>
      <c r="J347362" s="4" t="n"/>
    </row>
    <row r="347363">
      <c r="I347363" s="4" t="n"/>
      <c r="J347363" s="4" t="n"/>
    </row>
    <row r="347364">
      <c r="I347364" s="4" t="n"/>
      <c r="J347364" s="4" t="n"/>
    </row>
    <row r="347365">
      <c r="I347365" s="4" t="n"/>
      <c r="J347365" s="4" t="n"/>
    </row>
    <row r="347366">
      <c r="I347366" s="4" t="n"/>
      <c r="J347366" s="4" t="n"/>
    </row>
    <row r="347367">
      <c r="I347367" s="4" t="n"/>
      <c r="J347367" s="4" t="n"/>
    </row>
    <row r="347368">
      <c r="I347368" s="4" t="n"/>
      <c r="J347368" s="4" t="n"/>
    </row>
    <row r="347369">
      <c r="I347369" s="4" t="n"/>
      <c r="J347369" s="4" t="n"/>
    </row>
    <row r="347370">
      <c r="I347370" s="4" t="n"/>
      <c r="J347370" s="4" t="n"/>
    </row>
    <row r="347371">
      <c r="I347371" s="4" t="n"/>
      <c r="J347371" s="4" t="n"/>
    </row>
    <row r="347372">
      <c r="I347372" s="4" t="n"/>
      <c r="J347372" s="4" t="n"/>
    </row>
    <row r="347373">
      <c r="I347373" s="4" t="n"/>
      <c r="J347373" s="4" t="n"/>
    </row>
    <row r="347374">
      <c r="I347374" s="4" t="n"/>
      <c r="J347374" s="4" t="n"/>
    </row>
    <row r="347375">
      <c r="I347375" s="4" t="n"/>
      <c r="J347375" s="4" t="n"/>
    </row>
    <row r="347376">
      <c r="I347376" s="4" t="n"/>
      <c r="J347376" s="4" t="n"/>
    </row>
    <row r="347377">
      <c r="I347377" s="4" t="n"/>
      <c r="J347377" s="4" t="n"/>
    </row>
    <row r="347378">
      <c r="I347378" s="4" t="n"/>
      <c r="J347378" s="4" t="n"/>
    </row>
    <row r="347379">
      <c r="I347379" s="4" t="n"/>
      <c r="J347379" s="4" t="n"/>
    </row>
    <row r="347380">
      <c r="I347380" s="4" t="n"/>
      <c r="J347380" s="4" t="n"/>
    </row>
    <row r="347381">
      <c r="I347381" s="4" t="n"/>
      <c r="J347381" s="4" t="n"/>
    </row>
    <row r="347382">
      <c r="I347382" s="4" t="n"/>
      <c r="J347382" s="4" t="n"/>
    </row>
    <row r="347383">
      <c r="I347383" s="4" t="n"/>
      <c r="J347383" s="4" t="n"/>
    </row>
    <row r="347384">
      <c r="I347384" s="4" t="n"/>
      <c r="J347384" s="4" t="n"/>
    </row>
    <row r="347385">
      <c r="I347385" s="4" t="n"/>
      <c r="J347385" s="4" t="n"/>
    </row>
    <row r="347386">
      <c r="I347386" s="4" t="n"/>
      <c r="J347386" s="4" t="n"/>
    </row>
    <row r="347387">
      <c r="I347387" s="4" t="n"/>
      <c r="J347387" s="4" t="n"/>
    </row>
    <row r="347388">
      <c r="I347388" s="4" t="n"/>
      <c r="J347388" s="4" t="n"/>
    </row>
    <row r="347389">
      <c r="I347389" s="4" t="n"/>
      <c r="J347389" s="4" t="n"/>
    </row>
    <row r="347390">
      <c r="I347390" s="4" t="n"/>
      <c r="J347390" s="4" t="n"/>
    </row>
    <row r="347391">
      <c r="I347391" s="4" t="n"/>
      <c r="J347391" s="4" t="n"/>
    </row>
    <row r="347392">
      <c r="I347392" s="4" t="n"/>
      <c r="J347392" s="4" t="n"/>
    </row>
    <row r="347393">
      <c r="I347393" s="4" t="n"/>
      <c r="J347393" s="4" t="n"/>
    </row>
    <row r="347394">
      <c r="I347394" s="4" t="n"/>
      <c r="J347394" s="4" t="n"/>
    </row>
    <row r="347395">
      <c r="I347395" s="4" t="n"/>
      <c r="J347395" s="4" t="n"/>
    </row>
    <row r="347396">
      <c r="I347396" s="4" t="n"/>
      <c r="J347396" s="4" t="n"/>
    </row>
    <row r="347397">
      <c r="I347397" s="4" t="n"/>
      <c r="J347397" s="4" t="n"/>
    </row>
    <row r="347398">
      <c r="I347398" s="4" t="n"/>
      <c r="J347398" s="4" t="n"/>
    </row>
    <row r="347399">
      <c r="I347399" s="4" t="n"/>
      <c r="J347399" s="4" t="n"/>
    </row>
    <row r="347400">
      <c r="I347400" s="4" t="n"/>
      <c r="J347400" s="4" t="n"/>
    </row>
    <row r="347401">
      <c r="I347401" s="4" t="n"/>
      <c r="J347401" s="4" t="n"/>
    </row>
    <row r="347402">
      <c r="I347402" s="4" t="n"/>
      <c r="J347402" s="4" t="n"/>
    </row>
    <row r="347403">
      <c r="I347403" s="4" t="n"/>
      <c r="J347403" s="4" t="n"/>
    </row>
    <row r="347404">
      <c r="I347404" s="4" t="n"/>
      <c r="J347404" s="4" t="n"/>
    </row>
    <row r="347405">
      <c r="I347405" s="4" t="n"/>
      <c r="J347405" s="4" t="n"/>
    </row>
    <row r="347406">
      <c r="I347406" s="4" t="n"/>
      <c r="J347406" s="4" t="n"/>
    </row>
    <row r="347407">
      <c r="I347407" s="4" t="n"/>
      <c r="J347407" s="4" t="n"/>
    </row>
    <row r="347408">
      <c r="I347408" s="4" t="n"/>
      <c r="J347408" s="4" t="n"/>
    </row>
    <row r="347409">
      <c r="I347409" s="4" t="n"/>
      <c r="J347409" s="4" t="n"/>
    </row>
    <row r="347410">
      <c r="I347410" s="4" t="n"/>
      <c r="J347410" s="4" t="n"/>
    </row>
    <row r="347411">
      <c r="I347411" s="4" t="n"/>
      <c r="J347411" s="4" t="n"/>
    </row>
    <row r="347412">
      <c r="I347412" s="4" t="n"/>
      <c r="J347412" s="4" t="n"/>
    </row>
    <row r="347413">
      <c r="I347413" s="4" t="n"/>
      <c r="J347413" s="4" t="n"/>
    </row>
    <row r="347414">
      <c r="I347414" s="4" t="n"/>
      <c r="J347414" s="4" t="n"/>
    </row>
    <row r="347415">
      <c r="I347415" s="4" t="n"/>
      <c r="J347415" s="4" t="n"/>
    </row>
    <row r="347416">
      <c r="I347416" s="4" t="n"/>
      <c r="J347416" s="4" t="n"/>
    </row>
    <row r="347417">
      <c r="I347417" s="4" t="n"/>
      <c r="J347417" s="4" t="n"/>
    </row>
    <row r="347418">
      <c r="I347418" s="4" t="n"/>
      <c r="J347418" s="4" t="n"/>
    </row>
    <row r="347419">
      <c r="I347419" s="4" t="n"/>
      <c r="J347419" s="4" t="n"/>
    </row>
    <row r="347420">
      <c r="I347420" s="4" t="n"/>
      <c r="J347420" s="4" t="n"/>
    </row>
    <row r="347421">
      <c r="I347421" s="4" t="n"/>
      <c r="J347421" s="4" t="n"/>
    </row>
    <row r="347422">
      <c r="I347422" s="4" t="n"/>
      <c r="J347422" s="4" t="n"/>
    </row>
    <row r="347423">
      <c r="I347423" s="4" t="n"/>
      <c r="J347423" s="4" t="n"/>
    </row>
    <row r="347424">
      <c r="I347424" s="4" t="n"/>
      <c r="J347424" s="4" t="n"/>
    </row>
    <row r="347425">
      <c r="I347425" s="4" t="n"/>
      <c r="J347425" s="4" t="n"/>
    </row>
    <row r="347426">
      <c r="I347426" s="4" t="n"/>
      <c r="J347426" s="4" t="n"/>
    </row>
    <row r="347427">
      <c r="I347427" s="4" t="n"/>
      <c r="J347427" s="4" t="n"/>
    </row>
    <row r="347428">
      <c r="I347428" s="4" t="n"/>
      <c r="J347428" s="4" t="n"/>
    </row>
    <row r="347429">
      <c r="I347429" s="4" t="n"/>
      <c r="J347429" s="4" t="n"/>
    </row>
    <row r="347430">
      <c r="I347430" s="4" t="n"/>
      <c r="J347430" s="4" t="n"/>
    </row>
    <row r="347431">
      <c r="I347431" s="4" t="n"/>
      <c r="J347431" s="4" t="n"/>
    </row>
    <row r="347432">
      <c r="I347432" s="4" t="n"/>
      <c r="J347432" s="4" t="n"/>
    </row>
    <row r="347433">
      <c r="I347433" s="4" t="n"/>
      <c r="J347433" s="4" t="n"/>
    </row>
    <row r="347434">
      <c r="I347434" s="4" t="n"/>
      <c r="J347434" s="4" t="n"/>
    </row>
    <row r="347435">
      <c r="I347435" s="4" t="n"/>
      <c r="J347435" s="4" t="n"/>
    </row>
    <row r="347436">
      <c r="I347436" s="4" t="n"/>
      <c r="J347436" s="4" t="n"/>
    </row>
    <row r="347437">
      <c r="I347437" s="4" t="n"/>
      <c r="J347437" s="4" t="n"/>
    </row>
    <row r="347438">
      <c r="I347438" s="4" t="n"/>
      <c r="J347438" s="4" t="n"/>
    </row>
    <row r="347439">
      <c r="I347439" s="4" t="n"/>
      <c r="J347439" s="4" t="n"/>
    </row>
    <row r="347440">
      <c r="I347440" s="4" t="n"/>
      <c r="J347440" s="4" t="n"/>
    </row>
    <row r="347441">
      <c r="I347441" s="4" t="n"/>
      <c r="J347441" s="4" t="n"/>
    </row>
    <row r="347442">
      <c r="I347442" s="4" t="n"/>
      <c r="J347442" s="4" t="n"/>
    </row>
    <row r="347443">
      <c r="I347443" s="4" t="n"/>
      <c r="J347443" s="4" t="n"/>
    </row>
    <row r="347444">
      <c r="I347444" s="4" t="n"/>
      <c r="J347444" s="4" t="n"/>
    </row>
    <row r="347445">
      <c r="I347445" s="4" t="n"/>
      <c r="J347445" s="4" t="n"/>
    </row>
    <row r="347446">
      <c r="I347446" s="4" t="n"/>
      <c r="J347446" s="4" t="n"/>
    </row>
    <row r="347447">
      <c r="I347447" s="4" t="n"/>
      <c r="J347447" s="4" t="n"/>
    </row>
    <row r="347448">
      <c r="I347448" s="4" t="n"/>
      <c r="J347448" s="4" t="n"/>
    </row>
    <row r="347449">
      <c r="I347449" s="4" t="n"/>
      <c r="J347449" s="4" t="n"/>
    </row>
    <row r="347450">
      <c r="I347450" s="4" t="n"/>
      <c r="J347450" s="4" t="n"/>
    </row>
    <row r="347451">
      <c r="I347451" s="4" t="n"/>
      <c r="J347451" s="4" t="n"/>
    </row>
    <row r="347452">
      <c r="I347452" s="4" t="n"/>
      <c r="J347452" s="4" t="n"/>
    </row>
    <row r="347453">
      <c r="I347453" s="4" t="n"/>
      <c r="J347453" s="4" t="n"/>
    </row>
    <row r="347454">
      <c r="I347454" s="4" t="n"/>
      <c r="J347454" s="4" t="n"/>
    </row>
    <row r="347455">
      <c r="I347455" s="4" t="n"/>
      <c r="J347455" s="4" t="n"/>
    </row>
    <row r="347456">
      <c r="I347456" s="4" t="n"/>
      <c r="J347456" s="4" t="n"/>
    </row>
    <row r="347457">
      <c r="I347457" s="4" t="n"/>
      <c r="J347457" s="4" t="n"/>
    </row>
    <row r="347458">
      <c r="I347458" s="4" t="n"/>
      <c r="J347458" s="4" t="n"/>
    </row>
    <row r="347459">
      <c r="I347459" s="4" t="n"/>
      <c r="J347459" s="4" t="n"/>
    </row>
    <row r="347460">
      <c r="I347460" s="4" t="n"/>
      <c r="J347460" s="4" t="n"/>
    </row>
    <row r="347461">
      <c r="I347461" s="4" t="n"/>
      <c r="J347461" s="4" t="n"/>
    </row>
    <row r="347462">
      <c r="I347462" s="4" t="n"/>
      <c r="J347462" s="4" t="n"/>
    </row>
    <row r="347463">
      <c r="I347463" s="4" t="n"/>
      <c r="J347463" s="4" t="n"/>
    </row>
    <row r="347464">
      <c r="I347464" s="4" t="n"/>
      <c r="J347464" s="4" t="n"/>
    </row>
    <row r="347465">
      <c r="I347465" s="4" t="n"/>
      <c r="J347465" s="4" t="n"/>
    </row>
    <row r="347466">
      <c r="I347466" s="4" t="n"/>
      <c r="J347466" s="4" t="n"/>
    </row>
    <row r="347467">
      <c r="I347467" s="4" t="n"/>
      <c r="J347467" s="4" t="n"/>
    </row>
    <row r="347468">
      <c r="I347468" s="4" t="n"/>
      <c r="J347468" s="4" t="n"/>
    </row>
    <row r="347469">
      <c r="I347469" s="4" t="n"/>
      <c r="J347469" s="4" t="n"/>
    </row>
    <row r="347470">
      <c r="I347470" s="4" t="n"/>
      <c r="J347470" s="4" t="n"/>
    </row>
    <row r="347471">
      <c r="I347471" s="4" t="n"/>
      <c r="J347471" s="4" t="n"/>
    </row>
    <row r="347472">
      <c r="I347472" s="4" t="n"/>
      <c r="J347472" s="4" t="n"/>
    </row>
    <row r="347473">
      <c r="I347473" s="4" t="n"/>
      <c r="J347473" s="4" t="n"/>
    </row>
    <row r="347474">
      <c r="I347474" s="4" t="n"/>
      <c r="J347474" s="4" t="n"/>
    </row>
    <row r="347475">
      <c r="I347475" s="4" t="n"/>
      <c r="J347475" s="4" t="n"/>
    </row>
    <row r="347476">
      <c r="I347476" s="4" t="n"/>
      <c r="J347476" s="4" t="n"/>
    </row>
    <row r="347477">
      <c r="I347477" s="4" t="n"/>
      <c r="J347477" s="4" t="n"/>
    </row>
    <row r="347478">
      <c r="I347478" s="4" t="n"/>
      <c r="J347478" s="4" t="n"/>
    </row>
    <row r="347479">
      <c r="I347479" s="4" t="n"/>
      <c r="J347479" s="4" t="n"/>
    </row>
    <row r="347480">
      <c r="I347480" s="4" t="n"/>
      <c r="J347480" s="4" t="n"/>
    </row>
    <row r="347481">
      <c r="I347481" s="4" t="n"/>
      <c r="J347481" s="4" t="n"/>
    </row>
    <row r="347482">
      <c r="I347482" s="4" t="n"/>
      <c r="J347482" s="4" t="n"/>
    </row>
    <row r="347483">
      <c r="I347483" s="4" t="n"/>
      <c r="J347483" s="4" t="n"/>
    </row>
    <row r="347484">
      <c r="I347484" s="4" t="n"/>
      <c r="J347484" s="4" t="n"/>
    </row>
    <row r="347485">
      <c r="I347485" s="4" t="n"/>
      <c r="J347485" s="4" t="n"/>
    </row>
    <row r="347486">
      <c r="I347486" s="4" t="n"/>
      <c r="J347486" s="4" t="n"/>
    </row>
    <row r="347487">
      <c r="I347487" s="4" t="n"/>
      <c r="J347487" s="4" t="n"/>
    </row>
    <row r="347488">
      <c r="I347488" s="4" t="n"/>
      <c r="J347488" s="4" t="n"/>
    </row>
    <row r="347489">
      <c r="I347489" s="4" t="n"/>
      <c r="J347489" s="4" t="n"/>
    </row>
    <row r="347490">
      <c r="I347490" s="4" t="n"/>
      <c r="J347490" s="4" t="n"/>
    </row>
    <row r="347491">
      <c r="I347491" s="4" t="n"/>
      <c r="J347491" s="4" t="n"/>
    </row>
    <row r="347492">
      <c r="I347492" s="4" t="n"/>
      <c r="J347492" s="4" t="n"/>
    </row>
    <row r="347493">
      <c r="I347493" s="4" t="n"/>
      <c r="J347493" s="4" t="n"/>
    </row>
    <row r="347494">
      <c r="I347494" s="4" t="n"/>
      <c r="J347494" s="4" t="n"/>
    </row>
    <row r="347495">
      <c r="I347495" s="4" t="n"/>
      <c r="J347495" s="4" t="n"/>
    </row>
    <row r="347496">
      <c r="I347496" s="4" t="n"/>
      <c r="J347496" s="4" t="n"/>
    </row>
    <row r="347497">
      <c r="I347497" s="4" t="n"/>
      <c r="J347497" s="4" t="n"/>
    </row>
    <row r="347498">
      <c r="I347498" s="4" t="n"/>
      <c r="J347498" s="4" t="n"/>
    </row>
    <row r="347499">
      <c r="I347499" s="4" t="n"/>
      <c r="J347499" s="4" t="n"/>
    </row>
    <row r="347500">
      <c r="I347500" s="4" t="n"/>
      <c r="J347500" s="4" t="n"/>
    </row>
    <row r="347501">
      <c r="I347501" s="4" t="n"/>
      <c r="J347501" s="4" t="n"/>
    </row>
    <row r="347502">
      <c r="I347502" s="4" t="n"/>
      <c r="J347502" s="4" t="n"/>
    </row>
    <row r="347503">
      <c r="I347503" s="4" t="n"/>
      <c r="J347503" s="4" t="n"/>
    </row>
    <row r="347504">
      <c r="I347504" s="4" t="n"/>
      <c r="J347504" s="4" t="n"/>
    </row>
    <row r="347505">
      <c r="I347505" s="4" t="n"/>
      <c r="J347505" s="4" t="n"/>
    </row>
    <row r="347506">
      <c r="I347506" s="4" t="n"/>
      <c r="J347506" s="4" t="n"/>
    </row>
    <row r="347507">
      <c r="I347507" s="4" t="n"/>
      <c r="J347507" s="4" t="n"/>
    </row>
    <row r="347508">
      <c r="I347508" s="4" t="n"/>
      <c r="J347508" s="4" t="n"/>
    </row>
    <row r="347509">
      <c r="I347509" s="4" t="n"/>
      <c r="J347509" s="4" t="n"/>
    </row>
    <row r="347510">
      <c r="I347510" s="4" t="n"/>
      <c r="J347510" s="4" t="n"/>
    </row>
    <row r="347511">
      <c r="I347511" s="4" t="n"/>
      <c r="J347511" s="4" t="n"/>
    </row>
    <row r="347512">
      <c r="I347512" s="4" t="n"/>
      <c r="J347512" s="4" t="n"/>
    </row>
    <row r="347513">
      <c r="I347513" s="4" t="n"/>
      <c r="J347513" s="4" t="n"/>
    </row>
    <row r="347514">
      <c r="I347514" s="4" t="n"/>
      <c r="J347514" s="4" t="n"/>
    </row>
    <row r="347515">
      <c r="I347515" s="4" t="n"/>
      <c r="J347515" s="4" t="n"/>
    </row>
    <row r="347516">
      <c r="I347516" s="4" t="n"/>
      <c r="J347516" s="4" t="n"/>
    </row>
    <row r="347517">
      <c r="I347517" s="4" t="n"/>
      <c r="J347517" s="4" t="n"/>
    </row>
    <row r="347518">
      <c r="I347518" s="4" t="n"/>
      <c r="J347518" s="4" t="n"/>
    </row>
    <row r="347519">
      <c r="I347519" s="4" t="n"/>
      <c r="J347519" s="4" t="n"/>
    </row>
    <row r="347520">
      <c r="I347520" s="4" t="n"/>
      <c r="J347520" s="4" t="n"/>
    </row>
    <row r="347521">
      <c r="I347521" s="4" t="n"/>
      <c r="J347521" s="4" t="n"/>
    </row>
    <row r="347522">
      <c r="I347522" s="4" t="n"/>
      <c r="J347522" s="4" t="n"/>
    </row>
    <row r="347523">
      <c r="I347523" s="4" t="n"/>
      <c r="J347523" s="4" t="n"/>
    </row>
    <row r="347524">
      <c r="I347524" s="4" t="n"/>
      <c r="J347524" s="4" t="n"/>
    </row>
    <row r="347525">
      <c r="I347525" s="4" t="n"/>
      <c r="J347525" s="4" t="n"/>
    </row>
    <row r="347526">
      <c r="I347526" s="4" t="n"/>
      <c r="J347526" s="4" t="n"/>
    </row>
    <row r="347527">
      <c r="I347527" s="4" t="n"/>
      <c r="J347527" s="4" t="n"/>
    </row>
    <row r="347528">
      <c r="I347528" s="4" t="n"/>
      <c r="J347528" s="4" t="n"/>
    </row>
    <row r="347529">
      <c r="I347529" s="4" t="n"/>
      <c r="J347529" s="4" t="n"/>
    </row>
    <row r="347530">
      <c r="I347530" s="4" t="n"/>
      <c r="J347530" s="4" t="n"/>
    </row>
    <row r="347531">
      <c r="I347531" s="4" t="n"/>
      <c r="J347531" s="4" t="n"/>
    </row>
    <row r="347532">
      <c r="I347532" s="4" t="n"/>
      <c r="J347532" s="4" t="n"/>
    </row>
    <row r="347533">
      <c r="I347533" s="4" t="n"/>
      <c r="J347533" s="4" t="n"/>
    </row>
    <row r="347534">
      <c r="I347534" s="4" t="n"/>
      <c r="J347534" s="4" t="n"/>
    </row>
    <row r="347535">
      <c r="I347535" s="4" t="n"/>
      <c r="J347535" s="4" t="n"/>
    </row>
    <row r="347536">
      <c r="I347536" s="4" t="n"/>
      <c r="J347536" s="4" t="n"/>
    </row>
    <row r="347537">
      <c r="I347537" s="4" t="n"/>
      <c r="J347537" s="4" t="n"/>
    </row>
    <row r="347538">
      <c r="I347538" s="4" t="n"/>
      <c r="J347538" s="4" t="n"/>
    </row>
    <row r="347539">
      <c r="I347539" s="4" t="n"/>
      <c r="J347539" s="4" t="n"/>
    </row>
    <row r="347540">
      <c r="I347540" s="4" t="n"/>
      <c r="J347540" s="4" t="n"/>
    </row>
    <row r="347541">
      <c r="I347541" s="4" t="n"/>
      <c r="J347541" s="4" t="n"/>
    </row>
    <row r="347542">
      <c r="I347542" s="4" t="n"/>
      <c r="J347542" s="4" t="n"/>
    </row>
    <row r="347543">
      <c r="I347543" s="4" t="n"/>
      <c r="J347543" s="4" t="n"/>
    </row>
    <row r="347544">
      <c r="I347544" s="4" t="n"/>
      <c r="J347544" s="4" t="n"/>
    </row>
    <row r="347545">
      <c r="I347545" s="4" t="n"/>
      <c r="J347545" s="4" t="n"/>
    </row>
    <row r="347546">
      <c r="I347546" s="4" t="n"/>
      <c r="J347546" s="4" t="n"/>
    </row>
    <row r="347547">
      <c r="I347547" s="4" t="n"/>
      <c r="J347547" s="4" t="n"/>
    </row>
    <row r="347548">
      <c r="I347548" s="4" t="n"/>
      <c r="J347548" s="4" t="n"/>
    </row>
    <row r="347549">
      <c r="I347549" s="4" t="n"/>
      <c r="J347549" s="4" t="n"/>
    </row>
    <row r="347550">
      <c r="I347550" s="4" t="n"/>
      <c r="J347550" s="4" t="n"/>
    </row>
    <row r="347551">
      <c r="I347551" s="4" t="n"/>
      <c r="J347551" s="4" t="n"/>
    </row>
    <row r="347552">
      <c r="I347552" s="4" t="n"/>
      <c r="J347552" s="4" t="n"/>
    </row>
    <row r="347553">
      <c r="I347553" s="4" t="n"/>
      <c r="J347553" s="4" t="n"/>
    </row>
    <row r="347554">
      <c r="I347554" s="4" t="n"/>
      <c r="J347554" s="4" t="n"/>
    </row>
    <row r="347555">
      <c r="I347555" s="4" t="n"/>
      <c r="J347555" s="4" t="n"/>
    </row>
    <row r="347556">
      <c r="I347556" s="4" t="n"/>
      <c r="J347556" s="4" t="n"/>
    </row>
    <row r="347557">
      <c r="I347557" s="4" t="n"/>
      <c r="J347557" s="4" t="n"/>
    </row>
    <row r="347558">
      <c r="I347558" s="4" t="n"/>
      <c r="J347558" s="4" t="n"/>
    </row>
    <row r="347559">
      <c r="I347559" s="4" t="n"/>
      <c r="J347559" s="4" t="n"/>
    </row>
    <row r="347560">
      <c r="I347560" s="4" t="n"/>
      <c r="J347560" s="4" t="n"/>
    </row>
    <row r="347561">
      <c r="I347561" s="4" t="n"/>
      <c r="J347561" s="4" t="n"/>
    </row>
    <row r="347562">
      <c r="I347562" s="4" t="n"/>
      <c r="J347562" s="4" t="n"/>
    </row>
    <row r="347563">
      <c r="I347563" s="4" t="n"/>
      <c r="J347563" s="4" t="n"/>
    </row>
    <row r="347564">
      <c r="I347564" s="4" t="n"/>
      <c r="J347564" s="4" t="n"/>
    </row>
    <row r="347565">
      <c r="I347565" s="4" t="n"/>
      <c r="J347565" s="4" t="n"/>
    </row>
    <row r="347566">
      <c r="I347566" s="4" t="n"/>
      <c r="J347566" s="4" t="n"/>
    </row>
    <row r="347567">
      <c r="I347567" s="4" t="n"/>
      <c r="J347567" s="4" t="n"/>
    </row>
    <row r="347568">
      <c r="I347568" s="4" t="n"/>
      <c r="J347568" s="4" t="n"/>
    </row>
    <row r="347569">
      <c r="I347569" s="4" t="n"/>
      <c r="J347569" s="4" t="n"/>
    </row>
    <row r="347570">
      <c r="I347570" s="4" t="n"/>
      <c r="J347570" s="4" t="n"/>
    </row>
    <row r="347571">
      <c r="I347571" s="4" t="n"/>
      <c r="J347571" s="4" t="n"/>
    </row>
    <row r="347572">
      <c r="I347572" s="4" t="n"/>
      <c r="J347572" s="4" t="n"/>
    </row>
    <row r="347573">
      <c r="I347573" s="4" t="n"/>
      <c r="J347573" s="4" t="n"/>
    </row>
    <row r="347574">
      <c r="I347574" s="4" t="n"/>
      <c r="J347574" s="4" t="n"/>
    </row>
    <row r="347575">
      <c r="I347575" s="4" t="n"/>
      <c r="J347575" s="4" t="n"/>
    </row>
    <row r="347576">
      <c r="I347576" s="4" t="n"/>
      <c r="J347576" s="4" t="n"/>
    </row>
    <row r="347577">
      <c r="I347577" s="4" t="n"/>
      <c r="J347577" s="4" t="n"/>
    </row>
    <row r="347578">
      <c r="I347578" s="4" t="n"/>
      <c r="J347578" s="4" t="n"/>
    </row>
    <row r="347579">
      <c r="I347579" s="4" t="n"/>
      <c r="J347579" s="4" t="n"/>
    </row>
    <row r="347580">
      <c r="I347580" s="4" t="n"/>
      <c r="J347580" s="4" t="n"/>
    </row>
    <row r="347581">
      <c r="I347581" s="4" t="n"/>
      <c r="J347581" s="4" t="n"/>
    </row>
    <row r="347582">
      <c r="I347582" s="4" t="n"/>
      <c r="J347582" s="4" t="n"/>
    </row>
    <row r="347583">
      <c r="I347583" s="4" t="n"/>
      <c r="J347583" s="4" t="n"/>
    </row>
    <row r="347584">
      <c r="I347584" s="4" t="n"/>
      <c r="J347584" s="4" t="n"/>
    </row>
    <row r="347585">
      <c r="I347585" s="4" t="n"/>
      <c r="J347585" s="4" t="n"/>
    </row>
    <row r="347586">
      <c r="I347586" s="4" t="n"/>
      <c r="J347586" s="4" t="n"/>
    </row>
    <row r="347587">
      <c r="I347587" s="4" t="n"/>
      <c r="J347587" s="4" t="n"/>
    </row>
    <row r="347588">
      <c r="I347588" s="4" t="n"/>
      <c r="J347588" s="4" t="n"/>
    </row>
    <row r="347589">
      <c r="I347589" s="4" t="n"/>
      <c r="J347589" s="4" t="n"/>
    </row>
    <row r="347590">
      <c r="I347590" s="4" t="n"/>
      <c r="J347590" s="4" t="n"/>
    </row>
    <row r="347591">
      <c r="I347591" s="4" t="n"/>
      <c r="J347591" s="4" t="n"/>
    </row>
    <row r="347592">
      <c r="I347592" s="4" t="n"/>
      <c r="J347592" s="4" t="n"/>
    </row>
    <row r="347593">
      <c r="I347593" s="4" t="n"/>
      <c r="J347593" s="4" t="n"/>
    </row>
    <row r="347594">
      <c r="I347594" s="4" t="n"/>
      <c r="J347594" s="4" t="n"/>
    </row>
    <row r="347595">
      <c r="I347595" s="4" t="n"/>
      <c r="J347595" s="4" t="n"/>
    </row>
    <row r="347596">
      <c r="I347596" s="4" t="n"/>
      <c r="J347596" s="4" t="n"/>
    </row>
    <row r="347597">
      <c r="I347597" s="4" t="n"/>
      <c r="J347597" s="4" t="n"/>
    </row>
    <row r="347598">
      <c r="I347598" s="4" t="n"/>
      <c r="J347598" s="4" t="n"/>
    </row>
    <row r="347599">
      <c r="I347599" s="4" t="n"/>
      <c r="J347599" s="4" t="n"/>
    </row>
    <row r="347600">
      <c r="I347600" s="4" t="n"/>
      <c r="J347600" s="4" t="n"/>
    </row>
    <row r="347601">
      <c r="I347601" s="4" t="n"/>
      <c r="J347601" s="4" t="n"/>
    </row>
    <row r="347602">
      <c r="I347602" s="4" t="n"/>
      <c r="J347602" s="4" t="n"/>
    </row>
    <row r="347603">
      <c r="I347603" s="4" t="n"/>
      <c r="J347603" s="4" t="n"/>
    </row>
    <row r="347604">
      <c r="I347604" s="4" t="n"/>
      <c r="J347604" s="4" t="n"/>
    </row>
    <row r="347605">
      <c r="I347605" s="4" t="n"/>
      <c r="J347605" s="4" t="n"/>
    </row>
    <row r="347606">
      <c r="I347606" s="4" t="n"/>
      <c r="J347606" s="4" t="n"/>
    </row>
    <row r="347607">
      <c r="I347607" s="4" t="n"/>
      <c r="J347607" s="4" t="n"/>
    </row>
    <row r="347608">
      <c r="I347608" s="4" t="n"/>
      <c r="J347608" s="4" t="n"/>
    </row>
    <row r="347609">
      <c r="I347609" s="4" t="n"/>
      <c r="J347609" s="4" t="n"/>
    </row>
    <row r="347610">
      <c r="I347610" s="4" t="n"/>
      <c r="J347610" s="4" t="n"/>
    </row>
    <row r="347611">
      <c r="I347611" s="4" t="n"/>
      <c r="J347611" s="4" t="n"/>
    </row>
    <row r="347612">
      <c r="I347612" s="4" t="n"/>
      <c r="J347612" s="4" t="n"/>
    </row>
    <row r="347613">
      <c r="I347613" s="4" t="n"/>
      <c r="J347613" s="4" t="n"/>
    </row>
    <row r="347614">
      <c r="I347614" s="4" t="n"/>
      <c r="J347614" s="4" t="n"/>
    </row>
    <row r="347615">
      <c r="I347615" s="4" t="n"/>
      <c r="J347615" s="4" t="n"/>
    </row>
    <row r="347616">
      <c r="I347616" s="4" t="n"/>
      <c r="J347616" s="4" t="n"/>
    </row>
    <row r="347617">
      <c r="I347617" s="4" t="n"/>
      <c r="J347617" s="4" t="n"/>
    </row>
    <row r="347618">
      <c r="I347618" s="4" t="n"/>
      <c r="J347618" s="4" t="n"/>
    </row>
    <row r="347619">
      <c r="I347619" s="4" t="n"/>
      <c r="J347619" s="4" t="n"/>
    </row>
    <row r="347620">
      <c r="I347620" s="4" t="n"/>
      <c r="J347620" s="4" t="n"/>
    </row>
    <row r="347621">
      <c r="I347621" s="4" t="n"/>
      <c r="J347621" s="4" t="n"/>
    </row>
    <row r="347622">
      <c r="I347622" s="4" t="n"/>
      <c r="J347622" s="4" t="n"/>
    </row>
    <row r="347623">
      <c r="I347623" s="4" t="n"/>
      <c r="J347623" s="4" t="n"/>
    </row>
    <row r="347624">
      <c r="I347624" s="4" t="n"/>
      <c r="J347624" s="4" t="n"/>
    </row>
    <row r="347625">
      <c r="I347625" s="4" t="n"/>
      <c r="J347625" s="4" t="n"/>
    </row>
    <row r="347626">
      <c r="I347626" s="4" t="n"/>
      <c r="J347626" s="4" t="n"/>
    </row>
    <row r="347627">
      <c r="I347627" s="4" t="n"/>
      <c r="J347627" s="4" t="n"/>
    </row>
    <row r="347628">
      <c r="I347628" s="4" t="n"/>
      <c r="J347628" s="4" t="n"/>
    </row>
    <row r="347629">
      <c r="I347629" s="4" t="n"/>
      <c r="J347629" s="4" t="n"/>
    </row>
    <row r="347630">
      <c r="I347630" s="4" t="n"/>
      <c r="J347630" s="4" t="n"/>
    </row>
    <row r="347631">
      <c r="I347631" s="4" t="n"/>
      <c r="J347631" s="4" t="n"/>
    </row>
    <row r="347632">
      <c r="I347632" s="4" t="n"/>
      <c r="J347632" s="4" t="n"/>
    </row>
    <row r="347633">
      <c r="I347633" s="4" t="n"/>
      <c r="J347633" s="4" t="n"/>
    </row>
    <row r="347634">
      <c r="I347634" s="4" t="n"/>
      <c r="J347634" s="4" t="n"/>
    </row>
    <row r="347635">
      <c r="I347635" s="4" t="n"/>
      <c r="J347635" s="4" t="n"/>
    </row>
    <row r="347636">
      <c r="I347636" s="4" t="n"/>
      <c r="J347636" s="4" t="n"/>
    </row>
    <row r="347637">
      <c r="I347637" s="4" t="n"/>
      <c r="J347637" s="4" t="n"/>
    </row>
    <row r="347638">
      <c r="I347638" s="4" t="n"/>
      <c r="J347638" s="4" t="n"/>
    </row>
    <row r="347639">
      <c r="I347639" s="4" t="n"/>
      <c r="J347639" s="4" t="n"/>
    </row>
    <row r="347640">
      <c r="I347640" s="4" t="n"/>
      <c r="J347640" s="4" t="n"/>
    </row>
    <row r="347641">
      <c r="I347641" s="4" t="n"/>
      <c r="J347641" s="4" t="n"/>
    </row>
    <row r="347642">
      <c r="I347642" s="4" t="n"/>
      <c r="J347642" s="4" t="n"/>
    </row>
    <row r="347643">
      <c r="I347643" s="4" t="n"/>
      <c r="J347643" s="4" t="n"/>
    </row>
    <row r="347644">
      <c r="I347644" s="4" t="n"/>
      <c r="J347644" s="4" t="n"/>
    </row>
    <row r="347645">
      <c r="I347645" s="4" t="n"/>
      <c r="J347645" s="4" t="n"/>
    </row>
    <row r="347646">
      <c r="I347646" s="4" t="n"/>
      <c r="J347646" s="4" t="n"/>
    </row>
    <row r="347647">
      <c r="I347647" s="4" t="n"/>
      <c r="J347647" s="4" t="n"/>
    </row>
    <row r="347648">
      <c r="I347648" s="4" t="n"/>
      <c r="J347648" s="4" t="n"/>
    </row>
    <row r="347649">
      <c r="I347649" s="4" t="n"/>
      <c r="J347649" s="4" t="n"/>
    </row>
    <row r="347650">
      <c r="I347650" s="4" t="n"/>
      <c r="J347650" s="4" t="n"/>
    </row>
    <row r="347651">
      <c r="I347651" s="4" t="n"/>
      <c r="J347651" s="4" t="n"/>
    </row>
    <row r="347652">
      <c r="I347652" s="4" t="n"/>
      <c r="J347652" s="4" t="n"/>
    </row>
    <row r="347653">
      <c r="I347653" s="4" t="n"/>
      <c r="J347653" s="4" t="n"/>
    </row>
    <row r="347654">
      <c r="I347654" s="4" t="n"/>
      <c r="J347654" s="4" t="n"/>
    </row>
    <row r="347655">
      <c r="I347655" s="4" t="n"/>
      <c r="J347655" s="4" t="n"/>
    </row>
    <row r="347656">
      <c r="I347656" s="4" t="n"/>
      <c r="J347656" s="4" t="n"/>
    </row>
    <row r="347657">
      <c r="I347657" s="4" t="n"/>
      <c r="J347657" s="4" t="n"/>
    </row>
    <row r="347658">
      <c r="I347658" s="4" t="n"/>
      <c r="J347658" s="4" t="n"/>
    </row>
    <row r="347659">
      <c r="I347659" s="4" t="n"/>
      <c r="J347659" s="4" t="n"/>
    </row>
    <row r="347660">
      <c r="I347660" s="4" t="n"/>
      <c r="J347660" s="4" t="n"/>
    </row>
    <row r="347661">
      <c r="I347661" s="4" t="n"/>
      <c r="J347661" s="4" t="n"/>
    </row>
    <row r="347662">
      <c r="I347662" s="4" t="n"/>
      <c r="J347662" s="4" t="n"/>
    </row>
    <row r="347663">
      <c r="I347663" s="4" t="n"/>
      <c r="J347663" s="4" t="n"/>
    </row>
    <row r="347664">
      <c r="I347664" s="4" t="n"/>
      <c r="J347664" s="4" t="n"/>
    </row>
    <row r="347665">
      <c r="I347665" s="4" t="n"/>
      <c r="J347665" s="4" t="n"/>
    </row>
    <row r="347666">
      <c r="I347666" s="4" t="n"/>
      <c r="J347666" s="4" t="n"/>
    </row>
    <row r="347667">
      <c r="I347667" s="4" t="n"/>
      <c r="J347667" s="4" t="n"/>
    </row>
    <row r="347668">
      <c r="I347668" s="4" t="n"/>
      <c r="J347668" s="4" t="n"/>
    </row>
    <row r="347669">
      <c r="I347669" s="4" t="n"/>
      <c r="J347669" s="4" t="n"/>
    </row>
    <row r="347670">
      <c r="I347670" s="4" t="n"/>
      <c r="J347670" s="4" t="n"/>
    </row>
    <row r="347671">
      <c r="I347671" s="4" t="n"/>
      <c r="J347671" s="4" t="n"/>
    </row>
    <row r="347672">
      <c r="I347672" s="4" t="n"/>
      <c r="J347672" s="4" t="n"/>
    </row>
    <row r="347673">
      <c r="I347673" s="4" t="n"/>
      <c r="J347673" s="4" t="n"/>
    </row>
    <row r="347674">
      <c r="I347674" s="4" t="n"/>
      <c r="J347674" s="4" t="n"/>
    </row>
    <row r="347675">
      <c r="I347675" s="4" t="n"/>
      <c r="J347675" s="4" t="n"/>
    </row>
    <row r="347676">
      <c r="I347676" s="4" t="n"/>
      <c r="J347676" s="4" t="n"/>
    </row>
    <row r="347677">
      <c r="I347677" s="4" t="n"/>
      <c r="J347677" s="4" t="n"/>
    </row>
    <row r="347678">
      <c r="I347678" s="4" t="n"/>
      <c r="J347678" s="4" t="n"/>
    </row>
    <row r="347679">
      <c r="I347679" s="4" t="n"/>
      <c r="J347679" s="4" t="n"/>
    </row>
    <row r="347680">
      <c r="I347680" s="4" t="n"/>
      <c r="J347680" s="4" t="n"/>
    </row>
    <row r="347681">
      <c r="I347681" s="4" t="n"/>
      <c r="J347681" s="4" t="n"/>
    </row>
    <row r="347682">
      <c r="I347682" s="4" t="n"/>
      <c r="J347682" s="4" t="n"/>
    </row>
    <row r="347683">
      <c r="I347683" s="4" t="n"/>
      <c r="J347683" s="4" t="n"/>
    </row>
    <row r="347684">
      <c r="I347684" s="4" t="n"/>
      <c r="J347684" s="4" t="n"/>
    </row>
    <row r="347685">
      <c r="I347685" s="4" t="n"/>
      <c r="J347685" s="4" t="n"/>
    </row>
    <row r="347686">
      <c r="I347686" s="4" t="n"/>
      <c r="J347686" s="4" t="n"/>
    </row>
    <row r="347687">
      <c r="I347687" s="4" t="n"/>
      <c r="J347687" s="4" t="n"/>
    </row>
    <row r="347688">
      <c r="I347688" s="4" t="n"/>
      <c r="J347688" s="4" t="n"/>
    </row>
    <row r="347689">
      <c r="I347689" s="4" t="n"/>
      <c r="J347689" s="4" t="n"/>
    </row>
    <row r="347690">
      <c r="I347690" s="4" t="n"/>
      <c r="J347690" s="4" t="n"/>
    </row>
    <row r="347691">
      <c r="I347691" s="4" t="n"/>
      <c r="J347691" s="4" t="n"/>
    </row>
    <row r="347692">
      <c r="I347692" s="4" t="n"/>
      <c r="J347692" s="4" t="n"/>
    </row>
    <row r="347693">
      <c r="I347693" s="4" t="n"/>
      <c r="J347693" s="4" t="n"/>
    </row>
    <row r="347694">
      <c r="I347694" s="4" t="n"/>
      <c r="J347694" s="4" t="n"/>
    </row>
    <row r="347695">
      <c r="I347695" s="4" t="n"/>
      <c r="J347695" s="4" t="n"/>
    </row>
    <row r="347696">
      <c r="I347696" s="4" t="n"/>
      <c r="J347696" s="4" t="n"/>
    </row>
    <row r="347697">
      <c r="I347697" s="4" t="n"/>
      <c r="J347697" s="4" t="n"/>
    </row>
    <row r="347698">
      <c r="I347698" s="4" t="n"/>
      <c r="J347698" s="4" t="n"/>
    </row>
    <row r="347699">
      <c r="I347699" s="4" t="n"/>
      <c r="J347699" s="4" t="n"/>
    </row>
    <row r="347700">
      <c r="I347700" s="4" t="n"/>
      <c r="J347700" s="4" t="n"/>
    </row>
    <row r="347701">
      <c r="I347701" s="4" t="n"/>
      <c r="J347701" s="4" t="n"/>
    </row>
    <row r="347702">
      <c r="I347702" s="4" t="n"/>
      <c r="J347702" s="4" t="n"/>
    </row>
    <row r="347703">
      <c r="I347703" s="4" t="n"/>
      <c r="J347703" s="4" t="n"/>
    </row>
    <row r="347704">
      <c r="I347704" s="4" t="n"/>
      <c r="J347704" s="4" t="n"/>
    </row>
    <row r="347705">
      <c r="I347705" s="4" t="n"/>
      <c r="J347705" s="4" t="n"/>
    </row>
    <row r="347706">
      <c r="I347706" s="4" t="n"/>
      <c r="J347706" s="4" t="n"/>
    </row>
    <row r="347707">
      <c r="I347707" s="4" t="n"/>
      <c r="J347707" s="4" t="n"/>
    </row>
    <row r="347708">
      <c r="I347708" s="4" t="n"/>
      <c r="J347708" s="4" t="n"/>
    </row>
    <row r="347709">
      <c r="I347709" s="4" t="n"/>
      <c r="J347709" s="4" t="n"/>
    </row>
    <row r="347710">
      <c r="I347710" s="4" t="n"/>
      <c r="J347710" s="4" t="n"/>
    </row>
    <row r="347711">
      <c r="I347711" s="4" t="n"/>
      <c r="J347711" s="4" t="n"/>
    </row>
    <row r="347712">
      <c r="I347712" s="4" t="n"/>
      <c r="J347712" s="4" t="n"/>
    </row>
    <row r="347713">
      <c r="I347713" s="4" t="n"/>
      <c r="J347713" s="4" t="n"/>
    </row>
    <row r="347714">
      <c r="I347714" s="4" t="n"/>
      <c r="J347714" s="4" t="n"/>
    </row>
    <row r="347715">
      <c r="I347715" s="4" t="n"/>
      <c r="J347715" s="4" t="n"/>
    </row>
    <row r="347716">
      <c r="I347716" s="4" t="n"/>
      <c r="J347716" s="4" t="n"/>
    </row>
    <row r="347717">
      <c r="I347717" s="4" t="n"/>
      <c r="J347717" s="4" t="n"/>
    </row>
    <row r="347718">
      <c r="I347718" s="4" t="n"/>
      <c r="J347718" s="4" t="n"/>
    </row>
    <row r="347719">
      <c r="I347719" s="4" t="n"/>
      <c r="J347719" s="4" t="n"/>
    </row>
    <row r="347720">
      <c r="I347720" s="4" t="n"/>
      <c r="J347720" s="4" t="n"/>
    </row>
    <row r="347721">
      <c r="I347721" s="4" t="n"/>
      <c r="J347721" s="4" t="n"/>
    </row>
    <row r="347722">
      <c r="I347722" s="4" t="n"/>
      <c r="J347722" s="4" t="n"/>
    </row>
    <row r="347723">
      <c r="I347723" s="4" t="n"/>
      <c r="J347723" s="4" t="n"/>
    </row>
    <row r="347724">
      <c r="I347724" s="4" t="n"/>
      <c r="J347724" s="4" t="n"/>
    </row>
    <row r="347725">
      <c r="I347725" s="4" t="n"/>
      <c r="J347725" s="4" t="n"/>
    </row>
    <row r="347726">
      <c r="I347726" s="4" t="n"/>
      <c r="J347726" s="4" t="n"/>
    </row>
    <row r="347727">
      <c r="I347727" s="4" t="n"/>
      <c r="J347727" s="4" t="n"/>
    </row>
    <row r="347728">
      <c r="I347728" s="4" t="n"/>
      <c r="J347728" s="4" t="n"/>
    </row>
    <row r="347729">
      <c r="I347729" s="4" t="n"/>
      <c r="J347729" s="4" t="n"/>
    </row>
    <row r="347730">
      <c r="I347730" s="4" t="n"/>
      <c r="J347730" s="4" t="n"/>
    </row>
    <row r="347731">
      <c r="I347731" s="4" t="n"/>
      <c r="J347731" s="4" t="n"/>
    </row>
    <row r="347732">
      <c r="I347732" s="4" t="n"/>
      <c r="J347732" s="4" t="n"/>
    </row>
    <row r="347733">
      <c r="I347733" s="4" t="n"/>
      <c r="J347733" s="4" t="n"/>
    </row>
    <row r="347734">
      <c r="I347734" s="4" t="n"/>
      <c r="J347734" s="4" t="n"/>
    </row>
    <row r="347735">
      <c r="I347735" s="4" t="n"/>
      <c r="J347735" s="4" t="n"/>
    </row>
    <row r="347736">
      <c r="I347736" s="4" t="n"/>
      <c r="J347736" s="4" t="n"/>
    </row>
    <row r="347737">
      <c r="I347737" s="4" t="n"/>
      <c r="J347737" s="4" t="n"/>
    </row>
    <row r="347738">
      <c r="I347738" s="4" t="n"/>
      <c r="J347738" s="4" t="n"/>
    </row>
    <row r="347739">
      <c r="I347739" s="4" t="n"/>
      <c r="J347739" s="4" t="n"/>
    </row>
    <row r="347740">
      <c r="I347740" s="4" t="n"/>
      <c r="J347740" s="4" t="n"/>
    </row>
    <row r="347741">
      <c r="I347741" s="4" t="n"/>
      <c r="J347741" s="4" t="n"/>
    </row>
    <row r="347742">
      <c r="I347742" s="4" t="n"/>
      <c r="J347742" s="4" t="n"/>
    </row>
    <row r="347743">
      <c r="I347743" s="4" t="n"/>
      <c r="J347743" s="4" t="n"/>
    </row>
    <row r="347744">
      <c r="I347744" s="4" t="n"/>
      <c r="J347744" s="4" t="n"/>
    </row>
    <row r="347745">
      <c r="I347745" s="4" t="n"/>
      <c r="J347745" s="4" t="n"/>
    </row>
    <row r="347746">
      <c r="I347746" s="4" t="n"/>
      <c r="J347746" s="4" t="n"/>
    </row>
    <row r="347747">
      <c r="I347747" s="4" t="n"/>
      <c r="J347747" s="4" t="n"/>
    </row>
    <row r="347748">
      <c r="I347748" s="4" t="n"/>
      <c r="J347748" s="4" t="n"/>
    </row>
    <row r="347749">
      <c r="I347749" s="4" t="n"/>
      <c r="J347749" s="4" t="n"/>
    </row>
    <row r="347750">
      <c r="I347750" s="4" t="n"/>
      <c r="J347750" s="4" t="n"/>
    </row>
    <row r="347751">
      <c r="I347751" s="4" t="n"/>
      <c r="J347751" s="4" t="n"/>
    </row>
    <row r="347752">
      <c r="I347752" s="4" t="n"/>
      <c r="J347752" s="4" t="n"/>
    </row>
    <row r="347753">
      <c r="I347753" s="4" t="n"/>
      <c r="J347753" s="4" t="n"/>
    </row>
    <row r="347754">
      <c r="I347754" s="4" t="n"/>
      <c r="J347754" s="4" t="n"/>
    </row>
    <row r="347755">
      <c r="I347755" s="4" t="n"/>
      <c r="J347755" s="4" t="n"/>
    </row>
    <row r="347756">
      <c r="I347756" s="4" t="n"/>
      <c r="J347756" s="4" t="n"/>
    </row>
    <row r="347757">
      <c r="I347757" s="4" t="n"/>
      <c r="J347757" s="4" t="n"/>
    </row>
    <row r="347758">
      <c r="I347758" s="4" t="n"/>
      <c r="J347758" s="4" t="n"/>
    </row>
    <row r="347759">
      <c r="I347759" s="4" t="n"/>
      <c r="J347759" s="4" t="n"/>
    </row>
    <row r="347760">
      <c r="I347760" s="4" t="n"/>
      <c r="J347760" s="4" t="n"/>
    </row>
    <row r="347761">
      <c r="I347761" s="4" t="n"/>
      <c r="J347761" s="4" t="n"/>
    </row>
    <row r="347762">
      <c r="I347762" s="4" t="n"/>
      <c r="J347762" s="4" t="n"/>
    </row>
    <row r="347763">
      <c r="I347763" s="4" t="n"/>
      <c r="J347763" s="4" t="n"/>
    </row>
    <row r="347764">
      <c r="I347764" s="4" t="n"/>
      <c r="J347764" s="4" t="n"/>
    </row>
    <row r="347765">
      <c r="I347765" s="4" t="n"/>
      <c r="J347765" s="4" t="n"/>
    </row>
    <row r="347766">
      <c r="I347766" s="4" t="n"/>
      <c r="J347766" s="4" t="n"/>
    </row>
    <row r="347767">
      <c r="I347767" s="4" t="n"/>
      <c r="J347767" s="4" t="n"/>
    </row>
    <row r="347768">
      <c r="I347768" s="4" t="n"/>
      <c r="J347768" s="4" t="n"/>
    </row>
    <row r="347769">
      <c r="I347769" s="4" t="n"/>
      <c r="J347769" s="4" t="n"/>
    </row>
    <row r="347770">
      <c r="I347770" s="4" t="n"/>
      <c r="J347770" s="4" t="n"/>
    </row>
    <row r="347771">
      <c r="I347771" s="4" t="n"/>
      <c r="J347771" s="4" t="n"/>
    </row>
    <row r="347772">
      <c r="I347772" s="4" t="n"/>
      <c r="J347772" s="4" t="n"/>
    </row>
    <row r="347773">
      <c r="I347773" s="4" t="n"/>
      <c r="J347773" s="4" t="n"/>
    </row>
    <row r="347774">
      <c r="I347774" s="4" t="n"/>
      <c r="J347774" s="4" t="n"/>
    </row>
    <row r="347775">
      <c r="I347775" s="4" t="n"/>
      <c r="J347775" s="4" t="n"/>
    </row>
    <row r="347776">
      <c r="I347776" s="4" t="n"/>
      <c r="J347776" s="4" t="n"/>
    </row>
    <row r="347777">
      <c r="I347777" s="4" t="n"/>
      <c r="J347777" s="4" t="n"/>
    </row>
    <row r="347778">
      <c r="I347778" s="4" t="n"/>
      <c r="J347778" s="4" t="n"/>
    </row>
    <row r="347779">
      <c r="I347779" s="4" t="n"/>
      <c r="J347779" s="4" t="n"/>
    </row>
    <row r="347780">
      <c r="I347780" s="4" t="n"/>
      <c r="J347780" s="4" t="n"/>
    </row>
    <row r="347781">
      <c r="I347781" s="4" t="n"/>
      <c r="J347781" s="4" t="n"/>
    </row>
    <row r="347782">
      <c r="I347782" s="4" t="n"/>
      <c r="J347782" s="4" t="n"/>
    </row>
    <row r="347783">
      <c r="I347783" s="4" t="n"/>
      <c r="J347783" s="4" t="n"/>
    </row>
    <row r="347784">
      <c r="I347784" s="4" t="n"/>
      <c r="J347784" s="4" t="n"/>
    </row>
    <row r="347785">
      <c r="I347785" s="4" t="n"/>
      <c r="J347785" s="4" t="n"/>
    </row>
    <row r="347786">
      <c r="I347786" s="4" t="n"/>
      <c r="J347786" s="4" t="n"/>
    </row>
    <row r="347787">
      <c r="I347787" s="4" t="n"/>
      <c r="J347787" s="4" t="n"/>
    </row>
    <row r="347788">
      <c r="I347788" s="4" t="n"/>
      <c r="J347788" s="4" t="n"/>
    </row>
    <row r="347789">
      <c r="I347789" s="4" t="n"/>
      <c r="J347789" s="4" t="n"/>
    </row>
    <row r="347790">
      <c r="I347790" s="4" t="n"/>
      <c r="J347790" s="4" t="n"/>
    </row>
    <row r="347791">
      <c r="I347791" s="4" t="n"/>
      <c r="J347791" s="4" t="n"/>
    </row>
    <row r="347792">
      <c r="I347792" s="4" t="n"/>
      <c r="J347792" s="4" t="n"/>
    </row>
    <row r="347793">
      <c r="I347793" s="4" t="n"/>
      <c r="J347793" s="4" t="n"/>
    </row>
    <row r="347794">
      <c r="I347794" s="4" t="n"/>
      <c r="J347794" s="4" t="n"/>
    </row>
    <row r="347795">
      <c r="I347795" s="4" t="n"/>
      <c r="J347795" s="4" t="n"/>
    </row>
    <row r="347796">
      <c r="I347796" s="4" t="n"/>
      <c r="J347796" s="4" t="n"/>
    </row>
    <row r="347797">
      <c r="I347797" s="4" t="n"/>
      <c r="J347797" s="4" t="n"/>
    </row>
    <row r="347798">
      <c r="I347798" s="4" t="n"/>
      <c r="J347798" s="4" t="n"/>
    </row>
    <row r="347799">
      <c r="I347799" s="4" t="n"/>
      <c r="J347799" s="4" t="n"/>
    </row>
    <row r="347800">
      <c r="I347800" s="4" t="n"/>
      <c r="J347800" s="4" t="n"/>
    </row>
    <row r="347801">
      <c r="I347801" s="4" t="n"/>
      <c r="J347801" s="4" t="n"/>
    </row>
    <row r="347802">
      <c r="I347802" s="4" t="n"/>
      <c r="J347802" s="4" t="n"/>
    </row>
    <row r="347803">
      <c r="I347803" s="4" t="n"/>
      <c r="J347803" s="4" t="n"/>
    </row>
    <row r="347804">
      <c r="I347804" s="4" t="n"/>
      <c r="J347804" s="4" t="n"/>
    </row>
    <row r="347805">
      <c r="I347805" s="4" t="n"/>
      <c r="J347805" s="4" t="n"/>
    </row>
    <row r="347806">
      <c r="I347806" s="4" t="n"/>
      <c r="J347806" s="4" t="n"/>
    </row>
    <row r="347807">
      <c r="I347807" s="4" t="n"/>
      <c r="J347807" s="4" t="n"/>
    </row>
    <row r="347808">
      <c r="I347808" s="4" t="n"/>
      <c r="J347808" s="4" t="n"/>
    </row>
    <row r="347809">
      <c r="I347809" s="4" t="n"/>
      <c r="J347809" s="4" t="n"/>
    </row>
    <row r="347810">
      <c r="I347810" s="4" t="n"/>
      <c r="J347810" s="4" t="n"/>
    </row>
    <row r="347811">
      <c r="I347811" s="4" t="n"/>
      <c r="J347811" s="4" t="n"/>
    </row>
    <row r="347812">
      <c r="I347812" s="4" t="n"/>
      <c r="J347812" s="4" t="n"/>
    </row>
    <row r="347813">
      <c r="I347813" s="4" t="n"/>
      <c r="J347813" s="4" t="n"/>
    </row>
    <row r="347814">
      <c r="I347814" s="4" t="n"/>
      <c r="J347814" s="4" t="n"/>
    </row>
    <row r="347815">
      <c r="I347815" s="4" t="n"/>
      <c r="J347815" s="4" t="n"/>
    </row>
    <row r="347816">
      <c r="I347816" s="4" t="n"/>
      <c r="J347816" s="4" t="n"/>
    </row>
    <row r="347817">
      <c r="I347817" s="4" t="n"/>
      <c r="J347817" s="4" t="n"/>
    </row>
    <row r="347818">
      <c r="I347818" s="4" t="n"/>
      <c r="J347818" s="4" t="n"/>
    </row>
    <row r="347819">
      <c r="I347819" s="4" t="n"/>
      <c r="J347819" s="4" t="n"/>
    </row>
    <row r="347820">
      <c r="I347820" s="4" t="n"/>
      <c r="J347820" s="4" t="n"/>
    </row>
    <row r="347821">
      <c r="I347821" s="4" t="n"/>
      <c r="J347821" s="4" t="n"/>
    </row>
    <row r="347822">
      <c r="I347822" s="4" t="n"/>
      <c r="J347822" s="4" t="n"/>
    </row>
    <row r="347823">
      <c r="I347823" s="4" t="n"/>
      <c r="J347823" s="4" t="n"/>
    </row>
    <row r="347824">
      <c r="I347824" s="4" t="n"/>
      <c r="J347824" s="4" t="n"/>
    </row>
    <row r="347825">
      <c r="I347825" s="4" t="n"/>
      <c r="J347825" s="4" t="n"/>
    </row>
    <row r="347826">
      <c r="I347826" s="4" t="n"/>
      <c r="J347826" s="4" t="n"/>
    </row>
    <row r="347827">
      <c r="I347827" s="4" t="n"/>
      <c r="J347827" s="4" t="n"/>
    </row>
    <row r="347828">
      <c r="I347828" s="4" t="n"/>
      <c r="J347828" s="4" t="n"/>
    </row>
    <row r="347829">
      <c r="I347829" s="4" t="n"/>
      <c r="J347829" s="4" t="n"/>
    </row>
    <row r="347830">
      <c r="I347830" s="4" t="n"/>
      <c r="J347830" s="4" t="n"/>
    </row>
    <row r="347831">
      <c r="I347831" s="4" t="n"/>
      <c r="J347831" s="4" t="n"/>
    </row>
    <row r="347832">
      <c r="I347832" s="4" t="n"/>
      <c r="J347832" s="4" t="n"/>
    </row>
    <row r="347833">
      <c r="I347833" s="4" t="n"/>
      <c r="J347833" s="4" t="n"/>
    </row>
    <row r="347834">
      <c r="I347834" s="4" t="n"/>
      <c r="J347834" s="4" t="n"/>
    </row>
    <row r="347835">
      <c r="I347835" s="4" t="n"/>
      <c r="J347835" s="4" t="n"/>
    </row>
    <row r="347836">
      <c r="I347836" s="4" t="n"/>
      <c r="J347836" s="4" t="n"/>
    </row>
    <row r="347837">
      <c r="I347837" s="4" t="n"/>
      <c r="J347837" s="4" t="n"/>
    </row>
    <row r="347838">
      <c r="I347838" s="4" t="n"/>
      <c r="J347838" s="4" t="n"/>
    </row>
    <row r="347839">
      <c r="I347839" s="4" t="n"/>
      <c r="J347839" s="4" t="n"/>
    </row>
    <row r="347840">
      <c r="I347840" s="4" t="n"/>
      <c r="J347840" s="4" t="n"/>
    </row>
    <row r="347841">
      <c r="I347841" s="4" t="n"/>
      <c r="J347841" s="4" t="n"/>
    </row>
    <row r="347842">
      <c r="I347842" s="4" t="n"/>
      <c r="J347842" s="4" t="n"/>
    </row>
    <row r="347843">
      <c r="I347843" s="4" t="n"/>
      <c r="J347843" s="4" t="n"/>
    </row>
    <row r="347844">
      <c r="I347844" s="4" t="n"/>
      <c r="J347844" s="4" t="n"/>
    </row>
    <row r="347845">
      <c r="I347845" s="4" t="n"/>
      <c r="J347845" s="4" t="n"/>
    </row>
    <row r="347846">
      <c r="I347846" s="4" t="n"/>
      <c r="J347846" s="4" t="n"/>
    </row>
    <row r="347847">
      <c r="I347847" s="4" t="n"/>
      <c r="J347847" s="4" t="n"/>
    </row>
    <row r="347848">
      <c r="I347848" s="4" t="n"/>
      <c r="J347848" s="4" t="n"/>
    </row>
    <row r="347849">
      <c r="I347849" s="4" t="n"/>
      <c r="J347849" s="4" t="n"/>
    </row>
    <row r="347850">
      <c r="I347850" s="4" t="n"/>
      <c r="J347850" s="4" t="n"/>
    </row>
    <row r="347851">
      <c r="I347851" s="4" t="n"/>
      <c r="J347851" s="4" t="n"/>
    </row>
    <row r="347852">
      <c r="I347852" s="4" t="n"/>
      <c r="J347852" s="4" t="n"/>
    </row>
    <row r="347853">
      <c r="I347853" s="4" t="n"/>
      <c r="J347853" s="4" t="n"/>
    </row>
    <row r="347854">
      <c r="I347854" s="4" t="n"/>
      <c r="J347854" s="4" t="n"/>
    </row>
    <row r="347855">
      <c r="I347855" s="4" t="n"/>
      <c r="J347855" s="4" t="n"/>
    </row>
    <row r="347856">
      <c r="I347856" s="4" t="n"/>
      <c r="J347856" s="4" t="n"/>
    </row>
    <row r="347857">
      <c r="I347857" s="4" t="n"/>
      <c r="J347857" s="4" t="n"/>
    </row>
    <row r="347858">
      <c r="I347858" s="4" t="n"/>
      <c r="J347858" s="4" t="n"/>
    </row>
    <row r="347859">
      <c r="I347859" s="4" t="n"/>
      <c r="J347859" s="4" t="n"/>
    </row>
    <row r="347860">
      <c r="I347860" s="4" t="n"/>
      <c r="J347860" s="4" t="n"/>
    </row>
    <row r="347861">
      <c r="I347861" s="4" t="n"/>
      <c r="J347861" s="4" t="n"/>
    </row>
    <row r="347862">
      <c r="I347862" s="4" t="n"/>
      <c r="J347862" s="4" t="n"/>
    </row>
    <row r="347863">
      <c r="I347863" s="4" t="n"/>
      <c r="J347863" s="4" t="n"/>
    </row>
    <row r="347864">
      <c r="I347864" s="4" t="n"/>
      <c r="J347864" s="4" t="n"/>
    </row>
    <row r="347865">
      <c r="I347865" s="4" t="n"/>
      <c r="J347865" s="4" t="n"/>
    </row>
    <row r="347866">
      <c r="I347866" s="4" t="n"/>
      <c r="J347866" s="4" t="n"/>
    </row>
    <row r="347867">
      <c r="I347867" s="4" t="n"/>
      <c r="J347867" s="4" t="n"/>
    </row>
    <row r="347868">
      <c r="I347868" s="4" t="n"/>
      <c r="J347868" s="4" t="n"/>
    </row>
    <row r="347869">
      <c r="I347869" s="4" t="n"/>
      <c r="J347869" s="4" t="n"/>
    </row>
    <row r="347870">
      <c r="I347870" s="4" t="n"/>
      <c r="J347870" s="4" t="n"/>
    </row>
    <row r="347871">
      <c r="I347871" s="4" t="n"/>
      <c r="J347871" s="4" t="n"/>
    </row>
    <row r="347872">
      <c r="I347872" s="4" t="n"/>
      <c r="J347872" s="4" t="n"/>
    </row>
    <row r="347873">
      <c r="I347873" s="4" t="n"/>
      <c r="J347873" s="4" t="n"/>
    </row>
    <row r="347874">
      <c r="I347874" s="4" t="n"/>
      <c r="J347874" s="4" t="n"/>
    </row>
    <row r="347875">
      <c r="I347875" s="4" t="n"/>
      <c r="J347875" s="4" t="n"/>
    </row>
    <row r="347876">
      <c r="I347876" s="4" t="n"/>
      <c r="J347876" s="4" t="n"/>
    </row>
    <row r="347877">
      <c r="I347877" s="4" t="n"/>
      <c r="J347877" s="4" t="n"/>
    </row>
    <row r="347878">
      <c r="I347878" s="4" t="n"/>
      <c r="J347878" s="4" t="n"/>
    </row>
    <row r="347879">
      <c r="I347879" s="4" t="n"/>
      <c r="J347879" s="4" t="n"/>
    </row>
    <row r="347880">
      <c r="I347880" s="4" t="n"/>
      <c r="J347880" s="4" t="n"/>
    </row>
    <row r="347881">
      <c r="I347881" s="4" t="n"/>
      <c r="J347881" s="4" t="n"/>
    </row>
    <row r="347882">
      <c r="I347882" s="4" t="n"/>
      <c r="J347882" s="4" t="n"/>
    </row>
    <row r="347883">
      <c r="I347883" s="4" t="n"/>
      <c r="J347883" s="4" t="n"/>
    </row>
    <row r="347884">
      <c r="I347884" s="4" t="n"/>
      <c r="J347884" s="4" t="n"/>
    </row>
    <row r="347885">
      <c r="I347885" s="4" t="n"/>
      <c r="J347885" s="4" t="n"/>
    </row>
    <row r="347886">
      <c r="I347886" s="4" t="n"/>
      <c r="J347886" s="4" t="n"/>
    </row>
    <row r="347887">
      <c r="I347887" s="4" t="n"/>
      <c r="J347887" s="4" t="n"/>
    </row>
    <row r="347888">
      <c r="I347888" s="4" t="n"/>
      <c r="J347888" s="4" t="n"/>
    </row>
    <row r="347889">
      <c r="I347889" s="4" t="n"/>
      <c r="J347889" s="4" t="n"/>
    </row>
    <row r="347890">
      <c r="I347890" s="4" t="n"/>
      <c r="J347890" s="4" t="n"/>
    </row>
    <row r="347891">
      <c r="I347891" s="4" t="n"/>
      <c r="J347891" s="4" t="n"/>
    </row>
    <row r="347892">
      <c r="I347892" s="4" t="n"/>
      <c r="J347892" s="4" t="n"/>
    </row>
    <row r="347893">
      <c r="I347893" s="4" t="n"/>
      <c r="J347893" s="4" t="n"/>
    </row>
    <row r="347894">
      <c r="I347894" s="4" t="n"/>
      <c r="J347894" s="4" t="n"/>
    </row>
    <row r="347895">
      <c r="I347895" s="4" t="n"/>
      <c r="J347895" s="4" t="n"/>
    </row>
    <row r="347896">
      <c r="I347896" s="4" t="n"/>
      <c r="J347896" s="4" t="n"/>
    </row>
    <row r="347897">
      <c r="I347897" s="4" t="n"/>
      <c r="J347897" s="4" t="n"/>
    </row>
    <row r="347898">
      <c r="I347898" s="4" t="n"/>
      <c r="J347898" s="4" t="n"/>
    </row>
    <row r="347899">
      <c r="I347899" s="4" t="n"/>
      <c r="J347899" s="4" t="n"/>
    </row>
    <row r="347900">
      <c r="I347900" s="4" t="n"/>
      <c r="J347900" s="4" t="n"/>
    </row>
    <row r="347901">
      <c r="I347901" s="4" t="n"/>
      <c r="J347901" s="4" t="n"/>
    </row>
    <row r="347902">
      <c r="I347902" s="4" t="n"/>
      <c r="J347902" s="4" t="n"/>
    </row>
    <row r="347903">
      <c r="I347903" s="4" t="n"/>
      <c r="J347903" s="4" t="n"/>
    </row>
    <row r="347904">
      <c r="I347904" s="4" t="n"/>
      <c r="J347904" s="4" t="n"/>
    </row>
    <row r="347905">
      <c r="I347905" s="4" t="n"/>
      <c r="J347905" s="4" t="n"/>
    </row>
    <row r="347906">
      <c r="I347906" s="4" t="n"/>
      <c r="J347906" s="4" t="n"/>
    </row>
    <row r="347907">
      <c r="I347907" s="4" t="n"/>
      <c r="J347907" s="4" t="n"/>
    </row>
    <row r="347908">
      <c r="I347908" s="4" t="n"/>
      <c r="J347908" s="4" t="n"/>
    </row>
    <row r="347909">
      <c r="I347909" s="4" t="n"/>
      <c r="J347909" s="4" t="n"/>
    </row>
    <row r="347910">
      <c r="I347910" s="4" t="n"/>
      <c r="J347910" s="4" t="n"/>
    </row>
    <row r="347911">
      <c r="I347911" s="4" t="n"/>
      <c r="J347911" s="4" t="n"/>
    </row>
    <row r="347912">
      <c r="I347912" s="4" t="n"/>
      <c r="J347912" s="4" t="n"/>
    </row>
    <row r="347913">
      <c r="I347913" s="4" t="n"/>
      <c r="J347913" s="4" t="n"/>
    </row>
    <row r="347914">
      <c r="I347914" s="4" t="n"/>
      <c r="J347914" s="4" t="n"/>
    </row>
    <row r="347915">
      <c r="I347915" s="4" t="n"/>
      <c r="J347915" s="4" t="n"/>
    </row>
    <row r="347916">
      <c r="I347916" s="4" t="n"/>
      <c r="J347916" s="4" t="n"/>
    </row>
    <row r="347917">
      <c r="I347917" s="4" t="n"/>
      <c r="J347917" s="4" t="n"/>
    </row>
    <row r="347918">
      <c r="I347918" s="4" t="n"/>
      <c r="J347918" s="4" t="n"/>
    </row>
    <row r="347919">
      <c r="I347919" s="4" t="n"/>
      <c r="J347919" s="4" t="n"/>
    </row>
    <row r="347920">
      <c r="I347920" s="4" t="n"/>
      <c r="J347920" s="4" t="n"/>
    </row>
    <row r="347921">
      <c r="I347921" s="4" t="n"/>
      <c r="J347921" s="4" t="n"/>
    </row>
    <row r="347922">
      <c r="I347922" s="4" t="n"/>
      <c r="J347922" s="4" t="n"/>
    </row>
    <row r="347923">
      <c r="I347923" s="4" t="n"/>
      <c r="J347923" s="4" t="n"/>
    </row>
    <row r="347924">
      <c r="I347924" s="4" t="n"/>
      <c r="J347924" s="4" t="n"/>
    </row>
    <row r="347925">
      <c r="I347925" s="4" t="n"/>
      <c r="J347925" s="4" t="n"/>
    </row>
    <row r="347926">
      <c r="I347926" s="4" t="n"/>
      <c r="J347926" s="4" t="n"/>
    </row>
    <row r="347927">
      <c r="I347927" s="4" t="n"/>
      <c r="J347927" s="4" t="n"/>
    </row>
    <row r="347928">
      <c r="I347928" s="4" t="n"/>
      <c r="J347928" s="4" t="n"/>
    </row>
    <row r="347929">
      <c r="I347929" s="4" t="n"/>
      <c r="J347929" s="4" t="n"/>
    </row>
    <row r="347930">
      <c r="I347930" s="4" t="n"/>
      <c r="J347930" s="4" t="n"/>
    </row>
    <row r="347931">
      <c r="I347931" s="4" t="n"/>
      <c r="J347931" s="4" t="n"/>
    </row>
    <row r="347932">
      <c r="I347932" s="4" t="n"/>
      <c r="J347932" s="4" t="n"/>
    </row>
    <row r="347933">
      <c r="I347933" s="4" t="n"/>
      <c r="J347933" s="4" t="n"/>
    </row>
    <row r="347934">
      <c r="I347934" s="4" t="n"/>
      <c r="J347934" s="4" t="n"/>
    </row>
    <row r="347935">
      <c r="I347935" s="4" t="n"/>
      <c r="J347935" s="4" t="n"/>
    </row>
    <row r="347936">
      <c r="I347936" s="4" t="n"/>
      <c r="J347936" s="4" t="n"/>
    </row>
    <row r="347937">
      <c r="I347937" s="4" t="n"/>
      <c r="J347937" s="4" t="n"/>
    </row>
    <row r="347938">
      <c r="I347938" s="4" t="n"/>
      <c r="J347938" s="4" t="n"/>
    </row>
    <row r="347939">
      <c r="I347939" s="4" t="n"/>
      <c r="J347939" s="4" t="n"/>
    </row>
    <row r="347940">
      <c r="I347940" s="4" t="n"/>
      <c r="J347940" s="4" t="n"/>
    </row>
    <row r="347941">
      <c r="I347941" s="4" t="n"/>
      <c r="J347941" s="4" t="n"/>
    </row>
    <row r="347942">
      <c r="I347942" s="4" t="n"/>
      <c r="J347942" s="4" t="n"/>
    </row>
    <row r="347943">
      <c r="I347943" s="4" t="n"/>
      <c r="J347943" s="4" t="n"/>
    </row>
    <row r="347944">
      <c r="I347944" s="4" t="n"/>
      <c r="J347944" s="4" t="n"/>
    </row>
    <row r="347945">
      <c r="I347945" s="4" t="n"/>
      <c r="J347945" s="4" t="n"/>
    </row>
    <row r="347946">
      <c r="I347946" s="4" t="n"/>
      <c r="J347946" s="4" t="n"/>
    </row>
    <row r="347947">
      <c r="I347947" s="4" t="n"/>
      <c r="J347947" s="4" t="n"/>
    </row>
    <row r="347948">
      <c r="I347948" s="4" t="n"/>
      <c r="J347948" s="4" t="n"/>
    </row>
    <row r="347949">
      <c r="I347949" s="4" t="n"/>
      <c r="J347949" s="4" t="n"/>
    </row>
    <row r="347950">
      <c r="I347950" s="4" t="n"/>
      <c r="J347950" s="4" t="n"/>
    </row>
    <row r="347951">
      <c r="I347951" s="4" t="n"/>
      <c r="J347951" s="4" t="n"/>
    </row>
    <row r="347952">
      <c r="I347952" s="4" t="n"/>
      <c r="J347952" s="4" t="n"/>
    </row>
    <row r="347953">
      <c r="I347953" s="4" t="n"/>
      <c r="J347953" s="4" t="n"/>
    </row>
    <row r="347954">
      <c r="I347954" s="4" t="n"/>
      <c r="J347954" s="4" t="n"/>
    </row>
    <row r="347955">
      <c r="I347955" s="4" t="n"/>
      <c r="J347955" s="4" t="n"/>
    </row>
    <row r="347956">
      <c r="I347956" s="4" t="n"/>
      <c r="J347956" s="4" t="n"/>
    </row>
    <row r="347957">
      <c r="I347957" s="4" t="n"/>
      <c r="J347957" s="4" t="n"/>
    </row>
    <row r="347958">
      <c r="I347958" s="4" t="n"/>
      <c r="J347958" s="4" t="n"/>
    </row>
    <row r="347959">
      <c r="I347959" s="4" t="n"/>
      <c r="J347959" s="4" t="n"/>
    </row>
    <row r="347960">
      <c r="I347960" s="4" t="n"/>
      <c r="J347960" s="4" t="n"/>
    </row>
    <row r="347961">
      <c r="I347961" s="4" t="n"/>
      <c r="J347961" s="4" t="n"/>
    </row>
    <row r="347962">
      <c r="I347962" s="4" t="n"/>
      <c r="J347962" s="4" t="n"/>
    </row>
    <row r="347963">
      <c r="I347963" s="4" t="n"/>
      <c r="J347963" s="4" t="n"/>
    </row>
    <row r="347964">
      <c r="I347964" s="4" t="n"/>
      <c r="J347964" s="4" t="n"/>
    </row>
    <row r="347965">
      <c r="I347965" s="4" t="n"/>
      <c r="J347965" s="4" t="n"/>
    </row>
    <row r="347966">
      <c r="I347966" s="4" t="n"/>
      <c r="J347966" s="4" t="n"/>
    </row>
    <row r="347967">
      <c r="I347967" s="4" t="n"/>
      <c r="J347967" s="4" t="n"/>
    </row>
    <row r="347968">
      <c r="I347968" s="4" t="n"/>
      <c r="J347968" s="4" t="n"/>
    </row>
    <row r="347969">
      <c r="I347969" s="4" t="n"/>
      <c r="J347969" s="4" t="n"/>
    </row>
    <row r="347970">
      <c r="I347970" s="4" t="n"/>
      <c r="J347970" s="4" t="n"/>
    </row>
    <row r="347971">
      <c r="I347971" s="4" t="n"/>
      <c r="J347971" s="4" t="n"/>
    </row>
    <row r="347972">
      <c r="I347972" s="4" t="n"/>
      <c r="J347972" s="4" t="n"/>
    </row>
    <row r="347973">
      <c r="I347973" s="4" t="n"/>
      <c r="J347973" s="4" t="n"/>
    </row>
    <row r="347974">
      <c r="I347974" s="4" t="n"/>
      <c r="J347974" s="4" t="n"/>
    </row>
    <row r="347975">
      <c r="I347975" s="4" t="n"/>
      <c r="J347975" s="4" t="n"/>
    </row>
    <row r="347976">
      <c r="I347976" s="4" t="n"/>
      <c r="J347976" s="4" t="n"/>
    </row>
    <row r="347977">
      <c r="I347977" s="4" t="n"/>
      <c r="J347977" s="4" t="n"/>
    </row>
    <row r="347978">
      <c r="I347978" s="4" t="n"/>
      <c r="J347978" s="4" t="n"/>
    </row>
    <row r="347979">
      <c r="I347979" s="4" t="n"/>
      <c r="J347979" s="4" t="n"/>
    </row>
    <row r="347980">
      <c r="I347980" s="4" t="n"/>
      <c r="J347980" s="4" t="n"/>
    </row>
    <row r="347981">
      <c r="I347981" s="4" t="n"/>
      <c r="J347981" s="4" t="n"/>
    </row>
    <row r="347982">
      <c r="I347982" s="4" t="n"/>
      <c r="J347982" s="4" t="n"/>
    </row>
    <row r="347983">
      <c r="I347983" s="4" t="n"/>
      <c r="J347983" s="4" t="n"/>
    </row>
    <row r="347984">
      <c r="I347984" s="4" t="n"/>
      <c r="J347984" s="4" t="n"/>
    </row>
    <row r="347985">
      <c r="I347985" s="4" t="n"/>
      <c r="J347985" s="4" t="n"/>
    </row>
    <row r="347986">
      <c r="I347986" s="4" t="n"/>
      <c r="J347986" s="4" t="n"/>
    </row>
    <row r="347987">
      <c r="I347987" s="4" t="n"/>
      <c r="J347987" s="4" t="n"/>
    </row>
    <row r="347988">
      <c r="I347988" s="4" t="n"/>
      <c r="J347988" s="4" t="n"/>
    </row>
    <row r="347989">
      <c r="I347989" s="4" t="n"/>
      <c r="J347989" s="4" t="n"/>
    </row>
    <row r="347990">
      <c r="I347990" s="4" t="n"/>
      <c r="J347990" s="4" t="n"/>
    </row>
    <row r="347991">
      <c r="I347991" s="4" t="n"/>
      <c r="J347991" s="4" t="n"/>
    </row>
    <row r="347992">
      <c r="I347992" s="4" t="n"/>
      <c r="J347992" s="4" t="n"/>
    </row>
    <row r="347993">
      <c r="I347993" s="4" t="n"/>
      <c r="J347993" s="4" t="n"/>
    </row>
    <row r="347994">
      <c r="I347994" s="4" t="n"/>
      <c r="J347994" s="4" t="n"/>
    </row>
    <row r="347995">
      <c r="I347995" s="4" t="n"/>
      <c r="J347995" s="4" t="n"/>
    </row>
    <row r="347996">
      <c r="I347996" s="4" t="n"/>
      <c r="J347996" s="4" t="n"/>
    </row>
    <row r="347997">
      <c r="I347997" s="4" t="n"/>
      <c r="J347997" s="4" t="n"/>
    </row>
    <row r="347998">
      <c r="I347998" s="4" t="n"/>
      <c r="J347998" s="4" t="n"/>
    </row>
    <row r="347999">
      <c r="I347999" s="4" t="n"/>
      <c r="J347999" s="4" t="n"/>
    </row>
    <row r="348000">
      <c r="I348000" s="4" t="n"/>
      <c r="J348000" s="4" t="n"/>
    </row>
    <row r="348001">
      <c r="I348001" s="4" t="n"/>
      <c r="J348001" s="4" t="n"/>
    </row>
    <row r="348002">
      <c r="I348002" s="4" t="n"/>
      <c r="J348002" s="4" t="n"/>
    </row>
    <row r="348003">
      <c r="I348003" s="4" t="n"/>
      <c r="J348003" s="4" t="n"/>
    </row>
    <row r="348004">
      <c r="I348004" s="4" t="n"/>
      <c r="J348004" s="4" t="n"/>
    </row>
    <row r="348005">
      <c r="I348005" s="4" t="n"/>
      <c r="J348005" s="4" t="n"/>
    </row>
    <row r="348006">
      <c r="I348006" s="4" t="n"/>
      <c r="J348006" s="4" t="n"/>
    </row>
    <row r="348007">
      <c r="I348007" s="4" t="n"/>
      <c r="J348007" s="4" t="n"/>
    </row>
    <row r="348008">
      <c r="I348008" s="4" t="n"/>
      <c r="J348008" s="4" t="n"/>
    </row>
    <row r="348009">
      <c r="I348009" s="4" t="n"/>
      <c r="J348009" s="4" t="n"/>
    </row>
    <row r="348010">
      <c r="I348010" s="4" t="n"/>
      <c r="J348010" s="4" t="n"/>
    </row>
    <row r="348011">
      <c r="I348011" s="4" t="n"/>
      <c r="J348011" s="4" t="n"/>
    </row>
    <row r="348012">
      <c r="I348012" s="4" t="n"/>
      <c r="J348012" s="4" t="n"/>
    </row>
    <row r="348013">
      <c r="I348013" s="4" t="n"/>
      <c r="J348013" s="4" t="n"/>
    </row>
    <row r="348014">
      <c r="I348014" s="4" t="n"/>
      <c r="J348014" s="4" t="n"/>
    </row>
    <row r="348015">
      <c r="I348015" s="4" t="n"/>
      <c r="J348015" s="4" t="n"/>
    </row>
    <row r="348016">
      <c r="I348016" s="4" t="n"/>
      <c r="J348016" s="4" t="n"/>
    </row>
    <row r="348017">
      <c r="I348017" s="4" t="n"/>
      <c r="J348017" s="4" t="n"/>
    </row>
    <row r="348018">
      <c r="I348018" s="4" t="n"/>
      <c r="J348018" s="4" t="n"/>
    </row>
    <row r="348019">
      <c r="I348019" s="4" t="n"/>
      <c r="J348019" s="4" t="n"/>
    </row>
    <row r="348020">
      <c r="I348020" s="4" t="n"/>
      <c r="J348020" s="4" t="n"/>
    </row>
    <row r="348021">
      <c r="I348021" s="4" t="n"/>
      <c r="J348021" s="4" t="n"/>
    </row>
    <row r="348022">
      <c r="I348022" s="4" t="n"/>
      <c r="J348022" s="4" t="n"/>
    </row>
    <row r="348023">
      <c r="I348023" s="4" t="n"/>
      <c r="J348023" s="4" t="n"/>
    </row>
    <row r="348024">
      <c r="I348024" s="4" t="n"/>
      <c r="J348024" s="4" t="n"/>
    </row>
    <row r="348025">
      <c r="I348025" s="4" t="n"/>
      <c r="J348025" s="4" t="n"/>
    </row>
    <row r="348026">
      <c r="I348026" s="4" t="n"/>
      <c r="J348026" s="4" t="n"/>
    </row>
    <row r="348027">
      <c r="I348027" s="4" t="n"/>
      <c r="J348027" s="4" t="n"/>
    </row>
    <row r="348028">
      <c r="I348028" s="4" t="n"/>
      <c r="J348028" s="4" t="n"/>
    </row>
    <row r="348029">
      <c r="I348029" s="4" t="n"/>
      <c r="J348029" s="4" t="n"/>
    </row>
    <row r="348030">
      <c r="I348030" s="4" t="n"/>
      <c r="J348030" s="4" t="n"/>
    </row>
    <row r="348031">
      <c r="I348031" s="4" t="n"/>
      <c r="J348031" s="4" t="n"/>
    </row>
    <row r="348032">
      <c r="I348032" s="4" t="n"/>
      <c r="J348032" s="4" t="n"/>
    </row>
    <row r="348033">
      <c r="I348033" s="4" t="n"/>
      <c r="J348033" s="4" t="n"/>
    </row>
    <row r="348034">
      <c r="I348034" s="4" t="n"/>
      <c r="J348034" s="4" t="n"/>
    </row>
    <row r="348035">
      <c r="I348035" s="4" t="n"/>
      <c r="J348035" s="4" t="n"/>
    </row>
    <row r="348036">
      <c r="I348036" s="4" t="n"/>
      <c r="J348036" s="4" t="n"/>
    </row>
    <row r="348037">
      <c r="I348037" s="4" t="n"/>
      <c r="J348037" s="4" t="n"/>
    </row>
    <row r="348038">
      <c r="I348038" s="4" t="n"/>
      <c r="J348038" s="4" t="n"/>
    </row>
    <row r="348039">
      <c r="I348039" s="4" t="n"/>
      <c r="J348039" s="4" t="n"/>
    </row>
    <row r="348040">
      <c r="I348040" s="4" t="n"/>
      <c r="J348040" s="4" t="n"/>
    </row>
    <row r="348041">
      <c r="I348041" s="4" t="n"/>
      <c r="J348041" s="4" t="n"/>
    </row>
    <row r="348042">
      <c r="I348042" s="4" t="n"/>
      <c r="J348042" s="4" t="n"/>
    </row>
    <row r="348043">
      <c r="I348043" s="4" t="n"/>
      <c r="J348043" s="4" t="n"/>
    </row>
    <row r="348044">
      <c r="I348044" s="4" t="n"/>
      <c r="J348044" s="4" t="n"/>
    </row>
    <row r="348045">
      <c r="I348045" s="4" t="n"/>
      <c r="J348045" s="4" t="n"/>
    </row>
    <row r="348046">
      <c r="I348046" s="4" t="n"/>
      <c r="J348046" s="4" t="n"/>
    </row>
    <row r="348047">
      <c r="I348047" s="4" t="n"/>
      <c r="J348047" s="4" t="n"/>
    </row>
    <row r="348048">
      <c r="I348048" s="4" t="n"/>
      <c r="J348048" s="4" t="n"/>
    </row>
    <row r="348049">
      <c r="I348049" s="4" t="n"/>
      <c r="J348049" s="4" t="n"/>
    </row>
    <row r="348050">
      <c r="I348050" s="4" t="n"/>
      <c r="J348050" s="4" t="n"/>
    </row>
    <row r="348051">
      <c r="I348051" s="4" t="n"/>
      <c r="J348051" s="4" t="n"/>
    </row>
    <row r="348052">
      <c r="I348052" s="4" t="n"/>
      <c r="J348052" s="4" t="n"/>
    </row>
    <row r="348053">
      <c r="I348053" s="4" t="n"/>
      <c r="J348053" s="4" t="n"/>
    </row>
    <row r="348054">
      <c r="I348054" s="4" t="n"/>
      <c r="J348054" s="4" t="n"/>
    </row>
    <row r="348055">
      <c r="I348055" s="4" t="n"/>
      <c r="J348055" s="4" t="n"/>
    </row>
    <row r="348056">
      <c r="I348056" s="4" t="n"/>
      <c r="J348056" s="4" t="n"/>
    </row>
    <row r="348057">
      <c r="I348057" s="4" t="n"/>
      <c r="J348057" s="4" t="n"/>
    </row>
    <row r="348058">
      <c r="I348058" s="4" t="n"/>
      <c r="J348058" s="4" t="n"/>
    </row>
    <row r="348059">
      <c r="I348059" s="4" t="n"/>
      <c r="J348059" s="4" t="n"/>
    </row>
    <row r="348060">
      <c r="I348060" s="4" t="n"/>
      <c r="J348060" s="4" t="n"/>
    </row>
    <row r="348061">
      <c r="I348061" s="4" t="n"/>
      <c r="J348061" s="4" t="n"/>
    </row>
    <row r="348062">
      <c r="I348062" s="4" t="n"/>
      <c r="J348062" s="4" t="n"/>
    </row>
    <row r="348063">
      <c r="I348063" s="4" t="n"/>
      <c r="J348063" s="4" t="n"/>
    </row>
    <row r="348064">
      <c r="I348064" s="4" t="n"/>
      <c r="J348064" s="4" t="n"/>
    </row>
    <row r="348065">
      <c r="I348065" s="4" t="n"/>
      <c r="J348065" s="4" t="n"/>
    </row>
    <row r="348066">
      <c r="I348066" s="4" t="n"/>
      <c r="J348066" s="4" t="n"/>
    </row>
    <row r="348067">
      <c r="I348067" s="4" t="n"/>
      <c r="J348067" s="4" t="n"/>
    </row>
    <row r="348068">
      <c r="I348068" s="4" t="n"/>
      <c r="J348068" s="4" t="n"/>
    </row>
    <row r="348069">
      <c r="I348069" s="4" t="n"/>
      <c r="J348069" s="4" t="n"/>
    </row>
    <row r="348070">
      <c r="I348070" s="4" t="n"/>
      <c r="J348070" s="4" t="n"/>
    </row>
    <row r="348071">
      <c r="I348071" s="4" t="n"/>
      <c r="J348071" s="4" t="n"/>
    </row>
    <row r="348072">
      <c r="I348072" s="4" t="n"/>
      <c r="J348072" s="4" t="n"/>
    </row>
    <row r="348073">
      <c r="I348073" s="4" t="n"/>
      <c r="J348073" s="4" t="n"/>
    </row>
    <row r="348074">
      <c r="I348074" s="4" t="n"/>
      <c r="J348074" s="4" t="n"/>
    </row>
    <row r="348075">
      <c r="I348075" s="4" t="n"/>
      <c r="J348075" s="4" t="n"/>
    </row>
    <row r="348076">
      <c r="I348076" s="4" t="n"/>
      <c r="J348076" s="4" t="n"/>
    </row>
    <row r="348077">
      <c r="I348077" s="4" t="n"/>
      <c r="J348077" s="4" t="n"/>
    </row>
    <row r="348078">
      <c r="I348078" s="4" t="n"/>
      <c r="J348078" s="4" t="n"/>
    </row>
    <row r="348079">
      <c r="I348079" s="4" t="n"/>
      <c r="J348079" s="4" t="n"/>
    </row>
    <row r="348080">
      <c r="I348080" s="4" t="n"/>
      <c r="J348080" s="4" t="n"/>
    </row>
    <row r="348081">
      <c r="I348081" s="4" t="n"/>
      <c r="J348081" s="4" t="n"/>
    </row>
    <row r="348082">
      <c r="I348082" s="4" t="n"/>
      <c r="J348082" s="4" t="n"/>
    </row>
    <row r="348083">
      <c r="I348083" s="4" t="n"/>
      <c r="J348083" s="4" t="n"/>
    </row>
    <row r="348084">
      <c r="I348084" s="4" t="n"/>
      <c r="J348084" s="4" t="n"/>
    </row>
    <row r="348085">
      <c r="I348085" s="4" t="n"/>
      <c r="J348085" s="4" t="n"/>
    </row>
    <row r="348086">
      <c r="I348086" s="4" t="n"/>
      <c r="J348086" s="4" t="n"/>
    </row>
    <row r="348087">
      <c r="I348087" s="4" t="n"/>
      <c r="J348087" s="4" t="n"/>
    </row>
    <row r="348088">
      <c r="I348088" s="4" t="n"/>
      <c r="J348088" s="4" t="n"/>
    </row>
    <row r="348089">
      <c r="I348089" s="4" t="n"/>
      <c r="J348089" s="4" t="n"/>
    </row>
    <row r="348090">
      <c r="I348090" s="4" t="n"/>
      <c r="J348090" s="4" t="n"/>
    </row>
    <row r="348091">
      <c r="I348091" s="4" t="n"/>
      <c r="J348091" s="4" t="n"/>
    </row>
    <row r="348092">
      <c r="I348092" s="4" t="n"/>
      <c r="J348092" s="4" t="n"/>
    </row>
    <row r="348093">
      <c r="I348093" s="4" t="n"/>
      <c r="J348093" s="4" t="n"/>
    </row>
    <row r="348094">
      <c r="I348094" s="4" t="n"/>
      <c r="J348094" s="4" t="n"/>
    </row>
    <row r="348095">
      <c r="I348095" s="4" t="n"/>
      <c r="J348095" s="4" t="n"/>
    </row>
    <row r="348096">
      <c r="I348096" s="4" t="n"/>
      <c r="J348096" s="4" t="n"/>
    </row>
    <row r="348097">
      <c r="I348097" s="4" t="n"/>
      <c r="J348097" s="4" t="n"/>
    </row>
    <row r="348098">
      <c r="I348098" s="4" t="n"/>
      <c r="J348098" s="4" t="n"/>
    </row>
    <row r="348099">
      <c r="I348099" s="4" t="n"/>
      <c r="J348099" s="4" t="n"/>
    </row>
    <row r="348100">
      <c r="I348100" s="4" t="n"/>
      <c r="J348100" s="4" t="n"/>
    </row>
    <row r="348101">
      <c r="I348101" s="4" t="n"/>
      <c r="J348101" s="4" t="n"/>
    </row>
    <row r="348102">
      <c r="I348102" s="4" t="n"/>
      <c r="J348102" s="4" t="n"/>
    </row>
    <row r="348103">
      <c r="I348103" s="4" t="n"/>
      <c r="J348103" s="4" t="n"/>
    </row>
    <row r="348104">
      <c r="I348104" s="4" t="n"/>
      <c r="J348104" s="4" t="n"/>
    </row>
    <row r="348105">
      <c r="I348105" s="4" t="n"/>
      <c r="J348105" s="4" t="n"/>
    </row>
    <row r="348106">
      <c r="I348106" s="4" t="n"/>
      <c r="J348106" s="4" t="n"/>
    </row>
    <row r="348107">
      <c r="I348107" s="4" t="n"/>
      <c r="J348107" s="4" t="n"/>
    </row>
    <row r="348108">
      <c r="I348108" s="4" t="n"/>
      <c r="J348108" s="4" t="n"/>
    </row>
    <row r="348109">
      <c r="I348109" s="4" t="n"/>
      <c r="J348109" s="4" t="n"/>
    </row>
    <row r="348110">
      <c r="I348110" s="4" t="n"/>
      <c r="J348110" s="4" t="n"/>
    </row>
    <row r="348111">
      <c r="I348111" s="4" t="n"/>
      <c r="J348111" s="4" t="n"/>
    </row>
    <row r="348112">
      <c r="I348112" s="4" t="n"/>
      <c r="J348112" s="4" t="n"/>
    </row>
    <row r="348113">
      <c r="I348113" s="4" t="n"/>
      <c r="J348113" s="4" t="n"/>
    </row>
    <row r="348114">
      <c r="I348114" s="4" t="n"/>
      <c r="J348114" s="4" t="n"/>
    </row>
    <row r="348115">
      <c r="I348115" s="4" t="n"/>
      <c r="J348115" s="4" t="n"/>
    </row>
    <row r="348116">
      <c r="I348116" s="4" t="n"/>
      <c r="J348116" s="4" t="n"/>
    </row>
    <row r="348117">
      <c r="I348117" s="4" t="n"/>
      <c r="J348117" s="4" t="n"/>
    </row>
    <row r="348118">
      <c r="I348118" s="4" t="n"/>
      <c r="J348118" s="4" t="n"/>
    </row>
    <row r="348119">
      <c r="I348119" s="4" t="n"/>
      <c r="J348119" s="4" t="n"/>
    </row>
    <row r="348120">
      <c r="I348120" s="4" t="n"/>
      <c r="J348120" s="4" t="n"/>
    </row>
    <row r="348121">
      <c r="I348121" s="4" t="n"/>
      <c r="J348121" s="4" t="n"/>
    </row>
    <row r="348122">
      <c r="I348122" s="4" t="n"/>
      <c r="J348122" s="4" t="n"/>
    </row>
    <row r="348123">
      <c r="I348123" s="4" t="n"/>
      <c r="J348123" s="4" t="n"/>
    </row>
    <row r="348124">
      <c r="I348124" s="4" t="n"/>
      <c r="J348124" s="4" t="n"/>
    </row>
    <row r="348125">
      <c r="I348125" s="4" t="n"/>
      <c r="J348125" s="4" t="n"/>
    </row>
    <row r="348126">
      <c r="I348126" s="4" t="n"/>
      <c r="J348126" s="4" t="n"/>
    </row>
    <row r="348127">
      <c r="I348127" s="4" t="n"/>
      <c r="J348127" s="4" t="n"/>
    </row>
    <row r="348128">
      <c r="I348128" s="4" t="n"/>
      <c r="J348128" s="4" t="n"/>
    </row>
    <row r="348129">
      <c r="I348129" s="4" t="n"/>
      <c r="J348129" s="4" t="n"/>
    </row>
    <row r="348130">
      <c r="I348130" s="4" t="n"/>
      <c r="J348130" s="4" t="n"/>
    </row>
    <row r="348131">
      <c r="I348131" s="4" t="n"/>
      <c r="J348131" s="4" t="n"/>
    </row>
    <row r="348132">
      <c r="I348132" s="4" t="n"/>
      <c r="J348132" s="4" t="n"/>
    </row>
    <row r="348133">
      <c r="I348133" s="4" t="n"/>
      <c r="J348133" s="4" t="n"/>
    </row>
    <row r="348134">
      <c r="I348134" s="4" t="n"/>
      <c r="J348134" s="4" t="n"/>
    </row>
    <row r="348135">
      <c r="I348135" s="4" t="n"/>
      <c r="J348135" s="4" t="n"/>
    </row>
    <row r="348136">
      <c r="I348136" s="4" t="n"/>
      <c r="J348136" s="4" t="n"/>
    </row>
    <row r="348137">
      <c r="I348137" s="4" t="n"/>
      <c r="J348137" s="4" t="n"/>
    </row>
    <row r="348138">
      <c r="I348138" s="4" t="n"/>
      <c r="J348138" s="4" t="n"/>
    </row>
    <row r="348139">
      <c r="I348139" s="4" t="n"/>
      <c r="J348139" s="4" t="n"/>
    </row>
    <row r="348140">
      <c r="I348140" s="4" t="n"/>
      <c r="J348140" s="4" t="n"/>
    </row>
    <row r="348141">
      <c r="I348141" s="4" t="n"/>
      <c r="J348141" s="4" t="n"/>
    </row>
    <row r="348142">
      <c r="I348142" s="4" t="n"/>
      <c r="J348142" s="4" t="n"/>
    </row>
    <row r="348143">
      <c r="I348143" s="4" t="n"/>
      <c r="J348143" s="4" t="n"/>
    </row>
    <row r="348144">
      <c r="I348144" s="4" t="n"/>
      <c r="J348144" s="4" t="n"/>
    </row>
    <row r="348145">
      <c r="I348145" s="4" t="n"/>
      <c r="J348145" s="4" t="n"/>
    </row>
    <row r="348146">
      <c r="I348146" s="4" t="n"/>
      <c r="J348146" s="4" t="n"/>
    </row>
    <row r="348147">
      <c r="I348147" s="4" t="n"/>
      <c r="J348147" s="4" t="n"/>
    </row>
    <row r="348148">
      <c r="I348148" s="4" t="n"/>
      <c r="J348148" s="4" t="n"/>
    </row>
    <row r="348149">
      <c r="I348149" s="4" t="n"/>
      <c r="J348149" s="4" t="n"/>
    </row>
    <row r="348150">
      <c r="I348150" s="4" t="n"/>
      <c r="J348150" s="4" t="n"/>
    </row>
    <row r="348151">
      <c r="I348151" s="4" t="n"/>
      <c r="J348151" s="4" t="n"/>
    </row>
    <row r="348152">
      <c r="I348152" s="4" t="n"/>
      <c r="J348152" s="4" t="n"/>
    </row>
    <row r="348153">
      <c r="I348153" s="4" t="n"/>
      <c r="J348153" s="4" t="n"/>
    </row>
    <row r="348154">
      <c r="I348154" s="4" t="n"/>
      <c r="J348154" s="4" t="n"/>
    </row>
    <row r="348155">
      <c r="I348155" s="4" t="n"/>
      <c r="J348155" s="4" t="n"/>
    </row>
    <row r="348156">
      <c r="I348156" s="4" t="n"/>
      <c r="J348156" s="4" t="n"/>
    </row>
    <row r="348157">
      <c r="I348157" s="4" t="n"/>
      <c r="J348157" s="4" t="n"/>
    </row>
    <row r="348158">
      <c r="I348158" s="4" t="n"/>
      <c r="J348158" s="4" t="n"/>
    </row>
    <row r="348159">
      <c r="I348159" s="4" t="n"/>
      <c r="J348159" s="4" t="n"/>
    </row>
    <row r="348160">
      <c r="I348160" s="4" t="n"/>
      <c r="J348160" s="4" t="n"/>
    </row>
    <row r="348161">
      <c r="I348161" s="4" t="n"/>
      <c r="J348161" s="4" t="n"/>
    </row>
    <row r="348162">
      <c r="I348162" s="4" t="n"/>
      <c r="J348162" s="4" t="n"/>
    </row>
    <row r="348163">
      <c r="I348163" s="4" t="n"/>
      <c r="J348163" s="4" t="n"/>
    </row>
    <row r="348164">
      <c r="I348164" s="4" t="n"/>
      <c r="J348164" s="4" t="n"/>
    </row>
    <row r="348165">
      <c r="I348165" s="4" t="n"/>
      <c r="J348165" s="4" t="n"/>
    </row>
    <row r="348166">
      <c r="I348166" s="4" t="n"/>
      <c r="J348166" s="4" t="n"/>
    </row>
    <row r="348167">
      <c r="I348167" s="4" t="n"/>
      <c r="J348167" s="4" t="n"/>
    </row>
    <row r="348168">
      <c r="I348168" s="4" t="n"/>
      <c r="J348168" s="4" t="n"/>
    </row>
    <row r="348169">
      <c r="I348169" s="4" t="n"/>
      <c r="J348169" s="4" t="n"/>
    </row>
    <row r="348170">
      <c r="I348170" s="4" t="n"/>
      <c r="J348170" s="4" t="n"/>
    </row>
    <row r="348171">
      <c r="I348171" s="4" t="n"/>
      <c r="J348171" s="4" t="n"/>
    </row>
    <row r="348172">
      <c r="I348172" s="4" t="n"/>
      <c r="J348172" s="4" t="n"/>
    </row>
    <row r="348173">
      <c r="I348173" s="4" t="n"/>
      <c r="J348173" s="4" t="n"/>
    </row>
    <row r="348174">
      <c r="I348174" s="4" t="n"/>
      <c r="J348174" s="4" t="n"/>
    </row>
    <row r="348175">
      <c r="I348175" s="4" t="n"/>
      <c r="J348175" s="4" t="n"/>
    </row>
    <row r="348176">
      <c r="I348176" s="4" t="n"/>
      <c r="J348176" s="4" t="n"/>
    </row>
    <row r="348177">
      <c r="I348177" s="4" t="n"/>
      <c r="J348177" s="4" t="n"/>
    </row>
    <row r="348178">
      <c r="I348178" s="4" t="n"/>
      <c r="J348178" s="4" t="n"/>
    </row>
    <row r="348179">
      <c r="I348179" s="4" t="n"/>
      <c r="J348179" s="4" t="n"/>
    </row>
    <row r="348180">
      <c r="I348180" s="4" t="n"/>
      <c r="J348180" s="4" t="n"/>
    </row>
    <row r="348181">
      <c r="I348181" s="4" t="n"/>
      <c r="J348181" s="4" t="n"/>
    </row>
    <row r="348182">
      <c r="I348182" s="4" t="n"/>
      <c r="J348182" s="4" t="n"/>
    </row>
    <row r="348183">
      <c r="I348183" s="4" t="n"/>
      <c r="J348183" s="4" t="n"/>
    </row>
    <row r="348184">
      <c r="I348184" s="4" t="n"/>
      <c r="J348184" s="4" t="n"/>
    </row>
    <row r="348185">
      <c r="I348185" s="4" t="n"/>
      <c r="J348185" s="4" t="n"/>
    </row>
    <row r="348186">
      <c r="I348186" s="4" t="n"/>
      <c r="J348186" s="4" t="n"/>
    </row>
    <row r="348187">
      <c r="I348187" s="4" t="n"/>
      <c r="J348187" s="4" t="n"/>
    </row>
    <row r="348188">
      <c r="I348188" s="4" t="n"/>
      <c r="J348188" s="4" t="n"/>
    </row>
    <row r="348189">
      <c r="I348189" s="4" t="n"/>
      <c r="J348189" s="4" t="n"/>
    </row>
    <row r="348190">
      <c r="I348190" s="4" t="n"/>
      <c r="J348190" s="4" t="n"/>
    </row>
    <row r="348191">
      <c r="I348191" s="4" t="n"/>
      <c r="J348191" s="4" t="n"/>
    </row>
    <row r="348192">
      <c r="I348192" s="4" t="n"/>
      <c r="J348192" s="4" t="n"/>
    </row>
    <row r="348193">
      <c r="I348193" s="4" t="n"/>
      <c r="J348193" s="4" t="n"/>
    </row>
    <row r="348194">
      <c r="I348194" s="4" t="n"/>
      <c r="J348194" s="4" t="n"/>
    </row>
    <row r="348195">
      <c r="I348195" s="4" t="n"/>
      <c r="J348195" s="4" t="n"/>
    </row>
    <row r="348196">
      <c r="I348196" s="4" t="n"/>
      <c r="J348196" s="4" t="n"/>
    </row>
    <row r="348197">
      <c r="I348197" s="4" t="n"/>
      <c r="J348197" s="4" t="n"/>
    </row>
    <row r="348198">
      <c r="I348198" s="4" t="n"/>
      <c r="J348198" s="4" t="n"/>
    </row>
    <row r="348199">
      <c r="I348199" s="4" t="n"/>
      <c r="J348199" s="4" t="n"/>
    </row>
    <row r="348200">
      <c r="I348200" s="4" t="n"/>
      <c r="J348200" s="4" t="n"/>
    </row>
    <row r="348201">
      <c r="I348201" s="4" t="n"/>
      <c r="J348201" s="4" t="n"/>
    </row>
    <row r="348202">
      <c r="I348202" s="4" t="n"/>
      <c r="J348202" s="4" t="n"/>
    </row>
    <row r="348203">
      <c r="I348203" s="4" t="n"/>
      <c r="J348203" s="4" t="n"/>
    </row>
    <row r="348204">
      <c r="I348204" s="4" t="n"/>
      <c r="J348204" s="4" t="n"/>
    </row>
    <row r="348205">
      <c r="I348205" s="4" t="n"/>
      <c r="J348205" s="4" t="n"/>
    </row>
    <row r="348206">
      <c r="I348206" s="4" t="n"/>
      <c r="J348206" s="4" t="n"/>
    </row>
    <row r="348207">
      <c r="I348207" s="4" t="n"/>
      <c r="J348207" s="4" t="n"/>
    </row>
    <row r="348208">
      <c r="I348208" s="4" t="n"/>
      <c r="J348208" s="4" t="n"/>
    </row>
    <row r="348209">
      <c r="I348209" s="4" t="n"/>
      <c r="J348209" s="4" t="n"/>
    </row>
    <row r="348210">
      <c r="I348210" s="4" t="n"/>
      <c r="J348210" s="4" t="n"/>
    </row>
    <row r="348211">
      <c r="I348211" s="4" t="n"/>
      <c r="J348211" s="4" t="n"/>
    </row>
    <row r="348212">
      <c r="I348212" s="4" t="n"/>
      <c r="J348212" s="4" t="n"/>
    </row>
    <row r="348213">
      <c r="I348213" s="4" t="n"/>
      <c r="J348213" s="4" t="n"/>
    </row>
    <row r="348214">
      <c r="I348214" s="4" t="n"/>
      <c r="J348214" s="4" t="n"/>
    </row>
    <row r="348215">
      <c r="I348215" s="4" t="n"/>
      <c r="J348215" s="4" t="n"/>
    </row>
    <row r="348216">
      <c r="I348216" s="4" t="n"/>
      <c r="J348216" s="4" t="n"/>
    </row>
    <row r="348217">
      <c r="I348217" s="4" t="n"/>
      <c r="J348217" s="4" t="n"/>
    </row>
    <row r="348218">
      <c r="I348218" s="4" t="n"/>
      <c r="J348218" s="4" t="n"/>
    </row>
    <row r="348219">
      <c r="I348219" s="4" t="n"/>
      <c r="J348219" s="4" t="n"/>
    </row>
    <row r="348220">
      <c r="I348220" s="4" t="n"/>
      <c r="J348220" s="4" t="n"/>
    </row>
    <row r="348221">
      <c r="I348221" s="4" t="n"/>
      <c r="J348221" s="4" t="n"/>
    </row>
    <row r="348222">
      <c r="I348222" s="4" t="n"/>
      <c r="J348222" s="4" t="n"/>
    </row>
    <row r="348223">
      <c r="I348223" s="4" t="n"/>
      <c r="J348223" s="4" t="n"/>
    </row>
    <row r="348224">
      <c r="I348224" s="4" t="n"/>
      <c r="J348224" s="4" t="n"/>
    </row>
    <row r="348225">
      <c r="I348225" s="4" t="n"/>
      <c r="J348225" s="4" t="n"/>
    </row>
    <row r="348226">
      <c r="I348226" s="4" t="n"/>
      <c r="J348226" s="4" t="n"/>
    </row>
    <row r="348227">
      <c r="I348227" s="4" t="n"/>
      <c r="J348227" s="4" t="n"/>
    </row>
    <row r="348228">
      <c r="I348228" s="4" t="n"/>
      <c r="J348228" s="4" t="n"/>
    </row>
    <row r="348229">
      <c r="I348229" s="4" t="n"/>
      <c r="J348229" s="4" t="n"/>
    </row>
    <row r="348230">
      <c r="I348230" s="4" t="n"/>
      <c r="J348230" s="4" t="n"/>
    </row>
    <row r="348231">
      <c r="I348231" s="4" t="n"/>
      <c r="J348231" s="4" t="n"/>
    </row>
    <row r="348232">
      <c r="I348232" s="4" t="n"/>
      <c r="J348232" s="4" t="n"/>
    </row>
    <row r="348233">
      <c r="I348233" s="4" t="n"/>
      <c r="J348233" s="4" t="n"/>
    </row>
    <row r="348234">
      <c r="I348234" s="4" t="n"/>
      <c r="J348234" s="4" t="n"/>
    </row>
    <row r="348235">
      <c r="I348235" s="4" t="n"/>
      <c r="J348235" s="4" t="n"/>
    </row>
    <row r="348236">
      <c r="I348236" s="4" t="n"/>
      <c r="J348236" s="4" t="n"/>
    </row>
    <row r="348237">
      <c r="I348237" s="4" t="n"/>
      <c r="J348237" s="4" t="n"/>
    </row>
    <row r="348238">
      <c r="I348238" s="4" t="n"/>
      <c r="J348238" s="4" t="n"/>
    </row>
    <row r="348239">
      <c r="I348239" s="4" t="n"/>
      <c r="J348239" s="4" t="n"/>
    </row>
    <row r="348240">
      <c r="I348240" s="4" t="n"/>
      <c r="J348240" s="4" t="n"/>
    </row>
    <row r="348241">
      <c r="I348241" s="4" t="n"/>
      <c r="J348241" s="4" t="n"/>
    </row>
    <row r="348242">
      <c r="I348242" s="4" t="n"/>
      <c r="J348242" s="4" t="n"/>
    </row>
    <row r="348243">
      <c r="I348243" s="4" t="n"/>
      <c r="J348243" s="4" t="n"/>
    </row>
    <row r="348244">
      <c r="I348244" s="4" t="n"/>
      <c r="J348244" s="4" t="n"/>
    </row>
    <row r="348245">
      <c r="I348245" s="4" t="n"/>
      <c r="J348245" s="4" t="n"/>
    </row>
    <row r="348246">
      <c r="I348246" s="4" t="n"/>
      <c r="J348246" s="4" t="n"/>
    </row>
    <row r="348247">
      <c r="I348247" s="4" t="n"/>
      <c r="J348247" s="4" t="n"/>
    </row>
    <row r="348248">
      <c r="I348248" s="4" t="n"/>
      <c r="J348248" s="4" t="n"/>
    </row>
    <row r="348249">
      <c r="I348249" s="4" t="n"/>
      <c r="J348249" s="4" t="n"/>
    </row>
    <row r="348250">
      <c r="I348250" s="4" t="n"/>
      <c r="J348250" s="4" t="n"/>
    </row>
    <row r="348251">
      <c r="I348251" s="4" t="n"/>
      <c r="J348251" s="4" t="n"/>
    </row>
    <row r="348252">
      <c r="I348252" s="4" t="n"/>
      <c r="J348252" s="4" t="n"/>
    </row>
    <row r="348253">
      <c r="I348253" s="4" t="n"/>
      <c r="J348253" s="4" t="n"/>
    </row>
    <row r="348254">
      <c r="I348254" s="4" t="n"/>
      <c r="J348254" s="4" t="n"/>
    </row>
    <row r="348255">
      <c r="I348255" s="4" t="n"/>
      <c r="J348255" s="4" t="n"/>
    </row>
    <row r="348256">
      <c r="I348256" s="4" t="n"/>
      <c r="J348256" s="4" t="n"/>
    </row>
    <row r="348257">
      <c r="I348257" s="4" t="n"/>
      <c r="J348257" s="4" t="n"/>
    </row>
    <row r="348258">
      <c r="I348258" s="4" t="n"/>
      <c r="J348258" s="4" t="n"/>
    </row>
    <row r="348259">
      <c r="I348259" s="4" t="n"/>
      <c r="J348259" s="4" t="n"/>
    </row>
    <row r="348260">
      <c r="I348260" s="4" t="n"/>
      <c r="J348260" s="4" t="n"/>
    </row>
    <row r="348261">
      <c r="I348261" s="4" t="n"/>
      <c r="J348261" s="4" t="n"/>
    </row>
    <row r="348262">
      <c r="I348262" s="4" t="n"/>
      <c r="J348262" s="4" t="n"/>
    </row>
    <row r="348263">
      <c r="I348263" s="4" t="n"/>
      <c r="J348263" s="4" t="n"/>
    </row>
    <row r="348264">
      <c r="I348264" s="4" t="n"/>
      <c r="J348264" s="4" t="n"/>
    </row>
    <row r="348265">
      <c r="I348265" s="4" t="n"/>
      <c r="J348265" s="4" t="n"/>
    </row>
    <row r="348266">
      <c r="I348266" s="4" t="n"/>
      <c r="J348266" s="4" t="n"/>
    </row>
    <row r="348267">
      <c r="I348267" s="4" t="n"/>
      <c r="J348267" s="4" t="n"/>
    </row>
    <row r="348268">
      <c r="I348268" s="4" t="n"/>
      <c r="J348268" s="4" t="n"/>
    </row>
    <row r="348269">
      <c r="I348269" s="4" t="n"/>
      <c r="J348269" s="4" t="n"/>
    </row>
    <row r="348270">
      <c r="I348270" s="4" t="n"/>
      <c r="J348270" s="4" t="n"/>
    </row>
    <row r="348271">
      <c r="I348271" s="4" t="n"/>
      <c r="J348271" s="4" t="n"/>
    </row>
    <row r="348272">
      <c r="I348272" s="4" t="n"/>
      <c r="J348272" s="4" t="n"/>
    </row>
    <row r="348273">
      <c r="I348273" s="4" t="n"/>
      <c r="J348273" s="4" t="n"/>
    </row>
    <row r="348274">
      <c r="I348274" s="4" t="n"/>
      <c r="J348274" s="4" t="n"/>
    </row>
    <row r="348275">
      <c r="I348275" s="4" t="n"/>
      <c r="J348275" s="4" t="n"/>
    </row>
    <row r="348276">
      <c r="I348276" s="4" t="n"/>
      <c r="J348276" s="4" t="n"/>
    </row>
    <row r="348277">
      <c r="I348277" s="4" t="n"/>
      <c r="J348277" s="4" t="n"/>
    </row>
    <row r="348278">
      <c r="I348278" s="4" t="n"/>
      <c r="J348278" s="4" t="n"/>
    </row>
    <row r="348279">
      <c r="I348279" s="4" t="n"/>
      <c r="J348279" s="4" t="n"/>
    </row>
    <row r="348280">
      <c r="I348280" s="4" t="n"/>
      <c r="J348280" s="4" t="n"/>
    </row>
    <row r="348281">
      <c r="I348281" s="4" t="n"/>
      <c r="J348281" s="4" t="n"/>
    </row>
    <row r="348282">
      <c r="I348282" s="4" t="n"/>
      <c r="J348282" s="4" t="n"/>
    </row>
    <row r="348283">
      <c r="I348283" s="4" t="n"/>
      <c r="J348283" s="4" t="n"/>
    </row>
    <row r="348284">
      <c r="I348284" s="4" t="n"/>
      <c r="J348284" s="4" t="n"/>
    </row>
    <row r="348285">
      <c r="I348285" s="4" t="n"/>
      <c r="J348285" s="4" t="n"/>
    </row>
    <row r="348286">
      <c r="I348286" s="4" t="n"/>
      <c r="J348286" s="4" t="n"/>
    </row>
    <row r="348287">
      <c r="I348287" s="4" t="n"/>
      <c r="J348287" s="4" t="n"/>
    </row>
    <row r="348288">
      <c r="I348288" s="4" t="n"/>
      <c r="J348288" s="4" t="n"/>
    </row>
    <row r="348289">
      <c r="I348289" s="4" t="n"/>
      <c r="J348289" s="4" t="n"/>
    </row>
    <row r="348290">
      <c r="I348290" s="4" t="n"/>
      <c r="J348290" s="4" t="n"/>
    </row>
    <row r="348291">
      <c r="I348291" s="4" t="n"/>
      <c r="J348291" s="4" t="n"/>
    </row>
    <row r="348292">
      <c r="I348292" s="4" t="n"/>
      <c r="J348292" s="4" t="n"/>
    </row>
    <row r="348293">
      <c r="I348293" s="4" t="n"/>
      <c r="J348293" s="4" t="n"/>
    </row>
    <row r="348294">
      <c r="I348294" s="4" t="n"/>
      <c r="J348294" s="4" t="n"/>
    </row>
    <row r="348295">
      <c r="I348295" s="4" t="n"/>
      <c r="J348295" s="4" t="n"/>
    </row>
    <row r="348296">
      <c r="I348296" s="4" t="n"/>
      <c r="J348296" s="4" t="n"/>
    </row>
    <row r="348297">
      <c r="I348297" s="4" t="n"/>
      <c r="J348297" s="4" t="n"/>
    </row>
    <row r="348298">
      <c r="I348298" s="4" t="n"/>
      <c r="J348298" s="4" t="n"/>
    </row>
    <row r="348299">
      <c r="I348299" s="4" t="n"/>
      <c r="J348299" s="4" t="n"/>
    </row>
    <row r="348300">
      <c r="I348300" s="4" t="n"/>
      <c r="J348300" s="4" t="n"/>
    </row>
    <row r="348301">
      <c r="I348301" s="4" t="n"/>
      <c r="J348301" s="4" t="n"/>
    </row>
    <row r="348302">
      <c r="I348302" s="4" t="n"/>
      <c r="J348302" s="4" t="n"/>
    </row>
    <row r="348303">
      <c r="I348303" s="4" t="n"/>
      <c r="J348303" s="4" t="n"/>
    </row>
    <row r="348304">
      <c r="I348304" s="4" t="n"/>
      <c r="J348304" s="4" t="n"/>
    </row>
    <row r="348305">
      <c r="I348305" s="4" t="n"/>
      <c r="J348305" s="4" t="n"/>
    </row>
    <row r="348306">
      <c r="I348306" s="4" t="n"/>
      <c r="J348306" s="4" t="n"/>
    </row>
    <row r="348307">
      <c r="I348307" s="4" t="n"/>
      <c r="J348307" s="4" t="n"/>
    </row>
    <row r="348308">
      <c r="I348308" s="4" t="n"/>
      <c r="J348308" s="4" t="n"/>
    </row>
    <row r="348309">
      <c r="I348309" s="4" t="n"/>
      <c r="J348309" s="4" t="n"/>
    </row>
    <row r="348310">
      <c r="I348310" s="4" t="n"/>
      <c r="J348310" s="4" t="n"/>
    </row>
    <row r="348311">
      <c r="I348311" s="4" t="n"/>
      <c r="J348311" s="4" t="n"/>
    </row>
    <row r="348312">
      <c r="I348312" s="4" t="n"/>
      <c r="J348312" s="4" t="n"/>
    </row>
    <row r="348313">
      <c r="I348313" s="4" t="n"/>
      <c r="J348313" s="4" t="n"/>
    </row>
    <row r="348314">
      <c r="I348314" s="4" t="n"/>
      <c r="J348314" s="4" t="n"/>
    </row>
    <row r="348315">
      <c r="I348315" s="4" t="n"/>
      <c r="J348315" s="4" t="n"/>
    </row>
    <row r="348316">
      <c r="I348316" s="4" t="n"/>
      <c r="J348316" s="4" t="n"/>
    </row>
    <row r="348317">
      <c r="I348317" s="4" t="n"/>
      <c r="J348317" s="4" t="n"/>
    </row>
    <row r="348318">
      <c r="I348318" s="4" t="n"/>
      <c r="J348318" s="4" t="n"/>
    </row>
    <row r="348319">
      <c r="I348319" s="4" t="n"/>
      <c r="J348319" s="4" t="n"/>
    </row>
    <row r="348320">
      <c r="I348320" s="4" t="n"/>
      <c r="J348320" s="4" t="n"/>
    </row>
    <row r="348321">
      <c r="I348321" s="4" t="n"/>
      <c r="J348321" s="4" t="n"/>
    </row>
    <row r="348322">
      <c r="I348322" s="4" t="n"/>
      <c r="J348322" s="4" t="n"/>
    </row>
    <row r="348323">
      <c r="I348323" s="4" t="n"/>
      <c r="J348323" s="4" t="n"/>
    </row>
    <row r="348324">
      <c r="I348324" s="4" t="n"/>
      <c r="J348324" s="4" t="n"/>
    </row>
    <row r="348325">
      <c r="I348325" s="4" t="n"/>
      <c r="J348325" s="4" t="n"/>
    </row>
    <row r="348326">
      <c r="I348326" s="4" t="n"/>
      <c r="J348326" s="4" t="n"/>
    </row>
    <row r="348327">
      <c r="I348327" s="4" t="n"/>
      <c r="J348327" s="4" t="n"/>
    </row>
    <row r="348328">
      <c r="I348328" s="4" t="n"/>
      <c r="J348328" s="4" t="n"/>
    </row>
    <row r="348329">
      <c r="I348329" s="4" t="n"/>
      <c r="J348329" s="4" t="n"/>
    </row>
    <row r="348330">
      <c r="I348330" s="4" t="n"/>
      <c r="J348330" s="4" t="n"/>
    </row>
    <row r="348331">
      <c r="I348331" s="4" t="n"/>
      <c r="J348331" s="4" t="n"/>
    </row>
    <row r="348332">
      <c r="I348332" s="4" t="n"/>
      <c r="J348332" s="4" t="n"/>
    </row>
    <row r="348333">
      <c r="I348333" s="4" t="n"/>
      <c r="J348333" s="4" t="n"/>
    </row>
    <row r="348334">
      <c r="I348334" s="4" t="n"/>
      <c r="J348334" s="4" t="n"/>
    </row>
    <row r="348335">
      <c r="I348335" s="4" t="n"/>
      <c r="J348335" s="4" t="n"/>
    </row>
    <row r="348336">
      <c r="I348336" s="4" t="n"/>
      <c r="J348336" s="4" t="n"/>
    </row>
    <row r="348337">
      <c r="I348337" s="4" t="n"/>
      <c r="J348337" s="4" t="n"/>
    </row>
    <row r="348338">
      <c r="I348338" s="4" t="n"/>
      <c r="J348338" s="4" t="n"/>
    </row>
    <row r="348339">
      <c r="I348339" s="4" t="n"/>
      <c r="J348339" s="4" t="n"/>
    </row>
    <row r="348340">
      <c r="I348340" s="4" t="n"/>
      <c r="J348340" s="4" t="n"/>
    </row>
    <row r="348341">
      <c r="I348341" s="4" t="n"/>
      <c r="J348341" s="4" t="n"/>
    </row>
    <row r="348342">
      <c r="I348342" s="4" t="n"/>
      <c r="J348342" s="4" t="n"/>
    </row>
    <row r="348343">
      <c r="I348343" s="4" t="n"/>
      <c r="J348343" s="4" t="n"/>
    </row>
    <row r="348344">
      <c r="I348344" s="4" t="n"/>
      <c r="J348344" s="4" t="n"/>
    </row>
    <row r="348345">
      <c r="I348345" s="4" t="n"/>
      <c r="J348345" s="4" t="n"/>
    </row>
    <row r="348346">
      <c r="I348346" s="4" t="n"/>
      <c r="J348346" s="4" t="n"/>
    </row>
    <row r="348347">
      <c r="I348347" s="4" t="n"/>
      <c r="J348347" s="4" t="n"/>
    </row>
    <row r="348348">
      <c r="I348348" s="4" t="n"/>
      <c r="J348348" s="4" t="n"/>
    </row>
    <row r="348349">
      <c r="I348349" s="4" t="n"/>
      <c r="J348349" s="4" t="n"/>
    </row>
    <row r="348350">
      <c r="I348350" s="4" t="n"/>
      <c r="J348350" s="4" t="n"/>
    </row>
    <row r="348351">
      <c r="I348351" s="4" t="n"/>
      <c r="J348351" s="4" t="n"/>
    </row>
    <row r="348352">
      <c r="I348352" s="4" t="n"/>
      <c r="J348352" s="4" t="n"/>
    </row>
    <row r="348353">
      <c r="I348353" s="4" t="n"/>
      <c r="J348353" s="4" t="n"/>
    </row>
    <row r="348354">
      <c r="I348354" s="4" t="n"/>
      <c r="J348354" s="4" t="n"/>
    </row>
    <row r="348355">
      <c r="I348355" s="4" t="n"/>
      <c r="J348355" s="4" t="n"/>
    </row>
    <row r="348356">
      <c r="I348356" s="4" t="n"/>
      <c r="J348356" s="4" t="n"/>
    </row>
    <row r="348357">
      <c r="I348357" s="4" t="n"/>
      <c r="J348357" s="4" t="n"/>
    </row>
    <row r="348358">
      <c r="I348358" s="4" t="n"/>
      <c r="J348358" s="4" t="n"/>
    </row>
    <row r="348359">
      <c r="I348359" s="4" t="n"/>
      <c r="J348359" s="4" t="n"/>
    </row>
    <row r="348360">
      <c r="I348360" s="4" t="n"/>
      <c r="J348360" s="4" t="n"/>
    </row>
    <row r="348361">
      <c r="I348361" s="4" t="n"/>
      <c r="J348361" s="4" t="n"/>
    </row>
    <row r="348362">
      <c r="I348362" s="4" t="n"/>
      <c r="J348362" s="4" t="n"/>
    </row>
    <row r="348363">
      <c r="I348363" s="4" t="n"/>
      <c r="J348363" s="4" t="n"/>
    </row>
    <row r="348364">
      <c r="I348364" s="4" t="n"/>
      <c r="J348364" s="4" t="n"/>
    </row>
    <row r="348365">
      <c r="I348365" s="4" t="n"/>
      <c r="J348365" s="4" t="n"/>
    </row>
    <row r="348366">
      <c r="I348366" s="4" t="n"/>
      <c r="J348366" s="4" t="n"/>
    </row>
    <row r="348367">
      <c r="I348367" s="4" t="n"/>
      <c r="J348367" s="4" t="n"/>
    </row>
    <row r="348368">
      <c r="I348368" s="4" t="n"/>
      <c r="J348368" s="4" t="n"/>
    </row>
    <row r="348369">
      <c r="I348369" s="4" t="n"/>
      <c r="J348369" s="4" t="n"/>
    </row>
    <row r="348370">
      <c r="I348370" s="4" t="n"/>
      <c r="J348370" s="4" t="n"/>
    </row>
    <row r="348371">
      <c r="I348371" s="4" t="n"/>
      <c r="J348371" s="4" t="n"/>
    </row>
    <row r="348372">
      <c r="I348372" s="4" t="n"/>
      <c r="J348372" s="4" t="n"/>
    </row>
    <row r="348373">
      <c r="I348373" s="4" t="n"/>
      <c r="J348373" s="4" t="n"/>
    </row>
    <row r="348374">
      <c r="I348374" s="4" t="n"/>
      <c r="J348374" s="4" t="n"/>
    </row>
    <row r="348375">
      <c r="I348375" s="4" t="n"/>
      <c r="J348375" s="4" t="n"/>
    </row>
    <row r="348376">
      <c r="I348376" s="4" t="n"/>
      <c r="J348376" s="4" t="n"/>
    </row>
    <row r="348377">
      <c r="I348377" s="4" t="n"/>
      <c r="J348377" s="4" t="n"/>
    </row>
    <row r="348378">
      <c r="I348378" s="4" t="n"/>
      <c r="J348378" s="4" t="n"/>
    </row>
    <row r="348379">
      <c r="I348379" s="4" t="n"/>
      <c r="J348379" s="4" t="n"/>
    </row>
    <row r="348380">
      <c r="I348380" s="4" t="n"/>
      <c r="J348380" s="4" t="n"/>
    </row>
    <row r="348381">
      <c r="I348381" s="4" t="n"/>
      <c r="J348381" s="4" t="n"/>
    </row>
    <row r="348382">
      <c r="I348382" s="4" t="n"/>
      <c r="J348382" s="4" t="n"/>
    </row>
    <row r="348383">
      <c r="I348383" s="4" t="n"/>
      <c r="J348383" s="4" t="n"/>
    </row>
    <row r="348384">
      <c r="I348384" s="4" t="n"/>
      <c r="J348384" s="4" t="n"/>
    </row>
    <row r="348385">
      <c r="I348385" s="4" t="n"/>
      <c r="J348385" s="4" t="n"/>
    </row>
    <row r="348386">
      <c r="I348386" s="4" t="n"/>
      <c r="J348386" s="4" t="n"/>
    </row>
    <row r="348387">
      <c r="I348387" s="4" t="n"/>
      <c r="J348387" s="4" t="n"/>
    </row>
    <row r="348388">
      <c r="I348388" s="4" t="n"/>
      <c r="J348388" s="4" t="n"/>
    </row>
    <row r="348389">
      <c r="I348389" s="4" t="n"/>
      <c r="J348389" s="4" t="n"/>
    </row>
    <row r="348390">
      <c r="I348390" s="4" t="n"/>
      <c r="J348390" s="4" t="n"/>
    </row>
    <row r="348391">
      <c r="I348391" s="4" t="n"/>
      <c r="J348391" s="4" t="n"/>
    </row>
    <row r="348392">
      <c r="I348392" s="4" t="n"/>
      <c r="J348392" s="4" t="n"/>
    </row>
    <row r="348393">
      <c r="I348393" s="4" t="n"/>
      <c r="J348393" s="4" t="n"/>
    </row>
    <row r="348394">
      <c r="I348394" s="4" t="n"/>
      <c r="J348394" s="4" t="n"/>
    </row>
    <row r="348395">
      <c r="I348395" s="4" t="n"/>
      <c r="J348395" s="4" t="n"/>
    </row>
    <row r="348396">
      <c r="I348396" s="4" t="n"/>
      <c r="J348396" s="4" t="n"/>
    </row>
    <row r="348397">
      <c r="I348397" s="4" t="n"/>
      <c r="J348397" s="4" t="n"/>
    </row>
    <row r="348398">
      <c r="I348398" s="4" t="n"/>
      <c r="J348398" s="4" t="n"/>
    </row>
    <row r="348399">
      <c r="I348399" s="4" t="n"/>
      <c r="J348399" s="4" t="n"/>
    </row>
    <row r="348400">
      <c r="I348400" s="4" t="n"/>
      <c r="J348400" s="4" t="n"/>
    </row>
    <row r="348401">
      <c r="I348401" s="4" t="n"/>
      <c r="J348401" s="4" t="n"/>
    </row>
    <row r="348402">
      <c r="I348402" s="4" t="n"/>
      <c r="J348402" s="4" t="n"/>
    </row>
    <row r="348403">
      <c r="I348403" s="4" t="n"/>
      <c r="J348403" s="4" t="n"/>
    </row>
    <row r="348404">
      <c r="I348404" s="4" t="n"/>
      <c r="J348404" s="4" t="n"/>
    </row>
    <row r="348405">
      <c r="I348405" s="4" t="n"/>
      <c r="J348405" s="4" t="n"/>
    </row>
    <row r="348406">
      <c r="I348406" s="4" t="n"/>
      <c r="J348406" s="4" t="n"/>
    </row>
    <row r="348407">
      <c r="I348407" s="4" t="n"/>
      <c r="J348407" s="4" t="n"/>
    </row>
    <row r="348408">
      <c r="I348408" s="4" t="n"/>
      <c r="J348408" s="4" t="n"/>
    </row>
    <row r="348409">
      <c r="I348409" s="4" t="n"/>
      <c r="J348409" s="4" t="n"/>
    </row>
    <row r="348410">
      <c r="I348410" s="4" t="n"/>
      <c r="J348410" s="4" t="n"/>
    </row>
    <row r="348411">
      <c r="I348411" s="4" t="n"/>
      <c r="J348411" s="4" t="n"/>
    </row>
    <row r="348412">
      <c r="I348412" s="4" t="n"/>
      <c r="J348412" s="4" t="n"/>
    </row>
    <row r="348413">
      <c r="I348413" s="4" t="n"/>
      <c r="J348413" s="4" t="n"/>
    </row>
    <row r="348414">
      <c r="I348414" s="4" t="n"/>
      <c r="J348414" s="4" t="n"/>
    </row>
    <row r="348415">
      <c r="I348415" s="4" t="n"/>
      <c r="J348415" s="4" t="n"/>
    </row>
    <row r="348416">
      <c r="I348416" s="4" t="n"/>
      <c r="J348416" s="4" t="n"/>
    </row>
    <row r="348417">
      <c r="I348417" s="4" t="n"/>
      <c r="J348417" s="4" t="n"/>
    </row>
    <row r="348418">
      <c r="I348418" s="4" t="n"/>
      <c r="J348418" s="4" t="n"/>
    </row>
    <row r="348419">
      <c r="I348419" s="4" t="n"/>
      <c r="J348419" s="4" t="n"/>
    </row>
    <row r="348420">
      <c r="I348420" s="4" t="n"/>
      <c r="J348420" s="4" t="n"/>
    </row>
    <row r="348421">
      <c r="I348421" s="4" t="n"/>
      <c r="J348421" s="4" t="n"/>
    </row>
    <row r="348422">
      <c r="I348422" s="4" t="n"/>
      <c r="J348422" s="4" t="n"/>
    </row>
    <row r="348423">
      <c r="I348423" s="4" t="n"/>
      <c r="J348423" s="4" t="n"/>
    </row>
    <row r="348424">
      <c r="I348424" s="4" t="n"/>
      <c r="J348424" s="4" t="n"/>
    </row>
    <row r="348425">
      <c r="I348425" s="4" t="n"/>
      <c r="J348425" s="4" t="n"/>
    </row>
    <row r="348426">
      <c r="I348426" s="4" t="n"/>
      <c r="J348426" s="4" t="n"/>
    </row>
    <row r="348427">
      <c r="I348427" s="4" t="n"/>
      <c r="J348427" s="4" t="n"/>
    </row>
    <row r="348428">
      <c r="I348428" s="4" t="n"/>
      <c r="J348428" s="4" t="n"/>
    </row>
    <row r="348429">
      <c r="I348429" s="4" t="n"/>
      <c r="J348429" s="4" t="n"/>
    </row>
    <row r="348430">
      <c r="I348430" s="4" t="n"/>
      <c r="J348430" s="4" t="n"/>
    </row>
    <row r="348431">
      <c r="I348431" s="4" t="n"/>
      <c r="J348431" s="4" t="n"/>
    </row>
    <row r="348432">
      <c r="I348432" s="4" t="n"/>
      <c r="J348432" s="4" t="n"/>
    </row>
    <row r="348433">
      <c r="I348433" s="4" t="n"/>
      <c r="J348433" s="4" t="n"/>
    </row>
    <row r="348434">
      <c r="I348434" s="4" t="n"/>
      <c r="J348434" s="4" t="n"/>
    </row>
    <row r="348435">
      <c r="I348435" s="4" t="n"/>
      <c r="J348435" s="4" t="n"/>
    </row>
    <row r="348436">
      <c r="I348436" s="4" t="n"/>
      <c r="J348436" s="4" t="n"/>
    </row>
    <row r="348437">
      <c r="I348437" s="4" t="n"/>
      <c r="J348437" s="4" t="n"/>
    </row>
    <row r="348438">
      <c r="I348438" s="4" t="n"/>
      <c r="J348438" s="4" t="n"/>
    </row>
    <row r="348439">
      <c r="I348439" s="4" t="n"/>
      <c r="J348439" s="4" t="n"/>
    </row>
    <row r="348440">
      <c r="I348440" s="4" t="n"/>
      <c r="J348440" s="4" t="n"/>
    </row>
    <row r="348441">
      <c r="I348441" s="4" t="n"/>
      <c r="J348441" s="4" t="n"/>
    </row>
    <row r="348442">
      <c r="I348442" s="4" t="n"/>
      <c r="J348442" s="4" t="n"/>
    </row>
    <row r="348443">
      <c r="I348443" s="4" t="n"/>
      <c r="J348443" s="4" t="n"/>
    </row>
    <row r="348444">
      <c r="I348444" s="4" t="n"/>
      <c r="J348444" s="4" t="n"/>
    </row>
    <row r="348445">
      <c r="I348445" s="4" t="n"/>
      <c r="J348445" s="4" t="n"/>
    </row>
    <row r="348446">
      <c r="I348446" s="4" t="n"/>
      <c r="J348446" s="4" t="n"/>
    </row>
    <row r="348447">
      <c r="I348447" s="4" t="n"/>
      <c r="J348447" s="4" t="n"/>
    </row>
    <row r="348448">
      <c r="I348448" s="4" t="n"/>
      <c r="J348448" s="4" t="n"/>
    </row>
    <row r="348449">
      <c r="I348449" s="4" t="n"/>
      <c r="J348449" s="4" t="n"/>
    </row>
    <row r="348450">
      <c r="I348450" s="4" t="n"/>
      <c r="J348450" s="4" t="n"/>
    </row>
    <row r="348451">
      <c r="I348451" s="4" t="n"/>
      <c r="J348451" s="4" t="n"/>
    </row>
    <row r="348452">
      <c r="I348452" s="4" t="n"/>
      <c r="J348452" s="4" t="n"/>
    </row>
    <row r="348453">
      <c r="I348453" s="4" t="n"/>
      <c r="J348453" s="4" t="n"/>
    </row>
    <row r="348454">
      <c r="I348454" s="4" t="n"/>
      <c r="J348454" s="4" t="n"/>
    </row>
    <row r="348455">
      <c r="I348455" s="4" t="n"/>
      <c r="J348455" s="4" t="n"/>
    </row>
    <row r="348456">
      <c r="I348456" s="4" t="n"/>
      <c r="J348456" s="4" t="n"/>
    </row>
    <row r="348457">
      <c r="I348457" s="4" t="n"/>
      <c r="J348457" s="4" t="n"/>
    </row>
    <row r="348458">
      <c r="I348458" s="4" t="n"/>
      <c r="J348458" s="4" t="n"/>
    </row>
    <row r="348459">
      <c r="I348459" s="4" t="n"/>
      <c r="J348459" s="4" t="n"/>
    </row>
    <row r="348460">
      <c r="I348460" s="4" t="n"/>
      <c r="J348460" s="4" t="n"/>
    </row>
    <row r="348461">
      <c r="I348461" s="4" t="n"/>
      <c r="J348461" s="4" t="n"/>
    </row>
    <row r="348462">
      <c r="I348462" s="4" t="n"/>
      <c r="J348462" s="4" t="n"/>
    </row>
    <row r="348463">
      <c r="I348463" s="4" t="n"/>
      <c r="J348463" s="4" t="n"/>
    </row>
    <row r="348464">
      <c r="I348464" s="4" t="n"/>
      <c r="J348464" s="4" t="n"/>
    </row>
    <row r="348465">
      <c r="I348465" s="4" t="n"/>
      <c r="J348465" s="4" t="n"/>
    </row>
    <row r="348466">
      <c r="I348466" s="4" t="n"/>
      <c r="J348466" s="4" t="n"/>
    </row>
    <row r="348467">
      <c r="I348467" s="4" t="n"/>
      <c r="J348467" s="4" t="n"/>
    </row>
    <row r="348468">
      <c r="I348468" s="4" t="n"/>
      <c r="J348468" s="4" t="n"/>
    </row>
    <row r="348469">
      <c r="I348469" s="4" t="n"/>
      <c r="J348469" s="4" t="n"/>
    </row>
    <row r="348470">
      <c r="I348470" s="4" t="n"/>
      <c r="J348470" s="4" t="n"/>
    </row>
    <row r="348471">
      <c r="I348471" s="4" t="n"/>
      <c r="J348471" s="4" t="n"/>
    </row>
    <row r="348472">
      <c r="I348472" s="4" t="n"/>
      <c r="J348472" s="4" t="n"/>
    </row>
    <row r="348473">
      <c r="I348473" s="4" t="n"/>
      <c r="J348473" s="4" t="n"/>
    </row>
    <row r="348474">
      <c r="I348474" s="4" t="n"/>
      <c r="J348474" s="4" t="n"/>
    </row>
    <row r="348475">
      <c r="I348475" s="4" t="n"/>
      <c r="J348475" s="4" t="n"/>
    </row>
    <row r="348476">
      <c r="I348476" s="4" t="n"/>
      <c r="J348476" s="4" t="n"/>
    </row>
    <row r="348477">
      <c r="I348477" s="4" t="n"/>
      <c r="J348477" s="4" t="n"/>
    </row>
    <row r="348478">
      <c r="I348478" s="4" t="n"/>
      <c r="J348478" s="4" t="n"/>
    </row>
    <row r="348479">
      <c r="I348479" s="4" t="n"/>
      <c r="J348479" s="4" t="n"/>
    </row>
    <row r="348480">
      <c r="I348480" s="4" t="n"/>
      <c r="J348480" s="4" t="n"/>
    </row>
    <row r="348481">
      <c r="I348481" s="4" t="n"/>
      <c r="J348481" s="4" t="n"/>
    </row>
    <row r="348482">
      <c r="I348482" s="4" t="n"/>
      <c r="J348482" s="4" t="n"/>
    </row>
    <row r="348483">
      <c r="I348483" s="4" t="n"/>
      <c r="J348483" s="4" t="n"/>
    </row>
    <row r="348484">
      <c r="I348484" s="4" t="n"/>
      <c r="J348484" s="4" t="n"/>
    </row>
    <row r="348485">
      <c r="I348485" s="4" t="n"/>
      <c r="J348485" s="4" t="n"/>
    </row>
    <row r="348486">
      <c r="I348486" s="4" t="n"/>
      <c r="J348486" s="4" t="n"/>
    </row>
    <row r="348487">
      <c r="I348487" s="4" t="n"/>
      <c r="J348487" s="4" t="n"/>
    </row>
    <row r="348488">
      <c r="I348488" s="4" t="n"/>
      <c r="J348488" s="4" t="n"/>
    </row>
    <row r="348489">
      <c r="I348489" s="4" t="n"/>
      <c r="J348489" s="4" t="n"/>
    </row>
    <row r="348490">
      <c r="I348490" s="4" t="n"/>
      <c r="J348490" s="4" t="n"/>
    </row>
    <row r="348491">
      <c r="I348491" s="4" t="n"/>
      <c r="J348491" s="4" t="n"/>
    </row>
    <row r="348492">
      <c r="I348492" s="4" t="n"/>
      <c r="J348492" s="4" t="n"/>
    </row>
    <row r="348493">
      <c r="I348493" s="4" t="n"/>
      <c r="J348493" s="4" t="n"/>
    </row>
    <row r="348494">
      <c r="I348494" s="4" t="n"/>
      <c r="J348494" s="4" t="n"/>
    </row>
    <row r="348495">
      <c r="I348495" s="4" t="n"/>
      <c r="J348495" s="4" t="n"/>
    </row>
    <row r="348496">
      <c r="I348496" s="4" t="n"/>
      <c r="J348496" s="4" t="n"/>
    </row>
    <row r="348497">
      <c r="I348497" s="4" t="n"/>
      <c r="J348497" s="4" t="n"/>
    </row>
    <row r="348498">
      <c r="I348498" s="4" t="n"/>
      <c r="J348498" s="4" t="n"/>
    </row>
    <row r="348499">
      <c r="I348499" s="4" t="n"/>
      <c r="J348499" s="4" t="n"/>
    </row>
    <row r="348500">
      <c r="I348500" s="4" t="n"/>
      <c r="J348500" s="4" t="n"/>
    </row>
    <row r="348501">
      <c r="I348501" s="4" t="n"/>
      <c r="J348501" s="4" t="n"/>
    </row>
    <row r="348502">
      <c r="I348502" s="4" t="n"/>
      <c r="J348502" s="4" t="n"/>
    </row>
    <row r="348503">
      <c r="I348503" s="4" t="n"/>
      <c r="J348503" s="4" t="n"/>
    </row>
    <row r="348504">
      <c r="I348504" s="4" t="n"/>
      <c r="J348504" s="4" t="n"/>
    </row>
    <row r="348505">
      <c r="I348505" s="4" t="n"/>
      <c r="J348505" s="4" t="n"/>
    </row>
    <row r="348506">
      <c r="I348506" s="4" t="n"/>
      <c r="J348506" s="4" t="n"/>
    </row>
    <row r="348507">
      <c r="I348507" s="4" t="n"/>
      <c r="J348507" s="4" t="n"/>
    </row>
    <row r="348508">
      <c r="I348508" s="4" t="n"/>
      <c r="J348508" s="4" t="n"/>
    </row>
    <row r="348509">
      <c r="I348509" s="4" t="n"/>
      <c r="J348509" s="4" t="n"/>
    </row>
    <row r="348510">
      <c r="I348510" s="4" t="n"/>
      <c r="J348510" s="4" t="n"/>
    </row>
    <row r="348511">
      <c r="I348511" s="4" t="n"/>
      <c r="J348511" s="4" t="n"/>
    </row>
    <row r="348512">
      <c r="I348512" s="4" t="n"/>
      <c r="J348512" s="4" t="n"/>
    </row>
    <row r="348513">
      <c r="I348513" s="4" t="n"/>
      <c r="J348513" s="4" t="n"/>
    </row>
    <row r="348514">
      <c r="I348514" s="4" t="n"/>
      <c r="J348514" s="4" t="n"/>
    </row>
    <row r="348515">
      <c r="I348515" s="4" t="n"/>
      <c r="J348515" s="4" t="n"/>
    </row>
    <row r="348516">
      <c r="I348516" s="4" t="n"/>
      <c r="J348516" s="4" t="n"/>
    </row>
    <row r="348517">
      <c r="I348517" s="4" t="n"/>
      <c r="J348517" s="4" t="n"/>
    </row>
    <row r="348518">
      <c r="I348518" s="4" t="n"/>
      <c r="J348518" s="4" t="n"/>
    </row>
    <row r="348519">
      <c r="I348519" s="4" t="n"/>
      <c r="J348519" s="4" t="n"/>
    </row>
    <row r="348520">
      <c r="I348520" s="4" t="n"/>
      <c r="J348520" s="4" t="n"/>
    </row>
    <row r="348521">
      <c r="I348521" s="4" t="n"/>
      <c r="J348521" s="4" t="n"/>
    </row>
    <row r="348522">
      <c r="I348522" s="4" t="n"/>
      <c r="J348522" s="4" t="n"/>
    </row>
    <row r="348523">
      <c r="I348523" s="4" t="n"/>
      <c r="J348523" s="4" t="n"/>
    </row>
    <row r="348524">
      <c r="I348524" s="4" t="n"/>
      <c r="J348524" s="4" t="n"/>
    </row>
    <row r="348525">
      <c r="I348525" s="4" t="n"/>
      <c r="J348525" s="4" t="n"/>
    </row>
    <row r="348526">
      <c r="I348526" s="4" t="n"/>
      <c r="J348526" s="4" t="n"/>
    </row>
    <row r="348527">
      <c r="I348527" s="4" t="n"/>
      <c r="J348527" s="4" t="n"/>
    </row>
    <row r="348528">
      <c r="I348528" s="4" t="n"/>
      <c r="J348528" s="4" t="n"/>
    </row>
    <row r="348529">
      <c r="I348529" s="4" t="n"/>
      <c r="J348529" s="4" t="n"/>
    </row>
    <row r="348530">
      <c r="I348530" s="4" t="n"/>
      <c r="J348530" s="4" t="n"/>
    </row>
    <row r="348531">
      <c r="I348531" s="4" t="n"/>
      <c r="J348531" s="4" t="n"/>
    </row>
    <row r="348532">
      <c r="I348532" s="4" t="n"/>
      <c r="J348532" s="4" t="n"/>
    </row>
    <row r="348533">
      <c r="I348533" s="4" t="n"/>
      <c r="J348533" s="4" t="n"/>
    </row>
    <row r="348534">
      <c r="I348534" s="4" t="n"/>
      <c r="J348534" s="4" t="n"/>
    </row>
    <row r="348535">
      <c r="I348535" s="4" t="n"/>
      <c r="J348535" s="4" t="n"/>
    </row>
    <row r="348536">
      <c r="I348536" s="4" t="n"/>
      <c r="J348536" s="4" t="n"/>
    </row>
    <row r="348537">
      <c r="I348537" s="4" t="n"/>
      <c r="J348537" s="4" t="n"/>
    </row>
    <row r="348538">
      <c r="I348538" s="4" t="n"/>
      <c r="J348538" s="4" t="n"/>
    </row>
    <row r="348539">
      <c r="I348539" s="4" t="n"/>
      <c r="J348539" s="4" t="n"/>
    </row>
    <row r="348540">
      <c r="I348540" s="4" t="n"/>
      <c r="J348540" s="4" t="n"/>
    </row>
    <row r="348541">
      <c r="I348541" s="4" t="n"/>
      <c r="J348541" s="4" t="n"/>
    </row>
    <row r="348542">
      <c r="I348542" s="4" t="n"/>
      <c r="J348542" s="4" t="n"/>
    </row>
    <row r="348543">
      <c r="I348543" s="4" t="n"/>
      <c r="J348543" s="4" t="n"/>
    </row>
    <row r="348544">
      <c r="I348544" s="4" t="n"/>
      <c r="J348544" s="4" t="n"/>
    </row>
    <row r="348545">
      <c r="I348545" s="4" t="n"/>
      <c r="J348545" s="4" t="n"/>
    </row>
    <row r="348546">
      <c r="I348546" s="4" t="n"/>
      <c r="J348546" s="4" t="n"/>
    </row>
    <row r="348547">
      <c r="I348547" s="4" t="n"/>
      <c r="J348547" s="4" t="n"/>
    </row>
    <row r="348548">
      <c r="I348548" s="4" t="n"/>
      <c r="J348548" s="4" t="n"/>
    </row>
    <row r="348549">
      <c r="I348549" s="4" t="n"/>
      <c r="J348549" s="4" t="n"/>
    </row>
    <row r="348550">
      <c r="I348550" s="4" t="n"/>
      <c r="J348550" s="4" t="n"/>
    </row>
    <row r="348551">
      <c r="I348551" s="4" t="n"/>
      <c r="J348551" s="4" t="n"/>
    </row>
    <row r="348552">
      <c r="I348552" s="4" t="n"/>
      <c r="J348552" s="4" t="n"/>
    </row>
    <row r="348553">
      <c r="I348553" s="4" t="n"/>
      <c r="J348553" s="4" t="n"/>
    </row>
    <row r="348554">
      <c r="I348554" s="4" t="n"/>
      <c r="J348554" s="4" t="n"/>
    </row>
    <row r="348555">
      <c r="I348555" s="4" t="n"/>
      <c r="J348555" s="4" t="n"/>
    </row>
    <row r="348556">
      <c r="I348556" s="4" t="n"/>
      <c r="J348556" s="4" t="n"/>
    </row>
    <row r="348557">
      <c r="I348557" s="4" t="n"/>
      <c r="J348557" s="4" t="n"/>
    </row>
    <row r="348558">
      <c r="I348558" s="4" t="n"/>
      <c r="J348558" s="4" t="n"/>
    </row>
    <row r="348559">
      <c r="I348559" s="4" t="n"/>
      <c r="J348559" s="4" t="n"/>
    </row>
    <row r="348560">
      <c r="I348560" s="4" t="n"/>
      <c r="J348560" s="4" t="n"/>
    </row>
    <row r="348561">
      <c r="I348561" s="4" t="n"/>
      <c r="J348561" s="4" t="n"/>
    </row>
    <row r="348562">
      <c r="I348562" s="4" t="n"/>
      <c r="J348562" s="4" t="n"/>
    </row>
    <row r="348563">
      <c r="I348563" s="4" t="n"/>
      <c r="J348563" s="4" t="n"/>
    </row>
    <row r="348564">
      <c r="I348564" s="4" t="n"/>
      <c r="J348564" s="4" t="n"/>
    </row>
    <row r="348565">
      <c r="I348565" s="4" t="n"/>
      <c r="J348565" s="4" t="n"/>
    </row>
    <row r="348566">
      <c r="I348566" s="4" t="n"/>
      <c r="J348566" s="4" t="n"/>
    </row>
    <row r="348567">
      <c r="I348567" s="4" t="n"/>
      <c r="J348567" s="4" t="n"/>
    </row>
    <row r="348568">
      <c r="I348568" s="4" t="n"/>
      <c r="J348568" s="4" t="n"/>
    </row>
    <row r="348569">
      <c r="I348569" s="4" t="n"/>
      <c r="J348569" s="4" t="n"/>
    </row>
    <row r="348570">
      <c r="I348570" s="4" t="n"/>
      <c r="J348570" s="4" t="n"/>
    </row>
    <row r="348571">
      <c r="I348571" s="4" t="n"/>
      <c r="J348571" s="4" t="n"/>
    </row>
    <row r="348572">
      <c r="I348572" s="4" t="n"/>
      <c r="J348572" s="4" t="n"/>
    </row>
    <row r="348573">
      <c r="I348573" s="4" t="n"/>
      <c r="J348573" s="4" t="n"/>
    </row>
    <row r="348574">
      <c r="I348574" s="4" t="n"/>
      <c r="J348574" s="4" t="n"/>
    </row>
    <row r="348575">
      <c r="I348575" s="4" t="n"/>
      <c r="J348575" s="4" t="n"/>
    </row>
    <row r="348576">
      <c r="I348576" s="4" t="n"/>
      <c r="J348576" s="4" t="n"/>
    </row>
    <row r="348577">
      <c r="I348577" s="4" t="n"/>
      <c r="J348577" s="4" t="n"/>
    </row>
    <row r="348578">
      <c r="I348578" s="4" t="n"/>
      <c r="J348578" s="4" t="n"/>
    </row>
    <row r="348579">
      <c r="I348579" s="4" t="n"/>
      <c r="J348579" s="4" t="n"/>
    </row>
    <row r="348580">
      <c r="I348580" s="4" t="n"/>
      <c r="J348580" s="4" t="n"/>
    </row>
    <row r="348581">
      <c r="I348581" s="4" t="n"/>
      <c r="J348581" s="4" t="n"/>
    </row>
    <row r="348582">
      <c r="I348582" s="4" t="n"/>
      <c r="J348582" s="4" t="n"/>
    </row>
    <row r="348583">
      <c r="I348583" s="4" t="n"/>
      <c r="J348583" s="4" t="n"/>
    </row>
    <row r="348584">
      <c r="I348584" s="4" t="n"/>
      <c r="J348584" s="4" t="n"/>
    </row>
    <row r="348585">
      <c r="I348585" s="4" t="n"/>
      <c r="J348585" s="4" t="n"/>
    </row>
    <row r="348586">
      <c r="I348586" s="4" t="n"/>
      <c r="J348586" s="4" t="n"/>
    </row>
    <row r="348587">
      <c r="I348587" s="4" t="n"/>
      <c r="J348587" s="4" t="n"/>
    </row>
    <row r="348588">
      <c r="I348588" s="4" t="n"/>
      <c r="J348588" s="4" t="n"/>
    </row>
    <row r="348589">
      <c r="I348589" s="4" t="n"/>
      <c r="J348589" s="4" t="n"/>
    </row>
    <row r="348590">
      <c r="I348590" s="4" t="n"/>
      <c r="J348590" s="4" t="n"/>
    </row>
    <row r="348591">
      <c r="I348591" s="4" t="n"/>
      <c r="J348591" s="4" t="n"/>
    </row>
    <row r="348592">
      <c r="I348592" s="4" t="n"/>
      <c r="J348592" s="4" t="n"/>
    </row>
    <row r="348593">
      <c r="I348593" s="4" t="n"/>
      <c r="J348593" s="4" t="n"/>
    </row>
    <row r="348594">
      <c r="I348594" s="4" t="n"/>
      <c r="J348594" s="4" t="n"/>
    </row>
    <row r="348595">
      <c r="I348595" s="4" t="n"/>
      <c r="J348595" s="4" t="n"/>
    </row>
    <row r="348596">
      <c r="I348596" s="4" t="n"/>
      <c r="J348596" s="4" t="n"/>
    </row>
    <row r="348597">
      <c r="I348597" s="4" t="n"/>
      <c r="J348597" s="4" t="n"/>
    </row>
    <row r="348598">
      <c r="I348598" s="4" t="n"/>
      <c r="J348598" s="4" t="n"/>
    </row>
    <row r="348599">
      <c r="I348599" s="4" t="n"/>
      <c r="J348599" s="4" t="n"/>
    </row>
    <row r="348600">
      <c r="I348600" s="4" t="n"/>
      <c r="J348600" s="4" t="n"/>
    </row>
    <row r="348601">
      <c r="I348601" s="4" t="n"/>
      <c r="J348601" s="4" t="n"/>
    </row>
    <row r="348602">
      <c r="I348602" s="4" t="n"/>
      <c r="J348602" s="4" t="n"/>
    </row>
    <row r="348603">
      <c r="I348603" s="4" t="n"/>
      <c r="J348603" s="4" t="n"/>
    </row>
    <row r="348604">
      <c r="I348604" s="4" t="n"/>
      <c r="J348604" s="4" t="n"/>
    </row>
    <row r="348605">
      <c r="I348605" s="4" t="n"/>
      <c r="J348605" s="4" t="n"/>
    </row>
    <row r="348606">
      <c r="I348606" s="4" t="n"/>
      <c r="J348606" s="4" t="n"/>
    </row>
    <row r="348607">
      <c r="I348607" s="4" t="n"/>
      <c r="J348607" s="4" t="n"/>
    </row>
    <row r="348608">
      <c r="I348608" s="4" t="n"/>
      <c r="J348608" s="4" t="n"/>
    </row>
    <row r="348609">
      <c r="I348609" s="4" t="n"/>
      <c r="J348609" s="4" t="n"/>
    </row>
    <row r="348610">
      <c r="I348610" s="4" t="n"/>
      <c r="J348610" s="4" t="n"/>
    </row>
    <row r="348611">
      <c r="I348611" s="4" t="n"/>
      <c r="J348611" s="4" t="n"/>
    </row>
    <row r="348612">
      <c r="I348612" s="4" t="n"/>
      <c r="J348612" s="4" t="n"/>
    </row>
    <row r="348613">
      <c r="I348613" s="4" t="n"/>
      <c r="J348613" s="4" t="n"/>
    </row>
    <row r="348614">
      <c r="I348614" s="4" t="n"/>
      <c r="J348614" s="4" t="n"/>
    </row>
    <row r="348615">
      <c r="I348615" s="4" t="n"/>
      <c r="J348615" s="4" t="n"/>
    </row>
    <row r="348616">
      <c r="I348616" s="4" t="n"/>
      <c r="J348616" s="4" t="n"/>
    </row>
    <row r="348617">
      <c r="I348617" s="4" t="n"/>
      <c r="J348617" s="4" t="n"/>
    </row>
    <row r="348618">
      <c r="I348618" s="4" t="n"/>
      <c r="J348618" s="4" t="n"/>
    </row>
    <row r="348619">
      <c r="I348619" s="4" t="n"/>
      <c r="J348619" s="4" t="n"/>
    </row>
    <row r="348620">
      <c r="I348620" s="4" t="n"/>
      <c r="J348620" s="4" t="n"/>
    </row>
    <row r="348621">
      <c r="I348621" s="4" t="n"/>
      <c r="J348621" s="4" t="n"/>
    </row>
    <row r="348622">
      <c r="I348622" s="4" t="n"/>
      <c r="J348622" s="4" t="n"/>
    </row>
    <row r="348623">
      <c r="I348623" s="4" t="n"/>
      <c r="J348623" s="4" t="n"/>
    </row>
    <row r="348624">
      <c r="I348624" s="4" t="n"/>
      <c r="J348624" s="4" t="n"/>
    </row>
    <row r="348625">
      <c r="I348625" s="4" t="n"/>
      <c r="J348625" s="4" t="n"/>
    </row>
    <row r="348626">
      <c r="I348626" s="4" t="n"/>
      <c r="J348626" s="4" t="n"/>
    </row>
    <row r="348627">
      <c r="I348627" s="4" t="n"/>
      <c r="J348627" s="4" t="n"/>
    </row>
    <row r="348628">
      <c r="I348628" s="4" t="n"/>
      <c r="J348628" s="4" t="n"/>
    </row>
    <row r="348629">
      <c r="I348629" s="4" t="n"/>
      <c r="J348629" s="4" t="n"/>
    </row>
    <row r="348630">
      <c r="I348630" s="4" t="n"/>
      <c r="J348630" s="4" t="n"/>
    </row>
    <row r="348631">
      <c r="I348631" s="4" t="n"/>
      <c r="J348631" s="4" t="n"/>
    </row>
    <row r="348632">
      <c r="I348632" s="4" t="n"/>
      <c r="J348632" s="4" t="n"/>
    </row>
    <row r="348633">
      <c r="I348633" s="4" t="n"/>
      <c r="J348633" s="4" t="n"/>
    </row>
    <row r="348634">
      <c r="I348634" s="4" t="n"/>
      <c r="J348634" s="4" t="n"/>
    </row>
    <row r="348635">
      <c r="I348635" s="4" t="n"/>
      <c r="J348635" s="4" t="n"/>
    </row>
    <row r="348636">
      <c r="I348636" s="4" t="n"/>
      <c r="J348636" s="4" t="n"/>
    </row>
    <row r="348637">
      <c r="I348637" s="4" t="n"/>
      <c r="J348637" s="4" t="n"/>
    </row>
    <row r="348638">
      <c r="I348638" s="4" t="n"/>
      <c r="J348638" s="4" t="n"/>
    </row>
    <row r="348639">
      <c r="I348639" s="4" t="n"/>
      <c r="J348639" s="4" t="n"/>
    </row>
    <row r="348640">
      <c r="I348640" s="4" t="n"/>
      <c r="J348640" s="4" t="n"/>
    </row>
    <row r="348641">
      <c r="I348641" s="4" t="n"/>
      <c r="J348641" s="4" t="n"/>
    </row>
    <row r="348642">
      <c r="I348642" s="4" t="n"/>
      <c r="J348642" s="4" t="n"/>
    </row>
    <row r="348643">
      <c r="I348643" s="4" t="n"/>
      <c r="J348643" s="4" t="n"/>
    </row>
    <row r="348644">
      <c r="I348644" s="4" t="n"/>
      <c r="J348644" s="4" t="n"/>
    </row>
    <row r="348645">
      <c r="I348645" s="4" t="n"/>
      <c r="J348645" s="4" t="n"/>
    </row>
    <row r="348646">
      <c r="I348646" s="4" t="n"/>
      <c r="J348646" s="4" t="n"/>
    </row>
    <row r="348647">
      <c r="I348647" s="4" t="n"/>
      <c r="J348647" s="4" t="n"/>
    </row>
    <row r="348648">
      <c r="I348648" s="4" t="n"/>
      <c r="J348648" s="4" t="n"/>
    </row>
    <row r="348649">
      <c r="I348649" s="4" t="n"/>
      <c r="J348649" s="4" t="n"/>
    </row>
    <row r="348650">
      <c r="I348650" s="4" t="n"/>
      <c r="J348650" s="4" t="n"/>
    </row>
    <row r="348651">
      <c r="I348651" s="4" t="n"/>
      <c r="J348651" s="4" t="n"/>
    </row>
    <row r="348652">
      <c r="I348652" s="4" t="n"/>
      <c r="J348652" s="4" t="n"/>
    </row>
    <row r="348653">
      <c r="I348653" s="4" t="n"/>
      <c r="J348653" s="4" t="n"/>
    </row>
    <row r="348654">
      <c r="I348654" s="4" t="n"/>
      <c r="J348654" s="4" t="n"/>
    </row>
    <row r="348655">
      <c r="I348655" s="4" t="n"/>
      <c r="J348655" s="4" t="n"/>
    </row>
    <row r="348656">
      <c r="I348656" s="4" t="n"/>
      <c r="J348656" s="4" t="n"/>
    </row>
    <row r="348657">
      <c r="I348657" s="4" t="n"/>
      <c r="J348657" s="4" t="n"/>
    </row>
    <row r="348658">
      <c r="I348658" s="4" t="n"/>
      <c r="J348658" s="4" t="n"/>
    </row>
    <row r="348659">
      <c r="I348659" s="4" t="n"/>
      <c r="J348659" s="4" t="n"/>
    </row>
    <row r="348660">
      <c r="I348660" s="4" t="n"/>
      <c r="J348660" s="4" t="n"/>
    </row>
    <row r="348661">
      <c r="I348661" s="4" t="n"/>
      <c r="J348661" s="4" t="n"/>
    </row>
    <row r="348662">
      <c r="I348662" s="4" t="n"/>
      <c r="J348662" s="4" t="n"/>
    </row>
    <row r="348663">
      <c r="I348663" s="4" t="n"/>
      <c r="J348663" s="4" t="n"/>
    </row>
    <row r="348664">
      <c r="I348664" s="4" t="n"/>
      <c r="J348664" s="4" t="n"/>
    </row>
    <row r="348665">
      <c r="I348665" s="4" t="n"/>
      <c r="J348665" s="4" t="n"/>
    </row>
    <row r="348666">
      <c r="I348666" s="4" t="n"/>
      <c r="J348666" s="4" t="n"/>
    </row>
    <row r="348667">
      <c r="I348667" s="4" t="n"/>
      <c r="J348667" s="4" t="n"/>
    </row>
    <row r="348668">
      <c r="I348668" s="4" t="n"/>
      <c r="J348668" s="4" t="n"/>
    </row>
    <row r="348669">
      <c r="I348669" s="4" t="n"/>
      <c r="J348669" s="4" t="n"/>
    </row>
    <row r="348670">
      <c r="I348670" s="4" t="n"/>
      <c r="J348670" s="4" t="n"/>
    </row>
    <row r="348671">
      <c r="I348671" s="4" t="n"/>
      <c r="J348671" s="4" t="n"/>
    </row>
    <row r="348672">
      <c r="I348672" s="4" t="n"/>
      <c r="J348672" s="4" t="n"/>
    </row>
    <row r="348673">
      <c r="I348673" s="4" t="n"/>
      <c r="J348673" s="4" t="n"/>
    </row>
    <row r="348674">
      <c r="I348674" s="4" t="n"/>
      <c r="J348674" s="4" t="n"/>
    </row>
    <row r="348675">
      <c r="I348675" s="4" t="n"/>
      <c r="J348675" s="4" t="n"/>
    </row>
    <row r="348676">
      <c r="I348676" s="4" t="n"/>
      <c r="J348676" s="4" t="n"/>
    </row>
    <row r="348677">
      <c r="I348677" s="4" t="n"/>
      <c r="J348677" s="4" t="n"/>
    </row>
    <row r="348678">
      <c r="I348678" s="4" t="n"/>
      <c r="J348678" s="4" t="n"/>
    </row>
    <row r="348679">
      <c r="I348679" s="4" t="n"/>
      <c r="J348679" s="4" t="n"/>
    </row>
    <row r="348680">
      <c r="I348680" s="4" t="n"/>
      <c r="J348680" s="4" t="n"/>
    </row>
    <row r="348681">
      <c r="I348681" s="4" t="n"/>
      <c r="J348681" s="4" t="n"/>
    </row>
    <row r="348682">
      <c r="I348682" s="4" t="n"/>
      <c r="J348682" s="4" t="n"/>
    </row>
    <row r="348683">
      <c r="I348683" s="4" t="n"/>
      <c r="J348683" s="4" t="n"/>
    </row>
    <row r="348684">
      <c r="I348684" s="4" t="n"/>
      <c r="J348684" s="4" t="n"/>
    </row>
    <row r="348685">
      <c r="I348685" s="4" t="n"/>
      <c r="J348685" s="4" t="n"/>
    </row>
    <row r="348686">
      <c r="I348686" s="4" t="n"/>
      <c r="J348686" s="4" t="n"/>
    </row>
    <row r="348687">
      <c r="I348687" s="4" t="n"/>
      <c r="J348687" s="4" t="n"/>
    </row>
    <row r="348688">
      <c r="I348688" s="4" t="n"/>
      <c r="J348688" s="4" t="n"/>
    </row>
    <row r="348689">
      <c r="I348689" s="4" t="n"/>
      <c r="J348689" s="4" t="n"/>
    </row>
    <row r="348690">
      <c r="I348690" s="4" t="n"/>
      <c r="J348690" s="4" t="n"/>
    </row>
    <row r="348691">
      <c r="I348691" s="4" t="n"/>
      <c r="J348691" s="4" t="n"/>
    </row>
    <row r="348692">
      <c r="I348692" s="4" t="n"/>
      <c r="J348692" s="4" t="n"/>
    </row>
    <row r="348693">
      <c r="I348693" s="4" t="n"/>
      <c r="J348693" s="4" t="n"/>
    </row>
    <row r="348694">
      <c r="I348694" s="4" t="n"/>
      <c r="J348694" s="4" t="n"/>
    </row>
    <row r="348695">
      <c r="I348695" s="4" t="n"/>
      <c r="J348695" s="4" t="n"/>
    </row>
    <row r="348696">
      <c r="I348696" s="4" t="n"/>
      <c r="J348696" s="4" t="n"/>
    </row>
    <row r="348697">
      <c r="I348697" s="4" t="n"/>
      <c r="J348697" s="4" t="n"/>
    </row>
    <row r="348698">
      <c r="I348698" s="4" t="n"/>
      <c r="J348698" s="4" t="n"/>
    </row>
    <row r="348699">
      <c r="I348699" s="4" t="n"/>
      <c r="J348699" s="4" t="n"/>
    </row>
    <row r="348700">
      <c r="I348700" s="4" t="n"/>
      <c r="J348700" s="4" t="n"/>
    </row>
    <row r="348701">
      <c r="I348701" s="4" t="n"/>
      <c r="J348701" s="4" t="n"/>
    </row>
    <row r="348702">
      <c r="I348702" s="4" t="n"/>
      <c r="J348702" s="4" t="n"/>
    </row>
    <row r="348703">
      <c r="I348703" s="4" t="n"/>
      <c r="J348703" s="4" t="n"/>
    </row>
    <row r="348704">
      <c r="I348704" s="4" t="n"/>
      <c r="J348704" s="4" t="n"/>
    </row>
    <row r="348705">
      <c r="I348705" s="4" t="n"/>
      <c r="J348705" s="4" t="n"/>
    </row>
    <row r="348706">
      <c r="I348706" s="4" t="n"/>
      <c r="J348706" s="4" t="n"/>
    </row>
    <row r="348707">
      <c r="I348707" s="4" t="n"/>
      <c r="J348707" s="4" t="n"/>
    </row>
    <row r="348708">
      <c r="I348708" s="4" t="n"/>
      <c r="J348708" s="4" t="n"/>
    </row>
    <row r="348709">
      <c r="I348709" s="4" t="n"/>
      <c r="J348709" s="4" t="n"/>
    </row>
    <row r="348710">
      <c r="I348710" s="4" t="n"/>
      <c r="J348710" s="4" t="n"/>
    </row>
    <row r="348711">
      <c r="I348711" s="4" t="n"/>
      <c r="J348711" s="4" t="n"/>
    </row>
    <row r="348712">
      <c r="I348712" s="4" t="n"/>
      <c r="J348712" s="4" t="n"/>
    </row>
    <row r="348713">
      <c r="I348713" s="4" t="n"/>
      <c r="J348713" s="4" t="n"/>
    </row>
    <row r="348714">
      <c r="I348714" s="4" t="n"/>
      <c r="J348714" s="4" t="n"/>
    </row>
    <row r="348715">
      <c r="I348715" s="4" t="n"/>
      <c r="J348715" s="4" t="n"/>
    </row>
    <row r="348716">
      <c r="I348716" s="4" t="n"/>
      <c r="J348716" s="4" t="n"/>
    </row>
    <row r="348717">
      <c r="I348717" s="4" t="n"/>
      <c r="J348717" s="4" t="n"/>
    </row>
    <row r="348718">
      <c r="I348718" s="4" t="n"/>
      <c r="J348718" s="4" t="n"/>
    </row>
    <row r="348719">
      <c r="I348719" s="4" t="n"/>
      <c r="J348719" s="4" t="n"/>
    </row>
    <row r="348720">
      <c r="I348720" s="4" t="n"/>
      <c r="J348720" s="4" t="n"/>
    </row>
    <row r="348721">
      <c r="I348721" s="4" t="n"/>
      <c r="J348721" s="4" t="n"/>
    </row>
    <row r="348722">
      <c r="I348722" s="4" t="n"/>
      <c r="J348722" s="4" t="n"/>
    </row>
    <row r="348723">
      <c r="I348723" s="4" t="n"/>
      <c r="J348723" s="4" t="n"/>
    </row>
    <row r="348724">
      <c r="I348724" s="4" t="n"/>
      <c r="J348724" s="4" t="n"/>
    </row>
    <row r="348725">
      <c r="I348725" s="4" t="n"/>
      <c r="J348725" s="4" t="n"/>
    </row>
    <row r="348726">
      <c r="I348726" s="4" t="n"/>
      <c r="J348726" s="4" t="n"/>
    </row>
    <row r="348727">
      <c r="I348727" s="4" t="n"/>
      <c r="J348727" s="4" t="n"/>
    </row>
    <row r="348728">
      <c r="I348728" s="4" t="n"/>
      <c r="J348728" s="4" t="n"/>
    </row>
    <row r="348729">
      <c r="I348729" s="4" t="n"/>
      <c r="J348729" s="4" t="n"/>
    </row>
    <row r="348730">
      <c r="I348730" s="4" t="n"/>
      <c r="J348730" s="4" t="n"/>
    </row>
    <row r="348731">
      <c r="I348731" s="4" t="n"/>
      <c r="J348731" s="4" t="n"/>
    </row>
    <row r="348732">
      <c r="I348732" s="4" t="n"/>
      <c r="J348732" s="4" t="n"/>
    </row>
    <row r="348733">
      <c r="I348733" s="4" t="n"/>
      <c r="J348733" s="4" t="n"/>
    </row>
    <row r="348734">
      <c r="I348734" s="4" t="n"/>
      <c r="J348734" s="4" t="n"/>
    </row>
    <row r="348735">
      <c r="I348735" s="4" t="n"/>
      <c r="J348735" s="4" t="n"/>
    </row>
    <row r="348736">
      <c r="I348736" s="4" t="n"/>
      <c r="J348736" s="4" t="n"/>
    </row>
    <row r="348737">
      <c r="I348737" s="4" t="n"/>
      <c r="J348737" s="4" t="n"/>
    </row>
    <row r="348738">
      <c r="I348738" s="4" t="n"/>
      <c r="J348738" s="4" t="n"/>
    </row>
    <row r="348739">
      <c r="I348739" s="4" t="n"/>
      <c r="J348739" s="4" t="n"/>
    </row>
    <row r="348740">
      <c r="I348740" s="4" t="n"/>
      <c r="J348740" s="4" t="n"/>
    </row>
    <row r="348741">
      <c r="I348741" s="4" t="n"/>
      <c r="J348741" s="4" t="n"/>
    </row>
    <row r="348742">
      <c r="I348742" s="4" t="n"/>
      <c r="J348742" s="4" t="n"/>
    </row>
    <row r="348743">
      <c r="I348743" s="4" t="n"/>
      <c r="J348743" s="4" t="n"/>
    </row>
    <row r="348744">
      <c r="I348744" s="4" t="n"/>
      <c r="J348744" s="4" t="n"/>
    </row>
    <row r="348745">
      <c r="I348745" s="4" t="n"/>
      <c r="J348745" s="4" t="n"/>
    </row>
    <row r="348746">
      <c r="I348746" s="4" t="n"/>
      <c r="J348746" s="4" t="n"/>
    </row>
    <row r="348747">
      <c r="I348747" s="4" t="n"/>
      <c r="J348747" s="4" t="n"/>
    </row>
    <row r="348748">
      <c r="I348748" s="4" t="n"/>
      <c r="J348748" s="4" t="n"/>
    </row>
    <row r="348749">
      <c r="I348749" s="4" t="n"/>
      <c r="J348749" s="4" t="n"/>
    </row>
    <row r="348750">
      <c r="I348750" s="4" t="n"/>
      <c r="J348750" s="4" t="n"/>
    </row>
    <row r="348751">
      <c r="I348751" s="4" t="n"/>
      <c r="J348751" s="4" t="n"/>
    </row>
    <row r="348752">
      <c r="I348752" s="4" t="n"/>
      <c r="J348752" s="4" t="n"/>
    </row>
    <row r="348753">
      <c r="I348753" s="4" t="n"/>
      <c r="J348753" s="4" t="n"/>
    </row>
    <row r="348754">
      <c r="I348754" s="4" t="n"/>
      <c r="J348754" s="4" t="n"/>
    </row>
    <row r="348755">
      <c r="I348755" s="4" t="n"/>
      <c r="J348755" s="4" t="n"/>
    </row>
    <row r="348756">
      <c r="I348756" s="4" t="n"/>
      <c r="J348756" s="4" t="n"/>
    </row>
    <row r="348757">
      <c r="I348757" s="4" t="n"/>
      <c r="J348757" s="4" t="n"/>
    </row>
    <row r="348758">
      <c r="I348758" s="4" t="n"/>
      <c r="J348758" s="4" t="n"/>
    </row>
    <row r="348759">
      <c r="I348759" s="4" t="n"/>
      <c r="J348759" s="4" t="n"/>
    </row>
    <row r="348760">
      <c r="I348760" s="4" t="n"/>
      <c r="J348760" s="4" t="n"/>
    </row>
    <row r="348761">
      <c r="I348761" s="4" t="n"/>
      <c r="J348761" s="4" t="n"/>
    </row>
    <row r="348762">
      <c r="I348762" s="4" t="n"/>
      <c r="J348762" s="4" t="n"/>
    </row>
    <row r="348763">
      <c r="I348763" s="4" t="n"/>
      <c r="J348763" s="4" t="n"/>
    </row>
    <row r="348764">
      <c r="I348764" s="4" t="n"/>
      <c r="J348764" s="4" t="n"/>
    </row>
    <row r="348765">
      <c r="I348765" s="4" t="n"/>
      <c r="J348765" s="4" t="n"/>
    </row>
    <row r="348766">
      <c r="I348766" s="4" t="n"/>
      <c r="J348766" s="4" t="n"/>
    </row>
    <row r="348767">
      <c r="I348767" s="4" t="n"/>
      <c r="J348767" s="4" t="n"/>
    </row>
    <row r="348768">
      <c r="I348768" s="4" t="n"/>
      <c r="J348768" s="4" t="n"/>
    </row>
    <row r="348769">
      <c r="I348769" s="4" t="n"/>
      <c r="J348769" s="4" t="n"/>
    </row>
    <row r="348770">
      <c r="I348770" s="4" t="n"/>
      <c r="J348770" s="4" t="n"/>
    </row>
    <row r="348771">
      <c r="I348771" s="4" t="n"/>
      <c r="J348771" s="4" t="n"/>
    </row>
    <row r="348772">
      <c r="I348772" s="4" t="n"/>
      <c r="J348772" s="4" t="n"/>
    </row>
    <row r="348773">
      <c r="I348773" s="4" t="n"/>
      <c r="J348773" s="4" t="n"/>
    </row>
    <row r="348774">
      <c r="I348774" s="4" t="n"/>
      <c r="J348774" s="4" t="n"/>
    </row>
    <row r="348775">
      <c r="I348775" s="4" t="n"/>
      <c r="J348775" s="4" t="n"/>
    </row>
    <row r="348776">
      <c r="I348776" s="4" t="n"/>
      <c r="J348776" s="4" t="n"/>
    </row>
    <row r="348777">
      <c r="I348777" s="4" t="n"/>
      <c r="J348777" s="4" t="n"/>
    </row>
    <row r="348778">
      <c r="I348778" s="4" t="n"/>
      <c r="J348778" s="4" t="n"/>
    </row>
    <row r="348779">
      <c r="I348779" s="4" t="n"/>
      <c r="J348779" s="4" t="n"/>
    </row>
    <row r="348780">
      <c r="I348780" s="4" t="n"/>
      <c r="J348780" s="4" t="n"/>
    </row>
    <row r="348781">
      <c r="I348781" s="4" t="n"/>
      <c r="J348781" s="4" t="n"/>
    </row>
    <row r="348782">
      <c r="I348782" s="4" t="n"/>
      <c r="J348782" s="4" t="n"/>
    </row>
    <row r="348783">
      <c r="I348783" s="4" t="n"/>
      <c r="J348783" s="4" t="n"/>
    </row>
    <row r="348784">
      <c r="I348784" s="4" t="n"/>
      <c r="J348784" s="4" t="n"/>
    </row>
    <row r="348785">
      <c r="I348785" s="4" t="n"/>
      <c r="J348785" s="4" t="n"/>
    </row>
    <row r="348786">
      <c r="I348786" s="4" t="n"/>
      <c r="J348786" s="4" t="n"/>
    </row>
    <row r="348787">
      <c r="I348787" s="4" t="n"/>
      <c r="J348787" s="4" t="n"/>
    </row>
    <row r="348788">
      <c r="I348788" s="4" t="n"/>
      <c r="J348788" s="4" t="n"/>
    </row>
    <row r="348789">
      <c r="I348789" s="4" t="n"/>
      <c r="J348789" s="4" t="n"/>
    </row>
    <row r="348790">
      <c r="I348790" s="4" t="n"/>
      <c r="J348790" s="4" t="n"/>
    </row>
    <row r="348791">
      <c r="I348791" s="4" t="n"/>
      <c r="J348791" s="4" t="n"/>
    </row>
    <row r="348792">
      <c r="I348792" s="4" t="n"/>
      <c r="J348792" s="4" t="n"/>
    </row>
    <row r="348793">
      <c r="I348793" s="4" t="n"/>
      <c r="J348793" s="4" t="n"/>
    </row>
    <row r="348794">
      <c r="I348794" s="4" t="n"/>
      <c r="J348794" s="4" t="n"/>
    </row>
    <row r="348795">
      <c r="I348795" s="4" t="n"/>
      <c r="J348795" s="4" t="n"/>
    </row>
    <row r="348796">
      <c r="I348796" s="4" t="n"/>
      <c r="J348796" s="4" t="n"/>
    </row>
    <row r="348797">
      <c r="I348797" s="4" t="n"/>
      <c r="J348797" s="4" t="n"/>
    </row>
    <row r="348798">
      <c r="I348798" s="4" t="n"/>
      <c r="J348798" s="4" t="n"/>
    </row>
    <row r="348799">
      <c r="I348799" s="4" t="n"/>
      <c r="J348799" s="4" t="n"/>
    </row>
    <row r="348800">
      <c r="I348800" s="4" t="n"/>
      <c r="J348800" s="4" t="n"/>
    </row>
    <row r="348801">
      <c r="I348801" s="4" t="n"/>
      <c r="J348801" s="4" t="n"/>
    </row>
    <row r="348802">
      <c r="I348802" s="4" t="n"/>
      <c r="J348802" s="4" t="n"/>
    </row>
    <row r="348803">
      <c r="I348803" s="4" t="n"/>
      <c r="J348803" s="4" t="n"/>
    </row>
    <row r="348804">
      <c r="I348804" s="4" t="n"/>
      <c r="J348804" s="4" t="n"/>
    </row>
    <row r="348805">
      <c r="I348805" s="4" t="n"/>
      <c r="J348805" s="4" t="n"/>
    </row>
    <row r="348806">
      <c r="I348806" s="4" t="n"/>
      <c r="J348806" s="4" t="n"/>
    </row>
    <row r="348807">
      <c r="I348807" s="4" t="n"/>
      <c r="J348807" s="4" t="n"/>
    </row>
    <row r="348808">
      <c r="I348808" s="4" t="n"/>
      <c r="J348808" s="4" t="n"/>
    </row>
    <row r="348809">
      <c r="I348809" s="4" t="n"/>
      <c r="J348809" s="4" t="n"/>
    </row>
    <row r="348810">
      <c r="I348810" s="4" t="n"/>
      <c r="J348810" s="4" t="n"/>
    </row>
    <row r="348811">
      <c r="I348811" s="4" t="n"/>
      <c r="J348811" s="4" t="n"/>
    </row>
    <row r="348812">
      <c r="I348812" s="4" t="n"/>
      <c r="J348812" s="4" t="n"/>
    </row>
    <row r="348813">
      <c r="I348813" s="4" t="n"/>
      <c r="J348813" s="4" t="n"/>
    </row>
    <row r="348814">
      <c r="I348814" s="4" t="n"/>
      <c r="J348814" s="4" t="n"/>
    </row>
    <row r="348815">
      <c r="I348815" s="4" t="n"/>
      <c r="J348815" s="4" t="n"/>
    </row>
    <row r="348816">
      <c r="I348816" s="4" t="n"/>
      <c r="J348816" s="4" t="n"/>
    </row>
    <row r="348817">
      <c r="I348817" s="4" t="n"/>
      <c r="J348817" s="4" t="n"/>
    </row>
    <row r="348818">
      <c r="I348818" s="4" t="n"/>
      <c r="J348818" s="4" t="n"/>
    </row>
    <row r="348819">
      <c r="I348819" s="4" t="n"/>
      <c r="J348819" s="4" t="n"/>
    </row>
    <row r="348820">
      <c r="I348820" s="4" t="n"/>
      <c r="J348820" s="4" t="n"/>
    </row>
    <row r="348821">
      <c r="I348821" s="4" t="n"/>
      <c r="J348821" s="4" t="n"/>
    </row>
    <row r="348822">
      <c r="I348822" s="4" t="n"/>
      <c r="J348822" s="4" t="n"/>
    </row>
    <row r="348823">
      <c r="I348823" s="4" t="n"/>
      <c r="J348823" s="4" t="n"/>
    </row>
    <row r="348824">
      <c r="I348824" s="4" t="n"/>
      <c r="J348824" s="4" t="n"/>
    </row>
    <row r="348825">
      <c r="I348825" s="4" t="n"/>
      <c r="J348825" s="4" t="n"/>
    </row>
    <row r="348826">
      <c r="I348826" s="4" t="n"/>
      <c r="J348826" s="4" t="n"/>
    </row>
    <row r="348827">
      <c r="I348827" s="4" t="n"/>
      <c r="J348827" s="4" t="n"/>
    </row>
    <row r="348828">
      <c r="I348828" s="4" t="n"/>
      <c r="J348828" s="4" t="n"/>
    </row>
    <row r="348829">
      <c r="I348829" s="4" t="n"/>
      <c r="J348829" s="4" t="n"/>
    </row>
    <row r="348830">
      <c r="I348830" s="4" t="n"/>
      <c r="J348830" s="4" t="n"/>
    </row>
    <row r="348831">
      <c r="I348831" s="4" t="n"/>
      <c r="J348831" s="4" t="n"/>
    </row>
    <row r="348832">
      <c r="I348832" s="4" t="n"/>
      <c r="J348832" s="4" t="n"/>
    </row>
    <row r="348833">
      <c r="I348833" s="4" t="n"/>
      <c r="J348833" s="4" t="n"/>
    </row>
    <row r="348834">
      <c r="I348834" s="4" t="n"/>
      <c r="J348834" s="4" t="n"/>
    </row>
    <row r="348835">
      <c r="I348835" s="4" t="n"/>
      <c r="J348835" s="4" t="n"/>
    </row>
    <row r="348836">
      <c r="I348836" s="4" t="n"/>
      <c r="J348836" s="4" t="n"/>
    </row>
    <row r="348837">
      <c r="I348837" s="4" t="n"/>
      <c r="J348837" s="4" t="n"/>
    </row>
    <row r="348838">
      <c r="I348838" s="4" t="n"/>
      <c r="J348838" s="4" t="n"/>
    </row>
    <row r="348839">
      <c r="I348839" s="4" t="n"/>
      <c r="J348839" s="4" t="n"/>
    </row>
    <row r="348840">
      <c r="I348840" s="4" t="n"/>
      <c r="J348840" s="4" t="n"/>
    </row>
    <row r="348841">
      <c r="I348841" s="4" t="n"/>
      <c r="J348841" s="4" t="n"/>
    </row>
    <row r="348842">
      <c r="I348842" s="4" t="n"/>
      <c r="J348842" s="4" t="n"/>
    </row>
    <row r="348843">
      <c r="I348843" s="4" t="n"/>
      <c r="J348843" s="4" t="n"/>
    </row>
    <row r="348844">
      <c r="I348844" s="4" t="n"/>
      <c r="J348844" s="4" t="n"/>
    </row>
    <row r="348845">
      <c r="I348845" s="4" t="n"/>
      <c r="J348845" s="4" t="n"/>
    </row>
    <row r="348846">
      <c r="I348846" s="4" t="n"/>
      <c r="J348846" s="4" t="n"/>
    </row>
    <row r="348847">
      <c r="I348847" s="4" t="n"/>
      <c r="J348847" s="4" t="n"/>
    </row>
    <row r="348848">
      <c r="I348848" s="4" t="n"/>
      <c r="J348848" s="4" t="n"/>
    </row>
    <row r="348849">
      <c r="I348849" s="4" t="n"/>
      <c r="J348849" s="4" t="n"/>
    </row>
    <row r="348850">
      <c r="I348850" s="4" t="n"/>
      <c r="J348850" s="4" t="n"/>
    </row>
    <row r="348851">
      <c r="I348851" s="4" t="n"/>
      <c r="J348851" s="4" t="n"/>
    </row>
    <row r="348852">
      <c r="I348852" s="4" t="n"/>
      <c r="J348852" s="4" t="n"/>
    </row>
    <row r="348853">
      <c r="I348853" s="4" t="n"/>
      <c r="J348853" s="4" t="n"/>
    </row>
    <row r="348854">
      <c r="I348854" s="4" t="n"/>
      <c r="J348854" s="4" t="n"/>
    </row>
    <row r="348855">
      <c r="I348855" s="4" t="n"/>
      <c r="J348855" s="4" t="n"/>
    </row>
    <row r="348856">
      <c r="I348856" s="4" t="n"/>
      <c r="J348856" s="4" t="n"/>
    </row>
    <row r="348857">
      <c r="I348857" s="4" t="n"/>
      <c r="J348857" s="4" t="n"/>
    </row>
    <row r="348858">
      <c r="I348858" s="4" t="n"/>
      <c r="J348858" s="4" t="n"/>
    </row>
    <row r="348859">
      <c r="I348859" s="4" t="n"/>
      <c r="J348859" s="4" t="n"/>
    </row>
    <row r="348860">
      <c r="I348860" s="4" t="n"/>
      <c r="J348860" s="4" t="n"/>
    </row>
    <row r="348861">
      <c r="I348861" s="4" t="n"/>
      <c r="J348861" s="4" t="n"/>
    </row>
    <row r="348862">
      <c r="I348862" s="4" t="n"/>
      <c r="J348862" s="4" t="n"/>
    </row>
    <row r="348863">
      <c r="I348863" s="4" t="n"/>
      <c r="J348863" s="4" t="n"/>
    </row>
    <row r="348864">
      <c r="I348864" s="4" t="n"/>
      <c r="J348864" s="4" t="n"/>
    </row>
    <row r="348865">
      <c r="I348865" s="4" t="n"/>
      <c r="J348865" s="4" t="n"/>
    </row>
    <row r="348866">
      <c r="I348866" s="4" t="n"/>
      <c r="J348866" s="4" t="n"/>
    </row>
    <row r="348867">
      <c r="I348867" s="4" t="n"/>
      <c r="J348867" s="4" t="n"/>
    </row>
    <row r="348868">
      <c r="I348868" s="4" t="n"/>
      <c r="J348868" s="4" t="n"/>
    </row>
    <row r="348869">
      <c r="I348869" s="4" t="n"/>
      <c r="J348869" s="4" t="n"/>
    </row>
    <row r="348870">
      <c r="I348870" s="4" t="n"/>
      <c r="J348870" s="4" t="n"/>
    </row>
    <row r="348871">
      <c r="I348871" s="4" t="n"/>
      <c r="J348871" s="4" t="n"/>
    </row>
    <row r="348872">
      <c r="I348872" s="4" t="n"/>
      <c r="J348872" s="4" t="n"/>
    </row>
    <row r="348873">
      <c r="I348873" s="4" t="n"/>
      <c r="J348873" s="4" t="n"/>
    </row>
    <row r="348874">
      <c r="I348874" s="4" t="n"/>
      <c r="J348874" s="4" t="n"/>
    </row>
    <row r="348875">
      <c r="I348875" s="4" t="n"/>
      <c r="J348875" s="4" t="n"/>
    </row>
    <row r="348876">
      <c r="I348876" s="4" t="n"/>
      <c r="J348876" s="4" t="n"/>
    </row>
    <row r="348877">
      <c r="I348877" s="4" t="n"/>
      <c r="J348877" s="4" t="n"/>
    </row>
    <row r="348878">
      <c r="I348878" s="4" t="n"/>
      <c r="J348878" s="4" t="n"/>
    </row>
    <row r="348879">
      <c r="I348879" s="4" t="n"/>
      <c r="J348879" s="4" t="n"/>
    </row>
    <row r="348880">
      <c r="I348880" s="4" t="n"/>
      <c r="J348880" s="4" t="n"/>
    </row>
    <row r="348881">
      <c r="I348881" s="4" t="n"/>
      <c r="J348881" s="4" t="n"/>
    </row>
    <row r="348882">
      <c r="I348882" s="4" t="n"/>
      <c r="J348882" s="4" t="n"/>
    </row>
    <row r="348883">
      <c r="I348883" s="4" t="n"/>
      <c r="J348883" s="4" t="n"/>
    </row>
    <row r="348884">
      <c r="I348884" s="4" t="n"/>
      <c r="J348884" s="4" t="n"/>
    </row>
    <row r="348885">
      <c r="I348885" s="4" t="n"/>
      <c r="J348885" s="4" t="n"/>
    </row>
    <row r="348886">
      <c r="I348886" s="4" t="n"/>
      <c r="J348886" s="4" t="n"/>
    </row>
    <row r="348887">
      <c r="I348887" s="4" t="n"/>
      <c r="J348887" s="4" t="n"/>
    </row>
    <row r="348888">
      <c r="I348888" s="4" t="n"/>
      <c r="J348888" s="4" t="n"/>
    </row>
    <row r="348889">
      <c r="I348889" s="4" t="n"/>
      <c r="J348889" s="4" t="n"/>
    </row>
    <row r="348890">
      <c r="I348890" s="4" t="n"/>
      <c r="J348890" s="4" t="n"/>
    </row>
    <row r="348891">
      <c r="I348891" s="4" t="n"/>
      <c r="J348891" s="4" t="n"/>
    </row>
    <row r="348892">
      <c r="I348892" s="4" t="n"/>
      <c r="J348892" s="4" t="n"/>
    </row>
    <row r="348893">
      <c r="I348893" s="4" t="n"/>
      <c r="J348893" s="4" t="n"/>
    </row>
    <row r="348894">
      <c r="I348894" s="4" t="n"/>
      <c r="J348894" s="4" t="n"/>
    </row>
    <row r="348895">
      <c r="I348895" s="4" t="n"/>
      <c r="J348895" s="4" t="n"/>
    </row>
    <row r="348896">
      <c r="I348896" s="4" t="n"/>
      <c r="J348896" s="4" t="n"/>
    </row>
    <row r="348897">
      <c r="I348897" s="4" t="n"/>
      <c r="J348897" s="4" t="n"/>
    </row>
    <row r="348898">
      <c r="I348898" s="4" t="n"/>
      <c r="J348898" s="4" t="n"/>
    </row>
    <row r="348899">
      <c r="I348899" s="4" t="n"/>
      <c r="J348899" s="4" t="n"/>
    </row>
    <row r="348900">
      <c r="I348900" s="4" t="n"/>
      <c r="J348900" s="4" t="n"/>
    </row>
    <row r="348901">
      <c r="I348901" s="4" t="n"/>
      <c r="J348901" s="4" t="n"/>
    </row>
    <row r="348902">
      <c r="I348902" s="4" t="n"/>
      <c r="J348902" s="4" t="n"/>
    </row>
    <row r="348903">
      <c r="I348903" s="4" t="n"/>
      <c r="J348903" s="4" t="n"/>
    </row>
    <row r="348904">
      <c r="I348904" s="4" t="n"/>
      <c r="J348904" s="4" t="n"/>
    </row>
    <row r="348905">
      <c r="I348905" s="4" t="n"/>
      <c r="J348905" s="4" t="n"/>
    </row>
    <row r="348906">
      <c r="I348906" s="4" t="n"/>
      <c r="J348906" s="4" t="n"/>
    </row>
    <row r="348907">
      <c r="I348907" s="4" t="n"/>
      <c r="J348907" s="4" t="n"/>
    </row>
    <row r="348908">
      <c r="I348908" s="4" t="n"/>
      <c r="J348908" s="4" t="n"/>
    </row>
    <row r="348909">
      <c r="I348909" s="4" t="n"/>
      <c r="J348909" s="4" t="n"/>
    </row>
    <row r="348910">
      <c r="I348910" s="4" t="n"/>
      <c r="J348910" s="4" t="n"/>
    </row>
    <row r="348911">
      <c r="I348911" s="4" t="n"/>
      <c r="J348911" s="4" t="n"/>
    </row>
    <row r="348912">
      <c r="I348912" s="4" t="n"/>
      <c r="J348912" s="4" t="n"/>
    </row>
    <row r="348913">
      <c r="I348913" s="4" t="n"/>
      <c r="J348913" s="4" t="n"/>
    </row>
    <row r="348914">
      <c r="I348914" s="4" t="n"/>
      <c r="J348914" s="4" t="n"/>
    </row>
    <row r="348915">
      <c r="I348915" s="4" t="n"/>
      <c r="J348915" s="4" t="n"/>
    </row>
    <row r="348916">
      <c r="I348916" s="4" t="n"/>
      <c r="J348916" s="4" t="n"/>
    </row>
    <row r="348917">
      <c r="I348917" s="4" t="n"/>
      <c r="J348917" s="4" t="n"/>
    </row>
    <row r="348918">
      <c r="I348918" s="4" t="n"/>
      <c r="J348918" s="4" t="n"/>
    </row>
    <row r="348919">
      <c r="I348919" s="4" t="n"/>
      <c r="J348919" s="4" t="n"/>
    </row>
    <row r="348920">
      <c r="I348920" s="4" t="n"/>
      <c r="J348920" s="4" t="n"/>
    </row>
    <row r="348921">
      <c r="I348921" s="4" t="n"/>
      <c r="J348921" s="4" t="n"/>
    </row>
    <row r="348922">
      <c r="I348922" s="4" t="n"/>
      <c r="J348922" s="4" t="n"/>
    </row>
    <row r="348923">
      <c r="I348923" s="4" t="n"/>
      <c r="J348923" s="4" t="n"/>
    </row>
    <row r="348924">
      <c r="I348924" s="4" t="n"/>
      <c r="J348924" s="4" t="n"/>
    </row>
    <row r="348925">
      <c r="I348925" s="4" t="n"/>
      <c r="J348925" s="4" t="n"/>
    </row>
    <row r="348926">
      <c r="I348926" s="4" t="n"/>
      <c r="J348926" s="4" t="n"/>
    </row>
    <row r="348927">
      <c r="I348927" s="4" t="n"/>
      <c r="J348927" s="4" t="n"/>
    </row>
    <row r="348928">
      <c r="I348928" s="4" t="n"/>
      <c r="J348928" s="4" t="n"/>
    </row>
    <row r="348929">
      <c r="I348929" s="4" t="n"/>
      <c r="J348929" s="4" t="n"/>
    </row>
    <row r="348930">
      <c r="I348930" s="4" t="n"/>
      <c r="J348930" s="4" t="n"/>
    </row>
    <row r="348931">
      <c r="I348931" s="4" t="n"/>
      <c r="J348931" s="4" t="n"/>
    </row>
    <row r="348932">
      <c r="I348932" s="4" t="n"/>
      <c r="J348932" s="4" t="n"/>
    </row>
    <row r="348933">
      <c r="I348933" s="4" t="n"/>
      <c r="J348933" s="4" t="n"/>
    </row>
    <row r="348934">
      <c r="I348934" s="4" t="n"/>
      <c r="J348934" s="4" t="n"/>
    </row>
    <row r="348935">
      <c r="I348935" s="4" t="n"/>
      <c r="J348935" s="4" t="n"/>
    </row>
    <row r="348936">
      <c r="I348936" s="4" t="n"/>
      <c r="J348936" s="4" t="n"/>
    </row>
    <row r="348937">
      <c r="I348937" s="4" t="n"/>
      <c r="J348937" s="4" t="n"/>
    </row>
    <row r="348938">
      <c r="I348938" s="4" t="n"/>
      <c r="J348938" s="4" t="n"/>
    </row>
    <row r="348939">
      <c r="I348939" s="4" t="n"/>
      <c r="J348939" s="4" t="n"/>
    </row>
    <row r="348940">
      <c r="I348940" s="4" t="n"/>
      <c r="J348940" s="4" t="n"/>
    </row>
    <row r="348941">
      <c r="I348941" s="4" t="n"/>
      <c r="J348941" s="4" t="n"/>
    </row>
    <row r="348942">
      <c r="I348942" s="4" t="n"/>
      <c r="J348942" s="4" t="n"/>
    </row>
    <row r="348943">
      <c r="I348943" s="4" t="n"/>
      <c r="J348943" s="4" t="n"/>
    </row>
    <row r="348944">
      <c r="I348944" s="4" t="n"/>
      <c r="J348944" s="4" t="n"/>
    </row>
    <row r="348945">
      <c r="I348945" s="4" t="n"/>
      <c r="J348945" s="4" t="n"/>
    </row>
    <row r="348946">
      <c r="I348946" s="4" t="n"/>
      <c r="J348946" s="4" t="n"/>
    </row>
    <row r="348947">
      <c r="I348947" s="4" t="n"/>
      <c r="J348947" s="4" t="n"/>
    </row>
    <row r="348948">
      <c r="I348948" s="4" t="n"/>
      <c r="J348948" s="4" t="n"/>
    </row>
    <row r="348949">
      <c r="I348949" s="4" t="n"/>
      <c r="J348949" s="4" t="n"/>
    </row>
    <row r="348950">
      <c r="I348950" s="4" t="n"/>
      <c r="J348950" s="4" t="n"/>
    </row>
    <row r="348951">
      <c r="I348951" s="4" t="n"/>
      <c r="J348951" s="4" t="n"/>
    </row>
    <row r="348952">
      <c r="I348952" s="4" t="n"/>
      <c r="J348952" s="4" t="n"/>
    </row>
    <row r="348953">
      <c r="I348953" s="4" t="n"/>
      <c r="J348953" s="4" t="n"/>
    </row>
    <row r="348954">
      <c r="I348954" s="4" t="n"/>
      <c r="J348954" s="4" t="n"/>
    </row>
    <row r="348955">
      <c r="I348955" s="4" t="n"/>
      <c r="J348955" s="4" t="n"/>
    </row>
    <row r="348956">
      <c r="I348956" s="4" t="n"/>
      <c r="J348956" s="4" t="n"/>
    </row>
    <row r="348957">
      <c r="I348957" s="4" t="n"/>
      <c r="J348957" s="4" t="n"/>
    </row>
    <row r="348958">
      <c r="I348958" s="4" t="n"/>
      <c r="J348958" s="4" t="n"/>
    </row>
    <row r="348959">
      <c r="I348959" s="4" t="n"/>
      <c r="J348959" s="4" t="n"/>
    </row>
    <row r="348960">
      <c r="I348960" s="4" t="n"/>
      <c r="J348960" s="4" t="n"/>
    </row>
    <row r="348961">
      <c r="I348961" s="4" t="n"/>
      <c r="J348961" s="4" t="n"/>
    </row>
    <row r="348962">
      <c r="I348962" s="4" t="n"/>
      <c r="J348962" s="4" t="n"/>
    </row>
    <row r="348963">
      <c r="I348963" s="4" t="n"/>
      <c r="J348963" s="4" t="n"/>
    </row>
    <row r="348964">
      <c r="I348964" s="4" t="n"/>
      <c r="J348964" s="4" t="n"/>
    </row>
    <row r="348965">
      <c r="I348965" s="4" t="n"/>
      <c r="J348965" s="4" t="n"/>
    </row>
    <row r="348966">
      <c r="I348966" s="4" t="n"/>
      <c r="J348966" s="4" t="n"/>
    </row>
    <row r="348967">
      <c r="I348967" s="4" t="n"/>
      <c r="J348967" s="4" t="n"/>
    </row>
    <row r="348968">
      <c r="I348968" s="4" t="n"/>
      <c r="J348968" s="4" t="n"/>
    </row>
    <row r="348969">
      <c r="I348969" s="4" t="n"/>
      <c r="J348969" s="4" t="n"/>
    </row>
    <row r="348970">
      <c r="I348970" s="4" t="n"/>
      <c r="J348970" s="4" t="n"/>
    </row>
    <row r="348971">
      <c r="I348971" s="4" t="n"/>
      <c r="J348971" s="4" t="n"/>
    </row>
    <row r="348972">
      <c r="I348972" s="4" t="n"/>
      <c r="J348972" s="4" t="n"/>
    </row>
    <row r="348973">
      <c r="I348973" s="4" t="n"/>
      <c r="J348973" s="4" t="n"/>
    </row>
    <row r="348974">
      <c r="I348974" s="4" t="n"/>
      <c r="J348974" s="4" t="n"/>
    </row>
    <row r="348975">
      <c r="I348975" s="4" t="n"/>
      <c r="J348975" s="4" t="n"/>
    </row>
    <row r="348976">
      <c r="I348976" s="4" t="n"/>
      <c r="J348976" s="4" t="n"/>
    </row>
    <row r="348977">
      <c r="I348977" s="4" t="n"/>
      <c r="J348977" s="4" t="n"/>
    </row>
    <row r="348978">
      <c r="I348978" s="4" t="n"/>
      <c r="J348978" s="4" t="n"/>
    </row>
    <row r="348979">
      <c r="I348979" s="4" t="n"/>
      <c r="J348979" s="4" t="n"/>
    </row>
    <row r="348980">
      <c r="I348980" s="4" t="n"/>
      <c r="J348980" s="4" t="n"/>
    </row>
    <row r="348981">
      <c r="I348981" s="4" t="n"/>
      <c r="J348981" s="4" t="n"/>
    </row>
    <row r="348982">
      <c r="I348982" s="4" t="n"/>
      <c r="J348982" s="4" t="n"/>
    </row>
    <row r="348983">
      <c r="I348983" s="4" t="n"/>
      <c r="J348983" s="4" t="n"/>
    </row>
    <row r="348984">
      <c r="I348984" s="4" t="n"/>
      <c r="J348984" s="4" t="n"/>
    </row>
    <row r="348985">
      <c r="I348985" s="4" t="n"/>
      <c r="J348985" s="4" t="n"/>
    </row>
    <row r="348986">
      <c r="I348986" s="4" t="n"/>
      <c r="J348986" s="4" t="n"/>
    </row>
    <row r="348987">
      <c r="I348987" s="4" t="n"/>
      <c r="J348987" s="4" t="n"/>
    </row>
    <row r="348988">
      <c r="I348988" s="4" t="n"/>
      <c r="J348988" s="4" t="n"/>
    </row>
    <row r="348989">
      <c r="I348989" s="4" t="n"/>
      <c r="J348989" s="4" t="n"/>
    </row>
    <row r="348990">
      <c r="I348990" s="4" t="n"/>
      <c r="J348990" s="4" t="n"/>
    </row>
    <row r="348991">
      <c r="I348991" s="4" t="n"/>
      <c r="J348991" s="4" t="n"/>
    </row>
    <row r="348992">
      <c r="I348992" s="4" t="n"/>
      <c r="J348992" s="4" t="n"/>
    </row>
    <row r="348993">
      <c r="I348993" s="4" t="n"/>
      <c r="J348993" s="4" t="n"/>
    </row>
    <row r="348994">
      <c r="I348994" s="4" t="n"/>
      <c r="J348994" s="4" t="n"/>
    </row>
    <row r="348995">
      <c r="I348995" s="4" t="n"/>
      <c r="J348995" s="4" t="n"/>
    </row>
    <row r="348996">
      <c r="I348996" s="4" t="n"/>
      <c r="J348996" s="4" t="n"/>
    </row>
    <row r="348997">
      <c r="I348997" s="4" t="n"/>
      <c r="J348997" s="4" t="n"/>
    </row>
    <row r="348998">
      <c r="I348998" s="4" t="n"/>
      <c r="J348998" s="4" t="n"/>
    </row>
    <row r="348999">
      <c r="I348999" s="4" t="n"/>
      <c r="J348999" s="4" t="n"/>
    </row>
    <row r="349000">
      <c r="I349000" s="4" t="n"/>
      <c r="J349000" s="4" t="n"/>
    </row>
    <row r="349001">
      <c r="I349001" s="4" t="n"/>
      <c r="J349001" s="4" t="n"/>
    </row>
    <row r="349002">
      <c r="I349002" s="4" t="n"/>
      <c r="J349002" s="4" t="n"/>
    </row>
    <row r="349003">
      <c r="I349003" s="4" t="n"/>
      <c r="J349003" s="4" t="n"/>
    </row>
    <row r="349004">
      <c r="I349004" s="4" t="n"/>
      <c r="J349004" s="4" t="n"/>
    </row>
    <row r="349005">
      <c r="I349005" s="4" t="n"/>
      <c r="J349005" s="4" t="n"/>
    </row>
    <row r="349006">
      <c r="I349006" s="4" t="n"/>
      <c r="J349006" s="4" t="n"/>
    </row>
    <row r="349007">
      <c r="I349007" s="4" t="n"/>
      <c r="J349007" s="4" t="n"/>
    </row>
    <row r="349008">
      <c r="I349008" s="4" t="n"/>
      <c r="J349008" s="4" t="n"/>
    </row>
    <row r="349009">
      <c r="I349009" s="4" t="n"/>
      <c r="J349009" s="4" t="n"/>
    </row>
    <row r="349010">
      <c r="I349010" s="4" t="n"/>
      <c r="J349010" s="4" t="n"/>
    </row>
    <row r="349011">
      <c r="I349011" s="4" t="n"/>
      <c r="J349011" s="4" t="n"/>
    </row>
    <row r="349012">
      <c r="I349012" s="4" t="n"/>
      <c r="J349012" s="4" t="n"/>
    </row>
    <row r="349013">
      <c r="I349013" s="4" t="n"/>
      <c r="J349013" s="4" t="n"/>
    </row>
    <row r="349014">
      <c r="I349014" s="4" t="n"/>
      <c r="J349014" s="4" t="n"/>
    </row>
    <row r="349015">
      <c r="I349015" s="4" t="n"/>
      <c r="J349015" s="4" t="n"/>
    </row>
    <row r="349016">
      <c r="I349016" s="4" t="n"/>
      <c r="J349016" s="4" t="n"/>
    </row>
    <row r="349017">
      <c r="I349017" s="4" t="n"/>
      <c r="J349017" s="4" t="n"/>
    </row>
    <row r="349018">
      <c r="I349018" s="4" t="n"/>
      <c r="J349018" s="4" t="n"/>
    </row>
    <row r="349019">
      <c r="I349019" s="4" t="n"/>
      <c r="J349019" s="4" t="n"/>
    </row>
    <row r="349020">
      <c r="I349020" s="4" t="n"/>
      <c r="J349020" s="4" t="n"/>
    </row>
    <row r="349021">
      <c r="I349021" s="4" t="n"/>
      <c r="J349021" s="4" t="n"/>
    </row>
    <row r="349022">
      <c r="I349022" s="4" t="n"/>
      <c r="J349022" s="4" t="n"/>
    </row>
    <row r="349023">
      <c r="I349023" s="4" t="n"/>
      <c r="J349023" s="4" t="n"/>
    </row>
    <row r="349024">
      <c r="I349024" s="4" t="n"/>
      <c r="J349024" s="4" t="n"/>
    </row>
    <row r="349025">
      <c r="I349025" s="4" t="n"/>
      <c r="J349025" s="4" t="n"/>
    </row>
    <row r="349026">
      <c r="I349026" s="4" t="n"/>
      <c r="J349026" s="4" t="n"/>
    </row>
    <row r="349027">
      <c r="I349027" s="4" t="n"/>
      <c r="J349027" s="4" t="n"/>
    </row>
    <row r="349028">
      <c r="I349028" s="4" t="n"/>
      <c r="J349028" s="4" t="n"/>
    </row>
    <row r="349029">
      <c r="I349029" s="4" t="n"/>
      <c r="J349029" s="4" t="n"/>
    </row>
    <row r="349030">
      <c r="I349030" s="4" t="n"/>
      <c r="J349030" s="4" t="n"/>
    </row>
    <row r="349031">
      <c r="I349031" s="4" t="n"/>
      <c r="J349031" s="4" t="n"/>
    </row>
    <row r="349032">
      <c r="I349032" s="4" t="n"/>
      <c r="J349032" s="4" t="n"/>
    </row>
    <row r="349033">
      <c r="I349033" s="4" t="n"/>
      <c r="J349033" s="4" t="n"/>
    </row>
    <row r="349034">
      <c r="I349034" s="4" t="n"/>
      <c r="J349034" s="4" t="n"/>
    </row>
    <row r="349035">
      <c r="I349035" s="4" t="n"/>
      <c r="J349035" s="4" t="n"/>
    </row>
    <row r="349036">
      <c r="I349036" s="4" t="n"/>
      <c r="J349036" s="4" t="n"/>
    </row>
    <row r="349037">
      <c r="I349037" s="4" t="n"/>
      <c r="J349037" s="4" t="n"/>
    </row>
    <row r="349038">
      <c r="I349038" s="4" t="n"/>
      <c r="J349038" s="4" t="n"/>
    </row>
    <row r="349039">
      <c r="I349039" s="4" t="n"/>
      <c r="J349039" s="4" t="n"/>
    </row>
    <row r="349040">
      <c r="I349040" s="4" t="n"/>
      <c r="J349040" s="4" t="n"/>
    </row>
    <row r="349041">
      <c r="I349041" s="4" t="n"/>
      <c r="J349041" s="4" t="n"/>
    </row>
    <row r="349042">
      <c r="I349042" s="4" t="n"/>
      <c r="J349042" s="4" t="n"/>
    </row>
    <row r="349043">
      <c r="I349043" s="4" t="n"/>
      <c r="J349043" s="4" t="n"/>
    </row>
    <row r="349044">
      <c r="I349044" s="4" t="n"/>
      <c r="J349044" s="4" t="n"/>
    </row>
    <row r="349045">
      <c r="I349045" s="4" t="n"/>
      <c r="J349045" s="4" t="n"/>
    </row>
    <row r="349046">
      <c r="I349046" s="4" t="n"/>
      <c r="J349046" s="4" t="n"/>
    </row>
    <row r="349047">
      <c r="I349047" s="4" t="n"/>
      <c r="J349047" s="4" t="n"/>
    </row>
    <row r="349048">
      <c r="I349048" s="4" t="n"/>
      <c r="J349048" s="4" t="n"/>
    </row>
    <row r="349049">
      <c r="I349049" s="4" t="n"/>
      <c r="J349049" s="4" t="n"/>
    </row>
    <row r="349050">
      <c r="I349050" s="4" t="n"/>
      <c r="J349050" s="4" t="n"/>
    </row>
    <row r="349051">
      <c r="I349051" s="4" t="n"/>
      <c r="J349051" s="4" t="n"/>
    </row>
    <row r="349052">
      <c r="I349052" s="4" t="n"/>
      <c r="J349052" s="4" t="n"/>
    </row>
    <row r="349053">
      <c r="I349053" s="4" t="n"/>
      <c r="J349053" s="4" t="n"/>
    </row>
    <row r="349054">
      <c r="I349054" s="4" t="n"/>
      <c r="J349054" s="4" t="n"/>
    </row>
    <row r="349055">
      <c r="I349055" s="4" t="n"/>
      <c r="J349055" s="4" t="n"/>
    </row>
    <row r="349056">
      <c r="I349056" s="4" t="n"/>
      <c r="J349056" s="4" t="n"/>
    </row>
    <row r="349057">
      <c r="I349057" s="4" t="n"/>
      <c r="J349057" s="4" t="n"/>
    </row>
    <row r="349058">
      <c r="I349058" s="4" t="n"/>
      <c r="J349058" s="4" t="n"/>
    </row>
    <row r="349059">
      <c r="I349059" s="4" t="n"/>
      <c r="J349059" s="4" t="n"/>
    </row>
    <row r="349060">
      <c r="I349060" s="4" t="n"/>
      <c r="J349060" s="4" t="n"/>
    </row>
    <row r="349061">
      <c r="I349061" s="4" t="n"/>
      <c r="J349061" s="4" t="n"/>
    </row>
    <row r="349062">
      <c r="I349062" s="4" t="n"/>
      <c r="J349062" s="4" t="n"/>
    </row>
    <row r="349063">
      <c r="I349063" s="4" t="n"/>
      <c r="J349063" s="4" t="n"/>
    </row>
    <row r="349064">
      <c r="I349064" s="4" t="n"/>
      <c r="J349064" s="4" t="n"/>
    </row>
    <row r="349065">
      <c r="I349065" s="4" t="n"/>
      <c r="J349065" s="4" t="n"/>
    </row>
    <row r="349066">
      <c r="I349066" s="4" t="n"/>
      <c r="J349066" s="4" t="n"/>
    </row>
    <row r="349067">
      <c r="I349067" s="4" t="n"/>
      <c r="J349067" s="4" t="n"/>
    </row>
    <row r="349068">
      <c r="I349068" s="4" t="n"/>
      <c r="J349068" s="4" t="n"/>
    </row>
    <row r="349069">
      <c r="I349069" s="4" t="n"/>
      <c r="J349069" s="4" t="n"/>
    </row>
    <row r="349070">
      <c r="I349070" s="4" t="n"/>
      <c r="J349070" s="4" t="n"/>
    </row>
    <row r="349071">
      <c r="I349071" s="4" t="n"/>
      <c r="J349071" s="4" t="n"/>
    </row>
    <row r="349072">
      <c r="I349072" s="4" t="n"/>
      <c r="J349072" s="4" t="n"/>
    </row>
    <row r="349073">
      <c r="I349073" s="4" t="n"/>
      <c r="J349073" s="4" t="n"/>
    </row>
    <row r="349074">
      <c r="I349074" s="4" t="n"/>
      <c r="J349074" s="4" t="n"/>
    </row>
    <row r="349075">
      <c r="I349075" s="4" t="n"/>
      <c r="J349075" s="4" t="n"/>
    </row>
    <row r="349076">
      <c r="I349076" s="4" t="n"/>
      <c r="J349076" s="4" t="n"/>
    </row>
    <row r="349077">
      <c r="I349077" s="4" t="n"/>
      <c r="J349077" s="4" t="n"/>
    </row>
    <row r="349078">
      <c r="I349078" s="4" t="n"/>
      <c r="J349078" s="4" t="n"/>
    </row>
    <row r="349079">
      <c r="I349079" s="4" t="n"/>
      <c r="J349079" s="4" t="n"/>
    </row>
    <row r="349080">
      <c r="I349080" s="4" t="n"/>
      <c r="J349080" s="4" t="n"/>
    </row>
    <row r="349081">
      <c r="I349081" s="4" t="n"/>
      <c r="J349081" s="4" t="n"/>
    </row>
    <row r="349082">
      <c r="I349082" s="4" t="n"/>
      <c r="J349082" s="4" t="n"/>
    </row>
    <row r="349083">
      <c r="I349083" s="4" t="n"/>
      <c r="J349083" s="4" t="n"/>
    </row>
    <row r="349084">
      <c r="I349084" s="4" t="n"/>
      <c r="J349084" s="4" t="n"/>
    </row>
    <row r="349085">
      <c r="I349085" s="4" t="n"/>
      <c r="J349085" s="4" t="n"/>
    </row>
    <row r="349086">
      <c r="I349086" s="4" t="n"/>
      <c r="J349086" s="4" t="n"/>
    </row>
    <row r="349087">
      <c r="I349087" s="4" t="n"/>
      <c r="J349087" s="4" t="n"/>
    </row>
    <row r="349088">
      <c r="I349088" s="4" t="n"/>
      <c r="J349088" s="4" t="n"/>
    </row>
    <row r="349089">
      <c r="I349089" s="4" t="n"/>
      <c r="J349089" s="4" t="n"/>
    </row>
    <row r="349090">
      <c r="I349090" s="4" t="n"/>
      <c r="J349090" s="4" t="n"/>
    </row>
    <row r="349091">
      <c r="I349091" s="4" t="n"/>
      <c r="J349091" s="4" t="n"/>
    </row>
    <row r="349092">
      <c r="I349092" s="4" t="n"/>
      <c r="J349092" s="4" t="n"/>
    </row>
    <row r="349093">
      <c r="I349093" s="4" t="n"/>
      <c r="J349093" s="4" t="n"/>
    </row>
    <row r="349094">
      <c r="I349094" s="4" t="n"/>
      <c r="J349094" s="4" t="n"/>
    </row>
    <row r="349095">
      <c r="I349095" s="4" t="n"/>
      <c r="J349095" s="4" t="n"/>
    </row>
    <row r="349096">
      <c r="I349096" s="4" t="n"/>
      <c r="J349096" s="4" t="n"/>
    </row>
    <row r="349097">
      <c r="I349097" s="4" t="n"/>
      <c r="J349097" s="4" t="n"/>
    </row>
    <row r="349098">
      <c r="I349098" s="4" t="n"/>
      <c r="J349098" s="4" t="n"/>
    </row>
    <row r="349099">
      <c r="I349099" s="4" t="n"/>
      <c r="J349099" s="4" t="n"/>
    </row>
    <row r="349100">
      <c r="I349100" s="4" t="n"/>
      <c r="J349100" s="4" t="n"/>
    </row>
    <row r="349101">
      <c r="I349101" s="4" t="n"/>
      <c r="J349101" s="4" t="n"/>
    </row>
    <row r="349102">
      <c r="I349102" s="4" t="n"/>
      <c r="J349102" s="4" t="n"/>
    </row>
    <row r="349103">
      <c r="I349103" s="4" t="n"/>
      <c r="J349103" s="4" t="n"/>
    </row>
    <row r="349104">
      <c r="I349104" s="4" t="n"/>
      <c r="J349104" s="4" t="n"/>
    </row>
    <row r="349105">
      <c r="I349105" s="4" t="n"/>
      <c r="J349105" s="4" t="n"/>
    </row>
    <row r="349106">
      <c r="I349106" s="4" t="n"/>
      <c r="J349106" s="4" t="n"/>
    </row>
    <row r="349107">
      <c r="I349107" s="4" t="n"/>
      <c r="J349107" s="4" t="n"/>
    </row>
    <row r="349108">
      <c r="I349108" s="4" t="n"/>
      <c r="J349108" s="4" t="n"/>
    </row>
    <row r="349109">
      <c r="I349109" s="4" t="n"/>
      <c r="J349109" s="4" t="n"/>
    </row>
    <row r="349110">
      <c r="I349110" s="4" t="n"/>
      <c r="J349110" s="4" t="n"/>
    </row>
    <row r="349111">
      <c r="I349111" s="4" t="n"/>
      <c r="J349111" s="4" t="n"/>
    </row>
    <row r="349112">
      <c r="I349112" s="4" t="n"/>
      <c r="J349112" s="4" t="n"/>
    </row>
    <row r="349113">
      <c r="I349113" s="4" t="n"/>
      <c r="J349113" s="4" t="n"/>
    </row>
    <row r="349114">
      <c r="I349114" s="4" t="n"/>
      <c r="J349114" s="4" t="n"/>
    </row>
    <row r="349115">
      <c r="I349115" s="4" t="n"/>
      <c r="J349115" s="4" t="n"/>
    </row>
    <row r="349116">
      <c r="I349116" s="4" t="n"/>
      <c r="J349116" s="4" t="n"/>
    </row>
    <row r="349117">
      <c r="I349117" s="4" t="n"/>
      <c r="J349117" s="4" t="n"/>
    </row>
    <row r="349118">
      <c r="I349118" s="4" t="n"/>
      <c r="J349118" s="4" t="n"/>
    </row>
    <row r="349119">
      <c r="I349119" s="4" t="n"/>
      <c r="J349119" s="4" t="n"/>
    </row>
    <row r="349120">
      <c r="I349120" s="4" t="n"/>
      <c r="J349120" s="4" t="n"/>
    </row>
    <row r="349121">
      <c r="I349121" s="4" t="n"/>
      <c r="J349121" s="4" t="n"/>
    </row>
    <row r="349122">
      <c r="I349122" s="4" t="n"/>
      <c r="J349122" s="4" t="n"/>
    </row>
    <row r="349123">
      <c r="I349123" s="4" t="n"/>
      <c r="J349123" s="4" t="n"/>
    </row>
    <row r="349124">
      <c r="I349124" s="4" t="n"/>
      <c r="J349124" s="4" t="n"/>
    </row>
    <row r="349125">
      <c r="I349125" s="4" t="n"/>
      <c r="J349125" s="4" t="n"/>
    </row>
    <row r="349126">
      <c r="I349126" s="4" t="n"/>
      <c r="J349126" s="4" t="n"/>
    </row>
    <row r="349127">
      <c r="I349127" s="4" t="n"/>
      <c r="J349127" s="4" t="n"/>
    </row>
    <row r="349128">
      <c r="I349128" s="4" t="n"/>
      <c r="J349128" s="4" t="n"/>
    </row>
    <row r="349129">
      <c r="I349129" s="4" t="n"/>
      <c r="J349129" s="4" t="n"/>
    </row>
    <row r="349130">
      <c r="I349130" s="4" t="n"/>
      <c r="J349130" s="4" t="n"/>
    </row>
    <row r="349131">
      <c r="I349131" s="4" t="n"/>
      <c r="J349131" s="4" t="n"/>
    </row>
    <row r="349132">
      <c r="I349132" s="4" t="n"/>
      <c r="J349132" s="4" t="n"/>
    </row>
    <row r="349133">
      <c r="I349133" s="4" t="n"/>
      <c r="J349133" s="4" t="n"/>
    </row>
    <row r="349134">
      <c r="I349134" s="4" t="n"/>
      <c r="J349134" s="4" t="n"/>
    </row>
    <row r="349135">
      <c r="I349135" s="4" t="n"/>
      <c r="J349135" s="4" t="n"/>
    </row>
    <row r="349136">
      <c r="I349136" s="4" t="n"/>
      <c r="J349136" s="4" t="n"/>
    </row>
    <row r="349137">
      <c r="I349137" s="4" t="n"/>
      <c r="J349137" s="4" t="n"/>
    </row>
    <row r="349138">
      <c r="I349138" s="4" t="n"/>
      <c r="J349138" s="4" t="n"/>
    </row>
    <row r="349139">
      <c r="I349139" s="4" t="n"/>
      <c r="J349139" s="4" t="n"/>
    </row>
    <row r="349140">
      <c r="I349140" s="4" t="n"/>
      <c r="J349140" s="4" t="n"/>
    </row>
    <row r="349141">
      <c r="I349141" s="4" t="n"/>
      <c r="J349141" s="4" t="n"/>
    </row>
    <row r="349142">
      <c r="I349142" s="4" t="n"/>
      <c r="J349142" s="4" t="n"/>
    </row>
    <row r="349143">
      <c r="I349143" s="4" t="n"/>
      <c r="J349143" s="4" t="n"/>
    </row>
    <row r="349144">
      <c r="I349144" s="4" t="n"/>
      <c r="J349144" s="4" t="n"/>
    </row>
    <row r="349145">
      <c r="I349145" s="4" t="n"/>
      <c r="J349145" s="4" t="n"/>
    </row>
    <row r="349146">
      <c r="I349146" s="4" t="n"/>
      <c r="J349146" s="4" t="n"/>
    </row>
    <row r="349147">
      <c r="I349147" s="4" t="n"/>
      <c r="J349147" s="4" t="n"/>
    </row>
    <row r="349148">
      <c r="I349148" s="4" t="n"/>
      <c r="J349148" s="4" t="n"/>
    </row>
    <row r="349149">
      <c r="I349149" s="4" t="n"/>
      <c r="J349149" s="4" t="n"/>
    </row>
    <row r="349150">
      <c r="I349150" s="4" t="n"/>
      <c r="J349150" s="4" t="n"/>
    </row>
    <row r="349151">
      <c r="I349151" s="4" t="n"/>
      <c r="J349151" s="4" t="n"/>
    </row>
    <row r="349152">
      <c r="I349152" s="4" t="n"/>
      <c r="J349152" s="4" t="n"/>
    </row>
    <row r="349153">
      <c r="I349153" s="4" t="n"/>
      <c r="J349153" s="4" t="n"/>
    </row>
    <row r="349154">
      <c r="I349154" s="4" t="n"/>
      <c r="J349154" s="4" t="n"/>
    </row>
    <row r="349155">
      <c r="I349155" s="4" t="n"/>
      <c r="J349155" s="4" t="n"/>
    </row>
    <row r="349156">
      <c r="I349156" s="4" t="n"/>
      <c r="J349156" s="4" t="n"/>
    </row>
    <row r="349157">
      <c r="I349157" s="4" t="n"/>
      <c r="J349157" s="4" t="n"/>
    </row>
    <row r="349158">
      <c r="I349158" s="4" t="n"/>
      <c r="J349158" s="4" t="n"/>
    </row>
    <row r="349159">
      <c r="I349159" s="4" t="n"/>
      <c r="J349159" s="4" t="n"/>
    </row>
    <row r="349160">
      <c r="I349160" s="4" t="n"/>
      <c r="J349160" s="4" t="n"/>
    </row>
    <row r="349161">
      <c r="I349161" s="4" t="n"/>
      <c r="J349161" s="4" t="n"/>
    </row>
    <row r="349162">
      <c r="I349162" s="4" t="n"/>
      <c r="J349162" s="4" t="n"/>
    </row>
    <row r="349163">
      <c r="I349163" s="4" t="n"/>
      <c r="J349163" s="4" t="n"/>
    </row>
    <row r="349164">
      <c r="I349164" s="4" t="n"/>
      <c r="J349164" s="4" t="n"/>
    </row>
    <row r="349165">
      <c r="I349165" s="4" t="n"/>
      <c r="J349165" s="4" t="n"/>
    </row>
    <row r="349166">
      <c r="I349166" s="4" t="n"/>
      <c r="J349166" s="4" t="n"/>
    </row>
    <row r="349167">
      <c r="I349167" s="4" t="n"/>
      <c r="J349167" s="4" t="n"/>
    </row>
    <row r="349168">
      <c r="I349168" s="4" t="n"/>
      <c r="J349168" s="4" t="n"/>
    </row>
    <row r="349169">
      <c r="I349169" s="4" t="n"/>
      <c r="J349169" s="4" t="n"/>
    </row>
    <row r="349170">
      <c r="I349170" s="4" t="n"/>
      <c r="J349170" s="4" t="n"/>
    </row>
    <row r="349171">
      <c r="I349171" s="4" t="n"/>
      <c r="J349171" s="4" t="n"/>
    </row>
    <row r="349172">
      <c r="I349172" s="4" t="n"/>
      <c r="J349172" s="4" t="n"/>
    </row>
    <row r="349173">
      <c r="I349173" s="4" t="n"/>
      <c r="J349173" s="4" t="n"/>
    </row>
    <row r="349174">
      <c r="I349174" s="4" t="n"/>
      <c r="J349174" s="4" t="n"/>
    </row>
    <row r="349175">
      <c r="I349175" s="4" t="n"/>
      <c r="J349175" s="4" t="n"/>
    </row>
    <row r="349176">
      <c r="I349176" s="4" t="n"/>
      <c r="J349176" s="4" t="n"/>
    </row>
    <row r="349177">
      <c r="I349177" s="4" t="n"/>
      <c r="J349177" s="4" t="n"/>
    </row>
    <row r="349178">
      <c r="I349178" s="4" t="n"/>
      <c r="J349178" s="4" t="n"/>
    </row>
    <row r="349179">
      <c r="I349179" s="4" t="n"/>
      <c r="J349179" s="4" t="n"/>
    </row>
    <row r="349180">
      <c r="I349180" s="4" t="n"/>
      <c r="J349180" s="4" t="n"/>
    </row>
    <row r="349181">
      <c r="I349181" s="4" t="n"/>
      <c r="J349181" s="4" t="n"/>
    </row>
    <row r="349182">
      <c r="I349182" s="4" t="n"/>
      <c r="J349182" s="4" t="n"/>
    </row>
    <row r="349183">
      <c r="I349183" s="4" t="n"/>
      <c r="J349183" s="4" t="n"/>
    </row>
    <row r="349184">
      <c r="I349184" s="4" t="n"/>
      <c r="J349184" s="4" t="n"/>
    </row>
    <row r="349185">
      <c r="I349185" s="4" t="n"/>
      <c r="J349185" s="4" t="n"/>
    </row>
    <row r="349186">
      <c r="I349186" s="4" t="n"/>
      <c r="J349186" s="4" t="n"/>
    </row>
    <row r="349187">
      <c r="I349187" s="4" t="n"/>
      <c r="J349187" s="4" t="n"/>
    </row>
    <row r="349188">
      <c r="I349188" s="4" t="n"/>
      <c r="J349188" s="4" t="n"/>
    </row>
    <row r="349189">
      <c r="I349189" s="4" t="n"/>
      <c r="J349189" s="4" t="n"/>
    </row>
    <row r="349190">
      <c r="I349190" s="4" t="n"/>
      <c r="J349190" s="4" t="n"/>
    </row>
    <row r="349191">
      <c r="I349191" s="4" t="n"/>
      <c r="J349191" s="4" t="n"/>
    </row>
    <row r="349192">
      <c r="I349192" s="4" t="n"/>
      <c r="J349192" s="4" t="n"/>
    </row>
    <row r="349193">
      <c r="I349193" s="4" t="n"/>
      <c r="J349193" s="4" t="n"/>
    </row>
    <row r="349194">
      <c r="I349194" s="4" t="n"/>
      <c r="J349194" s="4" t="n"/>
    </row>
    <row r="349195">
      <c r="I349195" s="4" t="n"/>
      <c r="J349195" s="4" t="n"/>
    </row>
    <row r="349196">
      <c r="I349196" s="4" t="n"/>
      <c r="J349196" s="4" t="n"/>
    </row>
    <row r="349197">
      <c r="I349197" s="4" t="n"/>
      <c r="J349197" s="4" t="n"/>
    </row>
    <row r="349198">
      <c r="I349198" s="4" t="n"/>
      <c r="J349198" s="4" t="n"/>
    </row>
    <row r="349199">
      <c r="I349199" s="4" t="n"/>
      <c r="J349199" s="4" t="n"/>
    </row>
    <row r="349200">
      <c r="I349200" s="4" t="n"/>
      <c r="J349200" s="4" t="n"/>
    </row>
    <row r="349201">
      <c r="I349201" s="4" t="n"/>
      <c r="J349201" s="4" t="n"/>
    </row>
    <row r="349202">
      <c r="I349202" s="4" t="n"/>
      <c r="J349202" s="4" t="n"/>
    </row>
    <row r="349203">
      <c r="I349203" s="4" t="n"/>
      <c r="J349203" s="4" t="n"/>
    </row>
    <row r="349204">
      <c r="I349204" s="4" t="n"/>
      <c r="J349204" s="4" t="n"/>
    </row>
    <row r="349205">
      <c r="I349205" s="4" t="n"/>
      <c r="J349205" s="4" t="n"/>
    </row>
    <row r="349206">
      <c r="I349206" s="4" t="n"/>
      <c r="J349206" s="4" t="n"/>
    </row>
    <row r="349207">
      <c r="I349207" s="4" t="n"/>
      <c r="J349207" s="4" t="n"/>
    </row>
    <row r="349208">
      <c r="I349208" s="4" t="n"/>
      <c r="J349208" s="4" t="n"/>
    </row>
    <row r="349209">
      <c r="I349209" s="4" t="n"/>
      <c r="J349209" s="4" t="n"/>
    </row>
    <row r="349210">
      <c r="I349210" s="4" t="n"/>
      <c r="J349210" s="4" t="n"/>
    </row>
    <row r="349211">
      <c r="I349211" s="4" t="n"/>
      <c r="J349211" s="4" t="n"/>
    </row>
    <row r="349212">
      <c r="I349212" s="4" t="n"/>
      <c r="J349212" s="4" t="n"/>
    </row>
    <row r="349213">
      <c r="I349213" s="4" t="n"/>
      <c r="J349213" s="4" t="n"/>
    </row>
    <row r="349214">
      <c r="I349214" s="4" t="n"/>
      <c r="J349214" s="4" t="n"/>
    </row>
    <row r="349215">
      <c r="I349215" s="4" t="n"/>
      <c r="J349215" s="4" t="n"/>
    </row>
    <row r="349216">
      <c r="I349216" s="4" t="n"/>
      <c r="J349216" s="4" t="n"/>
    </row>
    <row r="349217">
      <c r="I349217" s="4" t="n"/>
      <c r="J349217" s="4" t="n"/>
    </row>
    <row r="349218">
      <c r="I349218" s="4" t="n"/>
      <c r="J349218" s="4" t="n"/>
    </row>
    <row r="349219">
      <c r="I349219" s="4" t="n"/>
      <c r="J349219" s="4" t="n"/>
    </row>
    <row r="349220">
      <c r="I349220" s="4" t="n"/>
      <c r="J349220" s="4" t="n"/>
    </row>
    <row r="349221">
      <c r="I349221" s="4" t="n"/>
      <c r="J349221" s="4" t="n"/>
    </row>
    <row r="349222">
      <c r="I349222" s="4" t="n"/>
      <c r="J349222" s="4" t="n"/>
    </row>
    <row r="349223">
      <c r="I349223" s="4" t="n"/>
      <c r="J349223" s="4" t="n"/>
    </row>
    <row r="349224">
      <c r="I349224" s="4" t="n"/>
      <c r="J349224" s="4" t="n"/>
    </row>
    <row r="349225">
      <c r="I349225" s="4" t="n"/>
      <c r="J349225" s="4" t="n"/>
    </row>
    <row r="349226">
      <c r="I349226" s="4" t="n"/>
      <c r="J349226" s="4" t="n"/>
    </row>
    <row r="349227">
      <c r="I349227" s="4" t="n"/>
      <c r="J349227" s="4" t="n"/>
    </row>
    <row r="349228">
      <c r="I349228" s="4" t="n"/>
      <c r="J349228" s="4" t="n"/>
    </row>
    <row r="349229">
      <c r="I349229" s="4" t="n"/>
      <c r="J349229" s="4" t="n"/>
    </row>
    <row r="349230">
      <c r="I349230" s="4" t="n"/>
      <c r="J349230" s="4" t="n"/>
    </row>
    <row r="349231">
      <c r="I349231" s="4" t="n"/>
      <c r="J349231" s="4" t="n"/>
    </row>
    <row r="349232">
      <c r="I349232" s="4" t="n"/>
      <c r="J349232" s="4" t="n"/>
    </row>
    <row r="349233">
      <c r="I349233" s="4" t="n"/>
      <c r="J349233" s="4" t="n"/>
    </row>
    <row r="349234">
      <c r="I349234" s="4" t="n"/>
      <c r="J349234" s="4" t="n"/>
    </row>
    <row r="349235">
      <c r="I349235" s="4" t="n"/>
      <c r="J349235" s="4" t="n"/>
    </row>
    <row r="349236">
      <c r="I349236" s="4" t="n"/>
      <c r="J349236" s="4" t="n"/>
    </row>
    <row r="349237">
      <c r="I349237" s="4" t="n"/>
      <c r="J349237" s="4" t="n"/>
    </row>
    <row r="349238">
      <c r="I349238" s="4" t="n"/>
      <c r="J349238" s="4" t="n"/>
    </row>
    <row r="349239">
      <c r="I349239" s="4" t="n"/>
      <c r="J349239" s="4" t="n"/>
    </row>
    <row r="349240">
      <c r="I349240" s="4" t="n"/>
      <c r="J349240" s="4" t="n"/>
    </row>
    <row r="349241">
      <c r="I349241" s="4" t="n"/>
      <c r="J349241" s="4" t="n"/>
    </row>
    <row r="349242">
      <c r="I349242" s="4" t="n"/>
      <c r="J349242" s="4" t="n"/>
    </row>
    <row r="349243">
      <c r="I349243" s="4" t="n"/>
      <c r="J349243" s="4" t="n"/>
    </row>
    <row r="349244">
      <c r="I349244" s="4" t="n"/>
      <c r="J349244" s="4" t="n"/>
    </row>
    <row r="349245">
      <c r="I349245" s="4" t="n"/>
      <c r="J349245" s="4" t="n"/>
    </row>
    <row r="349246">
      <c r="I349246" s="4" t="n"/>
      <c r="J349246" s="4" t="n"/>
    </row>
    <row r="349247">
      <c r="I349247" s="4" t="n"/>
      <c r="J349247" s="4" t="n"/>
    </row>
    <row r="349248">
      <c r="I349248" s="4" t="n"/>
      <c r="J349248" s="4" t="n"/>
    </row>
    <row r="349249">
      <c r="I349249" s="4" t="n"/>
      <c r="J349249" s="4" t="n"/>
    </row>
    <row r="349250">
      <c r="I349250" s="4" t="n"/>
      <c r="J349250" s="4" t="n"/>
    </row>
    <row r="349251">
      <c r="I349251" s="4" t="n"/>
      <c r="J349251" s="4" t="n"/>
    </row>
    <row r="349252">
      <c r="I349252" s="4" t="n"/>
      <c r="J349252" s="4" t="n"/>
    </row>
    <row r="349253">
      <c r="I349253" s="4" t="n"/>
      <c r="J349253" s="4" t="n"/>
    </row>
    <row r="349254">
      <c r="I349254" s="4" t="n"/>
      <c r="J349254" s="4" t="n"/>
    </row>
    <row r="349255">
      <c r="I349255" s="4" t="n"/>
      <c r="J349255" s="4" t="n"/>
    </row>
    <row r="349256">
      <c r="I349256" s="4" t="n"/>
      <c r="J349256" s="4" t="n"/>
    </row>
    <row r="349257">
      <c r="I349257" s="4" t="n"/>
      <c r="J349257" s="4" t="n"/>
    </row>
    <row r="349258">
      <c r="I349258" s="4" t="n"/>
      <c r="J349258" s="4" t="n"/>
    </row>
    <row r="349259">
      <c r="I349259" s="4" t="n"/>
      <c r="J349259" s="4" t="n"/>
    </row>
    <row r="349260">
      <c r="I349260" s="4" t="n"/>
      <c r="J349260" s="4" t="n"/>
    </row>
    <row r="349261">
      <c r="I349261" s="4" t="n"/>
      <c r="J349261" s="4" t="n"/>
    </row>
    <row r="349262">
      <c r="I349262" s="4" t="n"/>
      <c r="J349262" s="4" t="n"/>
    </row>
    <row r="349263">
      <c r="I349263" s="4" t="n"/>
      <c r="J349263" s="4" t="n"/>
    </row>
    <row r="349264">
      <c r="I349264" s="4" t="n"/>
      <c r="J349264" s="4" t="n"/>
    </row>
    <row r="349265">
      <c r="I349265" s="4" t="n"/>
      <c r="J349265" s="4" t="n"/>
    </row>
    <row r="349266">
      <c r="I349266" s="4" t="n"/>
      <c r="J349266" s="4" t="n"/>
    </row>
    <row r="349267">
      <c r="I349267" s="4" t="n"/>
      <c r="J349267" s="4" t="n"/>
    </row>
    <row r="349268">
      <c r="I349268" s="4" t="n"/>
      <c r="J349268" s="4" t="n"/>
    </row>
    <row r="349269">
      <c r="I349269" s="4" t="n"/>
      <c r="J349269" s="4" t="n"/>
    </row>
    <row r="349270">
      <c r="I349270" s="4" t="n"/>
      <c r="J349270" s="4" t="n"/>
    </row>
    <row r="349271">
      <c r="I349271" s="4" t="n"/>
      <c r="J349271" s="4" t="n"/>
    </row>
    <row r="349272">
      <c r="I349272" s="4" t="n"/>
      <c r="J349272" s="4" t="n"/>
    </row>
    <row r="349273">
      <c r="I349273" s="4" t="n"/>
      <c r="J349273" s="4" t="n"/>
    </row>
    <row r="349274">
      <c r="I349274" s="4" t="n"/>
      <c r="J349274" s="4" t="n"/>
    </row>
    <row r="349275">
      <c r="I349275" s="4" t="n"/>
      <c r="J349275" s="4" t="n"/>
    </row>
    <row r="349276">
      <c r="I349276" s="4" t="n"/>
      <c r="J349276" s="4" t="n"/>
    </row>
    <row r="349277">
      <c r="I349277" s="4" t="n"/>
      <c r="J349277" s="4" t="n"/>
    </row>
    <row r="349278">
      <c r="I349278" s="4" t="n"/>
      <c r="J349278" s="4" t="n"/>
    </row>
    <row r="349279">
      <c r="I349279" s="4" t="n"/>
      <c r="J349279" s="4" t="n"/>
    </row>
    <row r="349280">
      <c r="I349280" s="4" t="n"/>
      <c r="J349280" s="4" t="n"/>
    </row>
    <row r="349281">
      <c r="I349281" s="4" t="n"/>
      <c r="J349281" s="4" t="n"/>
    </row>
    <row r="349282">
      <c r="I349282" s="4" t="n"/>
      <c r="J349282" s="4" t="n"/>
    </row>
    <row r="349283">
      <c r="I349283" s="4" t="n"/>
      <c r="J349283" s="4" t="n"/>
    </row>
    <row r="349284">
      <c r="I349284" s="4" t="n"/>
      <c r="J349284" s="4" t="n"/>
    </row>
    <row r="349285">
      <c r="I349285" s="4" t="n"/>
      <c r="J349285" s="4" t="n"/>
    </row>
    <row r="349286">
      <c r="I349286" s="4" t="n"/>
      <c r="J349286" s="4" t="n"/>
    </row>
    <row r="349287">
      <c r="I349287" s="4" t="n"/>
      <c r="J349287" s="4" t="n"/>
    </row>
    <row r="349288">
      <c r="I349288" s="4" t="n"/>
      <c r="J349288" s="4" t="n"/>
    </row>
    <row r="349289">
      <c r="I349289" s="4" t="n"/>
      <c r="J349289" s="4" t="n"/>
    </row>
    <row r="349290">
      <c r="I349290" s="4" t="n"/>
      <c r="J349290" s="4" t="n"/>
    </row>
    <row r="349291">
      <c r="I349291" s="4" t="n"/>
      <c r="J349291" s="4" t="n"/>
    </row>
    <row r="349292">
      <c r="I349292" s="4" t="n"/>
      <c r="J349292" s="4" t="n"/>
    </row>
    <row r="349293">
      <c r="I349293" s="4" t="n"/>
      <c r="J349293" s="4" t="n"/>
    </row>
    <row r="349294">
      <c r="I349294" s="4" t="n"/>
      <c r="J349294" s="4" t="n"/>
    </row>
    <row r="349295">
      <c r="I349295" s="4" t="n"/>
      <c r="J349295" s="4" t="n"/>
    </row>
    <row r="349296">
      <c r="I349296" s="4" t="n"/>
      <c r="J349296" s="4" t="n"/>
    </row>
    <row r="349297">
      <c r="I349297" s="4" t="n"/>
      <c r="J349297" s="4" t="n"/>
    </row>
    <row r="349298">
      <c r="I349298" s="4" t="n"/>
      <c r="J349298" s="4" t="n"/>
    </row>
    <row r="349299">
      <c r="I349299" s="4" t="n"/>
      <c r="J349299" s="4" t="n"/>
    </row>
    <row r="349300">
      <c r="I349300" s="4" t="n"/>
      <c r="J349300" s="4" t="n"/>
    </row>
    <row r="349301">
      <c r="I349301" s="4" t="n"/>
      <c r="J349301" s="4" t="n"/>
    </row>
    <row r="349302">
      <c r="I349302" s="4" t="n"/>
      <c r="J349302" s="4" t="n"/>
    </row>
    <row r="349303">
      <c r="I349303" s="4" t="n"/>
      <c r="J349303" s="4" t="n"/>
    </row>
    <row r="349304">
      <c r="I349304" s="4" t="n"/>
      <c r="J349304" s="4" t="n"/>
    </row>
    <row r="349305">
      <c r="I349305" s="4" t="n"/>
      <c r="J349305" s="4" t="n"/>
    </row>
    <row r="349306">
      <c r="I349306" s="4" t="n"/>
      <c r="J349306" s="4" t="n"/>
    </row>
    <row r="349307">
      <c r="I349307" s="4" t="n"/>
      <c r="J349307" s="4" t="n"/>
    </row>
    <row r="349308">
      <c r="I349308" s="4" t="n"/>
      <c r="J349308" s="4" t="n"/>
    </row>
    <row r="349309">
      <c r="I349309" s="4" t="n"/>
      <c r="J349309" s="4" t="n"/>
    </row>
    <row r="349310">
      <c r="I349310" s="4" t="n"/>
      <c r="J349310" s="4" t="n"/>
    </row>
    <row r="349311">
      <c r="I349311" s="4" t="n"/>
      <c r="J349311" s="4" t="n"/>
    </row>
    <row r="349312">
      <c r="I349312" s="4" t="n"/>
      <c r="J349312" s="4" t="n"/>
    </row>
    <row r="349313">
      <c r="I349313" s="4" t="n"/>
      <c r="J349313" s="4" t="n"/>
    </row>
    <row r="349314">
      <c r="I349314" s="4" t="n"/>
      <c r="J349314" s="4" t="n"/>
    </row>
    <row r="349315">
      <c r="I349315" s="4" t="n"/>
      <c r="J349315" s="4" t="n"/>
    </row>
    <row r="349316">
      <c r="I349316" s="4" t="n"/>
      <c r="J349316" s="4" t="n"/>
    </row>
    <row r="349317">
      <c r="I349317" s="4" t="n"/>
      <c r="J349317" s="4" t="n"/>
    </row>
    <row r="349318">
      <c r="I349318" s="4" t="n"/>
      <c r="J349318" s="4" t="n"/>
    </row>
    <row r="349319">
      <c r="I349319" s="4" t="n"/>
      <c r="J349319" s="4" t="n"/>
    </row>
    <row r="349320">
      <c r="I349320" s="4" t="n"/>
      <c r="J349320" s="4" t="n"/>
    </row>
    <row r="349321">
      <c r="I349321" s="4" t="n"/>
      <c r="J349321" s="4" t="n"/>
    </row>
    <row r="349322">
      <c r="I349322" s="4" t="n"/>
      <c r="J349322" s="4" t="n"/>
    </row>
    <row r="349323">
      <c r="I349323" s="4" t="n"/>
      <c r="J349323" s="4" t="n"/>
    </row>
    <row r="349324">
      <c r="I349324" s="4" t="n"/>
      <c r="J349324" s="4" t="n"/>
    </row>
    <row r="349325">
      <c r="I349325" s="4" t="n"/>
      <c r="J349325" s="4" t="n"/>
    </row>
    <row r="349326">
      <c r="I349326" s="4" t="n"/>
      <c r="J349326" s="4" t="n"/>
    </row>
    <row r="349327">
      <c r="I349327" s="4" t="n"/>
      <c r="J349327" s="4" t="n"/>
    </row>
    <row r="349328">
      <c r="I349328" s="4" t="n"/>
      <c r="J349328" s="4" t="n"/>
    </row>
    <row r="349329">
      <c r="I349329" s="4" t="n"/>
      <c r="J349329" s="4" t="n"/>
    </row>
    <row r="349330">
      <c r="I349330" s="4" t="n"/>
      <c r="J349330" s="4" t="n"/>
    </row>
    <row r="349331">
      <c r="I349331" s="4" t="n"/>
      <c r="J349331" s="4" t="n"/>
    </row>
    <row r="349332">
      <c r="I349332" s="4" t="n"/>
      <c r="J349332" s="4" t="n"/>
    </row>
    <row r="349333">
      <c r="I349333" s="4" t="n"/>
      <c r="J349333" s="4" t="n"/>
    </row>
    <row r="349334">
      <c r="I349334" s="4" t="n"/>
      <c r="J349334" s="4" t="n"/>
    </row>
    <row r="349335">
      <c r="I349335" s="4" t="n"/>
      <c r="J349335" s="4" t="n"/>
    </row>
    <row r="349336">
      <c r="I349336" s="4" t="n"/>
      <c r="J349336" s="4" t="n"/>
    </row>
    <row r="349337">
      <c r="I349337" s="4" t="n"/>
      <c r="J349337" s="4" t="n"/>
    </row>
    <row r="349338">
      <c r="I349338" s="4" t="n"/>
      <c r="J349338" s="4" t="n"/>
    </row>
    <row r="349339">
      <c r="I349339" s="4" t="n"/>
      <c r="J349339" s="4" t="n"/>
    </row>
    <row r="349340">
      <c r="I349340" s="4" t="n"/>
      <c r="J349340" s="4" t="n"/>
    </row>
    <row r="349341">
      <c r="I349341" s="4" t="n"/>
      <c r="J349341" s="4" t="n"/>
    </row>
    <row r="349342">
      <c r="I349342" s="4" t="n"/>
      <c r="J349342" s="4" t="n"/>
    </row>
    <row r="349343">
      <c r="I349343" s="4" t="n"/>
      <c r="J349343" s="4" t="n"/>
    </row>
    <row r="349344">
      <c r="I349344" s="4" t="n"/>
      <c r="J349344" s="4" t="n"/>
    </row>
    <row r="349345">
      <c r="I349345" s="4" t="n"/>
      <c r="J349345" s="4" t="n"/>
    </row>
    <row r="349346">
      <c r="I349346" s="4" t="n"/>
      <c r="J349346" s="4" t="n"/>
    </row>
    <row r="349347">
      <c r="I349347" s="4" t="n"/>
      <c r="J349347" s="4" t="n"/>
    </row>
    <row r="349348">
      <c r="I349348" s="4" t="n"/>
      <c r="J349348" s="4" t="n"/>
    </row>
    <row r="349349">
      <c r="I349349" s="4" t="n"/>
      <c r="J349349" s="4" t="n"/>
    </row>
    <row r="349350">
      <c r="I349350" s="4" t="n"/>
      <c r="J349350" s="4" t="n"/>
    </row>
    <row r="349351">
      <c r="I349351" s="4" t="n"/>
      <c r="J349351" s="4" t="n"/>
    </row>
    <row r="349352">
      <c r="I349352" s="4" t="n"/>
      <c r="J349352" s="4" t="n"/>
    </row>
    <row r="349353">
      <c r="I349353" s="4" t="n"/>
      <c r="J349353" s="4" t="n"/>
    </row>
    <row r="349354">
      <c r="I349354" s="4" t="n"/>
      <c r="J349354" s="4" t="n"/>
    </row>
    <row r="349355">
      <c r="I349355" s="4" t="n"/>
      <c r="J349355" s="4" t="n"/>
    </row>
    <row r="349356">
      <c r="I349356" s="4" t="n"/>
      <c r="J349356" s="4" t="n"/>
    </row>
    <row r="349357">
      <c r="I349357" s="4" t="n"/>
      <c r="J349357" s="4" t="n"/>
    </row>
    <row r="349358">
      <c r="I349358" s="4" t="n"/>
      <c r="J349358" s="4" t="n"/>
    </row>
    <row r="349359">
      <c r="I349359" s="4" t="n"/>
      <c r="J349359" s="4" t="n"/>
    </row>
    <row r="349360">
      <c r="I349360" s="4" t="n"/>
      <c r="J349360" s="4" t="n"/>
    </row>
    <row r="349361">
      <c r="I349361" s="4" t="n"/>
      <c r="J349361" s="4" t="n"/>
    </row>
    <row r="349362">
      <c r="I349362" s="4" t="n"/>
      <c r="J349362" s="4" t="n"/>
    </row>
    <row r="349363">
      <c r="I349363" s="4" t="n"/>
      <c r="J349363" s="4" t="n"/>
    </row>
    <row r="349364">
      <c r="I349364" s="4" t="n"/>
      <c r="J349364" s="4" t="n"/>
    </row>
    <row r="349365">
      <c r="I349365" s="4" t="n"/>
      <c r="J349365" s="4" t="n"/>
    </row>
    <row r="349366">
      <c r="I349366" s="4" t="n"/>
      <c r="J349366" s="4" t="n"/>
    </row>
    <row r="349367">
      <c r="I349367" s="4" t="n"/>
      <c r="J349367" s="4" t="n"/>
    </row>
    <row r="349368">
      <c r="I349368" s="4" t="n"/>
      <c r="J349368" s="4" t="n"/>
    </row>
    <row r="349369">
      <c r="I349369" s="4" t="n"/>
      <c r="J349369" s="4" t="n"/>
    </row>
    <row r="349370">
      <c r="I349370" s="4" t="n"/>
      <c r="J349370" s="4" t="n"/>
    </row>
    <row r="349371">
      <c r="I349371" s="4" t="n"/>
      <c r="J349371" s="4" t="n"/>
    </row>
    <row r="349372">
      <c r="I349372" s="4" t="n"/>
      <c r="J349372" s="4" t="n"/>
    </row>
    <row r="349373">
      <c r="I349373" s="4" t="n"/>
      <c r="J349373" s="4" t="n"/>
    </row>
    <row r="349374">
      <c r="I349374" s="4" t="n"/>
      <c r="J349374" s="4" t="n"/>
    </row>
    <row r="349375">
      <c r="I349375" s="4" t="n"/>
      <c r="J349375" s="4" t="n"/>
    </row>
    <row r="349376">
      <c r="I349376" s="4" t="n"/>
      <c r="J349376" s="4" t="n"/>
    </row>
    <row r="349377">
      <c r="I349377" s="4" t="n"/>
      <c r="J349377" s="4" t="n"/>
    </row>
    <row r="349378">
      <c r="I349378" s="4" t="n"/>
      <c r="J349378" s="4" t="n"/>
    </row>
    <row r="349379">
      <c r="I349379" s="4" t="n"/>
      <c r="J349379" s="4" t="n"/>
    </row>
    <row r="349380">
      <c r="I349380" s="4" t="n"/>
      <c r="J349380" s="4" t="n"/>
    </row>
    <row r="349381">
      <c r="I349381" s="4" t="n"/>
      <c r="J349381" s="4" t="n"/>
    </row>
    <row r="349382">
      <c r="I349382" s="4" t="n"/>
      <c r="J349382" s="4" t="n"/>
    </row>
    <row r="349383">
      <c r="I349383" s="4" t="n"/>
      <c r="J349383" s="4" t="n"/>
    </row>
    <row r="349384">
      <c r="I349384" s="4" t="n"/>
      <c r="J349384" s="4" t="n"/>
    </row>
    <row r="349385">
      <c r="I349385" s="4" t="n"/>
      <c r="J349385" s="4" t="n"/>
    </row>
    <row r="349386">
      <c r="I349386" s="4" t="n"/>
      <c r="J349386" s="4" t="n"/>
    </row>
    <row r="349387">
      <c r="I349387" s="4" t="n"/>
      <c r="J349387" s="4" t="n"/>
    </row>
    <row r="349388">
      <c r="I349388" s="4" t="n"/>
      <c r="J349388" s="4" t="n"/>
    </row>
    <row r="349389">
      <c r="I349389" s="4" t="n"/>
      <c r="J349389" s="4" t="n"/>
    </row>
    <row r="349390">
      <c r="I349390" s="4" t="n"/>
      <c r="J349390" s="4" t="n"/>
    </row>
    <row r="349391">
      <c r="I349391" s="4" t="n"/>
      <c r="J349391" s="4" t="n"/>
    </row>
    <row r="349392">
      <c r="I349392" s="4" t="n"/>
      <c r="J349392" s="4" t="n"/>
    </row>
    <row r="349393">
      <c r="I349393" s="4" t="n"/>
      <c r="J349393" s="4" t="n"/>
    </row>
    <row r="349394">
      <c r="I349394" s="4" t="n"/>
      <c r="J349394" s="4" t="n"/>
    </row>
    <row r="349395">
      <c r="I349395" s="4" t="n"/>
      <c r="J349395" s="4" t="n"/>
    </row>
    <row r="349396">
      <c r="I349396" s="4" t="n"/>
      <c r="J349396" s="4" t="n"/>
    </row>
    <row r="349397">
      <c r="I349397" s="4" t="n"/>
      <c r="J349397" s="4" t="n"/>
    </row>
    <row r="349398">
      <c r="I349398" s="4" t="n"/>
      <c r="J349398" s="4" t="n"/>
    </row>
    <row r="349399">
      <c r="I349399" s="4" t="n"/>
      <c r="J349399" s="4" t="n"/>
    </row>
    <row r="349400">
      <c r="I349400" s="4" t="n"/>
      <c r="J349400" s="4" t="n"/>
    </row>
    <row r="349401">
      <c r="I349401" s="4" t="n"/>
      <c r="J349401" s="4" t="n"/>
    </row>
    <row r="349402">
      <c r="I349402" s="4" t="n"/>
      <c r="J349402" s="4" t="n"/>
    </row>
    <row r="349403">
      <c r="I349403" s="4" t="n"/>
      <c r="J349403" s="4" t="n"/>
    </row>
    <row r="349404">
      <c r="I349404" s="4" t="n"/>
      <c r="J349404" s="4" t="n"/>
    </row>
    <row r="349405">
      <c r="I349405" s="4" t="n"/>
      <c r="J349405" s="4" t="n"/>
    </row>
    <row r="349406">
      <c r="I349406" s="4" t="n"/>
      <c r="J349406" s="4" t="n"/>
    </row>
    <row r="349407">
      <c r="I349407" s="4" t="n"/>
      <c r="J349407" s="4" t="n"/>
    </row>
    <row r="349408">
      <c r="I349408" s="4" t="n"/>
      <c r="J349408" s="4" t="n"/>
    </row>
    <row r="349409">
      <c r="I349409" s="4" t="n"/>
      <c r="J349409" s="4" t="n"/>
    </row>
    <row r="349410">
      <c r="I349410" s="4" t="n"/>
      <c r="J349410" s="4" t="n"/>
    </row>
    <row r="349411">
      <c r="I349411" s="4" t="n"/>
      <c r="J349411" s="4" t="n"/>
    </row>
    <row r="349412">
      <c r="I349412" s="4" t="n"/>
      <c r="J349412" s="4" t="n"/>
    </row>
    <row r="349413">
      <c r="I349413" s="4" t="n"/>
      <c r="J349413" s="4" t="n"/>
    </row>
    <row r="349414">
      <c r="I349414" s="4" t="n"/>
      <c r="J349414" s="4" t="n"/>
    </row>
    <row r="349415">
      <c r="I349415" s="4" t="n"/>
      <c r="J349415" s="4" t="n"/>
    </row>
    <row r="349416">
      <c r="I349416" s="4" t="n"/>
      <c r="J349416" s="4" t="n"/>
    </row>
    <row r="349417">
      <c r="I349417" s="4" t="n"/>
      <c r="J349417" s="4" t="n"/>
    </row>
    <row r="349418">
      <c r="I349418" s="4" t="n"/>
      <c r="J349418" s="4" t="n"/>
    </row>
    <row r="349419">
      <c r="I349419" s="4" t="n"/>
      <c r="J349419" s="4" t="n"/>
    </row>
    <row r="349420">
      <c r="I349420" s="4" t="n"/>
      <c r="J349420" s="4" t="n"/>
    </row>
    <row r="349421">
      <c r="I349421" s="4" t="n"/>
      <c r="J349421" s="4" t="n"/>
    </row>
    <row r="349422">
      <c r="I349422" s="4" t="n"/>
      <c r="J349422" s="4" t="n"/>
    </row>
    <row r="349423">
      <c r="I349423" s="4" t="n"/>
      <c r="J349423" s="4" t="n"/>
    </row>
    <row r="349424">
      <c r="I349424" s="4" t="n"/>
      <c r="J349424" s="4" t="n"/>
    </row>
    <row r="349425">
      <c r="I349425" s="4" t="n"/>
      <c r="J349425" s="4" t="n"/>
    </row>
    <row r="349426">
      <c r="I349426" s="4" t="n"/>
      <c r="J349426" s="4" t="n"/>
    </row>
    <row r="349427">
      <c r="I349427" s="4" t="n"/>
      <c r="J349427" s="4" t="n"/>
    </row>
    <row r="349428">
      <c r="I349428" s="4" t="n"/>
      <c r="J349428" s="4" t="n"/>
    </row>
    <row r="349429">
      <c r="I349429" s="4" t="n"/>
      <c r="J349429" s="4" t="n"/>
    </row>
    <row r="349430">
      <c r="I349430" s="4" t="n"/>
      <c r="J349430" s="4" t="n"/>
    </row>
    <row r="349431">
      <c r="I349431" s="4" t="n"/>
      <c r="J349431" s="4" t="n"/>
    </row>
    <row r="349432">
      <c r="I349432" s="4" t="n"/>
      <c r="J349432" s="4" t="n"/>
    </row>
    <row r="349433">
      <c r="I349433" s="4" t="n"/>
      <c r="J349433" s="4" t="n"/>
    </row>
    <row r="349434">
      <c r="I349434" s="4" t="n"/>
      <c r="J349434" s="4" t="n"/>
    </row>
    <row r="349435">
      <c r="I349435" s="4" t="n"/>
      <c r="J349435" s="4" t="n"/>
    </row>
    <row r="349436">
      <c r="I349436" s="4" t="n"/>
      <c r="J349436" s="4" t="n"/>
    </row>
    <row r="349437">
      <c r="I349437" s="4" t="n"/>
      <c r="J349437" s="4" t="n"/>
    </row>
    <row r="349438">
      <c r="I349438" s="4" t="n"/>
      <c r="J349438" s="4" t="n"/>
    </row>
    <row r="349439">
      <c r="I349439" s="4" t="n"/>
      <c r="J349439" s="4" t="n"/>
    </row>
    <row r="349440">
      <c r="I349440" s="4" t="n"/>
      <c r="J349440" s="4" t="n"/>
    </row>
    <row r="349441">
      <c r="I349441" s="4" t="n"/>
      <c r="J349441" s="4" t="n"/>
    </row>
    <row r="349442">
      <c r="I349442" s="4" t="n"/>
      <c r="J349442" s="4" t="n"/>
    </row>
    <row r="349443">
      <c r="I349443" s="4" t="n"/>
      <c r="J349443" s="4" t="n"/>
    </row>
    <row r="349444">
      <c r="I349444" s="4" t="n"/>
      <c r="J349444" s="4" t="n"/>
    </row>
    <row r="349445">
      <c r="I349445" s="4" t="n"/>
      <c r="J349445" s="4" t="n"/>
    </row>
    <row r="349446">
      <c r="I349446" s="4" t="n"/>
      <c r="J349446" s="4" t="n"/>
    </row>
    <row r="349447">
      <c r="I349447" s="4" t="n"/>
      <c r="J349447" s="4" t="n"/>
    </row>
    <row r="349448">
      <c r="I349448" s="4" t="n"/>
      <c r="J349448" s="4" t="n"/>
    </row>
    <row r="349449">
      <c r="I349449" s="4" t="n"/>
      <c r="J349449" s="4" t="n"/>
    </row>
    <row r="349450">
      <c r="I349450" s="4" t="n"/>
      <c r="J349450" s="4" t="n"/>
    </row>
    <row r="349451">
      <c r="I349451" s="4" t="n"/>
      <c r="J349451" s="4" t="n"/>
    </row>
    <row r="349452">
      <c r="I349452" s="4" t="n"/>
      <c r="J349452" s="4" t="n"/>
    </row>
    <row r="349453">
      <c r="I349453" s="4" t="n"/>
      <c r="J349453" s="4" t="n"/>
    </row>
    <row r="349454">
      <c r="I349454" s="4" t="n"/>
      <c r="J349454" s="4" t="n"/>
    </row>
    <row r="349455">
      <c r="I349455" s="4" t="n"/>
      <c r="J349455" s="4" t="n"/>
    </row>
    <row r="349456">
      <c r="I349456" s="4" t="n"/>
      <c r="J349456" s="4" t="n"/>
    </row>
    <row r="349457">
      <c r="I349457" s="4" t="n"/>
      <c r="J349457" s="4" t="n"/>
    </row>
    <row r="349458">
      <c r="I349458" s="4" t="n"/>
      <c r="J349458" s="4" t="n"/>
    </row>
    <row r="349459">
      <c r="I349459" s="4" t="n"/>
      <c r="J349459" s="4" t="n"/>
    </row>
    <row r="349460">
      <c r="I349460" s="4" t="n"/>
      <c r="J349460" s="4" t="n"/>
    </row>
    <row r="349461">
      <c r="I349461" s="4" t="n"/>
      <c r="J349461" s="4" t="n"/>
    </row>
    <row r="349462">
      <c r="I349462" s="4" t="n"/>
      <c r="J349462" s="4" t="n"/>
    </row>
    <row r="349463">
      <c r="I349463" s="4" t="n"/>
      <c r="J349463" s="4" t="n"/>
    </row>
    <row r="349464">
      <c r="I349464" s="4" t="n"/>
      <c r="J349464" s="4" t="n"/>
    </row>
    <row r="349465">
      <c r="I349465" s="4" t="n"/>
      <c r="J349465" s="4" t="n"/>
    </row>
    <row r="349466">
      <c r="I349466" s="4" t="n"/>
      <c r="J349466" s="4" t="n"/>
    </row>
    <row r="349467">
      <c r="I349467" s="4" t="n"/>
      <c r="J349467" s="4" t="n"/>
    </row>
    <row r="349468">
      <c r="I349468" s="4" t="n"/>
      <c r="J349468" s="4" t="n"/>
    </row>
    <row r="349469">
      <c r="I349469" s="4" t="n"/>
      <c r="J349469" s="4" t="n"/>
    </row>
    <row r="349470">
      <c r="I349470" s="4" t="n"/>
      <c r="J349470" s="4" t="n"/>
    </row>
    <row r="349471">
      <c r="I349471" s="4" t="n"/>
      <c r="J349471" s="4" t="n"/>
    </row>
    <row r="349472">
      <c r="I349472" s="4" t="n"/>
      <c r="J349472" s="4" t="n"/>
    </row>
    <row r="349473">
      <c r="I349473" s="4" t="n"/>
      <c r="J349473" s="4" t="n"/>
    </row>
    <row r="349474">
      <c r="I349474" s="4" t="n"/>
      <c r="J349474" s="4" t="n"/>
    </row>
    <row r="349475">
      <c r="I349475" s="4" t="n"/>
      <c r="J349475" s="4" t="n"/>
    </row>
    <row r="349476">
      <c r="I349476" s="4" t="n"/>
      <c r="J349476" s="4" t="n"/>
    </row>
    <row r="349477">
      <c r="I349477" s="4" t="n"/>
      <c r="J349477" s="4" t="n"/>
    </row>
    <row r="349478">
      <c r="I349478" s="4" t="n"/>
      <c r="J349478" s="4" t="n"/>
    </row>
    <row r="349479">
      <c r="I349479" s="4" t="n"/>
      <c r="J349479" s="4" t="n"/>
    </row>
    <row r="349480">
      <c r="I349480" s="4" t="n"/>
      <c r="J349480" s="4" t="n"/>
    </row>
    <row r="349481">
      <c r="I349481" s="4" t="n"/>
      <c r="J349481" s="4" t="n"/>
    </row>
    <row r="349482">
      <c r="I349482" s="4" t="n"/>
      <c r="J349482" s="4" t="n"/>
    </row>
    <row r="349483">
      <c r="I349483" s="4" t="n"/>
      <c r="J349483" s="4" t="n"/>
    </row>
    <row r="349484">
      <c r="I349484" s="4" t="n"/>
      <c r="J349484" s="4" t="n"/>
    </row>
    <row r="349485">
      <c r="I349485" s="4" t="n"/>
      <c r="J349485" s="4" t="n"/>
    </row>
    <row r="349486">
      <c r="I349486" s="4" t="n"/>
      <c r="J349486" s="4" t="n"/>
    </row>
    <row r="349487">
      <c r="I349487" s="4" t="n"/>
      <c r="J349487" s="4" t="n"/>
    </row>
    <row r="349488">
      <c r="I349488" s="4" t="n"/>
      <c r="J349488" s="4" t="n"/>
    </row>
    <row r="349489">
      <c r="I349489" s="4" t="n"/>
      <c r="J349489" s="4" t="n"/>
    </row>
    <row r="349490">
      <c r="I349490" s="4" t="n"/>
      <c r="J349490" s="4" t="n"/>
    </row>
    <row r="349491">
      <c r="I349491" s="4" t="n"/>
      <c r="J349491" s="4" t="n"/>
    </row>
    <row r="349492">
      <c r="I349492" s="4" t="n"/>
      <c r="J349492" s="4" t="n"/>
    </row>
    <row r="349493">
      <c r="I349493" s="4" t="n"/>
      <c r="J349493" s="4" t="n"/>
    </row>
    <row r="349494">
      <c r="I349494" s="4" t="n"/>
      <c r="J349494" s="4" t="n"/>
    </row>
    <row r="349495">
      <c r="I349495" s="4" t="n"/>
      <c r="J349495" s="4" t="n"/>
    </row>
    <row r="349496">
      <c r="I349496" s="4" t="n"/>
      <c r="J349496" s="4" t="n"/>
    </row>
    <row r="349497">
      <c r="I349497" s="4" t="n"/>
      <c r="J349497" s="4" t="n"/>
    </row>
    <row r="349498">
      <c r="I349498" s="4" t="n"/>
      <c r="J349498" s="4" t="n"/>
    </row>
    <row r="349499">
      <c r="I349499" s="4" t="n"/>
      <c r="J349499" s="4" t="n"/>
    </row>
    <row r="349500">
      <c r="I349500" s="4" t="n"/>
      <c r="J349500" s="4" t="n"/>
    </row>
    <row r="349501">
      <c r="I349501" s="4" t="n"/>
      <c r="J349501" s="4" t="n"/>
    </row>
    <row r="349502">
      <c r="I349502" s="4" t="n"/>
      <c r="J349502" s="4" t="n"/>
    </row>
    <row r="349503">
      <c r="I349503" s="4" t="n"/>
      <c r="J349503" s="4" t="n"/>
    </row>
    <row r="349504">
      <c r="I349504" s="4" t="n"/>
      <c r="J349504" s="4" t="n"/>
    </row>
    <row r="349505">
      <c r="I349505" s="4" t="n"/>
      <c r="J349505" s="4" t="n"/>
    </row>
    <row r="349506">
      <c r="I349506" s="4" t="n"/>
      <c r="J349506" s="4" t="n"/>
    </row>
    <row r="349507">
      <c r="I349507" s="4" t="n"/>
      <c r="J349507" s="4" t="n"/>
    </row>
    <row r="349508">
      <c r="I349508" s="4" t="n"/>
      <c r="J349508" s="4" t="n"/>
    </row>
    <row r="349509">
      <c r="I349509" s="4" t="n"/>
      <c r="J349509" s="4" t="n"/>
    </row>
    <row r="349510">
      <c r="I349510" s="4" t="n"/>
      <c r="J349510" s="4" t="n"/>
    </row>
    <row r="349511">
      <c r="I349511" s="4" t="n"/>
      <c r="J349511" s="4" t="n"/>
    </row>
    <row r="349512">
      <c r="I349512" s="4" t="n"/>
      <c r="J349512" s="4" t="n"/>
    </row>
    <row r="349513">
      <c r="I349513" s="4" t="n"/>
      <c r="J349513" s="4" t="n"/>
    </row>
    <row r="349514">
      <c r="I349514" s="4" t="n"/>
      <c r="J349514" s="4" t="n"/>
    </row>
    <row r="349515">
      <c r="I349515" s="4" t="n"/>
      <c r="J349515" s="4" t="n"/>
    </row>
    <row r="349516">
      <c r="I349516" s="4" t="n"/>
      <c r="J349516" s="4" t="n"/>
    </row>
    <row r="349517">
      <c r="I349517" s="4" t="n"/>
      <c r="J349517" s="4" t="n"/>
    </row>
    <row r="349518">
      <c r="I349518" s="4" t="n"/>
      <c r="J349518" s="4" t="n"/>
    </row>
    <row r="349519">
      <c r="I349519" s="4" t="n"/>
      <c r="J349519" s="4" t="n"/>
    </row>
    <row r="349520">
      <c r="I349520" s="4" t="n"/>
      <c r="J349520" s="4" t="n"/>
    </row>
    <row r="349521">
      <c r="I349521" s="4" t="n"/>
      <c r="J349521" s="4" t="n"/>
    </row>
    <row r="349522">
      <c r="I349522" s="4" t="n"/>
      <c r="J349522" s="4" t="n"/>
    </row>
    <row r="349523">
      <c r="I349523" s="4" t="n"/>
      <c r="J349523" s="4" t="n"/>
    </row>
    <row r="349524">
      <c r="I349524" s="4" t="n"/>
      <c r="J349524" s="4" t="n"/>
    </row>
    <row r="349525">
      <c r="I349525" s="4" t="n"/>
      <c r="J349525" s="4" t="n"/>
    </row>
    <row r="349526">
      <c r="I349526" s="4" t="n"/>
      <c r="J349526" s="4" t="n"/>
    </row>
    <row r="349527">
      <c r="I349527" s="4" t="n"/>
      <c r="J349527" s="4" t="n"/>
    </row>
    <row r="349528">
      <c r="I349528" s="4" t="n"/>
      <c r="J349528" s="4" t="n"/>
    </row>
    <row r="349529">
      <c r="I349529" s="4" t="n"/>
      <c r="J349529" s="4" t="n"/>
    </row>
    <row r="349530">
      <c r="I349530" s="4" t="n"/>
      <c r="J349530" s="4" t="n"/>
    </row>
    <row r="349531">
      <c r="I349531" s="4" t="n"/>
      <c r="J349531" s="4" t="n"/>
    </row>
    <row r="349532">
      <c r="I349532" s="4" t="n"/>
      <c r="J349532" s="4" t="n"/>
    </row>
    <row r="349533">
      <c r="I349533" s="4" t="n"/>
      <c r="J349533" s="4" t="n"/>
    </row>
    <row r="349534">
      <c r="I349534" s="4" t="n"/>
      <c r="J349534" s="4" t="n"/>
    </row>
    <row r="349535">
      <c r="I349535" s="4" t="n"/>
      <c r="J349535" s="4" t="n"/>
    </row>
    <row r="349536">
      <c r="I349536" s="4" t="n"/>
      <c r="J349536" s="4" t="n"/>
    </row>
    <row r="349537">
      <c r="I349537" s="4" t="n"/>
      <c r="J349537" s="4" t="n"/>
    </row>
    <row r="349538">
      <c r="I349538" s="4" t="n"/>
      <c r="J349538" s="4" t="n"/>
    </row>
    <row r="349539">
      <c r="I349539" s="4" t="n"/>
      <c r="J349539" s="4" t="n"/>
    </row>
    <row r="349540">
      <c r="I349540" s="4" t="n"/>
      <c r="J349540" s="4" t="n"/>
    </row>
    <row r="349541">
      <c r="I349541" s="4" t="n"/>
      <c r="J349541" s="4" t="n"/>
    </row>
    <row r="349542">
      <c r="I349542" s="4" t="n"/>
      <c r="J349542" s="4" t="n"/>
    </row>
    <row r="349543">
      <c r="I349543" s="4" t="n"/>
      <c r="J349543" s="4" t="n"/>
    </row>
    <row r="349544">
      <c r="I349544" s="4" t="n"/>
      <c r="J349544" s="4" t="n"/>
    </row>
    <row r="349545">
      <c r="I349545" s="4" t="n"/>
      <c r="J349545" s="4" t="n"/>
    </row>
    <row r="349546">
      <c r="I349546" s="4" t="n"/>
      <c r="J349546" s="4" t="n"/>
    </row>
    <row r="349547">
      <c r="I349547" s="4" t="n"/>
      <c r="J349547" s="4" t="n"/>
    </row>
    <row r="349548">
      <c r="I349548" s="4" t="n"/>
      <c r="J349548" s="4" t="n"/>
    </row>
    <row r="349549">
      <c r="I349549" s="4" t="n"/>
      <c r="J349549" s="4" t="n"/>
    </row>
    <row r="349550">
      <c r="I349550" s="4" t="n"/>
      <c r="J349550" s="4" t="n"/>
    </row>
    <row r="349551">
      <c r="I349551" s="4" t="n"/>
      <c r="J349551" s="4" t="n"/>
    </row>
    <row r="349552">
      <c r="I349552" s="4" t="n"/>
      <c r="J349552" s="4" t="n"/>
    </row>
    <row r="349553">
      <c r="I349553" s="4" t="n"/>
      <c r="J349553" s="4" t="n"/>
    </row>
    <row r="349554">
      <c r="I349554" s="4" t="n"/>
      <c r="J349554" s="4" t="n"/>
    </row>
    <row r="349555">
      <c r="I349555" s="4" t="n"/>
      <c r="J349555" s="4" t="n"/>
    </row>
    <row r="349556">
      <c r="I349556" s="4" t="n"/>
      <c r="J349556" s="4" t="n"/>
    </row>
    <row r="349557">
      <c r="I349557" s="4" t="n"/>
      <c r="J349557" s="4" t="n"/>
    </row>
    <row r="349558">
      <c r="I349558" s="4" t="n"/>
      <c r="J349558" s="4" t="n"/>
    </row>
    <row r="349559">
      <c r="I349559" s="4" t="n"/>
      <c r="J349559" s="4" t="n"/>
    </row>
    <row r="349560">
      <c r="I349560" s="4" t="n"/>
      <c r="J349560" s="4" t="n"/>
    </row>
    <row r="349561">
      <c r="I349561" s="4" t="n"/>
      <c r="J349561" s="4" t="n"/>
    </row>
    <row r="349562">
      <c r="I349562" s="4" t="n"/>
      <c r="J349562" s="4" t="n"/>
    </row>
    <row r="349563">
      <c r="I349563" s="4" t="n"/>
      <c r="J349563" s="4" t="n"/>
    </row>
    <row r="349564">
      <c r="I349564" s="4" t="n"/>
      <c r="J349564" s="4" t="n"/>
    </row>
    <row r="349565">
      <c r="I349565" s="4" t="n"/>
      <c r="J349565" s="4" t="n"/>
    </row>
    <row r="349566">
      <c r="I349566" s="4" t="n"/>
      <c r="J349566" s="4" t="n"/>
    </row>
    <row r="349567">
      <c r="I349567" s="4" t="n"/>
      <c r="J349567" s="4" t="n"/>
    </row>
    <row r="349568">
      <c r="I349568" s="4" t="n"/>
      <c r="J349568" s="4" t="n"/>
    </row>
    <row r="349569">
      <c r="I349569" s="4" t="n"/>
      <c r="J349569" s="4" t="n"/>
    </row>
    <row r="349570">
      <c r="I349570" s="4" t="n"/>
      <c r="J349570" s="4" t="n"/>
    </row>
    <row r="349571">
      <c r="I349571" s="4" t="n"/>
      <c r="J349571" s="4" t="n"/>
    </row>
    <row r="349572">
      <c r="I349572" s="4" t="n"/>
      <c r="J349572" s="4" t="n"/>
    </row>
    <row r="349573">
      <c r="I349573" s="4" t="n"/>
      <c r="J349573" s="4" t="n"/>
    </row>
    <row r="349574">
      <c r="I349574" s="4" t="n"/>
      <c r="J349574" s="4" t="n"/>
    </row>
    <row r="349575">
      <c r="I349575" s="4" t="n"/>
      <c r="J349575" s="4" t="n"/>
    </row>
    <row r="349576">
      <c r="I349576" s="4" t="n"/>
      <c r="J349576" s="4" t="n"/>
    </row>
    <row r="349577">
      <c r="I349577" s="4" t="n"/>
      <c r="J349577" s="4" t="n"/>
    </row>
    <row r="349578">
      <c r="I349578" s="4" t="n"/>
      <c r="J349578" s="4" t="n"/>
    </row>
    <row r="349579">
      <c r="I349579" s="4" t="n"/>
      <c r="J349579" s="4" t="n"/>
    </row>
    <row r="349580">
      <c r="I349580" s="4" t="n"/>
      <c r="J349580" s="4" t="n"/>
    </row>
    <row r="349581">
      <c r="I349581" s="4" t="n"/>
      <c r="J349581" s="4" t="n"/>
    </row>
    <row r="349582">
      <c r="I349582" s="4" t="n"/>
      <c r="J349582" s="4" t="n"/>
    </row>
    <row r="349583">
      <c r="I349583" s="4" t="n"/>
      <c r="J349583" s="4" t="n"/>
    </row>
    <row r="349584">
      <c r="I349584" s="4" t="n"/>
      <c r="J349584" s="4" t="n"/>
    </row>
    <row r="349585">
      <c r="I349585" s="4" t="n"/>
      <c r="J349585" s="4" t="n"/>
    </row>
    <row r="349586">
      <c r="I349586" s="4" t="n"/>
      <c r="J349586" s="4" t="n"/>
    </row>
    <row r="349587">
      <c r="I349587" s="4" t="n"/>
      <c r="J349587" s="4" t="n"/>
    </row>
    <row r="349588">
      <c r="I349588" s="4" t="n"/>
      <c r="J349588" s="4" t="n"/>
    </row>
    <row r="349589">
      <c r="I349589" s="4" t="n"/>
      <c r="J349589" s="4" t="n"/>
    </row>
    <row r="349590">
      <c r="I349590" s="4" t="n"/>
      <c r="J349590" s="4" t="n"/>
    </row>
    <row r="349591">
      <c r="I349591" s="4" t="n"/>
      <c r="J349591" s="4" t="n"/>
    </row>
    <row r="349592">
      <c r="I349592" s="4" t="n"/>
      <c r="J349592" s="4" t="n"/>
    </row>
    <row r="349593">
      <c r="I349593" s="4" t="n"/>
      <c r="J349593" s="4" t="n"/>
    </row>
    <row r="349594">
      <c r="I349594" s="4" t="n"/>
      <c r="J349594" s="4" t="n"/>
    </row>
    <row r="349595">
      <c r="I349595" s="4" t="n"/>
      <c r="J349595" s="4" t="n"/>
    </row>
    <row r="349596">
      <c r="I349596" s="4" t="n"/>
      <c r="J349596" s="4" t="n"/>
    </row>
    <row r="349597">
      <c r="I349597" s="4" t="n"/>
      <c r="J349597" s="4" t="n"/>
    </row>
    <row r="349598">
      <c r="I349598" s="4" t="n"/>
      <c r="J349598" s="4" t="n"/>
    </row>
    <row r="349599">
      <c r="I349599" s="4" t="n"/>
      <c r="J349599" s="4" t="n"/>
    </row>
    <row r="349600">
      <c r="I349600" s="4" t="n"/>
      <c r="J349600" s="4" t="n"/>
    </row>
    <row r="349601">
      <c r="I349601" s="4" t="n"/>
      <c r="J349601" s="4" t="n"/>
    </row>
    <row r="349602">
      <c r="I349602" s="4" t="n"/>
      <c r="J349602" s="4" t="n"/>
    </row>
    <row r="349603">
      <c r="I349603" s="4" t="n"/>
      <c r="J349603" s="4" t="n"/>
    </row>
    <row r="349604">
      <c r="I349604" s="4" t="n"/>
      <c r="J349604" s="4" t="n"/>
    </row>
    <row r="349605">
      <c r="I349605" s="4" t="n"/>
      <c r="J349605" s="4" t="n"/>
    </row>
    <row r="349606">
      <c r="I349606" s="4" t="n"/>
      <c r="J349606" s="4" t="n"/>
    </row>
    <row r="349607">
      <c r="I349607" s="4" t="n"/>
      <c r="J349607" s="4" t="n"/>
    </row>
    <row r="349608">
      <c r="I349608" s="4" t="n"/>
      <c r="J349608" s="4" t="n"/>
    </row>
    <row r="349609">
      <c r="I349609" s="4" t="n"/>
      <c r="J349609" s="4" t="n"/>
    </row>
    <row r="349610">
      <c r="I349610" s="4" t="n"/>
      <c r="J349610" s="4" t="n"/>
    </row>
    <row r="349611">
      <c r="I349611" s="4" t="n"/>
      <c r="J349611" s="4" t="n"/>
    </row>
    <row r="349612">
      <c r="I349612" s="4" t="n"/>
      <c r="J349612" s="4" t="n"/>
    </row>
    <row r="349613">
      <c r="I349613" s="4" t="n"/>
      <c r="J349613" s="4" t="n"/>
    </row>
    <row r="349614">
      <c r="I349614" s="4" t="n"/>
      <c r="J349614" s="4" t="n"/>
    </row>
    <row r="349615">
      <c r="I349615" s="4" t="n"/>
      <c r="J349615" s="4" t="n"/>
    </row>
    <row r="349616">
      <c r="I349616" s="4" t="n"/>
      <c r="J349616" s="4" t="n"/>
    </row>
    <row r="349617">
      <c r="I349617" s="4" t="n"/>
      <c r="J349617" s="4" t="n"/>
    </row>
    <row r="349618">
      <c r="I349618" s="4" t="n"/>
      <c r="J349618" s="4" t="n"/>
    </row>
    <row r="349619">
      <c r="I349619" s="4" t="n"/>
      <c r="J349619" s="4" t="n"/>
    </row>
    <row r="349620">
      <c r="I349620" s="4" t="n"/>
      <c r="J349620" s="4" t="n"/>
    </row>
    <row r="349621">
      <c r="I349621" s="4" t="n"/>
      <c r="J349621" s="4" t="n"/>
    </row>
    <row r="349622">
      <c r="I349622" s="4" t="n"/>
      <c r="J349622" s="4" t="n"/>
    </row>
    <row r="349623">
      <c r="I349623" s="4" t="n"/>
      <c r="J349623" s="4" t="n"/>
    </row>
    <row r="349624">
      <c r="I349624" s="4" t="n"/>
      <c r="J349624" s="4" t="n"/>
    </row>
    <row r="349625">
      <c r="I349625" s="4" t="n"/>
      <c r="J349625" s="4" t="n"/>
    </row>
    <row r="349626">
      <c r="I349626" s="4" t="n"/>
      <c r="J349626" s="4" t="n"/>
    </row>
    <row r="349627">
      <c r="I349627" s="4" t="n"/>
      <c r="J349627" s="4" t="n"/>
    </row>
    <row r="349628">
      <c r="I349628" s="4" t="n"/>
      <c r="J349628" s="4" t="n"/>
    </row>
    <row r="349629">
      <c r="I349629" s="4" t="n"/>
      <c r="J349629" s="4" t="n"/>
    </row>
    <row r="349630">
      <c r="I349630" s="4" t="n"/>
      <c r="J349630" s="4" t="n"/>
    </row>
    <row r="349631">
      <c r="I349631" s="4" t="n"/>
      <c r="J349631" s="4" t="n"/>
    </row>
    <row r="349632">
      <c r="I349632" s="4" t="n"/>
      <c r="J349632" s="4" t="n"/>
    </row>
    <row r="349633">
      <c r="I349633" s="4" t="n"/>
      <c r="J349633" s="4" t="n"/>
    </row>
    <row r="349634">
      <c r="I349634" s="4" t="n"/>
      <c r="J349634" s="4" t="n"/>
    </row>
    <row r="349635">
      <c r="I349635" s="4" t="n"/>
      <c r="J349635" s="4" t="n"/>
    </row>
    <row r="349636">
      <c r="I349636" s="4" t="n"/>
      <c r="J349636" s="4" t="n"/>
    </row>
    <row r="349637">
      <c r="I349637" s="4" t="n"/>
      <c r="J349637" s="4" t="n"/>
    </row>
    <row r="349638">
      <c r="I349638" s="4" t="n"/>
      <c r="J349638" s="4" t="n"/>
    </row>
    <row r="349639">
      <c r="I349639" s="4" t="n"/>
      <c r="J349639" s="4" t="n"/>
    </row>
    <row r="349640">
      <c r="I349640" s="4" t="n"/>
      <c r="J349640" s="4" t="n"/>
    </row>
    <row r="349641">
      <c r="I349641" s="4" t="n"/>
      <c r="J349641" s="4" t="n"/>
    </row>
    <row r="349642">
      <c r="I349642" s="4" t="n"/>
      <c r="J349642" s="4" t="n"/>
    </row>
    <row r="349643">
      <c r="I349643" s="4" t="n"/>
      <c r="J349643" s="4" t="n"/>
    </row>
    <row r="349644">
      <c r="I349644" s="4" t="n"/>
      <c r="J349644" s="4" t="n"/>
    </row>
    <row r="349645">
      <c r="I349645" s="4" t="n"/>
      <c r="J349645" s="4" t="n"/>
    </row>
    <row r="349646">
      <c r="I349646" s="4" t="n"/>
      <c r="J349646" s="4" t="n"/>
    </row>
    <row r="349647">
      <c r="I349647" s="4" t="n"/>
      <c r="J349647" s="4" t="n"/>
    </row>
    <row r="349648">
      <c r="I349648" s="4" t="n"/>
      <c r="J349648" s="4" t="n"/>
    </row>
    <row r="349649">
      <c r="I349649" s="4" t="n"/>
      <c r="J349649" s="4" t="n"/>
    </row>
    <row r="349650">
      <c r="I349650" s="4" t="n"/>
      <c r="J349650" s="4" t="n"/>
    </row>
    <row r="349651">
      <c r="I349651" s="4" t="n"/>
      <c r="J349651" s="4" t="n"/>
    </row>
    <row r="349652">
      <c r="I349652" s="4" t="n"/>
      <c r="J349652" s="4" t="n"/>
    </row>
    <row r="349653">
      <c r="I349653" s="4" t="n"/>
      <c r="J349653" s="4" t="n"/>
    </row>
    <row r="349654">
      <c r="I349654" s="4" t="n"/>
      <c r="J349654" s="4" t="n"/>
    </row>
    <row r="349655">
      <c r="I349655" s="4" t="n"/>
      <c r="J349655" s="4" t="n"/>
    </row>
    <row r="349656">
      <c r="I349656" s="4" t="n"/>
      <c r="J349656" s="4" t="n"/>
    </row>
    <row r="349657">
      <c r="I349657" s="4" t="n"/>
      <c r="J349657" s="4" t="n"/>
    </row>
    <row r="349658">
      <c r="I349658" s="4" t="n"/>
      <c r="J349658" s="4" t="n"/>
    </row>
    <row r="349659">
      <c r="I349659" s="4" t="n"/>
      <c r="J349659" s="4" t="n"/>
    </row>
    <row r="349660">
      <c r="I349660" s="4" t="n"/>
      <c r="J349660" s="4" t="n"/>
    </row>
    <row r="349661">
      <c r="I349661" s="4" t="n"/>
      <c r="J349661" s="4" t="n"/>
    </row>
    <row r="349662">
      <c r="I349662" s="4" t="n"/>
      <c r="J349662" s="4" t="n"/>
    </row>
    <row r="349663">
      <c r="I349663" s="4" t="n"/>
      <c r="J349663" s="4" t="n"/>
    </row>
    <row r="349664">
      <c r="I349664" s="4" t="n"/>
      <c r="J349664" s="4" t="n"/>
    </row>
    <row r="349665">
      <c r="I349665" s="4" t="n"/>
      <c r="J349665" s="4" t="n"/>
    </row>
    <row r="349666">
      <c r="I349666" s="4" t="n"/>
      <c r="J349666" s="4" t="n"/>
    </row>
    <row r="349667">
      <c r="I349667" s="4" t="n"/>
      <c r="J349667" s="4" t="n"/>
    </row>
    <row r="349668">
      <c r="I349668" s="4" t="n"/>
      <c r="J349668" s="4" t="n"/>
    </row>
    <row r="349669">
      <c r="I349669" s="4" t="n"/>
      <c r="J349669" s="4" t="n"/>
    </row>
    <row r="349670">
      <c r="I349670" s="4" t="n"/>
      <c r="J349670" s="4" t="n"/>
    </row>
    <row r="349671">
      <c r="I349671" s="4" t="n"/>
      <c r="J349671" s="4" t="n"/>
    </row>
    <row r="349672">
      <c r="I349672" s="4" t="n"/>
      <c r="J349672" s="4" t="n"/>
    </row>
    <row r="349673">
      <c r="I349673" s="4" t="n"/>
      <c r="J349673" s="4" t="n"/>
    </row>
    <row r="349674">
      <c r="I349674" s="4" t="n"/>
      <c r="J349674" s="4" t="n"/>
    </row>
    <row r="349675">
      <c r="I349675" s="4" t="n"/>
      <c r="J349675" s="4" t="n"/>
    </row>
    <row r="349676">
      <c r="I349676" s="4" t="n"/>
      <c r="J349676" s="4" t="n"/>
    </row>
    <row r="349677">
      <c r="I349677" s="4" t="n"/>
      <c r="J349677" s="4" t="n"/>
    </row>
    <row r="349678">
      <c r="I349678" s="4" t="n"/>
      <c r="J349678" s="4" t="n"/>
    </row>
    <row r="349679">
      <c r="I349679" s="4" t="n"/>
      <c r="J349679" s="4" t="n"/>
    </row>
    <row r="349680">
      <c r="I349680" s="4" t="n"/>
      <c r="J349680" s="4" t="n"/>
    </row>
    <row r="349681">
      <c r="I349681" s="4" t="n"/>
      <c r="J349681" s="4" t="n"/>
    </row>
    <row r="349682">
      <c r="I349682" s="4" t="n"/>
      <c r="J349682" s="4" t="n"/>
    </row>
    <row r="349683">
      <c r="I349683" s="4" t="n"/>
      <c r="J349683" s="4" t="n"/>
    </row>
    <row r="349684">
      <c r="I349684" s="4" t="n"/>
      <c r="J349684" s="4" t="n"/>
    </row>
    <row r="349685">
      <c r="I349685" s="4" t="n"/>
      <c r="J349685" s="4" t="n"/>
    </row>
    <row r="349686">
      <c r="I349686" s="4" t="n"/>
      <c r="J349686" s="4" t="n"/>
    </row>
    <row r="349687">
      <c r="I349687" s="4" t="n"/>
      <c r="J349687" s="4" t="n"/>
    </row>
    <row r="349688">
      <c r="I349688" s="4" t="n"/>
      <c r="J349688" s="4" t="n"/>
    </row>
    <row r="349689">
      <c r="I349689" s="4" t="n"/>
      <c r="J349689" s="4" t="n"/>
    </row>
    <row r="349690">
      <c r="I349690" s="4" t="n"/>
      <c r="J349690" s="4" t="n"/>
    </row>
    <row r="349691">
      <c r="I349691" s="4" t="n"/>
      <c r="J349691" s="4" t="n"/>
    </row>
    <row r="349692">
      <c r="I349692" s="4" t="n"/>
      <c r="J349692" s="4" t="n"/>
    </row>
    <row r="349693">
      <c r="I349693" s="4" t="n"/>
      <c r="J349693" s="4" t="n"/>
    </row>
    <row r="349694">
      <c r="I349694" s="4" t="n"/>
      <c r="J349694" s="4" t="n"/>
    </row>
    <row r="349695">
      <c r="I349695" s="4" t="n"/>
      <c r="J349695" s="4" t="n"/>
    </row>
    <row r="349696">
      <c r="I349696" s="4" t="n"/>
      <c r="J349696" s="4" t="n"/>
    </row>
    <row r="349697">
      <c r="I349697" s="4" t="n"/>
      <c r="J349697" s="4" t="n"/>
    </row>
    <row r="349698">
      <c r="I349698" s="4" t="n"/>
      <c r="J349698" s="4" t="n"/>
    </row>
    <row r="349699">
      <c r="I349699" s="4" t="n"/>
      <c r="J349699" s="4" t="n"/>
    </row>
    <row r="349700">
      <c r="I349700" s="4" t="n"/>
      <c r="J349700" s="4" t="n"/>
    </row>
    <row r="349701">
      <c r="I349701" s="4" t="n"/>
      <c r="J349701" s="4" t="n"/>
    </row>
    <row r="349702">
      <c r="I349702" s="4" t="n"/>
      <c r="J349702" s="4" t="n"/>
    </row>
    <row r="349703">
      <c r="I349703" s="4" t="n"/>
      <c r="J349703" s="4" t="n"/>
    </row>
    <row r="349704">
      <c r="I349704" s="4" t="n"/>
      <c r="J349704" s="4" t="n"/>
    </row>
    <row r="349705">
      <c r="I349705" s="4" t="n"/>
      <c r="J349705" s="4" t="n"/>
    </row>
    <row r="349706">
      <c r="I349706" s="4" t="n"/>
      <c r="J349706" s="4" t="n"/>
    </row>
    <row r="349707">
      <c r="I349707" s="4" t="n"/>
      <c r="J349707" s="4" t="n"/>
    </row>
    <row r="349708">
      <c r="I349708" s="4" t="n"/>
      <c r="J349708" s="4" t="n"/>
    </row>
    <row r="349709">
      <c r="I349709" s="4" t="n"/>
      <c r="J349709" s="4" t="n"/>
    </row>
    <row r="349710">
      <c r="I349710" s="4" t="n"/>
      <c r="J349710" s="4" t="n"/>
    </row>
    <row r="349711">
      <c r="I349711" s="4" t="n"/>
      <c r="J349711" s="4" t="n"/>
    </row>
    <row r="349712">
      <c r="I349712" s="4" t="n"/>
      <c r="J349712" s="4" t="n"/>
    </row>
    <row r="349713">
      <c r="I349713" s="4" t="n"/>
      <c r="J349713" s="4" t="n"/>
    </row>
    <row r="349714">
      <c r="I349714" s="4" t="n"/>
      <c r="J349714" s="4" t="n"/>
    </row>
    <row r="349715">
      <c r="I349715" s="4" t="n"/>
      <c r="J349715" s="4" t="n"/>
    </row>
    <row r="349716">
      <c r="I349716" s="4" t="n"/>
      <c r="J349716" s="4" t="n"/>
    </row>
    <row r="349717">
      <c r="I349717" s="4" t="n"/>
      <c r="J349717" s="4" t="n"/>
    </row>
    <row r="349718">
      <c r="I349718" s="4" t="n"/>
      <c r="J349718" s="4" t="n"/>
    </row>
    <row r="349719">
      <c r="I349719" s="4" t="n"/>
      <c r="J349719" s="4" t="n"/>
    </row>
    <row r="349720">
      <c r="I349720" s="4" t="n"/>
      <c r="J349720" s="4" t="n"/>
    </row>
    <row r="349721">
      <c r="I349721" s="4" t="n"/>
      <c r="J349721" s="4" t="n"/>
    </row>
    <row r="349722">
      <c r="I349722" s="4" t="n"/>
      <c r="J349722" s="4" t="n"/>
    </row>
    <row r="349723">
      <c r="I349723" s="4" t="n"/>
      <c r="J349723" s="4" t="n"/>
    </row>
    <row r="349724">
      <c r="I349724" s="4" t="n"/>
      <c r="J349724" s="4" t="n"/>
    </row>
    <row r="349725">
      <c r="I349725" s="4" t="n"/>
      <c r="J349725" s="4" t="n"/>
    </row>
    <row r="349726">
      <c r="I349726" s="4" t="n"/>
      <c r="J349726" s="4" t="n"/>
    </row>
    <row r="349727">
      <c r="I349727" s="4" t="n"/>
      <c r="J349727" s="4" t="n"/>
    </row>
    <row r="349728">
      <c r="I349728" s="4" t="n"/>
      <c r="J349728" s="4" t="n"/>
    </row>
    <row r="349729">
      <c r="I349729" s="4" t="n"/>
      <c r="J349729" s="4" t="n"/>
    </row>
    <row r="349730">
      <c r="I349730" s="4" t="n"/>
      <c r="J349730" s="4" t="n"/>
    </row>
    <row r="349731">
      <c r="I349731" s="4" t="n"/>
      <c r="J349731" s="4" t="n"/>
    </row>
    <row r="349732">
      <c r="I349732" s="4" t="n"/>
      <c r="J349732" s="4" t="n"/>
    </row>
    <row r="349733">
      <c r="I349733" s="4" t="n"/>
      <c r="J349733" s="4" t="n"/>
    </row>
    <row r="349734">
      <c r="I349734" s="4" t="n"/>
      <c r="J349734" s="4" t="n"/>
    </row>
    <row r="349735">
      <c r="I349735" s="4" t="n"/>
      <c r="J349735" s="4" t="n"/>
    </row>
    <row r="349736">
      <c r="I349736" s="4" t="n"/>
      <c r="J349736" s="4" t="n"/>
    </row>
    <row r="349737">
      <c r="I349737" s="4" t="n"/>
      <c r="J349737" s="4" t="n"/>
    </row>
    <row r="349738">
      <c r="I349738" s="4" t="n"/>
      <c r="J349738" s="4" t="n"/>
    </row>
    <row r="349739">
      <c r="I349739" s="4" t="n"/>
      <c r="J349739" s="4" t="n"/>
    </row>
    <row r="349740">
      <c r="I349740" s="4" t="n"/>
      <c r="J349740" s="4" t="n"/>
    </row>
    <row r="349741">
      <c r="I349741" s="4" t="n"/>
      <c r="J349741" s="4" t="n"/>
    </row>
    <row r="349742">
      <c r="I349742" s="4" t="n"/>
      <c r="J349742" s="4" t="n"/>
    </row>
    <row r="349743">
      <c r="I349743" s="4" t="n"/>
      <c r="J349743" s="4" t="n"/>
    </row>
    <row r="349744">
      <c r="I349744" s="4" t="n"/>
      <c r="J349744" s="4" t="n"/>
    </row>
    <row r="349745">
      <c r="I349745" s="4" t="n"/>
      <c r="J349745" s="4" t="n"/>
    </row>
    <row r="349746">
      <c r="I349746" s="4" t="n"/>
      <c r="J349746" s="4" t="n"/>
    </row>
    <row r="349747">
      <c r="I349747" s="4" t="n"/>
      <c r="J349747" s="4" t="n"/>
    </row>
    <row r="349748">
      <c r="I349748" s="4" t="n"/>
      <c r="J349748" s="4" t="n"/>
    </row>
    <row r="349749">
      <c r="I349749" s="4" t="n"/>
      <c r="J349749" s="4" t="n"/>
    </row>
    <row r="349750">
      <c r="I349750" s="4" t="n"/>
      <c r="J349750" s="4" t="n"/>
    </row>
    <row r="349751">
      <c r="I349751" s="4" t="n"/>
      <c r="J349751" s="4" t="n"/>
    </row>
    <row r="349752">
      <c r="I349752" s="4" t="n"/>
      <c r="J349752" s="4" t="n"/>
    </row>
    <row r="349753">
      <c r="I349753" s="4" t="n"/>
      <c r="J349753" s="4" t="n"/>
    </row>
    <row r="349754">
      <c r="I349754" s="4" t="n"/>
      <c r="J349754" s="4" t="n"/>
    </row>
    <row r="349755">
      <c r="I349755" s="4" t="n"/>
      <c r="J349755" s="4" t="n"/>
    </row>
    <row r="349756">
      <c r="I349756" s="4" t="n"/>
      <c r="J349756" s="4" t="n"/>
    </row>
    <row r="349757">
      <c r="I349757" s="4" t="n"/>
      <c r="J349757" s="4" t="n"/>
    </row>
    <row r="349758">
      <c r="I349758" s="4" t="n"/>
      <c r="J349758" s="4" t="n"/>
    </row>
    <row r="349759">
      <c r="I349759" s="4" t="n"/>
      <c r="J349759" s="4" t="n"/>
    </row>
    <row r="349760">
      <c r="I349760" s="4" t="n"/>
      <c r="J349760" s="4" t="n"/>
    </row>
    <row r="349761">
      <c r="I349761" s="4" t="n"/>
      <c r="J349761" s="4" t="n"/>
    </row>
    <row r="349762">
      <c r="I349762" s="4" t="n"/>
      <c r="J349762" s="4" t="n"/>
    </row>
    <row r="349763">
      <c r="I349763" s="4" t="n"/>
      <c r="J349763" s="4" t="n"/>
    </row>
    <row r="349764">
      <c r="I349764" s="4" t="n"/>
      <c r="J349764" s="4" t="n"/>
    </row>
    <row r="349765">
      <c r="I349765" s="4" t="n"/>
      <c r="J349765" s="4" t="n"/>
    </row>
    <row r="349766">
      <c r="I349766" s="4" t="n"/>
      <c r="J349766" s="4" t="n"/>
    </row>
    <row r="349767">
      <c r="I349767" s="4" t="n"/>
      <c r="J349767" s="4" t="n"/>
    </row>
    <row r="349768">
      <c r="I349768" s="4" t="n"/>
      <c r="J349768" s="4" t="n"/>
    </row>
    <row r="349769">
      <c r="I349769" s="4" t="n"/>
      <c r="J349769" s="4" t="n"/>
    </row>
    <row r="349770">
      <c r="I349770" s="4" t="n"/>
      <c r="J349770" s="4" t="n"/>
    </row>
    <row r="349771">
      <c r="I349771" s="4" t="n"/>
      <c r="J349771" s="4" t="n"/>
    </row>
    <row r="349772">
      <c r="I349772" s="4" t="n"/>
      <c r="J349772" s="4" t="n"/>
    </row>
    <row r="349773">
      <c r="I349773" s="4" t="n"/>
      <c r="J349773" s="4" t="n"/>
    </row>
    <row r="349774">
      <c r="I349774" s="4" t="n"/>
      <c r="J349774" s="4" t="n"/>
    </row>
    <row r="349775">
      <c r="I349775" s="4" t="n"/>
      <c r="J349775" s="4" t="n"/>
    </row>
    <row r="349776">
      <c r="I349776" s="4" t="n"/>
      <c r="J349776" s="4" t="n"/>
    </row>
    <row r="349777">
      <c r="I349777" s="4" t="n"/>
      <c r="J349777" s="4" t="n"/>
    </row>
    <row r="349778">
      <c r="I349778" s="4" t="n"/>
      <c r="J349778" s="4" t="n"/>
    </row>
    <row r="349779">
      <c r="I349779" s="4" t="n"/>
      <c r="J349779" s="4" t="n"/>
    </row>
    <row r="349780">
      <c r="I349780" s="4" t="n"/>
      <c r="J349780" s="4" t="n"/>
    </row>
    <row r="349781">
      <c r="I349781" s="4" t="n"/>
      <c r="J349781" s="4" t="n"/>
    </row>
    <row r="349782">
      <c r="I349782" s="4" t="n"/>
      <c r="J349782" s="4" t="n"/>
    </row>
    <row r="349783">
      <c r="I349783" s="4" t="n"/>
      <c r="J349783" s="4" t="n"/>
    </row>
    <row r="349784">
      <c r="I349784" s="4" t="n"/>
      <c r="J349784" s="4" t="n"/>
    </row>
    <row r="349785">
      <c r="I349785" s="4" t="n"/>
      <c r="J349785" s="4" t="n"/>
    </row>
    <row r="349786">
      <c r="I349786" s="4" t="n"/>
      <c r="J349786" s="4" t="n"/>
    </row>
    <row r="349787">
      <c r="I349787" s="4" t="n"/>
      <c r="J349787" s="4" t="n"/>
    </row>
    <row r="349788">
      <c r="I349788" s="4" t="n"/>
      <c r="J349788" s="4" t="n"/>
    </row>
    <row r="349789">
      <c r="I349789" s="4" t="n"/>
      <c r="J349789" s="4" t="n"/>
    </row>
    <row r="349790">
      <c r="I349790" s="4" t="n"/>
      <c r="J349790" s="4" t="n"/>
    </row>
    <row r="349791">
      <c r="I349791" s="4" t="n"/>
      <c r="J349791" s="4" t="n"/>
    </row>
    <row r="349792">
      <c r="I349792" s="4" t="n"/>
      <c r="J349792" s="4" t="n"/>
    </row>
    <row r="349793">
      <c r="I349793" s="4" t="n"/>
      <c r="J349793" s="4" t="n"/>
    </row>
    <row r="349794">
      <c r="I349794" s="4" t="n"/>
      <c r="J349794" s="4" t="n"/>
    </row>
    <row r="349795">
      <c r="I349795" s="4" t="n"/>
      <c r="J349795" s="4" t="n"/>
    </row>
    <row r="349796">
      <c r="I349796" s="4" t="n"/>
      <c r="J349796" s="4" t="n"/>
    </row>
    <row r="349797">
      <c r="I349797" s="4" t="n"/>
      <c r="J349797" s="4" t="n"/>
    </row>
    <row r="349798">
      <c r="I349798" s="4" t="n"/>
      <c r="J349798" s="4" t="n"/>
    </row>
    <row r="349799">
      <c r="I349799" s="4" t="n"/>
      <c r="J349799" s="4" t="n"/>
    </row>
    <row r="349800">
      <c r="I349800" s="4" t="n"/>
      <c r="J349800" s="4" t="n"/>
    </row>
    <row r="349801">
      <c r="I349801" s="4" t="n"/>
      <c r="J349801" s="4" t="n"/>
    </row>
    <row r="349802">
      <c r="I349802" s="4" t="n"/>
      <c r="J349802" s="4" t="n"/>
    </row>
    <row r="349803">
      <c r="I349803" s="4" t="n"/>
      <c r="J349803" s="4" t="n"/>
    </row>
    <row r="349804">
      <c r="I349804" s="4" t="n"/>
      <c r="J349804" s="4" t="n"/>
    </row>
    <row r="349805">
      <c r="I349805" s="4" t="n"/>
      <c r="J349805" s="4" t="n"/>
    </row>
    <row r="349806">
      <c r="I349806" s="4" t="n"/>
      <c r="J349806" s="4" t="n"/>
    </row>
    <row r="349807">
      <c r="I349807" s="4" t="n"/>
      <c r="J349807" s="4" t="n"/>
    </row>
    <row r="349808">
      <c r="I349808" s="4" t="n"/>
      <c r="J349808" s="4" t="n"/>
    </row>
    <row r="349809">
      <c r="I349809" s="4" t="n"/>
      <c r="J349809" s="4" t="n"/>
    </row>
    <row r="349810">
      <c r="I349810" s="4" t="n"/>
      <c r="J349810" s="4" t="n"/>
    </row>
    <row r="349811">
      <c r="I349811" s="4" t="n"/>
      <c r="J349811" s="4" t="n"/>
    </row>
    <row r="349812">
      <c r="I349812" s="4" t="n"/>
      <c r="J349812" s="4" t="n"/>
    </row>
    <row r="349813">
      <c r="I349813" s="4" t="n"/>
      <c r="J349813" s="4" t="n"/>
    </row>
    <row r="349814">
      <c r="I349814" s="4" t="n"/>
      <c r="J349814" s="4" t="n"/>
    </row>
    <row r="349815">
      <c r="I349815" s="4" t="n"/>
      <c r="J349815" s="4" t="n"/>
    </row>
    <row r="349816">
      <c r="I349816" s="4" t="n"/>
      <c r="J349816" s="4" t="n"/>
    </row>
    <row r="349817">
      <c r="I349817" s="4" t="n"/>
      <c r="J349817" s="4" t="n"/>
    </row>
    <row r="349818">
      <c r="I349818" s="4" t="n"/>
      <c r="J349818" s="4" t="n"/>
    </row>
    <row r="349819">
      <c r="I349819" s="4" t="n"/>
      <c r="J349819" s="4" t="n"/>
    </row>
    <row r="349820">
      <c r="I349820" s="4" t="n"/>
      <c r="J349820" s="4" t="n"/>
    </row>
    <row r="349821">
      <c r="I349821" s="4" t="n"/>
      <c r="J349821" s="4" t="n"/>
    </row>
    <row r="349822">
      <c r="I349822" s="4" t="n"/>
      <c r="J349822" s="4" t="n"/>
    </row>
    <row r="349823">
      <c r="I349823" s="4" t="n"/>
      <c r="J349823" s="4" t="n"/>
    </row>
    <row r="349824">
      <c r="I349824" s="4" t="n"/>
      <c r="J349824" s="4" t="n"/>
    </row>
    <row r="349825">
      <c r="I349825" s="4" t="n"/>
      <c r="J349825" s="4" t="n"/>
    </row>
    <row r="349826">
      <c r="I349826" s="4" t="n"/>
      <c r="J349826" s="4" t="n"/>
    </row>
    <row r="349827">
      <c r="I349827" s="4" t="n"/>
      <c r="J349827" s="4" t="n"/>
    </row>
    <row r="349828">
      <c r="I349828" s="4" t="n"/>
      <c r="J349828" s="4" t="n"/>
    </row>
    <row r="349829">
      <c r="I349829" s="4" t="n"/>
      <c r="J349829" s="4" t="n"/>
    </row>
    <row r="349830">
      <c r="I349830" s="4" t="n"/>
      <c r="J349830" s="4" t="n"/>
    </row>
    <row r="349831">
      <c r="I349831" s="4" t="n"/>
      <c r="J349831" s="4" t="n"/>
    </row>
    <row r="349832">
      <c r="I349832" s="4" t="n"/>
      <c r="J349832" s="4" t="n"/>
    </row>
    <row r="349833">
      <c r="I349833" s="4" t="n"/>
      <c r="J349833" s="4" t="n"/>
    </row>
    <row r="349834">
      <c r="I349834" s="4" t="n"/>
      <c r="J349834" s="4" t="n"/>
    </row>
    <row r="349835">
      <c r="I349835" s="4" t="n"/>
      <c r="J349835" s="4" t="n"/>
    </row>
    <row r="349836">
      <c r="I349836" s="4" t="n"/>
      <c r="J349836" s="4" t="n"/>
    </row>
    <row r="349837">
      <c r="I349837" s="4" t="n"/>
      <c r="J349837" s="4" t="n"/>
    </row>
    <row r="349838">
      <c r="I349838" s="4" t="n"/>
      <c r="J349838" s="4" t="n"/>
    </row>
    <row r="349839">
      <c r="I349839" s="4" t="n"/>
      <c r="J349839" s="4" t="n"/>
    </row>
    <row r="349840">
      <c r="I349840" s="4" t="n"/>
      <c r="J349840" s="4" t="n"/>
    </row>
    <row r="349841">
      <c r="I349841" s="4" t="n"/>
      <c r="J349841" s="4" t="n"/>
    </row>
    <row r="349842">
      <c r="I349842" s="4" t="n"/>
      <c r="J349842" s="4" t="n"/>
    </row>
    <row r="349843">
      <c r="I349843" s="4" t="n"/>
      <c r="J349843" s="4" t="n"/>
    </row>
    <row r="349844">
      <c r="I349844" s="4" t="n"/>
      <c r="J349844" s="4" t="n"/>
    </row>
    <row r="349845">
      <c r="I349845" s="4" t="n"/>
      <c r="J349845" s="4" t="n"/>
    </row>
    <row r="349846">
      <c r="I349846" s="4" t="n"/>
      <c r="J349846" s="4" t="n"/>
    </row>
    <row r="349847">
      <c r="I349847" s="4" t="n"/>
      <c r="J349847" s="4" t="n"/>
    </row>
    <row r="349848">
      <c r="I349848" s="4" t="n"/>
      <c r="J349848" s="4" t="n"/>
    </row>
    <row r="349849">
      <c r="I349849" s="4" t="n"/>
      <c r="J349849" s="4" t="n"/>
    </row>
    <row r="349850">
      <c r="I349850" s="4" t="n"/>
      <c r="J349850" s="4" t="n"/>
    </row>
    <row r="349851">
      <c r="I349851" s="4" t="n"/>
      <c r="J349851" s="4" t="n"/>
    </row>
    <row r="349852">
      <c r="I349852" s="4" t="n"/>
      <c r="J349852" s="4" t="n"/>
    </row>
    <row r="349853">
      <c r="I349853" s="4" t="n"/>
      <c r="J349853" s="4" t="n"/>
    </row>
    <row r="349854">
      <c r="I349854" s="4" t="n"/>
      <c r="J349854" s="4" t="n"/>
    </row>
    <row r="349855">
      <c r="I349855" s="4" t="n"/>
      <c r="J349855" s="4" t="n"/>
    </row>
    <row r="349856">
      <c r="I349856" s="4" t="n"/>
      <c r="J349856" s="4" t="n"/>
    </row>
    <row r="349857">
      <c r="I349857" s="4" t="n"/>
      <c r="J349857" s="4" t="n"/>
    </row>
    <row r="349858">
      <c r="I349858" s="4" t="n"/>
      <c r="J349858" s="4" t="n"/>
    </row>
    <row r="349859">
      <c r="I349859" s="4" t="n"/>
      <c r="J349859" s="4" t="n"/>
    </row>
    <row r="349860">
      <c r="I349860" s="4" t="n"/>
      <c r="J349860" s="4" t="n"/>
    </row>
    <row r="349861">
      <c r="I349861" s="4" t="n"/>
      <c r="J349861" s="4" t="n"/>
    </row>
    <row r="349862">
      <c r="I349862" s="4" t="n"/>
      <c r="J349862" s="4" t="n"/>
    </row>
    <row r="349863">
      <c r="I349863" s="4" t="n"/>
      <c r="J349863" s="4" t="n"/>
    </row>
    <row r="349864">
      <c r="I349864" s="4" t="n"/>
      <c r="J349864" s="4" t="n"/>
    </row>
    <row r="349865">
      <c r="I349865" s="4" t="n"/>
      <c r="J349865" s="4" t="n"/>
    </row>
    <row r="349866">
      <c r="I349866" s="4" t="n"/>
      <c r="J349866" s="4" t="n"/>
    </row>
    <row r="349867">
      <c r="I349867" s="4" t="n"/>
      <c r="J349867" s="4" t="n"/>
    </row>
    <row r="349868">
      <c r="I349868" s="4" t="n"/>
      <c r="J349868" s="4" t="n"/>
    </row>
    <row r="349869">
      <c r="I349869" s="4" t="n"/>
      <c r="J349869" s="4" t="n"/>
    </row>
    <row r="349870">
      <c r="I349870" s="4" t="n"/>
      <c r="J349870" s="4" t="n"/>
    </row>
    <row r="349871">
      <c r="I349871" s="4" t="n"/>
      <c r="J349871" s="4" t="n"/>
    </row>
    <row r="349872">
      <c r="I349872" s="4" t="n"/>
      <c r="J349872" s="4" t="n"/>
    </row>
    <row r="349873">
      <c r="I349873" s="4" t="n"/>
      <c r="J349873" s="4" t="n"/>
    </row>
    <row r="349874">
      <c r="I349874" s="4" t="n"/>
      <c r="J349874" s="4" t="n"/>
    </row>
    <row r="349875">
      <c r="I349875" s="4" t="n"/>
      <c r="J349875" s="4" t="n"/>
    </row>
    <row r="349876">
      <c r="I349876" s="4" t="n"/>
      <c r="J349876" s="4" t="n"/>
    </row>
    <row r="349877">
      <c r="I349877" s="4" t="n"/>
      <c r="J349877" s="4" t="n"/>
    </row>
    <row r="349878">
      <c r="I349878" s="4" t="n"/>
      <c r="J349878" s="4" t="n"/>
    </row>
    <row r="349879">
      <c r="I349879" s="4" t="n"/>
      <c r="J349879" s="4" t="n"/>
    </row>
    <row r="349880">
      <c r="I349880" s="4" t="n"/>
      <c r="J349880" s="4" t="n"/>
    </row>
    <row r="349881">
      <c r="I349881" s="4" t="n"/>
      <c r="J349881" s="4" t="n"/>
    </row>
    <row r="349882">
      <c r="I349882" s="4" t="n"/>
      <c r="J349882" s="4" t="n"/>
    </row>
    <row r="349883">
      <c r="I349883" s="4" t="n"/>
      <c r="J349883" s="4" t="n"/>
    </row>
    <row r="349884">
      <c r="I349884" s="4" t="n"/>
      <c r="J349884" s="4" t="n"/>
    </row>
    <row r="349885">
      <c r="I349885" s="4" t="n"/>
      <c r="J349885" s="4" t="n"/>
    </row>
    <row r="349886">
      <c r="I349886" s="4" t="n"/>
      <c r="J349886" s="4" t="n"/>
    </row>
    <row r="349887">
      <c r="I349887" s="4" t="n"/>
      <c r="J349887" s="4" t="n"/>
    </row>
    <row r="349888">
      <c r="I349888" s="4" t="n"/>
      <c r="J349888" s="4" t="n"/>
    </row>
    <row r="349889">
      <c r="I349889" s="4" t="n"/>
      <c r="J349889" s="4" t="n"/>
    </row>
    <row r="349890">
      <c r="I349890" s="4" t="n"/>
      <c r="J349890" s="4" t="n"/>
    </row>
    <row r="349891">
      <c r="I349891" s="4" t="n"/>
      <c r="J349891" s="4" t="n"/>
    </row>
    <row r="349892">
      <c r="I349892" s="4" t="n"/>
      <c r="J349892" s="4" t="n"/>
    </row>
    <row r="349893">
      <c r="I349893" s="4" t="n"/>
      <c r="J349893" s="4" t="n"/>
    </row>
    <row r="349894">
      <c r="I349894" s="4" t="n"/>
      <c r="J349894" s="4" t="n"/>
    </row>
    <row r="349895">
      <c r="I349895" s="4" t="n"/>
      <c r="J349895" s="4" t="n"/>
    </row>
    <row r="349896">
      <c r="I349896" s="4" t="n"/>
      <c r="J349896" s="4" t="n"/>
    </row>
    <row r="349897">
      <c r="I349897" s="4" t="n"/>
      <c r="J349897" s="4" t="n"/>
    </row>
    <row r="349898">
      <c r="I349898" s="4" t="n"/>
      <c r="J349898" s="4" t="n"/>
    </row>
    <row r="349899">
      <c r="I349899" s="4" t="n"/>
      <c r="J349899" s="4" t="n"/>
    </row>
    <row r="349900">
      <c r="I349900" s="4" t="n"/>
      <c r="J349900" s="4" t="n"/>
    </row>
    <row r="349901">
      <c r="I349901" s="4" t="n"/>
      <c r="J349901" s="4" t="n"/>
    </row>
    <row r="349902">
      <c r="I349902" s="4" t="n"/>
      <c r="J349902" s="4" t="n"/>
    </row>
    <row r="349903">
      <c r="I349903" s="4" t="n"/>
      <c r="J349903" s="4" t="n"/>
    </row>
    <row r="349904">
      <c r="I349904" s="4" t="n"/>
      <c r="J349904" s="4" t="n"/>
    </row>
    <row r="349905">
      <c r="I349905" s="4" t="n"/>
      <c r="J349905" s="4" t="n"/>
    </row>
    <row r="349906">
      <c r="I349906" s="4" t="n"/>
      <c r="J349906" s="4" t="n"/>
    </row>
    <row r="349907">
      <c r="I349907" s="4" t="n"/>
      <c r="J349907" s="4" t="n"/>
    </row>
    <row r="349908">
      <c r="I349908" s="4" t="n"/>
      <c r="J349908" s="4" t="n"/>
    </row>
    <row r="349909">
      <c r="I349909" s="4" t="n"/>
      <c r="J349909" s="4" t="n"/>
    </row>
    <row r="349910">
      <c r="I349910" s="4" t="n"/>
      <c r="J349910" s="4" t="n"/>
    </row>
    <row r="349911">
      <c r="I349911" s="4" t="n"/>
      <c r="J349911" s="4" t="n"/>
    </row>
    <row r="349912">
      <c r="I349912" s="4" t="n"/>
      <c r="J349912" s="4" t="n"/>
    </row>
    <row r="349913">
      <c r="I349913" s="4" t="n"/>
      <c r="J349913" s="4" t="n"/>
    </row>
    <row r="349914">
      <c r="I349914" s="4" t="n"/>
      <c r="J349914" s="4" t="n"/>
    </row>
    <row r="349915">
      <c r="I349915" s="4" t="n"/>
      <c r="J349915" s="4" t="n"/>
    </row>
    <row r="349916">
      <c r="I349916" s="4" t="n"/>
      <c r="J349916" s="4" t="n"/>
    </row>
    <row r="349917">
      <c r="I349917" s="4" t="n"/>
      <c r="J349917" s="4" t="n"/>
    </row>
    <row r="349918">
      <c r="I349918" s="4" t="n"/>
      <c r="J349918" s="4" t="n"/>
    </row>
    <row r="349919">
      <c r="I349919" s="4" t="n"/>
      <c r="J349919" s="4" t="n"/>
    </row>
    <row r="349920">
      <c r="I349920" s="4" t="n"/>
      <c r="J349920" s="4" t="n"/>
    </row>
    <row r="349921">
      <c r="I349921" s="4" t="n"/>
      <c r="J349921" s="4" t="n"/>
    </row>
    <row r="349922">
      <c r="I349922" s="4" t="n"/>
      <c r="J349922" s="4" t="n"/>
    </row>
    <row r="349923">
      <c r="I349923" s="4" t="n"/>
      <c r="J349923" s="4" t="n"/>
    </row>
    <row r="349924">
      <c r="I349924" s="4" t="n"/>
      <c r="J349924" s="4" t="n"/>
    </row>
    <row r="349925">
      <c r="I349925" s="4" t="n"/>
      <c r="J349925" s="4" t="n"/>
    </row>
    <row r="349926">
      <c r="I349926" s="4" t="n"/>
      <c r="J349926" s="4" t="n"/>
    </row>
    <row r="349927">
      <c r="I349927" s="4" t="n"/>
      <c r="J349927" s="4" t="n"/>
    </row>
    <row r="349928">
      <c r="I349928" s="4" t="n"/>
      <c r="J349928" s="4" t="n"/>
    </row>
    <row r="349929">
      <c r="I349929" s="4" t="n"/>
      <c r="J349929" s="4" t="n"/>
    </row>
    <row r="349930">
      <c r="I349930" s="4" t="n"/>
      <c r="J349930" s="4" t="n"/>
    </row>
    <row r="349931">
      <c r="I349931" s="4" t="n"/>
      <c r="J349931" s="4" t="n"/>
    </row>
    <row r="349932">
      <c r="I349932" s="4" t="n"/>
      <c r="J349932" s="4" t="n"/>
    </row>
    <row r="349933">
      <c r="I349933" s="4" t="n"/>
      <c r="J349933" s="4" t="n"/>
    </row>
    <row r="349934">
      <c r="I349934" s="4" t="n"/>
      <c r="J349934" s="4" t="n"/>
    </row>
    <row r="349935">
      <c r="I349935" s="4" t="n"/>
      <c r="J349935" s="4" t="n"/>
    </row>
    <row r="349936">
      <c r="I349936" s="4" t="n"/>
      <c r="J349936" s="4" t="n"/>
    </row>
    <row r="349937">
      <c r="I349937" s="4" t="n"/>
      <c r="J349937" s="4" t="n"/>
    </row>
    <row r="349938">
      <c r="I349938" s="4" t="n"/>
      <c r="J349938" s="4" t="n"/>
    </row>
    <row r="349939">
      <c r="I349939" s="4" t="n"/>
      <c r="J349939" s="4" t="n"/>
    </row>
    <row r="349940">
      <c r="I349940" s="4" t="n"/>
      <c r="J349940" s="4" t="n"/>
    </row>
    <row r="349941">
      <c r="I349941" s="4" t="n"/>
      <c r="J349941" s="4" t="n"/>
    </row>
    <row r="349942">
      <c r="I349942" s="4" t="n"/>
      <c r="J349942" s="4" t="n"/>
    </row>
    <row r="349943">
      <c r="I349943" s="4" t="n"/>
      <c r="J349943" s="4" t="n"/>
    </row>
    <row r="349944">
      <c r="I349944" s="4" t="n"/>
      <c r="J349944" s="4" t="n"/>
    </row>
    <row r="349945">
      <c r="I349945" s="4" t="n"/>
      <c r="J349945" s="4" t="n"/>
    </row>
    <row r="349946">
      <c r="I349946" s="4" t="n"/>
      <c r="J349946" s="4" t="n"/>
    </row>
    <row r="349947">
      <c r="I349947" s="4" t="n"/>
      <c r="J349947" s="4" t="n"/>
    </row>
    <row r="349948">
      <c r="I349948" s="4" t="n"/>
      <c r="J349948" s="4" t="n"/>
    </row>
    <row r="349949">
      <c r="I349949" s="4" t="n"/>
      <c r="J349949" s="4" t="n"/>
    </row>
    <row r="349950">
      <c r="I349950" s="4" t="n"/>
      <c r="J349950" s="4" t="n"/>
    </row>
    <row r="349951">
      <c r="I349951" s="4" t="n"/>
      <c r="J349951" s="4" t="n"/>
    </row>
    <row r="349952">
      <c r="I349952" s="4" t="n"/>
      <c r="J349952" s="4" t="n"/>
    </row>
    <row r="349953">
      <c r="I349953" s="4" t="n"/>
      <c r="J349953" s="4" t="n"/>
    </row>
    <row r="349954">
      <c r="I349954" s="4" t="n"/>
      <c r="J349954" s="4" t="n"/>
    </row>
    <row r="349955">
      <c r="I349955" s="4" t="n"/>
      <c r="J349955" s="4" t="n"/>
    </row>
    <row r="349956">
      <c r="I349956" s="4" t="n"/>
      <c r="J349956" s="4" t="n"/>
    </row>
    <row r="349957">
      <c r="I349957" s="4" t="n"/>
      <c r="J349957" s="4" t="n"/>
    </row>
    <row r="349958">
      <c r="I349958" s="4" t="n"/>
      <c r="J349958" s="4" t="n"/>
    </row>
    <row r="349959">
      <c r="I349959" s="4" t="n"/>
      <c r="J349959" s="4" t="n"/>
    </row>
    <row r="349960">
      <c r="I349960" s="4" t="n"/>
      <c r="J349960" s="4" t="n"/>
    </row>
    <row r="349961">
      <c r="I349961" s="4" t="n"/>
      <c r="J349961" s="4" t="n"/>
    </row>
    <row r="349962">
      <c r="I349962" s="4" t="n"/>
      <c r="J349962" s="4" t="n"/>
    </row>
    <row r="349963">
      <c r="I349963" s="4" t="n"/>
      <c r="J349963" s="4" t="n"/>
    </row>
    <row r="349964">
      <c r="I349964" s="4" t="n"/>
      <c r="J349964" s="4" t="n"/>
    </row>
    <row r="349965">
      <c r="I349965" s="4" t="n"/>
      <c r="J349965" s="4" t="n"/>
    </row>
    <row r="349966">
      <c r="I349966" s="4" t="n"/>
      <c r="J349966" s="4" t="n"/>
    </row>
    <row r="349967">
      <c r="I349967" s="4" t="n"/>
      <c r="J349967" s="4" t="n"/>
    </row>
    <row r="349968">
      <c r="I349968" s="4" t="n"/>
      <c r="J349968" s="4" t="n"/>
    </row>
    <row r="349969">
      <c r="I349969" s="4" t="n"/>
      <c r="J349969" s="4" t="n"/>
    </row>
    <row r="349970">
      <c r="I349970" s="4" t="n"/>
      <c r="J349970" s="4" t="n"/>
    </row>
    <row r="349971">
      <c r="I349971" s="4" t="n"/>
      <c r="J349971" s="4" t="n"/>
    </row>
    <row r="349972">
      <c r="I349972" s="4" t="n"/>
      <c r="J349972" s="4" t="n"/>
    </row>
    <row r="349973">
      <c r="I349973" s="4" t="n"/>
      <c r="J349973" s="4" t="n"/>
    </row>
    <row r="349974">
      <c r="I349974" s="4" t="n"/>
      <c r="J349974" s="4" t="n"/>
    </row>
    <row r="349975">
      <c r="I349975" s="4" t="n"/>
      <c r="J349975" s="4" t="n"/>
    </row>
    <row r="349976">
      <c r="I349976" s="4" t="n"/>
      <c r="J349976" s="4" t="n"/>
    </row>
    <row r="349977">
      <c r="I349977" s="4" t="n"/>
      <c r="J349977" s="4" t="n"/>
    </row>
    <row r="349978">
      <c r="I349978" s="4" t="n"/>
      <c r="J349978" s="4" t="n"/>
    </row>
    <row r="349979">
      <c r="I349979" s="4" t="n"/>
      <c r="J349979" s="4" t="n"/>
    </row>
    <row r="349980">
      <c r="I349980" s="4" t="n"/>
      <c r="J349980" s="4" t="n"/>
    </row>
    <row r="349981">
      <c r="I349981" s="4" t="n"/>
      <c r="J349981" s="4" t="n"/>
    </row>
    <row r="349982">
      <c r="I349982" s="4" t="n"/>
      <c r="J349982" s="4" t="n"/>
    </row>
    <row r="349983">
      <c r="I349983" s="4" t="n"/>
      <c r="J349983" s="4" t="n"/>
    </row>
    <row r="349984">
      <c r="I349984" s="4" t="n"/>
      <c r="J349984" s="4" t="n"/>
    </row>
    <row r="349985">
      <c r="I349985" s="4" t="n"/>
      <c r="J349985" s="4" t="n"/>
    </row>
    <row r="349986">
      <c r="I349986" s="4" t="n"/>
      <c r="J349986" s="4" t="n"/>
    </row>
    <row r="349987">
      <c r="I349987" s="4" t="n"/>
      <c r="J349987" s="4" t="n"/>
    </row>
    <row r="349988">
      <c r="I349988" s="4" t="n"/>
      <c r="J349988" s="4" t="n"/>
    </row>
    <row r="349989">
      <c r="I349989" s="4" t="n"/>
      <c r="J349989" s="4" t="n"/>
    </row>
    <row r="349990">
      <c r="I349990" s="4" t="n"/>
      <c r="J349990" s="4" t="n"/>
    </row>
    <row r="349991">
      <c r="I349991" s="4" t="n"/>
      <c r="J349991" s="4" t="n"/>
    </row>
    <row r="349992">
      <c r="I349992" s="4" t="n"/>
      <c r="J349992" s="4" t="n"/>
    </row>
    <row r="349993">
      <c r="I349993" s="4" t="n"/>
      <c r="J349993" s="4" t="n"/>
    </row>
    <row r="349994">
      <c r="I349994" s="4" t="n"/>
      <c r="J349994" s="4" t="n"/>
    </row>
    <row r="349995">
      <c r="I349995" s="4" t="n"/>
      <c r="J349995" s="4" t="n"/>
    </row>
    <row r="349996">
      <c r="I349996" s="4" t="n"/>
      <c r="J349996" s="4" t="n"/>
    </row>
    <row r="349997">
      <c r="I349997" s="4" t="n"/>
      <c r="J349997" s="4" t="n"/>
    </row>
    <row r="349998">
      <c r="I349998" s="4" t="n"/>
      <c r="J349998" s="4" t="n"/>
    </row>
    <row r="349999">
      <c r="I349999" s="4" t="n"/>
      <c r="J349999" s="4" t="n"/>
    </row>
    <row r="350000">
      <c r="I350000" s="4" t="n"/>
      <c r="J350000" s="4" t="n"/>
    </row>
    <row r="350001">
      <c r="I350001" s="4" t="n"/>
      <c r="J350001" s="4" t="n"/>
    </row>
    <row r="350002">
      <c r="I350002" s="4" t="n"/>
      <c r="J350002" s="4" t="n"/>
    </row>
    <row r="350003">
      <c r="I350003" s="4" t="n"/>
      <c r="J350003" s="4" t="n"/>
    </row>
    <row r="350004">
      <c r="I350004" s="4" t="n"/>
      <c r="J350004" s="4" t="n"/>
    </row>
    <row r="350005">
      <c r="I350005" s="4" t="n"/>
      <c r="J350005" s="4" t="n"/>
    </row>
    <row r="350006">
      <c r="I350006" s="4" t="n"/>
      <c r="J350006" s="4" t="n"/>
    </row>
    <row r="350007">
      <c r="I350007" s="4" t="n"/>
      <c r="J350007" s="4" t="n"/>
    </row>
    <row r="350008">
      <c r="I350008" s="4" t="n"/>
      <c r="J350008" s="4" t="n"/>
    </row>
    <row r="350009">
      <c r="I350009" s="4" t="n"/>
      <c r="J350009" s="4" t="n"/>
    </row>
    <row r="350010">
      <c r="I350010" s="4" t="n"/>
      <c r="J350010" s="4" t="n"/>
    </row>
    <row r="350011">
      <c r="I350011" s="4" t="n"/>
      <c r="J350011" s="4" t="n"/>
    </row>
    <row r="350012">
      <c r="I350012" s="4" t="n"/>
      <c r="J350012" s="4" t="n"/>
    </row>
    <row r="350013">
      <c r="I350013" s="4" t="n"/>
      <c r="J350013" s="4" t="n"/>
    </row>
    <row r="350014">
      <c r="I350014" s="4" t="n"/>
      <c r="J350014" s="4" t="n"/>
    </row>
    <row r="350015">
      <c r="I350015" s="4" t="n"/>
      <c r="J350015" s="4" t="n"/>
    </row>
    <row r="350016">
      <c r="I350016" s="4" t="n"/>
      <c r="J350016" s="4" t="n"/>
    </row>
    <row r="350017">
      <c r="I350017" s="4" t="n"/>
      <c r="J350017" s="4" t="n"/>
    </row>
    <row r="350018">
      <c r="I350018" s="4" t="n"/>
      <c r="J350018" s="4" t="n"/>
    </row>
    <row r="350019">
      <c r="I350019" s="4" t="n"/>
      <c r="J350019" s="4" t="n"/>
    </row>
    <row r="350020">
      <c r="I350020" s="4" t="n"/>
      <c r="J350020" s="4" t="n"/>
    </row>
    <row r="350021">
      <c r="I350021" s="4" t="n"/>
      <c r="J350021" s="4" t="n"/>
    </row>
    <row r="350022">
      <c r="I350022" s="4" t="n"/>
      <c r="J350022" s="4" t="n"/>
    </row>
    <row r="350023">
      <c r="I350023" s="4" t="n"/>
      <c r="J350023" s="4" t="n"/>
    </row>
    <row r="350024">
      <c r="I350024" s="4" t="n"/>
      <c r="J350024" s="4" t="n"/>
    </row>
    <row r="350025">
      <c r="I350025" s="4" t="n"/>
      <c r="J350025" s="4" t="n"/>
    </row>
    <row r="350026">
      <c r="I350026" s="4" t="n"/>
      <c r="J350026" s="4" t="n"/>
    </row>
    <row r="350027">
      <c r="I350027" s="4" t="n"/>
      <c r="J350027" s="4" t="n"/>
    </row>
    <row r="350028">
      <c r="I350028" s="4" t="n"/>
      <c r="J350028" s="4" t="n"/>
    </row>
    <row r="350029">
      <c r="I350029" s="4" t="n"/>
      <c r="J350029" s="4" t="n"/>
    </row>
    <row r="350030">
      <c r="I350030" s="4" t="n"/>
      <c r="J350030" s="4" t="n"/>
    </row>
    <row r="350031">
      <c r="I350031" s="4" t="n"/>
      <c r="J350031" s="4" t="n"/>
    </row>
    <row r="350032">
      <c r="I350032" s="4" t="n"/>
      <c r="J350032" s="4" t="n"/>
    </row>
    <row r="350033">
      <c r="I350033" s="4" t="n"/>
      <c r="J350033" s="4" t="n"/>
    </row>
    <row r="350034">
      <c r="I350034" s="4" t="n"/>
      <c r="J350034" s="4" t="n"/>
    </row>
    <row r="350035">
      <c r="I350035" s="4" t="n"/>
      <c r="J350035" s="4" t="n"/>
    </row>
    <row r="350036">
      <c r="I350036" s="4" t="n"/>
      <c r="J350036" s="4" t="n"/>
    </row>
    <row r="350037">
      <c r="I350037" s="4" t="n"/>
      <c r="J350037" s="4" t="n"/>
    </row>
    <row r="350038">
      <c r="I350038" s="4" t="n"/>
      <c r="J350038" s="4" t="n"/>
    </row>
    <row r="350039">
      <c r="I350039" s="4" t="n"/>
      <c r="J350039" s="4" t="n"/>
    </row>
    <row r="350040">
      <c r="I350040" s="4" t="n"/>
      <c r="J350040" s="4" t="n"/>
    </row>
    <row r="350041">
      <c r="I350041" s="4" t="n"/>
      <c r="J350041" s="4" t="n"/>
    </row>
    <row r="350042">
      <c r="I350042" s="4" t="n"/>
      <c r="J350042" s="4" t="n"/>
    </row>
    <row r="350043">
      <c r="I350043" s="4" t="n"/>
      <c r="J350043" s="4" t="n"/>
    </row>
    <row r="350044">
      <c r="I350044" s="4" t="n"/>
      <c r="J350044" s="4" t="n"/>
    </row>
    <row r="350045">
      <c r="I350045" s="4" t="n"/>
      <c r="J350045" s="4" t="n"/>
    </row>
    <row r="350046">
      <c r="I350046" s="4" t="n"/>
      <c r="J350046" s="4" t="n"/>
    </row>
    <row r="350047">
      <c r="I350047" s="4" t="n"/>
      <c r="J350047" s="4" t="n"/>
    </row>
    <row r="350048">
      <c r="I350048" s="4" t="n"/>
      <c r="J350048" s="4" t="n"/>
    </row>
    <row r="350049">
      <c r="I350049" s="4" t="n"/>
      <c r="J350049" s="4" t="n"/>
    </row>
    <row r="350050">
      <c r="I350050" s="4" t="n"/>
      <c r="J350050" s="4" t="n"/>
    </row>
    <row r="350051">
      <c r="I350051" s="4" t="n"/>
      <c r="J350051" s="4" t="n"/>
    </row>
    <row r="350052">
      <c r="I350052" s="4" t="n"/>
      <c r="J350052" s="4" t="n"/>
    </row>
    <row r="350053">
      <c r="I350053" s="4" t="n"/>
      <c r="J350053" s="4" t="n"/>
    </row>
    <row r="350054">
      <c r="I350054" s="4" t="n"/>
      <c r="J350054" s="4" t="n"/>
    </row>
    <row r="350055">
      <c r="I350055" s="4" t="n"/>
      <c r="J350055" s="4" t="n"/>
    </row>
    <row r="350056">
      <c r="I350056" s="4" t="n"/>
      <c r="J350056" s="4" t="n"/>
    </row>
    <row r="350057">
      <c r="I350057" s="4" t="n"/>
      <c r="J350057" s="4" t="n"/>
    </row>
    <row r="350058">
      <c r="I350058" s="4" t="n"/>
      <c r="J350058" s="4" t="n"/>
    </row>
    <row r="350059">
      <c r="I350059" s="4" t="n"/>
      <c r="J350059" s="4" t="n"/>
    </row>
    <row r="350060">
      <c r="I350060" s="4" t="n"/>
      <c r="J350060" s="4" t="n"/>
    </row>
    <row r="350061">
      <c r="I350061" s="4" t="n"/>
      <c r="J350061" s="4" t="n"/>
    </row>
    <row r="350062">
      <c r="I350062" s="4" t="n"/>
      <c r="J350062" s="4" t="n"/>
    </row>
    <row r="350063">
      <c r="I350063" s="4" t="n"/>
      <c r="J350063" s="4" t="n"/>
    </row>
    <row r="350064">
      <c r="I350064" s="4" t="n"/>
      <c r="J350064" s="4" t="n"/>
    </row>
    <row r="350065">
      <c r="I350065" s="4" t="n"/>
      <c r="J350065" s="4" t="n"/>
    </row>
    <row r="350066">
      <c r="I350066" s="4" t="n"/>
      <c r="J350066" s="4" t="n"/>
    </row>
    <row r="350067">
      <c r="I350067" s="4" t="n"/>
      <c r="J350067" s="4" t="n"/>
    </row>
    <row r="350068">
      <c r="I350068" s="4" t="n"/>
      <c r="J350068" s="4" t="n"/>
    </row>
    <row r="350069">
      <c r="I350069" s="4" t="n"/>
      <c r="J350069" s="4" t="n"/>
    </row>
    <row r="350070">
      <c r="I350070" s="4" t="n"/>
      <c r="J350070" s="4" t="n"/>
    </row>
    <row r="350071">
      <c r="I350071" s="4" t="n"/>
      <c r="J350071" s="4" t="n"/>
    </row>
    <row r="350072">
      <c r="I350072" s="4" t="n"/>
      <c r="J350072" s="4" t="n"/>
    </row>
    <row r="350073">
      <c r="I350073" s="4" t="n"/>
      <c r="J350073" s="4" t="n"/>
    </row>
    <row r="350074">
      <c r="I350074" s="4" t="n"/>
      <c r="J350074" s="4" t="n"/>
    </row>
    <row r="350075">
      <c r="I350075" s="4" t="n"/>
      <c r="J350075" s="4" t="n"/>
    </row>
    <row r="350076">
      <c r="I350076" s="4" t="n"/>
      <c r="J350076" s="4" t="n"/>
    </row>
    <row r="350077">
      <c r="I350077" s="4" t="n"/>
      <c r="J350077" s="4" t="n"/>
    </row>
    <row r="350078">
      <c r="I350078" s="4" t="n"/>
      <c r="J350078" s="4" t="n"/>
    </row>
    <row r="350079">
      <c r="I350079" s="4" t="n"/>
      <c r="J350079" s="4" t="n"/>
    </row>
    <row r="350080">
      <c r="I350080" s="4" t="n"/>
      <c r="J350080" s="4" t="n"/>
    </row>
    <row r="350081">
      <c r="I350081" s="4" t="n"/>
      <c r="J350081" s="4" t="n"/>
    </row>
    <row r="350082">
      <c r="I350082" s="4" t="n"/>
      <c r="J350082" s="4" t="n"/>
    </row>
    <row r="350083">
      <c r="I350083" s="4" t="n"/>
      <c r="J350083" s="4" t="n"/>
    </row>
    <row r="350084">
      <c r="I350084" s="4" t="n"/>
      <c r="J350084" s="4" t="n"/>
    </row>
    <row r="350085">
      <c r="I350085" s="4" t="n"/>
      <c r="J350085" s="4" t="n"/>
    </row>
    <row r="350086">
      <c r="I350086" s="4" t="n"/>
      <c r="J350086" s="4" t="n"/>
    </row>
    <row r="350087">
      <c r="I350087" s="4" t="n"/>
      <c r="J350087" s="4" t="n"/>
    </row>
    <row r="350088">
      <c r="I350088" s="4" t="n"/>
      <c r="J350088" s="4" t="n"/>
    </row>
    <row r="350089">
      <c r="I350089" s="4" t="n"/>
      <c r="J350089" s="4" t="n"/>
    </row>
    <row r="350090">
      <c r="I350090" s="4" t="n"/>
      <c r="J350090" s="4" t="n"/>
    </row>
    <row r="350091">
      <c r="I350091" s="4" t="n"/>
      <c r="J350091" s="4" t="n"/>
    </row>
    <row r="350092">
      <c r="I350092" s="4" t="n"/>
      <c r="J350092" s="4" t="n"/>
    </row>
    <row r="350093">
      <c r="I350093" s="4" t="n"/>
      <c r="J350093" s="4" t="n"/>
    </row>
    <row r="350094">
      <c r="I350094" s="4" t="n"/>
      <c r="J350094" s="4" t="n"/>
    </row>
    <row r="350095">
      <c r="I350095" s="4" t="n"/>
      <c r="J350095" s="4" t="n"/>
    </row>
    <row r="350096">
      <c r="I350096" s="4" t="n"/>
      <c r="J350096" s="4" t="n"/>
    </row>
    <row r="350097">
      <c r="I350097" s="4" t="n"/>
      <c r="J350097" s="4" t="n"/>
    </row>
    <row r="350098">
      <c r="I350098" s="4" t="n"/>
      <c r="J350098" s="4" t="n"/>
    </row>
    <row r="350099">
      <c r="I350099" s="4" t="n"/>
      <c r="J350099" s="4" t="n"/>
    </row>
    <row r="350100">
      <c r="I350100" s="4" t="n"/>
      <c r="J350100" s="4" t="n"/>
    </row>
    <row r="350101">
      <c r="I350101" s="4" t="n"/>
      <c r="J350101" s="4" t="n"/>
    </row>
    <row r="350102">
      <c r="I350102" s="4" t="n"/>
      <c r="J350102" s="4" t="n"/>
    </row>
    <row r="350103">
      <c r="I350103" s="4" t="n"/>
      <c r="J350103" s="4" t="n"/>
    </row>
    <row r="350104">
      <c r="I350104" s="4" t="n"/>
      <c r="J350104" s="4" t="n"/>
    </row>
    <row r="350105">
      <c r="I350105" s="4" t="n"/>
      <c r="J350105" s="4" t="n"/>
    </row>
    <row r="350106">
      <c r="I350106" s="4" t="n"/>
      <c r="J350106" s="4" t="n"/>
    </row>
    <row r="350107">
      <c r="I350107" s="4" t="n"/>
      <c r="J350107" s="4" t="n"/>
    </row>
    <row r="350108">
      <c r="I350108" s="4" t="n"/>
      <c r="J350108" s="4" t="n"/>
    </row>
    <row r="350109">
      <c r="I350109" s="4" t="n"/>
      <c r="J350109" s="4" t="n"/>
    </row>
    <row r="350110">
      <c r="I350110" s="4" t="n"/>
      <c r="J350110" s="4" t="n"/>
    </row>
    <row r="350111">
      <c r="I350111" s="4" t="n"/>
      <c r="J350111" s="4" t="n"/>
    </row>
    <row r="350112">
      <c r="I350112" s="4" t="n"/>
      <c r="J350112" s="4" t="n"/>
    </row>
    <row r="350113">
      <c r="I350113" s="4" t="n"/>
      <c r="J350113" s="4" t="n"/>
    </row>
    <row r="350114">
      <c r="I350114" s="4" t="n"/>
      <c r="J350114" s="4" t="n"/>
    </row>
    <row r="350115">
      <c r="I350115" s="4" t="n"/>
      <c r="J350115" s="4" t="n"/>
    </row>
    <row r="350116">
      <c r="I350116" s="4" t="n"/>
      <c r="J350116" s="4" t="n"/>
    </row>
    <row r="350117">
      <c r="I350117" s="4" t="n"/>
      <c r="J350117" s="4" t="n"/>
    </row>
    <row r="350118">
      <c r="I350118" s="4" t="n"/>
      <c r="J350118" s="4" t="n"/>
    </row>
    <row r="350119">
      <c r="I350119" s="4" t="n"/>
      <c r="J350119" s="4" t="n"/>
    </row>
    <row r="350120">
      <c r="I350120" s="4" t="n"/>
      <c r="J350120" s="4" t="n"/>
    </row>
    <row r="350121">
      <c r="I350121" s="4" t="n"/>
      <c r="J350121" s="4" t="n"/>
    </row>
    <row r="350122">
      <c r="I350122" s="4" t="n"/>
      <c r="J350122" s="4" t="n"/>
    </row>
    <row r="350123">
      <c r="I350123" s="4" t="n"/>
      <c r="J350123" s="4" t="n"/>
    </row>
    <row r="350124">
      <c r="I350124" s="4" t="n"/>
      <c r="J350124" s="4" t="n"/>
    </row>
    <row r="350125">
      <c r="I350125" s="4" t="n"/>
      <c r="J350125" s="4" t="n"/>
    </row>
    <row r="350126">
      <c r="I350126" s="4" t="n"/>
      <c r="J350126" s="4" t="n"/>
    </row>
    <row r="350127">
      <c r="I350127" s="4" t="n"/>
      <c r="J350127" s="4" t="n"/>
    </row>
    <row r="350128">
      <c r="I350128" s="4" t="n"/>
      <c r="J350128" s="4" t="n"/>
    </row>
    <row r="350129">
      <c r="I350129" s="4" t="n"/>
      <c r="J350129" s="4" t="n"/>
    </row>
    <row r="350130">
      <c r="I350130" s="4" t="n"/>
      <c r="J350130" s="4" t="n"/>
    </row>
    <row r="350131">
      <c r="I350131" s="4" t="n"/>
      <c r="J350131" s="4" t="n"/>
    </row>
    <row r="350132">
      <c r="I350132" s="4" t="n"/>
      <c r="J350132" s="4" t="n"/>
    </row>
    <row r="350133">
      <c r="I350133" s="4" t="n"/>
      <c r="J350133" s="4" t="n"/>
    </row>
    <row r="350134">
      <c r="I350134" s="4" t="n"/>
      <c r="J350134" s="4" t="n"/>
    </row>
    <row r="350135">
      <c r="I350135" s="4" t="n"/>
      <c r="J350135" s="4" t="n"/>
    </row>
    <row r="350136">
      <c r="I350136" s="4" t="n"/>
      <c r="J350136" s="4" t="n"/>
    </row>
    <row r="350137">
      <c r="I350137" s="4" t="n"/>
      <c r="J350137" s="4" t="n"/>
    </row>
    <row r="350138">
      <c r="I350138" s="4" t="n"/>
      <c r="J350138" s="4" t="n"/>
    </row>
    <row r="350139">
      <c r="I350139" s="4" t="n"/>
      <c r="J350139" s="4" t="n"/>
    </row>
    <row r="350140">
      <c r="I350140" s="4" t="n"/>
      <c r="J350140" s="4" t="n"/>
    </row>
    <row r="350141">
      <c r="I350141" s="4" t="n"/>
      <c r="J350141" s="4" t="n"/>
    </row>
    <row r="350142">
      <c r="I350142" s="4" t="n"/>
      <c r="J350142" s="4" t="n"/>
    </row>
    <row r="350143">
      <c r="I350143" s="4" t="n"/>
      <c r="J350143" s="4" t="n"/>
    </row>
    <row r="350144">
      <c r="I350144" s="4" t="n"/>
      <c r="J350144" s="4" t="n"/>
    </row>
    <row r="350145">
      <c r="I350145" s="4" t="n"/>
      <c r="J350145" s="4" t="n"/>
    </row>
    <row r="350146">
      <c r="I350146" s="4" t="n"/>
      <c r="J350146" s="4" t="n"/>
    </row>
    <row r="350147">
      <c r="I350147" s="4" t="n"/>
      <c r="J350147" s="4" t="n"/>
    </row>
    <row r="350148">
      <c r="I350148" s="4" t="n"/>
      <c r="J350148" s="4" t="n"/>
    </row>
    <row r="350149">
      <c r="I350149" s="4" t="n"/>
      <c r="J350149" s="4" t="n"/>
    </row>
    <row r="350150">
      <c r="I350150" s="4" t="n"/>
      <c r="J350150" s="4" t="n"/>
    </row>
    <row r="350151">
      <c r="I350151" s="4" t="n"/>
      <c r="J350151" s="4" t="n"/>
    </row>
    <row r="350152">
      <c r="I350152" s="4" t="n"/>
      <c r="J350152" s="4" t="n"/>
    </row>
    <row r="350153">
      <c r="I350153" s="4" t="n"/>
      <c r="J350153" s="4" t="n"/>
    </row>
    <row r="350154">
      <c r="I350154" s="4" t="n"/>
      <c r="J350154" s="4" t="n"/>
    </row>
    <row r="350155">
      <c r="I350155" s="4" t="n"/>
      <c r="J350155" s="4" t="n"/>
    </row>
    <row r="350156">
      <c r="I350156" s="4" t="n"/>
      <c r="J350156" s="4" t="n"/>
    </row>
    <row r="350157">
      <c r="I350157" s="4" t="n"/>
      <c r="J350157" s="4" t="n"/>
    </row>
    <row r="350158">
      <c r="I350158" s="4" t="n"/>
      <c r="J350158" s="4" t="n"/>
    </row>
    <row r="350159">
      <c r="I350159" s="4" t="n"/>
      <c r="J350159" s="4" t="n"/>
    </row>
    <row r="350160">
      <c r="I350160" s="4" t="n"/>
      <c r="J350160" s="4" t="n"/>
    </row>
    <row r="350161">
      <c r="I350161" s="4" t="n"/>
      <c r="J350161" s="4" t="n"/>
    </row>
    <row r="350162">
      <c r="I350162" s="4" t="n"/>
      <c r="J350162" s="4" t="n"/>
    </row>
    <row r="350163">
      <c r="I350163" s="4" t="n"/>
      <c r="J350163" s="4" t="n"/>
    </row>
    <row r="350164">
      <c r="I350164" s="4" t="n"/>
      <c r="J350164" s="4" t="n"/>
    </row>
    <row r="350165">
      <c r="I350165" s="4" t="n"/>
      <c r="J350165" s="4" t="n"/>
    </row>
    <row r="350166">
      <c r="I350166" s="4" t="n"/>
      <c r="J350166" s="4" t="n"/>
    </row>
    <row r="350167">
      <c r="I350167" s="4" t="n"/>
      <c r="J350167" s="4" t="n"/>
    </row>
    <row r="350168">
      <c r="I350168" s="4" t="n"/>
      <c r="J350168" s="4" t="n"/>
    </row>
    <row r="350169">
      <c r="I350169" s="4" t="n"/>
      <c r="J350169" s="4" t="n"/>
    </row>
    <row r="350170">
      <c r="I350170" s="4" t="n"/>
      <c r="J350170" s="4" t="n"/>
    </row>
    <row r="350171">
      <c r="I350171" s="4" t="n"/>
      <c r="J350171" s="4" t="n"/>
    </row>
    <row r="350172">
      <c r="I350172" s="4" t="n"/>
      <c r="J350172" s="4" t="n"/>
    </row>
    <row r="350173">
      <c r="I350173" s="4" t="n"/>
      <c r="J350173" s="4" t="n"/>
    </row>
    <row r="350174">
      <c r="I350174" s="4" t="n"/>
      <c r="J350174" s="4" t="n"/>
    </row>
    <row r="350175">
      <c r="I350175" s="4" t="n"/>
      <c r="J350175" s="4" t="n"/>
    </row>
    <row r="350176">
      <c r="I350176" s="4" t="n"/>
      <c r="J350176" s="4" t="n"/>
    </row>
    <row r="350177">
      <c r="I350177" s="4" t="n"/>
      <c r="J350177" s="4" t="n"/>
    </row>
    <row r="350178">
      <c r="I350178" s="4" t="n"/>
      <c r="J350178" s="4" t="n"/>
    </row>
    <row r="350179">
      <c r="I350179" s="4" t="n"/>
      <c r="J350179" s="4" t="n"/>
    </row>
    <row r="350180">
      <c r="I350180" s="4" t="n"/>
      <c r="J350180" s="4" t="n"/>
    </row>
    <row r="350181">
      <c r="I350181" s="4" t="n"/>
      <c r="J350181" s="4" t="n"/>
    </row>
    <row r="350182">
      <c r="I350182" s="4" t="n"/>
      <c r="J350182" s="4" t="n"/>
    </row>
    <row r="350183">
      <c r="I350183" s="4" t="n"/>
      <c r="J350183" s="4" t="n"/>
    </row>
    <row r="350184">
      <c r="I350184" s="4" t="n"/>
      <c r="J350184" s="4" t="n"/>
    </row>
    <row r="350185">
      <c r="I350185" s="4" t="n"/>
      <c r="J350185" s="4" t="n"/>
    </row>
    <row r="350186">
      <c r="I350186" s="4" t="n"/>
      <c r="J350186" s="4" t="n"/>
    </row>
    <row r="350187">
      <c r="I350187" s="4" t="n"/>
      <c r="J350187" s="4" t="n"/>
    </row>
    <row r="350188">
      <c r="I350188" s="4" t="n"/>
      <c r="J350188" s="4" t="n"/>
    </row>
    <row r="350189">
      <c r="I350189" s="4" t="n"/>
      <c r="J350189" s="4" t="n"/>
    </row>
    <row r="350190">
      <c r="I350190" s="4" t="n"/>
      <c r="J350190" s="4" t="n"/>
    </row>
    <row r="350191">
      <c r="I350191" s="4" t="n"/>
      <c r="J350191" s="4" t="n"/>
    </row>
    <row r="350192">
      <c r="I350192" s="4" t="n"/>
      <c r="J350192" s="4" t="n"/>
    </row>
    <row r="350193">
      <c r="I350193" s="4" t="n"/>
      <c r="J350193" s="4" t="n"/>
    </row>
    <row r="350194">
      <c r="I350194" s="4" t="n"/>
      <c r="J350194" s="4" t="n"/>
    </row>
    <row r="350195">
      <c r="I350195" s="4" t="n"/>
      <c r="J350195" s="4" t="n"/>
    </row>
    <row r="350196">
      <c r="I350196" s="4" t="n"/>
      <c r="J350196" s="4" t="n"/>
    </row>
    <row r="350197">
      <c r="I350197" s="4" t="n"/>
      <c r="J350197" s="4" t="n"/>
    </row>
    <row r="350198">
      <c r="I350198" s="4" t="n"/>
      <c r="J350198" s="4" t="n"/>
    </row>
    <row r="350199">
      <c r="I350199" s="4" t="n"/>
      <c r="J350199" s="4" t="n"/>
    </row>
    <row r="350200">
      <c r="I350200" s="4" t="n"/>
      <c r="J350200" s="4" t="n"/>
    </row>
    <row r="350201">
      <c r="I350201" s="4" t="n"/>
      <c r="J350201" s="4" t="n"/>
    </row>
    <row r="350202">
      <c r="I350202" s="4" t="n"/>
      <c r="J350202" s="4" t="n"/>
    </row>
    <row r="350203">
      <c r="I350203" s="4" t="n"/>
      <c r="J350203" s="4" t="n"/>
    </row>
    <row r="350204">
      <c r="I350204" s="4" t="n"/>
      <c r="J350204" s="4" t="n"/>
    </row>
    <row r="350205">
      <c r="I350205" s="4" t="n"/>
      <c r="J350205" s="4" t="n"/>
    </row>
    <row r="350206">
      <c r="I350206" s="4" t="n"/>
      <c r="J350206" s="4" t="n"/>
    </row>
    <row r="350207">
      <c r="I350207" s="4" t="n"/>
      <c r="J350207" s="4" t="n"/>
    </row>
    <row r="350208">
      <c r="I350208" s="4" t="n"/>
      <c r="J350208" s="4" t="n"/>
    </row>
    <row r="350209">
      <c r="I350209" s="4" t="n"/>
      <c r="J350209" s="4" t="n"/>
    </row>
    <row r="350210">
      <c r="I350210" s="4" t="n"/>
      <c r="J350210" s="4" t="n"/>
    </row>
    <row r="350211">
      <c r="I350211" s="4" t="n"/>
      <c r="J350211" s="4" t="n"/>
    </row>
    <row r="350212">
      <c r="I350212" s="4" t="n"/>
      <c r="J350212" s="4" t="n"/>
    </row>
    <row r="350213">
      <c r="I350213" s="4" t="n"/>
      <c r="J350213" s="4" t="n"/>
    </row>
    <row r="350214">
      <c r="I350214" s="4" t="n"/>
      <c r="J350214" s="4" t="n"/>
    </row>
    <row r="350215">
      <c r="I350215" s="4" t="n"/>
      <c r="J350215" s="4" t="n"/>
    </row>
    <row r="350216">
      <c r="I350216" s="4" t="n"/>
      <c r="J350216" s="4" t="n"/>
    </row>
    <row r="350217">
      <c r="I350217" s="4" t="n"/>
      <c r="J350217" s="4" t="n"/>
    </row>
    <row r="350218">
      <c r="I350218" s="4" t="n"/>
      <c r="J350218" s="4" t="n"/>
    </row>
    <row r="350219">
      <c r="I350219" s="4" t="n"/>
      <c r="J350219" s="4" t="n"/>
    </row>
    <row r="350220">
      <c r="I350220" s="4" t="n"/>
      <c r="J350220" s="4" t="n"/>
    </row>
    <row r="350221">
      <c r="I350221" s="4" t="n"/>
      <c r="J350221" s="4" t="n"/>
    </row>
    <row r="350222">
      <c r="I350222" s="4" t="n"/>
      <c r="J350222" s="4" t="n"/>
    </row>
    <row r="350223">
      <c r="I350223" s="4" t="n"/>
      <c r="J350223" s="4" t="n"/>
    </row>
    <row r="350224">
      <c r="I350224" s="4" t="n"/>
      <c r="J350224" s="4" t="n"/>
    </row>
    <row r="350225">
      <c r="I350225" s="4" t="n"/>
      <c r="J350225" s="4" t="n"/>
    </row>
    <row r="350226">
      <c r="I350226" s="4" t="n"/>
      <c r="J350226" s="4" t="n"/>
    </row>
    <row r="350227">
      <c r="I350227" s="4" t="n"/>
      <c r="J350227" s="4" t="n"/>
    </row>
    <row r="350228">
      <c r="I350228" s="4" t="n"/>
      <c r="J350228" s="4" t="n"/>
    </row>
    <row r="350229">
      <c r="I350229" s="4" t="n"/>
      <c r="J350229" s="4" t="n"/>
    </row>
    <row r="350230">
      <c r="I350230" s="4" t="n"/>
      <c r="J350230" s="4" t="n"/>
    </row>
    <row r="350231">
      <c r="I350231" s="4" t="n"/>
      <c r="J350231" s="4" t="n"/>
    </row>
    <row r="350232">
      <c r="I350232" s="4" t="n"/>
      <c r="J350232" s="4" t="n"/>
    </row>
    <row r="350233">
      <c r="I350233" s="4" t="n"/>
      <c r="J350233" s="4" t="n"/>
    </row>
    <row r="350234">
      <c r="I350234" s="4" t="n"/>
      <c r="J350234" s="4" t="n"/>
    </row>
    <row r="350235">
      <c r="I350235" s="4" t="n"/>
      <c r="J350235" s="4" t="n"/>
    </row>
    <row r="350236">
      <c r="I350236" s="4" t="n"/>
      <c r="J350236" s="4" t="n"/>
    </row>
    <row r="350237">
      <c r="I350237" s="4" t="n"/>
      <c r="J350237" s="4" t="n"/>
    </row>
    <row r="350238">
      <c r="I350238" s="4" t="n"/>
      <c r="J350238" s="4" t="n"/>
    </row>
    <row r="350239">
      <c r="I350239" s="4" t="n"/>
      <c r="J350239" s="4" t="n"/>
    </row>
    <row r="350240">
      <c r="I350240" s="4" t="n"/>
      <c r="J350240" s="4" t="n"/>
    </row>
    <row r="350241">
      <c r="I350241" s="4" t="n"/>
      <c r="J350241" s="4" t="n"/>
    </row>
    <row r="350242">
      <c r="I350242" s="4" t="n"/>
      <c r="J350242" s="4" t="n"/>
    </row>
    <row r="350243">
      <c r="I350243" s="4" t="n"/>
      <c r="J350243" s="4" t="n"/>
    </row>
    <row r="350244">
      <c r="I350244" s="4" t="n"/>
      <c r="J350244" s="4" t="n"/>
    </row>
    <row r="350245">
      <c r="I350245" s="4" t="n"/>
      <c r="J350245" s="4" t="n"/>
    </row>
    <row r="350246">
      <c r="I350246" s="4" t="n"/>
      <c r="J350246" s="4" t="n"/>
    </row>
    <row r="350247">
      <c r="I350247" s="4" t="n"/>
      <c r="J350247" s="4" t="n"/>
    </row>
    <row r="350248">
      <c r="I350248" s="4" t="n"/>
      <c r="J350248" s="4" t="n"/>
    </row>
    <row r="350249">
      <c r="I350249" s="4" t="n"/>
      <c r="J350249" s="4" t="n"/>
    </row>
    <row r="350250">
      <c r="I350250" s="4" t="n"/>
      <c r="J350250" s="4" t="n"/>
    </row>
    <row r="350251">
      <c r="I350251" s="4" t="n"/>
      <c r="J350251" s="4" t="n"/>
    </row>
    <row r="350252">
      <c r="I350252" s="4" t="n"/>
      <c r="J350252" s="4" t="n"/>
    </row>
    <row r="350253">
      <c r="I350253" s="4" t="n"/>
      <c r="J350253" s="4" t="n"/>
    </row>
    <row r="350254">
      <c r="I350254" s="4" t="n"/>
      <c r="J350254" s="4" t="n"/>
    </row>
    <row r="350255">
      <c r="I350255" s="4" t="n"/>
      <c r="J350255" s="4" t="n"/>
    </row>
    <row r="350256">
      <c r="I350256" s="4" t="n"/>
      <c r="J350256" s="4" t="n"/>
    </row>
    <row r="350257">
      <c r="I350257" s="4" t="n"/>
      <c r="J350257" s="4" t="n"/>
    </row>
    <row r="350258">
      <c r="I350258" s="4" t="n"/>
      <c r="J350258" s="4" t="n"/>
    </row>
    <row r="350259">
      <c r="I350259" s="4" t="n"/>
      <c r="J350259" s="4" t="n"/>
    </row>
    <row r="350260">
      <c r="I350260" s="4" t="n"/>
      <c r="J350260" s="4" t="n"/>
    </row>
    <row r="350261">
      <c r="I350261" s="4" t="n"/>
      <c r="J350261" s="4" t="n"/>
    </row>
    <row r="350262">
      <c r="I350262" s="4" t="n"/>
      <c r="J350262" s="4" t="n"/>
    </row>
    <row r="350263">
      <c r="I350263" s="4" t="n"/>
      <c r="J350263" s="4" t="n"/>
    </row>
    <row r="350264">
      <c r="I350264" s="4" t="n"/>
      <c r="J350264" s="4" t="n"/>
    </row>
    <row r="350265">
      <c r="I350265" s="4" t="n"/>
      <c r="J350265" s="4" t="n"/>
    </row>
    <row r="350266">
      <c r="I350266" s="4" t="n"/>
      <c r="J350266" s="4" t="n"/>
    </row>
    <row r="350267">
      <c r="I350267" s="4" t="n"/>
      <c r="J350267" s="4" t="n"/>
    </row>
    <row r="350268">
      <c r="I350268" s="4" t="n"/>
      <c r="J350268" s="4" t="n"/>
    </row>
    <row r="350269">
      <c r="I350269" s="4" t="n"/>
      <c r="J350269" s="4" t="n"/>
    </row>
    <row r="350270">
      <c r="I350270" s="4" t="n"/>
      <c r="J350270" s="4" t="n"/>
    </row>
    <row r="350271">
      <c r="I350271" s="4" t="n"/>
      <c r="J350271" s="4" t="n"/>
    </row>
    <row r="350272">
      <c r="I350272" s="4" t="n"/>
      <c r="J350272" s="4" t="n"/>
    </row>
    <row r="350273">
      <c r="I350273" s="4" t="n"/>
      <c r="J350273" s="4" t="n"/>
    </row>
    <row r="350274">
      <c r="I350274" s="4" t="n"/>
      <c r="J350274" s="4" t="n"/>
    </row>
    <row r="350275">
      <c r="I350275" s="4" t="n"/>
      <c r="J350275" s="4" t="n"/>
    </row>
    <row r="350276">
      <c r="I350276" s="4" t="n"/>
      <c r="J350276" s="4" t="n"/>
    </row>
    <row r="350277">
      <c r="I350277" s="4" t="n"/>
      <c r="J350277" s="4" t="n"/>
    </row>
    <row r="350278">
      <c r="I350278" s="4" t="n"/>
      <c r="J350278" s="4" t="n"/>
    </row>
    <row r="350279">
      <c r="I350279" s="4" t="n"/>
      <c r="J350279" s="4" t="n"/>
    </row>
    <row r="350280">
      <c r="I350280" s="4" t="n"/>
      <c r="J350280" s="4" t="n"/>
    </row>
    <row r="350281">
      <c r="I350281" s="4" t="n"/>
      <c r="J350281" s="4" t="n"/>
    </row>
    <row r="350282">
      <c r="I350282" s="4" t="n"/>
      <c r="J350282" s="4" t="n"/>
    </row>
    <row r="350283">
      <c r="I350283" s="4" t="n"/>
      <c r="J350283" s="4" t="n"/>
    </row>
    <row r="350284">
      <c r="I350284" s="4" t="n"/>
      <c r="J350284" s="4" t="n"/>
    </row>
    <row r="350285">
      <c r="I350285" s="4" t="n"/>
      <c r="J350285" s="4" t="n"/>
    </row>
    <row r="350286">
      <c r="I350286" s="4" t="n"/>
      <c r="J350286" s="4" t="n"/>
    </row>
    <row r="350287">
      <c r="I350287" s="4" t="n"/>
      <c r="J350287" s="4" t="n"/>
    </row>
    <row r="350288">
      <c r="I350288" s="4" t="n"/>
      <c r="J350288" s="4" t="n"/>
    </row>
    <row r="350289">
      <c r="I350289" s="4" t="n"/>
      <c r="J350289" s="4" t="n"/>
    </row>
    <row r="350290">
      <c r="I350290" s="4" t="n"/>
      <c r="J350290" s="4" t="n"/>
    </row>
    <row r="350291">
      <c r="I350291" s="4" t="n"/>
      <c r="J350291" s="4" t="n"/>
    </row>
    <row r="350292">
      <c r="I350292" s="4" t="n"/>
      <c r="J350292" s="4" t="n"/>
    </row>
    <row r="350293">
      <c r="I350293" s="4" t="n"/>
      <c r="J350293" s="4" t="n"/>
    </row>
    <row r="350294">
      <c r="I350294" s="4" t="n"/>
      <c r="J350294" s="4" t="n"/>
    </row>
    <row r="350295">
      <c r="I350295" s="4" t="n"/>
      <c r="J350295" s="4" t="n"/>
    </row>
    <row r="350296">
      <c r="I350296" s="4" t="n"/>
      <c r="J350296" s="4" t="n"/>
    </row>
    <row r="350297">
      <c r="I350297" s="4" t="n"/>
      <c r="J350297" s="4" t="n"/>
    </row>
    <row r="350298">
      <c r="I350298" s="4" t="n"/>
      <c r="J350298" s="4" t="n"/>
    </row>
    <row r="350299">
      <c r="I350299" s="4" t="n"/>
      <c r="J350299" s="4" t="n"/>
    </row>
    <row r="350300">
      <c r="I350300" s="4" t="n"/>
      <c r="J350300" s="4" t="n"/>
    </row>
    <row r="350301">
      <c r="I350301" s="4" t="n"/>
      <c r="J350301" s="4" t="n"/>
    </row>
    <row r="350302">
      <c r="I350302" s="4" t="n"/>
      <c r="J350302" s="4" t="n"/>
    </row>
    <row r="350303">
      <c r="I350303" s="4" t="n"/>
      <c r="J350303" s="4" t="n"/>
    </row>
    <row r="350304">
      <c r="I350304" s="4" t="n"/>
      <c r="J350304" s="4" t="n"/>
    </row>
    <row r="350305">
      <c r="I350305" s="4" t="n"/>
      <c r="J350305" s="4" t="n"/>
    </row>
    <row r="350306">
      <c r="I350306" s="4" t="n"/>
      <c r="J350306" s="4" t="n"/>
    </row>
    <row r="350307">
      <c r="I350307" s="4" t="n"/>
      <c r="J350307" s="4" t="n"/>
    </row>
    <row r="350308">
      <c r="I350308" s="4" t="n"/>
      <c r="J350308" s="4" t="n"/>
    </row>
    <row r="350309">
      <c r="I350309" s="4" t="n"/>
      <c r="J350309" s="4" t="n"/>
    </row>
    <row r="350310">
      <c r="I350310" s="4" t="n"/>
      <c r="J350310" s="4" t="n"/>
    </row>
    <row r="350311">
      <c r="I350311" s="4" t="n"/>
      <c r="J350311" s="4" t="n"/>
    </row>
    <row r="350312">
      <c r="I350312" s="4" t="n"/>
      <c r="J350312" s="4" t="n"/>
    </row>
    <row r="350313">
      <c r="I350313" s="4" t="n"/>
      <c r="J350313" s="4" t="n"/>
    </row>
    <row r="350314">
      <c r="I350314" s="4" t="n"/>
      <c r="J350314" s="4" t="n"/>
    </row>
    <row r="350315">
      <c r="I350315" s="4" t="n"/>
      <c r="J350315" s="4" t="n"/>
    </row>
    <row r="350316">
      <c r="I350316" s="4" t="n"/>
      <c r="J350316" s="4" t="n"/>
    </row>
    <row r="350317">
      <c r="I350317" s="4" t="n"/>
      <c r="J350317" s="4" t="n"/>
    </row>
    <row r="350318">
      <c r="I350318" s="4" t="n"/>
      <c r="J350318" s="4" t="n"/>
    </row>
    <row r="350319">
      <c r="I350319" s="4" t="n"/>
      <c r="J350319" s="4" t="n"/>
    </row>
    <row r="350320">
      <c r="I350320" s="4" t="n"/>
      <c r="J350320" s="4" t="n"/>
    </row>
    <row r="350321">
      <c r="I350321" s="4" t="n"/>
      <c r="J350321" s="4" t="n"/>
    </row>
    <row r="350322">
      <c r="I350322" s="4" t="n"/>
      <c r="J350322" s="4" t="n"/>
    </row>
    <row r="350323">
      <c r="I350323" s="4" t="n"/>
      <c r="J350323" s="4" t="n"/>
    </row>
    <row r="350324">
      <c r="I350324" s="4" t="n"/>
      <c r="J350324" s="4" t="n"/>
    </row>
    <row r="350325">
      <c r="I350325" s="4" t="n"/>
      <c r="J350325" s="4" t="n"/>
    </row>
    <row r="350326">
      <c r="I350326" s="4" t="n"/>
      <c r="J350326" s="4" t="n"/>
    </row>
    <row r="350327">
      <c r="I350327" s="4" t="n"/>
      <c r="J350327" s="4" t="n"/>
    </row>
    <row r="350328">
      <c r="I350328" s="4" t="n"/>
      <c r="J350328" s="4" t="n"/>
    </row>
    <row r="350329">
      <c r="I350329" s="4" t="n"/>
      <c r="J350329" s="4" t="n"/>
    </row>
    <row r="350330">
      <c r="I350330" s="4" t="n"/>
      <c r="J350330" s="4" t="n"/>
    </row>
    <row r="350331">
      <c r="I350331" s="4" t="n"/>
      <c r="J350331" s="4" t="n"/>
    </row>
    <row r="350332">
      <c r="I350332" s="4" t="n"/>
      <c r="J350332" s="4" t="n"/>
    </row>
    <row r="350333">
      <c r="I350333" s="4" t="n"/>
      <c r="J350333" s="4" t="n"/>
    </row>
    <row r="350334">
      <c r="I350334" s="4" t="n"/>
      <c r="J350334" s="4" t="n"/>
    </row>
    <row r="350335">
      <c r="I350335" s="4" t="n"/>
      <c r="J350335" s="4" t="n"/>
    </row>
    <row r="350336">
      <c r="I350336" s="4" t="n"/>
      <c r="J350336" s="4" t="n"/>
    </row>
    <row r="350337">
      <c r="I350337" s="4" t="n"/>
      <c r="J350337" s="4" t="n"/>
    </row>
    <row r="350338">
      <c r="I350338" s="4" t="n"/>
      <c r="J350338" s="4" t="n"/>
    </row>
    <row r="350339">
      <c r="I350339" s="4" t="n"/>
      <c r="J350339" s="4" t="n"/>
    </row>
    <row r="350340">
      <c r="I350340" s="4" t="n"/>
      <c r="J350340" s="4" t="n"/>
    </row>
    <row r="350341">
      <c r="I350341" s="4" t="n"/>
      <c r="J350341" s="4" t="n"/>
    </row>
    <row r="350342">
      <c r="I350342" s="4" t="n"/>
      <c r="J350342" s="4" t="n"/>
    </row>
    <row r="350343">
      <c r="I350343" s="4" t="n"/>
      <c r="J350343" s="4" t="n"/>
    </row>
    <row r="350344">
      <c r="I350344" s="4" t="n"/>
      <c r="J350344" s="4" t="n"/>
    </row>
    <row r="350345">
      <c r="I350345" s="4" t="n"/>
      <c r="J350345" s="4" t="n"/>
    </row>
    <row r="350346">
      <c r="I350346" s="4" t="n"/>
      <c r="J350346" s="4" t="n"/>
    </row>
    <row r="350347">
      <c r="I350347" s="4" t="n"/>
      <c r="J350347" s="4" t="n"/>
    </row>
    <row r="350348">
      <c r="I350348" s="4" t="n"/>
      <c r="J350348" s="4" t="n"/>
    </row>
    <row r="350349">
      <c r="I350349" s="4" t="n"/>
      <c r="J350349" s="4" t="n"/>
    </row>
    <row r="350350">
      <c r="I350350" s="4" t="n"/>
      <c r="J350350" s="4" t="n"/>
    </row>
    <row r="350351">
      <c r="I350351" s="4" t="n"/>
      <c r="J350351" s="4" t="n"/>
    </row>
    <row r="350352">
      <c r="I350352" s="4" t="n"/>
      <c r="J350352" s="4" t="n"/>
    </row>
    <row r="350353">
      <c r="I350353" s="4" t="n"/>
      <c r="J350353" s="4" t="n"/>
    </row>
    <row r="350354">
      <c r="I350354" s="4" t="n"/>
      <c r="J350354" s="4" t="n"/>
    </row>
    <row r="350355">
      <c r="I350355" s="4" t="n"/>
      <c r="J350355" s="4" t="n"/>
    </row>
    <row r="350356">
      <c r="I350356" s="4" t="n"/>
      <c r="J350356" s="4" t="n"/>
    </row>
    <row r="350357">
      <c r="I350357" s="4" t="n"/>
      <c r="J350357" s="4" t="n"/>
    </row>
    <row r="350358">
      <c r="I350358" s="4" t="n"/>
      <c r="J350358" s="4" t="n"/>
    </row>
    <row r="350359">
      <c r="I350359" s="4" t="n"/>
      <c r="J350359" s="4" t="n"/>
    </row>
    <row r="350360">
      <c r="I350360" s="4" t="n"/>
      <c r="J350360" s="4" t="n"/>
    </row>
    <row r="350361">
      <c r="I350361" s="4" t="n"/>
      <c r="J350361" s="4" t="n"/>
    </row>
    <row r="350362">
      <c r="I350362" s="4" t="n"/>
      <c r="J350362" s="4" t="n"/>
    </row>
    <row r="350363">
      <c r="I350363" s="4" t="n"/>
      <c r="J350363" s="4" t="n"/>
    </row>
    <row r="350364">
      <c r="I350364" s="4" t="n"/>
      <c r="J350364" s="4" t="n"/>
    </row>
    <row r="350365">
      <c r="I350365" s="4" t="n"/>
      <c r="J350365" s="4" t="n"/>
    </row>
    <row r="350366">
      <c r="I350366" s="4" t="n"/>
      <c r="J350366" s="4" t="n"/>
    </row>
    <row r="350367">
      <c r="I350367" s="4" t="n"/>
      <c r="J350367" s="4" t="n"/>
    </row>
    <row r="350368">
      <c r="I350368" s="4" t="n"/>
      <c r="J350368" s="4" t="n"/>
    </row>
    <row r="350369">
      <c r="I350369" s="4" t="n"/>
      <c r="J350369" s="4" t="n"/>
    </row>
    <row r="350370">
      <c r="I350370" s="4" t="n"/>
      <c r="J350370" s="4" t="n"/>
    </row>
    <row r="350371">
      <c r="I350371" s="4" t="n"/>
      <c r="J350371" s="4" t="n"/>
    </row>
    <row r="350372">
      <c r="I350372" s="4" t="n"/>
      <c r="J350372" s="4" t="n"/>
    </row>
    <row r="350373">
      <c r="I350373" s="4" t="n"/>
      <c r="J350373" s="4" t="n"/>
    </row>
    <row r="350374">
      <c r="I350374" s="4" t="n"/>
      <c r="J350374" s="4" t="n"/>
    </row>
    <row r="350375">
      <c r="I350375" s="4" t="n"/>
      <c r="J350375" s="4" t="n"/>
    </row>
    <row r="350376">
      <c r="I350376" s="4" t="n"/>
      <c r="J350376" s="4" t="n"/>
    </row>
    <row r="350377">
      <c r="I350377" s="4" t="n"/>
      <c r="J350377" s="4" t="n"/>
    </row>
    <row r="350378">
      <c r="I350378" s="4" t="n"/>
      <c r="J350378" s="4" t="n"/>
    </row>
    <row r="350379">
      <c r="I350379" s="4" t="n"/>
      <c r="J350379" s="4" t="n"/>
    </row>
    <row r="350380">
      <c r="I350380" s="4" t="n"/>
      <c r="J350380" s="4" t="n"/>
    </row>
    <row r="350381">
      <c r="I350381" s="4" t="n"/>
      <c r="J350381" s="4" t="n"/>
    </row>
    <row r="350382">
      <c r="I350382" s="4" t="n"/>
      <c r="J350382" s="4" t="n"/>
    </row>
    <row r="350383">
      <c r="I350383" s="4" t="n"/>
      <c r="J350383" s="4" t="n"/>
    </row>
    <row r="350384">
      <c r="I350384" s="4" t="n"/>
      <c r="J350384" s="4" t="n"/>
    </row>
    <row r="350385">
      <c r="I350385" s="4" t="n"/>
      <c r="J350385" s="4" t="n"/>
    </row>
    <row r="350386">
      <c r="I350386" s="4" t="n"/>
      <c r="J350386" s="4" t="n"/>
    </row>
    <row r="350387">
      <c r="I350387" s="4" t="n"/>
      <c r="J350387" s="4" t="n"/>
    </row>
    <row r="350388">
      <c r="I350388" s="4" t="n"/>
      <c r="J350388" s="4" t="n"/>
    </row>
    <row r="350389">
      <c r="I350389" s="4" t="n"/>
      <c r="J350389" s="4" t="n"/>
    </row>
    <row r="350390">
      <c r="I350390" s="4" t="n"/>
      <c r="J350390" s="4" t="n"/>
    </row>
    <row r="350391">
      <c r="I350391" s="4" t="n"/>
      <c r="J350391" s="4" t="n"/>
    </row>
    <row r="350392">
      <c r="I350392" s="4" t="n"/>
      <c r="J350392" s="4" t="n"/>
    </row>
    <row r="350393">
      <c r="I350393" s="4" t="n"/>
      <c r="J350393" s="4" t="n"/>
    </row>
    <row r="350394">
      <c r="I350394" s="4" t="n"/>
      <c r="J350394" s="4" t="n"/>
    </row>
    <row r="350395">
      <c r="I350395" s="4" t="n"/>
      <c r="J350395" s="4" t="n"/>
    </row>
    <row r="350396">
      <c r="I350396" s="4" t="n"/>
      <c r="J350396" s="4" t="n"/>
    </row>
    <row r="350397">
      <c r="I350397" s="4" t="n"/>
      <c r="J350397" s="4" t="n"/>
    </row>
    <row r="350398">
      <c r="I350398" s="4" t="n"/>
      <c r="J350398" s="4" t="n"/>
    </row>
    <row r="350399">
      <c r="I350399" s="4" t="n"/>
      <c r="J350399" s="4" t="n"/>
    </row>
    <row r="350400">
      <c r="I350400" s="4" t="n"/>
      <c r="J350400" s="4" t="n"/>
    </row>
    <row r="350401">
      <c r="I350401" s="4" t="n"/>
      <c r="J350401" s="4" t="n"/>
    </row>
    <row r="350402">
      <c r="I350402" s="4" t="n"/>
      <c r="J350402" s="4" t="n"/>
    </row>
    <row r="350403">
      <c r="I350403" s="4" t="n"/>
      <c r="J350403" s="4" t="n"/>
    </row>
    <row r="350404">
      <c r="I350404" s="4" t="n"/>
      <c r="J350404" s="4" t="n"/>
    </row>
    <row r="350405">
      <c r="I350405" s="4" t="n"/>
      <c r="J350405" s="4" t="n"/>
    </row>
    <row r="350406">
      <c r="I350406" s="4" t="n"/>
      <c r="J350406" s="4" t="n"/>
    </row>
    <row r="350407">
      <c r="I350407" s="4" t="n"/>
      <c r="J350407" s="4" t="n"/>
    </row>
    <row r="350408">
      <c r="I350408" s="4" t="n"/>
      <c r="J350408" s="4" t="n"/>
    </row>
    <row r="350409">
      <c r="I350409" s="4" t="n"/>
      <c r="J350409" s="4" t="n"/>
    </row>
    <row r="350410">
      <c r="I350410" s="4" t="n"/>
      <c r="J350410" s="4" t="n"/>
    </row>
    <row r="350411">
      <c r="I350411" s="4" t="n"/>
      <c r="J350411" s="4" t="n"/>
    </row>
    <row r="350412">
      <c r="I350412" s="4" t="n"/>
      <c r="J350412" s="4" t="n"/>
    </row>
    <row r="350413">
      <c r="I350413" s="4" t="n"/>
      <c r="J350413" s="4" t="n"/>
    </row>
    <row r="350414">
      <c r="I350414" s="4" t="n"/>
      <c r="J350414" s="4" t="n"/>
    </row>
    <row r="350415">
      <c r="I350415" s="4" t="n"/>
      <c r="J350415" s="4" t="n"/>
    </row>
    <row r="350416">
      <c r="I350416" s="4" t="n"/>
      <c r="J350416" s="4" t="n"/>
    </row>
    <row r="350417">
      <c r="I350417" s="4" t="n"/>
      <c r="J350417" s="4" t="n"/>
    </row>
    <row r="350418">
      <c r="I350418" s="4" t="n"/>
      <c r="J350418" s="4" t="n"/>
    </row>
    <row r="350419">
      <c r="I350419" s="4" t="n"/>
      <c r="J350419" s="4" t="n"/>
    </row>
    <row r="350420">
      <c r="I350420" s="4" t="n"/>
      <c r="J350420" s="4" t="n"/>
    </row>
    <row r="350421">
      <c r="I350421" s="4" t="n"/>
      <c r="J350421" s="4" t="n"/>
    </row>
    <row r="350422">
      <c r="I350422" s="4" t="n"/>
      <c r="J350422" s="4" t="n"/>
    </row>
    <row r="350423">
      <c r="I350423" s="4" t="n"/>
      <c r="J350423" s="4" t="n"/>
    </row>
    <row r="350424">
      <c r="I350424" s="4" t="n"/>
      <c r="J350424" s="4" t="n"/>
    </row>
    <row r="350425">
      <c r="I350425" s="4" t="n"/>
      <c r="J350425" s="4" t="n"/>
    </row>
    <row r="350426">
      <c r="I350426" s="4" t="n"/>
      <c r="J350426" s="4" t="n"/>
    </row>
    <row r="350427">
      <c r="I350427" s="4" t="n"/>
      <c r="J350427" s="4" t="n"/>
    </row>
    <row r="350428">
      <c r="I350428" s="4" t="n"/>
      <c r="J350428" s="4" t="n"/>
    </row>
    <row r="350429">
      <c r="I350429" s="4" t="n"/>
      <c r="J350429" s="4" t="n"/>
    </row>
    <row r="350430">
      <c r="I350430" s="4" t="n"/>
      <c r="J350430" s="4" t="n"/>
    </row>
    <row r="350431">
      <c r="I350431" s="4" t="n"/>
      <c r="J350431" s="4" t="n"/>
    </row>
    <row r="350432">
      <c r="I350432" s="4" t="n"/>
      <c r="J350432" s="4" t="n"/>
    </row>
    <row r="350433">
      <c r="I350433" s="4" t="n"/>
      <c r="J350433" s="4" t="n"/>
    </row>
    <row r="350434">
      <c r="I350434" s="4" t="n"/>
      <c r="J350434" s="4" t="n"/>
    </row>
    <row r="350435">
      <c r="I350435" s="4" t="n"/>
      <c r="J350435" s="4" t="n"/>
    </row>
    <row r="350436">
      <c r="I350436" s="4" t="n"/>
      <c r="J350436" s="4" t="n"/>
    </row>
    <row r="350437">
      <c r="I350437" s="4" t="n"/>
      <c r="J350437" s="4" t="n"/>
    </row>
    <row r="350438">
      <c r="I350438" s="4" t="n"/>
      <c r="J350438" s="4" t="n"/>
    </row>
    <row r="350439">
      <c r="I350439" s="4" t="n"/>
      <c r="J350439" s="4" t="n"/>
    </row>
    <row r="350440">
      <c r="I350440" s="4" t="n"/>
      <c r="J350440" s="4" t="n"/>
    </row>
    <row r="350441">
      <c r="I350441" s="4" t="n"/>
      <c r="J350441" s="4" t="n"/>
    </row>
    <row r="350442">
      <c r="I350442" s="4" t="n"/>
      <c r="J350442" s="4" t="n"/>
    </row>
    <row r="350443">
      <c r="I350443" s="4" t="n"/>
      <c r="J350443" s="4" t="n"/>
    </row>
    <row r="350444">
      <c r="I350444" s="4" t="n"/>
      <c r="J350444" s="4" t="n"/>
    </row>
    <row r="350445">
      <c r="I350445" s="4" t="n"/>
      <c r="J350445" s="4" t="n"/>
    </row>
    <row r="350446">
      <c r="I350446" s="4" t="n"/>
      <c r="J350446" s="4" t="n"/>
    </row>
    <row r="350447">
      <c r="I350447" s="4" t="n"/>
      <c r="J350447" s="4" t="n"/>
    </row>
    <row r="350448">
      <c r="I350448" s="4" t="n"/>
      <c r="J350448" s="4" t="n"/>
    </row>
    <row r="350449">
      <c r="I350449" s="4" t="n"/>
      <c r="J350449" s="4" t="n"/>
    </row>
    <row r="350450">
      <c r="I350450" s="4" t="n"/>
      <c r="J350450" s="4" t="n"/>
    </row>
    <row r="350451">
      <c r="I350451" s="4" t="n"/>
      <c r="J350451" s="4" t="n"/>
    </row>
    <row r="350452">
      <c r="I350452" s="4" t="n"/>
      <c r="J350452" s="4" t="n"/>
    </row>
    <row r="350453">
      <c r="I350453" s="4" t="n"/>
      <c r="J350453" s="4" t="n"/>
    </row>
    <row r="350454">
      <c r="I350454" s="4" t="n"/>
      <c r="J350454" s="4" t="n"/>
    </row>
    <row r="350455">
      <c r="I350455" s="4" t="n"/>
      <c r="J350455" s="4" t="n"/>
    </row>
    <row r="350456">
      <c r="I350456" s="4" t="n"/>
      <c r="J350456" s="4" t="n"/>
    </row>
    <row r="350457">
      <c r="I350457" s="4" t="n"/>
      <c r="J350457" s="4" t="n"/>
    </row>
    <row r="350458">
      <c r="I350458" s="4" t="n"/>
      <c r="J350458" s="4" t="n"/>
    </row>
    <row r="350459">
      <c r="I350459" s="4" t="n"/>
      <c r="J350459" s="4" t="n"/>
    </row>
    <row r="350460">
      <c r="I350460" s="4" t="n"/>
      <c r="J350460" s="4" t="n"/>
    </row>
    <row r="350461">
      <c r="I350461" s="4" t="n"/>
      <c r="J350461" s="4" t="n"/>
    </row>
    <row r="350462">
      <c r="I350462" s="4" t="n"/>
      <c r="J350462" s="4" t="n"/>
    </row>
    <row r="350463">
      <c r="I350463" s="4" t="n"/>
      <c r="J350463" s="4" t="n"/>
    </row>
    <row r="350464">
      <c r="I350464" s="4" t="n"/>
      <c r="J350464" s="4" t="n"/>
    </row>
    <row r="350465">
      <c r="I350465" s="4" t="n"/>
      <c r="J350465" s="4" t="n"/>
    </row>
    <row r="350466">
      <c r="I350466" s="4" t="n"/>
      <c r="J350466" s="4" t="n"/>
    </row>
    <row r="350467">
      <c r="I350467" s="4" t="n"/>
      <c r="J350467" s="4" t="n"/>
    </row>
    <row r="350468">
      <c r="I350468" s="4" t="n"/>
      <c r="J350468" s="4" t="n"/>
    </row>
    <row r="350469">
      <c r="I350469" s="4" t="n"/>
      <c r="J350469" s="4" t="n"/>
    </row>
    <row r="350470">
      <c r="I350470" s="4" t="n"/>
      <c r="J350470" s="4" t="n"/>
    </row>
    <row r="350471">
      <c r="I350471" s="4" t="n"/>
      <c r="J350471" s="4" t="n"/>
    </row>
    <row r="350472">
      <c r="I350472" s="4" t="n"/>
      <c r="J350472" s="4" t="n"/>
    </row>
    <row r="350473">
      <c r="I350473" s="4" t="n"/>
      <c r="J350473" s="4" t="n"/>
    </row>
    <row r="350474">
      <c r="I350474" s="4" t="n"/>
      <c r="J350474" s="4" t="n"/>
    </row>
    <row r="350475">
      <c r="I350475" s="4" t="n"/>
      <c r="J350475" s="4" t="n"/>
    </row>
    <row r="350476">
      <c r="I350476" s="4" t="n"/>
      <c r="J350476" s="4" t="n"/>
    </row>
    <row r="350477">
      <c r="I350477" s="4" t="n"/>
      <c r="J350477" s="4" t="n"/>
    </row>
    <row r="350478">
      <c r="I350478" s="4" t="n"/>
      <c r="J350478" s="4" t="n"/>
    </row>
    <row r="350479">
      <c r="I350479" s="4" t="n"/>
      <c r="J350479" s="4" t="n"/>
    </row>
    <row r="350480">
      <c r="I350480" s="4" t="n"/>
      <c r="J350480" s="4" t="n"/>
    </row>
    <row r="350481">
      <c r="I350481" s="4" t="n"/>
      <c r="J350481" s="4" t="n"/>
    </row>
    <row r="350482">
      <c r="I350482" s="4" t="n"/>
      <c r="J350482" s="4" t="n"/>
    </row>
    <row r="350483">
      <c r="I350483" s="4" t="n"/>
      <c r="J350483" s="4" t="n"/>
    </row>
    <row r="350484">
      <c r="I350484" s="4" t="n"/>
      <c r="J350484" s="4" t="n"/>
    </row>
    <row r="350485">
      <c r="I350485" s="4" t="n"/>
      <c r="J350485" s="4" t="n"/>
    </row>
    <row r="350486">
      <c r="I350486" s="4" t="n"/>
      <c r="J350486" s="4" t="n"/>
    </row>
    <row r="350487">
      <c r="I350487" s="4" t="n"/>
      <c r="J350487" s="4" t="n"/>
    </row>
    <row r="350488">
      <c r="I350488" s="4" t="n"/>
      <c r="J350488" s="4" t="n"/>
    </row>
    <row r="350489">
      <c r="I350489" s="4" t="n"/>
      <c r="J350489" s="4" t="n"/>
    </row>
    <row r="350490">
      <c r="I350490" s="4" t="n"/>
      <c r="J350490" s="4" t="n"/>
    </row>
    <row r="350491">
      <c r="I350491" s="4" t="n"/>
      <c r="J350491" s="4" t="n"/>
    </row>
    <row r="350492">
      <c r="I350492" s="4" t="n"/>
      <c r="J350492" s="4" t="n"/>
    </row>
    <row r="350493">
      <c r="I350493" s="4" t="n"/>
      <c r="J350493" s="4" t="n"/>
    </row>
    <row r="350494">
      <c r="I350494" s="4" t="n"/>
      <c r="J350494" s="4" t="n"/>
    </row>
    <row r="350495">
      <c r="I350495" s="4" t="n"/>
      <c r="J350495" s="4" t="n"/>
    </row>
    <row r="350496">
      <c r="I350496" s="4" t="n"/>
      <c r="J350496" s="4" t="n"/>
    </row>
    <row r="350497">
      <c r="I350497" s="4" t="n"/>
      <c r="J350497" s="4" t="n"/>
    </row>
    <row r="350498">
      <c r="I350498" s="4" t="n"/>
      <c r="J350498" s="4" t="n"/>
    </row>
    <row r="350499">
      <c r="I350499" s="4" t="n"/>
      <c r="J350499" s="4" t="n"/>
    </row>
    <row r="350500">
      <c r="I350500" s="4" t="n"/>
      <c r="J350500" s="4" t="n"/>
    </row>
    <row r="350501">
      <c r="I350501" s="4" t="n"/>
      <c r="J350501" s="4" t="n"/>
    </row>
    <row r="350502">
      <c r="I350502" s="4" t="n"/>
      <c r="J350502" s="4" t="n"/>
    </row>
    <row r="350503">
      <c r="I350503" s="4" t="n"/>
      <c r="J350503" s="4" t="n"/>
    </row>
    <row r="350504">
      <c r="I350504" s="4" t="n"/>
      <c r="J350504" s="4" t="n"/>
    </row>
    <row r="350505">
      <c r="I350505" s="4" t="n"/>
      <c r="J350505" s="4" t="n"/>
    </row>
    <row r="350506">
      <c r="I350506" s="4" t="n"/>
      <c r="J350506" s="4" t="n"/>
    </row>
    <row r="350507">
      <c r="I350507" s="4" t="n"/>
      <c r="J350507" s="4" t="n"/>
    </row>
    <row r="350508">
      <c r="I350508" s="4" t="n"/>
      <c r="J350508" s="4" t="n"/>
    </row>
    <row r="350509">
      <c r="I350509" s="4" t="n"/>
      <c r="J350509" s="4" t="n"/>
    </row>
    <row r="350510">
      <c r="I350510" s="4" t="n"/>
      <c r="J350510" s="4" t="n"/>
    </row>
    <row r="350511">
      <c r="I350511" s="4" t="n"/>
      <c r="J350511" s="4" t="n"/>
    </row>
    <row r="350512">
      <c r="I350512" s="4" t="n"/>
      <c r="J350512" s="4" t="n"/>
    </row>
    <row r="350513">
      <c r="I350513" s="4" t="n"/>
      <c r="J350513" s="4" t="n"/>
    </row>
    <row r="350514">
      <c r="I350514" s="4" t="n"/>
      <c r="J350514" s="4" t="n"/>
    </row>
    <row r="350515">
      <c r="I350515" s="4" t="n"/>
      <c r="J350515" s="4" t="n"/>
    </row>
    <row r="350516">
      <c r="I350516" s="4" t="n"/>
      <c r="J350516" s="4" t="n"/>
    </row>
    <row r="350517">
      <c r="I350517" s="4" t="n"/>
      <c r="J350517" s="4" t="n"/>
    </row>
    <row r="350518">
      <c r="I350518" s="4" t="n"/>
      <c r="J350518" s="4" t="n"/>
    </row>
    <row r="350519">
      <c r="I350519" s="4" t="n"/>
      <c r="J350519" s="4" t="n"/>
    </row>
    <row r="350520">
      <c r="I350520" s="4" t="n"/>
      <c r="J350520" s="4" t="n"/>
    </row>
    <row r="350521">
      <c r="I350521" s="4" t="n"/>
      <c r="J350521" s="4" t="n"/>
    </row>
    <row r="350522">
      <c r="I350522" s="4" t="n"/>
      <c r="J350522" s="4" t="n"/>
    </row>
    <row r="350523">
      <c r="I350523" s="4" t="n"/>
      <c r="J350523" s="4" t="n"/>
    </row>
    <row r="350524">
      <c r="I350524" s="4" t="n"/>
      <c r="J350524" s="4" t="n"/>
    </row>
    <row r="350525">
      <c r="I350525" s="4" t="n"/>
      <c r="J350525" s="4" t="n"/>
    </row>
    <row r="350526">
      <c r="I350526" s="4" t="n"/>
      <c r="J350526" s="4" t="n"/>
    </row>
    <row r="350527">
      <c r="I350527" s="4" t="n"/>
      <c r="J350527" s="4" t="n"/>
    </row>
    <row r="350528">
      <c r="I350528" s="4" t="n"/>
      <c r="J350528" s="4" t="n"/>
    </row>
    <row r="350529">
      <c r="I350529" s="4" t="n"/>
      <c r="J350529" s="4" t="n"/>
    </row>
    <row r="350530">
      <c r="I350530" s="4" t="n"/>
      <c r="J350530" s="4" t="n"/>
    </row>
    <row r="350531">
      <c r="I350531" s="4" t="n"/>
      <c r="J350531" s="4" t="n"/>
    </row>
    <row r="350532">
      <c r="I350532" s="4" t="n"/>
      <c r="J350532" s="4" t="n"/>
    </row>
    <row r="350533">
      <c r="I350533" s="4" t="n"/>
      <c r="J350533" s="4" t="n"/>
    </row>
    <row r="350534">
      <c r="I350534" s="4" t="n"/>
      <c r="J350534" s="4" t="n"/>
    </row>
    <row r="350535">
      <c r="I350535" s="4" t="n"/>
      <c r="J350535" s="4" t="n"/>
    </row>
    <row r="350536">
      <c r="I350536" s="4" t="n"/>
      <c r="J350536" s="4" t="n"/>
    </row>
    <row r="350537">
      <c r="I350537" s="4" t="n"/>
      <c r="J350537" s="4" t="n"/>
    </row>
    <row r="350538">
      <c r="I350538" s="4" t="n"/>
      <c r="J350538" s="4" t="n"/>
    </row>
    <row r="350539">
      <c r="I350539" s="4" t="n"/>
      <c r="J350539" s="4" t="n"/>
    </row>
    <row r="350540">
      <c r="I350540" s="4" t="n"/>
      <c r="J350540" s="4" t="n"/>
    </row>
    <row r="350541">
      <c r="I350541" s="4" t="n"/>
      <c r="J350541" s="4" t="n"/>
    </row>
    <row r="350542">
      <c r="I350542" s="4" t="n"/>
      <c r="J350542" s="4" t="n"/>
    </row>
    <row r="350543">
      <c r="I350543" s="4" t="n"/>
      <c r="J350543" s="4" t="n"/>
    </row>
    <row r="350544">
      <c r="I350544" s="4" t="n"/>
      <c r="J350544" s="4" t="n"/>
    </row>
    <row r="350545">
      <c r="I350545" s="4" t="n"/>
      <c r="J350545" s="4" t="n"/>
    </row>
    <row r="350546">
      <c r="I350546" s="4" t="n"/>
      <c r="J350546" s="4" t="n"/>
    </row>
    <row r="350547">
      <c r="I350547" s="4" t="n"/>
      <c r="J350547" s="4" t="n"/>
    </row>
    <row r="350548">
      <c r="I350548" s="4" t="n"/>
      <c r="J350548" s="4" t="n"/>
    </row>
    <row r="350549">
      <c r="I350549" s="4" t="n"/>
      <c r="J350549" s="4" t="n"/>
    </row>
    <row r="350550">
      <c r="I350550" s="4" t="n"/>
      <c r="J350550" s="4" t="n"/>
    </row>
    <row r="350551">
      <c r="I350551" s="4" t="n"/>
      <c r="J350551" s="4" t="n"/>
    </row>
    <row r="350552">
      <c r="I350552" s="4" t="n"/>
      <c r="J350552" s="4" t="n"/>
    </row>
    <row r="350553">
      <c r="I350553" s="4" t="n"/>
      <c r="J350553" s="4" t="n"/>
    </row>
    <row r="350554">
      <c r="I350554" s="4" t="n"/>
      <c r="J350554" s="4" t="n"/>
    </row>
    <row r="350555">
      <c r="I350555" s="4" t="n"/>
      <c r="J350555" s="4" t="n"/>
    </row>
    <row r="350556">
      <c r="I350556" s="4" t="n"/>
      <c r="J350556" s="4" t="n"/>
    </row>
    <row r="350557">
      <c r="I350557" s="4" t="n"/>
      <c r="J350557" s="4" t="n"/>
    </row>
    <row r="350558">
      <c r="I350558" s="4" t="n"/>
      <c r="J350558" s="4" t="n"/>
    </row>
    <row r="350559">
      <c r="I350559" s="4" t="n"/>
      <c r="J350559" s="4" t="n"/>
    </row>
    <row r="350560">
      <c r="I350560" s="4" t="n"/>
      <c r="J350560" s="4" t="n"/>
    </row>
    <row r="350561">
      <c r="I350561" s="4" t="n"/>
      <c r="J350561" s="4" t="n"/>
    </row>
    <row r="350562">
      <c r="I350562" s="4" t="n"/>
      <c r="J350562" s="4" t="n"/>
    </row>
    <row r="350563">
      <c r="I350563" s="4" t="n"/>
      <c r="J350563" s="4" t="n"/>
    </row>
    <row r="350564">
      <c r="I350564" s="4" t="n"/>
      <c r="J350564" s="4" t="n"/>
    </row>
    <row r="350565">
      <c r="I350565" s="4" t="n"/>
      <c r="J350565" s="4" t="n"/>
    </row>
    <row r="350566">
      <c r="I350566" s="4" t="n"/>
      <c r="J350566" s="4" t="n"/>
    </row>
    <row r="350567">
      <c r="I350567" s="4" t="n"/>
      <c r="J350567" s="4" t="n"/>
    </row>
    <row r="350568">
      <c r="I350568" s="4" t="n"/>
      <c r="J350568" s="4" t="n"/>
    </row>
    <row r="350569">
      <c r="I350569" s="4" t="n"/>
      <c r="J350569" s="4" t="n"/>
    </row>
    <row r="350570">
      <c r="I350570" s="4" t="n"/>
      <c r="J350570" s="4" t="n"/>
    </row>
    <row r="350571">
      <c r="I350571" s="4" t="n"/>
      <c r="J350571" s="4" t="n"/>
    </row>
    <row r="350572">
      <c r="I350572" s="4" t="n"/>
      <c r="J350572" s="4" t="n"/>
    </row>
    <row r="350573">
      <c r="I350573" s="4" t="n"/>
      <c r="J350573" s="4" t="n"/>
    </row>
    <row r="350574">
      <c r="I350574" s="4" t="n"/>
      <c r="J350574" s="4" t="n"/>
    </row>
    <row r="350575">
      <c r="I350575" s="4" t="n"/>
      <c r="J350575" s="4" t="n"/>
    </row>
    <row r="350576">
      <c r="I350576" s="4" t="n"/>
      <c r="J350576" s="4" t="n"/>
    </row>
    <row r="350577">
      <c r="I350577" s="4" t="n"/>
      <c r="J350577" s="4" t="n"/>
    </row>
    <row r="350578">
      <c r="I350578" s="4" t="n"/>
      <c r="J350578" s="4" t="n"/>
    </row>
    <row r="350579">
      <c r="I350579" s="4" t="n"/>
      <c r="J350579" s="4" t="n"/>
    </row>
    <row r="350580">
      <c r="I350580" s="4" t="n"/>
      <c r="J350580" s="4" t="n"/>
    </row>
    <row r="350581">
      <c r="I350581" s="4" t="n"/>
      <c r="J350581" s="4" t="n"/>
    </row>
    <row r="350582">
      <c r="I350582" s="4" t="n"/>
      <c r="J350582" s="4" t="n"/>
    </row>
    <row r="350583">
      <c r="I350583" s="4" t="n"/>
      <c r="J350583" s="4" t="n"/>
    </row>
    <row r="350584">
      <c r="I350584" s="4" t="n"/>
      <c r="J350584" s="4" t="n"/>
    </row>
    <row r="350585">
      <c r="I350585" s="4" t="n"/>
      <c r="J350585" s="4" t="n"/>
    </row>
    <row r="350586">
      <c r="I350586" s="4" t="n"/>
      <c r="J350586" s="4" t="n"/>
    </row>
    <row r="350587">
      <c r="I350587" s="4" t="n"/>
      <c r="J350587" s="4" t="n"/>
    </row>
    <row r="350588">
      <c r="I350588" s="4" t="n"/>
      <c r="J350588" s="4" t="n"/>
    </row>
    <row r="350589">
      <c r="I350589" s="4" t="n"/>
      <c r="J350589" s="4" t="n"/>
    </row>
    <row r="350590">
      <c r="I350590" s="4" t="n"/>
      <c r="J350590" s="4" t="n"/>
    </row>
    <row r="350591">
      <c r="I350591" s="4" t="n"/>
      <c r="J350591" s="4" t="n"/>
    </row>
    <row r="350592">
      <c r="I350592" s="4" t="n"/>
      <c r="J350592" s="4" t="n"/>
    </row>
    <row r="350593">
      <c r="I350593" s="4" t="n"/>
      <c r="J350593" s="4" t="n"/>
    </row>
    <row r="350594">
      <c r="I350594" s="4" t="n"/>
      <c r="J350594" s="4" t="n"/>
    </row>
    <row r="350595">
      <c r="I350595" s="4" t="n"/>
      <c r="J350595" s="4" t="n"/>
    </row>
    <row r="350596">
      <c r="I350596" s="4" t="n"/>
      <c r="J350596" s="4" t="n"/>
    </row>
    <row r="350597">
      <c r="I350597" s="4" t="n"/>
      <c r="J350597" s="4" t="n"/>
    </row>
    <row r="350598">
      <c r="I350598" s="4" t="n"/>
      <c r="J350598" s="4" t="n"/>
    </row>
    <row r="350599">
      <c r="I350599" s="4" t="n"/>
      <c r="J350599" s="4" t="n"/>
    </row>
    <row r="350600">
      <c r="I350600" s="4" t="n"/>
      <c r="J350600" s="4" t="n"/>
    </row>
    <row r="350601">
      <c r="I350601" s="4" t="n"/>
      <c r="J350601" s="4" t="n"/>
    </row>
    <row r="350602">
      <c r="I350602" s="4" t="n"/>
      <c r="J350602" s="4" t="n"/>
    </row>
    <row r="350603">
      <c r="I350603" s="4" t="n"/>
      <c r="J350603" s="4" t="n"/>
    </row>
    <row r="350604">
      <c r="I350604" s="4" t="n"/>
      <c r="J350604" s="4" t="n"/>
    </row>
    <row r="350605">
      <c r="I350605" s="4" t="n"/>
      <c r="J350605" s="4" t="n"/>
    </row>
    <row r="350606">
      <c r="I350606" s="4" t="n"/>
      <c r="J350606" s="4" t="n"/>
    </row>
    <row r="350607">
      <c r="I350607" s="4" t="n"/>
      <c r="J350607" s="4" t="n"/>
    </row>
    <row r="350608">
      <c r="I350608" s="4" t="n"/>
      <c r="J350608" s="4" t="n"/>
    </row>
    <row r="350609">
      <c r="I350609" s="4" t="n"/>
      <c r="J350609" s="4" t="n"/>
    </row>
    <row r="350610">
      <c r="I350610" s="4" t="n"/>
      <c r="J350610" s="4" t="n"/>
    </row>
    <row r="350611">
      <c r="I350611" s="4" t="n"/>
      <c r="J350611" s="4" t="n"/>
    </row>
    <row r="350612">
      <c r="I350612" s="4" t="n"/>
      <c r="J350612" s="4" t="n"/>
    </row>
    <row r="350613">
      <c r="I350613" s="4" t="n"/>
      <c r="J350613" s="4" t="n"/>
    </row>
    <row r="350614">
      <c r="I350614" s="4" t="n"/>
      <c r="J350614" s="4" t="n"/>
    </row>
    <row r="350615">
      <c r="I350615" s="4" t="n"/>
      <c r="J350615" s="4" t="n"/>
    </row>
    <row r="350616">
      <c r="I350616" s="4" t="n"/>
      <c r="J350616" s="4" t="n"/>
    </row>
    <row r="350617">
      <c r="I350617" s="4" t="n"/>
      <c r="J350617" s="4" t="n"/>
    </row>
    <row r="350618">
      <c r="I350618" s="4" t="n"/>
      <c r="J350618" s="4" t="n"/>
    </row>
    <row r="350619">
      <c r="I350619" s="4" t="n"/>
      <c r="J350619" s="4" t="n"/>
    </row>
    <row r="350620">
      <c r="I350620" s="4" t="n"/>
      <c r="J350620" s="4" t="n"/>
    </row>
    <row r="350621">
      <c r="I350621" s="4" t="n"/>
      <c r="J350621" s="4" t="n"/>
    </row>
    <row r="350622">
      <c r="I350622" s="4" t="n"/>
      <c r="J350622" s="4" t="n"/>
    </row>
    <row r="350623">
      <c r="I350623" s="4" t="n"/>
      <c r="J350623" s="4" t="n"/>
    </row>
    <row r="350624">
      <c r="I350624" s="4" t="n"/>
      <c r="J350624" s="4" t="n"/>
    </row>
    <row r="350625">
      <c r="I350625" s="4" t="n"/>
      <c r="J350625" s="4" t="n"/>
    </row>
    <row r="350626">
      <c r="I350626" s="4" t="n"/>
      <c r="J350626" s="4" t="n"/>
    </row>
    <row r="350627">
      <c r="I350627" s="4" t="n"/>
      <c r="J350627" s="4" t="n"/>
    </row>
    <row r="350628">
      <c r="I350628" s="4" t="n"/>
      <c r="J350628" s="4" t="n"/>
    </row>
    <row r="350629">
      <c r="I350629" s="4" t="n"/>
      <c r="J350629" s="4" t="n"/>
    </row>
    <row r="350630">
      <c r="I350630" s="4" t="n"/>
      <c r="J350630" s="4" t="n"/>
    </row>
    <row r="350631">
      <c r="I350631" s="4" t="n"/>
      <c r="J350631" s="4" t="n"/>
    </row>
    <row r="350632">
      <c r="I350632" s="4" t="n"/>
      <c r="J350632" s="4" t="n"/>
    </row>
    <row r="350633">
      <c r="I350633" s="4" t="n"/>
      <c r="J350633" s="4" t="n"/>
    </row>
    <row r="350634">
      <c r="I350634" s="4" t="n"/>
      <c r="J350634" s="4" t="n"/>
    </row>
    <row r="350635">
      <c r="I350635" s="4" t="n"/>
      <c r="J350635" s="4" t="n"/>
    </row>
    <row r="350636">
      <c r="I350636" s="4" t="n"/>
      <c r="J350636" s="4" t="n"/>
    </row>
    <row r="350637">
      <c r="I350637" s="4" t="n"/>
      <c r="J350637" s="4" t="n"/>
    </row>
    <row r="350638">
      <c r="I350638" s="4" t="n"/>
      <c r="J350638" s="4" t="n"/>
    </row>
    <row r="350639">
      <c r="I350639" s="4" t="n"/>
      <c r="J350639" s="4" t="n"/>
    </row>
    <row r="350640">
      <c r="I350640" s="4" t="n"/>
      <c r="J350640" s="4" t="n"/>
    </row>
    <row r="350641">
      <c r="I350641" s="4" t="n"/>
      <c r="J350641" s="4" t="n"/>
    </row>
    <row r="350642">
      <c r="I350642" s="4" t="n"/>
      <c r="J350642" s="4" t="n"/>
    </row>
    <row r="350643">
      <c r="I350643" s="4" t="n"/>
      <c r="J350643" s="4" t="n"/>
    </row>
    <row r="350644">
      <c r="I350644" s="4" t="n"/>
      <c r="J350644" s="4" t="n"/>
    </row>
    <row r="350645">
      <c r="I350645" s="4" t="n"/>
      <c r="J350645" s="4" t="n"/>
    </row>
    <row r="350646">
      <c r="I350646" s="4" t="n"/>
      <c r="J350646" s="4" t="n"/>
    </row>
    <row r="350647">
      <c r="I350647" s="4" t="n"/>
      <c r="J350647" s="4" t="n"/>
    </row>
    <row r="350648">
      <c r="I350648" s="4" t="n"/>
      <c r="J350648" s="4" t="n"/>
    </row>
    <row r="350649">
      <c r="I350649" s="4" t="n"/>
      <c r="J350649" s="4" t="n"/>
    </row>
    <row r="350650">
      <c r="I350650" s="4" t="n"/>
      <c r="J350650" s="4" t="n"/>
    </row>
    <row r="350651">
      <c r="I350651" s="4" t="n"/>
      <c r="J350651" s="4" t="n"/>
    </row>
    <row r="350652">
      <c r="I350652" s="4" t="n"/>
      <c r="J350652" s="4" t="n"/>
    </row>
    <row r="350653">
      <c r="I350653" s="4" t="n"/>
      <c r="J350653" s="4" t="n"/>
    </row>
    <row r="350654">
      <c r="I350654" s="4" t="n"/>
      <c r="J350654" s="4" t="n"/>
    </row>
    <row r="350655">
      <c r="I350655" s="4" t="n"/>
      <c r="J350655" s="4" t="n"/>
    </row>
    <row r="350656">
      <c r="I350656" s="4" t="n"/>
      <c r="J350656" s="4" t="n"/>
    </row>
    <row r="350657">
      <c r="I350657" s="4" t="n"/>
      <c r="J350657" s="4" t="n"/>
    </row>
    <row r="350658">
      <c r="I350658" s="4" t="n"/>
      <c r="J350658" s="4" t="n"/>
    </row>
    <row r="350659">
      <c r="I350659" s="4" t="n"/>
      <c r="J350659" s="4" t="n"/>
    </row>
    <row r="350660">
      <c r="I350660" s="4" t="n"/>
      <c r="J350660" s="4" t="n"/>
    </row>
    <row r="350661">
      <c r="I350661" s="4" t="n"/>
      <c r="J350661" s="4" t="n"/>
    </row>
    <row r="350662">
      <c r="I350662" s="4" t="n"/>
      <c r="J350662" s="4" t="n"/>
    </row>
    <row r="350663">
      <c r="I350663" s="4" t="n"/>
      <c r="J350663" s="4" t="n"/>
    </row>
    <row r="350664">
      <c r="I350664" s="4" t="n"/>
      <c r="J350664" s="4" t="n"/>
    </row>
    <row r="350665">
      <c r="I350665" s="4" t="n"/>
      <c r="J350665" s="4" t="n"/>
    </row>
    <row r="350666">
      <c r="I350666" s="4" t="n"/>
      <c r="J350666" s="4" t="n"/>
    </row>
    <row r="350667">
      <c r="I350667" s="4" t="n"/>
      <c r="J350667" s="4" t="n"/>
    </row>
    <row r="350668">
      <c r="I350668" s="4" t="n"/>
      <c r="J350668" s="4" t="n"/>
    </row>
    <row r="350669">
      <c r="I350669" s="4" t="n"/>
      <c r="J350669" s="4" t="n"/>
    </row>
    <row r="350670">
      <c r="I350670" s="4" t="n"/>
      <c r="J350670" s="4" t="n"/>
    </row>
    <row r="350671">
      <c r="I350671" s="4" t="n"/>
      <c r="J350671" s="4" t="n"/>
    </row>
    <row r="350672">
      <c r="I350672" s="4" t="n"/>
      <c r="J350672" s="4" t="n"/>
    </row>
    <row r="350673">
      <c r="I350673" s="4" t="n"/>
      <c r="J350673" s="4" t="n"/>
    </row>
    <row r="350674">
      <c r="I350674" s="4" t="n"/>
      <c r="J350674" s="4" t="n"/>
    </row>
    <row r="350675">
      <c r="I350675" s="4" t="n"/>
      <c r="J350675" s="4" t="n"/>
    </row>
    <row r="350676">
      <c r="I350676" s="4" t="n"/>
      <c r="J350676" s="4" t="n"/>
    </row>
    <row r="350677">
      <c r="I350677" s="4" t="n"/>
      <c r="J350677" s="4" t="n"/>
    </row>
    <row r="350678">
      <c r="I350678" s="4" t="n"/>
      <c r="J350678" s="4" t="n"/>
    </row>
    <row r="350679">
      <c r="I350679" s="4" t="n"/>
      <c r="J350679" s="4" t="n"/>
    </row>
    <row r="350680">
      <c r="I350680" s="4" t="n"/>
      <c r="J350680" s="4" t="n"/>
    </row>
    <row r="350681">
      <c r="I350681" s="4" t="n"/>
      <c r="J350681" s="4" t="n"/>
    </row>
    <row r="350682">
      <c r="I350682" s="4" t="n"/>
      <c r="J350682" s="4" t="n"/>
    </row>
    <row r="350683">
      <c r="I350683" s="4" t="n"/>
      <c r="J350683" s="4" t="n"/>
    </row>
    <row r="350684">
      <c r="I350684" s="4" t="n"/>
      <c r="J350684" s="4" t="n"/>
    </row>
    <row r="350685">
      <c r="I350685" s="4" t="n"/>
      <c r="J350685" s="4" t="n"/>
    </row>
    <row r="350686">
      <c r="I350686" s="4" t="n"/>
      <c r="J350686" s="4" t="n"/>
    </row>
    <row r="350687">
      <c r="I350687" s="4" t="n"/>
      <c r="J350687" s="4" t="n"/>
    </row>
    <row r="350688">
      <c r="I350688" s="4" t="n"/>
      <c r="J350688" s="4" t="n"/>
    </row>
    <row r="350689">
      <c r="I350689" s="4" t="n"/>
      <c r="J350689" s="4" t="n"/>
    </row>
    <row r="350690">
      <c r="I350690" s="4" t="n"/>
      <c r="J350690" s="4" t="n"/>
    </row>
    <row r="350691">
      <c r="I350691" s="4" t="n"/>
      <c r="J350691" s="4" t="n"/>
    </row>
    <row r="350692">
      <c r="I350692" s="4" t="n"/>
      <c r="J350692" s="4" t="n"/>
    </row>
    <row r="350693">
      <c r="I350693" s="4" t="n"/>
      <c r="J350693" s="4" t="n"/>
    </row>
    <row r="350694">
      <c r="I350694" s="4" t="n"/>
      <c r="J350694" s="4" t="n"/>
    </row>
    <row r="350695">
      <c r="I350695" s="4" t="n"/>
      <c r="J350695" s="4" t="n"/>
    </row>
    <row r="350696">
      <c r="I350696" s="4" t="n"/>
      <c r="J350696" s="4" t="n"/>
    </row>
    <row r="350697">
      <c r="I350697" s="4" t="n"/>
      <c r="J350697" s="4" t="n"/>
    </row>
    <row r="350698">
      <c r="I350698" s="4" t="n"/>
      <c r="J350698" s="4" t="n"/>
    </row>
    <row r="350699">
      <c r="I350699" s="4" t="n"/>
      <c r="J350699" s="4" t="n"/>
    </row>
    <row r="350700">
      <c r="I350700" s="4" t="n"/>
      <c r="J350700" s="4" t="n"/>
    </row>
    <row r="350701">
      <c r="I350701" s="4" t="n"/>
      <c r="J350701" s="4" t="n"/>
    </row>
    <row r="350702">
      <c r="I350702" s="4" t="n"/>
      <c r="J350702" s="4" t="n"/>
    </row>
    <row r="350703">
      <c r="I350703" s="4" t="n"/>
      <c r="J350703" s="4" t="n"/>
    </row>
    <row r="350704">
      <c r="I350704" s="4" t="n"/>
      <c r="J350704" s="4" t="n"/>
    </row>
    <row r="350705">
      <c r="I350705" s="4" t="n"/>
      <c r="J350705" s="4" t="n"/>
    </row>
    <row r="350706">
      <c r="I350706" s="4" t="n"/>
      <c r="J350706" s="4" t="n"/>
    </row>
    <row r="350707">
      <c r="I350707" s="4" t="n"/>
      <c r="J350707" s="4" t="n"/>
    </row>
    <row r="350708">
      <c r="I350708" s="4" t="n"/>
      <c r="J350708" s="4" t="n"/>
    </row>
    <row r="350709">
      <c r="I350709" s="4" t="n"/>
      <c r="J350709" s="4" t="n"/>
    </row>
    <row r="350710">
      <c r="I350710" s="4" t="n"/>
      <c r="J350710" s="4" t="n"/>
    </row>
    <row r="350711">
      <c r="I350711" s="4" t="n"/>
      <c r="J350711" s="4" t="n"/>
    </row>
    <row r="350712">
      <c r="I350712" s="4" t="n"/>
      <c r="J350712" s="4" t="n"/>
    </row>
    <row r="350713">
      <c r="I350713" s="4" t="n"/>
      <c r="J350713" s="4" t="n"/>
    </row>
    <row r="350714">
      <c r="I350714" s="4" t="n"/>
      <c r="J350714" s="4" t="n"/>
    </row>
    <row r="350715">
      <c r="I350715" s="4" t="n"/>
      <c r="J350715" s="4" t="n"/>
    </row>
    <row r="350716">
      <c r="I350716" s="4" t="n"/>
      <c r="J350716" s="4" t="n"/>
    </row>
    <row r="350717">
      <c r="I350717" s="4" t="n"/>
      <c r="J350717" s="4" t="n"/>
    </row>
    <row r="350718">
      <c r="I350718" s="4" t="n"/>
      <c r="J350718" s="4" t="n"/>
    </row>
    <row r="350719">
      <c r="I350719" s="4" t="n"/>
      <c r="J350719" s="4" t="n"/>
    </row>
    <row r="350720">
      <c r="I350720" s="4" t="n"/>
      <c r="J350720" s="4" t="n"/>
    </row>
    <row r="350721">
      <c r="I350721" s="4" t="n"/>
      <c r="J350721" s="4" t="n"/>
    </row>
    <row r="350722">
      <c r="I350722" s="4" t="n"/>
      <c r="J350722" s="4" t="n"/>
    </row>
    <row r="350723">
      <c r="I350723" s="4" t="n"/>
      <c r="J350723" s="4" t="n"/>
    </row>
    <row r="350724">
      <c r="I350724" s="4" t="n"/>
      <c r="J350724" s="4" t="n"/>
    </row>
    <row r="350725">
      <c r="I350725" s="4" t="n"/>
      <c r="J350725" s="4" t="n"/>
    </row>
    <row r="350726">
      <c r="I350726" s="4" t="n"/>
      <c r="J350726" s="4" t="n"/>
    </row>
    <row r="350727">
      <c r="I350727" s="4" t="n"/>
      <c r="J350727" s="4" t="n"/>
    </row>
    <row r="350728">
      <c r="I350728" s="4" t="n"/>
      <c r="J350728" s="4" t="n"/>
    </row>
    <row r="350729">
      <c r="I350729" s="4" t="n"/>
      <c r="J350729" s="4" t="n"/>
    </row>
    <row r="350730">
      <c r="I350730" s="4" t="n"/>
      <c r="J350730" s="4" t="n"/>
    </row>
    <row r="350731">
      <c r="I350731" s="4" t="n"/>
      <c r="J350731" s="4" t="n"/>
    </row>
    <row r="350732">
      <c r="I350732" s="4" t="n"/>
      <c r="J350732" s="4" t="n"/>
    </row>
    <row r="350733">
      <c r="I350733" s="4" t="n"/>
      <c r="J350733" s="4" t="n"/>
    </row>
    <row r="350734">
      <c r="I350734" s="4" t="n"/>
      <c r="J350734" s="4" t="n"/>
    </row>
    <row r="350735">
      <c r="I350735" s="4" t="n"/>
      <c r="J350735" s="4" t="n"/>
    </row>
    <row r="350736">
      <c r="I350736" s="4" t="n"/>
      <c r="J350736" s="4" t="n"/>
    </row>
    <row r="350737">
      <c r="I350737" s="4" t="n"/>
      <c r="J350737" s="4" t="n"/>
    </row>
    <row r="350738">
      <c r="I350738" s="4" t="n"/>
      <c r="J350738" s="4" t="n"/>
    </row>
    <row r="350739">
      <c r="I350739" s="4" t="n"/>
      <c r="J350739" s="4" t="n"/>
    </row>
    <row r="350740">
      <c r="I350740" s="4" t="n"/>
      <c r="J350740" s="4" t="n"/>
    </row>
    <row r="350741">
      <c r="I350741" s="4" t="n"/>
      <c r="J350741" s="4" t="n"/>
    </row>
    <row r="350742">
      <c r="I350742" s="4" t="n"/>
      <c r="J350742" s="4" t="n"/>
    </row>
    <row r="350743">
      <c r="I350743" s="4" t="n"/>
      <c r="J350743" s="4" t="n"/>
    </row>
    <row r="350744">
      <c r="I350744" s="4" t="n"/>
      <c r="J350744" s="4" t="n"/>
    </row>
    <row r="350745">
      <c r="I350745" s="4" t="n"/>
      <c r="J350745" s="4" t="n"/>
    </row>
    <row r="350746">
      <c r="I350746" s="4" t="n"/>
      <c r="J350746" s="4" t="n"/>
    </row>
    <row r="350747">
      <c r="I350747" s="4" t="n"/>
      <c r="J350747" s="4" t="n"/>
    </row>
    <row r="350748">
      <c r="I350748" s="4" t="n"/>
      <c r="J350748" s="4" t="n"/>
    </row>
    <row r="350749">
      <c r="I350749" s="4" t="n"/>
      <c r="J350749" s="4" t="n"/>
    </row>
    <row r="350750">
      <c r="I350750" s="4" t="n"/>
      <c r="J350750" s="4" t="n"/>
    </row>
    <row r="350751">
      <c r="I350751" s="4" t="n"/>
      <c r="J350751" s="4" t="n"/>
    </row>
    <row r="350752">
      <c r="I350752" s="4" t="n"/>
      <c r="J350752" s="4" t="n"/>
    </row>
    <row r="350753">
      <c r="I350753" s="4" t="n"/>
      <c r="J350753" s="4" t="n"/>
    </row>
    <row r="350754">
      <c r="I350754" s="4" t="n"/>
      <c r="J350754" s="4" t="n"/>
    </row>
    <row r="350755">
      <c r="I350755" s="4" t="n"/>
      <c r="J350755" s="4" t="n"/>
    </row>
    <row r="350756">
      <c r="I350756" s="4" t="n"/>
      <c r="J350756" s="4" t="n"/>
    </row>
    <row r="350757">
      <c r="I350757" s="4" t="n"/>
      <c r="J350757" s="4" t="n"/>
    </row>
    <row r="350758">
      <c r="I350758" s="4" t="n"/>
      <c r="J350758" s="4" t="n"/>
    </row>
    <row r="350759">
      <c r="I350759" s="4" t="n"/>
      <c r="J350759" s="4" t="n"/>
    </row>
    <row r="350760">
      <c r="I350760" s="4" t="n"/>
      <c r="J350760" s="4" t="n"/>
    </row>
    <row r="350761">
      <c r="I350761" s="4" t="n"/>
      <c r="J350761" s="4" t="n"/>
    </row>
    <row r="350762">
      <c r="I350762" s="4" t="n"/>
      <c r="J350762" s="4" t="n"/>
    </row>
    <row r="350763">
      <c r="I350763" s="4" t="n"/>
      <c r="J350763" s="4" t="n"/>
    </row>
    <row r="350764">
      <c r="I350764" s="4" t="n"/>
      <c r="J350764" s="4" t="n"/>
    </row>
    <row r="350765">
      <c r="I350765" s="4" t="n"/>
      <c r="J350765" s="4" t="n"/>
    </row>
    <row r="350766">
      <c r="I350766" s="4" t="n"/>
      <c r="J350766" s="4" t="n"/>
    </row>
    <row r="350767">
      <c r="I350767" s="4" t="n"/>
      <c r="J350767" s="4" t="n"/>
    </row>
    <row r="350768">
      <c r="I350768" s="4" t="n"/>
      <c r="J350768" s="4" t="n"/>
    </row>
    <row r="350769">
      <c r="I350769" s="4" t="n"/>
      <c r="J350769" s="4" t="n"/>
    </row>
    <row r="350770">
      <c r="I350770" s="4" t="n"/>
      <c r="J350770" s="4" t="n"/>
    </row>
    <row r="350771">
      <c r="I350771" s="4" t="n"/>
      <c r="J350771" s="4" t="n"/>
    </row>
    <row r="350772">
      <c r="I350772" s="4" t="n"/>
      <c r="J350772" s="4" t="n"/>
    </row>
    <row r="350773">
      <c r="I350773" s="4" t="n"/>
      <c r="J350773" s="4" t="n"/>
    </row>
    <row r="350774">
      <c r="I350774" s="4" t="n"/>
      <c r="J350774" s="4" t="n"/>
    </row>
    <row r="350775">
      <c r="I350775" s="4" t="n"/>
      <c r="J350775" s="4" t="n"/>
    </row>
    <row r="350776">
      <c r="I350776" s="4" t="n"/>
      <c r="J350776" s="4" t="n"/>
    </row>
    <row r="350777">
      <c r="I350777" s="4" t="n"/>
      <c r="J350777" s="4" t="n"/>
    </row>
    <row r="350778">
      <c r="I350778" s="4" t="n"/>
      <c r="J350778" s="4" t="n"/>
    </row>
    <row r="350779">
      <c r="I350779" s="4" t="n"/>
      <c r="J350779" s="4" t="n"/>
    </row>
    <row r="350780">
      <c r="I350780" s="4" t="n"/>
      <c r="J350780" s="4" t="n"/>
    </row>
    <row r="350781">
      <c r="I350781" s="4" t="n"/>
      <c r="J350781" s="4" t="n"/>
    </row>
    <row r="350782">
      <c r="I350782" s="4" t="n"/>
      <c r="J350782" s="4" t="n"/>
    </row>
    <row r="350783">
      <c r="I350783" s="4" t="n"/>
      <c r="J350783" s="4" t="n"/>
    </row>
    <row r="350784">
      <c r="I350784" s="4" t="n"/>
      <c r="J350784" s="4" t="n"/>
    </row>
    <row r="350785">
      <c r="I350785" s="4" t="n"/>
      <c r="J350785" s="4" t="n"/>
    </row>
    <row r="350786">
      <c r="I350786" s="4" t="n"/>
      <c r="J350786" s="4" t="n"/>
    </row>
    <row r="350787">
      <c r="I350787" s="4" t="n"/>
      <c r="J350787" s="4" t="n"/>
    </row>
    <row r="350788">
      <c r="I350788" s="4" t="n"/>
      <c r="J350788" s="4" t="n"/>
    </row>
    <row r="350789">
      <c r="I350789" s="4" t="n"/>
      <c r="J350789" s="4" t="n"/>
    </row>
    <row r="350790">
      <c r="I350790" s="4" t="n"/>
      <c r="J350790" s="4" t="n"/>
    </row>
    <row r="350791">
      <c r="I350791" s="4" t="n"/>
      <c r="J350791" s="4" t="n"/>
    </row>
    <row r="350792">
      <c r="I350792" s="4" t="n"/>
      <c r="J350792" s="4" t="n"/>
    </row>
    <row r="350793">
      <c r="I350793" s="4" t="n"/>
      <c r="J350793" s="4" t="n"/>
    </row>
    <row r="350794">
      <c r="I350794" s="4" t="n"/>
      <c r="J350794" s="4" t="n"/>
    </row>
    <row r="350795">
      <c r="I350795" s="4" t="n"/>
      <c r="J350795" s="4" t="n"/>
    </row>
    <row r="350796">
      <c r="I350796" s="4" t="n"/>
      <c r="J350796" s="4" t="n"/>
    </row>
    <row r="350797">
      <c r="I350797" s="4" t="n"/>
      <c r="J350797" s="4" t="n"/>
    </row>
    <row r="350798">
      <c r="I350798" s="4" t="n"/>
      <c r="J350798" s="4" t="n"/>
    </row>
    <row r="350799">
      <c r="I350799" s="4" t="n"/>
      <c r="J350799" s="4" t="n"/>
    </row>
    <row r="350800">
      <c r="I350800" s="4" t="n"/>
      <c r="J350800" s="4" t="n"/>
    </row>
    <row r="350801">
      <c r="I350801" s="4" t="n"/>
      <c r="J350801" s="4" t="n"/>
    </row>
    <row r="350802">
      <c r="I350802" s="4" t="n"/>
      <c r="J350802" s="4" t="n"/>
    </row>
    <row r="350803">
      <c r="I350803" s="4" t="n"/>
      <c r="J350803" s="4" t="n"/>
    </row>
    <row r="350804">
      <c r="I350804" s="4" t="n"/>
      <c r="J350804" s="4" t="n"/>
    </row>
    <row r="350805">
      <c r="I350805" s="4" t="n"/>
      <c r="J350805" s="4" t="n"/>
    </row>
    <row r="350806">
      <c r="I350806" s="4" t="n"/>
      <c r="J350806" s="4" t="n"/>
    </row>
    <row r="350807">
      <c r="I350807" s="4" t="n"/>
      <c r="J350807" s="4" t="n"/>
    </row>
    <row r="350808">
      <c r="I350808" s="4" t="n"/>
      <c r="J350808" s="4" t="n"/>
    </row>
    <row r="350809">
      <c r="I350809" s="4" t="n"/>
      <c r="J350809" s="4" t="n"/>
    </row>
    <row r="350810">
      <c r="I350810" s="4" t="n"/>
      <c r="J350810" s="4" t="n"/>
    </row>
    <row r="350811">
      <c r="I350811" s="4" t="n"/>
      <c r="J350811" s="4" t="n"/>
    </row>
    <row r="350812">
      <c r="I350812" s="4" t="n"/>
      <c r="J350812" s="4" t="n"/>
    </row>
    <row r="350813">
      <c r="I350813" s="4" t="n"/>
      <c r="J350813" s="4" t="n"/>
    </row>
    <row r="350814">
      <c r="I350814" s="4" t="n"/>
      <c r="J350814" s="4" t="n"/>
    </row>
    <row r="350815">
      <c r="I350815" s="4" t="n"/>
      <c r="J350815" s="4" t="n"/>
    </row>
    <row r="350816">
      <c r="I350816" s="4" t="n"/>
      <c r="J350816" s="4" t="n"/>
    </row>
    <row r="350817">
      <c r="I350817" s="4" t="n"/>
      <c r="J350817" s="4" t="n"/>
    </row>
    <row r="350818">
      <c r="I350818" s="4" t="n"/>
      <c r="J350818" s="4" t="n"/>
    </row>
    <row r="350819">
      <c r="I350819" s="4" t="n"/>
      <c r="J350819" s="4" t="n"/>
    </row>
    <row r="350820">
      <c r="I350820" s="4" t="n"/>
      <c r="J350820" s="4" t="n"/>
    </row>
    <row r="350821">
      <c r="I350821" s="4" t="n"/>
      <c r="J350821" s="4" t="n"/>
    </row>
    <row r="350822">
      <c r="I350822" s="4" t="n"/>
      <c r="J350822" s="4" t="n"/>
    </row>
    <row r="350823">
      <c r="I350823" s="4" t="n"/>
      <c r="J350823" s="4" t="n"/>
    </row>
    <row r="350824">
      <c r="I350824" s="4" t="n"/>
      <c r="J350824" s="4" t="n"/>
    </row>
    <row r="350825">
      <c r="I350825" s="4" t="n"/>
      <c r="J350825" s="4" t="n"/>
    </row>
    <row r="350826">
      <c r="I350826" s="4" t="n"/>
      <c r="J350826" s="4" t="n"/>
    </row>
    <row r="350827">
      <c r="I350827" s="4" t="n"/>
      <c r="J350827" s="4" t="n"/>
    </row>
    <row r="350828">
      <c r="I350828" s="4" t="n"/>
      <c r="J350828" s="4" t="n"/>
    </row>
    <row r="350829">
      <c r="I350829" s="4" t="n"/>
      <c r="J350829" s="4" t="n"/>
    </row>
    <row r="350830">
      <c r="I350830" s="4" t="n"/>
      <c r="J350830" s="4" t="n"/>
    </row>
    <row r="350831">
      <c r="I350831" s="4" t="n"/>
      <c r="J350831" s="4" t="n"/>
    </row>
    <row r="350832">
      <c r="I350832" s="4" t="n"/>
      <c r="J350832" s="4" t="n"/>
    </row>
    <row r="350833">
      <c r="I350833" s="4" t="n"/>
      <c r="J350833" s="4" t="n"/>
    </row>
    <row r="350834">
      <c r="I350834" s="4" t="n"/>
      <c r="J350834" s="4" t="n"/>
    </row>
    <row r="350835">
      <c r="I350835" s="4" t="n"/>
      <c r="J350835" s="4" t="n"/>
    </row>
    <row r="350836">
      <c r="I350836" s="4" t="n"/>
      <c r="J350836" s="4" t="n"/>
    </row>
    <row r="350837">
      <c r="I350837" s="4" t="n"/>
      <c r="J350837" s="4" t="n"/>
    </row>
    <row r="350838">
      <c r="I350838" s="4" t="n"/>
      <c r="J350838" s="4" t="n"/>
    </row>
    <row r="350839">
      <c r="I350839" s="4" t="n"/>
      <c r="J350839" s="4" t="n"/>
    </row>
    <row r="350840">
      <c r="I350840" s="4" t="n"/>
      <c r="J350840" s="4" t="n"/>
    </row>
    <row r="350841">
      <c r="I350841" s="4" t="n"/>
      <c r="J350841" s="4" t="n"/>
    </row>
    <row r="350842">
      <c r="I350842" s="4" t="n"/>
      <c r="J350842" s="4" t="n"/>
    </row>
    <row r="350843">
      <c r="I350843" s="4" t="n"/>
      <c r="J350843" s="4" t="n"/>
    </row>
    <row r="350844">
      <c r="I350844" s="4" t="n"/>
      <c r="J350844" s="4" t="n"/>
    </row>
    <row r="350845">
      <c r="I350845" s="4" t="n"/>
      <c r="J350845" s="4" t="n"/>
    </row>
    <row r="350846">
      <c r="I350846" s="4" t="n"/>
      <c r="J350846" s="4" t="n"/>
    </row>
    <row r="350847">
      <c r="I350847" s="4" t="n"/>
      <c r="J350847" s="4" t="n"/>
    </row>
    <row r="350848">
      <c r="I350848" s="4" t="n"/>
      <c r="J350848" s="4" t="n"/>
    </row>
    <row r="350849">
      <c r="I350849" s="4" t="n"/>
      <c r="J350849" s="4" t="n"/>
    </row>
    <row r="350850">
      <c r="I350850" s="4" t="n"/>
      <c r="J350850" s="4" t="n"/>
    </row>
    <row r="350851">
      <c r="I350851" s="4" t="n"/>
      <c r="J350851" s="4" t="n"/>
    </row>
    <row r="350852">
      <c r="I350852" s="4" t="n"/>
      <c r="J350852" s="4" t="n"/>
    </row>
    <row r="350853">
      <c r="I350853" s="4" t="n"/>
      <c r="J350853" s="4" t="n"/>
    </row>
    <row r="350854">
      <c r="I350854" s="4" t="n"/>
      <c r="J350854" s="4" t="n"/>
    </row>
    <row r="350855">
      <c r="I350855" s="4" t="n"/>
      <c r="J350855" s="4" t="n"/>
    </row>
    <row r="350856">
      <c r="I350856" s="4" t="n"/>
      <c r="J350856" s="4" t="n"/>
    </row>
    <row r="350857">
      <c r="I350857" s="4" t="n"/>
      <c r="J350857" s="4" t="n"/>
    </row>
    <row r="350858">
      <c r="I350858" s="4" t="n"/>
      <c r="J350858" s="4" t="n"/>
    </row>
    <row r="350859">
      <c r="I350859" s="4" t="n"/>
      <c r="J350859" s="4" t="n"/>
    </row>
    <row r="350860">
      <c r="I350860" s="4" t="n"/>
      <c r="J350860" s="4" t="n"/>
    </row>
    <row r="350861">
      <c r="I350861" s="4" t="n"/>
      <c r="J350861" s="4" t="n"/>
    </row>
    <row r="350862">
      <c r="I350862" s="4" t="n"/>
      <c r="J350862" s="4" t="n"/>
    </row>
    <row r="350863">
      <c r="I350863" s="4" t="n"/>
      <c r="J350863" s="4" t="n"/>
    </row>
    <row r="350864">
      <c r="I350864" s="4" t="n"/>
      <c r="J350864" s="4" t="n"/>
    </row>
    <row r="350865">
      <c r="I350865" s="4" t="n"/>
      <c r="J350865" s="4" t="n"/>
    </row>
    <row r="350866">
      <c r="I350866" s="4" t="n"/>
      <c r="J350866" s="4" t="n"/>
    </row>
    <row r="350867">
      <c r="I350867" s="4" t="n"/>
      <c r="J350867" s="4" t="n"/>
    </row>
    <row r="350868">
      <c r="I350868" s="4" t="n"/>
      <c r="J350868" s="4" t="n"/>
    </row>
    <row r="350869">
      <c r="I350869" s="4" t="n"/>
      <c r="J350869" s="4" t="n"/>
    </row>
    <row r="350870">
      <c r="I350870" s="4" t="n"/>
      <c r="J350870" s="4" t="n"/>
    </row>
    <row r="350871">
      <c r="I350871" s="4" t="n"/>
      <c r="J350871" s="4" t="n"/>
    </row>
    <row r="350872">
      <c r="I350872" s="4" t="n"/>
      <c r="J350872" s="4" t="n"/>
    </row>
    <row r="350873">
      <c r="I350873" s="4" t="n"/>
      <c r="J350873" s="4" t="n"/>
    </row>
    <row r="350874">
      <c r="I350874" s="4" t="n"/>
      <c r="J350874" s="4" t="n"/>
    </row>
    <row r="350875">
      <c r="I350875" s="4" t="n"/>
      <c r="J350875" s="4" t="n"/>
    </row>
    <row r="350876">
      <c r="I350876" s="4" t="n"/>
      <c r="J350876" s="4" t="n"/>
    </row>
    <row r="350877">
      <c r="I350877" s="4" t="n"/>
      <c r="J350877" s="4" t="n"/>
    </row>
    <row r="350878">
      <c r="I350878" s="4" t="n"/>
      <c r="J350878" s="4" t="n"/>
    </row>
    <row r="350879">
      <c r="I350879" s="4" t="n"/>
      <c r="J350879" s="4" t="n"/>
    </row>
    <row r="350880">
      <c r="I350880" s="4" t="n"/>
      <c r="J350880" s="4" t="n"/>
    </row>
    <row r="350881">
      <c r="I350881" s="4" t="n"/>
      <c r="J350881" s="4" t="n"/>
    </row>
    <row r="350882">
      <c r="I350882" s="4" t="n"/>
      <c r="J350882" s="4" t="n"/>
    </row>
    <row r="350883">
      <c r="I350883" s="4" t="n"/>
      <c r="J350883" s="4" t="n"/>
    </row>
    <row r="350884">
      <c r="I350884" s="4" t="n"/>
      <c r="J350884" s="4" t="n"/>
    </row>
    <row r="350885">
      <c r="I350885" s="4" t="n"/>
      <c r="J350885" s="4" t="n"/>
    </row>
    <row r="350886">
      <c r="I350886" s="4" t="n"/>
      <c r="J350886" s="4" t="n"/>
    </row>
    <row r="350887">
      <c r="I350887" s="4" t="n"/>
      <c r="J350887" s="4" t="n"/>
    </row>
    <row r="350888">
      <c r="I350888" s="4" t="n"/>
      <c r="J350888" s="4" t="n"/>
    </row>
    <row r="350889">
      <c r="I350889" s="4" t="n"/>
      <c r="J350889" s="4" t="n"/>
    </row>
    <row r="350890">
      <c r="I350890" s="4" t="n"/>
      <c r="J350890" s="4" t="n"/>
    </row>
    <row r="350891">
      <c r="I350891" s="4" t="n"/>
      <c r="J350891" s="4" t="n"/>
    </row>
    <row r="350892">
      <c r="I350892" s="4" t="n"/>
      <c r="J350892" s="4" t="n"/>
    </row>
    <row r="350893">
      <c r="I350893" s="4" t="n"/>
      <c r="J350893" s="4" t="n"/>
    </row>
    <row r="350894">
      <c r="I350894" s="4" t="n"/>
      <c r="J350894" s="4" t="n"/>
    </row>
    <row r="350895">
      <c r="I350895" s="4" t="n"/>
      <c r="J350895" s="4" t="n"/>
    </row>
    <row r="350896">
      <c r="I350896" s="4" t="n"/>
      <c r="J350896" s="4" t="n"/>
    </row>
    <row r="350897">
      <c r="I350897" s="4" t="n"/>
      <c r="J350897" s="4" t="n"/>
    </row>
    <row r="350898">
      <c r="I350898" s="4" t="n"/>
      <c r="J350898" s="4" t="n"/>
    </row>
    <row r="350899">
      <c r="I350899" s="4" t="n"/>
      <c r="J350899" s="4" t="n"/>
    </row>
    <row r="350900">
      <c r="I350900" s="4" t="n"/>
      <c r="J350900" s="4" t="n"/>
    </row>
    <row r="350901">
      <c r="I350901" s="4" t="n"/>
      <c r="J350901" s="4" t="n"/>
    </row>
    <row r="350902">
      <c r="I350902" s="4" t="n"/>
      <c r="J350902" s="4" t="n"/>
    </row>
    <row r="350903">
      <c r="I350903" s="4" t="n"/>
      <c r="J350903" s="4" t="n"/>
    </row>
    <row r="350904">
      <c r="I350904" s="4" t="n"/>
      <c r="J350904" s="4" t="n"/>
    </row>
    <row r="350905">
      <c r="I350905" s="4" t="n"/>
      <c r="J350905" s="4" t="n"/>
    </row>
    <row r="350906">
      <c r="I350906" s="4" t="n"/>
      <c r="J350906" s="4" t="n"/>
    </row>
    <row r="350907">
      <c r="I350907" s="4" t="n"/>
      <c r="J350907" s="4" t="n"/>
    </row>
    <row r="350908">
      <c r="I350908" s="4" t="n"/>
      <c r="J350908" s="4" t="n"/>
    </row>
    <row r="350909">
      <c r="I350909" s="4" t="n"/>
      <c r="J350909" s="4" t="n"/>
    </row>
    <row r="350910">
      <c r="I350910" s="4" t="n"/>
      <c r="J350910" s="4" t="n"/>
    </row>
    <row r="350911">
      <c r="I350911" s="4" t="n"/>
      <c r="J350911" s="4" t="n"/>
    </row>
    <row r="350912">
      <c r="I350912" s="4" t="n"/>
      <c r="J350912" s="4" t="n"/>
    </row>
    <row r="350913">
      <c r="I350913" s="4" t="n"/>
      <c r="J350913" s="4" t="n"/>
    </row>
    <row r="350914">
      <c r="I350914" s="4" t="n"/>
      <c r="J350914" s="4" t="n"/>
    </row>
    <row r="350915">
      <c r="I350915" s="4" t="n"/>
      <c r="J350915" s="4" t="n"/>
    </row>
    <row r="350916">
      <c r="I350916" s="4" t="n"/>
      <c r="J350916" s="4" t="n"/>
    </row>
    <row r="350917">
      <c r="I350917" s="4" t="n"/>
      <c r="J350917" s="4" t="n"/>
    </row>
    <row r="350918">
      <c r="I350918" s="4" t="n"/>
      <c r="J350918" s="4" t="n"/>
    </row>
    <row r="350919">
      <c r="I350919" s="4" t="n"/>
      <c r="J350919" s="4" t="n"/>
    </row>
    <row r="350920">
      <c r="I350920" s="4" t="n"/>
      <c r="J350920" s="4" t="n"/>
    </row>
    <row r="350921">
      <c r="I350921" s="4" t="n"/>
      <c r="J350921" s="4" t="n"/>
    </row>
    <row r="350922">
      <c r="I350922" s="4" t="n"/>
      <c r="J350922" s="4" t="n"/>
    </row>
    <row r="350923">
      <c r="I350923" s="4" t="n"/>
      <c r="J350923" s="4" t="n"/>
    </row>
    <row r="350924">
      <c r="I350924" s="4" t="n"/>
      <c r="J350924" s="4" t="n"/>
    </row>
    <row r="350925">
      <c r="I350925" s="4" t="n"/>
      <c r="J350925" s="4" t="n"/>
    </row>
    <row r="350926">
      <c r="I350926" s="4" t="n"/>
      <c r="J350926" s="4" t="n"/>
    </row>
    <row r="350927">
      <c r="I350927" s="4" t="n"/>
      <c r="J350927" s="4" t="n"/>
    </row>
    <row r="350928">
      <c r="I350928" s="4" t="n"/>
      <c r="J350928" s="4" t="n"/>
    </row>
    <row r="350929">
      <c r="I350929" s="4" t="n"/>
      <c r="J350929" s="4" t="n"/>
    </row>
    <row r="350930">
      <c r="I350930" s="4" t="n"/>
      <c r="J350930" s="4" t="n"/>
    </row>
    <row r="350931">
      <c r="I350931" s="4" t="n"/>
      <c r="J350931" s="4" t="n"/>
    </row>
    <row r="350932">
      <c r="I350932" s="4" t="n"/>
      <c r="J350932" s="4" t="n"/>
    </row>
    <row r="350933">
      <c r="I350933" s="4" t="n"/>
      <c r="J350933" s="4" t="n"/>
    </row>
    <row r="350934">
      <c r="I350934" s="4" t="n"/>
      <c r="J350934" s="4" t="n"/>
    </row>
    <row r="350935">
      <c r="I350935" s="4" t="n"/>
      <c r="J350935" s="4" t="n"/>
    </row>
    <row r="350936">
      <c r="I350936" s="4" t="n"/>
      <c r="J350936" s="4" t="n"/>
    </row>
    <row r="350937">
      <c r="I350937" s="4" t="n"/>
      <c r="J350937" s="4" t="n"/>
    </row>
    <row r="350938">
      <c r="I350938" s="4" t="n"/>
      <c r="J350938" s="4" t="n"/>
    </row>
    <row r="350939">
      <c r="I350939" s="4" t="n"/>
      <c r="J350939" s="4" t="n"/>
    </row>
    <row r="350940">
      <c r="I350940" s="4" t="n"/>
      <c r="J350940" s="4" t="n"/>
    </row>
    <row r="350941">
      <c r="I350941" s="4" t="n"/>
      <c r="J350941" s="4" t="n"/>
    </row>
    <row r="350942">
      <c r="I350942" s="4" t="n"/>
      <c r="J350942" s="4" t="n"/>
    </row>
    <row r="350943">
      <c r="I350943" s="4" t="n"/>
      <c r="J350943" s="4" t="n"/>
    </row>
    <row r="350944">
      <c r="I350944" s="4" t="n"/>
      <c r="J350944" s="4" t="n"/>
    </row>
    <row r="350945">
      <c r="I350945" s="4" t="n"/>
      <c r="J350945" s="4" t="n"/>
    </row>
    <row r="350946">
      <c r="I350946" s="4" t="n"/>
      <c r="J350946" s="4" t="n"/>
    </row>
    <row r="350947">
      <c r="I350947" s="4" t="n"/>
      <c r="J350947" s="4" t="n"/>
    </row>
    <row r="350948">
      <c r="I350948" s="4" t="n"/>
      <c r="J350948" s="4" t="n"/>
    </row>
    <row r="350949">
      <c r="I350949" s="4" t="n"/>
      <c r="J350949" s="4" t="n"/>
    </row>
    <row r="350950">
      <c r="I350950" s="4" t="n"/>
      <c r="J350950" s="4" t="n"/>
    </row>
    <row r="350951">
      <c r="I350951" s="4" t="n"/>
      <c r="J350951" s="4" t="n"/>
    </row>
    <row r="350952">
      <c r="I350952" s="4" t="n"/>
      <c r="J350952" s="4" t="n"/>
    </row>
    <row r="350953">
      <c r="I350953" s="4" t="n"/>
      <c r="J350953" s="4" t="n"/>
    </row>
    <row r="350954">
      <c r="I350954" s="4" t="n"/>
      <c r="J350954" s="4" t="n"/>
    </row>
    <row r="350955">
      <c r="I350955" s="4" t="n"/>
      <c r="J350955" s="4" t="n"/>
    </row>
    <row r="350956">
      <c r="I350956" s="4" t="n"/>
      <c r="J350956" s="4" t="n"/>
    </row>
    <row r="350957">
      <c r="I350957" s="4" t="n"/>
      <c r="J350957" s="4" t="n"/>
    </row>
    <row r="350958">
      <c r="I350958" s="4" t="n"/>
      <c r="J350958" s="4" t="n"/>
    </row>
    <row r="350959">
      <c r="I350959" s="4" t="n"/>
      <c r="J350959" s="4" t="n"/>
    </row>
    <row r="350960">
      <c r="I350960" s="4" t="n"/>
      <c r="J350960" s="4" t="n"/>
    </row>
    <row r="350961">
      <c r="I350961" s="4" t="n"/>
      <c r="J350961" s="4" t="n"/>
    </row>
    <row r="350962">
      <c r="I350962" s="4" t="n"/>
      <c r="J350962" s="4" t="n"/>
    </row>
    <row r="350963">
      <c r="I350963" s="4" t="n"/>
      <c r="J350963" s="4" t="n"/>
    </row>
    <row r="350964">
      <c r="I350964" s="4" t="n"/>
      <c r="J350964" s="4" t="n"/>
    </row>
    <row r="350965">
      <c r="I350965" s="4" t="n"/>
      <c r="J350965" s="4" t="n"/>
    </row>
    <row r="350966">
      <c r="I350966" s="4" t="n"/>
      <c r="J350966" s="4" t="n"/>
    </row>
    <row r="350967">
      <c r="I350967" s="4" t="n"/>
      <c r="J350967" s="4" t="n"/>
    </row>
    <row r="350968">
      <c r="I350968" s="4" t="n"/>
      <c r="J350968" s="4" t="n"/>
    </row>
    <row r="350969">
      <c r="I350969" s="4" t="n"/>
      <c r="J350969" s="4" t="n"/>
    </row>
    <row r="350970">
      <c r="I350970" s="4" t="n"/>
      <c r="J350970" s="4" t="n"/>
    </row>
    <row r="350971">
      <c r="I350971" s="4" t="n"/>
      <c r="J350971" s="4" t="n"/>
    </row>
    <row r="350972">
      <c r="I350972" s="4" t="n"/>
      <c r="J350972" s="4" t="n"/>
    </row>
    <row r="350973">
      <c r="I350973" s="4" t="n"/>
      <c r="J350973" s="4" t="n"/>
    </row>
    <row r="350974">
      <c r="I350974" s="4" t="n"/>
      <c r="J350974" s="4" t="n"/>
    </row>
    <row r="350975">
      <c r="I350975" s="4" t="n"/>
      <c r="J350975" s="4" t="n"/>
    </row>
    <row r="350976">
      <c r="I350976" s="4" t="n"/>
      <c r="J350976" s="4" t="n"/>
    </row>
    <row r="350977">
      <c r="I350977" s="4" t="n"/>
      <c r="J350977" s="4" t="n"/>
    </row>
    <row r="350978">
      <c r="I350978" s="4" t="n"/>
      <c r="J350978" s="4" t="n"/>
    </row>
    <row r="350979">
      <c r="I350979" s="4" t="n"/>
      <c r="J350979" s="4" t="n"/>
    </row>
    <row r="350980">
      <c r="I350980" s="4" t="n"/>
      <c r="J350980" s="4" t="n"/>
    </row>
    <row r="350981">
      <c r="I350981" s="4" t="n"/>
      <c r="J350981" s="4" t="n"/>
    </row>
    <row r="350982">
      <c r="I350982" s="4" t="n"/>
      <c r="J350982" s="4" t="n"/>
    </row>
    <row r="350983">
      <c r="I350983" s="4" t="n"/>
      <c r="J350983" s="4" t="n"/>
    </row>
    <row r="350984">
      <c r="I350984" s="4" t="n"/>
      <c r="J350984" s="4" t="n"/>
    </row>
    <row r="350985">
      <c r="I350985" s="4" t="n"/>
      <c r="J350985" s="4" t="n"/>
    </row>
    <row r="350986">
      <c r="I350986" s="4" t="n"/>
      <c r="J350986" s="4" t="n"/>
    </row>
    <row r="350987">
      <c r="I350987" s="4" t="n"/>
      <c r="J350987" s="4" t="n"/>
    </row>
    <row r="350988">
      <c r="I350988" s="4" t="n"/>
      <c r="J350988" s="4" t="n"/>
    </row>
    <row r="350989">
      <c r="I350989" s="4" t="n"/>
      <c r="J350989" s="4" t="n"/>
    </row>
    <row r="350990">
      <c r="I350990" s="4" t="n"/>
      <c r="J350990" s="4" t="n"/>
    </row>
    <row r="350991">
      <c r="I350991" s="4" t="n"/>
      <c r="J350991" s="4" t="n"/>
    </row>
    <row r="350992">
      <c r="I350992" s="4" t="n"/>
      <c r="J350992" s="4" t="n"/>
    </row>
    <row r="350993">
      <c r="I350993" s="4" t="n"/>
      <c r="J350993" s="4" t="n"/>
    </row>
    <row r="350994">
      <c r="I350994" s="4" t="n"/>
      <c r="J350994" s="4" t="n"/>
    </row>
    <row r="350995">
      <c r="I350995" s="4" t="n"/>
      <c r="J350995" s="4" t="n"/>
    </row>
    <row r="350996">
      <c r="I350996" s="4" t="n"/>
      <c r="J350996" s="4" t="n"/>
    </row>
    <row r="350997">
      <c r="I350997" s="4" t="n"/>
      <c r="J350997" s="4" t="n"/>
    </row>
    <row r="350998">
      <c r="I350998" s="4" t="n"/>
      <c r="J350998" s="4" t="n"/>
    </row>
    <row r="350999">
      <c r="I350999" s="4" t="n"/>
      <c r="J350999" s="4" t="n"/>
    </row>
    <row r="351000">
      <c r="I351000" s="4" t="n"/>
      <c r="J351000" s="4" t="n"/>
    </row>
    <row r="351001">
      <c r="I351001" s="4" t="n"/>
      <c r="J351001" s="4" t="n"/>
    </row>
    <row r="351002">
      <c r="I351002" s="4" t="n"/>
      <c r="J351002" s="4" t="n"/>
    </row>
    <row r="351003">
      <c r="I351003" s="4" t="n"/>
      <c r="J351003" s="4" t="n"/>
    </row>
    <row r="351004">
      <c r="I351004" s="4" t="n"/>
      <c r="J351004" s="4" t="n"/>
    </row>
    <row r="351005">
      <c r="I351005" s="4" t="n"/>
      <c r="J351005" s="4" t="n"/>
    </row>
    <row r="351006">
      <c r="I351006" s="4" t="n"/>
      <c r="J351006" s="4" t="n"/>
    </row>
    <row r="351007">
      <c r="I351007" s="4" t="n"/>
      <c r="J351007" s="4" t="n"/>
    </row>
    <row r="351008">
      <c r="I351008" s="4" t="n"/>
      <c r="J351008" s="4" t="n"/>
    </row>
    <row r="351009">
      <c r="I351009" s="4" t="n"/>
      <c r="J351009" s="4" t="n"/>
    </row>
    <row r="351010">
      <c r="I351010" s="4" t="n"/>
      <c r="J351010" s="4" t="n"/>
    </row>
    <row r="351011">
      <c r="I351011" s="4" t="n"/>
      <c r="J351011" s="4" t="n"/>
    </row>
    <row r="351012">
      <c r="I351012" s="4" t="n"/>
      <c r="J351012" s="4" t="n"/>
    </row>
    <row r="351013">
      <c r="I351013" s="4" t="n"/>
      <c r="J351013" s="4" t="n"/>
    </row>
    <row r="351014">
      <c r="I351014" s="4" t="n"/>
      <c r="J351014" s="4" t="n"/>
    </row>
    <row r="351015">
      <c r="I351015" s="4" t="n"/>
      <c r="J351015" s="4" t="n"/>
    </row>
    <row r="351016">
      <c r="I351016" s="4" t="n"/>
      <c r="J351016" s="4" t="n"/>
    </row>
    <row r="351017">
      <c r="I351017" s="4" t="n"/>
      <c r="J351017" s="4" t="n"/>
    </row>
    <row r="351018">
      <c r="I351018" s="4" t="n"/>
      <c r="J351018" s="4" t="n"/>
    </row>
    <row r="351019">
      <c r="I351019" s="4" t="n"/>
      <c r="J351019" s="4" t="n"/>
    </row>
    <row r="351020">
      <c r="I351020" s="4" t="n"/>
      <c r="J351020" s="4" t="n"/>
    </row>
    <row r="351021">
      <c r="I351021" s="4" t="n"/>
      <c r="J351021" s="4" t="n"/>
    </row>
    <row r="351022">
      <c r="I351022" s="4" t="n"/>
      <c r="J351022" s="4" t="n"/>
    </row>
    <row r="351023">
      <c r="I351023" s="4" t="n"/>
      <c r="J351023" s="4" t="n"/>
    </row>
    <row r="351024">
      <c r="I351024" s="4" t="n"/>
      <c r="J351024" s="4" t="n"/>
    </row>
    <row r="351025">
      <c r="I351025" s="4" t="n"/>
      <c r="J351025" s="4" t="n"/>
    </row>
    <row r="351026">
      <c r="I351026" s="4" t="n"/>
      <c r="J351026" s="4" t="n"/>
    </row>
    <row r="351027">
      <c r="I351027" s="4" t="n"/>
      <c r="J351027" s="4" t="n"/>
    </row>
    <row r="351028">
      <c r="I351028" s="4" t="n"/>
      <c r="J351028" s="4" t="n"/>
    </row>
    <row r="351029">
      <c r="I351029" s="4" t="n"/>
      <c r="J351029" s="4" t="n"/>
    </row>
    <row r="351030">
      <c r="I351030" s="4" t="n"/>
      <c r="J351030" s="4" t="n"/>
    </row>
    <row r="351031">
      <c r="I351031" s="4" t="n"/>
      <c r="J351031" s="4" t="n"/>
    </row>
    <row r="351032">
      <c r="I351032" s="4" t="n"/>
      <c r="J351032" s="4" t="n"/>
    </row>
    <row r="351033">
      <c r="I351033" s="4" t="n"/>
      <c r="J351033" s="4" t="n"/>
    </row>
    <row r="351034">
      <c r="I351034" s="4" t="n"/>
      <c r="J351034" s="4" t="n"/>
    </row>
    <row r="351035">
      <c r="I351035" s="4" t="n"/>
      <c r="J351035" s="4" t="n"/>
    </row>
    <row r="351036">
      <c r="I351036" s="4" t="n"/>
      <c r="J351036" s="4" t="n"/>
    </row>
    <row r="351037">
      <c r="I351037" s="4" t="n"/>
      <c r="J351037" s="4" t="n"/>
    </row>
    <row r="351038">
      <c r="I351038" s="4" t="n"/>
      <c r="J351038" s="4" t="n"/>
    </row>
    <row r="351039">
      <c r="I351039" s="4" t="n"/>
      <c r="J351039" s="4" t="n"/>
    </row>
    <row r="351040">
      <c r="I351040" s="4" t="n"/>
      <c r="J351040" s="4" t="n"/>
    </row>
    <row r="351041">
      <c r="I351041" s="4" t="n"/>
      <c r="J351041" s="4" t="n"/>
    </row>
    <row r="351042">
      <c r="I351042" s="4" t="n"/>
      <c r="J351042" s="4" t="n"/>
    </row>
    <row r="351043">
      <c r="I351043" s="4" t="n"/>
      <c r="J351043" s="4" t="n"/>
    </row>
    <row r="351044">
      <c r="I351044" s="4" t="n"/>
      <c r="J351044" s="4" t="n"/>
    </row>
    <row r="351045">
      <c r="I351045" s="4" t="n"/>
      <c r="J351045" s="4" t="n"/>
    </row>
    <row r="351046">
      <c r="I351046" s="4" t="n"/>
      <c r="J351046" s="4" t="n"/>
    </row>
    <row r="351047">
      <c r="I351047" s="4" t="n"/>
      <c r="J351047" s="4" t="n"/>
    </row>
    <row r="351048">
      <c r="I351048" s="4" t="n"/>
      <c r="J351048" s="4" t="n"/>
    </row>
    <row r="351049">
      <c r="I351049" s="4" t="n"/>
      <c r="J351049" s="4" t="n"/>
    </row>
    <row r="351050">
      <c r="I351050" s="4" t="n"/>
      <c r="J351050" s="4" t="n"/>
    </row>
    <row r="351051">
      <c r="I351051" s="4" t="n"/>
      <c r="J351051" s="4" t="n"/>
    </row>
    <row r="351052">
      <c r="I351052" s="4" t="n"/>
      <c r="J351052" s="4" t="n"/>
    </row>
    <row r="351053">
      <c r="I351053" s="4" t="n"/>
      <c r="J351053" s="4" t="n"/>
    </row>
    <row r="351054">
      <c r="I351054" s="4" t="n"/>
      <c r="J351054" s="4" t="n"/>
    </row>
    <row r="351055">
      <c r="I351055" s="4" t="n"/>
      <c r="J351055" s="4" t="n"/>
    </row>
    <row r="351056">
      <c r="I351056" s="4" t="n"/>
      <c r="J351056" s="4" t="n"/>
    </row>
    <row r="351057">
      <c r="I351057" s="4" t="n"/>
      <c r="J351057" s="4" t="n"/>
    </row>
    <row r="351058">
      <c r="I351058" s="4" t="n"/>
      <c r="J351058" s="4" t="n"/>
    </row>
    <row r="351059">
      <c r="I351059" s="4" t="n"/>
      <c r="J351059" s="4" t="n"/>
    </row>
    <row r="351060">
      <c r="I351060" s="4" t="n"/>
      <c r="J351060" s="4" t="n"/>
    </row>
    <row r="351061">
      <c r="I351061" s="4" t="n"/>
      <c r="J351061" s="4" t="n"/>
    </row>
    <row r="351062">
      <c r="I351062" s="4" t="n"/>
      <c r="J351062" s="4" t="n"/>
    </row>
    <row r="351063">
      <c r="I351063" s="4" t="n"/>
      <c r="J351063" s="4" t="n"/>
    </row>
    <row r="351064">
      <c r="I351064" s="4" t="n"/>
      <c r="J351064" s="4" t="n"/>
    </row>
    <row r="351065">
      <c r="I351065" s="4" t="n"/>
      <c r="J351065" s="4" t="n"/>
    </row>
    <row r="351066">
      <c r="I351066" s="4" t="n"/>
      <c r="J351066" s="4" t="n"/>
    </row>
    <row r="351067">
      <c r="I351067" s="4" t="n"/>
      <c r="J351067" s="4" t="n"/>
    </row>
    <row r="351068">
      <c r="I351068" s="4" t="n"/>
      <c r="J351068" s="4" t="n"/>
    </row>
    <row r="351069">
      <c r="I351069" s="4" t="n"/>
      <c r="J351069" s="4" t="n"/>
    </row>
    <row r="351070">
      <c r="I351070" s="4" t="n"/>
      <c r="J351070" s="4" t="n"/>
    </row>
    <row r="351071">
      <c r="I351071" s="4" t="n"/>
      <c r="J351071" s="4" t="n"/>
    </row>
    <row r="351072">
      <c r="I351072" s="4" t="n"/>
      <c r="J351072" s="4" t="n"/>
    </row>
    <row r="351073">
      <c r="I351073" s="4" t="n"/>
      <c r="J351073" s="4" t="n"/>
    </row>
    <row r="351074">
      <c r="I351074" s="4" t="n"/>
      <c r="J351074" s="4" t="n"/>
    </row>
    <row r="351075">
      <c r="I351075" s="4" t="n"/>
      <c r="J351075" s="4" t="n"/>
    </row>
    <row r="351076">
      <c r="I351076" s="4" t="n"/>
      <c r="J351076" s="4" t="n"/>
    </row>
    <row r="351077">
      <c r="I351077" s="4" t="n"/>
      <c r="J351077" s="4" t="n"/>
    </row>
    <row r="351078">
      <c r="I351078" s="4" t="n"/>
      <c r="J351078" s="4" t="n"/>
    </row>
    <row r="351079">
      <c r="I351079" s="4" t="n"/>
      <c r="J351079" s="4" t="n"/>
    </row>
    <row r="351080">
      <c r="I351080" s="4" t="n"/>
      <c r="J351080" s="4" t="n"/>
    </row>
    <row r="351081">
      <c r="I351081" s="4" t="n"/>
      <c r="J351081" s="4" t="n"/>
    </row>
    <row r="351082">
      <c r="I351082" s="4" t="n"/>
      <c r="J351082" s="4" t="n"/>
    </row>
    <row r="351083">
      <c r="I351083" s="4" t="n"/>
      <c r="J351083" s="4" t="n"/>
    </row>
    <row r="351084">
      <c r="I351084" s="4" t="n"/>
      <c r="J351084" s="4" t="n"/>
    </row>
    <row r="351085">
      <c r="I351085" s="4" t="n"/>
      <c r="J351085" s="4" t="n"/>
    </row>
    <row r="351086">
      <c r="I351086" s="4" t="n"/>
      <c r="J351086" s="4" t="n"/>
    </row>
    <row r="351087">
      <c r="I351087" s="4" t="n"/>
      <c r="J351087" s="4" t="n"/>
    </row>
    <row r="351088">
      <c r="I351088" s="4" t="n"/>
      <c r="J351088" s="4" t="n"/>
    </row>
    <row r="351089">
      <c r="I351089" s="4" t="n"/>
      <c r="J351089" s="4" t="n"/>
    </row>
    <row r="351090">
      <c r="I351090" s="4" t="n"/>
      <c r="J351090" s="4" t="n"/>
    </row>
    <row r="351091">
      <c r="I351091" s="4" t="n"/>
      <c r="J351091" s="4" t="n"/>
    </row>
    <row r="351092">
      <c r="I351092" s="4" t="n"/>
      <c r="J351092" s="4" t="n"/>
    </row>
    <row r="351093">
      <c r="I351093" s="4" t="n"/>
      <c r="J351093" s="4" t="n"/>
    </row>
    <row r="351094">
      <c r="I351094" s="4" t="n"/>
      <c r="J351094" s="4" t="n"/>
    </row>
    <row r="351095">
      <c r="I351095" s="4" t="n"/>
      <c r="J351095" s="4" t="n"/>
    </row>
    <row r="351096">
      <c r="I351096" s="4" t="n"/>
      <c r="J351096" s="4" t="n"/>
    </row>
    <row r="351097">
      <c r="I351097" s="4" t="n"/>
      <c r="J351097" s="4" t="n"/>
    </row>
    <row r="351098">
      <c r="I351098" s="4" t="n"/>
      <c r="J351098" s="4" t="n"/>
    </row>
    <row r="351099">
      <c r="I351099" s="4" t="n"/>
      <c r="J351099" s="4" t="n"/>
    </row>
    <row r="351100">
      <c r="I351100" s="4" t="n"/>
      <c r="J351100" s="4" t="n"/>
    </row>
    <row r="351101">
      <c r="I351101" s="4" t="n"/>
      <c r="J351101" s="4" t="n"/>
    </row>
    <row r="351102">
      <c r="I351102" s="4" t="n"/>
      <c r="J351102" s="4" t="n"/>
    </row>
    <row r="351103">
      <c r="I351103" s="4" t="n"/>
      <c r="J351103" s="4" t="n"/>
    </row>
    <row r="351104">
      <c r="I351104" s="4" t="n"/>
      <c r="J351104" s="4" t="n"/>
    </row>
    <row r="351105">
      <c r="I351105" s="4" t="n"/>
      <c r="J351105" s="4" t="n"/>
    </row>
    <row r="351106">
      <c r="I351106" s="4" t="n"/>
      <c r="J351106" s="4" t="n"/>
    </row>
    <row r="351107">
      <c r="I351107" s="4" t="n"/>
      <c r="J351107" s="4" t="n"/>
    </row>
    <row r="351108">
      <c r="I351108" s="4" t="n"/>
      <c r="J351108" s="4" t="n"/>
    </row>
    <row r="351109">
      <c r="I351109" s="4" t="n"/>
      <c r="J351109" s="4" t="n"/>
    </row>
    <row r="351110">
      <c r="I351110" s="4" t="n"/>
      <c r="J351110" s="4" t="n"/>
    </row>
    <row r="351111">
      <c r="I351111" s="4" t="n"/>
      <c r="J351111" s="4" t="n"/>
    </row>
    <row r="351112">
      <c r="I351112" s="4" t="n"/>
      <c r="J351112" s="4" t="n"/>
    </row>
    <row r="351113">
      <c r="I351113" s="4" t="n"/>
      <c r="J351113" s="4" t="n"/>
    </row>
    <row r="351114">
      <c r="I351114" s="4" t="n"/>
      <c r="J351114" s="4" t="n"/>
    </row>
    <row r="351115">
      <c r="I351115" s="4" t="n"/>
      <c r="J351115" s="4" t="n"/>
    </row>
    <row r="351116">
      <c r="I351116" s="4" t="n"/>
      <c r="J351116" s="4" t="n"/>
    </row>
    <row r="351117">
      <c r="I351117" s="4" t="n"/>
      <c r="J351117" s="4" t="n"/>
    </row>
    <row r="351118">
      <c r="I351118" s="4" t="n"/>
      <c r="J351118" s="4" t="n"/>
    </row>
    <row r="351119">
      <c r="I351119" s="4" t="n"/>
      <c r="J351119" s="4" t="n"/>
    </row>
    <row r="351120">
      <c r="I351120" s="4" t="n"/>
      <c r="J351120" s="4" t="n"/>
    </row>
    <row r="351121">
      <c r="I351121" s="4" t="n"/>
      <c r="J351121" s="4" t="n"/>
    </row>
    <row r="351122">
      <c r="I351122" s="4" t="n"/>
      <c r="J351122" s="4" t="n"/>
    </row>
    <row r="351123">
      <c r="I351123" s="4" t="n"/>
      <c r="J351123" s="4" t="n"/>
    </row>
    <row r="351124">
      <c r="I351124" s="4" t="n"/>
      <c r="J351124" s="4" t="n"/>
    </row>
    <row r="351125">
      <c r="I351125" s="4" t="n"/>
      <c r="J351125" s="4" t="n"/>
    </row>
    <row r="351126">
      <c r="I351126" s="4" t="n"/>
      <c r="J351126" s="4" t="n"/>
    </row>
    <row r="351127">
      <c r="I351127" s="4" t="n"/>
      <c r="J351127" s="4" t="n"/>
    </row>
    <row r="351128">
      <c r="I351128" s="4" t="n"/>
      <c r="J351128" s="4" t="n"/>
    </row>
    <row r="351129">
      <c r="I351129" s="4" t="n"/>
      <c r="J351129" s="4" t="n"/>
    </row>
    <row r="351130">
      <c r="I351130" s="4" t="n"/>
      <c r="J351130" s="4" t="n"/>
    </row>
    <row r="351131">
      <c r="I351131" s="4" t="n"/>
      <c r="J351131" s="4" t="n"/>
    </row>
    <row r="351132">
      <c r="I351132" s="4" t="n"/>
      <c r="J351132" s="4" t="n"/>
    </row>
    <row r="351133">
      <c r="I351133" s="4" t="n"/>
      <c r="J351133" s="4" t="n"/>
    </row>
    <row r="351134">
      <c r="I351134" s="4" t="n"/>
      <c r="J351134" s="4" t="n"/>
    </row>
    <row r="351135">
      <c r="I351135" s="4" t="n"/>
      <c r="J351135" s="4" t="n"/>
    </row>
    <row r="351136">
      <c r="I351136" s="4" t="n"/>
      <c r="J351136" s="4" t="n"/>
    </row>
    <row r="351137">
      <c r="I351137" s="4" t="n"/>
      <c r="J351137" s="4" t="n"/>
    </row>
    <row r="351138">
      <c r="I351138" s="4" t="n"/>
      <c r="J351138" s="4" t="n"/>
    </row>
    <row r="351139">
      <c r="I351139" s="4" t="n"/>
      <c r="J351139" s="4" t="n"/>
    </row>
    <row r="351140">
      <c r="I351140" s="4" t="n"/>
      <c r="J351140" s="4" t="n"/>
    </row>
    <row r="351141">
      <c r="I351141" s="4" t="n"/>
      <c r="J351141" s="4" t="n"/>
    </row>
    <row r="351142">
      <c r="I351142" s="4" t="n"/>
      <c r="J351142" s="4" t="n"/>
    </row>
    <row r="351143">
      <c r="I351143" s="4" t="n"/>
      <c r="J351143" s="4" t="n"/>
    </row>
    <row r="351144">
      <c r="I351144" s="4" t="n"/>
      <c r="J351144" s="4" t="n"/>
    </row>
    <row r="351145">
      <c r="I351145" s="4" t="n"/>
      <c r="J351145" s="4" t="n"/>
    </row>
    <row r="351146">
      <c r="I351146" s="4" t="n"/>
      <c r="J351146" s="4" t="n"/>
    </row>
    <row r="351147">
      <c r="I351147" s="4" t="n"/>
      <c r="J351147" s="4" t="n"/>
    </row>
    <row r="351148">
      <c r="I351148" s="4" t="n"/>
      <c r="J351148" s="4" t="n"/>
    </row>
    <row r="351149">
      <c r="I351149" s="4" t="n"/>
      <c r="J351149" s="4" t="n"/>
    </row>
    <row r="351150">
      <c r="I351150" s="4" t="n"/>
      <c r="J351150" s="4" t="n"/>
    </row>
    <row r="351151">
      <c r="I351151" s="4" t="n"/>
      <c r="J351151" s="4" t="n"/>
    </row>
    <row r="351152">
      <c r="I351152" s="4" t="n"/>
      <c r="J351152" s="4" t="n"/>
    </row>
    <row r="351153">
      <c r="I351153" s="4" t="n"/>
      <c r="J351153" s="4" t="n"/>
    </row>
    <row r="351154">
      <c r="I351154" s="4" t="n"/>
      <c r="J351154" s="4" t="n"/>
    </row>
    <row r="351155">
      <c r="I351155" s="4" t="n"/>
      <c r="J351155" s="4" t="n"/>
    </row>
    <row r="351156">
      <c r="I351156" s="4" t="n"/>
      <c r="J351156" s="4" t="n"/>
    </row>
    <row r="351157">
      <c r="I351157" s="4" t="n"/>
      <c r="J351157" s="4" t="n"/>
    </row>
    <row r="351158">
      <c r="I351158" s="4" t="n"/>
      <c r="J351158" s="4" t="n"/>
    </row>
    <row r="351159">
      <c r="I351159" s="4" t="n"/>
      <c r="J351159" s="4" t="n"/>
    </row>
    <row r="351160">
      <c r="I351160" s="4" t="n"/>
      <c r="J351160" s="4" t="n"/>
    </row>
    <row r="351161">
      <c r="I351161" s="4" t="n"/>
      <c r="J351161" s="4" t="n"/>
    </row>
    <row r="351162">
      <c r="I351162" s="4" t="n"/>
      <c r="J351162" s="4" t="n"/>
    </row>
    <row r="351163">
      <c r="I351163" s="4" t="n"/>
      <c r="J351163" s="4" t="n"/>
    </row>
    <row r="351164">
      <c r="I351164" s="4" t="n"/>
      <c r="J351164" s="4" t="n"/>
    </row>
    <row r="351165">
      <c r="I351165" s="4" t="n"/>
      <c r="J351165" s="4" t="n"/>
    </row>
    <row r="351166">
      <c r="I351166" s="4" t="n"/>
      <c r="J351166" s="4" t="n"/>
    </row>
    <row r="351167">
      <c r="I351167" s="4" t="n"/>
      <c r="J351167" s="4" t="n"/>
    </row>
    <row r="351168">
      <c r="I351168" s="4" t="n"/>
      <c r="J351168" s="4" t="n"/>
    </row>
    <row r="351169">
      <c r="I351169" s="4" t="n"/>
      <c r="J351169" s="4" t="n"/>
    </row>
    <row r="351170">
      <c r="I351170" s="4" t="n"/>
      <c r="J351170" s="4" t="n"/>
    </row>
    <row r="351171">
      <c r="I351171" s="4" t="n"/>
      <c r="J351171" s="4" t="n"/>
    </row>
    <row r="351172">
      <c r="I351172" s="4" t="n"/>
      <c r="J351172" s="4" t="n"/>
    </row>
    <row r="351173">
      <c r="I351173" s="4" t="n"/>
      <c r="J351173" s="4" t="n"/>
    </row>
    <row r="351174">
      <c r="I351174" s="4" t="n"/>
      <c r="J351174" s="4" t="n"/>
    </row>
    <row r="351175">
      <c r="I351175" s="4" t="n"/>
      <c r="J351175" s="4" t="n"/>
    </row>
    <row r="351176">
      <c r="I351176" s="4" t="n"/>
      <c r="J351176" s="4" t="n"/>
    </row>
    <row r="351177">
      <c r="I351177" s="4" t="n"/>
      <c r="J351177" s="4" t="n"/>
    </row>
    <row r="351178">
      <c r="I351178" s="4" t="n"/>
      <c r="J351178" s="4" t="n"/>
    </row>
    <row r="351179">
      <c r="I351179" s="4" t="n"/>
      <c r="J351179" s="4" t="n"/>
    </row>
    <row r="351180">
      <c r="I351180" s="4" t="n"/>
      <c r="J351180" s="4" t="n"/>
    </row>
    <row r="351181">
      <c r="I351181" s="4" t="n"/>
      <c r="J351181" s="4" t="n"/>
    </row>
    <row r="351182">
      <c r="I351182" s="4" t="n"/>
      <c r="J351182" s="4" t="n"/>
    </row>
    <row r="351183">
      <c r="I351183" s="4" t="n"/>
      <c r="J351183" s="4" t="n"/>
    </row>
    <row r="351184">
      <c r="I351184" s="4" t="n"/>
      <c r="J351184" s="4" t="n"/>
    </row>
    <row r="351185">
      <c r="I351185" s="4" t="n"/>
      <c r="J351185" s="4" t="n"/>
    </row>
    <row r="351186">
      <c r="I351186" s="4" t="n"/>
      <c r="J351186" s="4" t="n"/>
    </row>
    <row r="351187">
      <c r="I351187" s="4" t="n"/>
      <c r="J351187" s="4" t="n"/>
    </row>
    <row r="351188">
      <c r="I351188" s="4" t="n"/>
      <c r="J351188" s="4" t="n"/>
    </row>
    <row r="351189">
      <c r="I351189" s="4" t="n"/>
      <c r="J351189" s="4" t="n"/>
    </row>
    <row r="351190">
      <c r="I351190" s="4" t="n"/>
      <c r="J351190" s="4" t="n"/>
    </row>
    <row r="351191">
      <c r="I351191" s="4" t="n"/>
      <c r="J351191" s="4" t="n"/>
    </row>
    <row r="351192">
      <c r="I351192" s="4" t="n"/>
      <c r="J351192" s="4" t="n"/>
    </row>
    <row r="351193">
      <c r="I351193" s="4" t="n"/>
      <c r="J351193" s="4" t="n"/>
    </row>
    <row r="351194">
      <c r="I351194" s="4" t="n"/>
      <c r="J351194" s="4" t="n"/>
    </row>
    <row r="351195">
      <c r="I351195" s="4" t="n"/>
      <c r="J351195" s="4" t="n"/>
    </row>
    <row r="351196">
      <c r="I351196" s="4" t="n"/>
      <c r="J351196" s="4" t="n"/>
    </row>
    <row r="351197">
      <c r="I351197" s="4" t="n"/>
      <c r="J351197" s="4" t="n"/>
    </row>
    <row r="351198">
      <c r="I351198" s="4" t="n"/>
      <c r="J351198" s="4" t="n"/>
    </row>
    <row r="351199">
      <c r="I351199" s="4" t="n"/>
      <c r="J351199" s="4" t="n"/>
    </row>
    <row r="351200">
      <c r="I351200" s="4" t="n"/>
      <c r="J351200" s="4" t="n"/>
    </row>
    <row r="351201">
      <c r="I351201" s="4" t="n"/>
      <c r="J351201" s="4" t="n"/>
    </row>
    <row r="351202">
      <c r="I351202" s="4" t="n"/>
      <c r="J351202" s="4" t="n"/>
    </row>
    <row r="351203">
      <c r="I351203" s="4" t="n"/>
      <c r="J351203" s="4" t="n"/>
    </row>
    <row r="351204">
      <c r="I351204" s="4" t="n"/>
      <c r="J351204" s="4" t="n"/>
    </row>
    <row r="351205">
      <c r="I351205" s="4" t="n"/>
      <c r="J351205" s="4" t="n"/>
    </row>
    <row r="351206">
      <c r="I351206" s="4" t="n"/>
      <c r="J351206" s="4" t="n"/>
    </row>
    <row r="351207">
      <c r="I351207" s="4" t="n"/>
      <c r="J351207" s="4" t="n"/>
    </row>
    <row r="351208">
      <c r="I351208" s="4" t="n"/>
      <c r="J351208" s="4" t="n"/>
    </row>
    <row r="351209">
      <c r="I351209" s="4" t="n"/>
      <c r="J351209" s="4" t="n"/>
    </row>
    <row r="351210">
      <c r="I351210" s="4" t="n"/>
      <c r="J351210" s="4" t="n"/>
    </row>
    <row r="351211">
      <c r="I351211" s="4" t="n"/>
      <c r="J351211" s="4" t="n"/>
    </row>
    <row r="351212">
      <c r="I351212" s="4" t="n"/>
      <c r="J351212" s="4" t="n"/>
    </row>
    <row r="351213">
      <c r="I351213" s="4" t="n"/>
      <c r="J351213" s="4" t="n"/>
    </row>
    <row r="351214">
      <c r="I351214" s="4" t="n"/>
      <c r="J351214" s="4" t="n"/>
    </row>
    <row r="351215">
      <c r="I351215" s="4" t="n"/>
      <c r="J351215" s="4" t="n"/>
    </row>
    <row r="351216">
      <c r="I351216" s="4" t="n"/>
      <c r="J351216" s="4" t="n"/>
    </row>
    <row r="351217">
      <c r="I351217" s="4" t="n"/>
      <c r="J351217" s="4" t="n"/>
    </row>
    <row r="351218">
      <c r="I351218" s="4" t="n"/>
      <c r="J351218" s="4" t="n"/>
    </row>
    <row r="351219">
      <c r="I351219" s="4" t="n"/>
      <c r="J351219" s="4" t="n"/>
    </row>
    <row r="351220">
      <c r="I351220" s="4" t="n"/>
      <c r="J351220" s="4" t="n"/>
    </row>
    <row r="351221">
      <c r="I351221" s="4" t="n"/>
      <c r="J351221" s="4" t="n"/>
    </row>
    <row r="351222">
      <c r="I351222" s="4" t="n"/>
      <c r="J351222" s="4" t="n"/>
    </row>
    <row r="351223">
      <c r="I351223" s="4" t="n"/>
      <c r="J351223" s="4" t="n"/>
    </row>
    <row r="351224">
      <c r="I351224" s="4" t="n"/>
      <c r="J351224" s="4" t="n"/>
    </row>
    <row r="351225">
      <c r="I351225" s="4" t="n"/>
      <c r="J351225" s="4" t="n"/>
    </row>
    <row r="351226">
      <c r="I351226" s="4" t="n"/>
      <c r="J351226" s="4" t="n"/>
    </row>
    <row r="351227">
      <c r="I351227" s="4" t="n"/>
      <c r="J351227" s="4" t="n"/>
    </row>
    <row r="351228">
      <c r="I351228" s="4" t="n"/>
      <c r="J351228" s="4" t="n"/>
    </row>
    <row r="351229">
      <c r="I351229" s="4" t="n"/>
      <c r="J351229" s="4" t="n"/>
    </row>
    <row r="351230">
      <c r="I351230" s="4" t="n"/>
      <c r="J351230" s="4" t="n"/>
    </row>
    <row r="351231">
      <c r="I351231" s="4" t="n"/>
      <c r="J351231" s="4" t="n"/>
    </row>
    <row r="351232">
      <c r="I351232" s="4" t="n"/>
      <c r="J351232" s="4" t="n"/>
    </row>
    <row r="351233">
      <c r="I351233" s="4" t="n"/>
      <c r="J351233" s="4" t="n"/>
    </row>
    <row r="351234">
      <c r="I351234" s="4" t="n"/>
      <c r="J351234" s="4" t="n"/>
    </row>
    <row r="351235">
      <c r="I351235" s="4" t="n"/>
      <c r="J351235" s="4" t="n"/>
    </row>
    <row r="351236">
      <c r="I351236" s="4" t="n"/>
      <c r="J351236" s="4" t="n"/>
    </row>
    <row r="351237">
      <c r="I351237" s="4" t="n"/>
      <c r="J351237" s="4" t="n"/>
    </row>
    <row r="351238">
      <c r="I351238" s="4" t="n"/>
      <c r="J351238" s="4" t="n"/>
    </row>
    <row r="351239">
      <c r="I351239" s="4" t="n"/>
      <c r="J351239" s="4" t="n"/>
    </row>
    <row r="351240">
      <c r="I351240" s="4" t="n"/>
      <c r="J351240" s="4" t="n"/>
    </row>
    <row r="351241">
      <c r="I351241" s="4" t="n"/>
      <c r="J351241" s="4" t="n"/>
    </row>
    <row r="351242">
      <c r="I351242" s="4" t="n"/>
      <c r="J351242" s="4" t="n"/>
    </row>
    <row r="351243">
      <c r="I351243" s="4" t="n"/>
      <c r="J351243" s="4" t="n"/>
    </row>
    <row r="351244">
      <c r="I351244" s="4" t="n"/>
      <c r="J351244" s="4" t="n"/>
    </row>
    <row r="351245">
      <c r="I351245" s="4" t="n"/>
      <c r="J351245" s="4" t="n"/>
    </row>
    <row r="351246">
      <c r="I351246" s="4" t="n"/>
      <c r="J351246" s="4" t="n"/>
    </row>
    <row r="351247">
      <c r="I351247" s="4" t="n"/>
      <c r="J351247" s="4" t="n"/>
    </row>
    <row r="351248">
      <c r="I351248" s="4" t="n"/>
      <c r="J351248" s="4" t="n"/>
    </row>
    <row r="351249">
      <c r="I351249" s="4" t="n"/>
      <c r="J351249" s="4" t="n"/>
    </row>
    <row r="351250">
      <c r="I351250" s="4" t="n"/>
      <c r="J351250" s="4" t="n"/>
    </row>
    <row r="351251">
      <c r="I351251" s="4" t="n"/>
      <c r="J351251" s="4" t="n"/>
    </row>
    <row r="351252">
      <c r="I351252" s="4" t="n"/>
      <c r="J351252" s="4" t="n"/>
    </row>
    <row r="351253">
      <c r="I351253" s="4" t="n"/>
      <c r="J351253" s="4" t="n"/>
    </row>
    <row r="351254">
      <c r="I351254" s="4" t="n"/>
      <c r="J351254" s="4" t="n"/>
    </row>
    <row r="351255">
      <c r="I351255" s="4" t="n"/>
      <c r="J351255" s="4" t="n"/>
    </row>
    <row r="351256">
      <c r="I351256" s="4" t="n"/>
      <c r="J351256" s="4" t="n"/>
    </row>
    <row r="351257">
      <c r="I351257" s="4" t="n"/>
      <c r="J351257" s="4" t="n"/>
    </row>
    <row r="351258">
      <c r="I351258" s="4" t="n"/>
      <c r="J351258" s="4" t="n"/>
    </row>
    <row r="351259">
      <c r="I351259" s="4" t="n"/>
      <c r="J351259" s="4" t="n"/>
    </row>
    <row r="351260">
      <c r="I351260" s="4" t="n"/>
      <c r="J351260" s="4" t="n"/>
    </row>
    <row r="351261">
      <c r="I351261" s="4" t="n"/>
      <c r="J351261" s="4" t="n"/>
    </row>
    <row r="351262">
      <c r="I351262" s="4" t="n"/>
      <c r="J351262" s="4" t="n"/>
    </row>
    <row r="351263">
      <c r="I351263" s="4" t="n"/>
      <c r="J351263" s="4" t="n"/>
    </row>
    <row r="351264">
      <c r="I351264" s="4" t="n"/>
      <c r="J351264" s="4" t="n"/>
    </row>
    <row r="351265">
      <c r="I351265" s="4" t="n"/>
      <c r="J351265" s="4" t="n"/>
    </row>
    <row r="351266">
      <c r="I351266" s="4" t="n"/>
      <c r="J351266" s="4" t="n"/>
    </row>
    <row r="351267">
      <c r="I351267" s="4" t="n"/>
      <c r="J351267" s="4" t="n"/>
    </row>
    <row r="351268">
      <c r="I351268" s="4" t="n"/>
      <c r="J351268" s="4" t="n"/>
    </row>
    <row r="351269">
      <c r="I351269" s="4" t="n"/>
      <c r="J351269" s="4" t="n"/>
    </row>
    <row r="351270">
      <c r="I351270" s="4" t="n"/>
      <c r="J351270" s="4" t="n"/>
    </row>
    <row r="351271">
      <c r="I351271" s="4" t="n"/>
      <c r="J351271" s="4" t="n"/>
    </row>
    <row r="351272">
      <c r="I351272" s="4" t="n"/>
      <c r="J351272" s="4" t="n"/>
    </row>
    <row r="351273">
      <c r="I351273" s="4" t="n"/>
      <c r="J351273" s="4" t="n"/>
    </row>
    <row r="351274">
      <c r="I351274" s="4" t="n"/>
      <c r="J351274" s="4" t="n"/>
    </row>
    <row r="351275">
      <c r="I351275" s="4" t="n"/>
      <c r="J351275" s="4" t="n"/>
    </row>
    <row r="351276">
      <c r="I351276" s="4" t="n"/>
      <c r="J351276" s="4" t="n"/>
    </row>
    <row r="351277">
      <c r="I351277" s="4" t="n"/>
      <c r="J351277" s="4" t="n"/>
    </row>
    <row r="351278">
      <c r="I351278" s="4" t="n"/>
      <c r="J351278" s="4" t="n"/>
    </row>
    <row r="351279">
      <c r="I351279" s="4" t="n"/>
      <c r="J351279" s="4" t="n"/>
    </row>
    <row r="351280">
      <c r="I351280" s="4" t="n"/>
      <c r="J351280" s="4" t="n"/>
    </row>
    <row r="351281">
      <c r="I351281" s="4" t="n"/>
      <c r="J351281" s="4" t="n"/>
    </row>
    <row r="351282">
      <c r="I351282" s="4" t="n"/>
      <c r="J351282" s="4" t="n"/>
    </row>
    <row r="351283">
      <c r="I351283" s="4" t="n"/>
      <c r="J351283" s="4" t="n"/>
    </row>
    <row r="351284">
      <c r="I351284" s="4" t="n"/>
      <c r="J351284" s="4" t="n"/>
    </row>
    <row r="351285">
      <c r="I351285" s="4" t="n"/>
      <c r="J351285" s="4" t="n"/>
    </row>
    <row r="351286">
      <c r="I351286" s="4" t="n"/>
      <c r="J351286" s="4" t="n"/>
    </row>
    <row r="351287">
      <c r="I351287" s="4" t="n"/>
      <c r="J351287" s="4" t="n"/>
    </row>
    <row r="351288">
      <c r="I351288" s="4" t="n"/>
      <c r="J351288" s="4" t="n"/>
    </row>
    <row r="351289">
      <c r="I351289" s="4" t="n"/>
      <c r="J351289" s="4" t="n"/>
    </row>
    <row r="351290">
      <c r="I351290" s="4" t="n"/>
      <c r="J351290" s="4" t="n"/>
    </row>
    <row r="351291">
      <c r="I351291" s="4" t="n"/>
      <c r="J351291" s="4" t="n"/>
    </row>
    <row r="351292">
      <c r="I351292" s="4" t="n"/>
      <c r="J351292" s="4" t="n"/>
    </row>
    <row r="351293">
      <c r="I351293" s="4" t="n"/>
      <c r="J351293" s="4" t="n"/>
    </row>
    <row r="351294">
      <c r="I351294" s="4" t="n"/>
      <c r="J351294" s="4" t="n"/>
    </row>
    <row r="351295">
      <c r="I351295" s="4" t="n"/>
      <c r="J351295" s="4" t="n"/>
    </row>
    <row r="351296">
      <c r="I351296" s="4" t="n"/>
      <c r="J351296" s="4" t="n"/>
    </row>
    <row r="351297">
      <c r="I351297" s="4" t="n"/>
      <c r="J351297" s="4" t="n"/>
    </row>
    <row r="351298">
      <c r="I351298" s="4" t="n"/>
      <c r="J351298" s="4" t="n"/>
    </row>
    <row r="351299">
      <c r="I351299" s="4" t="n"/>
      <c r="J351299" s="4" t="n"/>
    </row>
    <row r="351300">
      <c r="I351300" s="4" t="n"/>
      <c r="J351300" s="4" t="n"/>
    </row>
    <row r="351301">
      <c r="I351301" s="4" t="n"/>
      <c r="J351301" s="4" t="n"/>
    </row>
    <row r="351302">
      <c r="I351302" s="4" t="n"/>
      <c r="J351302" s="4" t="n"/>
    </row>
    <row r="351303">
      <c r="I351303" s="4" t="n"/>
      <c r="J351303" s="4" t="n"/>
    </row>
    <row r="351304">
      <c r="I351304" s="4" t="n"/>
      <c r="J351304" s="4" t="n"/>
    </row>
    <row r="351305">
      <c r="I351305" s="4" t="n"/>
      <c r="J351305" s="4" t="n"/>
    </row>
    <row r="351306">
      <c r="I351306" s="4" t="n"/>
      <c r="J351306" s="4" t="n"/>
    </row>
    <row r="351307">
      <c r="I351307" s="4" t="n"/>
      <c r="J351307" s="4" t="n"/>
    </row>
    <row r="351308">
      <c r="I351308" s="4" t="n"/>
      <c r="J351308" s="4" t="n"/>
    </row>
    <row r="351309">
      <c r="I351309" s="4" t="n"/>
      <c r="J351309" s="4" t="n"/>
    </row>
    <row r="351310">
      <c r="I351310" s="4" t="n"/>
      <c r="J351310" s="4" t="n"/>
    </row>
    <row r="351311">
      <c r="I351311" s="4" t="n"/>
      <c r="J351311" s="4" t="n"/>
    </row>
    <row r="351312">
      <c r="I351312" s="4" t="n"/>
      <c r="J351312" s="4" t="n"/>
    </row>
    <row r="351313">
      <c r="I351313" s="4" t="n"/>
      <c r="J351313" s="4" t="n"/>
    </row>
    <row r="351314">
      <c r="I351314" s="4" t="n"/>
      <c r="J351314" s="4" t="n"/>
    </row>
    <row r="351315">
      <c r="I351315" s="4" t="n"/>
      <c r="J351315" s="4" t="n"/>
    </row>
    <row r="351316">
      <c r="I351316" s="4" t="n"/>
      <c r="J351316" s="4" t="n"/>
    </row>
    <row r="351317">
      <c r="I351317" s="4" t="n"/>
      <c r="J351317" s="4" t="n"/>
    </row>
    <row r="351318">
      <c r="I351318" s="4" t="n"/>
      <c r="J351318" s="4" t="n"/>
    </row>
    <row r="351319">
      <c r="I351319" s="4" t="n"/>
      <c r="J351319" s="4" t="n"/>
    </row>
    <row r="351320">
      <c r="I351320" s="4" t="n"/>
      <c r="J351320" s="4" t="n"/>
    </row>
    <row r="351321">
      <c r="I351321" s="4" t="n"/>
      <c r="J351321" s="4" t="n"/>
    </row>
    <row r="351322">
      <c r="I351322" s="4" t="n"/>
      <c r="J351322" s="4" t="n"/>
    </row>
    <row r="351323">
      <c r="I351323" s="4" t="n"/>
      <c r="J351323" s="4" t="n"/>
    </row>
    <row r="351324">
      <c r="I351324" s="4" t="n"/>
      <c r="J351324" s="4" t="n"/>
    </row>
    <row r="351325">
      <c r="I351325" s="4" t="n"/>
      <c r="J351325" s="4" t="n"/>
    </row>
    <row r="351326">
      <c r="I351326" s="4" t="n"/>
      <c r="J351326" s="4" t="n"/>
    </row>
    <row r="351327">
      <c r="I351327" s="4" t="n"/>
      <c r="J351327" s="4" t="n"/>
    </row>
    <row r="351328">
      <c r="I351328" s="4" t="n"/>
      <c r="J351328" s="4" t="n"/>
    </row>
    <row r="351329">
      <c r="I351329" s="4" t="n"/>
      <c r="J351329" s="4" t="n"/>
    </row>
    <row r="351330">
      <c r="I351330" s="4" t="n"/>
      <c r="J351330" s="4" t="n"/>
    </row>
    <row r="351331">
      <c r="I351331" s="4" t="n"/>
      <c r="J351331" s="4" t="n"/>
    </row>
    <row r="351332">
      <c r="I351332" s="4" t="n"/>
      <c r="J351332" s="4" t="n"/>
    </row>
    <row r="351333">
      <c r="I351333" s="4" t="n"/>
      <c r="J351333" s="4" t="n"/>
    </row>
    <row r="351334">
      <c r="I351334" s="4" t="n"/>
      <c r="J351334" s="4" t="n"/>
    </row>
    <row r="351335">
      <c r="I351335" s="4" t="n"/>
      <c r="J351335" s="4" t="n"/>
    </row>
    <row r="351336">
      <c r="I351336" s="4" t="n"/>
      <c r="J351336" s="4" t="n"/>
    </row>
    <row r="351337">
      <c r="I351337" s="4" t="n"/>
      <c r="J351337" s="4" t="n"/>
    </row>
    <row r="351338">
      <c r="I351338" s="4" t="n"/>
      <c r="J351338" s="4" t="n"/>
    </row>
    <row r="351339">
      <c r="I351339" s="4" t="n"/>
      <c r="J351339" s="4" t="n"/>
    </row>
    <row r="351340">
      <c r="I351340" s="4" t="n"/>
      <c r="J351340" s="4" t="n"/>
    </row>
    <row r="351341">
      <c r="I351341" s="4" t="n"/>
      <c r="J351341" s="4" t="n"/>
    </row>
    <row r="351342">
      <c r="I351342" s="4" t="n"/>
      <c r="J351342" s="4" t="n"/>
    </row>
    <row r="351343">
      <c r="I351343" s="4" t="n"/>
      <c r="J351343" s="4" t="n"/>
    </row>
    <row r="351344">
      <c r="I351344" s="4" t="n"/>
      <c r="J351344" s="4" t="n"/>
    </row>
    <row r="351345">
      <c r="I351345" s="4" t="n"/>
      <c r="J351345" s="4" t="n"/>
    </row>
    <row r="351346">
      <c r="I351346" s="4" t="n"/>
      <c r="J351346" s="4" t="n"/>
    </row>
    <row r="351347">
      <c r="I351347" s="4" t="n"/>
      <c r="J351347" s="4" t="n"/>
    </row>
    <row r="351348">
      <c r="I351348" s="4" t="n"/>
      <c r="J351348" s="4" t="n"/>
    </row>
    <row r="351349">
      <c r="I351349" s="4" t="n"/>
      <c r="J351349" s="4" t="n"/>
    </row>
    <row r="351350">
      <c r="I351350" s="4" t="n"/>
      <c r="J351350" s="4" t="n"/>
    </row>
    <row r="351351">
      <c r="I351351" s="4" t="n"/>
      <c r="J351351" s="4" t="n"/>
    </row>
    <row r="351352">
      <c r="I351352" s="4" t="n"/>
      <c r="J351352" s="4" t="n"/>
    </row>
    <row r="351353">
      <c r="I351353" s="4" t="n"/>
      <c r="J351353" s="4" t="n"/>
    </row>
    <row r="351354">
      <c r="I351354" s="4" t="n"/>
      <c r="J351354" s="4" t="n"/>
    </row>
    <row r="351355">
      <c r="I351355" s="4" t="n"/>
      <c r="J351355" s="4" t="n"/>
    </row>
    <row r="351356">
      <c r="I351356" s="4" t="n"/>
      <c r="J351356" s="4" t="n"/>
    </row>
    <row r="351357">
      <c r="I351357" s="4" t="n"/>
      <c r="J351357" s="4" t="n"/>
    </row>
    <row r="351358">
      <c r="I351358" s="4" t="n"/>
      <c r="J351358" s="4" t="n"/>
    </row>
    <row r="351359">
      <c r="I351359" s="4" t="n"/>
      <c r="J351359" s="4" t="n"/>
    </row>
    <row r="351360">
      <c r="I351360" s="4" t="n"/>
      <c r="J351360" s="4" t="n"/>
    </row>
    <row r="351361">
      <c r="I351361" s="4" t="n"/>
      <c r="J351361" s="4" t="n"/>
    </row>
    <row r="351362">
      <c r="I351362" s="4" t="n"/>
      <c r="J351362" s="4" t="n"/>
    </row>
    <row r="351363">
      <c r="I351363" s="4" t="n"/>
      <c r="J351363" s="4" t="n"/>
    </row>
    <row r="351364">
      <c r="I351364" s="4" t="n"/>
      <c r="J351364" s="4" t="n"/>
    </row>
    <row r="351365">
      <c r="I351365" s="4" t="n"/>
      <c r="J351365" s="4" t="n"/>
    </row>
    <row r="351366">
      <c r="I351366" s="4" t="n"/>
      <c r="J351366" s="4" t="n"/>
    </row>
    <row r="351367">
      <c r="I351367" s="4" t="n"/>
      <c r="J351367" s="4" t="n"/>
    </row>
    <row r="351368">
      <c r="I351368" s="4" t="n"/>
      <c r="J351368" s="4" t="n"/>
    </row>
    <row r="351369">
      <c r="I351369" s="4" t="n"/>
      <c r="J351369" s="4" t="n"/>
    </row>
    <row r="351370">
      <c r="I351370" s="4" t="n"/>
      <c r="J351370" s="4" t="n"/>
    </row>
    <row r="351371">
      <c r="I351371" s="4" t="n"/>
      <c r="J351371" s="4" t="n"/>
    </row>
    <row r="351372">
      <c r="I351372" s="4" t="n"/>
      <c r="J351372" s="4" t="n"/>
    </row>
    <row r="351373">
      <c r="I351373" s="4" t="n"/>
      <c r="J351373" s="4" t="n"/>
    </row>
    <row r="351374">
      <c r="I351374" s="4" t="n"/>
      <c r="J351374" s="4" t="n"/>
    </row>
    <row r="351375">
      <c r="I351375" s="4" t="n"/>
      <c r="J351375" s="4" t="n"/>
    </row>
    <row r="351376">
      <c r="I351376" s="4" t="n"/>
      <c r="J351376" s="4" t="n"/>
    </row>
    <row r="351377">
      <c r="I351377" s="4" t="n"/>
      <c r="J351377" s="4" t="n"/>
    </row>
    <row r="351378">
      <c r="I351378" s="4" t="n"/>
      <c r="J351378" s="4" t="n"/>
    </row>
    <row r="351379">
      <c r="I351379" s="4" t="n"/>
      <c r="J351379" s="4" t="n"/>
    </row>
    <row r="351380">
      <c r="I351380" s="4" t="n"/>
      <c r="J351380" s="4" t="n"/>
    </row>
    <row r="351381">
      <c r="I351381" s="4" t="n"/>
      <c r="J351381" s="4" t="n"/>
    </row>
    <row r="351382">
      <c r="I351382" s="4" t="n"/>
      <c r="J351382" s="4" t="n"/>
    </row>
    <row r="351383">
      <c r="I351383" s="4" t="n"/>
      <c r="J351383" s="4" t="n"/>
    </row>
    <row r="351384">
      <c r="I351384" s="4" t="n"/>
      <c r="J351384" s="4" t="n"/>
    </row>
    <row r="351385">
      <c r="I351385" s="4" t="n"/>
      <c r="J351385" s="4" t="n"/>
    </row>
    <row r="351386">
      <c r="I351386" s="4" t="n"/>
      <c r="J351386" s="4" t="n"/>
    </row>
    <row r="351387">
      <c r="I351387" s="4" t="n"/>
      <c r="J351387" s="4" t="n"/>
    </row>
    <row r="351388">
      <c r="I351388" s="4" t="n"/>
      <c r="J351388" s="4" t="n"/>
    </row>
    <row r="351389">
      <c r="I351389" s="4" t="n"/>
      <c r="J351389" s="4" t="n"/>
    </row>
    <row r="351390">
      <c r="I351390" s="4" t="n"/>
      <c r="J351390" s="4" t="n"/>
    </row>
    <row r="351391">
      <c r="I351391" s="4" t="n"/>
      <c r="J351391" s="4" t="n"/>
    </row>
    <row r="351392">
      <c r="I351392" s="4" t="n"/>
      <c r="J351392" s="4" t="n"/>
    </row>
    <row r="351393">
      <c r="I351393" s="4" t="n"/>
      <c r="J351393" s="4" t="n"/>
    </row>
    <row r="351394">
      <c r="I351394" s="4" t="n"/>
      <c r="J351394" s="4" t="n"/>
    </row>
    <row r="351395">
      <c r="I351395" s="4" t="n"/>
      <c r="J351395" s="4" t="n"/>
    </row>
    <row r="351396">
      <c r="I351396" s="4" t="n"/>
      <c r="J351396" s="4" t="n"/>
    </row>
    <row r="351397">
      <c r="I351397" s="4" t="n"/>
      <c r="J351397" s="4" t="n"/>
    </row>
    <row r="351398">
      <c r="I351398" s="4" t="n"/>
      <c r="J351398" s="4" t="n"/>
    </row>
    <row r="351399">
      <c r="I351399" s="4" t="n"/>
      <c r="J351399" s="4" t="n"/>
    </row>
    <row r="351400">
      <c r="I351400" s="4" t="n"/>
      <c r="J351400" s="4" t="n"/>
    </row>
    <row r="351401">
      <c r="I351401" s="4" t="n"/>
      <c r="J351401" s="4" t="n"/>
    </row>
    <row r="351402">
      <c r="I351402" s="4" t="n"/>
      <c r="J351402" s="4" t="n"/>
    </row>
    <row r="351403">
      <c r="I351403" s="4" t="n"/>
      <c r="J351403" s="4" t="n"/>
    </row>
    <row r="351404">
      <c r="I351404" s="4" t="n"/>
      <c r="J351404" s="4" t="n"/>
    </row>
    <row r="351405">
      <c r="I351405" s="4" t="n"/>
      <c r="J351405" s="4" t="n"/>
    </row>
    <row r="351406">
      <c r="I351406" s="4" t="n"/>
      <c r="J351406" s="4" t="n"/>
    </row>
    <row r="351407">
      <c r="I351407" s="4" t="n"/>
      <c r="J351407" s="4" t="n"/>
    </row>
    <row r="351408">
      <c r="I351408" s="4" t="n"/>
      <c r="J351408" s="4" t="n"/>
    </row>
    <row r="351409">
      <c r="I351409" s="4" t="n"/>
      <c r="J351409" s="4" t="n"/>
    </row>
    <row r="351410">
      <c r="I351410" s="4" t="n"/>
      <c r="J351410" s="4" t="n"/>
    </row>
    <row r="351411">
      <c r="I351411" s="4" t="n"/>
      <c r="J351411" s="4" t="n"/>
    </row>
    <row r="351412">
      <c r="I351412" s="4" t="n"/>
      <c r="J351412" s="4" t="n"/>
    </row>
    <row r="351413">
      <c r="I351413" s="4" t="n"/>
      <c r="J351413" s="4" t="n"/>
    </row>
    <row r="351414">
      <c r="I351414" s="4" t="n"/>
      <c r="J351414" s="4" t="n"/>
    </row>
    <row r="351415">
      <c r="I351415" s="4" t="n"/>
      <c r="J351415" s="4" t="n"/>
    </row>
    <row r="351416">
      <c r="I351416" s="4" t="n"/>
      <c r="J351416" s="4" t="n"/>
    </row>
    <row r="351417">
      <c r="I351417" s="4" t="n"/>
      <c r="J351417" s="4" t="n"/>
    </row>
    <row r="351418">
      <c r="I351418" s="4" t="n"/>
      <c r="J351418" s="4" t="n"/>
    </row>
    <row r="351419">
      <c r="I351419" s="4" t="n"/>
      <c r="J351419" s="4" t="n"/>
    </row>
    <row r="351420">
      <c r="I351420" s="4" t="n"/>
      <c r="J351420" s="4" t="n"/>
    </row>
    <row r="351421">
      <c r="I351421" s="4" t="n"/>
      <c r="J351421" s="4" t="n"/>
    </row>
    <row r="351422">
      <c r="I351422" s="4" t="n"/>
      <c r="J351422" s="4" t="n"/>
    </row>
    <row r="351423">
      <c r="I351423" s="4" t="n"/>
      <c r="J351423" s="4" t="n"/>
    </row>
    <row r="351424">
      <c r="I351424" s="4" t="n"/>
      <c r="J351424" s="4" t="n"/>
    </row>
    <row r="351425">
      <c r="I351425" s="4" t="n"/>
      <c r="J351425" s="4" t="n"/>
    </row>
    <row r="351426">
      <c r="I351426" s="4" t="n"/>
      <c r="J351426" s="4" t="n"/>
    </row>
    <row r="351427">
      <c r="I351427" s="4" t="n"/>
      <c r="J351427" s="4" t="n"/>
    </row>
    <row r="351428">
      <c r="I351428" s="4" t="n"/>
      <c r="J351428" s="4" t="n"/>
    </row>
    <row r="351429">
      <c r="I351429" s="4" t="n"/>
      <c r="J351429" s="4" t="n"/>
    </row>
    <row r="351430">
      <c r="I351430" s="4" t="n"/>
      <c r="J351430" s="4" t="n"/>
    </row>
    <row r="351431">
      <c r="I351431" s="4" t="n"/>
      <c r="J351431" s="4" t="n"/>
    </row>
    <row r="351432">
      <c r="I351432" s="4" t="n"/>
      <c r="J351432" s="4" t="n"/>
    </row>
    <row r="351433">
      <c r="I351433" s="4" t="n"/>
      <c r="J351433" s="4" t="n"/>
    </row>
    <row r="351434">
      <c r="I351434" s="4" t="n"/>
      <c r="J351434" s="4" t="n"/>
    </row>
    <row r="351435">
      <c r="I351435" s="4" t="n"/>
      <c r="J351435" s="4" t="n"/>
    </row>
    <row r="351436">
      <c r="I351436" s="4" t="n"/>
      <c r="J351436" s="4" t="n"/>
    </row>
    <row r="351437">
      <c r="I351437" s="4" t="n"/>
      <c r="J351437" s="4" t="n"/>
    </row>
    <row r="351438">
      <c r="I351438" s="4" t="n"/>
      <c r="J351438" s="4" t="n"/>
    </row>
    <row r="351439">
      <c r="I351439" s="4" t="n"/>
      <c r="J351439" s="4" t="n"/>
    </row>
    <row r="351440">
      <c r="I351440" s="4" t="n"/>
      <c r="J351440" s="4" t="n"/>
    </row>
    <row r="351441">
      <c r="I351441" s="4" t="n"/>
      <c r="J351441" s="4" t="n"/>
    </row>
    <row r="351442">
      <c r="I351442" s="4" t="n"/>
      <c r="J351442" s="4" t="n"/>
    </row>
    <row r="351443">
      <c r="I351443" s="4" t="n"/>
      <c r="J351443" s="4" t="n"/>
    </row>
    <row r="351444">
      <c r="I351444" s="4" t="n"/>
      <c r="J351444" s="4" t="n"/>
    </row>
    <row r="351445">
      <c r="I351445" s="4" t="n"/>
      <c r="J351445" s="4" t="n"/>
    </row>
    <row r="351446">
      <c r="I351446" s="4" t="n"/>
      <c r="J351446" s="4" t="n"/>
    </row>
    <row r="351447">
      <c r="I351447" s="4" t="n"/>
      <c r="J351447" s="4" t="n"/>
    </row>
    <row r="351448">
      <c r="I351448" s="4" t="n"/>
      <c r="J351448" s="4" t="n"/>
    </row>
    <row r="351449">
      <c r="I351449" s="4" t="n"/>
      <c r="J351449" s="4" t="n"/>
    </row>
    <row r="351450">
      <c r="I351450" s="4" t="n"/>
      <c r="J351450" s="4" t="n"/>
    </row>
    <row r="351451">
      <c r="I351451" s="4" t="n"/>
      <c r="J351451" s="4" t="n"/>
    </row>
    <row r="351452">
      <c r="I351452" s="4" t="n"/>
      <c r="J351452" s="4" t="n"/>
    </row>
    <row r="351453">
      <c r="I351453" s="4" t="n"/>
      <c r="J351453" s="4" t="n"/>
    </row>
    <row r="351454">
      <c r="I351454" s="4" t="n"/>
      <c r="J351454" s="4" t="n"/>
    </row>
    <row r="351455">
      <c r="I351455" s="4" t="n"/>
      <c r="J351455" s="4" t="n"/>
    </row>
    <row r="351456">
      <c r="I351456" s="4" t="n"/>
      <c r="J351456" s="4" t="n"/>
    </row>
    <row r="351457">
      <c r="I351457" s="4" t="n"/>
      <c r="J351457" s="4" t="n"/>
    </row>
    <row r="351458">
      <c r="I351458" s="4" t="n"/>
      <c r="J351458" s="4" t="n"/>
    </row>
    <row r="351459">
      <c r="I351459" s="4" t="n"/>
      <c r="J351459" s="4" t="n"/>
    </row>
    <row r="351460">
      <c r="I351460" s="4" t="n"/>
      <c r="J351460" s="4" t="n"/>
    </row>
    <row r="351461">
      <c r="I351461" s="4" t="n"/>
      <c r="J351461" s="4" t="n"/>
    </row>
    <row r="351462">
      <c r="I351462" s="4" t="n"/>
      <c r="J351462" s="4" t="n"/>
    </row>
    <row r="351463">
      <c r="I351463" s="4" t="n"/>
      <c r="J351463" s="4" t="n"/>
    </row>
    <row r="351464">
      <c r="I351464" s="4" t="n"/>
      <c r="J351464" s="4" t="n"/>
    </row>
    <row r="351465">
      <c r="I351465" s="4" t="n"/>
      <c r="J351465" s="4" t="n"/>
    </row>
    <row r="351466">
      <c r="I351466" s="4" t="n"/>
      <c r="J351466" s="4" t="n"/>
    </row>
    <row r="351467">
      <c r="I351467" s="4" t="n"/>
      <c r="J351467" s="4" t="n"/>
    </row>
    <row r="351468">
      <c r="I351468" s="4" t="n"/>
      <c r="J351468" s="4" t="n"/>
    </row>
    <row r="351469">
      <c r="I351469" s="4" t="n"/>
      <c r="J351469" s="4" t="n"/>
    </row>
    <row r="351470">
      <c r="I351470" s="4" t="n"/>
      <c r="J351470" s="4" t="n"/>
    </row>
    <row r="351471">
      <c r="I351471" s="4" t="n"/>
      <c r="J351471" s="4" t="n"/>
    </row>
    <row r="351472">
      <c r="I351472" s="4" t="n"/>
      <c r="J351472" s="4" t="n"/>
    </row>
    <row r="351473">
      <c r="I351473" s="4" t="n"/>
      <c r="J351473" s="4" t="n"/>
    </row>
    <row r="351474">
      <c r="I351474" s="4" t="n"/>
      <c r="J351474" s="4" t="n"/>
    </row>
    <row r="351475">
      <c r="I351475" s="4" t="n"/>
      <c r="J351475" s="4" t="n"/>
    </row>
    <row r="351476">
      <c r="I351476" s="4" t="n"/>
      <c r="J351476" s="4" t="n"/>
    </row>
    <row r="351477">
      <c r="I351477" s="4" t="n"/>
      <c r="J351477" s="4" t="n"/>
    </row>
    <row r="351478">
      <c r="I351478" s="4" t="n"/>
      <c r="J351478" s="4" t="n"/>
    </row>
    <row r="351479">
      <c r="I351479" s="4" t="n"/>
      <c r="J351479" s="4" t="n"/>
    </row>
    <row r="351480">
      <c r="I351480" s="4" t="n"/>
      <c r="J351480" s="4" t="n"/>
    </row>
    <row r="351481">
      <c r="I351481" s="4" t="n"/>
      <c r="J351481" s="4" t="n"/>
    </row>
    <row r="351482">
      <c r="I351482" s="4" t="n"/>
      <c r="J351482" s="4" t="n"/>
    </row>
    <row r="351483">
      <c r="I351483" s="4" t="n"/>
      <c r="J351483" s="4" t="n"/>
    </row>
    <row r="351484">
      <c r="I351484" s="4" t="n"/>
      <c r="J351484" s="4" t="n"/>
    </row>
    <row r="351485">
      <c r="I351485" s="4" t="n"/>
      <c r="J351485" s="4" t="n"/>
    </row>
    <row r="351486">
      <c r="I351486" s="4" t="n"/>
      <c r="J351486" s="4" t="n"/>
    </row>
    <row r="351487">
      <c r="I351487" s="4" t="n"/>
      <c r="J351487" s="4" t="n"/>
    </row>
    <row r="351488">
      <c r="I351488" s="4" t="n"/>
      <c r="J351488" s="4" t="n"/>
    </row>
    <row r="351489">
      <c r="I351489" s="4" t="n"/>
      <c r="J351489" s="4" t="n"/>
    </row>
    <row r="351490">
      <c r="I351490" s="4" t="n"/>
      <c r="J351490" s="4" t="n"/>
    </row>
    <row r="351491">
      <c r="I351491" s="4" t="n"/>
      <c r="J351491" s="4" t="n"/>
    </row>
    <row r="351492">
      <c r="I351492" s="4" t="n"/>
      <c r="J351492" s="4" t="n"/>
    </row>
    <row r="351493">
      <c r="I351493" s="4" t="n"/>
      <c r="J351493" s="4" t="n"/>
    </row>
    <row r="351494">
      <c r="I351494" s="4" t="n"/>
      <c r="J351494" s="4" t="n"/>
    </row>
    <row r="351495">
      <c r="I351495" s="4" t="n"/>
      <c r="J351495" s="4" t="n"/>
    </row>
    <row r="351496">
      <c r="I351496" s="4" t="n"/>
      <c r="J351496" s="4" t="n"/>
    </row>
    <row r="351497">
      <c r="I351497" s="4" t="n"/>
      <c r="J351497" s="4" t="n"/>
    </row>
    <row r="351498">
      <c r="I351498" s="4" t="n"/>
      <c r="J351498" s="4" t="n"/>
    </row>
    <row r="351499">
      <c r="I351499" s="4" t="n"/>
      <c r="J351499" s="4" t="n"/>
    </row>
    <row r="351500">
      <c r="I351500" s="4" t="n"/>
      <c r="J351500" s="4" t="n"/>
    </row>
    <row r="351501">
      <c r="I351501" s="4" t="n"/>
      <c r="J351501" s="4" t="n"/>
    </row>
    <row r="351502">
      <c r="I351502" s="4" t="n"/>
      <c r="J351502" s="4" t="n"/>
    </row>
    <row r="351503">
      <c r="I351503" s="4" t="n"/>
      <c r="J351503" s="4" t="n"/>
    </row>
    <row r="351504">
      <c r="I351504" s="4" t="n"/>
      <c r="J351504" s="4" t="n"/>
    </row>
    <row r="351505">
      <c r="I351505" s="4" t="n"/>
      <c r="J351505" s="4" t="n"/>
    </row>
    <row r="351506">
      <c r="I351506" s="4" t="n"/>
      <c r="J351506" s="4" t="n"/>
    </row>
    <row r="351507">
      <c r="I351507" s="4" t="n"/>
      <c r="J351507" s="4" t="n"/>
    </row>
    <row r="351508">
      <c r="I351508" s="4" t="n"/>
      <c r="J351508" s="4" t="n"/>
    </row>
    <row r="351509">
      <c r="I351509" s="4" t="n"/>
      <c r="J351509" s="4" t="n"/>
    </row>
    <row r="351510">
      <c r="I351510" s="4" t="n"/>
      <c r="J351510" s="4" t="n"/>
    </row>
    <row r="351511">
      <c r="I351511" s="4" t="n"/>
      <c r="J351511" s="4" t="n"/>
    </row>
    <row r="351512">
      <c r="I351512" s="4" t="n"/>
      <c r="J351512" s="4" t="n"/>
    </row>
    <row r="351513">
      <c r="I351513" s="4" t="n"/>
      <c r="J351513" s="4" t="n"/>
    </row>
    <row r="351514">
      <c r="I351514" s="4" t="n"/>
      <c r="J351514" s="4" t="n"/>
    </row>
    <row r="351515">
      <c r="I351515" s="4" t="n"/>
      <c r="J351515" s="4" t="n"/>
    </row>
    <row r="351516">
      <c r="I351516" s="4" t="n"/>
      <c r="J351516" s="4" t="n"/>
    </row>
    <row r="351517">
      <c r="I351517" s="4" t="n"/>
      <c r="J351517" s="4" t="n"/>
    </row>
    <row r="351518">
      <c r="I351518" s="4" t="n"/>
      <c r="J351518" s="4" t="n"/>
    </row>
    <row r="351519">
      <c r="I351519" s="4" t="n"/>
      <c r="J351519" s="4" t="n"/>
    </row>
    <row r="351520">
      <c r="I351520" s="4" t="n"/>
      <c r="J351520" s="4" t="n"/>
    </row>
    <row r="351521">
      <c r="I351521" s="4" t="n"/>
      <c r="J351521" s="4" t="n"/>
    </row>
    <row r="351522">
      <c r="I351522" s="4" t="n"/>
      <c r="J351522" s="4" t="n"/>
    </row>
    <row r="351523">
      <c r="I351523" s="4" t="n"/>
      <c r="J351523" s="4" t="n"/>
    </row>
    <row r="351524">
      <c r="I351524" s="4" t="n"/>
      <c r="J351524" s="4" t="n"/>
    </row>
    <row r="351525">
      <c r="I351525" s="4" t="n"/>
      <c r="J351525" s="4" t="n"/>
    </row>
    <row r="351526">
      <c r="I351526" s="4" t="n"/>
      <c r="J351526" s="4" t="n"/>
    </row>
    <row r="351527">
      <c r="I351527" s="4" t="n"/>
      <c r="J351527" s="4" t="n"/>
    </row>
    <row r="351528">
      <c r="I351528" s="4" t="n"/>
      <c r="J351528" s="4" t="n"/>
    </row>
    <row r="351529">
      <c r="I351529" s="4" t="n"/>
      <c r="J351529" s="4" t="n"/>
    </row>
    <row r="351530">
      <c r="I351530" s="4" t="n"/>
      <c r="J351530" s="4" t="n"/>
    </row>
    <row r="351531">
      <c r="I351531" s="4" t="n"/>
      <c r="J351531" s="4" t="n"/>
    </row>
    <row r="351532">
      <c r="I351532" s="4" t="n"/>
      <c r="J351532" s="4" t="n"/>
    </row>
    <row r="351533">
      <c r="I351533" s="4" t="n"/>
      <c r="J351533" s="4" t="n"/>
    </row>
    <row r="351534">
      <c r="I351534" s="4" t="n"/>
      <c r="J351534" s="4" t="n"/>
    </row>
    <row r="351535">
      <c r="I351535" s="4" t="n"/>
      <c r="J351535" s="4" t="n"/>
    </row>
    <row r="351536">
      <c r="I351536" s="4" t="n"/>
      <c r="J351536" s="4" t="n"/>
    </row>
    <row r="351537">
      <c r="I351537" s="4" t="n"/>
      <c r="J351537" s="4" t="n"/>
    </row>
    <row r="351538">
      <c r="I351538" s="4" t="n"/>
      <c r="J351538" s="4" t="n"/>
    </row>
    <row r="351539">
      <c r="I351539" s="4" t="n"/>
      <c r="J351539" s="4" t="n"/>
    </row>
    <row r="351540">
      <c r="I351540" s="4" t="n"/>
      <c r="J351540" s="4" t="n"/>
    </row>
    <row r="351541">
      <c r="I351541" s="4" t="n"/>
      <c r="J351541" s="4" t="n"/>
    </row>
    <row r="351542">
      <c r="I351542" s="4" t="n"/>
      <c r="J351542" s="4" t="n"/>
    </row>
    <row r="351543">
      <c r="I351543" s="4" t="n"/>
      <c r="J351543" s="4" t="n"/>
    </row>
    <row r="351544">
      <c r="I351544" s="4" t="n"/>
      <c r="J351544" s="4" t="n"/>
    </row>
    <row r="351545">
      <c r="I351545" s="4" t="n"/>
      <c r="J351545" s="4" t="n"/>
    </row>
    <row r="351546">
      <c r="I351546" s="4" t="n"/>
      <c r="J351546" s="4" t="n"/>
    </row>
    <row r="351547">
      <c r="I351547" s="4" t="n"/>
      <c r="J351547" s="4" t="n"/>
    </row>
    <row r="351548">
      <c r="I351548" s="4" t="n"/>
      <c r="J351548" s="4" t="n"/>
    </row>
    <row r="351549">
      <c r="I351549" s="4" t="n"/>
      <c r="J351549" s="4" t="n"/>
    </row>
    <row r="351550">
      <c r="I351550" s="4" t="n"/>
      <c r="J351550" s="4" t="n"/>
    </row>
    <row r="351551">
      <c r="I351551" s="4" t="n"/>
      <c r="J351551" s="4" t="n"/>
    </row>
    <row r="351552">
      <c r="I351552" s="4" t="n"/>
      <c r="J351552" s="4" t="n"/>
    </row>
    <row r="351553">
      <c r="I351553" s="4" t="n"/>
      <c r="J351553" s="4" t="n"/>
    </row>
    <row r="351554">
      <c r="I351554" s="4" t="n"/>
      <c r="J351554" s="4" t="n"/>
    </row>
    <row r="351555">
      <c r="I351555" s="4" t="n"/>
      <c r="J351555" s="4" t="n"/>
    </row>
    <row r="351556">
      <c r="I351556" s="4" t="n"/>
      <c r="J351556" s="4" t="n"/>
    </row>
    <row r="351557">
      <c r="I351557" s="4" t="n"/>
      <c r="J351557" s="4" t="n"/>
    </row>
    <row r="351558">
      <c r="I351558" s="4" t="n"/>
      <c r="J351558" s="4" t="n"/>
    </row>
    <row r="351559">
      <c r="I351559" s="4" t="n"/>
      <c r="J351559" s="4" t="n"/>
    </row>
    <row r="351560">
      <c r="I351560" s="4" t="n"/>
      <c r="J351560" s="4" t="n"/>
    </row>
    <row r="351561">
      <c r="I351561" s="4" t="n"/>
      <c r="J351561" s="4" t="n"/>
    </row>
    <row r="351562">
      <c r="I351562" s="4" t="n"/>
      <c r="J351562" s="4" t="n"/>
    </row>
    <row r="351563">
      <c r="I351563" s="4" t="n"/>
      <c r="J351563" s="4" t="n"/>
    </row>
    <row r="351564">
      <c r="I351564" s="4" t="n"/>
      <c r="J351564" s="4" t="n"/>
    </row>
    <row r="351565">
      <c r="I351565" s="4" t="n"/>
      <c r="J351565" s="4" t="n"/>
    </row>
    <row r="351566">
      <c r="I351566" s="4" t="n"/>
      <c r="J351566" s="4" t="n"/>
    </row>
    <row r="351567">
      <c r="I351567" s="4" t="n"/>
      <c r="J351567" s="4" t="n"/>
    </row>
    <row r="351568">
      <c r="I351568" s="4" t="n"/>
      <c r="J351568" s="4" t="n"/>
    </row>
    <row r="351569">
      <c r="I351569" s="4" t="n"/>
      <c r="J351569" s="4" t="n"/>
    </row>
    <row r="351570">
      <c r="I351570" s="4" t="n"/>
      <c r="J351570" s="4" t="n"/>
    </row>
    <row r="351571">
      <c r="I351571" s="4" t="n"/>
      <c r="J351571" s="4" t="n"/>
    </row>
    <row r="351572">
      <c r="I351572" s="4" t="n"/>
      <c r="J351572" s="4" t="n"/>
    </row>
    <row r="351573">
      <c r="I351573" s="4" t="n"/>
      <c r="J351573" s="4" t="n"/>
    </row>
    <row r="351574">
      <c r="I351574" s="4" t="n"/>
      <c r="J351574" s="4" t="n"/>
    </row>
    <row r="351575">
      <c r="I351575" s="4" t="n"/>
      <c r="J351575" s="4" t="n"/>
    </row>
    <row r="351576">
      <c r="I351576" s="4" t="n"/>
      <c r="J351576" s="4" t="n"/>
    </row>
    <row r="351577">
      <c r="I351577" s="4" t="n"/>
      <c r="J351577" s="4" t="n"/>
    </row>
    <row r="351578">
      <c r="I351578" s="4" t="n"/>
      <c r="J351578" s="4" t="n"/>
    </row>
    <row r="351579">
      <c r="I351579" s="4" t="n"/>
      <c r="J351579" s="4" t="n"/>
    </row>
    <row r="351580">
      <c r="I351580" s="4" t="n"/>
      <c r="J351580" s="4" t="n"/>
    </row>
    <row r="351581">
      <c r="I351581" s="4" t="n"/>
      <c r="J351581" s="4" t="n"/>
    </row>
    <row r="351582">
      <c r="I351582" s="4" t="n"/>
      <c r="J351582" s="4" t="n"/>
    </row>
    <row r="351583">
      <c r="I351583" s="4" t="n"/>
      <c r="J351583" s="4" t="n"/>
    </row>
    <row r="351584">
      <c r="I351584" s="4" t="n"/>
      <c r="J351584" s="4" t="n"/>
    </row>
    <row r="351585">
      <c r="I351585" s="4" t="n"/>
      <c r="J351585" s="4" t="n"/>
    </row>
    <row r="351586">
      <c r="I351586" s="4" t="n"/>
      <c r="J351586" s="4" t="n"/>
    </row>
    <row r="351587">
      <c r="I351587" s="4" t="n"/>
      <c r="J351587" s="4" t="n"/>
    </row>
    <row r="351588">
      <c r="I351588" s="4" t="n"/>
      <c r="J351588" s="4" t="n"/>
    </row>
    <row r="351589">
      <c r="I351589" s="4" t="n"/>
      <c r="J351589" s="4" t="n"/>
    </row>
    <row r="351590">
      <c r="I351590" s="4" t="n"/>
      <c r="J351590" s="4" t="n"/>
    </row>
    <row r="351591">
      <c r="I351591" s="4" t="n"/>
      <c r="J351591" s="4" t="n"/>
    </row>
    <row r="351592">
      <c r="I351592" s="4" t="n"/>
      <c r="J351592" s="4" t="n"/>
    </row>
    <row r="351593">
      <c r="I351593" s="4" t="n"/>
      <c r="J351593" s="4" t="n"/>
    </row>
    <row r="351594">
      <c r="I351594" s="4" t="n"/>
      <c r="J351594" s="4" t="n"/>
    </row>
    <row r="351595">
      <c r="I351595" s="4" t="n"/>
      <c r="J351595" s="4" t="n"/>
    </row>
    <row r="351596">
      <c r="I351596" s="4" t="n"/>
      <c r="J351596" s="4" t="n"/>
    </row>
    <row r="351597">
      <c r="I351597" s="4" t="n"/>
      <c r="J351597" s="4" t="n"/>
    </row>
    <row r="351598">
      <c r="I351598" s="4" t="n"/>
      <c r="J351598" s="4" t="n"/>
    </row>
    <row r="351599">
      <c r="I351599" s="4" t="n"/>
      <c r="J351599" s="4" t="n"/>
    </row>
    <row r="351600">
      <c r="I351600" s="4" t="n"/>
      <c r="J351600" s="4" t="n"/>
    </row>
    <row r="351601">
      <c r="I351601" s="4" t="n"/>
      <c r="J351601" s="4" t="n"/>
    </row>
    <row r="351602">
      <c r="I351602" s="4" t="n"/>
      <c r="J351602" s="4" t="n"/>
    </row>
    <row r="351603">
      <c r="I351603" s="4" t="n"/>
      <c r="J351603" s="4" t="n"/>
    </row>
    <row r="351604">
      <c r="I351604" s="4" t="n"/>
      <c r="J351604" s="4" t="n"/>
    </row>
    <row r="351605">
      <c r="I351605" s="4" t="n"/>
      <c r="J351605" s="4" t="n"/>
    </row>
    <row r="351606">
      <c r="I351606" s="4" t="n"/>
      <c r="J351606" s="4" t="n"/>
    </row>
    <row r="351607">
      <c r="I351607" s="4" t="n"/>
      <c r="J351607" s="4" t="n"/>
    </row>
    <row r="351608">
      <c r="I351608" s="4" t="n"/>
      <c r="J351608" s="4" t="n"/>
    </row>
    <row r="351609">
      <c r="I351609" s="4" t="n"/>
      <c r="J351609" s="4" t="n"/>
    </row>
    <row r="351610">
      <c r="I351610" s="4" t="n"/>
      <c r="J351610" s="4" t="n"/>
    </row>
    <row r="351611">
      <c r="I351611" s="4" t="n"/>
      <c r="J351611" s="4" t="n"/>
    </row>
    <row r="351612">
      <c r="I351612" s="4" t="n"/>
      <c r="J351612" s="4" t="n"/>
    </row>
    <row r="351613">
      <c r="I351613" s="4" t="n"/>
      <c r="J351613" s="4" t="n"/>
    </row>
    <row r="351614">
      <c r="I351614" s="4" t="n"/>
      <c r="J351614" s="4" t="n"/>
    </row>
    <row r="351615">
      <c r="I351615" s="4" t="n"/>
      <c r="J351615" s="4" t="n"/>
    </row>
    <row r="351616">
      <c r="I351616" s="4" t="n"/>
      <c r="J351616" s="4" t="n"/>
    </row>
    <row r="351617">
      <c r="I351617" s="4" t="n"/>
      <c r="J351617" s="4" t="n"/>
    </row>
    <row r="351618">
      <c r="I351618" s="4" t="n"/>
      <c r="J351618" s="4" t="n"/>
    </row>
    <row r="351619">
      <c r="I351619" s="4" t="n"/>
      <c r="J351619" s="4" t="n"/>
    </row>
    <row r="351620">
      <c r="I351620" s="4" t="n"/>
      <c r="J351620" s="4" t="n"/>
    </row>
    <row r="351621">
      <c r="I351621" s="4" t="n"/>
      <c r="J351621" s="4" t="n"/>
    </row>
    <row r="351622">
      <c r="I351622" s="4" t="n"/>
      <c r="J351622" s="4" t="n"/>
    </row>
    <row r="351623">
      <c r="I351623" s="4" t="n"/>
      <c r="J351623" s="4" t="n"/>
    </row>
    <row r="351624">
      <c r="I351624" s="4" t="n"/>
      <c r="J351624" s="4" t="n"/>
    </row>
    <row r="351625">
      <c r="I351625" s="4" t="n"/>
      <c r="J351625" s="4" t="n"/>
    </row>
    <row r="351626">
      <c r="I351626" s="4" t="n"/>
      <c r="J351626" s="4" t="n"/>
    </row>
    <row r="351627">
      <c r="I351627" s="4" t="n"/>
      <c r="J351627" s="4" t="n"/>
    </row>
    <row r="351628">
      <c r="I351628" s="4" t="n"/>
      <c r="J351628" s="4" t="n"/>
    </row>
    <row r="351629">
      <c r="I351629" s="4" t="n"/>
      <c r="J351629" s="4" t="n"/>
    </row>
    <row r="351630">
      <c r="I351630" s="4" t="n"/>
      <c r="J351630" s="4" t="n"/>
    </row>
    <row r="351631">
      <c r="I351631" s="4" t="n"/>
      <c r="J351631" s="4" t="n"/>
    </row>
    <row r="351632">
      <c r="I351632" s="4" t="n"/>
      <c r="J351632" s="4" t="n"/>
    </row>
    <row r="351633">
      <c r="I351633" s="4" t="n"/>
      <c r="J351633" s="4" t="n"/>
    </row>
    <row r="351634">
      <c r="I351634" s="4" t="n"/>
      <c r="J351634" s="4" t="n"/>
    </row>
    <row r="351635">
      <c r="I351635" s="4" t="n"/>
      <c r="J351635" s="4" t="n"/>
    </row>
    <row r="351636">
      <c r="I351636" s="4" t="n"/>
      <c r="J351636" s="4" t="n"/>
    </row>
    <row r="351637">
      <c r="I351637" s="4" t="n"/>
      <c r="J351637" s="4" t="n"/>
    </row>
    <row r="351638">
      <c r="I351638" s="4" t="n"/>
      <c r="J351638" s="4" t="n"/>
    </row>
    <row r="351639">
      <c r="I351639" s="4" t="n"/>
      <c r="J351639" s="4" t="n"/>
    </row>
    <row r="351640">
      <c r="I351640" s="4" t="n"/>
      <c r="J351640" s="4" t="n"/>
    </row>
    <row r="351641">
      <c r="I351641" s="4" t="n"/>
      <c r="J351641" s="4" t="n"/>
    </row>
    <row r="351642">
      <c r="I351642" s="4" t="n"/>
      <c r="J351642" s="4" t="n"/>
    </row>
    <row r="351643">
      <c r="I351643" s="4" t="n"/>
      <c r="J351643" s="4" t="n"/>
    </row>
    <row r="351644">
      <c r="I351644" s="4" t="n"/>
      <c r="J351644" s="4" t="n"/>
    </row>
    <row r="351645">
      <c r="I351645" s="4" t="n"/>
      <c r="J351645" s="4" t="n"/>
    </row>
    <row r="351646">
      <c r="I351646" s="4" t="n"/>
      <c r="J351646" s="4" t="n"/>
    </row>
    <row r="351647">
      <c r="I351647" s="4" t="n"/>
      <c r="J351647" s="4" t="n"/>
    </row>
    <row r="351648">
      <c r="I351648" s="4" t="n"/>
      <c r="J351648" s="4" t="n"/>
    </row>
    <row r="351649">
      <c r="I351649" s="4" t="n"/>
      <c r="J351649" s="4" t="n"/>
    </row>
    <row r="351650">
      <c r="I351650" s="4" t="n"/>
      <c r="J351650" s="4" t="n"/>
    </row>
    <row r="351651">
      <c r="I351651" s="4" t="n"/>
      <c r="J351651" s="4" t="n"/>
    </row>
    <row r="351652">
      <c r="I351652" s="4" t="n"/>
      <c r="J351652" s="4" t="n"/>
    </row>
    <row r="351653">
      <c r="I351653" s="4" t="n"/>
      <c r="J351653" s="4" t="n"/>
    </row>
    <row r="351654">
      <c r="I351654" s="4" t="n"/>
      <c r="J351654" s="4" t="n"/>
    </row>
    <row r="351655">
      <c r="I351655" s="4" t="n"/>
      <c r="J351655" s="4" t="n"/>
    </row>
    <row r="351656">
      <c r="I351656" s="4" t="n"/>
      <c r="J351656" s="4" t="n"/>
    </row>
    <row r="351657">
      <c r="I351657" s="4" t="n"/>
      <c r="J351657" s="4" t="n"/>
    </row>
    <row r="351658">
      <c r="I351658" s="4" t="n"/>
      <c r="J351658" s="4" t="n"/>
    </row>
    <row r="351659">
      <c r="I351659" s="4" t="n"/>
      <c r="J351659" s="4" t="n"/>
    </row>
    <row r="351660">
      <c r="I351660" s="4" t="n"/>
      <c r="J351660" s="4" t="n"/>
    </row>
    <row r="351661">
      <c r="I351661" s="4" t="n"/>
      <c r="J351661" s="4" t="n"/>
    </row>
    <row r="351662">
      <c r="I351662" s="4" t="n"/>
      <c r="J351662" s="4" t="n"/>
    </row>
    <row r="351663">
      <c r="I351663" s="4" t="n"/>
      <c r="J351663" s="4" t="n"/>
    </row>
    <row r="351664">
      <c r="I351664" s="4" t="n"/>
      <c r="J351664" s="4" t="n"/>
    </row>
    <row r="351665">
      <c r="I351665" s="4" t="n"/>
      <c r="J351665" s="4" t="n"/>
    </row>
    <row r="351666">
      <c r="I351666" s="4" t="n"/>
      <c r="J351666" s="4" t="n"/>
    </row>
    <row r="351667">
      <c r="I351667" s="4" t="n"/>
      <c r="J351667" s="4" t="n"/>
    </row>
    <row r="351668">
      <c r="I351668" s="4" t="n"/>
      <c r="J351668" s="4" t="n"/>
    </row>
    <row r="351669">
      <c r="I351669" s="4" t="n"/>
      <c r="J351669" s="4" t="n"/>
    </row>
    <row r="351670">
      <c r="I351670" s="4" t="n"/>
      <c r="J351670" s="4" t="n"/>
    </row>
    <row r="351671">
      <c r="I351671" s="4" t="n"/>
      <c r="J351671" s="4" t="n"/>
    </row>
    <row r="351672">
      <c r="I351672" s="4" t="n"/>
      <c r="J351672" s="4" t="n"/>
    </row>
    <row r="351673">
      <c r="I351673" s="4" t="n"/>
      <c r="J351673" s="4" t="n"/>
    </row>
    <row r="351674">
      <c r="I351674" s="4" t="n"/>
      <c r="J351674" s="4" t="n"/>
    </row>
    <row r="351675">
      <c r="I351675" s="4" t="n"/>
      <c r="J351675" s="4" t="n"/>
    </row>
    <row r="351676">
      <c r="I351676" s="4" t="n"/>
      <c r="J351676" s="4" t="n"/>
    </row>
    <row r="351677">
      <c r="I351677" s="4" t="n"/>
      <c r="J351677" s="4" t="n"/>
    </row>
    <row r="351678">
      <c r="I351678" s="4" t="n"/>
      <c r="J351678" s="4" t="n"/>
    </row>
    <row r="351679">
      <c r="I351679" s="4" t="n"/>
      <c r="J351679" s="4" t="n"/>
    </row>
    <row r="351680">
      <c r="I351680" s="4" t="n"/>
      <c r="J351680" s="4" t="n"/>
    </row>
    <row r="351681">
      <c r="I351681" s="4" t="n"/>
      <c r="J351681" s="4" t="n"/>
    </row>
    <row r="351682">
      <c r="I351682" s="4" t="n"/>
      <c r="J351682" s="4" t="n"/>
    </row>
    <row r="351683">
      <c r="I351683" s="4" t="n"/>
      <c r="J351683" s="4" t="n"/>
    </row>
    <row r="351684">
      <c r="I351684" s="4" t="n"/>
      <c r="J351684" s="4" t="n"/>
    </row>
    <row r="351685">
      <c r="I351685" s="4" t="n"/>
      <c r="J351685" s="4" t="n"/>
    </row>
    <row r="351686">
      <c r="I351686" s="4" t="n"/>
      <c r="J351686" s="4" t="n"/>
    </row>
    <row r="351687">
      <c r="I351687" s="4" t="n"/>
      <c r="J351687" s="4" t="n"/>
    </row>
    <row r="351688">
      <c r="I351688" s="4" t="n"/>
      <c r="J351688" s="4" t="n"/>
    </row>
    <row r="351689">
      <c r="I351689" s="4" t="n"/>
      <c r="J351689" s="4" t="n"/>
    </row>
    <row r="351690">
      <c r="I351690" s="4" t="n"/>
      <c r="J351690" s="4" t="n"/>
    </row>
    <row r="351691">
      <c r="I351691" s="4" t="n"/>
      <c r="J351691" s="4" t="n"/>
    </row>
    <row r="351692">
      <c r="I351692" s="4" t="n"/>
      <c r="J351692" s="4" t="n"/>
    </row>
    <row r="351693">
      <c r="I351693" s="4" t="n"/>
      <c r="J351693" s="4" t="n"/>
    </row>
    <row r="351694">
      <c r="I351694" s="4" t="n"/>
      <c r="J351694" s="4" t="n"/>
    </row>
    <row r="351695">
      <c r="I351695" s="4" t="n"/>
      <c r="J351695" s="4" t="n"/>
    </row>
    <row r="351696">
      <c r="I351696" s="4" t="n"/>
      <c r="J351696" s="4" t="n"/>
    </row>
    <row r="351697">
      <c r="I351697" s="4" t="n"/>
      <c r="J351697" s="4" t="n"/>
    </row>
    <row r="351698">
      <c r="I351698" s="4" t="n"/>
      <c r="J351698" s="4" t="n"/>
    </row>
    <row r="351699">
      <c r="I351699" s="4" t="n"/>
      <c r="J351699" s="4" t="n"/>
    </row>
    <row r="351700">
      <c r="I351700" s="4" t="n"/>
      <c r="J351700" s="4" t="n"/>
    </row>
    <row r="351701">
      <c r="I351701" s="4" t="n"/>
      <c r="J351701" s="4" t="n"/>
    </row>
    <row r="351702">
      <c r="I351702" s="4" t="n"/>
      <c r="J351702" s="4" t="n"/>
    </row>
    <row r="351703">
      <c r="I351703" s="4" t="n"/>
      <c r="J351703" s="4" t="n"/>
    </row>
    <row r="351704">
      <c r="I351704" s="4" t="n"/>
      <c r="J351704" s="4" t="n"/>
    </row>
    <row r="351705">
      <c r="I351705" s="4" t="n"/>
      <c r="J351705" s="4" t="n"/>
    </row>
    <row r="351706">
      <c r="I351706" s="4" t="n"/>
      <c r="J351706" s="4" t="n"/>
    </row>
    <row r="351707">
      <c r="I351707" s="4" t="n"/>
      <c r="J351707" s="4" t="n"/>
    </row>
    <row r="351708">
      <c r="I351708" s="4" t="n"/>
      <c r="J351708" s="4" t="n"/>
    </row>
    <row r="351709">
      <c r="I351709" s="4" t="n"/>
      <c r="J351709" s="4" t="n"/>
    </row>
    <row r="351710">
      <c r="I351710" s="4" t="n"/>
      <c r="J351710" s="4" t="n"/>
    </row>
    <row r="351711">
      <c r="I351711" s="4" t="n"/>
      <c r="J351711" s="4" t="n"/>
    </row>
    <row r="351712">
      <c r="I351712" s="4" t="n"/>
      <c r="J351712" s="4" t="n"/>
    </row>
    <row r="351713">
      <c r="I351713" s="4" t="n"/>
      <c r="J351713" s="4" t="n"/>
    </row>
    <row r="351714">
      <c r="I351714" s="4" t="n"/>
      <c r="J351714" s="4" t="n"/>
    </row>
    <row r="351715">
      <c r="I351715" s="4" t="n"/>
      <c r="J351715" s="4" t="n"/>
    </row>
    <row r="351716">
      <c r="I351716" s="4" t="n"/>
      <c r="J351716" s="4" t="n"/>
    </row>
    <row r="351717">
      <c r="I351717" s="4" t="n"/>
      <c r="J351717" s="4" t="n"/>
    </row>
    <row r="351718">
      <c r="I351718" s="4" t="n"/>
      <c r="J351718" s="4" t="n"/>
    </row>
    <row r="351719">
      <c r="I351719" s="4" t="n"/>
      <c r="J351719" s="4" t="n"/>
    </row>
    <row r="351720">
      <c r="I351720" s="4" t="n"/>
      <c r="J351720" s="4" t="n"/>
    </row>
    <row r="351721">
      <c r="I351721" s="4" t="n"/>
      <c r="J351721" s="4" t="n"/>
    </row>
    <row r="351722">
      <c r="I351722" s="4" t="n"/>
      <c r="J351722" s="4" t="n"/>
    </row>
    <row r="351723">
      <c r="I351723" s="4" t="n"/>
      <c r="J351723" s="4" t="n"/>
    </row>
    <row r="351724">
      <c r="I351724" s="4" t="n"/>
      <c r="J351724" s="4" t="n"/>
    </row>
    <row r="351725">
      <c r="I351725" s="4" t="n"/>
      <c r="J351725" s="4" t="n"/>
    </row>
    <row r="351726">
      <c r="I351726" s="4" t="n"/>
      <c r="J351726" s="4" t="n"/>
    </row>
    <row r="351727">
      <c r="I351727" s="4" t="n"/>
      <c r="J351727" s="4" t="n"/>
    </row>
    <row r="351728">
      <c r="I351728" s="4" t="n"/>
      <c r="J351728" s="4" t="n"/>
    </row>
    <row r="351729">
      <c r="I351729" s="4" t="n"/>
      <c r="J351729" s="4" t="n"/>
    </row>
    <row r="351730">
      <c r="I351730" s="4" t="n"/>
      <c r="J351730" s="4" t="n"/>
    </row>
    <row r="351731">
      <c r="I351731" s="4" t="n"/>
      <c r="J351731" s="4" t="n"/>
    </row>
    <row r="351732">
      <c r="I351732" s="4" t="n"/>
      <c r="J351732" s="4" t="n"/>
    </row>
    <row r="351733">
      <c r="I351733" s="4" t="n"/>
      <c r="J351733" s="4" t="n"/>
    </row>
    <row r="351734">
      <c r="I351734" s="4" t="n"/>
      <c r="J351734" s="4" t="n"/>
    </row>
    <row r="351735">
      <c r="I351735" s="4" t="n"/>
      <c r="J351735" s="4" t="n"/>
    </row>
    <row r="351736">
      <c r="I351736" s="4" t="n"/>
      <c r="J351736" s="4" t="n"/>
    </row>
    <row r="351737">
      <c r="I351737" s="4" t="n"/>
      <c r="J351737" s="4" t="n"/>
    </row>
    <row r="351738">
      <c r="I351738" s="4" t="n"/>
      <c r="J351738" s="4" t="n"/>
    </row>
    <row r="351739">
      <c r="I351739" s="4" t="n"/>
      <c r="J351739" s="4" t="n"/>
    </row>
    <row r="351740">
      <c r="I351740" s="4" t="n"/>
      <c r="J351740" s="4" t="n"/>
    </row>
    <row r="351741">
      <c r="I351741" s="4" t="n"/>
      <c r="J351741" s="4" t="n"/>
    </row>
    <row r="351742">
      <c r="I351742" s="4" t="n"/>
      <c r="J351742" s="4" t="n"/>
    </row>
    <row r="351743">
      <c r="I351743" s="4" t="n"/>
      <c r="J351743" s="4" t="n"/>
    </row>
    <row r="351744">
      <c r="I351744" s="4" t="n"/>
      <c r="J351744" s="4" t="n"/>
    </row>
    <row r="351745">
      <c r="I351745" s="4" t="n"/>
      <c r="J351745" s="4" t="n"/>
    </row>
    <row r="351746">
      <c r="I351746" s="4" t="n"/>
      <c r="J351746" s="4" t="n"/>
    </row>
    <row r="351747">
      <c r="I351747" s="4" t="n"/>
      <c r="J351747" s="4" t="n"/>
    </row>
    <row r="351748">
      <c r="I351748" s="4" t="n"/>
      <c r="J351748" s="4" t="n"/>
    </row>
    <row r="351749">
      <c r="I351749" s="4" t="n"/>
      <c r="J351749" s="4" t="n"/>
    </row>
    <row r="351750">
      <c r="I351750" s="4" t="n"/>
      <c r="J351750" s="4" t="n"/>
    </row>
    <row r="351751">
      <c r="I351751" s="4" t="n"/>
      <c r="J351751" s="4" t="n"/>
    </row>
    <row r="351752">
      <c r="I351752" s="4" t="n"/>
      <c r="J351752" s="4" t="n"/>
    </row>
    <row r="351753">
      <c r="I351753" s="4" t="n"/>
      <c r="J351753" s="4" t="n"/>
    </row>
    <row r="351754">
      <c r="I351754" s="4" t="n"/>
      <c r="J351754" s="4" t="n"/>
    </row>
    <row r="351755">
      <c r="I351755" s="4" t="n"/>
      <c r="J351755" s="4" t="n"/>
    </row>
    <row r="351756">
      <c r="I351756" s="4" t="n"/>
      <c r="J351756" s="4" t="n"/>
    </row>
    <row r="351757">
      <c r="I351757" s="4" t="n"/>
      <c r="J351757" s="4" t="n"/>
    </row>
    <row r="351758">
      <c r="I351758" s="4" t="n"/>
      <c r="J351758" s="4" t="n"/>
    </row>
    <row r="351759">
      <c r="I351759" s="4" t="n"/>
      <c r="J351759" s="4" t="n"/>
    </row>
    <row r="351760">
      <c r="I351760" s="4" t="n"/>
      <c r="J351760" s="4" t="n"/>
    </row>
    <row r="351761">
      <c r="I351761" s="4" t="n"/>
      <c r="J351761" s="4" t="n"/>
    </row>
    <row r="351762">
      <c r="I351762" s="4" t="n"/>
      <c r="J351762" s="4" t="n"/>
    </row>
    <row r="351763">
      <c r="I351763" s="4" t="n"/>
      <c r="J351763" s="4" t="n"/>
    </row>
    <row r="351764">
      <c r="I351764" s="4" t="n"/>
      <c r="J351764" s="4" t="n"/>
    </row>
    <row r="351765">
      <c r="I351765" s="4" t="n"/>
      <c r="J351765" s="4" t="n"/>
    </row>
    <row r="351766">
      <c r="I351766" s="4" t="n"/>
      <c r="J351766" s="4" t="n"/>
    </row>
    <row r="351767">
      <c r="I351767" s="4" t="n"/>
      <c r="J351767" s="4" t="n"/>
    </row>
    <row r="351768">
      <c r="I351768" s="4" t="n"/>
      <c r="J351768" s="4" t="n"/>
    </row>
    <row r="351769">
      <c r="I351769" s="4" t="n"/>
      <c r="J351769" s="4" t="n"/>
    </row>
    <row r="351770">
      <c r="I351770" s="4" t="n"/>
      <c r="J351770" s="4" t="n"/>
    </row>
    <row r="351771">
      <c r="I351771" s="4" t="n"/>
      <c r="J351771" s="4" t="n"/>
    </row>
    <row r="351772">
      <c r="I351772" s="4" t="n"/>
      <c r="J351772" s="4" t="n"/>
    </row>
    <row r="351773">
      <c r="I351773" s="4" t="n"/>
      <c r="J351773" s="4" t="n"/>
    </row>
    <row r="351774">
      <c r="I351774" s="4" t="n"/>
      <c r="J351774" s="4" t="n"/>
    </row>
    <row r="351775">
      <c r="I351775" s="4" t="n"/>
      <c r="J351775" s="4" t="n"/>
    </row>
    <row r="351776">
      <c r="I351776" s="4" t="n"/>
      <c r="J351776" s="4" t="n"/>
    </row>
    <row r="351777">
      <c r="I351777" s="4" t="n"/>
      <c r="J351777" s="4" t="n"/>
    </row>
    <row r="351778">
      <c r="I351778" s="4" t="n"/>
      <c r="J351778" s="4" t="n"/>
    </row>
    <row r="351779">
      <c r="I351779" s="4" t="n"/>
      <c r="J351779" s="4" t="n"/>
    </row>
    <row r="351780">
      <c r="I351780" s="4" t="n"/>
      <c r="J351780" s="4" t="n"/>
    </row>
    <row r="351781">
      <c r="I351781" s="4" t="n"/>
      <c r="J351781" s="4" t="n"/>
    </row>
    <row r="351782">
      <c r="I351782" s="4" t="n"/>
      <c r="J351782" s="4" t="n"/>
    </row>
    <row r="351783">
      <c r="I351783" s="4" t="n"/>
      <c r="J351783" s="4" t="n"/>
    </row>
    <row r="351784">
      <c r="I351784" s="4" t="n"/>
      <c r="J351784" s="4" t="n"/>
    </row>
    <row r="351785">
      <c r="I351785" s="4" t="n"/>
      <c r="J351785" s="4" t="n"/>
    </row>
    <row r="351786">
      <c r="I351786" s="4" t="n"/>
      <c r="J351786" s="4" t="n"/>
    </row>
    <row r="351787">
      <c r="I351787" s="4" t="n"/>
      <c r="J351787" s="4" t="n"/>
    </row>
    <row r="351788">
      <c r="I351788" s="4" t="n"/>
      <c r="J351788" s="4" t="n"/>
    </row>
    <row r="351789">
      <c r="I351789" s="4" t="n"/>
      <c r="J351789" s="4" t="n"/>
    </row>
    <row r="351790">
      <c r="I351790" s="4" t="n"/>
      <c r="J351790" s="4" t="n"/>
    </row>
    <row r="351791">
      <c r="I351791" s="4" t="n"/>
      <c r="J351791" s="4" t="n"/>
    </row>
    <row r="351792">
      <c r="I351792" s="4" t="n"/>
      <c r="J351792" s="4" t="n"/>
    </row>
    <row r="351793">
      <c r="I351793" s="4" t="n"/>
      <c r="J351793" s="4" t="n"/>
    </row>
    <row r="351794">
      <c r="I351794" s="4" t="n"/>
      <c r="J351794" s="4" t="n"/>
    </row>
    <row r="351795">
      <c r="I351795" s="4" t="n"/>
      <c r="J351795" s="4" t="n"/>
    </row>
    <row r="351796">
      <c r="I351796" s="4" t="n"/>
      <c r="J351796" s="4" t="n"/>
    </row>
    <row r="351797">
      <c r="I351797" s="4" t="n"/>
      <c r="J351797" s="4" t="n"/>
    </row>
    <row r="351798">
      <c r="I351798" s="4" t="n"/>
      <c r="J351798" s="4" t="n"/>
    </row>
    <row r="351799">
      <c r="I351799" s="4" t="n"/>
      <c r="J351799" s="4" t="n"/>
    </row>
    <row r="351800">
      <c r="I351800" s="4" t="n"/>
      <c r="J351800" s="4" t="n"/>
    </row>
    <row r="351801">
      <c r="I351801" s="4" t="n"/>
      <c r="J351801" s="4" t="n"/>
    </row>
    <row r="351802">
      <c r="I351802" s="4" t="n"/>
      <c r="J351802" s="4" t="n"/>
    </row>
    <row r="351803">
      <c r="I351803" s="4" t="n"/>
      <c r="J351803" s="4" t="n"/>
    </row>
    <row r="351804">
      <c r="I351804" s="4" t="n"/>
      <c r="J351804" s="4" t="n"/>
    </row>
    <row r="351805">
      <c r="I351805" s="4" t="n"/>
      <c r="J351805" s="4" t="n"/>
    </row>
    <row r="351806">
      <c r="I351806" s="4" t="n"/>
      <c r="J351806" s="4" t="n"/>
    </row>
    <row r="351807">
      <c r="I351807" s="4" t="n"/>
      <c r="J351807" s="4" t="n"/>
    </row>
    <row r="351808">
      <c r="I351808" s="4" t="n"/>
      <c r="J351808" s="4" t="n"/>
    </row>
    <row r="351809">
      <c r="I351809" s="4" t="n"/>
      <c r="J351809" s="4" t="n"/>
    </row>
    <row r="351810">
      <c r="I351810" s="4" t="n"/>
      <c r="J351810" s="4" t="n"/>
    </row>
    <row r="351811">
      <c r="I351811" s="4" t="n"/>
      <c r="J351811" s="4" t="n"/>
    </row>
    <row r="351812">
      <c r="I351812" s="4" t="n"/>
      <c r="J351812" s="4" t="n"/>
    </row>
    <row r="351813">
      <c r="I351813" s="4" t="n"/>
      <c r="J351813" s="4" t="n"/>
    </row>
    <row r="351814">
      <c r="I351814" s="4" t="n"/>
      <c r="J351814" s="4" t="n"/>
    </row>
    <row r="351815">
      <c r="I351815" s="4" t="n"/>
      <c r="J351815" s="4" t="n"/>
    </row>
    <row r="351816">
      <c r="I351816" s="4" t="n"/>
      <c r="J351816" s="4" t="n"/>
    </row>
    <row r="351817">
      <c r="I351817" s="4" t="n"/>
      <c r="J351817" s="4" t="n"/>
    </row>
    <row r="351818">
      <c r="I351818" s="4" t="n"/>
      <c r="J351818" s="4" t="n"/>
    </row>
    <row r="351819">
      <c r="I351819" s="4" t="n"/>
      <c r="J351819" s="4" t="n"/>
    </row>
    <row r="351820">
      <c r="I351820" s="4" t="n"/>
      <c r="J351820" s="4" t="n"/>
    </row>
    <row r="351821">
      <c r="I351821" s="4" t="n"/>
      <c r="J351821" s="4" t="n"/>
    </row>
    <row r="351822">
      <c r="I351822" s="4" t="n"/>
      <c r="J351822" s="4" t="n"/>
    </row>
    <row r="351823">
      <c r="I351823" s="4" t="n"/>
      <c r="J351823" s="4" t="n"/>
    </row>
    <row r="351824">
      <c r="I351824" s="4" t="n"/>
      <c r="J351824" s="4" t="n"/>
    </row>
    <row r="351825">
      <c r="I351825" s="4" t="n"/>
      <c r="J351825" s="4" t="n"/>
    </row>
    <row r="351826">
      <c r="I351826" s="4" t="n"/>
      <c r="J351826" s="4" t="n"/>
    </row>
    <row r="351827">
      <c r="I351827" s="4" t="n"/>
      <c r="J351827" s="4" t="n"/>
    </row>
    <row r="351828">
      <c r="I351828" s="4" t="n"/>
      <c r="J351828" s="4" t="n"/>
    </row>
    <row r="351829">
      <c r="I351829" s="4" t="n"/>
      <c r="J351829" s="4" t="n"/>
    </row>
    <row r="351830">
      <c r="I351830" s="4" t="n"/>
      <c r="J351830" s="4" t="n"/>
    </row>
    <row r="351831">
      <c r="I351831" s="4" t="n"/>
      <c r="J351831" s="4" t="n"/>
    </row>
    <row r="351832">
      <c r="I351832" s="4" t="n"/>
      <c r="J351832" s="4" t="n"/>
    </row>
    <row r="351833">
      <c r="I351833" s="4" t="n"/>
      <c r="J351833" s="4" t="n"/>
    </row>
    <row r="351834">
      <c r="I351834" s="4" t="n"/>
      <c r="J351834" s="4" t="n"/>
    </row>
    <row r="351835">
      <c r="I351835" s="4" t="n"/>
      <c r="J351835" s="4" t="n"/>
    </row>
    <row r="351836">
      <c r="I351836" s="4" t="n"/>
      <c r="J351836" s="4" t="n"/>
    </row>
    <row r="351837">
      <c r="I351837" s="4" t="n"/>
      <c r="J351837" s="4" t="n"/>
    </row>
    <row r="351838">
      <c r="I351838" s="4" t="n"/>
      <c r="J351838" s="4" t="n"/>
    </row>
    <row r="351839">
      <c r="I351839" s="4" t="n"/>
      <c r="J351839" s="4" t="n"/>
    </row>
    <row r="351840">
      <c r="I351840" s="4" t="n"/>
      <c r="J351840" s="4" t="n"/>
    </row>
    <row r="351841">
      <c r="I351841" s="4" t="n"/>
      <c r="J351841" s="4" t="n"/>
    </row>
    <row r="351842">
      <c r="I351842" s="4" t="n"/>
      <c r="J351842" s="4" t="n"/>
    </row>
    <row r="351843">
      <c r="I351843" s="4" t="n"/>
      <c r="J351843" s="4" t="n"/>
    </row>
    <row r="351844">
      <c r="I351844" s="4" t="n"/>
      <c r="J351844" s="4" t="n"/>
    </row>
    <row r="351845">
      <c r="I351845" s="4" t="n"/>
      <c r="J351845" s="4" t="n"/>
    </row>
    <row r="351846">
      <c r="I351846" s="4" t="n"/>
      <c r="J351846" s="4" t="n"/>
    </row>
    <row r="351847">
      <c r="I351847" s="4" t="n"/>
      <c r="J351847" s="4" t="n"/>
    </row>
    <row r="351848">
      <c r="I351848" s="4" t="n"/>
      <c r="J351848" s="4" t="n"/>
    </row>
    <row r="351849">
      <c r="I351849" s="4" t="n"/>
      <c r="J351849" s="4" t="n"/>
    </row>
    <row r="351850">
      <c r="I351850" s="4" t="n"/>
      <c r="J351850" s="4" t="n"/>
    </row>
    <row r="351851">
      <c r="I351851" s="4" t="n"/>
      <c r="J351851" s="4" t="n"/>
    </row>
    <row r="351852">
      <c r="I351852" s="4" t="n"/>
      <c r="J351852" s="4" t="n"/>
    </row>
    <row r="351853">
      <c r="I351853" s="4" t="n"/>
      <c r="J351853" s="4" t="n"/>
    </row>
    <row r="351854">
      <c r="I351854" s="4" t="n"/>
      <c r="J351854" s="4" t="n"/>
    </row>
    <row r="351855">
      <c r="I351855" s="4" t="n"/>
      <c r="J351855" s="4" t="n"/>
    </row>
    <row r="351856">
      <c r="I351856" s="4" t="n"/>
      <c r="J351856" s="4" t="n"/>
    </row>
    <row r="351857">
      <c r="I351857" s="4" t="n"/>
      <c r="J351857" s="4" t="n"/>
    </row>
    <row r="351858">
      <c r="I351858" s="4" t="n"/>
      <c r="J351858" s="4" t="n"/>
    </row>
    <row r="351859">
      <c r="I351859" s="4" t="n"/>
      <c r="J351859" s="4" t="n"/>
    </row>
    <row r="351860">
      <c r="I351860" s="4" t="n"/>
      <c r="J351860" s="4" t="n"/>
    </row>
    <row r="351861">
      <c r="I351861" s="4" t="n"/>
      <c r="J351861" s="4" t="n"/>
    </row>
    <row r="351862">
      <c r="I351862" s="4" t="n"/>
      <c r="J351862" s="4" t="n"/>
    </row>
    <row r="351863">
      <c r="I351863" s="4" t="n"/>
      <c r="J351863" s="4" t="n"/>
    </row>
    <row r="351864">
      <c r="I351864" s="4" t="n"/>
      <c r="J351864" s="4" t="n"/>
    </row>
    <row r="351865">
      <c r="I351865" s="4" t="n"/>
      <c r="J351865" s="4" t="n"/>
    </row>
    <row r="351866">
      <c r="I351866" s="4" t="n"/>
      <c r="J351866" s="4" t="n"/>
    </row>
    <row r="351867">
      <c r="I351867" s="4" t="n"/>
      <c r="J351867" s="4" t="n"/>
    </row>
    <row r="351868">
      <c r="I351868" s="4" t="n"/>
      <c r="J351868" s="4" t="n"/>
    </row>
    <row r="351869">
      <c r="I351869" s="4" t="n"/>
      <c r="J351869" s="4" t="n"/>
    </row>
    <row r="351870">
      <c r="I351870" s="4" t="n"/>
      <c r="J351870" s="4" t="n"/>
    </row>
    <row r="351871">
      <c r="I351871" s="4" t="n"/>
      <c r="J351871" s="4" t="n"/>
    </row>
    <row r="351872">
      <c r="I351872" s="4" t="n"/>
      <c r="J351872" s="4" t="n"/>
    </row>
    <row r="351873">
      <c r="I351873" s="4" t="n"/>
      <c r="J351873" s="4" t="n"/>
    </row>
    <row r="351874">
      <c r="I351874" s="4" t="n"/>
      <c r="J351874" s="4" t="n"/>
    </row>
    <row r="351875">
      <c r="I351875" s="4" t="n"/>
      <c r="J351875" s="4" t="n"/>
    </row>
    <row r="351876">
      <c r="I351876" s="4" t="n"/>
      <c r="J351876" s="4" t="n"/>
    </row>
    <row r="351877">
      <c r="I351877" s="4" t="n"/>
      <c r="J351877" s="4" t="n"/>
    </row>
    <row r="351878">
      <c r="I351878" s="4" t="n"/>
      <c r="J351878" s="4" t="n"/>
    </row>
    <row r="351879">
      <c r="I351879" s="4" t="n"/>
      <c r="J351879" s="4" t="n"/>
    </row>
    <row r="351880">
      <c r="I351880" s="4" t="n"/>
      <c r="J351880" s="4" t="n"/>
    </row>
    <row r="351881">
      <c r="I351881" s="4" t="n"/>
      <c r="J351881" s="4" t="n"/>
    </row>
    <row r="351882">
      <c r="I351882" s="4" t="n"/>
      <c r="J351882" s="4" t="n"/>
    </row>
    <row r="351883">
      <c r="I351883" s="4" t="n"/>
      <c r="J351883" s="4" t="n"/>
    </row>
    <row r="351884">
      <c r="I351884" s="4" t="n"/>
      <c r="J351884" s="4" t="n"/>
    </row>
    <row r="351885">
      <c r="I351885" s="4" t="n"/>
      <c r="J351885" s="4" t="n"/>
    </row>
    <row r="351886">
      <c r="I351886" s="4" t="n"/>
      <c r="J351886" s="4" t="n"/>
    </row>
    <row r="351887">
      <c r="I351887" s="4" t="n"/>
      <c r="J351887" s="4" t="n"/>
    </row>
    <row r="351888">
      <c r="I351888" s="4" t="n"/>
      <c r="J351888" s="4" t="n"/>
    </row>
    <row r="351889">
      <c r="I351889" s="4" t="n"/>
      <c r="J351889" s="4" t="n"/>
    </row>
    <row r="351890">
      <c r="I351890" s="4" t="n"/>
      <c r="J351890" s="4" t="n"/>
    </row>
    <row r="351891">
      <c r="I351891" s="4" t="n"/>
      <c r="J351891" s="4" t="n"/>
    </row>
    <row r="351892">
      <c r="I351892" s="4" t="n"/>
      <c r="J351892" s="4" t="n"/>
    </row>
    <row r="351893">
      <c r="I351893" s="4" t="n"/>
      <c r="J351893" s="4" t="n"/>
    </row>
    <row r="351894">
      <c r="I351894" s="4" t="n"/>
      <c r="J351894" s="4" t="n"/>
    </row>
    <row r="351895">
      <c r="I351895" s="4" t="n"/>
      <c r="J351895" s="4" t="n"/>
    </row>
    <row r="351896">
      <c r="I351896" s="4" t="n"/>
      <c r="J351896" s="4" t="n"/>
    </row>
    <row r="351897">
      <c r="I351897" s="4" t="n"/>
      <c r="J351897" s="4" t="n"/>
    </row>
    <row r="351898">
      <c r="I351898" s="4" t="n"/>
      <c r="J351898" s="4" t="n"/>
    </row>
    <row r="351899">
      <c r="I351899" s="4" t="n"/>
      <c r="J351899" s="4" t="n"/>
    </row>
    <row r="351900">
      <c r="I351900" s="4" t="n"/>
      <c r="J351900" s="4" t="n"/>
    </row>
    <row r="351901">
      <c r="I351901" s="4" t="n"/>
      <c r="J351901" s="4" t="n"/>
    </row>
    <row r="351902">
      <c r="I351902" s="4" t="n"/>
      <c r="J351902" s="4" t="n"/>
    </row>
    <row r="351903">
      <c r="I351903" s="4" t="n"/>
      <c r="J351903" s="4" t="n"/>
    </row>
    <row r="351904">
      <c r="I351904" s="4" t="n"/>
      <c r="J351904" s="4" t="n"/>
    </row>
    <row r="351905">
      <c r="I351905" s="4" t="n"/>
      <c r="J351905" s="4" t="n"/>
    </row>
    <row r="351906">
      <c r="I351906" s="4" t="n"/>
      <c r="J351906" s="4" t="n"/>
    </row>
    <row r="351907">
      <c r="I351907" s="4" t="n"/>
      <c r="J351907" s="4" t="n"/>
    </row>
    <row r="351908">
      <c r="I351908" s="4" t="n"/>
      <c r="J351908" s="4" t="n"/>
    </row>
    <row r="351909">
      <c r="I351909" s="4" t="n"/>
      <c r="J351909" s="4" t="n"/>
    </row>
    <row r="351910">
      <c r="I351910" s="4" t="n"/>
      <c r="J351910" s="4" t="n"/>
    </row>
    <row r="351911">
      <c r="I351911" s="4" t="n"/>
      <c r="J351911" s="4" t="n"/>
    </row>
    <row r="351912">
      <c r="I351912" s="4" t="n"/>
      <c r="J351912" s="4" t="n"/>
    </row>
    <row r="351913">
      <c r="I351913" s="4" t="n"/>
      <c r="J351913" s="4" t="n"/>
    </row>
    <row r="351914">
      <c r="I351914" s="4" t="n"/>
      <c r="J351914" s="4" t="n"/>
    </row>
    <row r="351915">
      <c r="I351915" s="4" t="n"/>
      <c r="J351915" s="4" t="n"/>
    </row>
    <row r="351916">
      <c r="I351916" s="4" t="n"/>
      <c r="J351916" s="4" t="n"/>
    </row>
    <row r="351917">
      <c r="I351917" s="4" t="n"/>
      <c r="J351917" s="4" t="n"/>
    </row>
    <row r="351918">
      <c r="I351918" s="4" t="n"/>
      <c r="J351918" s="4" t="n"/>
    </row>
    <row r="351919">
      <c r="I351919" s="4" t="n"/>
      <c r="J351919" s="4" t="n"/>
    </row>
    <row r="351920">
      <c r="I351920" s="4" t="n"/>
      <c r="J351920" s="4" t="n"/>
    </row>
    <row r="351921">
      <c r="I351921" s="4" t="n"/>
      <c r="J351921" s="4" t="n"/>
    </row>
    <row r="351922">
      <c r="I351922" s="4" t="n"/>
      <c r="J351922" s="4" t="n"/>
    </row>
    <row r="351923">
      <c r="I351923" s="4" t="n"/>
      <c r="J351923" s="4" t="n"/>
    </row>
    <row r="351924">
      <c r="I351924" s="4" t="n"/>
      <c r="J351924" s="4" t="n"/>
    </row>
    <row r="351925">
      <c r="I351925" s="4" t="n"/>
      <c r="J351925" s="4" t="n"/>
    </row>
    <row r="351926">
      <c r="I351926" s="4" t="n"/>
      <c r="J351926" s="4" t="n"/>
    </row>
    <row r="351927">
      <c r="I351927" s="4" t="n"/>
      <c r="J351927" s="4" t="n"/>
    </row>
    <row r="351928">
      <c r="I351928" s="4" t="n"/>
      <c r="J351928" s="4" t="n"/>
    </row>
    <row r="351929">
      <c r="I351929" s="4" t="n"/>
      <c r="J351929" s="4" t="n"/>
    </row>
    <row r="351930">
      <c r="I351930" s="4" t="n"/>
      <c r="J351930" s="4" t="n"/>
    </row>
    <row r="351931">
      <c r="I351931" s="4" t="n"/>
      <c r="J351931" s="4" t="n"/>
    </row>
    <row r="351932">
      <c r="I351932" s="4" t="n"/>
      <c r="J351932" s="4" t="n"/>
    </row>
    <row r="351933">
      <c r="I351933" s="4" t="n"/>
      <c r="J351933" s="4" t="n"/>
    </row>
    <row r="351934">
      <c r="I351934" s="4" t="n"/>
      <c r="J351934" s="4" t="n"/>
    </row>
    <row r="351935">
      <c r="I351935" s="4" t="n"/>
      <c r="J351935" s="4" t="n"/>
    </row>
    <row r="351936">
      <c r="I351936" s="4" t="n"/>
      <c r="J351936" s="4" t="n"/>
    </row>
    <row r="351937">
      <c r="I351937" s="4" t="n"/>
      <c r="J351937" s="4" t="n"/>
    </row>
    <row r="351938">
      <c r="I351938" s="4" t="n"/>
      <c r="J351938" s="4" t="n"/>
    </row>
    <row r="351939">
      <c r="I351939" s="4" t="n"/>
      <c r="J351939" s="4" t="n"/>
    </row>
    <row r="351940">
      <c r="I351940" s="4" t="n"/>
      <c r="J351940" s="4" t="n"/>
    </row>
    <row r="351941">
      <c r="I351941" s="4" t="n"/>
      <c r="J351941" s="4" t="n"/>
    </row>
    <row r="351942">
      <c r="I351942" s="4" t="n"/>
      <c r="J351942" s="4" t="n"/>
    </row>
    <row r="351943">
      <c r="I351943" s="4" t="n"/>
      <c r="J351943" s="4" t="n"/>
    </row>
    <row r="351944">
      <c r="I351944" s="4" t="n"/>
      <c r="J351944" s="4" t="n"/>
    </row>
    <row r="351945">
      <c r="I351945" s="4" t="n"/>
      <c r="J351945" s="4" t="n"/>
    </row>
    <row r="351946">
      <c r="I351946" s="4" t="n"/>
      <c r="J351946" s="4" t="n"/>
    </row>
    <row r="351947">
      <c r="I351947" s="4" t="n"/>
      <c r="J351947" s="4" t="n"/>
    </row>
    <row r="351948">
      <c r="I351948" s="4" t="n"/>
      <c r="J351948" s="4" t="n"/>
    </row>
    <row r="351949">
      <c r="I351949" s="4" t="n"/>
      <c r="J351949" s="4" t="n"/>
    </row>
    <row r="351950">
      <c r="I351950" s="4" t="n"/>
      <c r="J351950" s="4" t="n"/>
    </row>
    <row r="351951">
      <c r="I351951" s="4" t="n"/>
      <c r="J351951" s="4" t="n"/>
    </row>
    <row r="351952">
      <c r="I351952" s="4" t="n"/>
      <c r="J351952" s="4" t="n"/>
    </row>
    <row r="351953">
      <c r="I351953" s="4" t="n"/>
      <c r="J351953" s="4" t="n"/>
    </row>
    <row r="351954">
      <c r="I351954" s="4" t="n"/>
      <c r="J351954" s="4" t="n"/>
    </row>
    <row r="351955">
      <c r="I351955" s="4" t="n"/>
      <c r="J351955" s="4" t="n"/>
    </row>
    <row r="351956">
      <c r="I351956" s="4" t="n"/>
      <c r="J351956" s="4" t="n"/>
    </row>
    <row r="351957">
      <c r="I351957" s="4" t="n"/>
      <c r="J351957" s="4" t="n"/>
    </row>
    <row r="351958">
      <c r="I351958" s="4" t="n"/>
      <c r="J351958" s="4" t="n"/>
    </row>
    <row r="351959">
      <c r="I351959" s="4" t="n"/>
      <c r="J351959" s="4" t="n"/>
    </row>
    <row r="351960">
      <c r="I351960" s="4" t="n"/>
      <c r="J351960" s="4" t="n"/>
    </row>
    <row r="351961">
      <c r="I351961" s="4" t="n"/>
      <c r="J351961" s="4" t="n"/>
    </row>
    <row r="351962">
      <c r="I351962" s="4" t="n"/>
      <c r="J351962" s="4" t="n"/>
    </row>
    <row r="351963">
      <c r="I351963" s="4" t="n"/>
      <c r="J351963" s="4" t="n"/>
    </row>
    <row r="351964">
      <c r="I351964" s="4" t="n"/>
      <c r="J351964" s="4" t="n"/>
    </row>
    <row r="351965">
      <c r="I351965" s="4" t="n"/>
      <c r="J351965" s="4" t="n"/>
    </row>
    <row r="351966">
      <c r="I351966" s="4" t="n"/>
      <c r="J351966" s="4" t="n"/>
    </row>
    <row r="351967">
      <c r="I351967" s="4" t="n"/>
      <c r="J351967" s="4" t="n"/>
    </row>
    <row r="351968">
      <c r="I351968" s="4" t="n"/>
      <c r="J351968" s="4" t="n"/>
    </row>
    <row r="351969">
      <c r="I351969" s="4" t="n"/>
      <c r="J351969" s="4" t="n"/>
    </row>
    <row r="351970">
      <c r="I351970" s="4" t="n"/>
      <c r="J351970" s="4" t="n"/>
    </row>
    <row r="351971">
      <c r="I351971" s="4" t="n"/>
      <c r="J351971" s="4" t="n"/>
    </row>
    <row r="351972">
      <c r="I351972" s="4" t="n"/>
      <c r="J351972" s="4" t="n"/>
    </row>
    <row r="351973">
      <c r="I351973" s="4" t="n"/>
      <c r="J351973" s="4" t="n"/>
    </row>
    <row r="351974">
      <c r="I351974" s="4" t="n"/>
      <c r="J351974" s="4" t="n"/>
    </row>
    <row r="351975">
      <c r="I351975" s="4" t="n"/>
      <c r="J351975" s="4" t="n"/>
    </row>
    <row r="351976">
      <c r="I351976" s="4" t="n"/>
      <c r="J351976" s="4" t="n"/>
    </row>
    <row r="351977">
      <c r="I351977" s="4" t="n"/>
      <c r="J351977" s="4" t="n"/>
    </row>
    <row r="351978">
      <c r="I351978" s="4" t="n"/>
      <c r="J351978" s="4" t="n"/>
    </row>
    <row r="351979">
      <c r="I351979" s="4" t="n"/>
      <c r="J351979" s="4" t="n"/>
    </row>
    <row r="351980">
      <c r="I351980" s="4" t="n"/>
      <c r="J351980" s="4" t="n"/>
    </row>
    <row r="351981">
      <c r="I351981" s="4" t="n"/>
      <c r="J351981" s="4" t="n"/>
    </row>
    <row r="351982">
      <c r="I351982" s="4" t="n"/>
      <c r="J351982" s="4" t="n"/>
    </row>
    <row r="351983">
      <c r="I351983" s="4" t="n"/>
      <c r="J351983" s="4" t="n"/>
    </row>
    <row r="351984">
      <c r="I351984" s="4" t="n"/>
      <c r="J351984" s="4" t="n"/>
    </row>
    <row r="351985">
      <c r="I351985" s="4" t="n"/>
      <c r="J351985" s="4" t="n"/>
    </row>
    <row r="351986">
      <c r="I351986" s="4" t="n"/>
      <c r="J351986" s="4" t="n"/>
    </row>
    <row r="351987">
      <c r="I351987" s="4" t="n"/>
      <c r="J351987" s="4" t="n"/>
    </row>
    <row r="351988">
      <c r="I351988" s="4" t="n"/>
      <c r="J351988" s="4" t="n"/>
    </row>
    <row r="351989">
      <c r="I351989" s="4" t="n"/>
      <c r="J351989" s="4" t="n"/>
    </row>
    <row r="351990">
      <c r="I351990" s="4" t="n"/>
      <c r="J351990" s="4" t="n"/>
    </row>
    <row r="351991">
      <c r="I351991" s="4" t="n"/>
      <c r="J351991" s="4" t="n"/>
    </row>
    <row r="351992">
      <c r="I351992" s="4" t="n"/>
      <c r="J351992" s="4" t="n"/>
    </row>
    <row r="351993">
      <c r="I351993" s="4" t="n"/>
      <c r="J351993" s="4" t="n"/>
    </row>
    <row r="351994">
      <c r="I351994" s="4" t="n"/>
      <c r="J351994" s="4" t="n"/>
    </row>
    <row r="351995">
      <c r="I351995" s="4" t="n"/>
      <c r="J351995" s="4" t="n"/>
    </row>
    <row r="351996">
      <c r="I351996" s="4" t="n"/>
      <c r="J351996" s="4" t="n"/>
    </row>
    <row r="351997">
      <c r="I351997" s="4" t="n"/>
      <c r="J351997" s="4" t="n"/>
    </row>
    <row r="351998">
      <c r="I351998" s="4" t="n"/>
      <c r="J351998" s="4" t="n"/>
    </row>
    <row r="351999">
      <c r="I351999" s="4" t="n"/>
      <c r="J351999" s="4" t="n"/>
    </row>
    <row r="352000">
      <c r="I352000" s="4" t="n"/>
      <c r="J352000" s="4" t="n"/>
    </row>
    <row r="352001">
      <c r="I352001" s="4" t="n"/>
      <c r="J352001" s="4" t="n"/>
    </row>
    <row r="352002">
      <c r="I352002" s="4" t="n"/>
      <c r="J352002" s="4" t="n"/>
    </row>
    <row r="352003">
      <c r="I352003" s="4" t="n"/>
      <c r="J352003" s="4" t="n"/>
    </row>
    <row r="352004">
      <c r="I352004" s="4" t="n"/>
      <c r="J352004" s="4" t="n"/>
    </row>
    <row r="352005">
      <c r="I352005" s="4" t="n"/>
      <c r="J352005" s="4" t="n"/>
    </row>
    <row r="352006">
      <c r="I352006" s="4" t="n"/>
      <c r="J352006" s="4" t="n"/>
    </row>
    <row r="352007">
      <c r="I352007" s="4" t="n"/>
      <c r="J352007" s="4" t="n"/>
    </row>
    <row r="352008">
      <c r="I352008" s="4" t="n"/>
      <c r="J352008" s="4" t="n"/>
    </row>
    <row r="352009">
      <c r="I352009" s="4" t="n"/>
      <c r="J352009" s="4" t="n"/>
    </row>
    <row r="352010">
      <c r="I352010" s="4" t="n"/>
      <c r="J352010" s="4" t="n"/>
    </row>
    <row r="352011">
      <c r="I352011" s="4" t="n"/>
      <c r="J352011" s="4" t="n"/>
    </row>
    <row r="352012">
      <c r="I352012" s="4" t="n"/>
      <c r="J352012" s="4" t="n"/>
    </row>
    <row r="352013">
      <c r="I352013" s="4" t="n"/>
      <c r="J352013" s="4" t="n"/>
    </row>
    <row r="352014">
      <c r="I352014" s="4" t="n"/>
      <c r="J352014" s="4" t="n"/>
    </row>
    <row r="352015">
      <c r="I352015" s="4" t="n"/>
      <c r="J352015" s="4" t="n"/>
    </row>
    <row r="352016">
      <c r="I352016" s="4" t="n"/>
      <c r="J352016" s="4" t="n"/>
    </row>
    <row r="352017">
      <c r="I352017" s="4" t="n"/>
      <c r="J352017" s="4" t="n"/>
    </row>
    <row r="352018">
      <c r="I352018" s="4" t="n"/>
      <c r="J352018" s="4" t="n"/>
    </row>
    <row r="352019">
      <c r="I352019" s="4" t="n"/>
      <c r="J352019" s="4" t="n"/>
    </row>
    <row r="352020">
      <c r="I352020" s="4" t="n"/>
      <c r="J352020" s="4" t="n"/>
    </row>
    <row r="352021">
      <c r="I352021" s="4" t="n"/>
      <c r="J352021" s="4" t="n"/>
    </row>
    <row r="352022">
      <c r="I352022" s="4" t="n"/>
      <c r="J352022" s="4" t="n"/>
    </row>
    <row r="352023">
      <c r="I352023" s="4" t="n"/>
      <c r="J352023" s="4" t="n"/>
    </row>
    <row r="352024">
      <c r="I352024" s="4" t="n"/>
      <c r="J352024" s="4" t="n"/>
    </row>
    <row r="352025">
      <c r="I352025" s="4" t="n"/>
      <c r="J352025" s="4" t="n"/>
    </row>
    <row r="352026">
      <c r="I352026" s="4" t="n"/>
      <c r="J352026" s="4" t="n"/>
    </row>
    <row r="352027">
      <c r="I352027" s="4" t="n"/>
      <c r="J352027" s="4" t="n"/>
    </row>
    <row r="352028">
      <c r="I352028" s="4" t="n"/>
      <c r="J352028" s="4" t="n"/>
    </row>
    <row r="352029">
      <c r="I352029" s="4" t="n"/>
      <c r="J352029" s="4" t="n"/>
    </row>
    <row r="352030">
      <c r="I352030" s="4" t="n"/>
      <c r="J352030" s="4" t="n"/>
    </row>
    <row r="352031">
      <c r="I352031" s="4" t="n"/>
      <c r="J352031" s="4" t="n"/>
    </row>
    <row r="352032">
      <c r="I352032" s="4" t="n"/>
      <c r="J352032" s="4" t="n"/>
    </row>
    <row r="352033">
      <c r="I352033" s="4" t="n"/>
      <c r="J352033" s="4" t="n"/>
    </row>
    <row r="352034">
      <c r="I352034" s="4" t="n"/>
      <c r="J352034" s="4" t="n"/>
    </row>
    <row r="352035">
      <c r="I352035" s="4" t="n"/>
      <c r="J352035" s="4" t="n"/>
    </row>
    <row r="352036">
      <c r="I352036" s="4" t="n"/>
      <c r="J352036" s="4" t="n"/>
    </row>
    <row r="352037">
      <c r="I352037" s="4" t="n"/>
      <c r="J352037" s="4" t="n"/>
    </row>
    <row r="352038">
      <c r="I352038" s="4" t="n"/>
      <c r="J352038" s="4" t="n"/>
    </row>
    <row r="352039">
      <c r="I352039" s="4" t="n"/>
      <c r="J352039" s="4" t="n"/>
    </row>
    <row r="352040">
      <c r="I352040" s="4" t="n"/>
      <c r="J352040" s="4" t="n"/>
    </row>
    <row r="352041">
      <c r="I352041" s="4" t="n"/>
      <c r="J352041" s="4" t="n"/>
    </row>
    <row r="352042">
      <c r="I352042" s="4" t="n"/>
      <c r="J352042" s="4" t="n"/>
    </row>
    <row r="352043">
      <c r="I352043" s="4" t="n"/>
      <c r="J352043" s="4" t="n"/>
    </row>
    <row r="352044">
      <c r="I352044" s="4" t="n"/>
      <c r="J352044" s="4" t="n"/>
    </row>
    <row r="352045">
      <c r="I352045" s="4" t="n"/>
      <c r="J352045" s="4" t="n"/>
    </row>
    <row r="352046">
      <c r="I352046" s="4" t="n"/>
      <c r="J352046" s="4" t="n"/>
    </row>
    <row r="352047">
      <c r="I352047" s="4" t="n"/>
      <c r="J352047" s="4" t="n"/>
    </row>
    <row r="352048">
      <c r="I352048" s="4" t="n"/>
      <c r="J352048" s="4" t="n"/>
    </row>
    <row r="352049">
      <c r="I352049" s="4" t="n"/>
      <c r="J352049" s="4" t="n"/>
    </row>
    <row r="352050">
      <c r="I352050" s="4" t="n"/>
      <c r="J352050" s="4" t="n"/>
    </row>
    <row r="352051">
      <c r="I352051" s="4" t="n"/>
      <c r="J352051" s="4" t="n"/>
    </row>
    <row r="352052">
      <c r="I352052" s="4" t="n"/>
      <c r="J352052" s="4" t="n"/>
    </row>
    <row r="352053">
      <c r="I352053" s="4" t="n"/>
      <c r="J352053" s="4" t="n"/>
    </row>
    <row r="352054">
      <c r="I352054" s="4" t="n"/>
      <c r="J352054" s="4" t="n"/>
    </row>
    <row r="352055">
      <c r="I352055" s="4" t="n"/>
      <c r="J352055" s="4" t="n"/>
    </row>
    <row r="352056">
      <c r="I352056" s="4" t="n"/>
      <c r="J352056" s="4" t="n"/>
    </row>
    <row r="352057">
      <c r="I352057" s="4" t="n"/>
      <c r="J352057" s="4" t="n"/>
    </row>
    <row r="352058">
      <c r="I352058" s="4" t="n"/>
      <c r="J352058" s="4" t="n"/>
    </row>
    <row r="352059">
      <c r="I352059" s="4" t="n"/>
      <c r="J352059" s="4" t="n"/>
    </row>
    <row r="352060">
      <c r="I352060" s="4" t="n"/>
      <c r="J352060" s="4" t="n"/>
    </row>
    <row r="352061">
      <c r="I352061" s="4" t="n"/>
      <c r="J352061" s="4" t="n"/>
    </row>
    <row r="352062">
      <c r="I352062" s="4" t="n"/>
      <c r="J352062" s="4" t="n"/>
    </row>
    <row r="352063">
      <c r="I352063" s="4" t="n"/>
      <c r="J352063" s="4" t="n"/>
    </row>
    <row r="352064">
      <c r="I352064" s="4" t="n"/>
      <c r="J352064" s="4" t="n"/>
    </row>
    <row r="352065">
      <c r="I352065" s="4" t="n"/>
      <c r="J352065" s="4" t="n"/>
    </row>
    <row r="352066">
      <c r="I352066" s="4" t="n"/>
      <c r="J352066" s="4" t="n"/>
    </row>
    <row r="352067">
      <c r="I352067" s="4" t="n"/>
      <c r="J352067" s="4" t="n"/>
    </row>
    <row r="352068">
      <c r="I352068" s="4" t="n"/>
      <c r="J352068" s="4" t="n"/>
    </row>
    <row r="352069">
      <c r="I352069" s="4" t="n"/>
      <c r="J352069" s="4" t="n"/>
    </row>
    <row r="352070">
      <c r="I352070" s="4" t="n"/>
      <c r="J352070" s="4" t="n"/>
    </row>
    <row r="352071">
      <c r="I352071" s="4" t="n"/>
      <c r="J352071" s="4" t="n"/>
    </row>
    <row r="352072">
      <c r="I352072" s="4" t="n"/>
      <c r="J352072" s="4" t="n"/>
    </row>
    <row r="352073">
      <c r="I352073" s="4" t="n"/>
      <c r="J352073" s="4" t="n"/>
    </row>
    <row r="352074">
      <c r="I352074" s="4" t="n"/>
      <c r="J352074" s="4" t="n"/>
    </row>
    <row r="352075">
      <c r="I352075" s="4" t="n"/>
      <c r="J352075" s="4" t="n"/>
    </row>
    <row r="352076">
      <c r="I352076" s="4" t="n"/>
      <c r="J352076" s="4" t="n"/>
    </row>
    <row r="352077">
      <c r="I352077" s="4" t="n"/>
      <c r="J352077" s="4" t="n"/>
    </row>
    <row r="352078">
      <c r="I352078" s="4" t="n"/>
      <c r="J352078" s="4" t="n"/>
    </row>
    <row r="352079">
      <c r="I352079" s="4" t="n"/>
      <c r="J352079" s="4" t="n"/>
    </row>
    <row r="352080">
      <c r="I352080" s="4" t="n"/>
      <c r="J352080" s="4" t="n"/>
    </row>
    <row r="352081">
      <c r="I352081" s="4" t="n"/>
      <c r="J352081" s="4" t="n"/>
    </row>
    <row r="352082">
      <c r="I352082" s="4" t="n"/>
      <c r="J352082" s="4" t="n"/>
    </row>
    <row r="352083">
      <c r="I352083" s="4" t="n"/>
      <c r="J352083" s="4" t="n"/>
    </row>
    <row r="352084">
      <c r="I352084" s="4" t="n"/>
      <c r="J352084" s="4" t="n"/>
    </row>
    <row r="352085">
      <c r="I352085" s="4" t="n"/>
      <c r="J352085" s="4" t="n"/>
    </row>
    <row r="352086">
      <c r="I352086" s="4" t="n"/>
      <c r="J352086" s="4" t="n"/>
    </row>
    <row r="352087">
      <c r="I352087" s="4" t="n"/>
      <c r="J352087" s="4" t="n"/>
    </row>
    <row r="352088">
      <c r="I352088" s="4" t="n"/>
      <c r="J352088" s="4" t="n"/>
    </row>
    <row r="352089">
      <c r="I352089" s="4" t="n"/>
      <c r="J352089" s="4" t="n"/>
    </row>
    <row r="352090">
      <c r="I352090" s="4" t="n"/>
      <c r="J352090" s="4" t="n"/>
    </row>
    <row r="352091">
      <c r="I352091" s="4" t="n"/>
      <c r="J352091" s="4" t="n"/>
    </row>
    <row r="352092">
      <c r="I352092" s="4" t="n"/>
      <c r="J352092" s="4" t="n"/>
    </row>
    <row r="352093">
      <c r="I352093" s="4" t="n"/>
      <c r="J352093" s="4" t="n"/>
    </row>
    <row r="352094">
      <c r="I352094" s="4" t="n"/>
      <c r="J352094" s="4" t="n"/>
    </row>
    <row r="352095">
      <c r="I352095" s="4" t="n"/>
      <c r="J352095" s="4" t="n"/>
    </row>
    <row r="352096">
      <c r="I352096" s="4" t="n"/>
      <c r="J352096" s="4" t="n"/>
    </row>
    <row r="352097">
      <c r="I352097" s="4" t="n"/>
      <c r="J352097" s="4" t="n"/>
    </row>
    <row r="352098">
      <c r="I352098" s="4" t="n"/>
      <c r="J352098" s="4" t="n"/>
    </row>
    <row r="352099">
      <c r="I352099" s="4" t="n"/>
      <c r="J352099" s="4" t="n"/>
    </row>
    <row r="352100">
      <c r="I352100" s="4" t="n"/>
      <c r="J352100" s="4" t="n"/>
    </row>
    <row r="352101">
      <c r="I352101" s="4" t="n"/>
      <c r="J352101" s="4" t="n"/>
    </row>
    <row r="352102">
      <c r="I352102" s="4" t="n"/>
      <c r="J352102" s="4" t="n"/>
    </row>
    <row r="352103">
      <c r="I352103" s="4" t="n"/>
      <c r="J352103" s="4" t="n"/>
    </row>
    <row r="352104">
      <c r="I352104" s="4" t="n"/>
      <c r="J352104" s="4" t="n"/>
    </row>
    <row r="352105">
      <c r="I352105" s="4" t="n"/>
      <c r="J352105" s="4" t="n"/>
    </row>
    <row r="352106">
      <c r="I352106" s="4" t="n"/>
      <c r="J352106" s="4" t="n"/>
    </row>
    <row r="352107">
      <c r="I352107" s="4" t="n"/>
      <c r="J352107" s="4" t="n"/>
    </row>
    <row r="352108">
      <c r="I352108" s="4" t="n"/>
      <c r="J352108" s="4" t="n"/>
    </row>
    <row r="352109">
      <c r="I352109" s="4" t="n"/>
      <c r="J352109" s="4" t="n"/>
    </row>
    <row r="352110">
      <c r="I352110" s="4" t="n"/>
      <c r="J352110" s="4" t="n"/>
    </row>
    <row r="352111">
      <c r="I352111" s="4" t="n"/>
      <c r="J352111" s="4" t="n"/>
    </row>
    <row r="352112">
      <c r="I352112" s="4" t="n"/>
      <c r="J352112" s="4" t="n"/>
    </row>
    <row r="352113">
      <c r="I352113" s="4" t="n"/>
      <c r="J352113" s="4" t="n"/>
    </row>
    <row r="352114">
      <c r="I352114" s="4" t="n"/>
      <c r="J352114" s="4" t="n"/>
    </row>
    <row r="352115">
      <c r="I352115" s="4" t="n"/>
      <c r="J352115" s="4" t="n"/>
    </row>
    <row r="352116">
      <c r="I352116" s="4" t="n"/>
      <c r="J352116" s="4" t="n"/>
    </row>
    <row r="352117">
      <c r="I352117" s="4" t="n"/>
      <c r="J352117" s="4" t="n"/>
    </row>
    <row r="352118">
      <c r="I352118" s="4" t="n"/>
      <c r="J352118" s="4" t="n"/>
    </row>
    <row r="352119">
      <c r="I352119" s="4" t="n"/>
      <c r="J352119" s="4" t="n"/>
    </row>
    <row r="352120">
      <c r="I352120" s="4" t="n"/>
      <c r="J352120" s="4" t="n"/>
    </row>
    <row r="352121">
      <c r="I352121" s="4" t="n"/>
      <c r="J352121" s="4" t="n"/>
    </row>
    <row r="352122">
      <c r="I352122" s="4" t="n"/>
      <c r="J352122" s="4" t="n"/>
    </row>
    <row r="352123">
      <c r="I352123" s="4" t="n"/>
      <c r="J352123" s="4" t="n"/>
    </row>
    <row r="352124">
      <c r="I352124" s="4" t="n"/>
      <c r="J352124" s="4" t="n"/>
    </row>
    <row r="352125">
      <c r="I352125" s="4" t="n"/>
      <c r="J352125" s="4" t="n"/>
    </row>
    <row r="352126">
      <c r="I352126" s="4" t="n"/>
      <c r="J352126" s="4" t="n"/>
    </row>
    <row r="352127">
      <c r="I352127" s="4" t="n"/>
      <c r="J352127" s="4" t="n"/>
    </row>
    <row r="352128">
      <c r="I352128" s="4" t="n"/>
      <c r="J352128" s="4" t="n"/>
    </row>
    <row r="352129">
      <c r="I352129" s="4" t="n"/>
      <c r="J352129" s="4" t="n"/>
    </row>
    <row r="352130">
      <c r="I352130" s="4" t="n"/>
      <c r="J352130" s="4" t="n"/>
    </row>
    <row r="352131">
      <c r="I352131" s="4" t="n"/>
      <c r="J352131" s="4" t="n"/>
    </row>
    <row r="352132">
      <c r="I352132" s="4" t="n"/>
      <c r="J352132" s="4" t="n"/>
    </row>
    <row r="352133">
      <c r="I352133" s="4" t="n"/>
      <c r="J352133" s="4" t="n"/>
    </row>
    <row r="352134">
      <c r="I352134" s="4" t="n"/>
      <c r="J352134" s="4" t="n"/>
    </row>
    <row r="352135">
      <c r="I352135" s="4" t="n"/>
      <c r="J352135" s="4" t="n"/>
    </row>
    <row r="352136">
      <c r="I352136" s="4" t="n"/>
      <c r="J352136" s="4" t="n"/>
    </row>
    <row r="352137">
      <c r="I352137" s="4" t="n"/>
      <c r="J352137" s="4" t="n"/>
    </row>
    <row r="352138">
      <c r="I352138" s="4" t="n"/>
      <c r="J352138" s="4" t="n"/>
    </row>
    <row r="352139">
      <c r="I352139" s="4" t="n"/>
      <c r="J352139" s="4" t="n"/>
    </row>
    <row r="352140">
      <c r="I352140" s="4" t="n"/>
      <c r="J352140" s="4" t="n"/>
    </row>
    <row r="352141">
      <c r="I352141" s="4" t="n"/>
      <c r="J352141" s="4" t="n"/>
    </row>
    <row r="352142">
      <c r="I352142" s="4" t="n"/>
      <c r="J352142" s="4" t="n"/>
    </row>
    <row r="352143">
      <c r="I352143" s="4" t="n"/>
      <c r="J352143" s="4" t="n"/>
    </row>
    <row r="352144">
      <c r="I352144" s="4" t="n"/>
      <c r="J352144" s="4" t="n"/>
    </row>
    <row r="352145">
      <c r="I352145" s="4" t="n"/>
      <c r="J352145" s="4" t="n"/>
    </row>
    <row r="352146">
      <c r="I352146" s="4" t="n"/>
      <c r="J352146" s="4" t="n"/>
    </row>
    <row r="352147">
      <c r="I352147" s="4" t="n"/>
      <c r="J352147" s="4" t="n"/>
    </row>
    <row r="352148">
      <c r="I352148" s="4" t="n"/>
      <c r="J352148" s="4" t="n"/>
    </row>
    <row r="352149">
      <c r="I352149" s="4" t="n"/>
      <c r="J352149" s="4" t="n"/>
    </row>
    <row r="352150">
      <c r="I352150" s="4" t="n"/>
      <c r="J352150" s="4" t="n"/>
    </row>
    <row r="352151">
      <c r="I352151" s="4" t="n"/>
      <c r="J352151" s="4" t="n"/>
    </row>
    <row r="352152">
      <c r="I352152" s="4" t="n"/>
      <c r="J352152" s="4" t="n"/>
    </row>
    <row r="352153">
      <c r="I352153" s="4" t="n"/>
      <c r="J352153" s="4" t="n"/>
    </row>
    <row r="352154">
      <c r="I352154" s="4" t="n"/>
      <c r="J352154" s="4" t="n"/>
    </row>
    <row r="352155">
      <c r="I352155" s="4" t="n"/>
      <c r="J352155" s="4" t="n"/>
    </row>
    <row r="352156">
      <c r="I352156" s="4" t="n"/>
      <c r="J352156" s="4" t="n"/>
    </row>
    <row r="352157">
      <c r="I352157" s="4" t="n"/>
      <c r="J352157" s="4" t="n"/>
    </row>
    <row r="352158">
      <c r="I352158" s="4" t="n"/>
      <c r="J352158" s="4" t="n"/>
    </row>
    <row r="352159">
      <c r="I352159" s="4" t="n"/>
      <c r="J352159" s="4" t="n"/>
    </row>
    <row r="352160">
      <c r="I352160" s="4" t="n"/>
      <c r="J352160" s="4" t="n"/>
    </row>
    <row r="352161">
      <c r="I352161" s="4" t="n"/>
      <c r="J352161" s="4" t="n"/>
    </row>
    <row r="352162">
      <c r="I352162" s="4" t="n"/>
      <c r="J352162" s="4" t="n"/>
    </row>
    <row r="352163">
      <c r="I352163" s="4" t="n"/>
      <c r="J352163" s="4" t="n"/>
    </row>
    <row r="352164">
      <c r="I352164" s="4" t="n"/>
      <c r="J352164" s="4" t="n"/>
    </row>
    <row r="352165">
      <c r="I352165" s="4" t="n"/>
      <c r="J352165" s="4" t="n"/>
    </row>
    <row r="352166">
      <c r="I352166" s="4" t="n"/>
      <c r="J352166" s="4" t="n"/>
    </row>
    <row r="352167">
      <c r="I352167" s="4" t="n"/>
      <c r="J352167" s="4" t="n"/>
    </row>
    <row r="352168">
      <c r="I352168" s="4" t="n"/>
      <c r="J352168" s="4" t="n"/>
    </row>
    <row r="352169">
      <c r="I352169" s="4" t="n"/>
      <c r="J352169" s="4" t="n"/>
    </row>
    <row r="352170">
      <c r="I352170" s="4" t="n"/>
      <c r="J352170" s="4" t="n"/>
    </row>
    <row r="352171">
      <c r="I352171" s="4" t="n"/>
      <c r="J352171" s="4" t="n"/>
    </row>
    <row r="352172">
      <c r="I352172" s="4" t="n"/>
      <c r="J352172" s="4" t="n"/>
    </row>
    <row r="352173">
      <c r="I352173" s="4" t="n"/>
      <c r="J352173" s="4" t="n"/>
    </row>
    <row r="352174">
      <c r="I352174" s="4" t="n"/>
      <c r="J352174" s="4" t="n"/>
    </row>
    <row r="352175">
      <c r="I352175" s="4" t="n"/>
      <c r="J352175" s="4" t="n"/>
    </row>
    <row r="352176">
      <c r="I352176" s="4" t="n"/>
      <c r="J352176" s="4" t="n"/>
    </row>
    <row r="352177">
      <c r="I352177" s="4" t="n"/>
      <c r="J352177" s="4" t="n"/>
    </row>
    <row r="352178">
      <c r="I352178" s="4" t="n"/>
      <c r="J352178" s="4" t="n"/>
    </row>
    <row r="352179">
      <c r="I352179" s="4" t="n"/>
      <c r="J352179" s="4" t="n"/>
    </row>
    <row r="352180">
      <c r="I352180" s="4" t="n"/>
      <c r="J352180" s="4" t="n"/>
    </row>
    <row r="352181">
      <c r="I352181" s="4" t="n"/>
      <c r="J352181" s="4" t="n"/>
    </row>
    <row r="352182">
      <c r="I352182" s="4" t="n"/>
      <c r="J352182" s="4" t="n"/>
    </row>
    <row r="352183">
      <c r="I352183" s="4" t="n"/>
      <c r="J352183" s="4" t="n"/>
    </row>
    <row r="352184">
      <c r="I352184" s="4" t="n"/>
      <c r="J352184" s="4" t="n"/>
    </row>
    <row r="352185">
      <c r="I352185" s="4" t="n"/>
      <c r="J352185" s="4" t="n"/>
    </row>
    <row r="352186">
      <c r="I352186" s="4" t="n"/>
      <c r="J352186" s="4" t="n"/>
    </row>
    <row r="352187">
      <c r="I352187" s="4" t="n"/>
      <c r="J352187" s="4" t="n"/>
    </row>
    <row r="352188">
      <c r="I352188" s="4" t="n"/>
      <c r="J352188" s="4" t="n"/>
    </row>
    <row r="352189">
      <c r="I352189" s="4" t="n"/>
      <c r="J352189" s="4" t="n"/>
    </row>
    <row r="352190">
      <c r="I352190" s="4" t="n"/>
      <c r="J352190" s="4" t="n"/>
    </row>
    <row r="352191">
      <c r="I352191" s="4" t="n"/>
      <c r="J352191" s="4" t="n"/>
    </row>
    <row r="352192">
      <c r="I352192" s="4" t="n"/>
      <c r="J352192" s="4" t="n"/>
    </row>
    <row r="352193">
      <c r="I352193" s="4" t="n"/>
      <c r="J352193" s="4" t="n"/>
    </row>
    <row r="352194">
      <c r="I352194" s="4" t="n"/>
      <c r="J352194" s="4" t="n"/>
    </row>
    <row r="352195">
      <c r="I352195" s="4" t="n"/>
      <c r="J352195" s="4" t="n"/>
    </row>
    <row r="352196">
      <c r="I352196" s="4" t="n"/>
      <c r="J352196" s="4" t="n"/>
    </row>
    <row r="352197">
      <c r="I352197" s="4" t="n"/>
      <c r="J352197" s="4" t="n"/>
    </row>
    <row r="352198">
      <c r="I352198" s="4" t="n"/>
      <c r="J352198" s="4" t="n"/>
    </row>
    <row r="352199">
      <c r="I352199" s="4" t="n"/>
      <c r="J352199" s="4" t="n"/>
    </row>
    <row r="352200">
      <c r="I352200" s="4" t="n"/>
      <c r="J352200" s="4" t="n"/>
    </row>
    <row r="352201">
      <c r="I352201" s="4" t="n"/>
      <c r="J352201" s="4" t="n"/>
    </row>
    <row r="352202">
      <c r="I352202" s="4" t="n"/>
      <c r="J352202" s="4" t="n"/>
    </row>
    <row r="352203">
      <c r="I352203" s="4" t="n"/>
      <c r="J352203" s="4" t="n"/>
    </row>
    <row r="352204">
      <c r="I352204" s="4" t="n"/>
      <c r="J352204" s="4" t="n"/>
    </row>
    <row r="352205">
      <c r="I352205" s="4" t="n"/>
      <c r="J352205" s="4" t="n"/>
    </row>
    <row r="352206">
      <c r="I352206" s="4" t="n"/>
      <c r="J352206" s="4" t="n"/>
    </row>
    <row r="352207">
      <c r="I352207" s="4" t="n"/>
      <c r="J352207" s="4" t="n"/>
    </row>
    <row r="352208">
      <c r="I352208" s="4" t="n"/>
      <c r="J352208" s="4" t="n"/>
    </row>
    <row r="352209">
      <c r="I352209" s="4" t="n"/>
      <c r="J352209" s="4" t="n"/>
    </row>
    <row r="352210">
      <c r="I352210" s="4" t="n"/>
      <c r="J352210" s="4" t="n"/>
    </row>
    <row r="352211">
      <c r="I352211" s="4" t="n"/>
      <c r="J352211" s="4" t="n"/>
    </row>
    <row r="352212">
      <c r="I352212" s="4" t="n"/>
      <c r="J352212" s="4" t="n"/>
    </row>
    <row r="352213">
      <c r="I352213" s="4" t="n"/>
      <c r="J352213" s="4" t="n"/>
    </row>
    <row r="352214">
      <c r="I352214" s="4" t="n"/>
      <c r="J352214" s="4" t="n"/>
    </row>
    <row r="352215">
      <c r="I352215" s="4" t="n"/>
      <c r="J352215" s="4" t="n"/>
    </row>
    <row r="352216">
      <c r="I352216" s="4" t="n"/>
      <c r="J352216" s="4" t="n"/>
    </row>
    <row r="352217">
      <c r="I352217" s="4" t="n"/>
      <c r="J352217" s="4" t="n"/>
    </row>
    <row r="352218">
      <c r="I352218" s="4" t="n"/>
      <c r="J352218" s="4" t="n"/>
    </row>
    <row r="352219">
      <c r="I352219" s="4" t="n"/>
      <c r="J352219" s="4" t="n"/>
    </row>
    <row r="352220">
      <c r="I352220" s="4" t="n"/>
      <c r="J352220" s="4" t="n"/>
    </row>
    <row r="352221">
      <c r="I352221" s="4" t="n"/>
      <c r="J352221" s="4" t="n"/>
    </row>
    <row r="352222">
      <c r="I352222" s="4" t="n"/>
      <c r="J352222" s="4" t="n"/>
    </row>
    <row r="352223">
      <c r="I352223" s="4" t="n"/>
      <c r="J352223" s="4" t="n"/>
    </row>
    <row r="352224">
      <c r="I352224" s="4" t="n"/>
      <c r="J352224" s="4" t="n"/>
    </row>
    <row r="352225">
      <c r="I352225" s="4" t="n"/>
      <c r="J352225" s="4" t="n"/>
    </row>
    <row r="352226">
      <c r="I352226" s="4" t="n"/>
      <c r="J352226" s="4" t="n"/>
    </row>
    <row r="352227">
      <c r="I352227" s="4" t="n"/>
      <c r="J352227" s="4" t="n"/>
    </row>
    <row r="352228">
      <c r="I352228" s="4" t="n"/>
      <c r="J352228" s="4" t="n"/>
    </row>
    <row r="352229">
      <c r="I352229" s="4" t="n"/>
      <c r="J352229" s="4" t="n"/>
    </row>
    <row r="352230">
      <c r="I352230" s="4" t="n"/>
      <c r="J352230" s="4" t="n"/>
    </row>
    <row r="352231">
      <c r="I352231" s="4" t="n"/>
      <c r="J352231" s="4" t="n"/>
    </row>
    <row r="352232">
      <c r="I352232" s="4" t="n"/>
      <c r="J352232" s="4" t="n"/>
    </row>
    <row r="352233">
      <c r="I352233" s="4" t="n"/>
      <c r="J352233" s="4" t="n"/>
    </row>
    <row r="352234">
      <c r="I352234" s="4" t="n"/>
      <c r="J352234" s="4" t="n"/>
    </row>
    <row r="352235">
      <c r="I352235" s="4" t="n"/>
      <c r="J352235" s="4" t="n"/>
    </row>
    <row r="352236">
      <c r="I352236" s="4" t="n"/>
      <c r="J352236" s="4" t="n"/>
    </row>
    <row r="352237">
      <c r="I352237" s="4" t="n"/>
      <c r="J352237" s="4" t="n"/>
    </row>
    <row r="352238">
      <c r="I352238" s="4" t="n"/>
      <c r="J352238" s="4" t="n"/>
    </row>
    <row r="352239">
      <c r="I352239" s="4" t="n"/>
      <c r="J352239" s="4" t="n"/>
    </row>
    <row r="352240">
      <c r="I352240" s="4" t="n"/>
      <c r="J352240" s="4" t="n"/>
    </row>
    <row r="352241">
      <c r="I352241" s="4" t="n"/>
      <c r="J352241" s="4" t="n"/>
    </row>
    <row r="352242">
      <c r="I352242" s="4" t="n"/>
      <c r="J352242" s="4" t="n"/>
    </row>
    <row r="352243">
      <c r="I352243" s="4" t="n"/>
      <c r="J352243" s="4" t="n"/>
    </row>
    <row r="352244">
      <c r="I352244" s="4" t="n"/>
      <c r="J352244" s="4" t="n"/>
    </row>
    <row r="352245">
      <c r="I352245" s="4" t="n"/>
      <c r="J352245" s="4" t="n"/>
    </row>
    <row r="352246">
      <c r="I352246" s="4" t="n"/>
      <c r="J352246" s="4" t="n"/>
    </row>
    <row r="352247">
      <c r="I352247" s="4" t="n"/>
      <c r="J352247" s="4" t="n"/>
    </row>
    <row r="352248">
      <c r="I352248" s="4" t="n"/>
      <c r="J352248" s="4" t="n"/>
    </row>
    <row r="352249">
      <c r="I352249" s="4" t="n"/>
      <c r="J352249" s="4" t="n"/>
    </row>
    <row r="352250">
      <c r="I352250" s="4" t="n"/>
      <c r="J352250" s="4" t="n"/>
    </row>
    <row r="352251">
      <c r="I352251" s="4" t="n"/>
      <c r="J352251" s="4" t="n"/>
    </row>
    <row r="352252">
      <c r="I352252" s="4" t="n"/>
      <c r="J352252" s="4" t="n"/>
    </row>
    <row r="352253">
      <c r="I352253" s="4" t="n"/>
      <c r="J352253" s="4" t="n"/>
    </row>
    <row r="352254">
      <c r="I352254" s="4" t="n"/>
      <c r="J352254" s="4" t="n"/>
    </row>
    <row r="352255">
      <c r="I352255" s="4" t="n"/>
      <c r="J352255" s="4" t="n"/>
    </row>
    <row r="352256">
      <c r="I352256" s="4" t="n"/>
      <c r="J352256" s="4" t="n"/>
    </row>
    <row r="352257">
      <c r="I352257" s="4" t="n"/>
      <c r="J352257" s="4" t="n"/>
    </row>
    <row r="352258">
      <c r="I352258" s="4" t="n"/>
      <c r="J352258" s="4" t="n"/>
    </row>
    <row r="352259">
      <c r="I352259" s="4" t="n"/>
      <c r="J352259" s="4" t="n"/>
    </row>
    <row r="352260">
      <c r="I352260" s="4" t="n"/>
      <c r="J352260" s="4" t="n"/>
    </row>
    <row r="352261">
      <c r="I352261" s="4" t="n"/>
      <c r="J352261" s="4" t="n"/>
    </row>
    <row r="352262">
      <c r="I352262" s="4" t="n"/>
      <c r="J352262" s="4" t="n"/>
    </row>
    <row r="352263">
      <c r="I352263" s="4" t="n"/>
      <c r="J352263" s="4" t="n"/>
    </row>
    <row r="352264">
      <c r="I352264" s="4" t="n"/>
      <c r="J352264" s="4" t="n"/>
    </row>
    <row r="352265">
      <c r="I352265" s="4" t="n"/>
      <c r="J352265" s="4" t="n"/>
    </row>
    <row r="352266">
      <c r="I352266" s="4" t="n"/>
      <c r="J352266" s="4" t="n"/>
    </row>
    <row r="352267">
      <c r="I352267" s="4" t="n"/>
      <c r="J352267" s="4" t="n"/>
    </row>
    <row r="352268">
      <c r="I352268" s="4" t="n"/>
      <c r="J352268" s="4" t="n"/>
    </row>
    <row r="352269">
      <c r="I352269" s="4" t="n"/>
      <c r="J352269" s="4" t="n"/>
    </row>
    <row r="352270">
      <c r="I352270" s="4" t="n"/>
      <c r="J352270" s="4" t="n"/>
    </row>
    <row r="352271">
      <c r="I352271" s="4" t="n"/>
      <c r="J352271" s="4" t="n"/>
    </row>
    <row r="352272">
      <c r="I352272" s="4" t="n"/>
      <c r="J352272" s="4" t="n"/>
    </row>
    <row r="352273">
      <c r="I352273" s="4" t="n"/>
      <c r="J352273" s="4" t="n"/>
    </row>
    <row r="352274">
      <c r="I352274" s="4" t="n"/>
      <c r="J352274" s="4" t="n"/>
    </row>
    <row r="352275">
      <c r="I352275" s="4" t="n"/>
      <c r="J352275" s="4" t="n"/>
    </row>
    <row r="352276">
      <c r="I352276" s="4" t="n"/>
      <c r="J352276" s="4" t="n"/>
    </row>
    <row r="352277">
      <c r="I352277" s="4" t="n"/>
      <c r="J352277" s="4" t="n"/>
    </row>
    <row r="352278">
      <c r="I352278" s="4" t="n"/>
      <c r="J352278" s="4" t="n"/>
    </row>
    <row r="352279">
      <c r="I352279" s="4" t="n"/>
      <c r="J352279" s="4" t="n"/>
    </row>
    <row r="352280">
      <c r="I352280" s="4" t="n"/>
      <c r="J352280" s="4" t="n"/>
    </row>
    <row r="352281">
      <c r="I352281" s="4" t="n"/>
      <c r="J352281" s="4" t="n"/>
    </row>
    <row r="352282">
      <c r="I352282" s="4" t="n"/>
      <c r="J352282" s="4" t="n"/>
    </row>
    <row r="352283">
      <c r="I352283" s="4" t="n"/>
      <c r="J352283" s="4" t="n"/>
    </row>
    <row r="352284">
      <c r="I352284" s="4" t="n"/>
      <c r="J352284" s="4" t="n"/>
    </row>
    <row r="352285">
      <c r="I352285" s="4" t="n"/>
      <c r="J352285" s="4" t="n"/>
    </row>
    <row r="352286">
      <c r="I352286" s="4" t="n"/>
      <c r="J352286" s="4" t="n"/>
    </row>
    <row r="352287">
      <c r="I352287" s="4" t="n"/>
      <c r="J352287" s="4" t="n"/>
    </row>
    <row r="352288">
      <c r="I352288" s="4" t="n"/>
      <c r="J352288" s="4" t="n"/>
    </row>
    <row r="352289">
      <c r="I352289" s="4" t="n"/>
      <c r="J352289" s="4" t="n"/>
    </row>
    <row r="352290">
      <c r="I352290" s="4" t="n"/>
      <c r="J352290" s="4" t="n"/>
    </row>
    <row r="352291">
      <c r="I352291" s="4" t="n"/>
      <c r="J352291" s="4" t="n"/>
    </row>
    <row r="352292">
      <c r="I352292" s="4" t="n"/>
      <c r="J352292" s="4" t="n"/>
    </row>
    <row r="352293">
      <c r="I352293" s="4" t="n"/>
      <c r="J352293" s="4" t="n"/>
    </row>
    <row r="352294">
      <c r="I352294" s="4" t="n"/>
      <c r="J352294" s="4" t="n"/>
    </row>
    <row r="352295">
      <c r="I352295" s="4" t="n"/>
      <c r="J352295" s="4" t="n"/>
    </row>
    <row r="352296">
      <c r="I352296" s="4" t="n"/>
      <c r="J352296" s="4" t="n"/>
    </row>
    <row r="352297">
      <c r="I352297" s="4" t="n"/>
      <c r="J352297" s="4" t="n"/>
    </row>
    <row r="352298">
      <c r="I352298" s="4" t="n"/>
      <c r="J352298" s="4" t="n"/>
    </row>
    <row r="352299">
      <c r="I352299" s="4" t="n"/>
      <c r="J352299" s="4" t="n"/>
    </row>
    <row r="352300">
      <c r="I352300" s="4" t="n"/>
      <c r="J352300" s="4" t="n"/>
    </row>
    <row r="352301">
      <c r="I352301" s="4" t="n"/>
      <c r="J352301" s="4" t="n"/>
    </row>
    <row r="352302">
      <c r="I352302" s="4" t="n"/>
      <c r="J352302" s="4" t="n"/>
    </row>
    <row r="352303">
      <c r="I352303" s="4" t="n"/>
      <c r="J352303" s="4" t="n"/>
    </row>
    <row r="352304">
      <c r="I352304" s="4" t="n"/>
      <c r="J352304" s="4" t="n"/>
    </row>
    <row r="352305">
      <c r="I352305" s="4" t="n"/>
      <c r="J352305" s="4" t="n"/>
    </row>
    <row r="352306">
      <c r="I352306" s="4" t="n"/>
      <c r="J352306" s="4" t="n"/>
    </row>
    <row r="352307">
      <c r="I352307" s="4" t="n"/>
      <c r="J352307" s="4" t="n"/>
    </row>
    <row r="352308">
      <c r="I352308" s="4" t="n"/>
      <c r="J352308" s="4" t="n"/>
    </row>
    <row r="352309">
      <c r="I352309" s="4" t="n"/>
      <c r="J352309" s="4" t="n"/>
    </row>
    <row r="352310">
      <c r="I352310" s="4" t="n"/>
      <c r="J352310" s="4" t="n"/>
    </row>
    <row r="352311">
      <c r="I352311" s="4" t="n"/>
      <c r="J352311" s="4" t="n"/>
    </row>
    <row r="352312">
      <c r="I352312" s="4" t="n"/>
      <c r="J352312" s="4" t="n"/>
    </row>
    <row r="352313">
      <c r="I352313" s="4" t="n"/>
      <c r="J352313" s="4" t="n"/>
    </row>
    <row r="352314">
      <c r="I352314" s="4" t="n"/>
      <c r="J352314" s="4" t="n"/>
    </row>
    <row r="352315">
      <c r="I352315" s="4" t="n"/>
      <c r="J352315" s="4" t="n"/>
    </row>
    <row r="352316">
      <c r="I352316" s="4" t="n"/>
      <c r="J352316" s="4" t="n"/>
    </row>
    <row r="352317">
      <c r="I352317" s="4" t="n"/>
      <c r="J352317" s="4" t="n"/>
    </row>
    <row r="352318">
      <c r="I352318" s="4" t="n"/>
      <c r="J352318" s="4" t="n"/>
    </row>
    <row r="352319">
      <c r="I352319" s="4" t="n"/>
      <c r="J352319" s="4" t="n"/>
    </row>
    <row r="352320">
      <c r="I352320" s="4" t="n"/>
      <c r="J352320" s="4" t="n"/>
    </row>
    <row r="352321">
      <c r="I352321" s="4" t="n"/>
      <c r="J352321" s="4" t="n"/>
    </row>
    <row r="352322">
      <c r="I352322" s="4" t="n"/>
      <c r="J352322" s="4" t="n"/>
    </row>
    <row r="352323">
      <c r="I352323" s="4" t="n"/>
      <c r="J352323" s="4" t="n"/>
    </row>
    <row r="352324">
      <c r="I352324" s="4" t="n"/>
      <c r="J352324" s="4" t="n"/>
    </row>
    <row r="352325">
      <c r="I352325" s="4" t="n"/>
      <c r="J352325" s="4" t="n"/>
    </row>
    <row r="352326">
      <c r="I352326" s="4" t="n"/>
      <c r="J352326" s="4" t="n"/>
    </row>
    <row r="352327">
      <c r="I352327" s="4" t="n"/>
      <c r="J352327" s="4" t="n"/>
    </row>
    <row r="352328">
      <c r="I352328" s="4" t="n"/>
      <c r="J352328" s="4" t="n"/>
    </row>
    <row r="352329">
      <c r="I352329" s="4" t="n"/>
      <c r="J352329" s="4" t="n"/>
    </row>
    <row r="352330">
      <c r="I352330" s="4" t="n"/>
      <c r="J352330" s="4" t="n"/>
    </row>
    <row r="352331">
      <c r="I352331" s="4" t="n"/>
      <c r="J352331" s="4" t="n"/>
    </row>
    <row r="352332">
      <c r="I352332" s="4" t="n"/>
      <c r="J352332" s="4" t="n"/>
    </row>
    <row r="352333">
      <c r="I352333" s="4" t="n"/>
      <c r="J352333" s="4" t="n"/>
    </row>
    <row r="352334">
      <c r="I352334" s="4" t="n"/>
      <c r="J352334" s="4" t="n"/>
    </row>
    <row r="352335">
      <c r="I352335" s="4" t="n"/>
      <c r="J352335" s="4" t="n"/>
    </row>
    <row r="352336">
      <c r="I352336" s="4" t="n"/>
      <c r="J352336" s="4" t="n"/>
    </row>
    <row r="352337">
      <c r="I352337" s="4" t="n"/>
      <c r="J352337" s="4" t="n"/>
    </row>
    <row r="352338">
      <c r="I352338" s="4" t="n"/>
      <c r="J352338" s="4" t="n"/>
    </row>
    <row r="352339">
      <c r="I352339" s="4" t="n"/>
      <c r="J352339" s="4" t="n"/>
    </row>
    <row r="352340">
      <c r="I352340" s="4" t="n"/>
      <c r="J352340" s="4" t="n"/>
    </row>
    <row r="352341">
      <c r="I352341" s="4" t="n"/>
      <c r="J352341" s="4" t="n"/>
    </row>
    <row r="352342">
      <c r="I352342" s="4" t="n"/>
      <c r="J352342" s="4" t="n"/>
    </row>
    <row r="352343">
      <c r="I352343" s="4" t="n"/>
      <c r="J352343" s="4" t="n"/>
    </row>
    <row r="352344">
      <c r="I352344" s="4" t="n"/>
      <c r="J352344" s="4" t="n"/>
    </row>
    <row r="352345">
      <c r="I352345" s="4" t="n"/>
      <c r="J352345" s="4" t="n"/>
    </row>
    <row r="352346">
      <c r="I352346" s="4" t="n"/>
      <c r="J352346" s="4" t="n"/>
    </row>
    <row r="352347">
      <c r="I352347" s="4" t="n"/>
      <c r="J352347" s="4" t="n"/>
    </row>
    <row r="352348">
      <c r="I352348" s="4" t="n"/>
      <c r="J352348" s="4" t="n"/>
    </row>
    <row r="352349">
      <c r="I352349" s="4" t="n"/>
      <c r="J352349" s="4" t="n"/>
    </row>
    <row r="352350">
      <c r="I352350" s="4" t="n"/>
      <c r="J352350" s="4" t="n"/>
    </row>
    <row r="352351">
      <c r="I352351" s="4" t="n"/>
      <c r="J352351" s="4" t="n"/>
    </row>
    <row r="352352">
      <c r="I352352" s="4" t="n"/>
      <c r="J352352" s="4" t="n"/>
    </row>
    <row r="352353">
      <c r="I352353" s="4" t="n"/>
      <c r="J352353" s="4" t="n"/>
    </row>
    <row r="352354">
      <c r="I352354" s="4" t="n"/>
      <c r="J352354" s="4" t="n"/>
    </row>
    <row r="352355">
      <c r="I352355" s="4" t="n"/>
      <c r="J352355" s="4" t="n"/>
    </row>
    <row r="352356">
      <c r="I352356" s="4" t="n"/>
      <c r="J352356" s="4" t="n"/>
    </row>
    <row r="352357">
      <c r="I352357" s="4" t="n"/>
      <c r="J352357" s="4" t="n"/>
    </row>
    <row r="352358">
      <c r="I352358" s="4" t="n"/>
      <c r="J352358" s="4" t="n"/>
    </row>
    <row r="352359">
      <c r="I352359" s="4" t="n"/>
      <c r="J352359" s="4" t="n"/>
    </row>
    <row r="352360">
      <c r="I352360" s="4" t="n"/>
      <c r="J352360" s="4" t="n"/>
    </row>
    <row r="352361">
      <c r="I352361" s="4" t="n"/>
      <c r="J352361" s="4" t="n"/>
    </row>
    <row r="352362">
      <c r="I352362" s="4" t="n"/>
      <c r="J352362" s="4" t="n"/>
    </row>
    <row r="352363">
      <c r="I352363" s="4" t="n"/>
      <c r="J352363" s="4" t="n"/>
    </row>
    <row r="352364">
      <c r="I352364" s="4" t="n"/>
      <c r="J352364" s="4" t="n"/>
    </row>
    <row r="352365">
      <c r="I352365" s="4" t="n"/>
      <c r="J352365" s="4" t="n"/>
    </row>
    <row r="352366">
      <c r="I352366" s="4" t="n"/>
      <c r="J352366" s="4" t="n"/>
    </row>
    <row r="352367">
      <c r="I352367" s="4" t="n"/>
      <c r="J352367" s="4" t="n"/>
    </row>
    <row r="352368">
      <c r="I352368" s="4" t="n"/>
      <c r="J352368" s="4" t="n"/>
    </row>
    <row r="352369">
      <c r="I352369" s="4" t="n"/>
      <c r="J352369" s="4" t="n"/>
    </row>
    <row r="352370">
      <c r="I352370" s="4" t="n"/>
      <c r="J352370" s="4" t="n"/>
    </row>
    <row r="352371">
      <c r="I352371" s="4" t="n"/>
      <c r="J352371" s="4" t="n"/>
    </row>
    <row r="352372">
      <c r="I352372" s="4" t="n"/>
      <c r="J352372" s="4" t="n"/>
    </row>
    <row r="352373">
      <c r="I352373" s="4" t="n"/>
      <c r="J352373" s="4" t="n"/>
    </row>
    <row r="352374">
      <c r="I352374" s="4" t="n"/>
      <c r="J352374" s="4" t="n"/>
    </row>
    <row r="352375">
      <c r="I352375" s="4" t="n"/>
      <c r="J352375" s="4" t="n"/>
    </row>
    <row r="352376">
      <c r="I352376" s="4" t="n"/>
      <c r="J352376" s="4" t="n"/>
    </row>
    <row r="352377">
      <c r="I352377" s="4" t="n"/>
      <c r="J352377" s="4" t="n"/>
    </row>
    <row r="352378">
      <c r="I352378" s="4" t="n"/>
      <c r="J352378" s="4" t="n"/>
    </row>
    <row r="352379">
      <c r="I352379" s="4" t="n"/>
      <c r="J352379" s="4" t="n"/>
    </row>
    <row r="352380">
      <c r="I352380" s="4" t="n"/>
      <c r="J352380" s="4" t="n"/>
    </row>
    <row r="352381">
      <c r="I352381" s="4" t="n"/>
      <c r="J352381" s="4" t="n"/>
    </row>
    <row r="352382">
      <c r="I352382" s="4" t="n"/>
      <c r="J352382" s="4" t="n"/>
    </row>
    <row r="352383">
      <c r="I352383" s="4" t="n"/>
      <c r="J352383" s="4" t="n"/>
    </row>
    <row r="352384">
      <c r="I352384" s="4" t="n"/>
      <c r="J352384" s="4" t="n"/>
    </row>
    <row r="352385">
      <c r="I352385" s="4" t="n"/>
      <c r="J352385" s="4" t="n"/>
    </row>
    <row r="352386">
      <c r="I352386" s="4" t="n"/>
      <c r="J352386" s="4" t="n"/>
    </row>
    <row r="352387">
      <c r="I352387" s="4" t="n"/>
      <c r="J352387" s="4" t="n"/>
    </row>
    <row r="352388">
      <c r="I352388" s="4" t="n"/>
      <c r="J352388" s="4" t="n"/>
    </row>
    <row r="352389">
      <c r="I352389" s="4" t="n"/>
      <c r="J352389" s="4" t="n"/>
    </row>
    <row r="352390">
      <c r="I352390" s="4" t="n"/>
      <c r="J352390" s="4" t="n"/>
    </row>
    <row r="352391">
      <c r="I352391" s="4" t="n"/>
      <c r="J352391" s="4" t="n"/>
    </row>
    <row r="352392">
      <c r="I352392" s="4" t="n"/>
      <c r="J352392" s="4" t="n"/>
    </row>
    <row r="352393">
      <c r="I352393" s="4" t="n"/>
      <c r="J352393" s="4" t="n"/>
    </row>
    <row r="352394">
      <c r="I352394" s="4" t="n"/>
      <c r="J352394" s="4" t="n"/>
    </row>
    <row r="352395">
      <c r="I352395" s="4" t="n"/>
      <c r="J352395" s="4" t="n"/>
    </row>
    <row r="352396">
      <c r="I352396" s="4" t="n"/>
      <c r="J352396" s="4" t="n"/>
    </row>
    <row r="352397">
      <c r="I352397" s="4" t="n"/>
      <c r="J352397" s="4" t="n"/>
    </row>
    <row r="352398">
      <c r="I352398" s="4" t="n"/>
      <c r="J352398" s="4" t="n"/>
    </row>
    <row r="352399">
      <c r="I352399" s="4" t="n"/>
      <c r="J352399" s="4" t="n"/>
    </row>
    <row r="352400">
      <c r="I352400" s="4" t="n"/>
      <c r="J352400" s="4" t="n"/>
    </row>
    <row r="352401">
      <c r="I352401" s="4" t="n"/>
      <c r="J352401" s="4" t="n"/>
    </row>
    <row r="352402">
      <c r="I352402" s="4" t="n"/>
      <c r="J352402" s="4" t="n"/>
    </row>
    <row r="352403">
      <c r="I352403" s="4" t="n"/>
      <c r="J352403" s="4" t="n"/>
    </row>
    <row r="352404">
      <c r="I352404" s="4" t="n"/>
      <c r="J352404" s="4" t="n"/>
    </row>
    <row r="352405">
      <c r="I352405" s="4" t="n"/>
      <c r="J352405" s="4" t="n"/>
    </row>
    <row r="352406">
      <c r="I352406" s="4" t="n"/>
      <c r="J352406" s="4" t="n"/>
    </row>
    <row r="352407">
      <c r="I352407" s="4" t="n"/>
      <c r="J352407" s="4" t="n"/>
    </row>
    <row r="352408">
      <c r="I352408" s="4" t="n"/>
      <c r="J352408" s="4" t="n"/>
    </row>
    <row r="352409">
      <c r="I352409" s="4" t="n"/>
      <c r="J352409" s="4" t="n"/>
    </row>
    <row r="352410">
      <c r="I352410" s="4" t="n"/>
      <c r="J352410" s="4" t="n"/>
    </row>
    <row r="352411">
      <c r="I352411" s="4" t="n"/>
      <c r="J352411" s="4" t="n"/>
    </row>
    <row r="352412">
      <c r="I352412" s="4" t="n"/>
      <c r="J352412" s="4" t="n"/>
    </row>
    <row r="352413">
      <c r="I352413" s="4" t="n"/>
      <c r="J352413" s="4" t="n"/>
    </row>
    <row r="352414">
      <c r="I352414" s="4" t="n"/>
      <c r="J352414" s="4" t="n"/>
    </row>
    <row r="352415">
      <c r="I352415" s="4" t="n"/>
      <c r="J352415" s="4" t="n"/>
    </row>
    <row r="352416">
      <c r="I352416" s="4" t="n"/>
      <c r="J352416" s="4" t="n"/>
    </row>
    <row r="352417">
      <c r="I352417" s="4" t="n"/>
      <c r="J352417" s="4" t="n"/>
    </row>
    <row r="352418">
      <c r="I352418" s="4" t="n"/>
      <c r="J352418" s="4" t="n"/>
    </row>
    <row r="352419">
      <c r="I352419" s="4" t="n"/>
      <c r="J352419" s="4" t="n"/>
    </row>
    <row r="352420">
      <c r="I352420" s="4" t="n"/>
      <c r="J352420" s="4" t="n"/>
    </row>
    <row r="352421">
      <c r="I352421" s="4" t="n"/>
      <c r="J352421" s="4" t="n"/>
    </row>
    <row r="352422">
      <c r="I352422" s="4" t="n"/>
      <c r="J352422" s="4" t="n"/>
    </row>
    <row r="352423">
      <c r="I352423" s="4" t="n"/>
      <c r="J352423" s="4" t="n"/>
    </row>
    <row r="352424">
      <c r="I352424" s="4" t="n"/>
      <c r="J352424" s="4" t="n"/>
    </row>
    <row r="352425">
      <c r="I352425" s="4" t="n"/>
      <c r="J352425" s="4" t="n"/>
    </row>
    <row r="352426">
      <c r="I352426" s="4" t="n"/>
      <c r="J352426" s="4" t="n"/>
    </row>
    <row r="352427">
      <c r="I352427" s="4" t="n"/>
      <c r="J352427" s="4" t="n"/>
    </row>
    <row r="352428">
      <c r="I352428" s="4" t="n"/>
      <c r="J352428" s="4" t="n"/>
    </row>
    <row r="352429">
      <c r="I352429" s="4" t="n"/>
      <c r="J352429" s="4" t="n"/>
    </row>
    <row r="352430">
      <c r="I352430" s="4" t="n"/>
      <c r="J352430" s="4" t="n"/>
    </row>
    <row r="352431">
      <c r="I352431" s="4" t="n"/>
      <c r="J352431" s="4" t="n"/>
    </row>
    <row r="352432">
      <c r="I352432" s="4" t="n"/>
      <c r="J352432" s="4" t="n"/>
    </row>
    <row r="352433">
      <c r="I352433" s="4" t="n"/>
      <c r="J352433" s="4" t="n"/>
    </row>
    <row r="352434">
      <c r="I352434" s="4" t="n"/>
      <c r="J352434" s="4" t="n"/>
    </row>
    <row r="352435">
      <c r="I352435" s="4" t="n"/>
      <c r="J352435" s="4" t="n"/>
    </row>
    <row r="352436">
      <c r="I352436" s="4" t="n"/>
      <c r="J352436" s="4" t="n"/>
    </row>
    <row r="352437">
      <c r="I352437" s="4" t="n"/>
      <c r="J352437" s="4" t="n"/>
    </row>
    <row r="352438">
      <c r="I352438" s="4" t="n"/>
      <c r="J352438" s="4" t="n"/>
    </row>
    <row r="352439">
      <c r="I352439" s="4" t="n"/>
      <c r="J352439" s="4" t="n"/>
    </row>
    <row r="352440">
      <c r="I352440" s="4" t="n"/>
      <c r="J352440" s="4" t="n"/>
    </row>
    <row r="352441">
      <c r="I352441" s="4" t="n"/>
      <c r="J352441" s="4" t="n"/>
    </row>
    <row r="352442">
      <c r="I352442" s="4" t="n"/>
      <c r="J352442" s="4" t="n"/>
    </row>
    <row r="352443">
      <c r="I352443" s="4" t="n"/>
      <c r="J352443" s="4" t="n"/>
    </row>
    <row r="352444">
      <c r="I352444" s="4" t="n"/>
      <c r="J352444" s="4" t="n"/>
    </row>
    <row r="352445">
      <c r="I352445" s="4" t="n"/>
      <c r="J352445" s="4" t="n"/>
    </row>
    <row r="352446">
      <c r="I352446" s="4" t="n"/>
      <c r="J352446" s="4" t="n"/>
    </row>
    <row r="352447">
      <c r="I352447" s="4" t="n"/>
      <c r="J352447" s="4" t="n"/>
    </row>
    <row r="352448">
      <c r="I352448" s="4" t="n"/>
      <c r="J352448" s="4" t="n"/>
    </row>
    <row r="352449">
      <c r="I352449" s="4" t="n"/>
      <c r="J352449" s="4" t="n"/>
    </row>
    <row r="352450">
      <c r="I352450" s="4" t="n"/>
      <c r="J352450" s="4" t="n"/>
    </row>
    <row r="352451">
      <c r="I352451" s="4" t="n"/>
      <c r="J352451" s="4" t="n"/>
    </row>
    <row r="352452">
      <c r="I352452" s="4" t="n"/>
      <c r="J352452" s="4" t="n"/>
    </row>
    <row r="352453">
      <c r="I352453" s="4" t="n"/>
      <c r="J352453" s="4" t="n"/>
    </row>
    <row r="352454">
      <c r="I352454" s="4" t="n"/>
      <c r="J352454" s="4" t="n"/>
    </row>
    <row r="352455">
      <c r="I352455" s="4" t="n"/>
      <c r="J352455" s="4" t="n"/>
    </row>
    <row r="352456">
      <c r="I352456" s="4" t="n"/>
      <c r="J352456" s="4" t="n"/>
    </row>
    <row r="352457">
      <c r="I352457" s="4" t="n"/>
      <c r="J352457" s="4" t="n"/>
    </row>
    <row r="352458">
      <c r="I352458" s="4" t="n"/>
      <c r="J352458" s="4" t="n"/>
    </row>
    <row r="352459">
      <c r="I352459" s="4" t="n"/>
      <c r="J352459" s="4" t="n"/>
    </row>
    <row r="352460">
      <c r="I352460" s="4" t="n"/>
      <c r="J352460" s="4" t="n"/>
    </row>
    <row r="352461">
      <c r="I352461" s="4" t="n"/>
      <c r="J352461" s="4" t="n"/>
    </row>
    <row r="352462">
      <c r="I352462" s="4" t="n"/>
      <c r="J352462" s="4" t="n"/>
    </row>
    <row r="352463">
      <c r="I352463" s="4" t="n"/>
      <c r="J352463" s="4" t="n"/>
    </row>
    <row r="352464">
      <c r="I352464" s="4" t="n"/>
      <c r="J352464" s="4" t="n"/>
    </row>
    <row r="352465">
      <c r="I352465" s="4" t="n"/>
      <c r="J352465" s="4" t="n"/>
    </row>
    <row r="352466">
      <c r="I352466" s="4" t="n"/>
      <c r="J352466" s="4" t="n"/>
    </row>
    <row r="352467">
      <c r="I352467" s="4" t="n"/>
      <c r="J352467" s="4" t="n"/>
    </row>
    <row r="352468">
      <c r="I352468" s="4" t="n"/>
      <c r="J352468" s="4" t="n"/>
    </row>
    <row r="352469">
      <c r="I352469" s="4" t="n"/>
      <c r="J352469" s="4" t="n"/>
    </row>
    <row r="352470">
      <c r="I352470" s="4" t="n"/>
      <c r="J352470" s="4" t="n"/>
    </row>
    <row r="352471">
      <c r="I352471" s="4" t="n"/>
      <c r="J352471" s="4" t="n"/>
    </row>
    <row r="352472">
      <c r="I352472" s="4" t="n"/>
      <c r="J352472" s="4" t="n"/>
    </row>
    <row r="352473">
      <c r="I352473" s="4" t="n"/>
      <c r="J352473" s="4" t="n"/>
    </row>
    <row r="352474">
      <c r="I352474" s="4" t="n"/>
      <c r="J352474" s="4" t="n"/>
    </row>
    <row r="352475">
      <c r="I352475" s="4" t="n"/>
      <c r="J352475" s="4" t="n"/>
    </row>
    <row r="352476">
      <c r="I352476" s="4" t="n"/>
      <c r="J352476" s="4" t="n"/>
    </row>
    <row r="352477">
      <c r="I352477" s="4" t="n"/>
      <c r="J352477" s="4" t="n"/>
    </row>
    <row r="352478">
      <c r="I352478" s="4" t="n"/>
      <c r="J352478" s="4" t="n"/>
    </row>
    <row r="352479">
      <c r="I352479" s="4" t="n"/>
      <c r="J352479" s="4" t="n"/>
    </row>
    <row r="352480">
      <c r="I352480" s="4" t="n"/>
      <c r="J352480" s="4" t="n"/>
    </row>
    <row r="352481">
      <c r="I352481" s="4" t="n"/>
      <c r="J352481" s="4" t="n"/>
    </row>
    <row r="352482">
      <c r="I352482" s="4" t="n"/>
      <c r="J352482" s="4" t="n"/>
    </row>
    <row r="352483">
      <c r="I352483" s="4" t="n"/>
      <c r="J352483" s="4" t="n"/>
    </row>
    <row r="352484">
      <c r="I352484" s="4" t="n"/>
      <c r="J352484" s="4" t="n"/>
    </row>
    <row r="352485">
      <c r="I352485" s="4" t="n"/>
      <c r="J352485" s="4" t="n"/>
    </row>
    <row r="352486">
      <c r="I352486" s="4" t="n"/>
      <c r="J352486" s="4" t="n"/>
    </row>
    <row r="352487">
      <c r="I352487" s="4" t="n"/>
      <c r="J352487" s="4" t="n"/>
    </row>
    <row r="352488">
      <c r="I352488" s="4" t="n"/>
      <c r="J352488" s="4" t="n"/>
    </row>
    <row r="352489">
      <c r="I352489" s="4" t="n"/>
      <c r="J352489" s="4" t="n"/>
    </row>
    <row r="352490">
      <c r="I352490" s="4" t="n"/>
      <c r="J352490" s="4" t="n"/>
    </row>
    <row r="352491">
      <c r="I352491" s="4" t="n"/>
      <c r="J352491" s="4" t="n"/>
    </row>
    <row r="352492">
      <c r="I352492" s="4" t="n"/>
      <c r="J352492" s="4" t="n"/>
    </row>
    <row r="352493">
      <c r="I352493" s="4" t="n"/>
      <c r="J352493" s="4" t="n"/>
    </row>
    <row r="352494">
      <c r="I352494" s="4" t="n"/>
      <c r="J352494" s="4" t="n"/>
    </row>
    <row r="352495">
      <c r="I352495" s="4" t="n"/>
      <c r="J352495" s="4" t="n"/>
    </row>
    <row r="352496">
      <c r="I352496" s="4" t="n"/>
      <c r="J352496" s="4" t="n"/>
    </row>
    <row r="352497">
      <c r="I352497" s="4" t="n"/>
      <c r="J352497" s="4" t="n"/>
    </row>
    <row r="352498">
      <c r="I352498" s="4" t="n"/>
      <c r="J352498" s="4" t="n"/>
    </row>
    <row r="352499">
      <c r="I352499" s="4" t="n"/>
      <c r="J352499" s="4" t="n"/>
    </row>
    <row r="352500">
      <c r="I352500" s="4" t="n"/>
      <c r="J352500" s="4" t="n"/>
    </row>
    <row r="352501">
      <c r="I352501" s="4" t="n"/>
      <c r="J352501" s="4" t="n"/>
    </row>
    <row r="352502">
      <c r="I352502" s="4" t="n"/>
      <c r="J352502" s="4" t="n"/>
    </row>
    <row r="352503">
      <c r="I352503" s="4" t="n"/>
      <c r="J352503" s="4" t="n"/>
    </row>
    <row r="352504">
      <c r="I352504" s="4" t="n"/>
      <c r="J352504" s="4" t="n"/>
    </row>
    <row r="352505">
      <c r="I352505" s="4" t="n"/>
      <c r="J352505" s="4" t="n"/>
    </row>
    <row r="352506">
      <c r="I352506" s="4" t="n"/>
      <c r="J352506" s="4" t="n"/>
    </row>
    <row r="352507">
      <c r="I352507" s="4" t="n"/>
      <c r="J352507" s="4" t="n"/>
    </row>
    <row r="352508">
      <c r="I352508" s="4" t="n"/>
      <c r="J352508" s="4" t="n"/>
    </row>
    <row r="352509">
      <c r="I352509" s="4" t="n"/>
      <c r="J352509" s="4" t="n"/>
    </row>
    <row r="352510">
      <c r="I352510" s="4" t="n"/>
      <c r="J352510" s="4" t="n"/>
    </row>
    <row r="352511">
      <c r="I352511" s="4" t="n"/>
      <c r="J352511" s="4" t="n"/>
    </row>
    <row r="352512">
      <c r="I352512" s="4" t="n"/>
      <c r="J352512" s="4" t="n"/>
    </row>
    <row r="352513">
      <c r="I352513" s="4" t="n"/>
      <c r="J352513" s="4" t="n"/>
    </row>
    <row r="352514">
      <c r="I352514" s="4" t="n"/>
      <c r="J352514" s="4" t="n"/>
    </row>
    <row r="352515">
      <c r="I352515" s="4" t="n"/>
      <c r="J352515" s="4" t="n"/>
    </row>
    <row r="352516">
      <c r="I352516" s="4" t="n"/>
      <c r="J352516" s="4" t="n"/>
    </row>
    <row r="352517">
      <c r="I352517" s="4" t="n"/>
      <c r="J352517" s="4" t="n"/>
    </row>
    <row r="352518">
      <c r="I352518" s="4" t="n"/>
      <c r="J352518" s="4" t="n"/>
    </row>
    <row r="352519">
      <c r="I352519" s="4" t="n"/>
      <c r="J352519" s="4" t="n"/>
    </row>
    <row r="352520">
      <c r="I352520" s="4" t="n"/>
      <c r="J352520" s="4" t="n"/>
    </row>
    <row r="352521">
      <c r="I352521" s="4" t="n"/>
      <c r="J352521" s="4" t="n"/>
    </row>
    <row r="352522">
      <c r="I352522" s="4" t="n"/>
      <c r="J352522" s="4" t="n"/>
    </row>
    <row r="352523">
      <c r="I352523" s="4" t="n"/>
      <c r="J352523" s="4" t="n"/>
    </row>
    <row r="352524">
      <c r="I352524" s="4" t="n"/>
      <c r="J352524" s="4" t="n"/>
    </row>
    <row r="352525">
      <c r="I352525" s="4" t="n"/>
      <c r="J352525" s="4" t="n"/>
    </row>
    <row r="352526">
      <c r="I352526" s="4" t="n"/>
      <c r="J352526" s="4" t="n"/>
    </row>
    <row r="352527">
      <c r="I352527" s="4" t="n"/>
      <c r="J352527" s="4" t="n"/>
    </row>
    <row r="352528">
      <c r="I352528" s="4" t="n"/>
      <c r="J352528" s="4" t="n"/>
    </row>
    <row r="352529">
      <c r="I352529" s="4" t="n"/>
      <c r="J352529" s="4" t="n"/>
    </row>
    <row r="352530">
      <c r="I352530" s="4" t="n"/>
      <c r="J352530" s="4" t="n"/>
    </row>
    <row r="352531">
      <c r="I352531" s="4" t="n"/>
      <c r="J352531" s="4" t="n"/>
    </row>
    <row r="352532">
      <c r="I352532" s="4" t="n"/>
      <c r="J352532" s="4" t="n"/>
    </row>
    <row r="352533">
      <c r="I352533" s="4" t="n"/>
      <c r="J352533" s="4" t="n"/>
    </row>
    <row r="352534">
      <c r="I352534" s="4" t="n"/>
      <c r="J352534" s="4" t="n"/>
    </row>
    <row r="352535">
      <c r="I352535" s="4" t="n"/>
      <c r="J352535" s="4" t="n"/>
    </row>
    <row r="352536">
      <c r="I352536" s="4" t="n"/>
      <c r="J352536" s="4" t="n"/>
    </row>
    <row r="352537">
      <c r="I352537" s="4" t="n"/>
      <c r="J352537" s="4" t="n"/>
    </row>
    <row r="352538">
      <c r="I352538" s="4" t="n"/>
      <c r="J352538" s="4" t="n"/>
    </row>
    <row r="352539">
      <c r="I352539" s="4" t="n"/>
      <c r="J352539" s="4" t="n"/>
    </row>
    <row r="352540">
      <c r="I352540" s="4" t="n"/>
      <c r="J352540" s="4" t="n"/>
    </row>
    <row r="352541">
      <c r="I352541" s="4" t="n"/>
      <c r="J352541" s="4" t="n"/>
    </row>
    <row r="352542">
      <c r="I352542" s="4" t="n"/>
      <c r="J352542" s="4" t="n"/>
    </row>
    <row r="352543">
      <c r="I352543" s="4" t="n"/>
      <c r="J352543" s="4" t="n"/>
    </row>
    <row r="352544">
      <c r="I352544" s="4" t="n"/>
      <c r="J352544" s="4" t="n"/>
    </row>
    <row r="352545">
      <c r="I352545" s="4" t="n"/>
      <c r="J352545" s="4" t="n"/>
    </row>
    <row r="352546">
      <c r="I352546" s="4" t="n"/>
      <c r="J352546" s="4" t="n"/>
    </row>
    <row r="352547">
      <c r="I352547" s="4" t="n"/>
      <c r="J352547" s="4" t="n"/>
    </row>
    <row r="352548">
      <c r="I352548" s="4" t="n"/>
      <c r="J352548" s="4" t="n"/>
    </row>
    <row r="352549">
      <c r="I352549" s="4" t="n"/>
      <c r="J352549" s="4" t="n"/>
    </row>
    <row r="352550">
      <c r="I352550" s="4" t="n"/>
      <c r="J352550" s="4" t="n"/>
    </row>
    <row r="352551">
      <c r="I352551" s="4" t="n"/>
      <c r="J352551" s="4" t="n"/>
    </row>
    <row r="352552">
      <c r="I352552" s="4" t="n"/>
      <c r="J352552" s="4" t="n"/>
    </row>
    <row r="352553">
      <c r="I352553" s="4" t="n"/>
      <c r="J352553" s="4" t="n"/>
    </row>
    <row r="352554">
      <c r="I352554" s="4" t="n"/>
      <c r="J352554" s="4" t="n"/>
    </row>
    <row r="352555">
      <c r="I352555" s="4" t="n"/>
      <c r="J352555" s="4" t="n"/>
    </row>
    <row r="352556">
      <c r="I352556" s="4" t="n"/>
      <c r="J352556" s="4" t="n"/>
    </row>
    <row r="352557">
      <c r="I352557" s="4" t="n"/>
      <c r="J352557" s="4" t="n"/>
    </row>
    <row r="352558">
      <c r="I352558" s="4" t="n"/>
      <c r="J352558" s="4" t="n"/>
    </row>
    <row r="352559">
      <c r="I352559" s="4" t="n"/>
      <c r="J352559" s="4" t="n"/>
    </row>
    <row r="352560">
      <c r="I352560" s="4" t="n"/>
      <c r="J352560" s="4" t="n"/>
    </row>
    <row r="352561">
      <c r="I352561" s="4" t="n"/>
      <c r="J352561" s="4" t="n"/>
    </row>
    <row r="352562">
      <c r="I352562" s="4" t="n"/>
      <c r="J352562" s="4" t="n"/>
    </row>
    <row r="352563">
      <c r="I352563" s="4" t="n"/>
      <c r="J352563" s="4" t="n"/>
    </row>
    <row r="352564">
      <c r="I352564" s="4" t="n"/>
      <c r="J352564" s="4" t="n"/>
    </row>
    <row r="352565">
      <c r="I352565" s="4" t="n"/>
      <c r="J352565" s="4" t="n"/>
    </row>
    <row r="352566">
      <c r="I352566" s="4" t="n"/>
      <c r="J352566" s="4" t="n"/>
    </row>
    <row r="352567">
      <c r="I352567" s="4" t="n"/>
      <c r="J352567" s="4" t="n"/>
    </row>
    <row r="352568">
      <c r="I352568" s="4" t="n"/>
      <c r="J352568" s="4" t="n"/>
    </row>
    <row r="352569">
      <c r="I352569" s="4" t="n"/>
      <c r="J352569" s="4" t="n"/>
    </row>
    <row r="352570">
      <c r="I352570" s="4" t="n"/>
      <c r="J352570" s="4" t="n"/>
    </row>
    <row r="352571">
      <c r="I352571" s="4" t="n"/>
      <c r="J352571" s="4" t="n"/>
    </row>
    <row r="352572">
      <c r="I352572" s="4" t="n"/>
      <c r="J352572" s="4" t="n"/>
    </row>
    <row r="352573">
      <c r="I352573" s="4" t="n"/>
      <c r="J352573" s="4" t="n"/>
    </row>
    <row r="352574">
      <c r="I352574" s="4" t="n"/>
      <c r="J352574" s="4" t="n"/>
    </row>
    <row r="352575">
      <c r="I352575" s="4" t="n"/>
      <c r="J352575" s="4" t="n"/>
    </row>
    <row r="352576">
      <c r="I352576" s="4" t="n"/>
      <c r="J352576" s="4" t="n"/>
    </row>
    <row r="352577">
      <c r="I352577" s="4" t="n"/>
      <c r="J352577" s="4" t="n"/>
    </row>
    <row r="352578">
      <c r="I352578" s="4" t="n"/>
      <c r="J352578" s="4" t="n"/>
    </row>
    <row r="352579">
      <c r="I352579" s="4" t="n"/>
      <c r="J352579" s="4" t="n"/>
    </row>
    <row r="352580">
      <c r="I352580" s="4" t="n"/>
      <c r="J352580" s="4" t="n"/>
    </row>
    <row r="352581">
      <c r="I352581" s="4" t="n"/>
      <c r="J352581" s="4" t="n"/>
    </row>
    <row r="352582">
      <c r="I352582" s="4" t="n"/>
      <c r="J352582" s="4" t="n"/>
    </row>
    <row r="352583">
      <c r="I352583" s="4" t="n"/>
      <c r="J352583" s="4" t="n"/>
    </row>
    <row r="352584">
      <c r="I352584" s="4" t="n"/>
      <c r="J352584" s="4" t="n"/>
    </row>
    <row r="352585">
      <c r="I352585" s="4" t="n"/>
      <c r="J352585" s="4" t="n"/>
    </row>
    <row r="352586">
      <c r="I352586" s="4" t="n"/>
      <c r="J352586" s="4" t="n"/>
    </row>
    <row r="352587">
      <c r="I352587" s="4" t="n"/>
      <c r="J352587" s="4" t="n"/>
    </row>
    <row r="352588">
      <c r="I352588" s="4" t="n"/>
      <c r="J352588" s="4" t="n"/>
    </row>
    <row r="352589">
      <c r="I352589" s="4" t="n"/>
      <c r="J352589" s="4" t="n"/>
    </row>
    <row r="352590">
      <c r="I352590" s="4" t="n"/>
      <c r="J352590" s="4" t="n"/>
    </row>
    <row r="352591">
      <c r="I352591" s="4" t="n"/>
      <c r="J352591" s="4" t="n"/>
    </row>
    <row r="352592">
      <c r="I352592" s="4" t="n"/>
      <c r="J352592" s="4" t="n"/>
    </row>
    <row r="352593">
      <c r="I352593" s="4" t="n"/>
      <c r="J352593" s="4" t="n"/>
    </row>
    <row r="352594">
      <c r="I352594" s="4" t="n"/>
      <c r="J352594" s="4" t="n"/>
    </row>
    <row r="352595">
      <c r="I352595" s="4" t="n"/>
      <c r="J352595" s="4" t="n"/>
    </row>
    <row r="352596">
      <c r="I352596" s="4" t="n"/>
      <c r="J352596" s="4" t="n"/>
    </row>
    <row r="352597">
      <c r="I352597" s="4" t="n"/>
      <c r="J352597" s="4" t="n"/>
    </row>
    <row r="352598">
      <c r="I352598" s="4" t="n"/>
      <c r="J352598" s="4" t="n"/>
    </row>
    <row r="352599">
      <c r="I352599" s="4" t="n"/>
      <c r="J352599" s="4" t="n"/>
    </row>
    <row r="352600">
      <c r="I352600" s="4" t="n"/>
      <c r="J352600" s="4" t="n"/>
    </row>
    <row r="352601">
      <c r="I352601" s="4" t="n"/>
      <c r="J352601" s="4" t="n"/>
    </row>
    <row r="352602">
      <c r="I352602" s="4" t="n"/>
      <c r="J352602" s="4" t="n"/>
    </row>
    <row r="352603">
      <c r="I352603" s="4" t="n"/>
      <c r="J352603" s="4" t="n"/>
    </row>
    <row r="352604">
      <c r="I352604" s="4" t="n"/>
      <c r="J352604" s="4" t="n"/>
    </row>
    <row r="352605">
      <c r="I352605" s="4" t="n"/>
      <c r="J352605" s="4" t="n"/>
    </row>
    <row r="352606">
      <c r="I352606" s="4" t="n"/>
      <c r="J352606" s="4" t="n"/>
    </row>
    <row r="352607">
      <c r="I352607" s="4" t="n"/>
      <c r="J352607" s="4" t="n"/>
    </row>
    <row r="352608">
      <c r="I352608" s="4" t="n"/>
      <c r="J352608" s="4" t="n"/>
    </row>
    <row r="352609">
      <c r="I352609" s="4" t="n"/>
      <c r="J352609" s="4" t="n"/>
    </row>
    <row r="352610">
      <c r="I352610" s="4" t="n"/>
      <c r="J352610" s="4" t="n"/>
    </row>
    <row r="352611">
      <c r="I352611" s="4" t="n"/>
      <c r="J352611" s="4" t="n"/>
    </row>
    <row r="352612">
      <c r="I352612" s="4" t="n"/>
      <c r="J352612" s="4" t="n"/>
    </row>
    <row r="352613">
      <c r="I352613" s="4" t="n"/>
      <c r="J352613" s="4" t="n"/>
    </row>
    <row r="352614">
      <c r="I352614" s="4" t="n"/>
      <c r="J352614" s="4" t="n"/>
    </row>
    <row r="352615">
      <c r="I352615" s="4" t="n"/>
      <c r="J352615" s="4" t="n"/>
    </row>
    <row r="352616">
      <c r="I352616" s="4" t="n"/>
      <c r="J352616" s="4" t="n"/>
    </row>
    <row r="352617">
      <c r="I352617" s="4" t="n"/>
      <c r="J352617" s="4" t="n"/>
    </row>
    <row r="352618">
      <c r="I352618" s="4" t="n"/>
      <c r="J352618" s="4" t="n"/>
    </row>
    <row r="352619">
      <c r="I352619" s="4" t="n"/>
      <c r="J352619" s="4" t="n"/>
    </row>
    <row r="352620">
      <c r="I352620" s="4" t="n"/>
      <c r="J352620" s="4" t="n"/>
    </row>
    <row r="352621">
      <c r="I352621" s="4" t="n"/>
      <c r="J352621" s="4" t="n"/>
    </row>
    <row r="352622">
      <c r="I352622" s="4" t="n"/>
      <c r="J352622" s="4" t="n"/>
    </row>
    <row r="352623">
      <c r="I352623" s="4" t="n"/>
      <c r="J352623" s="4" t="n"/>
    </row>
    <row r="352624">
      <c r="I352624" s="4" t="n"/>
      <c r="J352624" s="4" t="n"/>
    </row>
    <row r="352625">
      <c r="I352625" s="4" t="n"/>
      <c r="J352625" s="4" t="n"/>
    </row>
    <row r="352626">
      <c r="I352626" s="4" t="n"/>
      <c r="J352626" s="4" t="n"/>
    </row>
    <row r="352627">
      <c r="I352627" s="4" t="n"/>
      <c r="J352627" s="4" t="n"/>
    </row>
    <row r="352628">
      <c r="I352628" s="4" t="n"/>
      <c r="J352628" s="4" t="n"/>
    </row>
    <row r="352629">
      <c r="I352629" s="4" t="n"/>
      <c r="J352629" s="4" t="n"/>
    </row>
    <row r="352630">
      <c r="I352630" s="4" t="n"/>
      <c r="J352630" s="4" t="n"/>
    </row>
    <row r="352631">
      <c r="I352631" s="4" t="n"/>
      <c r="J352631" s="4" t="n"/>
    </row>
    <row r="352632">
      <c r="I352632" s="4" t="n"/>
      <c r="J352632" s="4" t="n"/>
    </row>
    <row r="352633">
      <c r="I352633" s="4" t="n"/>
      <c r="J352633" s="4" t="n"/>
    </row>
    <row r="352634">
      <c r="I352634" s="4" t="n"/>
      <c r="J352634" s="4" t="n"/>
    </row>
    <row r="352635">
      <c r="I352635" s="4" t="n"/>
      <c r="J352635" s="4" t="n"/>
    </row>
    <row r="352636">
      <c r="I352636" s="4" t="n"/>
      <c r="J352636" s="4" t="n"/>
    </row>
    <row r="352637">
      <c r="I352637" s="4" t="n"/>
      <c r="J352637" s="4" t="n"/>
    </row>
    <row r="352638">
      <c r="I352638" s="4" t="n"/>
      <c r="J352638" s="4" t="n"/>
    </row>
    <row r="352639">
      <c r="I352639" s="4" t="n"/>
      <c r="J352639" s="4" t="n"/>
    </row>
    <row r="352640">
      <c r="I352640" s="4" t="n"/>
      <c r="J352640" s="4" t="n"/>
    </row>
    <row r="352641">
      <c r="I352641" s="4" t="n"/>
      <c r="J352641" s="4" t="n"/>
    </row>
    <row r="352642">
      <c r="I352642" s="4" t="n"/>
      <c r="J352642" s="4" t="n"/>
    </row>
    <row r="352643">
      <c r="I352643" s="4" t="n"/>
      <c r="J352643" s="4" t="n"/>
    </row>
    <row r="352644">
      <c r="I352644" s="4" t="n"/>
      <c r="J352644" s="4" t="n"/>
    </row>
    <row r="352645">
      <c r="I352645" s="4" t="n"/>
      <c r="J352645" s="4" t="n"/>
    </row>
    <row r="352646">
      <c r="I352646" s="4" t="n"/>
      <c r="J352646" s="4" t="n"/>
    </row>
    <row r="352647">
      <c r="I352647" s="4" t="n"/>
      <c r="J352647" s="4" t="n"/>
    </row>
    <row r="352648">
      <c r="I352648" s="4" t="n"/>
      <c r="J352648" s="4" t="n"/>
    </row>
    <row r="352649">
      <c r="I352649" s="4" t="n"/>
      <c r="J352649" s="4" t="n"/>
    </row>
    <row r="352650">
      <c r="I352650" s="4" t="n"/>
      <c r="J352650" s="4" t="n"/>
    </row>
    <row r="352651">
      <c r="I352651" s="4" t="n"/>
      <c r="J352651" s="4" t="n"/>
    </row>
    <row r="352652">
      <c r="I352652" s="4" t="n"/>
      <c r="J352652" s="4" t="n"/>
    </row>
    <row r="352653">
      <c r="I352653" s="4" t="n"/>
      <c r="J352653" s="4" t="n"/>
    </row>
    <row r="352654">
      <c r="I352654" s="4" t="n"/>
      <c r="J352654" s="4" t="n"/>
    </row>
    <row r="352655">
      <c r="I352655" s="4" t="n"/>
      <c r="J352655" s="4" t="n"/>
    </row>
    <row r="352656">
      <c r="I352656" s="4" t="n"/>
      <c r="J352656" s="4" t="n"/>
    </row>
    <row r="352657">
      <c r="I352657" s="4" t="n"/>
      <c r="J352657" s="4" t="n"/>
    </row>
    <row r="352658">
      <c r="I352658" s="4" t="n"/>
      <c r="J352658" s="4" t="n"/>
    </row>
    <row r="352659">
      <c r="I352659" s="4" t="n"/>
      <c r="J352659" s="4" t="n"/>
    </row>
    <row r="352660">
      <c r="I352660" s="4" t="n"/>
      <c r="J352660" s="4" t="n"/>
    </row>
    <row r="352661">
      <c r="I352661" s="4" t="n"/>
      <c r="J352661" s="4" t="n"/>
    </row>
    <row r="352662">
      <c r="I352662" s="4" t="n"/>
      <c r="J352662" s="4" t="n"/>
    </row>
    <row r="352663">
      <c r="I352663" s="4" t="n"/>
      <c r="J352663" s="4" t="n"/>
    </row>
    <row r="352664">
      <c r="I352664" s="4" t="n"/>
      <c r="J352664" s="4" t="n"/>
    </row>
    <row r="352665">
      <c r="I352665" s="4" t="n"/>
      <c r="J352665" s="4" t="n"/>
    </row>
    <row r="352666">
      <c r="I352666" s="4" t="n"/>
      <c r="J352666" s="4" t="n"/>
    </row>
    <row r="352667">
      <c r="I352667" s="4" t="n"/>
      <c r="J352667" s="4" t="n"/>
    </row>
    <row r="352668">
      <c r="I352668" s="4" t="n"/>
      <c r="J352668" s="4" t="n"/>
    </row>
    <row r="352669">
      <c r="I352669" s="4" t="n"/>
      <c r="J352669" s="4" t="n"/>
    </row>
    <row r="352670">
      <c r="I352670" s="4" t="n"/>
      <c r="J352670" s="4" t="n"/>
    </row>
    <row r="352671">
      <c r="I352671" s="4" t="n"/>
      <c r="J352671" s="4" t="n"/>
    </row>
    <row r="352672">
      <c r="I352672" s="4" t="n"/>
      <c r="J352672" s="4" t="n"/>
    </row>
    <row r="352673">
      <c r="I352673" s="4" t="n"/>
      <c r="J352673" s="4" t="n"/>
    </row>
    <row r="352674">
      <c r="I352674" s="4" t="n"/>
      <c r="J352674" s="4" t="n"/>
    </row>
    <row r="352675">
      <c r="I352675" s="4" t="n"/>
      <c r="J352675" s="4" t="n"/>
    </row>
    <row r="352676">
      <c r="I352676" s="4" t="n"/>
      <c r="J352676" s="4" t="n"/>
    </row>
    <row r="352677">
      <c r="I352677" s="4" t="n"/>
      <c r="J352677" s="4" t="n"/>
    </row>
    <row r="352678">
      <c r="I352678" s="4" t="n"/>
      <c r="J352678" s="4" t="n"/>
    </row>
    <row r="352679">
      <c r="I352679" s="4" t="n"/>
      <c r="J352679" s="4" t="n"/>
    </row>
    <row r="352680">
      <c r="I352680" s="4" t="n"/>
      <c r="J352680" s="4" t="n"/>
    </row>
    <row r="352681">
      <c r="I352681" s="4" t="n"/>
      <c r="J352681" s="4" t="n"/>
    </row>
    <row r="352682">
      <c r="I352682" s="4" t="n"/>
      <c r="J352682" s="4" t="n"/>
    </row>
    <row r="352683">
      <c r="I352683" s="4" t="n"/>
      <c r="J352683" s="4" t="n"/>
    </row>
    <row r="352684">
      <c r="I352684" s="4" t="n"/>
      <c r="J352684" s="4" t="n"/>
    </row>
    <row r="352685">
      <c r="I352685" s="4" t="n"/>
      <c r="J352685" s="4" t="n"/>
    </row>
    <row r="352686">
      <c r="I352686" s="4" t="n"/>
      <c r="J352686" s="4" t="n"/>
    </row>
    <row r="352687">
      <c r="I352687" s="4" t="n"/>
      <c r="J352687" s="4" t="n"/>
    </row>
    <row r="352688">
      <c r="I352688" s="4" t="n"/>
      <c r="J352688" s="4" t="n"/>
    </row>
    <row r="352689">
      <c r="I352689" s="4" t="n"/>
      <c r="J352689" s="4" t="n"/>
    </row>
    <row r="352690">
      <c r="I352690" s="4" t="n"/>
      <c r="J352690" s="4" t="n"/>
    </row>
    <row r="352691">
      <c r="I352691" s="4" t="n"/>
      <c r="J352691" s="4" t="n"/>
    </row>
    <row r="352692">
      <c r="I352692" s="4" t="n"/>
      <c r="J352692" s="4" t="n"/>
    </row>
    <row r="352693">
      <c r="I352693" s="4" t="n"/>
      <c r="J352693" s="4" t="n"/>
    </row>
    <row r="352694">
      <c r="I352694" s="4" t="n"/>
      <c r="J352694" s="4" t="n"/>
    </row>
    <row r="352695">
      <c r="I352695" s="4" t="n"/>
      <c r="J352695" s="4" t="n"/>
    </row>
    <row r="352696">
      <c r="I352696" s="4" t="n"/>
      <c r="J352696" s="4" t="n"/>
    </row>
    <row r="352697">
      <c r="I352697" s="4" t="n"/>
      <c r="J352697" s="4" t="n"/>
    </row>
    <row r="352698">
      <c r="I352698" s="4" t="n"/>
      <c r="J352698" s="4" t="n"/>
    </row>
    <row r="352699">
      <c r="I352699" s="4" t="n"/>
      <c r="J352699" s="4" t="n"/>
    </row>
    <row r="352700">
      <c r="I352700" s="4" t="n"/>
      <c r="J352700" s="4" t="n"/>
    </row>
    <row r="352701">
      <c r="I352701" s="4" t="n"/>
      <c r="J352701" s="4" t="n"/>
    </row>
    <row r="352702">
      <c r="I352702" s="4" t="n"/>
      <c r="J352702" s="4" t="n"/>
    </row>
    <row r="352703">
      <c r="I352703" s="4" t="n"/>
      <c r="J352703" s="4" t="n"/>
    </row>
    <row r="352704">
      <c r="I352704" s="4" t="n"/>
      <c r="J352704" s="4" t="n"/>
    </row>
    <row r="352705">
      <c r="I352705" s="4" t="n"/>
      <c r="J352705" s="4" t="n"/>
    </row>
    <row r="352706">
      <c r="I352706" s="4" t="n"/>
      <c r="J352706" s="4" t="n"/>
    </row>
    <row r="352707">
      <c r="I352707" s="4" t="n"/>
      <c r="J352707" s="4" t="n"/>
    </row>
    <row r="352708">
      <c r="I352708" s="4" t="n"/>
      <c r="J352708" s="4" t="n"/>
    </row>
    <row r="352709">
      <c r="I352709" s="4" t="n"/>
      <c r="J352709" s="4" t="n"/>
    </row>
    <row r="352710">
      <c r="I352710" s="4" t="n"/>
      <c r="J352710" s="4" t="n"/>
    </row>
    <row r="352711">
      <c r="I352711" s="4" t="n"/>
      <c r="J352711" s="4" t="n"/>
    </row>
    <row r="352712">
      <c r="I352712" s="4" t="n"/>
      <c r="J352712" s="4" t="n"/>
    </row>
    <row r="352713">
      <c r="I352713" s="4" t="n"/>
      <c r="J352713" s="4" t="n"/>
    </row>
    <row r="352714">
      <c r="I352714" s="4" t="n"/>
      <c r="J352714" s="4" t="n"/>
    </row>
    <row r="352715">
      <c r="I352715" s="4" t="n"/>
      <c r="J352715" s="4" t="n"/>
    </row>
    <row r="352716">
      <c r="I352716" s="4" t="n"/>
      <c r="J352716" s="4" t="n"/>
    </row>
    <row r="352717">
      <c r="I352717" s="4" t="n"/>
      <c r="J352717" s="4" t="n"/>
    </row>
    <row r="352718">
      <c r="I352718" s="4" t="n"/>
      <c r="J352718" s="4" t="n"/>
    </row>
    <row r="352719">
      <c r="I352719" s="4" t="n"/>
      <c r="J352719" s="4" t="n"/>
    </row>
    <row r="352720">
      <c r="I352720" s="4" t="n"/>
      <c r="J352720" s="4" t="n"/>
    </row>
    <row r="352721">
      <c r="I352721" s="4" t="n"/>
      <c r="J352721" s="4" t="n"/>
    </row>
    <row r="352722">
      <c r="I352722" s="4" t="n"/>
      <c r="J352722" s="4" t="n"/>
    </row>
    <row r="352723">
      <c r="I352723" s="4" t="n"/>
      <c r="J352723" s="4" t="n"/>
    </row>
    <row r="352724">
      <c r="I352724" s="4" t="n"/>
      <c r="J352724" s="4" t="n"/>
    </row>
    <row r="352725">
      <c r="I352725" s="4" t="n"/>
      <c r="J352725" s="4" t="n"/>
    </row>
    <row r="352726">
      <c r="I352726" s="4" t="n"/>
      <c r="J352726" s="4" t="n"/>
    </row>
    <row r="352727">
      <c r="I352727" s="4" t="n"/>
      <c r="J352727" s="4" t="n"/>
    </row>
    <row r="352728">
      <c r="I352728" s="4" t="n"/>
      <c r="J352728" s="4" t="n"/>
    </row>
    <row r="352729">
      <c r="I352729" s="4" t="n"/>
      <c r="J352729" s="4" t="n"/>
    </row>
    <row r="352730">
      <c r="I352730" s="4" t="n"/>
      <c r="J352730" s="4" t="n"/>
    </row>
    <row r="352731">
      <c r="I352731" s="4" t="n"/>
      <c r="J352731" s="4" t="n"/>
    </row>
    <row r="352732">
      <c r="I352732" s="4" t="n"/>
      <c r="J352732" s="4" t="n"/>
    </row>
    <row r="352733">
      <c r="I352733" s="4" t="n"/>
      <c r="J352733" s="4" t="n"/>
    </row>
    <row r="352734">
      <c r="I352734" s="4" t="n"/>
      <c r="J352734" s="4" t="n"/>
    </row>
    <row r="352735">
      <c r="I352735" s="4" t="n"/>
      <c r="J352735" s="4" t="n"/>
    </row>
    <row r="352736">
      <c r="I352736" s="4" t="n"/>
      <c r="J352736" s="4" t="n"/>
    </row>
    <row r="352737">
      <c r="I352737" s="4" t="n"/>
      <c r="J352737" s="4" t="n"/>
    </row>
    <row r="352738">
      <c r="I352738" s="4" t="n"/>
      <c r="J352738" s="4" t="n"/>
    </row>
    <row r="352739">
      <c r="I352739" s="4" t="n"/>
      <c r="J352739" s="4" t="n"/>
    </row>
    <row r="352740">
      <c r="I352740" s="4" t="n"/>
      <c r="J352740" s="4" t="n"/>
    </row>
    <row r="352741">
      <c r="I352741" s="4" t="n"/>
      <c r="J352741" s="4" t="n"/>
    </row>
    <row r="352742">
      <c r="I352742" s="4" t="n"/>
      <c r="J352742" s="4" t="n"/>
    </row>
    <row r="352743">
      <c r="I352743" s="4" t="n"/>
      <c r="J352743" s="4" t="n"/>
    </row>
    <row r="352744">
      <c r="I352744" s="4" t="n"/>
      <c r="J352744" s="4" t="n"/>
    </row>
    <row r="352745">
      <c r="I352745" s="4" t="n"/>
      <c r="J352745" s="4" t="n"/>
    </row>
    <row r="352746">
      <c r="I352746" s="4" t="n"/>
      <c r="J352746" s="4" t="n"/>
    </row>
    <row r="352747">
      <c r="I352747" s="4" t="n"/>
      <c r="J352747" s="4" t="n"/>
    </row>
    <row r="352748">
      <c r="I352748" s="4" t="n"/>
      <c r="J352748" s="4" t="n"/>
    </row>
    <row r="352749">
      <c r="I352749" s="4" t="n"/>
      <c r="J352749" s="4" t="n"/>
    </row>
    <row r="352750">
      <c r="I352750" s="4" t="n"/>
      <c r="J352750" s="4" t="n"/>
    </row>
    <row r="352751">
      <c r="I352751" s="4" t="n"/>
      <c r="J352751" s="4" t="n"/>
    </row>
    <row r="352752">
      <c r="I352752" s="4" t="n"/>
      <c r="J352752" s="4" t="n"/>
    </row>
    <row r="352753">
      <c r="I352753" s="4" t="n"/>
      <c r="J352753" s="4" t="n"/>
    </row>
    <row r="352754">
      <c r="I352754" s="4" t="n"/>
      <c r="J352754" s="4" t="n"/>
    </row>
    <row r="352755">
      <c r="I352755" s="4" t="n"/>
      <c r="J352755" s="4" t="n"/>
    </row>
    <row r="352756">
      <c r="I352756" s="4" t="n"/>
      <c r="J352756" s="4" t="n"/>
    </row>
    <row r="352757">
      <c r="I352757" s="4" t="n"/>
      <c r="J352757" s="4" t="n"/>
    </row>
    <row r="352758">
      <c r="I352758" s="4" t="n"/>
      <c r="J352758" s="4" t="n"/>
    </row>
    <row r="352759">
      <c r="I352759" s="4" t="n"/>
      <c r="J352759" s="4" t="n"/>
    </row>
    <row r="352760">
      <c r="I352760" s="4" t="n"/>
      <c r="J352760" s="4" t="n"/>
    </row>
    <row r="352761">
      <c r="I352761" s="4" t="n"/>
      <c r="J352761" s="4" t="n"/>
    </row>
    <row r="352762">
      <c r="I352762" s="4" t="n"/>
      <c r="J352762" s="4" t="n"/>
    </row>
    <row r="352763">
      <c r="I352763" s="4" t="n"/>
      <c r="J352763" s="4" t="n"/>
    </row>
    <row r="352764">
      <c r="I352764" s="4" t="n"/>
      <c r="J352764" s="4" t="n"/>
    </row>
    <row r="352765">
      <c r="I352765" s="4" t="n"/>
      <c r="J352765" s="4" t="n"/>
    </row>
    <row r="352766">
      <c r="I352766" s="4" t="n"/>
      <c r="J352766" s="4" t="n"/>
    </row>
    <row r="352767">
      <c r="I352767" s="4" t="n"/>
      <c r="J352767" s="4" t="n"/>
    </row>
    <row r="352768">
      <c r="I352768" s="4" t="n"/>
      <c r="J352768" s="4" t="n"/>
    </row>
    <row r="352769">
      <c r="I352769" s="4" t="n"/>
      <c r="J352769" s="4" t="n"/>
    </row>
    <row r="352770">
      <c r="I352770" s="4" t="n"/>
      <c r="J352770" s="4" t="n"/>
    </row>
    <row r="352771">
      <c r="I352771" s="4" t="n"/>
      <c r="J352771" s="4" t="n"/>
    </row>
    <row r="352772">
      <c r="I352772" s="4" t="n"/>
      <c r="J352772" s="4" t="n"/>
    </row>
    <row r="352773">
      <c r="I352773" s="4" t="n"/>
      <c r="J352773" s="4" t="n"/>
    </row>
    <row r="352774">
      <c r="I352774" s="4" t="n"/>
      <c r="J352774" s="4" t="n"/>
    </row>
    <row r="352775">
      <c r="I352775" s="4" t="n"/>
      <c r="J352775" s="4" t="n"/>
    </row>
    <row r="352776">
      <c r="I352776" s="4" t="n"/>
      <c r="J352776" s="4" t="n"/>
    </row>
    <row r="352777">
      <c r="I352777" s="4" t="n"/>
      <c r="J352777" s="4" t="n"/>
    </row>
    <row r="352778">
      <c r="I352778" s="4" t="n"/>
      <c r="J352778" s="4" t="n"/>
    </row>
    <row r="352779">
      <c r="I352779" s="4" t="n"/>
      <c r="J352779" s="4" t="n"/>
    </row>
    <row r="352780">
      <c r="I352780" s="4" t="n"/>
      <c r="J352780" s="4" t="n"/>
    </row>
    <row r="352781">
      <c r="I352781" s="4" t="n"/>
      <c r="J352781" s="4" t="n"/>
    </row>
    <row r="352782">
      <c r="I352782" s="4" t="n"/>
      <c r="J352782" s="4" t="n"/>
    </row>
    <row r="352783">
      <c r="I352783" s="4" t="n"/>
      <c r="J352783" s="4" t="n"/>
    </row>
    <row r="352784">
      <c r="I352784" s="4" t="n"/>
      <c r="J352784" s="4" t="n"/>
    </row>
    <row r="352785">
      <c r="I352785" s="4" t="n"/>
      <c r="J352785" s="4" t="n"/>
    </row>
    <row r="352786">
      <c r="I352786" s="4" t="n"/>
      <c r="J352786" s="4" t="n"/>
    </row>
    <row r="352787">
      <c r="I352787" s="4" t="n"/>
      <c r="J352787" s="4" t="n"/>
    </row>
    <row r="352788">
      <c r="I352788" s="4" t="n"/>
      <c r="J352788" s="4" t="n"/>
    </row>
    <row r="352789">
      <c r="I352789" s="4" t="n"/>
      <c r="J352789" s="4" t="n"/>
    </row>
    <row r="352790">
      <c r="I352790" s="4" t="n"/>
      <c r="J352790" s="4" t="n"/>
    </row>
    <row r="352791">
      <c r="I352791" s="4" t="n"/>
      <c r="J352791" s="4" t="n"/>
    </row>
    <row r="352792">
      <c r="I352792" s="4" t="n"/>
      <c r="J352792" s="4" t="n"/>
    </row>
    <row r="352793">
      <c r="I352793" s="4" t="n"/>
      <c r="J352793" s="4" t="n"/>
    </row>
    <row r="352794">
      <c r="I352794" s="4" t="n"/>
      <c r="J352794" s="4" t="n"/>
    </row>
    <row r="352795">
      <c r="I352795" s="4" t="n"/>
      <c r="J352795" s="4" t="n"/>
    </row>
    <row r="352796">
      <c r="I352796" s="4" t="n"/>
      <c r="J352796" s="4" t="n"/>
    </row>
    <row r="352797">
      <c r="I352797" s="4" t="n"/>
      <c r="J352797" s="4" t="n"/>
    </row>
    <row r="352798">
      <c r="I352798" s="4" t="n"/>
      <c r="J352798" s="4" t="n"/>
    </row>
    <row r="352799">
      <c r="I352799" s="4" t="n"/>
      <c r="J352799" s="4" t="n"/>
    </row>
    <row r="352800">
      <c r="I352800" s="4" t="n"/>
      <c r="J352800" s="4" t="n"/>
    </row>
    <row r="352801">
      <c r="I352801" s="4" t="n"/>
      <c r="J352801" s="4" t="n"/>
    </row>
    <row r="352802">
      <c r="I352802" s="4" t="n"/>
      <c r="J352802" s="4" t="n"/>
    </row>
    <row r="352803">
      <c r="I352803" s="4" t="n"/>
      <c r="J352803" s="4" t="n"/>
    </row>
    <row r="352804">
      <c r="I352804" s="4" t="n"/>
      <c r="J352804" s="4" t="n"/>
    </row>
    <row r="352805">
      <c r="I352805" s="4" t="n"/>
      <c r="J352805" s="4" t="n"/>
    </row>
    <row r="352806">
      <c r="I352806" s="4" t="n"/>
      <c r="J352806" s="4" t="n"/>
    </row>
    <row r="352807">
      <c r="I352807" s="4" t="n"/>
      <c r="J352807" s="4" t="n"/>
    </row>
    <row r="352808">
      <c r="I352808" s="4" t="n"/>
      <c r="J352808" s="4" t="n"/>
    </row>
    <row r="352809">
      <c r="I352809" s="4" t="n"/>
      <c r="J352809" s="4" t="n"/>
    </row>
    <row r="352810">
      <c r="I352810" s="4" t="n"/>
      <c r="J352810" s="4" t="n"/>
    </row>
    <row r="352811">
      <c r="I352811" s="4" t="n"/>
      <c r="J352811" s="4" t="n"/>
    </row>
    <row r="352812">
      <c r="I352812" s="4" t="n"/>
      <c r="J352812" s="4" t="n"/>
    </row>
    <row r="352813">
      <c r="I352813" s="4" t="n"/>
      <c r="J352813" s="4" t="n"/>
    </row>
    <row r="352814">
      <c r="I352814" s="4" t="n"/>
      <c r="J352814" s="4" t="n"/>
    </row>
    <row r="352815">
      <c r="I352815" s="4" t="n"/>
      <c r="J352815" s="4" t="n"/>
    </row>
    <row r="352816">
      <c r="I352816" s="4" t="n"/>
      <c r="J352816" s="4" t="n"/>
    </row>
    <row r="352817">
      <c r="I352817" s="4" t="n"/>
      <c r="J352817" s="4" t="n"/>
    </row>
    <row r="352818">
      <c r="I352818" s="4" t="n"/>
      <c r="J352818" s="4" t="n"/>
    </row>
    <row r="352819">
      <c r="I352819" s="4" t="n"/>
      <c r="J352819" s="4" t="n"/>
    </row>
    <row r="352820">
      <c r="I352820" s="4" t="n"/>
      <c r="J352820" s="4" t="n"/>
    </row>
    <row r="352821">
      <c r="I352821" s="4" t="n"/>
      <c r="J352821" s="4" t="n"/>
    </row>
    <row r="352822">
      <c r="I352822" s="4" t="n"/>
      <c r="J352822" s="4" t="n"/>
    </row>
    <row r="352823">
      <c r="I352823" s="4" t="n"/>
      <c r="J352823" s="4" t="n"/>
    </row>
    <row r="352824">
      <c r="I352824" s="4" t="n"/>
      <c r="J352824" s="4" t="n"/>
    </row>
    <row r="352825">
      <c r="I352825" s="4" t="n"/>
      <c r="J352825" s="4" t="n"/>
    </row>
    <row r="352826">
      <c r="I352826" s="4" t="n"/>
      <c r="J352826" s="4" t="n"/>
    </row>
    <row r="352827">
      <c r="I352827" s="4" t="n"/>
      <c r="J352827" s="4" t="n"/>
    </row>
    <row r="352828">
      <c r="I352828" s="4" t="n"/>
      <c r="J352828" s="4" t="n"/>
    </row>
    <row r="352829">
      <c r="I352829" s="4" t="n"/>
      <c r="J352829" s="4" t="n"/>
    </row>
    <row r="352830">
      <c r="I352830" s="4" t="n"/>
      <c r="J352830" s="4" t="n"/>
    </row>
    <row r="352831">
      <c r="I352831" s="4" t="n"/>
      <c r="J352831" s="4" t="n"/>
    </row>
    <row r="352832">
      <c r="I352832" s="4" t="n"/>
      <c r="J352832" s="4" t="n"/>
    </row>
    <row r="352833">
      <c r="I352833" s="4" t="n"/>
      <c r="J352833" s="4" t="n"/>
    </row>
    <row r="352834">
      <c r="I352834" s="4" t="n"/>
      <c r="J352834" s="4" t="n"/>
    </row>
    <row r="352835">
      <c r="I352835" s="4" t="n"/>
      <c r="J352835" s="4" t="n"/>
    </row>
    <row r="352836">
      <c r="I352836" s="4" t="n"/>
      <c r="J352836" s="4" t="n"/>
    </row>
    <row r="352837">
      <c r="I352837" s="4" t="n"/>
      <c r="J352837" s="4" t="n"/>
    </row>
    <row r="352838">
      <c r="I352838" s="4" t="n"/>
      <c r="J352838" s="4" t="n"/>
    </row>
    <row r="352839">
      <c r="I352839" s="4" t="n"/>
      <c r="J352839" s="4" t="n"/>
    </row>
    <row r="352840">
      <c r="I352840" s="4" t="n"/>
      <c r="J352840" s="4" t="n"/>
    </row>
    <row r="352841">
      <c r="I352841" s="4" t="n"/>
      <c r="J352841" s="4" t="n"/>
    </row>
    <row r="352842">
      <c r="I352842" s="4" t="n"/>
      <c r="J352842" s="4" t="n"/>
    </row>
    <row r="352843">
      <c r="I352843" s="4" t="n"/>
      <c r="J352843" s="4" t="n"/>
    </row>
    <row r="352844">
      <c r="I352844" s="4" t="n"/>
      <c r="J352844" s="4" t="n"/>
    </row>
    <row r="352845">
      <c r="I352845" s="4" t="n"/>
      <c r="J352845" s="4" t="n"/>
    </row>
    <row r="352846">
      <c r="I352846" s="4" t="n"/>
      <c r="J352846" s="4" t="n"/>
    </row>
    <row r="352847">
      <c r="I352847" s="4" t="n"/>
      <c r="J352847" s="4" t="n"/>
    </row>
    <row r="352848">
      <c r="I352848" s="4" t="n"/>
      <c r="J352848" s="4" t="n"/>
    </row>
    <row r="352849">
      <c r="I352849" s="4" t="n"/>
      <c r="J352849" s="4" t="n"/>
    </row>
    <row r="352850">
      <c r="I352850" s="4" t="n"/>
      <c r="J352850" s="4" t="n"/>
    </row>
    <row r="352851">
      <c r="I352851" s="4" t="n"/>
      <c r="J352851" s="4" t="n"/>
    </row>
    <row r="352852">
      <c r="I352852" s="4" t="n"/>
      <c r="J352852" s="4" t="n"/>
    </row>
    <row r="352853">
      <c r="I352853" s="4" t="n"/>
      <c r="J352853" s="4" t="n"/>
    </row>
    <row r="352854">
      <c r="I352854" s="4" t="n"/>
      <c r="J352854" s="4" t="n"/>
    </row>
    <row r="352855">
      <c r="I352855" s="4" t="n"/>
      <c r="J352855" s="4" t="n"/>
    </row>
    <row r="352856">
      <c r="I352856" s="4" t="n"/>
      <c r="J352856" s="4" t="n"/>
    </row>
    <row r="352857">
      <c r="I352857" s="4" t="n"/>
      <c r="J352857" s="4" t="n"/>
    </row>
    <row r="352858">
      <c r="I352858" s="4" t="n"/>
      <c r="J352858" s="4" t="n"/>
    </row>
    <row r="352859">
      <c r="I352859" s="4" t="n"/>
      <c r="J352859" s="4" t="n"/>
    </row>
    <row r="352860">
      <c r="I352860" s="4" t="n"/>
      <c r="J352860" s="4" t="n"/>
    </row>
    <row r="352861">
      <c r="I352861" s="4" t="n"/>
      <c r="J352861" s="4" t="n"/>
    </row>
    <row r="352862">
      <c r="I352862" s="4" t="n"/>
      <c r="J352862" s="4" t="n"/>
    </row>
    <row r="352863">
      <c r="I352863" s="4" t="n"/>
      <c r="J352863" s="4" t="n"/>
    </row>
    <row r="352864">
      <c r="I352864" s="4" t="n"/>
      <c r="J352864" s="4" t="n"/>
    </row>
    <row r="352865">
      <c r="I352865" s="4" t="n"/>
      <c r="J352865" s="4" t="n"/>
    </row>
    <row r="352866">
      <c r="I352866" s="4" t="n"/>
      <c r="J352866" s="4" t="n"/>
    </row>
    <row r="352867">
      <c r="I352867" s="4" t="n"/>
      <c r="J352867" s="4" t="n"/>
    </row>
    <row r="352868">
      <c r="I352868" s="4" t="n"/>
      <c r="J352868" s="4" t="n"/>
    </row>
    <row r="352869">
      <c r="I352869" s="4" t="n"/>
      <c r="J352869" s="4" t="n"/>
    </row>
    <row r="352870">
      <c r="I352870" s="4" t="n"/>
      <c r="J352870" s="4" t="n"/>
    </row>
    <row r="352871">
      <c r="I352871" s="4" t="n"/>
      <c r="J352871" s="4" t="n"/>
    </row>
    <row r="352872">
      <c r="I352872" s="4" t="n"/>
      <c r="J352872" s="4" t="n"/>
    </row>
    <row r="352873">
      <c r="I352873" s="4" t="n"/>
      <c r="J352873" s="4" t="n"/>
    </row>
    <row r="352874">
      <c r="I352874" s="4" t="n"/>
      <c r="J352874" s="4" t="n"/>
    </row>
    <row r="352875">
      <c r="I352875" s="4" t="n"/>
      <c r="J352875" s="4" t="n"/>
    </row>
    <row r="352876">
      <c r="I352876" s="4" t="n"/>
      <c r="J352876" s="4" t="n"/>
    </row>
    <row r="352877">
      <c r="I352877" s="4" t="n"/>
      <c r="J352877" s="4" t="n"/>
    </row>
    <row r="352878">
      <c r="I352878" s="4" t="n"/>
      <c r="J352878" s="4" t="n"/>
    </row>
    <row r="352879">
      <c r="I352879" s="4" t="n"/>
      <c r="J352879" s="4" t="n"/>
    </row>
    <row r="352880">
      <c r="I352880" s="4" t="n"/>
      <c r="J352880" s="4" t="n"/>
    </row>
    <row r="352881">
      <c r="I352881" s="4" t="n"/>
      <c r="J352881" s="4" t="n"/>
    </row>
    <row r="352882">
      <c r="I352882" s="4" t="n"/>
      <c r="J352882" s="4" t="n"/>
    </row>
    <row r="352883">
      <c r="I352883" s="4" t="n"/>
      <c r="J352883" s="4" t="n"/>
    </row>
    <row r="352884">
      <c r="I352884" s="4" t="n"/>
      <c r="J352884" s="4" t="n"/>
    </row>
    <row r="352885">
      <c r="I352885" s="4" t="n"/>
      <c r="J352885" s="4" t="n"/>
    </row>
    <row r="352886">
      <c r="I352886" s="4" t="n"/>
      <c r="J352886" s="4" t="n"/>
    </row>
    <row r="352887">
      <c r="I352887" s="4" t="n"/>
      <c r="J352887" s="4" t="n"/>
    </row>
    <row r="352888">
      <c r="I352888" s="4" t="n"/>
      <c r="J352888" s="4" t="n"/>
    </row>
    <row r="352889">
      <c r="I352889" s="4" t="n"/>
      <c r="J352889" s="4" t="n"/>
    </row>
    <row r="352890">
      <c r="I352890" s="4" t="n"/>
      <c r="J352890" s="4" t="n"/>
    </row>
    <row r="352891">
      <c r="I352891" s="4" t="n"/>
      <c r="J352891" s="4" t="n"/>
    </row>
    <row r="352892">
      <c r="I352892" s="4" t="n"/>
      <c r="J352892" s="4" t="n"/>
    </row>
    <row r="352893">
      <c r="I352893" s="4" t="n"/>
      <c r="J352893" s="4" t="n"/>
    </row>
    <row r="352894">
      <c r="I352894" s="4" t="n"/>
      <c r="J352894" s="4" t="n"/>
    </row>
    <row r="352895">
      <c r="I352895" s="4" t="n"/>
      <c r="J352895" s="4" t="n"/>
    </row>
    <row r="352896">
      <c r="I352896" s="4" t="n"/>
      <c r="J352896" s="4" t="n"/>
    </row>
    <row r="352897">
      <c r="I352897" s="4" t="n"/>
      <c r="J352897" s="4" t="n"/>
    </row>
    <row r="352898">
      <c r="I352898" s="4" t="n"/>
      <c r="J352898" s="4" t="n"/>
    </row>
    <row r="352899">
      <c r="I352899" s="4" t="n"/>
      <c r="J352899" s="4" t="n"/>
    </row>
    <row r="352900">
      <c r="I352900" s="4" t="n"/>
      <c r="J352900" s="4" t="n"/>
    </row>
    <row r="352901">
      <c r="I352901" s="4" t="n"/>
      <c r="J352901" s="4" t="n"/>
    </row>
    <row r="352902">
      <c r="I352902" s="4" t="n"/>
      <c r="J352902" s="4" t="n"/>
    </row>
    <row r="352903">
      <c r="I352903" s="4" t="n"/>
      <c r="J352903" s="4" t="n"/>
    </row>
    <row r="352904">
      <c r="I352904" s="4" t="n"/>
      <c r="J352904" s="4" t="n"/>
    </row>
    <row r="352905">
      <c r="I352905" s="4" t="n"/>
      <c r="J352905" s="4" t="n"/>
    </row>
    <row r="352906">
      <c r="I352906" s="4" t="n"/>
      <c r="J352906" s="4" t="n"/>
    </row>
    <row r="352907">
      <c r="I352907" s="4" t="n"/>
      <c r="J352907" s="4" t="n"/>
    </row>
    <row r="352908">
      <c r="I352908" s="4" t="n"/>
      <c r="J352908" s="4" t="n"/>
    </row>
    <row r="352909">
      <c r="I352909" s="4" t="n"/>
      <c r="J352909" s="4" t="n"/>
    </row>
    <row r="352910">
      <c r="I352910" s="4" t="n"/>
      <c r="J352910" s="4" t="n"/>
    </row>
    <row r="352911">
      <c r="I352911" s="4" t="n"/>
      <c r="J352911" s="4" t="n"/>
    </row>
    <row r="352912">
      <c r="I352912" s="4" t="n"/>
      <c r="J352912" s="4" t="n"/>
    </row>
    <row r="352913">
      <c r="I352913" s="4" t="n"/>
      <c r="J352913" s="4" t="n"/>
    </row>
    <row r="352914">
      <c r="I352914" s="4" t="n"/>
      <c r="J352914" s="4" t="n"/>
    </row>
    <row r="352915">
      <c r="I352915" s="4" t="n"/>
      <c r="J352915" s="4" t="n"/>
    </row>
    <row r="352916">
      <c r="I352916" s="4" t="n"/>
      <c r="J352916" s="4" t="n"/>
    </row>
    <row r="352917">
      <c r="I352917" s="4" t="n"/>
      <c r="J352917" s="4" t="n"/>
    </row>
    <row r="352918">
      <c r="I352918" s="4" t="n"/>
      <c r="J352918" s="4" t="n"/>
    </row>
    <row r="352919">
      <c r="I352919" s="4" t="n"/>
      <c r="J352919" s="4" t="n"/>
    </row>
    <row r="352920">
      <c r="I352920" s="4" t="n"/>
      <c r="J352920" s="4" t="n"/>
    </row>
    <row r="352921">
      <c r="I352921" s="4" t="n"/>
      <c r="J352921" s="4" t="n"/>
    </row>
    <row r="352922">
      <c r="I352922" s="4" t="n"/>
      <c r="J352922" s="4" t="n"/>
    </row>
    <row r="352923">
      <c r="I352923" s="4" t="n"/>
      <c r="J352923" s="4" t="n"/>
    </row>
    <row r="352924">
      <c r="I352924" s="4" t="n"/>
      <c r="J352924" s="4" t="n"/>
    </row>
    <row r="352925">
      <c r="I352925" s="4" t="n"/>
      <c r="J352925" s="4" t="n"/>
    </row>
    <row r="352926">
      <c r="I352926" s="4" t="n"/>
      <c r="J352926" s="4" t="n"/>
    </row>
    <row r="352927">
      <c r="I352927" s="4" t="n"/>
      <c r="J352927" s="4" t="n"/>
    </row>
    <row r="352928">
      <c r="I352928" s="4" t="n"/>
      <c r="J352928" s="4" t="n"/>
    </row>
    <row r="352929">
      <c r="I352929" s="4" t="n"/>
      <c r="J352929" s="4" t="n"/>
    </row>
    <row r="352930">
      <c r="I352930" s="4" t="n"/>
      <c r="J352930" s="4" t="n"/>
    </row>
    <row r="352931">
      <c r="I352931" s="4" t="n"/>
      <c r="J352931" s="4" t="n"/>
    </row>
    <row r="352932">
      <c r="I352932" s="4" t="n"/>
      <c r="J352932" s="4" t="n"/>
    </row>
    <row r="352933">
      <c r="I352933" s="4" t="n"/>
      <c r="J352933" s="4" t="n"/>
    </row>
    <row r="352934">
      <c r="I352934" s="4" t="n"/>
      <c r="J352934" s="4" t="n"/>
    </row>
    <row r="352935">
      <c r="I352935" s="4" t="n"/>
      <c r="J352935" s="4" t="n"/>
    </row>
    <row r="352936">
      <c r="I352936" s="4" t="n"/>
      <c r="J352936" s="4" t="n"/>
    </row>
    <row r="352937">
      <c r="I352937" s="4" t="n"/>
      <c r="J352937" s="4" t="n"/>
    </row>
    <row r="352938">
      <c r="I352938" s="4" t="n"/>
      <c r="J352938" s="4" t="n"/>
    </row>
    <row r="352939">
      <c r="I352939" s="4" t="n"/>
      <c r="J352939" s="4" t="n"/>
    </row>
    <row r="352940">
      <c r="I352940" s="4" t="n"/>
      <c r="J352940" s="4" t="n"/>
    </row>
    <row r="352941">
      <c r="I352941" s="4" t="n"/>
      <c r="J352941" s="4" t="n"/>
    </row>
    <row r="352942">
      <c r="I352942" s="4" t="n"/>
      <c r="J352942" s="4" t="n"/>
    </row>
    <row r="352943">
      <c r="I352943" s="4" t="n"/>
      <c r="J352943" s="4" t="n"/>
    </row>
    <row r="352944">
      <c r="I352944" s="4" t="n"/>
      <c r="J352944" s="4" t="n"/>
    </row>
    <row r="352945">
      <c r="I352945" s="4" t="n"/>
      <c r="J352945" s="4" t="n"/>
    </row>
    <row r="352946">
      <c r="I352946" s="4" t="n"/>
      <c r="J352946" s="4" t="n"/>
    </row>
    <row r="352947">
      <c r="I352947" s="4" t="n"/>
      <c r="J352947" s="4" t="n"/>
    </row>
    <row r="352948">
      <c r="I352948" s="4" t="n"/>
      <c r="J352948" s="4" t="n"/>
    </row>
    <row r="352949">
      <c r="I352949" s="4" t="n"/>
      <c r="J352949" s="4" t="n"/>
    </row>
    <row r="352950">
      <c r="I352950" s="4" t="n"/>
      <c r="J352950" s="4" t="n"/>
    </row>
    <row r="352951">
      <c r="I352951" s="4" t="n"/>
      <c r="J352951" s="4" t="n"/>
    </row>
    <row r="352952">
      <c r="I352952" s="4" t="n"/>
      <c r="J352952" s="4" t="n"/>
    </row>
    <row r="352953">
      <c r="I352953" s="4" t="n"/>
      <c r="J352953" s="4" t="n"/>
    </row>
    <row r="352954">
      <c r="I352954" s="4" t="n"/>
      <c r="J352954" s="4" t="n"/>
    </row>
    <row r="352955">
      <c r="I352955" s="4" t="n"/>
      <c r="J352955" s="4" t="n"/>
    </row>
    <row r="352956">
      <c r="I352956" s="4" t="n"/>
      <c r="J352956" s="4" t="n"/>
    </row>
    <row r="352957">
      <c r="I352957" s="4" t="n"/>
      <c r="J352957" s="4" t="n"/>
    </row>
    <row r="352958">
      <c r="I352958" s="4" t="n"/>
      <c r="J352958" s="4" t="n"/>
    </row>
    <row r="352959">
      <c r="I352959" s="4" t="n"/>
      <c r="J352959" s="4" t="n"/>
    </row>
    <row r="352960">
      <c r="I352960" s="4" t="n"/>
      <c r="J352960" s="4" t="n"/>
    </row>
    <row r="352961">
      <c r="I352961" s="4" t="n"/>
      <c r="J352961" s="4" t="n"/>
    </row>
    <row r="352962">
      <c r="I352962" s="4" t="n"/>
      <c r="J352962" s="4" t="n"/>
    </row>
    <row r="352963">
      <c r="I352963" s="4" t="n"/>
      <c r="J352963" s="4" t="n"/>
    </row>
    <row r="352964">
      <c r="I352964" s="4" t="n"/>
      <c r="J352964" s="4" t="n"/>
    </row>
    <row r="352965">
      <c r="I352965" s="4" t="n"/>
      <c r="J352965" s="4" t="n"/>
    </row>
    <row r="352966">
      <c r="I352966" s="4" t="n"/>
      <c r="J352966" s="4" t="n"/>
    </row>
    <row r="352967">
      <c r="I352967" s="4" t="n"/>
      <c r="J352967" s="4" t="n"/>
    </row>
    <row r="352968">
      <c r="I352968" s="4" t="n"/>
      <c r="J352968" s="4" t="n"/>
    </row>
    <row r="352969">
      <c r="I352969" s="4" t="n"/>
      <c r="J352969" s="4" t="n"/>
    </row>
    <row r="352970">
      <c r="I352970" s="4" t="n"/>
      <c r="J352970" s="4" t="n"/>
    </row>
    <row r="352971">
      <c r="I352971" s="4" t="n"/>
      <c r="J352971" s="4" t="n"/>
    </row>
    <row r="352972">
      <c r="I352972" s="4" t="n"/>
      <c r="J352972" s="4" t="n"/>
    </row>
    <row r="352973">
      <c r="I352973" s="4" t="n"/>
      <c r="J352973" s="4" t="n"/>
    </row>
    <row r="352974">
      <c r="I352974" s="4" t="n"/>
      <c r="J352974" s="4" t="n"/>
    </row>
    <row r="352975">
      <c r="I352975" s="4" t="n"/>
      <c r="J352975" s="4" t="n"/>
    </row>
    <row r="352976">
      <c r="I352976" s="4" t="n"/>
      <c r="J352976" s="4" t="n"/>
    </row>
    <row r="352977">
      <c r="I352977" s="4" t="n"/>
      <c r="J352977" s="4" t="n"/>
    </row>
    <row r="352978">
      <c r="I352978" s="4" t="n"/>
      <c r="J352978" s="4" t="n"/>
    </row>
    <row r="352979">
      <c r="I352979" s="4" t="n"/>
      <c r="J352979" s="4" t="n"/>
    </row>
    <row r="352980">
      <c r="I352980" s="4" t="n"/>
      <c r="J352980" s="4" t="n"/>
    </row>
    <row r="352981">
      <c r="I352981" s="4" t="n"/>
      <c r="J352981" s="4" t="n"/>
    </row>
    <row r="352982">
      <c r="I352982" s="4" t="n"/>
      <c r="J352982" s="4" t="n"/>
    </row>
    <row r="352983">
      <c r="I352983" s="4" t="n"/>
      <c r="J352983" s="4" t="n"/>
    </row>
    <row r="352984">
      <c r="I352984" s="4" t="n"/>
      <c r="J352984" s="4" t="n"/>
    </row>
    <row r="352985">
      <c r="I352985" s="4" t="n"/>
      <c r="J352985" s="4" t="n"/>
    </row>
    <row r="352986">
      <c r="I352986" s="4" t="n"/>
      <c r="J352986" s="4" t="n"/>
    </row>
    <row r="352987">
      <c r="I352987" s="4" t="n"/>
      <c r="J352987" s="4" t="n"/>
    </row>
    <row r="352988">
      <c r="I352988" s="4" t="n"/>
      <c r="J352988" s="4" t="n"/>
    </row>
    <row r="352989">
      <c r="I352989" s="4" t="n"/>
      <c r="J352989" s="4" t="n"/>
    </row>
    <row r="352990">
      <c r="I352990" s="4" t="n"/>
      <c r="J352990" s="4" t="n"/>
    </row>
    <row r="352991">
      <c r="I352991" s="4" t="n"/>
      <c r="J352991" s="4" t="n"/>
    </row>
    <row r="352992">
      <c r="I352992" s="4" t="n"/>
      <c r="J352992" s="4" t="n"/>
    </row>
    <row r="352993">
      <c r="I352993" s="4" t="n"/>
      <c r="J352993" s="4" t="n"/>
    </row>
    <row r="352994">
      <c r="I352994" s="4" t="n"/>
      <c r="J352994" s="4" t="n"/>
    </row>
    <row r="352995">
      <c r="I352995" s="4" t="n"/>
      <c r="J352995" s="4" t="n"/>
    </row>
    <row r="352996">
      <c r="I352996" s="4" t="n"/>
      <c r="J352996" s="4" t="n"/>
    </row>
    <row r="352997">
      <c r="I352997" s="4" t="n"/>
      <c r="J352997" s="4" t="n"/>
    </row>
    <row r="352998">
      <c r="I352998" s="4" t="n"/>
      <c r="J352998" s="4" t="n"/>
    </row>
    <row r="352999">
      <c r="I352999" s="4" t="n"/>
      <c r="J352999" s="4" t="n"/>
    </row>
    <row r="353000">
      <c r="I353000" s="4" t="n"/>
      <c r="J353000" s="4" t="n"/>
    </row>
    <row r="353001">
      <c r="I353001" s="4" t="n"/>
      <c r="J353001" s="4" t="n"/>
    </row>
    <row r="353002">
      <c r="I353002" s="4" t="n"/>
      <c r="J353002" s="4" t="n"/>
    </row>
    <row r="353003">
      <c r="I353003" s="4" t="n"/>
      <c r="J353003" s="4" t="n"/>
    </row>
    <row r="353004">
      <c r="I353004" s="4" t="n"/>
      <c r="J353004" s="4" t="n"/>
    </row>
    <row r="353005">
      <c r="I353005" s="4" t="n"/>
      <c r="J353005" s="4" t="n"/>
    </row>
    <row r="353006">
      <c r="I353006" s="4" t="n"/>
      <c r="J353006" s="4" t="n"/>
    </row>
    <row r="353007">
      <c r="I353007" s="4" t="n"/>
      <c r="J353007" s="4" t="n"/>
    </row>
    <row r="353008">
      <c r="I353008" s="4" t="n"/>
      <c r="J353008" s="4" t="n"/>
    </row>
    <row r="353009">
      <c r="I353009" s="4" t="n"/>
      <c r="J353009" s="4" t="n"/>
    </row>
    <row r="353010">
      <c r="I353010" s="4" t="n"/>
      <c r="J353010" s="4" t="n"/>
    </row>
    <row r="353011">
      <c r="I353011" s="4" t="n"/>
      <c r="J353011" s="4" t="n"/>
    </row>
    <row r="353012">
      <c r="I353012" s="4" t="n"/>
      <c r="J353012" s="4" t="n"/>
    </row>
    <row r="353013">
      <c r="I353013" s="4" t="n"/>
      <c r="J353013" s="4" t="n"/>
    </row>
    <row r="353014">
      <c r="I353014" s="4" t="n"/>
      <c r="J353014" s="4" t="n"/>
    </row>
    <row r="353015">
      <c r="I353015" s="4" t="n"/>
      <c r="J353015" s="4" t="n"/>
    </row>
    <row r="353016">
      <c r="I353016" s="4" t="n"/>
      <c r="J353016" s="4" t="n"/>
    </row>
    <row r="353017">
      <c r="I353017" s="4" t="n"/>
      <c r="J353017" s="4" t="n"/>
    </row>
    <row r="353018">
      <c r="I353018" s="4" t="n"/>
      <c r="J353018" s="4" t="n"/>
    </row>
    <row r="353019">
      <c r="I353019" s="4" t="n"/>
      <c r="J353019" s="4" t="n"/>
    </row>
    <row r="353020">
      <c r="I353020" s="4" t="n"/>
      <c r="J353020" s="4" t="n"/>
    </row>
    <row r="353021">
      <c r="I353021" s="4" t="n"/>
      <c r="J353021" s="4" t="n"/>
    </row>
    <row r="353022">
      <c r="I353022" s="4" t="n"/>
      <c r="J353022" s="4" t="n"/>
    </row>
    <row r="353023">
      <c r="I353023" s="4" t="n"/>
      <c r="J353023" s="4" t="n"/>
    </row>
    <row r="353024">
      <c r="I353024" s="4" t="n"/>
      <c r="J353024" s="4" t="n"/>
    </row>
    <row r="353025">
      <c r="I353025" s="4" t="n"/>
      <c r="J353025" s="4" t="n"/>
    </row>
    <row r="353026">
      <c r="I353026" s="4" t="n"/>
      <c r="J353026" s="4" t="n"/>
    </row>
    <row r="353027">
      <c r="I353027" s="4" t="n"/>
      <c r="J353027" s="4" t="n"/>
    </row>
    <row r="353028">
      <c r="I353028" s="4" t="n"/>
      <c r="J353028" s="4" t="n"/>
    </row>
    <row r="353029">
      <c r="I353029" s="4" t="n"/>
      <c r="J353029" s="4" t="n"/>
    </row>
    <row r="353030">
      <c r="I353030" s="4" t="n"/>
      <c r="J353030" s="4" t="n"/>
    </row>
    <row r="353031">
      <c r="I353031" s="4" t="n"/>
      <c r="J353031" s="4" t="n"/>
    </row>
    <row r="353032">
      <c r="I353032" s="4" t="n"/>
      <c r="J353032" s="4" t="n"/>
    </row>
    <row r="353033">
      <c r="I353033" s="4" t="n"/>
      <c r="J353033" s="4" t="n"/>
    </row>
    <row r="353034">
      <c r="I353034" s="4" t="n"/>
      <c r="J353034" s="4" t="n"/>
    </row>
    <row r="353035">
      <c r="I353035" s="4" t="n"/>
      <c r="J353035" s="4" t="n"/>
    </row>
    <row r="353036">
      <c r="I353036" s="4" t="n"/>
      <c r="J353036" s="4" t="n"/>
    </row>
    <row r="353037">
      <c r="I353037" s="4" t="n"/>
      <c r="J353037" s="4" t="n"/>
    </row>
    <row r="353038">
      <c r="I353038" s="4" t="n"/>
      <c r="J353038" s="4" t="n"/>
    </row>
    <row r="353039">
      <c r="I353039" s="4" t="n"/>
      <c r="J353039" s="4" t="n"/>
    </row>
    <row r="353040">
      <c r="I353040" s="4" t="n"/>
      <c r="J353040" s="4" t="n"/>
    </row>
    <row r="353041">
      <c r="I353041" s="4" t="n"/>
      <c r="J353041" s="4" t="n"/>
    </row>
    <row r="353042">
      <c r="I353042" s="4" t="n"/>
      <c r="J353042" s="4" t="n"/>
    </row>
    <row r="353043">
      <c r="I353043" s="4" t="n"/>
      <c r="J353043" s="4" t="n"/>
    </row>
    <row r="353044">
      <c r="I353044" s="4" t="n"/>
      <c r="J353044" s="4" t="n"/>
    </row>
    <row r="353045">
      <c r="I353045" s="4" t="n"/>
      <c r="J353045" s="4" t="n"/>
    </row>
    <row r="353046">
      <c r="I353046" s="4" t="n"/>
      <c r="J353046" s="4" t="n"/>
    </row>
    <row r="353047">
      <c r="I353047" s="4" t="n"/>
      <c r="J353047" s="4" t="n"/>
    </row>
    <row r="353048">
      <c r="I353048" s="4" t="n"/>
      <c r="J353048" s="4" t="n"/>
    </row>
    <row r="353049">
      <c r="I353049" s="4" t="n"/>
      <c r="J353049" s="4" t="n"/>
    </row>
    <row r="353050">
      <c r="I353050" s="4" t="n"/>
      <c r="J353050" s="4" t="n"/>
    </row>
    <row r="353051">
      <c r="I353051" s="4" t="n"/>
      <c r="J353051" s="4" t="n"/>
    </row>
    <row r="353052">
      <c r="I353052" s="4" t="n"/>
      <c r="J353052" s="4" t="n"/>
    </row>
    <row r="353053">
      <c r="I353053" s="4" t="n"/>
      <c r="J353053" s="4" t="n"/>
    </row>
    <row r="353054">
      <c r="I353054" s="4" t="n"/>
      <c r="J353054" s="4" t="n"/>
    </row>
    <row r="353055">
      <c r="I353055" s="4" t="n"/>
      <c r="J353055" s="4" t="n"/>
    </row>
    <row r="353056">
      <c r="I353056" s="4" t="n"/>
      <c r="J353056" s="4" t="n"/>
    </row>
    <row r="353057">
      <c r="I353057" s="4" t="n"/>
      <c r="J353057" s="4" t="n"/>
    </row>
    <row r="353058">
      <c r="I353058" s="4" t="n"/>
      <c r="J353058" s="4" t="n"/>
    </row>
    <row r="353059">
      <c r="I353059" s="4" t="n"/>
      <c r="J353059" s="4" t="n"/>
    </row>
    <row r="353060">
      <c r="I353060" s="4" t="n"/>
      <c r="J353060" s="4" t="n"/>
    </row>
    <row r="353061">
      <c r="I353061" s="4" t="n"/>
      <c r="J353061" s="4" t="n"/>
    </row>
    <row r="353062">
      <c r="I353062" s="4" t="n"/>
      <c r="J353062" s="4" t="n"/>
    </row>
    <row r="353063">
      <c r="I353063" s="4" t="n"/>
      <c r="J353063" s="4" t="n"/>
    </row>
    <row r="353064">
      <c r="I353064" s="4" t="n"/>
      <c r="J353064" s="4" t="n"/>
    </row>
    <row r="353065">
      <c r="I353065" s="4" t="n"/>
      <c r="J353065" s="4" t="n"/>
    </row>
    <row r="353066">
      <c r="I353066" s="4" t="n"/>
      <c r="J353066" s="4" t="n"/>
    </row>
    <row r="353067">
      <c r="I353067" s="4" t="n"/>
      <c r="J353067" s="4" t="n"/>
    </row>
    <row r="353068">
      <c r="I353068" s="4" t="n"/>
      <c r="J353068" s="4" t="n"/>
    </row>
    <row r="353069">
      <c r="I353069" s="4" t="n"/>
      <c r="J353069" s="4" t="n"/>
    </row>
    <row r="353070">
      <c r="I353070" s="4" t="n"/>
      <c r="J353070" s="4" t="n"/>
    </row>
    <row r="353071">
      <c r="I353071" s="4" t="n"/>
      <c r="J353071" s="4" t="n"/>
    </row>
    <row r="353072">
      <c r="I353072" s="4" t="n"/>
      <c r="J353072" s="4" t="n"/>
    </row>
    <row r="353073">
      <c r="I353073" s="4" t="n"/>
      <c r="J353073" s="4" t="n"/>
    </row>
    <row r="353074">
      <c r="I353074" s="4" t="n"/>
      <c r="J353074" s="4" t="n"/>
    </row>
    <row r="353075">
      <c r="I353075" s="4" t="n"/>
      <c r="J353075" s="4" t="n"/>
    </row>
    <row r="353076">
      <c r="I353076" s="4" t="n"/>
      <c r="J353076" s="4" t="n"/>
    </row>
    <row r="353077">
      <c r="I353077" s="4" t="n"/>
      <c r="J353077" s="4" t="n"/>
    </row>
    <row r="353078">
      <c r="I353078" s="4" t="n"/>
      <c r="J353078" s="4" t="n"/>
    </row>
    <row r="353079">
      <c r="I353079" s="4" t="n"/>
      <c r="J353079" s="4" t="n"/>
    </row>
    <row r="353080">
      <c r="I353080" s="4" t="n"/>
      <c r="J353080" s="4" t="n"/>
    </row>
    <row r="353081">
      <c r="I353081" s="4" t="n"/>
      <c r="J353081" s="4" t="n"/>
    </row>
    <row r="353082">
      <c r="I353082" s="4" t="n"/>
      <c r="J353082" s="4" t="n"/>
    </row>
    <row r="353083">
      <c r="I353083" s="4" t="n"/>
      <c r="J353083" s="4" t="n"/>
    </row>
    <row r="353084">
      <c r="I353084" s="4" t="n"/>
      <c r="J353084" s="4" t="n"/>
    </row>
    <row r="353085">
      <c r="I353085" s="4" t="n"/>
      <c r="J353085" s="4" t="n"/>
    </row>
    <row r="353086">
      <c r="I353086" s="4" t="n"/>
      <c r="J353086" s="4" t="n"/>
    </row>
    <row r="353087">
      <c r="I353087" s="4" t="n"/>
      <c r="J353087" s="4" t="n"/>
    </row>
    <row r="353088">
      <c r="I353088" s="4" t="n"/>
      <c r="J353088" s="4" t="n"/>
    </row>
    <row r="353089">
      <c r="I353089" s="4" t="n"/>
      <c r="J353089" s="4" t="n"/>
    </row>
    <row r="353090">
      <c r="I353090" s="4" t="n"/>
      <c r="J353090" s="4" t="n"/>
    </row>
    <row r="353091">
      <c r="I353091" s="4" t="n"/>
      <c r="J353091" s="4" t="n"/>
    </row>
    <row r="353092">
      <c r="I353092" s="4" t="n"/>
      <c r="J353092" s="4" t="n"/>
    </row>
    <row r="353093">
      <c r="I353093" s="4" t="n"/>
      <c r="J353093" s="4" t="n"/>
    </row>
    <row r="353094">
      <c r="I353094" s="4" t="n"/>
      <c r="J353094" s="4" t="n"/>
    </row>
    <row r="353095">
      <c r="I353095" s="4" t="n"/>
      <c r="J353095" s="4" t="n"/>
    </row>
    <row r="353096">
      <c r="I353096" s="4" t="n"/>
      <c r="J353096" s="4" t="n"/>
    </row>
    <row r="353097">
      <c r="I353097" s="4" t="n"/>
      <c r="J353097" s="4" t="n"/>
    </row>
    <row r="353098">
      <c r="I353098" s="4" t="n"/>
      <c r="J353098" s="4" t="n"/>
    </row>
    <row r="353099">
      <c r="I353099" s="4" t="n"/>
      <c r="J353099" s="4" t="n"/>
    </row>
    <row r="353100">
      <c r="I353100" s="4" t="n"/>
      <c r="J353100" s="4" t="n"/>
    </row>
    <row r="353101">
      <c r="I353101" s="4" t="n"/>
      <c r="J353101" s="4" t="n"/>
    </row>
    <row r="353102">
      <c r="I353102" s="4" t="n"/>
      <c r="J353102" s="4" t="n"/>
    </row>
    <row r="353103">
      <c r="I353103" s="4" t="n"/>
      <c r="J353103" s="4" t="n"/>
    </row>
    <row r="353104">
      <c r="I353104" s="4" t="n"/>
      <c r="J353104" s="4" t="n"/>
    </row>
    <row r="353105">
      <c r="I353105" s="4" t="n"/>
      <c r="J353105" s="4" t="n"/>
    </row>
    <row r="353106">
      <c r="I353106" s="4" t="n"/>
      <c r="J353106" s="4" t="n"/>
    </row>
    <row r="353107">
      <c r="I353107" s="4" t="n"/>
      <c r="J353107" s="4" t="n"/>
    </row>
    <row r="353108">
      <c r="I353108" s="4" t="n"/>
      <c r="J353108" s="4" t="n"/>
    </row>
    <row r="353109">
      <c r="I353109" s="4" t="n"/>
      <c r="J353109" s="4" t="n"/>
    </row>
    <row r="353110">
      <c r="I353110" s="4" t="n"/>
      <c r="J353110" s="4" t="n"/>
    </row>
    <row r="353111">
      <c r="I353111" s="4" t="n"/>
      <c r="J353111" s="4" t="n"/>
    </row>
    <row r="353112">
      <c r="I353112" s="4" t="n"/>
      <c r="J353112" s="4" t="n"/>
    </row>
    <row r="353113">
      <c r="I353113" s="4" t="n"/>
      <c r="J353113" s="4" t="n"/>
    </row>
    <row r="353114">
      <c r="I353114" s="4" t="n"/>
      <c r="J353114" s="4" t="n"/>
    </row>
    <row r="353115">
      <c r="I353115" s="4" t="n"/>
      <c r="J353115" s="4" t="n"/>
    </row>
    <row r="353116">
      <c r="I353116" s="4" t="n"/>
      <c r="J353116" s="4" t="n"/>
    </row>
    <row r="353117">
      <c r="I353117" s="4" t="n"/>
      <c r="J353117" s="4" t="n"/>
    </row>
    <row r="353118">
      <c r="I353118" s="4" t="n"/>
      <c r="J353118" s="4" t="n"/>
    </row>
    <row r="353119">
      <c r="I353119" s="4" t="n"/>
      <c r="J353119" s="4" t="n"/>
    </row>
    <row r="353120">
      <c r="I353120" s="4" t="n"/>
      <c r="J353120" s="4" t="n"/>
    </row>
    <row r="353121">
      <c r="I353121" s="4" t="n"/>
      <c r="J353121" s="4" t="n"/>
    </row>
    <row r="353122">
      <c r="I353122" s="4" t="n"/>
      <c r="J353122" s="4" t="n"/>
    </row>
    <row r="353123">
      <c r="I353123" s="4" t="n"/>
      <c r="J353123" s="4" t="n"/>
    </row>
    <row r="353124">
      <c r="I353124" s="4" t="n"/>
      <c r="J353124" s="4" t="n"/>
    </row>
    <row r="353125">
      <c r="I353125" s="4" t="n"/>
      <c r="J353125" s="4" t="n"/>
    </row>
    <row r="353126">
      <c r="I353126" s="4" t="n"/>
      <c r="J353126" s="4" t="n"/>
    </row>
    <row r="353127">
      <c r="I353127" s="4" t="n"/>
      <c r="J353127" s="4" t="n"/>
    </row>
    <row r="353128">
      <c r="I353128" s="4" t="n"/>
      <c r="J353128" s="4" t="n"/>
    </row>
    <row r="353129">
      <c r="I353129" s="4" t="n"/>
      <c r="J353129" s="4" t="n"/>
    </row>
    <row r="353130">
      <c r="I353130" s="4" t="n"/>
      <c r="J353130" s="4" t="n"/>
    </row>
    <row r="353131">
      <c r="I353131" s="4" t="n"/>
      <c r="J353131" s="4" t="n"/>
    </row>
    <row r="353132">
      <c r="I353132" s="4" t="n"/>
      <c r="J353132" s="4" t="n"/>
    </row>
    <row r="353133">
      <c r="I353133" s="4" t="n"/>
      <c r="J353133" s="4" t="n"/>
    </row>
    <row r="353134">
      <c r="I353134" s="4" t="n"/>
      <c r="J353134" s="4" t="n"/>
    </row>
    <row r="353135">
      <c r="I353135" s="4" t="n"/>
      <c r="J353135" s="4" t="n"/>
    </row>
    <row r="353136">
      <c r="I353136" s="4" t="n"/>
      <c r="J353136" s="4" t="n"/>
    </row>
    <row r="353137">
      <c r="I353137" s="4" t="n"/>
      <c r="J353137" s="4" t="n"/>
    </row>
    <row r="353138">
      <c r="I353138" s="4" t="n"/>
      <c r="J353138" s="4" t="n"/>
    </row>
    <row r="353139">
      <c r="I353139" s="4" t="n"/>
      <c r="J353139" s="4" t="n"/>
    </row>
    <row r="353140">
      <c r="I353140" s="4" t="n"/>
      <c r="J353140" s="4" t="n"/>
    </row>
    <row r="353141">
      <c r="I353141" s="4" t="n"/>
      <c r="J353141" s="4" t="n"/>
    </row>
    <row r="353142">
      <c r="I353142" s="4" t="n"/>
      <c r="J353142" s="4" t="n"/>
    </row>
    <row r="353143">
      <c r="I353143" s="4" t="n"/>
      <c r="J353143" s="4" t="n"/>
    </row>
    <row r="353144">
      <c r="I353144" s="4" t="n"/>
      <c r="J353144" s="4" t="n"/>
    </row>
    <row r="353145">
      <c r="I353145" s="4" t="n"/>
      <c r="J353145" s="4" t="n"/>
    </row>
    <row r="353146">
      <c r="I353146" s="4" t="n"/>
      <c r="J353146" s="4" t="n"/>
    </row>
    <row r="353147">
      <c r="I353147" s="4" t="n"/>
      <c r="J353147" s="4" t="n"/>
    </row>
    <row r="353148">
      <c r="I353148" s="4" t="n"/>
      <c r="J353148" s="4" t="n"/>
    </row>
    <row r="353149">
      <c r="I353149" s="4" t="n"/>
      <c r="J353149" s="4" t="n"/>
    </row>
    <row r="353150">
      <c r="I353150" s="4" t="n"/>
      <c r="J353150" s="4" t="n"/>
    </row>
    <row r="353151">
      <c r="I353151" s="4" t="n"/>
      <c r="J353151" s="4" t="n"/>
    </row>
    <row r="353152">
      <c r="I353152" s="4" t="n"/>
      <c r="J353152" s="4" t="n"/>
    </row>
    <row r="353153">
      <c r="I353153" s="4" t="n"/>
      <c r="J353153" s="4" t="n"/>
    </row>
    <row r="353154">
      <c r="I353154" s="4" t="n"/>
      <c r="J353154" s="4" t="n"/>
    </row>
    <row r="353155">
      <c r="I353155" s="4" t="n"/>
      <c r="J353155" s="4" t="n"/>
    </row>
    <row r="353156">
      <c r="I353156" s="4" t="n"/>
      <c r="J353156" s="4" t="n"/>
    </row>
    <row r="353157">
      <c r="I353157" s="4" t="n"/>
      <c r="J353157" s="4" t="n"/>
    </row>
    <row r="353158">
      <c r="I353158" s="4" t="n"/>
      <c r="J353158" s="4" t="n"/>
    </row>
    <row r="353159">
      <c r="I353159" s="4" t="n"/>
      <c r="J353159" s="4" t="n"/>
    </row>
    <row r="353160">
      <c r="I353160" s="4" t="n"/>
      <c r="J353160" s="4" t="n"/>
    </row>
    <row r="353161">
      <c r="I353161" s="4" t="n"/>
      <c r="J353161" s="4" t="n"/>
    </row>
    <row r="353162">
      <c r="I353162" s="4" t="n"/>
      <c r="J353162" s="4" t="n"/>
    </row>
    <row r="353163">
      <c r="I353163" s="4" t="n"/>
      <c r="J353163" s="4" t="n"/>
    </row>
    <row r="353164">
      <c r="I353164" s="4" t="n"/>
      <c r="J353164" s="4" t="n"/>
    </row>
    <row r="353165">
      <c r="I353165" s="4" t="n"/>
      <c r="J353165" s="4" t="n"/>
    </row>
    <row r="353166">
      <c r="I353166" s="4" t="n"/>
      <c r="J353166" s="4" t="n"/>
    </row>
    <row r="353167">
      <c r="I353167" s="4" t="n"/>
      <c r="J353167" s="4" t="n"/>
    </row>
    <row r="353168">
      <c r="I353168" s="4" t="n"/>
      <c r="J353168" s="4" t="n"/>
    </row>
    <row r="353169">
      <c r="I353169" s="4" t="n"/>
      <c r="J353169" s="4" t="n"/>
    </row>
    <row r="353170">
      <c r="I353170" s="4" t="n"/>
      <c r="J353170" s="4" t="n"/>
    </row>
    <row r="353171">
      <c r="I353171" s="4" t="n"/>
      <c r="J353171" s="4" t="n"/>
    </row>
    <row r="353172">
      <c r="I353172" s="4" t="n"/>
      <c r="J353172" s="4" t="n"/>
    </row>
    <row r="353173">
      <c r="I353173" s="4" t="n"/>
      <c r="J353173" s="4" t="n"/>
    </row>
    <row r="353174">
      <c r="I353174" s="4" t="n"/>
      <c r="J353174" s="4" t="n"/>
    </row>
    <row r="353175">
      <c r="I353175" s="4" t="n"/>
      <c r="J353175" s="4" t="n"/>
    </row>
    <row r="353176">
      <c r="I353176" s="4" t="n"/>
      <c r="J353176" s="4" t="n"/>
    </row>
    <row r="353177">
      <c r="I353177" s="4" t="n"/>
      <c r="J353177" s="4" t="n"/>
    </row>
    <row r="353178">
      <c r="I353178" s="4" t="n"/>
      <c r="J353178" s="4" t="n"/>
    </row>
    <row r="353179">
      <c r="I353179" s="4" t="n"/>
      <c r="J353179" s="4" t="n"/>
    </row>
    <row r="353180">
      <c r="I353180" s="4" t="n"/>
      <c r="J353180" s="4" t="n"/>
    </row>
    <row r="353181">
      <c r="I353181" s="4" t="n"/>
      <c r="J353181" s="4" t="n"/>
    </row>
    <row r="353182">
      <c r="I353182" s="4" t="n"/>
      <c r="J353182" s="4" t="n"/>
    </row>
    <row r="353183">
      <c r="I353183" s="4" t="n"/>
      <c r="J353183" s="4" t="n"/>
    </row>
    <row r="353184">
      <c r="I353184" s="4" t="n"/>
      <c r="J353184" s="4" t="n"/>
    </row>
    <row r="353185">
      <c r="I353185" s="4" t="n"/>
      <c r="J353185" s="4" t="n"/>
    </row>
    <row r="353186">
      <c r="I353186" s="4" t="n"/>
      <c r="J353186" s="4" t="n"/>
    </row>
    <row r="353187">
      <c r="I353187" s="4" t="n"/>
      <c r="J353187" s="4" t="n"/>
    </row>
    <row r="353188">
      <c r="I353188" s="4" t="n"/>
      <c r="J353188" s="4" t="n"/>
    </row>
    <row r="353189">
      <c r="I353189" s="4" t="n"/>
      <c r="J353189" s="4" t="n"/>
    </row>
    <row r="353190">
      <c r="I353190" s="4" t="n"/>
      <c r="J353190" s="4" t="n"/>
    </row>
    <row r="353191">
      <c r="I353191" s="4" t="n"/>
      <c r="J353191" s="4" t="n"/>
    </row>
    <row r="353192">
      <c r="I353192" s="4" t="n"/>
      <c r="J353192" s="4" t="n"/>
    </row>
    <row r="353193">
      <c r="I353193" s="4" t="n"/>
      <c r="J353193" s="4" t="n"/>
    </row>
    <row r="353194">
      <c r="I353194" s="4" t="n"/>
      <c r="J353194" s="4" t="n"/>
    </row>
    <row r="353195">
      <c r="I353195" s="4" t="n"/>
      <c r="J353195" s="4" t="n"/>
    </row>
    <row r="353196">
      <c r="I353196" s="4" t="n"/>
      <c r="J353196" s="4" t="n"/>
    </row>
    <row r="353197">
      <c r="I353197" s="4" t="n"/>
      <c r="J353197" s="4" t="n"/>
    </row>
    <row r="353198">
      <c r="I353198" s="4" t="n"/>
      <c r="J353198" s="4" t="n"/>
    </row>
    <row r="353199">
      <c r="I353199" s="4" t="n"/>
      <c r="J353199" s="4" t="n"/>
    </row>
    <row r="353200">
      <c r="I353200" s="4" t="n"/>
      <c r="J353200" s="4" t="n"/>
    </row>
    <row r="353201">
      <c r="I353201" s="4" t="n"/>
      <c r="J353201" s="4" t="n"/>
    </row>
    <row r="353202">
      <c r="I353202" s="4" t="n"/>
      <c r="J353202" s="4" t="n"/>
    </row>
    <row r="353203">
      <c r="I353203" s="4" t="n"/>
      <c r="J353203" s="4" t="n"/>
    </row>
    <row r="353204">
      <c r="I353204" s="4" t="n"/>
      <c r="J353204" s="4" t="n"/>
    </row>
    <row r="353205">
      <c r="I353205" s="4" t="n"/>
      <c r="J353205" s="4" t="n"/>
    </row>
    <row r="353206">
      <c r="I353206" s="4" t="n"/>
      <c r="J353206" s="4" t="n"/>
    </row>
    <row r="353207">
      <c r="I353207" s="4" t="n"/>
      <c r="J353207" s="4" t="n"/>
    </row>
    <row r="353208">
      <c r="I353208" s="4" t="n"/>
      <c r="J353208" s="4" t="n"/>
    </row>
    <row r="353209">
      <c r="I353209" s="4" t="n"/>
      <c r="J353209" s="4" t="n"/>
    </row>
    <row r="353210">
      <c r="I353210" s="4" t="n"/>
      <c r="J353210" s="4" t="n"/>
    </row>
    <row r="353211">
      <c r="I353211" s="4" t="n"/>
      <c r="J353211" s="4" t="n"/>
    </row>
    <row r="353212">
      <c r="I353212" s="4" t="n"/>
      <c r="J353212" s="4" t="n"/>
    </row>
    <row r="353213">
      <c r="I353213" s="4" t="n"/>
      <c r="J353213" s="4" t="n"/>
    </row>
    <row r="353214">
      <c r="I353214" s="4" t="n"/>
      <c r="J353214" s="4" t="n"/>
    </row>
    <row r="353215">
      <c r="I353215" s="4" t="n"/>
      <c r="J353215" s="4" t="n"/>
    </row>
    <row r="353216">
      <c r="I353216" s="4" t="n"/>
      <c r="J353216" s="4" t="n"/>
    </row>
    <row r="353217">
      <c r="I353217" s="4" t="n"/>
      <c r="J353217" s="4" t="n"/>
    </row>
    <row r="353218">
      <c r="I353218" s="4" t="n"/>
      <c r="J353218" s="4" t="n"/>
    </row>
    <row r="353219">
      <c r="I353219" s="4" t="n"/>
      <c r="J353219" s="4" t="n"/>
    </row>
    <row r="353220">
      <c r="I353220" s="4" t="n"/>
      <c r="J353220" s="4" t="n"/>
    </row>
    <row r="353221">
      <c r="I353221" s="4" t="n"/>
      <c r="J353221" s="4" t="n"/>
    </row>
    <row r="353222">
      <c r="I353222" s="4" t="n"/>
      <c r="J353222" s="4" t="n"/>
    </row>
    <row r="353223">
      <c r="I353223" s="4" t="n"/>
      <c r="J353223" s="4" t="n"/>
    </row>
    <row r="353224">
      <c r="I353224" s="4" t="n"/>
      <c r="J353224" s="4" t="n"/>
    </row>
    <row r="353225">
      <c r="I353225" s="4" t="n"/>
      <c r="J353225" s="4" t="n"/>
    </row>
    <row r="353226">
      <c r="I353226" s="4" t="n"/>
      <c r="J353226" s="4" t="n"/>
    </row>
    <row r="353227">
      <c r="I353227" s="4" t="n"/>
      <c r="J353227" s="4" t="n"/>
    </row>
    <row r="353228">
      <c r="I353228" s="4" t="n"/>
      <c r="J353228" s="4" t="n"/>
    </row>
    <row r="353229">
      <c r="I353229" s="4" t="n"/>
      <c r="J353229" s="4" t="n"/>
    </row>
    <row r="353230">
      <c r="I353230" s="4" t="n"/>
      <c r="J353230" s="4" t="n"/>
    </row>
    <row r="353231">
      <c r="I353231" s="4" t="n"/>
      <c r="J353231" s="4" t="n"/>
    </row>
    <row r="353232">
      <c r="I353232" s="4" t="n"/>
      <c r="J353232" s="4" t="n"/>
    </row>
    <row r="353233">
      <c r="I353233" s="4" t="n"/>
      <c r="J353233" s="4" t="n"/>
    </row>
    <row r="353234">
      <c r="I353234" s="4" t="n"/>
      <c r="J353234" s="4" t="n"/>
    </row>
    <row r="353235">
      <c r="I353235" s="4" t="n"/>
      <c r="J353235" s="4" t="n"/>
    </row>
    <row r="353236">
      <c r="I353236" s="4" t="n"/>
      <c r="J353236" s="4" t="n"/>
    </row>
    <row r="353237">
      <c r="I353237" s="4" t="n"/>
      <c r="J353237" s="4" t="n"/>
    </row>
    <row r="353238">
      <c r="I353238" s="4" t="n"/>
      <c r="J353238" s="4" t="n"/>
    </row>
    <row r="353239">
      <c r="I353239" s="4" t="n"/>
      <c r="J353239" s="4" t="n"/>
    </row>
    <row r="353240">
      <c r="I353240" s="4" t="n"/>
      <c r="J353240" s="4" t="n"/>
    </row>
    <row r="353241">
      <c r="I353241" s="4" t="n"/>
      <c r="J353241" s="4" t="n"/>
    </row>
    <row r="353242">
      <c r="I353242" s="4" t="n"/>
      <c r="J353242" s="4" t="n"/>
    </row>
    <row r="353243">
      <c r="I353243" s="4" t="n"/>
      <c r="J353243" s="4" t="n"/>
    </row>
    <row r="353244">
      <c r="I353244" s="4" t="n"/>
      <c r="J353244" s="4" t="n"/>
    </row>
    <row r="353245">
      <c r="I353245" s="4" t="n"/>
      <c r="J353245" s="4" t="n"/>
    </row>
    <row r="353246">
      <c r="I353246" s="4" t="n"/>
      <c r="J353246" s="4" t="n"/>
    </row>
    <row r="353247">
      <c r="I353247" s="4" t="n"/>
      <c r="J353247" s="4" t="n"/>
    </row>
    <row r="353248">
      <c r="I353248" s="4" t="n"/>
      <c r="J353248" s="4" t="n"/>
    </row>
    <row r="353249">
      <c r="I353249" s="4" t="n"/>
      <c r="J353249" s="4" t="n"/>
    </row>
    <row r="353250">
      <c r="I353250" s="4" t="n"/>
      <c r="J353250" s="4" t="n"/>
    </row>
    <row r="353251">
      <c r="I353251" s="4" t="n"/>
      <c r="J353251" s="4" t="n"/>
    </row>
    <row r="353252">
      <c r="I353252" s="4" t="n"/>
      <c r="J353252" s="4" t="n"/>
    </row>
    <row r="353253">
      <c r="I353253" s="4" t="n"/>
      <c r="J353253" s="4" t="n"/>
    </row>
    <row r="353254">
      <c r="I353254" s="4" t="n"/>
      <c r="J353254" s="4" t="n"/>
    </row>
    <row r="353255">
      <c r="I353255" s="4" t="n"/>
      <c r="J353255" s="4" t="n"/>
    </row>
    <row r="353256">
      <c r="I353256" s="4" t="n"/>
      <c r="J353256" s="4" t="n"/>
    </row>
    <row r="353257">
      <c r="I353257" s="4" t="n"/>
      <c r="J353257" s="4" t="n"/>
    </row>
    <row r="353258">
      <c r="I353258" s="4" t="n"/>
      <c r="J353258" s="4" t="n"/>
    </row>
    <row r="353259">
      <c r="I353259" s="4" t="n"/>
      <c r="J353259" s="4" t="n"/>
    </row>
    <row r="353260">
      <c r="I353260" s="4" t="n"/>
      <c r="J353260" s="4" t="n"/>
    </row>
    <row r="353261">
      <c r="I353261" s="4" t="n"/>
      <c r="J353261" s="4" t="n"/>
    </row>
    <row r="353262">
      <c r="I353262" s="4" t="n"/>
      <c r="J353262" s="4" t="n"/>
    </row>
    <row r="353263">
      <c r="I353263" s="4" t="n"/>
      <c r="J353263" s="4" t="n"/>
    </row>
    <row r="353264">
      <c r="I353264" s="4" t="n"/>
      <c r="J353264" s="4" t="n"/>
    </row>
    <row r="353265">
      <c r="I353265" s="4" t="n"/>
      <c r="J353265" s="4" t="n"/>
    </row>
    <row r="353266">
      <c r="I353266" s="4" t="n"/>
      <c r="J353266" s="4" t="n"/>
    </row>
    <row r="353267">
      <c r="I353267" s="4" t="n"/>
      <c r="J353267" s="4" t="n"/>
    </row>
    <row r="353268">
      <c r="I353268" s="4" t="n"/>
      <c r="J353268" s="4" t="n"/>
    </row>
    <row r="353269">
      <c r="I353269" s="4" t="n"/>
      <c r="J353269" s="4" t="n"/>
    </row>
    <row r="353270">
      <c r="I353270" s="4" t="n"/>
      <c r="J353270" s="4" t="n"/>
    </row>
    <row r="353271">
      <c r="I353271" s="4" t="n"/>
      <c r="J353271" s="4" t="n"/>
    </row>
    <row r="353272">
      <c r="I353272" s="4" t="n"/>
      <c r="J353272" s="4" t="n"/>
    </row>
    <row r="353273">
      <c r="I353273" s="4" t="n"/>
      <c r="J353273" s="4" t="n"/>
    </row>
    <row r="353274">
      <c r="I353274" s="4" t="n"/>
      <c r="J353274" s="4" t="n"/>
    </row>
    <row r="353275">
      <c r="I353275" s="4" t="n"/>
      <c r="J353275" s="4" t="n"/>
    </row>
    <row r="353276">
      <c r="I353276" s="4" t="n"/>
      <c r="J353276" s="4" t="n"/>
    </row>
    <row r="353277">
      <c r="I353277" s="4" t="n"/>
      <c r="J353277" s="4" t="n"/>
    </row>
    <row r="353278">
      <c r="I353278" s="4" t="n"/>
      <c r="J353278" s="4" t="n"/>
    </row>
    <row r="353279">
      <c r="I353279" s="4" t="n"/>
      <c r="J353279" s="4" t="n"/>
    </row>
    <row r="353280">
      <c r="I353280" s="4" t="n"/>
      <c r="J353280" s="4" t="n"/>
    </row>
    <row r="353281">
      <c r="I353281" s="4" t="n"/>
      <c r="J353281" s="4" t="n"/>
    </row>
    <row r="353282">
      <c r="I353282" s="4" t="n"/>
      <c r="J353282" s="4" t="n"/>
    </row>
    <row r="353283">
      <c r="I353283" s="4" t="n"/>
      <c r="J353283" s="4" t="n"/>
    </row>
    <row r="353284">
      <c r="I353284" s="4" t="n"/>
      <c r="J353284" s="4" t="n"/>
    </row>
    <row r="353285">
      <c r="I353285" s="4" t="n"/>
      <c r="J353285" s="4" t="n"/>
    </row>
    <row r="353286">
      <c r="I353286" s="4" t="n"/>
      <c r="J353286" s="4" t="n"/>
    </row>
    <row r="353287">
      <c r="I353287" s="4" t="n"/>
      <c r="J353287" s="4" t="n"/>
    </row>
    <row r="353288">
      <c r="I353288" s="4" t="n"/>
      <c r="J353288" s="4" t="n"/>
    </row>
    <row r="353289">
      <c r="I353289" s="4" t="n"/>
      <c r="J353289" s="4" t="n"/>
    </row>
    <row r="353290">
      <c r="I353290" s="4" t="n"/>
      <c r="J353290" s="4" t="n"/>
    </row>
    <row r="353291">
      <c r="I353291" s="4" t="n"/>
      <c r="J353291" s="4" t="n"/>
    </row>
    <row r="353292">
      <c r="I353292" s="4" t="n"/>
      <c r="J353292" s="4" t="n"/>
    </row>
    <row r="353293">
      <c r="I353293" s="4" t="n"/>
      <c r="J353293" s="4" t="n"/>
    </row>
    <row r="353294">
      <c r="I353294" s="4" t="n"/>
      <c r="J353294" s="4" t="n"/>
    </row>
    <row r="353295">
      <c r="I353295" s="4" t="n"/>
      <c r="J353295" s="4" t="n"/>
    </row>
    <row r="353296">
      <c r="I353296" s="4" t="n"/>
      <c r="J353296" s="4" t="n"/>
    </row>
    <row r="353297">
      <c r="I353297" s="4" t="n"/>
      <c r="J353297" s="4" t="n"/>
    </row>
    <row r="353298">
      <c r="I353298" s="4" t="n"/>
      <c r="J353298" s="4" t="n"/>
    </row>
    <row r="353299">
      <c r="I353299" s="4" t="n"/>
      <c r="J353299" s="4" t="n"/>
    </row>
    <row r="353300">
      <c r="I353300" s="4" t="n"/>
      <c r="J353300" s="4" t="n"/>
    </row>
    <row r="353301">
      <c r="I353301" s="4" t="n"/>
      <c r="J353301" s="4" t="n"/>
    </row>
    <row r="353302">
      <c r="I353302" s="4" t="n"/>
      <c r="J353302" s="4" t="n"/>
    </row>
    <row r="353303">
      <c r="I353303" s="4" t="n"/>
      <c r="J353303" s="4" t="n"/>
    </row>
    <row r="353304">
      <c r="I353304" s="4" t="n"/>
      <c r="J353304" s="4" t="n"/>
    </row>
    <row r="353305">
      <c r="I353305" s="4" t="n"/>
      <c r="J353305" s="4" t="n"/>
    </row>
    <row r="353306">
      <c r="I353306" s="4" t="n"/>
      <c r="J353306" s="4" t="n"/>
    </row>
    <row r="353307">
      <c r="I353307" s="4" t="n"/>
      <c r="J353307" s="4" t="n"/>
    </row>
    <row r="353308">
      <c r="I353308" s="4" t="n"/>
      <c r="J353308" s="4" t="n"/>
    </row>
    <row r="353309">
      <c r="I353309" s="4" t="n"/>
      <c r="J353309" s="4" t="n"/>
    </row>
    <row r="353310">
      <c r="I353310" s="4" t="n"/>
      <c r="J353310" s="4" t="n"/>
    </row>
    <row r="353311">
      <c r="I353311" s="4" t="n"/>
      <c r="J353311" s="4" t="n"/>
    </row>
    <row r="353312">
      <c r="I353312" s="4" t="n"/>
      <c r="J353312" s="4" t="n"/>
    </row>
    <row r="353313">
      <c r="I353313" s="4" t="n"/>
      <c r="J353313" s="4" t="n"/>
    </row>
    <row r="353314">
      <c r="I353314" s="4" t="n"/>
      <c r="J353314" s="4" t="n"/>
    </row>
    <row r="353315">
      <c r="I353315" s="4" t="n"/>
      <c r="J353315" s="4" t="n"/>
    </row>
    <row r="353316">
      <c r="I353316" s="4" t="n"/>
      <c r="J353316" s="4" t="n"/>
    </row>
    <row r="353317">
      <c r="I353317" s="4" t="n"/>
      <c r="J353317" s="4" t="n"/>
    </row>
    <row r="353318">
      <c r="I353318" s="4" t="n"/>
      <c r="J353318" s="4" t="n"/>
    </row>
    <row r="353319">
      <c r="I353319" s="4" t="n"/>
      <c r="J353319" s="4" t="n"/>
    </row>
    <row r="353320">
      <c r="I353320" s="4" t="n"/>
      <c r="J353320" s="4" t="n"/>
    </row>
    <row r="353321">
      <c r="I353321" s="4" t="n"/>
      <c r="J353321" s="4" t="n"/>
    </row>
    <row r="353322">
      <c r="I353322" s="4" t="n"/>
      <c r="J353322" s="4" t="n"/>
    </row>
    <row r="353323">
      <c r="I353323" s="4" t="n"/>
      <c r="J353323" s="4" t="n"/>
    </row>
    <row r="353324">
      <c r="I353324" s="4" t="n"/>
      <c r="J353324" s="4" t="n"/>
    </row>
    <row r="353325">
      <c r="I353325" s="4" t="n"/>
      <c r="J353325" s="4" t="n"/>
    </row>
    <row r="353326">
      <c r="I353326" s="4" t="n"/>
      <c r="J353326" s="4" t="n"/>
    </row>
    <row r="353327">
      <c r="I353327" s="4" t="n"/>
      <c r="J353327" s="4" t="n"/>
    </row>
    <row r="353328">
      <c r="I353328" s="4" t="n"/>
      <c r="J353328" s="4" t="n"/>
    </row>
    <row r="353329">
      <c r="I353329" s="4" t="n"/>
      <c r="J353329" s="4" t="n"/>
    </row>
    <row r="353330">
      <c r="I353330" s="4" t="n"/>
      <c r="J353330" s="4" t="n"/>
    </row>
    <row r="353331">
      <c r="I353331" s="4" t="n"/>
      <c r="J353331" s="4" t="n"/>
    </row>
    <row r="353332">
      <c r="I353332" s="4" t="n"/>
      <c r="J353332" s="4" t="n"/>
    </row>
    <row r="353333">
      <c r="I353333" s="4" t="n"/>
      <c r="J353333" s="4" t="n"/>
    </row>
    <row r="353334">
      <c r="I353334" s="4" t="n"/>
      <c r="J353334" s="4" t="n"/>
    </row>
    <row r="353335">
      <c r="I353335" s="4" t="n"/>
      <c r="J353335" s="4" t="n"/>
    </row>
    <row r="353336">
      <c r="I353336" s="4" t="n"/>
      <c r="J353336" s="4" t="n"/>
    </row>
    <row r="353337">
      <c r="I353337" s="4" t="n"/>
      <c r="J353337" s="4" t="n"/>
    </row>
    <row r="353338">
      <c r="I353338" s="4" t="n"/>
      <c r="J353338" s="4" t="n"/>
    </row>
    <row r="353339">
      <c r="I353339" s="4" t="n"/>
      <c r="J353339" s="4" t="n"/>
    </row>
    <row r="353340">
      <c r="I353340" s="4" t="n"/>
      <c r="J353340" s="4" t="n"/>
    </row>
    <row r="353341">
      <c r="I353341" s="4" t="n"/>
      <c r="J353341" s="4" t="n"/>
    </row>
    <row r="353342">
      <c r="I353342" s="4" t="n"/>
      <c r="J353342" s="4" t="n"/>
    </row>
    <row r="353343">
      <c r="I353343" s="4" t="n"/>
      <c r="J353343" s="4" t="n"/>
    </row>
    <row r="353344">
      <c r="I353344" s="4" t="n"/>
      <c r="J353344" s="4" t="n"/>
    </row>
    <row r="353345">
      <c r="I353345" s="4" t="n"/>
      <c r="J353345" s="4" t="n"/>
    </row>
    <row r="353346">
      <c r="I353346" s="4" t="n"/>
      <c r="J353346" s="4" t="n"/>
    </row>
    <row r="353347">
      <c r="I353347" s="4" t="n"/>
      <c r="J353347" s="4" t="n"/>
    </row>
    <row r="353348">
      <c r="I353348" s="4" t="n"/>
      <c r="J353348" s="4" t="n"/>
    </row>
    <row r="353349">
      <c r="I353349" s="4" t="n"/>
      <c r="J353349" s="4" t="n"/>
    </row>
    <row r="353350">
      <c r="I353350" s="4" t="n"/>
      <c r="J353350" s="4" t="n"/>
    </row>
    <row r="353351">
      <c r="I353351" s="4" t="n"/>
      <c r="J353351" s="4" t="n"/>
    </row>
    <row r="353352">
      <c r="I353352" s="4" t="n"/>
      <c r="J353352" s="4" t="n"/>
    </row>
    <row r="353353">
      <c r="I353353" s="4" t="n"/>
      <c r="J353353" s="4" t="n"/>
    </row>
    <row r="353354">
      <c r="I353354" s="4" t="n"/>
      <c r="J353354" s="4" t="n"/>
    </row>
    <row r="353355">
      <c r="I353355" s="4" t="n"/>
      <c r="J353355" s="4" t="n"/>
    </row>
    <row r="353356">
      <c r="I353356" s="4" t="n"/>
      <c r="J353356" s="4" t="n"/>
    </row>
    <row r="353357">
      <c r="I353357" s="4" t="n"/>
      <c r="J353357" s="4" t="n"/>
    </row>
    <row r="353358">
      <c r="I353358" s="4" t="n"/>
      <c r="J353358" s="4" t="n"/>
    </row>
    <row r="353359">
      <c r="I353359" s="4" t="n"/>
      <c r="J353359" s="4" t="n"/>
    </row>
    <row r="353360">
      <c r="I353360" s="4" t="n"/>
      <c r="J353360" s="4" t="n"/>
    </row>
    <row r="353361">
      <c r="I353361" s="4" t="n"/>
      <c r="J353361" s="4" t="n"/>
    </row>
    <row r="353362">
      <c r="I353362" s="4" t="n"/>
      <c r="J353362" s="4" t="n"/>
    </row>
    <row r="353363">
      <c r="I353363" s="4" t="n"/>
      <c r="J353363" s="4" t="n"/>
    </row>
    <row r="353364">
      <c r="I353364" s="4" t="n"/>
      <c r="J353364" s="4" t="n"/>
    </row>
    <row r="353365">
      <c r="I353365" s="4" t="n"/>
      <c r="J353365" s="4" t="n"/>
    </row>
    <row r="353366">
      <c r="I353366" s="4" t="n"/>
      <c r="J353366" s="4" t="n"/>
    </row>
    <row r="353367">
      <c r="I353367" s="4" t="n"/>
      <c r="J353367" s="4" t="n"/>
    </row>
    <row r="353368">
      <c r="I353368" s="4" t="n"/>
      <c r="J353368" s="4" t="n"/>
    </row>
    <row r="353369">
      <c r="I353369" s="4" t="n"/>
      <c r="J353369" s="4" t="n"/>
    </row>
    <row r="353370">
      <c r="I353370" s="4" t="n"/>
      <c r="J353370" s="4" t="n"/>
    </row>
    <row r="353371">
      <c r="I353371" s="4" t="n"/>
      <c r="J353371" s="4" t="n"/>
    </row>
    <row r="353372">
      <c r="I353372" s="4" t="n"/>
      <c r="J353372" s="4" t="n"/>
    </row>
    <row r="353373">
      <c r="I353373" s="4" t="n"/>
      <c r="J353373" s="4" t="n"/>
    </row>
    <row r="353374">
      <c r="I353374" s="4" t="n"/>
      <c r="J353374" s="4" t="n"/>
    </row>
    <row r="353375">
      <c r="I353375" s="4" t="n"/>
      <c r="J353375" s="4" t="n"/>
    </row>
    <row r="353376">
      <c r="I353376" s="4" t="n"/>
      <c r="J353376" s="4" t="n"/>
    </row>
    <row r="353377">
      <c r="I353377" s="4" t="n"/>
      <c r="J353377" s="4" t="n"/>
    </row>
    <row r="353378">
      <c r="I353378" s="4" t="n"/>
      <c r="J353378" s="4" t="n"/>
    </row>
    <row r="353379">
      <c r="I353379" s="4" t="n"/>
      <c r="J353379" s="4" t="n"/>
    </row>
    <row r="353380">
      <c r="I353380" s="4" t="n"/>
      <c r="J353380" s="4" t="n"/>
    </row>
    <row r="353381">
      <c r="I353381" s="4" t="n"/>
      <c r="J353381" s="4" t="n"/>
    </row>
    <row r="353382">
      <c r="I353382" s="4" t="n"/>
      <c r="J353382" s="4" t="n"/>
    </row>
    <row r="353383">
      <c r="I353383" s="4" t="n"/>
      <c r="J353383" s="4" t="n"/>
    </row>
    <row r="353384">
      <c r="I353384" s="4" t="n"/>
      <c r="J353384" s="4" t="n"/>
    </row>
    <row r="353385">
      <c r="I353385" s="4" t="n"/>
      <c r="J353385" s="4" t="n"/>
    </row>
    <row r="353386">
      <c r="I353386" s="4" t="n"/>
      <c r="J353386" s="4" t="n"/>
    </row>
    <row r="353387">
      <c r="I353387" s="4" t="n"/>
      <c r="J353387" s="4" t="n"/>
    </row>
    <row r="353388">
      <c r="I353388" s="4" t="n"/>
      <c r="J353388" s="4" t="n"/>
    </row>
    <row r="353389">
      <c r="I353389" s="4" t="n"/>
      <c r="J353389" s="4" t="n"/>
    </row>
    <row r="353390">
      <c r="I353390" s="4" t="n"/>
      <c r="J353390" s="4" t="n"/>
    </row>
    <row r="353391">
      <c r="I353391" s="4" t="n"/>
      <c r="J353391" s="4" t="n"/>
    </row>
    <row r="353392">
      <c r="I353392" s="4" t="n"/>
      <c r="J353392" s="4" t="n"/>
    </row>
    <row r="353393">
      <c r="I353393" s="4" t="n"/>
      <c r="J353393" s="4" t="n"/>
    </row>
    <row r="353394">
      <c r="I353394" s="4" t="n"/>
      <c r="J353394" s="4" t="n"/>
    </row>
    <row r="353395">
      <c r="I353395" s="4" t="n"/>
      <c r="J353395" s="4" t="n"/>
    </row>
    <row r="353396">
      <c r="I353396" s="4" t="n"/>
      <c r="J353396" s="4" t="n"/>
    </row>
    <row r="353397">
      <c r="I353397" s="4" t="n"/>
      <c r="J353397" s="4" t="n"/>
    </row>
    <row r="353398">
      <c r="I353398" s="4" t="n"/>
      <c r="J353398" s="4" t="n"/>
    </row>
    <row r="353399">
      <c r="I353399" s="4" t="n"/>
      <c r="J353399" s="4" t="n"/>
    </row>
    <row r="353400">
      <c r="I353400" s="4" t="n"/>
      <c r="J353400" s="4" t="n"/>
    </row>
    <row r="353401">
      <c r="I353401" s="4" t="n"/>
      <c r="J353401" s="4" t="n"/>
    </row>
    <row r="353402">
      <c r="I353402" s="4" t="n"/>
      <c r="J353402" s="4" t="n"/>
    </row>
    <row r="353403">
      <c r="I353403" s="4" t="n"/>
      <c r="J353403" s="4" t="n"/>
    </row>
    <row r="353404">
      <c r="I353404" s="4" t="n"/>
      <c r="J353404" s="4" t="n"/>
    </row>
    <row r="353405">
      <c r="I353405" s="4" t="n"/>
      <c r="J353405" s="4" t="n"/>
    </row>
    <row r="353406">
      <c r="I353406" s="4" t="n"/>
      <c r="J353406" s="4" t="n"/>
    </row>
    <row r="353407">
      <c r="I353407" s="4" t="n"/>
      <c r="J353407" s="4" t="n"/>
    </row>
    <row r="353408">
      <c r="I353408" s="4" t="n"/>
      <c r="J353408" s="4" t="n"/>
    </row>
    <row r="353409">
      <c r="I353409" s="4" t="n"/>
      <c r="J353409" s="4" t="n"/>
    </row>
    <row r="353410">
      <c r="I353410" s="4" t="n"/>
      <c r="J353410" s="4" t="n"/>
    </row>
    <row r="353411">
      <c r="I353411" s="4" t="n"/>
      <c r="J353411" s="4" t="n"/>
    </row>
    <row r="353412">
      <c r="I353412" s="4" t="n"/>
      <c r="J353412" s="4" t="n"/>
    </row>
    <row r="353413">
      <c r="I353413" s="4" t="n"/>
      <c r="J353413" s="4" t="n"/>
    </row>
    <row r="353414">
      <c r="I353414" s="4" t="n"/>
      <c r="J353414" s="4" t="n"/>
    </row>
    <row r="353415">
      <c r="I353415" s="4" t="n"/>
      <c r="J353415" s="4" t="n"/>
    </row>
    <row r="353416">
      <c r="I353416" s="4" t="n"/>
      <c r="J353416" s="4" t="n"/>
    </row>
    <row r="353417">
      <c r="I353417" s="4" t="n"/>
      <c r="J353417" s="4" t="n"/>
    </row>
    <row r="353418">
      <c r="I353418" s="4" t="n"/>
      <c r="J353418" s="4" t="n"/>
    </row>
    <row r="353419">
      <c r="I353419" s="4" t="n"/>
      <c r="J353419" s="4" t="n"/>
    </row>
    <row r="353420">
      <c r="I353420" s="4" t="n"/>
      <c r="J353420" s="4" t="n"/>
    </row>
    <row r="353421">
      <c r="I353421" s="4" t="n"/>
      <c r="J353421" s="4" t="n"/>
    </row>
    <row r="353422">
      <c r="I353422" s="4" t="n"/>
      <c r="J353422" s="4" t="n"/>
    </row>
    <row r="353423">
      <c r="I353423" s="4" t="n"/>
      <c r="J353423" s="4" t="n"/>
    </row>
    <row r="353424">
      <c r="I353424" s="4" t="n"/>
      <c r="J353424" s="4" t="n"/>
    </row>
    <row r="353425">
      <c r="I353425" s="4" t="n"/>
      <c r="J353425" s="4" t="n"/>
    </row>
    <row r="353426">
      <c r="I353426" s="4" t="n"/>
      <c r="J353426" s="4" t="n"/>
    </row>
    <row r="353427">
      <c r="I353427" s="4" t="n"/>
      <c r="J353427" s="4" t="n"/>
    </row>
    <row r="353428">
      <c r="I353428" s="4" t="n"/>
      <c r="J353428" s="4" t="n"/>
    </row>
    <row r="353429">
      <c r="I353429" s="4" t="n"/>
      <c r="J353429" s="4" t="n"/>
    </row>
    <row r="353430">
      <c r="I353430" s="4" t="n"/>
      <c r="J353430" s="4" t="n"/>
    </row>
    <row r="353431">
      <c r="I353431" s="4" t="n"/>
      <c r="J353431" s="4" t="n"/>
    </row>
    <row r="353432">
      <c r="I353432" s="4" t="n"/>
      <c r="J353432" s="4" t="n"/>
    </row>
    <row r="353433">
      <c r="I353433" s="4" t="n"/>
      <c r="J353433" s="4" t="n"/>
    </row>
    <row r="353434">
      <c r="I353434" s="4" t="n"/>
      <c r="J353434" s="4" t="n"/>
    </row>
    <row r="353435">
      <c r="I353435" s="4" t="n"/>
      <c r="J353435" s="4" t="n"/>
    </row>
    <row r="353436">
      <c r="I353436" s="4" t="n"/>
      <c r="J353436" s="4" t="n"/>
    </row>
    <row r="353437">
      <c r="I353437" s="4" t="n"/>
      <c r="J353437" s="4" t="n"/>
    </row>
    <row r="353438">
      <c r="I353438" s="4" t="n"/>
      <c r="J353438" s="4" t="n"/>
    </row>
    <row r="353439">
      <c r="I353439" s="4" t="n"/>
      <c r="J353439" s="4" t="n"/>
    </row>
    <row r="353440">
      <c r="I353440" s="4" t="n"/>
      <c r="J353440" s="4" t="n"/>
    </row>
    <row r="353441">
      <c r="I353441" s="4" t="n"/>
      <c r="J353441" s="4" t="n"/>
    </row>
    <row r="353442">
      <c r="I353442" s="4" t="n"/>
      <c r="J353442" s="4" t="n"/>
    </row>
    <row r="353443">
      <c r="I353443" s="4" t="n"/>
      <c r="J353443" s="4" t="n"/>
    </row>
    <row r="353444">
      <c r="I353444" s="4" t="n"/>
      <c r="J353444" s="4" t="n"/>
    </row>
    <row r="353445">
      <c r="I353445" s="4" t="n"/>
      <c r="J353445" s="4" t="n"/>
    </row>
    <row r="353446">
      <c r="I353446" s="4" t="n"/>
      <c r="J353446" s="4" t="n"/>
    </row>
    <row r="353447">
      <c r="I353447" s="4" t="n"/>
      <c r="J353447" s="4" t="n"/>
    </row>
    <row r="353448">
      <c r="I353448" s="4" t="n"/>
      <c r="J353448" s="4" t="n"/>
    </row>
    <row r="353449">
      <c r="I353449" s="4" t="n"/>
      <c r="J353449" s="4" t="n"/>
    </row>
    <row r="353450">
      <c r="I353450" s="4" t="n"/>
      <c r="J353450" s="4" t="n"/>
    </row>
    <row r="353451">
      <c r="I353451" s="4" t="n"/>
      <c r="J353451" s="4" t="n"/>
    </row>
    <row r="353452">
      <c r="I353452" s="4" t="n"/>
      <c r="J353452" s="4" t="n"/>
    </row>
    <row r="353453">
      <c r="I353453" s="4" t="n"/>
      <c r="J353453" s="4" t="n"/>
    </row>
    <row r="353454">
      <c r="I353454" s="4" t="n"/>
      <c r="J353454" s="4" t="n"/>
    </row>
    <row r="353455">
      <c r="I353455" s="4" t="n"/>
      <c r="J353455" s="4" t="n"/>
    </row>
    <row r="353456">
      <c r="I353456" s="4" t="n"/>
      <c r="J353456" s="4" t="n"/>
    </row>
    <row r="353457">
      <c r="I353457" s="4" t="n"/>
      <c r="J353457" s="4" t="n"/>
    </row>
    <row r="353458">
      <c r="I353458" s="4" t="n"/>
      <c r="J353458" s="4" t="n"/>
    </row>
    <row r="353459">
      <c r="I353459" s="4" t="n"/>
      <c r="J353459" s="4" t="n"/>
    </row>
    <row r="353460">
      <c r="I353460" s="4" t="n"/>
      <c r="J353460" s="4" t="n"/>
    </row>
    <row r="353461">
      <c r="I353461" s="4" t="n"/>
      <c r="J353461" s="4" t="n"/>
    </row>
    <row r="353462">
      <c r="I353462" s="4" t="n"/>
      <c r="J353462" s="4" t="n"/>
    </row>
    <row r="353463">
      <c r="I353463" s="4" t="n"/>
      <c r="J353463" s="4" t="n"/>
    </row>
    <row r="353464">
      <c r="I353464" s="4" t="n"/>
      <c r="J353464" s="4" t="n"/>
    </row>
    <row r="353465">
      <c r="I353465" s="4" t="n"/>
      <c r="J353465" s="4" t="n"/>
    </row>
    <row r="353466">
      <c r="I353466" s="4" t="n"/>
      <c r="J353466" s="4" t="n"/>
    </row>
    <row r="353467">
      <c r="I353467" s="4" t="n"/>
      <c r="J353467" s="4" t="n"/>
    </row>
    <row r="353468">
      <c r="I353468" s="4" t="n"/>
      <c r="J353468" s="4" t="n"/>
    </row>
    <row r="353469">
      <c r="I353469" s="4" t="n"/>
      <c r="J353469" s="4" t="n"/>
    </row>
    <row r="353470">
      <c r="I353470" s="4" t="n"/>
      <c r="J353470" s="4" t="n"/>
    </row>
    <row r="353471">
      <c r="I353471" s="4" t="n"/>
      <c r="J353471" s="4" t="n"/>
    </row>
    <row r="353472">
      <c r="I353472" s="4" t="n"/>
      <c r="J353472" s="4" t="n"/>
    </row>
    <row r="353473">
      <c r="I353473" s="4" t="n"/>
      <c r="J353473" s="4" t="n"/>
    </row>
    <row r="353474">
      <c r="I353474" s="4" t="n"/>
      <c r="J353474" s="4" t="n"/>
    </row>
    <row r="353475">
      <c r="I353475" s="4" t="n"/>
      <c r="J353475" s="4" t="n"/>
    </row>
    <row r="353476">
      <c r="I353476" s="4" t="n"/>
      <c r="J353476" s="4" t="n"/>
    </row>
    <row r="353477">
      <c r="I353477" s="4" t="n"/>
      <c r="J353477" s="4" t="n"/>
    </row>
    <row r="353478">
      <c r="I353478" s="4" t="n"/>
      <c r="J353478" s="4" t="n"/>
    </row>
    <row r="353479">
      <c r="I353479" s="4" t="n"/>
      <c r="J353479" s="4" t="n"/>
    </row>
    <row r="353480">
      <c r="I353480" s="4" t="n"/>
      <c r="J353480" s="4" t="n"/>
    </row>
    <row r="353481">
      <c r="I353481" s="4" t="n"/>
      <c r="J353481" s="4" t="n"/>
    </row>
    <row r="353482">
      <c r="I353482" s="4" t="n"/>
      <c r="J353482" s="4" t="n"/>
    </row>
    <row r="353483">
      <c r="I353483" s="4" t="n"/>
      <c r="J353483" s="4" t="n"/>
    </row>
    <row r="353484">
      <c r="I353484" s="4" t="n"/>
      <c r="J353484" s="4" t="n"/>
    </row>
    <row r="353485">
      <c r="I353485" s="4" t="n"/>
      <c r="J353485" s="4" t="n"/>
    </row>
    <row r="353486">
      <c r="I353486" s="4" t="n"/>
      <c r="J353486" s="4" t="n"/>
    </row>
    <row r="353487">
      <c r="I353487" s="4" t="n"/>
      <c r="J353487" s="4" t="n"/>
    </row>
    <row r="353488">
      <c r="I353488" s="4" t="n"/>
      <c r="J353488" s="4" t="n"/>
    </row>
    <row r="353489">
      <c r="I353489" s="4" t="n"/>
      <c r="J353489" s="4" t="n"/>
    </row>
    <row r="353490">
      <c r="I353490" s="4" t="n"/>
      <c r="J353490" s="4" t="n"/>
    </row>
    <row r="353491">
      <c r="I353491" s="4" t="n"/>
      <c r="J353491" s="4" t="n"/>
    </row>
    <row r="353492">
      <c r="I353492" s="4" t="n"/>
      <c r="J353492" s="4" t="n"/>
    </row>
    <row r="353493">
      <c r="I353493" s="4" t="n"/>
      <c r="J353493" s="4" t="n"/>
    </row>
    <row r="353494">
      <c r="I353494" s="4" t="n"/>
      <c r="J353494" s="4" t="n"/>
    </row>
    <row r="353495">
      <c r="I353495" s="4" t="n"/>
      <c r="J353495" s="4" t="n"/>
    </row>
    <row r="353496">
      <c r="I353496" s="4" t="n"/>
      <c r="J353496" s="4" t="n"/>
    </row>
    <row r="353497">
      <c r="I353497" s="4" t="n"/>
      <c r="J353497" s="4" t="n"/>
    </row>
    <row r="353498">
      <c r="I353498" s="4" t="n"/>
      <c r="J353498" s="4" t="n"/>
    </row>
    <row r="353499">
      <c r="I353499" s="4" t="n"/>
      <c r="J353499" s="4" t="n"/>
    </row>
    <row r="353500">
      <c r="I353500" s="4" t="n"/>
      <c r="J353500" s="4" t="n"/>
    </row>
    <row r="353501">
      <c r="I353501" s="4" t="n"/>
      <c r="J353501" s="4" t="n"/>
    </row>
    <row r="353502">
      <c r="I353502" s="4" t="n"/>
      <c r="J353502" s="4" t="n"/>
    </row>
    <row r="353503">
      <c r="I353503" s="4" t="n"/>
      <c r="J353503" s="4" t="n"/>
    </row>
    <row r="353504">
      <c r="I353504" s="4" t="n"/>
      <c r="J353504" s="4" t="n"/>
    </row>
    <row r="353505">
      <c r="I353505" s="4" t="n"/>
      <c r="J353505" s="4" t="n"/>
    </row>
    <row r="353506">
      <c r="I353506" s="4" t="n"/>
      <c r="J353506" s="4" t="n"/>
    </row>
    <row r="353507">
      <c r="I353507" s="4" t="n"/>
      <c r="J353507" s="4" t="n"/>
    </row>
    <row r="353508">
      <c r="I353508" s="4" t="n"/>
      <c r="J353508" s="4" t="n"/>
    </row>
    <row r="353509">
      <c r="I353509" s="4" t="n"/>
      <c r="J353509" s="4" t="n"/>
    </row>
    <row r="353510">
      <c r="I353510" s="4" t="n"/>
      <c r="J353510" s="4" t="n"/>
    </row>
    <row r="353511">
      <c r="I353511" s="4" t="n"/>
      <c r="J353511" s="4" t="n"/>
    </row>
    <row r="353512">
      <c r="I353512" s="4" t="n"/>
      <c r="J353512" s="4" t="n"/>
    </row>
    <row r="353513">
      <c r="I353513" s="4" t="n"/>
      <c r="J353513" s="4" t="n"/>
    </row>
    <row r="353514">
      <c r="I353514" s="4" t="n"/>
      <c r="J353514" s="4" t="n"/>
    </row>
    <row r="353515">
      <c r="I353515" s="4" t="n"/>
      <c r="J353515" s="4" t="n"/>
    </row>
    <row r="353516">
      <c r="I353516" s="4" t="n"/>
      <c r="J353516" s="4" t="n"/>
    </row>
    <row r="353517">
      <c r="I353517" s="4" t="n"/>
      <c r="J353517" s="4" t="n"/>
    </row>
    <row r="353518">
      <c r="I353518" s="4" t="n"/>
      <c r="J353518" s="4" t="n"/>
    </row>
    <row r="353519">
      <c r="I353519" s="4" t="n"/>
      <c r="J353519" s="4" t="n"/>
    </row>
    <row r="353520">
      <c r="I353520" s="4" t="n"/>
      <c r="J353520" s="4" t="n"/>
    </row>
    <row r="353521">
      <c r="I353521" s="4" t="n"/>
      <c r="J353521" s="4" t="n"/>
    </row>
    <row r="353522">
      <c r="I353522" s="4" t="n"/>
      <c r="J353522" s="4" t="n"/>
    </row>
    <row r="353523">
      <c r="I353523" s="4" t="n"/>
      <c r="J353523" s="4" t="n"/>
    </row>
    <row r="353524">
      <c r="I353524" s="4" t="n"/>
      <c r="J353524" s="4" t="n"/>
    </row>
    <row r="353525">
      <c r="I353525" s="4" t="n"/>
      <c r="J353525" s="4" t="n"/>
    </row>
    <row r="353526">
      <c r="I353526" s="4" t="n"/>
      <c r="J353526" s="4" t="n"/>
    </row>
    <row r="353527">
      <c r="I353527" s="4" t="n"/>
      <c r="J353527" s="4" t="n"/>
    </row>
    <row r="353528">
      <c r="I353528" s="4" t="n"/>
      <c r="J353528" s="4" t="n"/>
    </row>
    <row r="353529">
      <c r="I353529" s="4" t="n"/>
      <c r="J353529" s="4" t="n"/>
    </row>
    <row r="353530">
      <c r="I353530" s="4" t="n"/>
      <c r="J353530" s="4" t="n"/>
    </row>
    <row r="353531">
      <c r="I353531" s="4" t="n"/>
      <c r="J353531" s="4" t="n"/>
    </row>
    <row r="353532">
      <c r="I353532" s="4" t="n"/>
      <c r="J353532" s="4" t="n"/>
    </row>
    <row r="353533">
      <c r="I353533" s="4" t="n"/>
      <c r="J353533" s="4" t="n"/>
    </row>
    <row r="353534">
      <c r="I353534" s="4" t="n"/>
      <c r="J353534" s="4" t="n"/>
    </row>
    <row r="353535">
      <c r="I353535" s="4" t="n"/>
      <c r="J353535" s="4" t="n"/>
    </row>
    <row r="353536">
      <c r="I353536" s="4" t="n"/>
      <c r="J353536" s="4" t="n"/>
    </row>
    <row r="353537">
      <c r="I353537" s="4" t="n"/>
      <c r="J353537" s="4" t="n"/>
    </row>
    <row r="353538">
      <c r="I353538" s="4" t="n"/>
      <c r="J353538" s="4" t="n"/>
    </row>
    <row r="353539">
      <c r="I353539" s="4" t="n"/>
      <c r="J353539" s="4" t="n"/>
    </row>
    <row r="353540">
      <c r="I353540" s="4" t="n"/>
      <c r="J353540" s="4" t="n"/>
    </row>
    <row r="353541">
      <c r="I353541" s="4" t="n"/>
      <c r="J353541" s="4" t="n"/>
    </row>
    <row r="353542">
      <c r="I353542" s="4" t="n"/>
      <c r="J353542" s="4" t="n"/>
    </row>
    <row r="353543">
      <c r="I353543" s="4" t="n"/>
      <c r="J353543" s="4" t="n"/>
    </row>
    <row r="353544">
      <c r="I353544" s="4" t="n"/>
      <c r="J353544" s="4" t="n"/>
    </row>
    <row r="353545">
      <c r="I353545" s="4" t="n"/>
      <c r="J353545" s="4" t="n"/>
    </row>
    <row r="353546">
      <c r="I353546" s="4" t="n"/>
      <c r="J353546" s="4" t="n"/>
    </row>
    <row r="353547">
      <c r="I353547" s="4" t="n"/>
      <c r="J353547" s="4" t="n"/>
    </row>
    <row r="353548">
      <c r="I353548" s="4" t="n"/>
      <c r="J353548" s="4" t="n"/>
    </row>
    <row r="353549">
      <c r="I353549" s="4" t="n"/>
      <c r="J353549" s="4" t="n"/>
    </row>
    <row r="353550">
      <c r="I353550" s="4" t="n"/>
      <c r="J353550" s="4" t="n"/>
    </row>
    <row r="353551">
      <c r="I353551" s="4" t="n"/>
      <c r="J353551" s="4" t="n"/>
    </row>
    <row r="353552">
      <c r="I353552" s="4" t="n"/>
      <c r="J353552" s="4" t="n"/>
    </row>
    <row r="353553">
      <c r="I353553" s="4" t="n"/>
      <c r="J353553" s="4" t="n"/>
    </row>
    <row r="353554">
      <c r="I353554" s="4" t="n"/>
      <c r="J353554" s="4" t="n"/>
    </row>
    <row r="353555">
      <c r="I353555" s="4" t="n"/>
      <c r="J353555" s="4" t="n"/>
    </row>
    <row r="353556">
      <c r="I353556" s="4" t="n"/>
      <c r="J353556" s="4" t="n"/>
    </row>
    <row r="353557">
      <c r="I353557" s="4" t="n"/>
      <c r="J353557" s="4" t="n"/>
    </row>
    <row r="353558">
      <c r="I353558" s="4" t="n"/>
      <c r="J353558" s="4" t="n"/>
    </row>
    <row r="353559">
      <c r="I353559" s="4" t="n"/>
      <c r="J353559" s="4" t="n"/>
    </row>
    <row r="353560">
      <c r="I353560" s="4" t="n"/>
      <c r="J353560" s="4" t="n"/>
    </row>
    <row r="353561">
      <c r="I353561" s="4" t="n"/>
      <c r="J353561" s="4" t="n"/>
    </row>
    <row r="353562">
      <c r="I353562" s="4" t="n"/>
      <c r="J353562" s="4" t="n"/>
    </row>
    <row r="353563">
      <c r="I353563" s="4" t="n"/>
      <c r="J353563" s="4" t="n"/>
    </row>
    <row r="353564">
      <c r="I353564" s="4" t="n"/>
      <c r="J353564" s="4" t="n"/>
    </row>
    <row r="353565">
      <c r="I353565" s="4" t="n"/>
      <c r="J353565" s="4" t="n"/>
    </row>
    <row r="353566">
      <c r="I353566" s="4" t="n"/>
      <c r="J353566" s="4" t="n"/>
    </row>
    <row r="353567">
      <c r="I353567" s="4" t="n"/>
      <c r="J353567" s="4" t="n"/>
    </row>
    <row r="353568">
      <c r="I353568" s="4" t="n"/>
      <c r="J353568" s="4" t="n"/>
    </row>
    <row r="353569">
      <c r="I353569" s="4" t="n"/>
      <c r="J353569" s="4" t="n"/>
    </row>
    <row r="353570">
      <c r="I353570" s="4" t="n"/>
      <c r="J353570" s="4" t="n"/>
    </row>
    <row r="353571">
      <c r="I353571" s="4" t="n"/>
      <c r="J353571" s="4" t="n"/>
    </row>
    <row r="353572">
      <c r="I353572" s="4" t="n"/>
      <c r="J353572" s="4" t="n"/>
    </row>
    <row r="353573">
      <c r="I353573" s="4" t="n"/>
      <c r="J353573" s="4" t="n"/>
    </row>
    <row r="353574">
      <c r="I353574" s="4" t="n"/>
      <c r="J353574" s="4" t="n"/>
    </row>
    <row r="353575">
      <c r="I353575" s="4" t="n"/>
      <c r="J353575" s="4" t="n"/>
    </row>
    <row r="353576">
      <c r="I353576" s="4" t="n"/>
      <c r="J353576" s="4" t="n"/>
    </row>
    <row r="353577">
      <c r="I353577" s="4" t="n"/>
      <c r="J353577" s="4" t="n"/>
    </row>
    <row r="353578">
      <c r="I353578" s="4" t="n"/>
      <c r="J353578" s="4" t="n"/>
    </row>
    <row r="353579">
      <c r="I353579" s="4" t="n"/>
      <c r="J353579" s="4" t="n"/>
    </row>
    <row r="353580">
      <c r="I353580" s="4" t="n"/>
      <c r="J353580" s="4" t="n"/>
    </row>
    <row r="353581">
      <c r="I353581" s="4" t="n"/>
      <c r="J353581" s="4" t="n"/>
    </row>
    <row r="353582">
      <c r="I353582" s="4" t="n"/>
      <c r="J353582" s="4" t="n"/>
    </row>
    <row r="353583">
      <c r="I353583" s="4" t="n"/>
      <c r="J353583" s="4" t="n"/>
    </row>
    <row r="353584">
      <c r="I353584" s="4" t="n"/>
      <c r="J353584" s="4" t="n"/>
    </row>
    <row r="353585">
      <c r="I353585" s="4" t="n"/>
      <c r="J353585" s="4" t="n"/>
    </row>
    <row r="353586">
      <c r="I353586" s="4" t="n"/>
      <c r="J353586" s="4" t="n"/>
    </row>
    <row r="353587">
      <c r="I353587" s="4" t="n"/>
      <c r="J353587" s="4" t="n"/>
    </row>
    <row r="353588">
      <c r="I353588" s="4" t="n"/>
      <c r="J353588" s="4" t="n"/>
    </row>
    <row r="353589">
      <c r="I353589" s="4" t="n"/>
      <c r="J353589" s="4" t="n"/>
    </row>
    <row r="353590">
      <c r="I353590" s="4" t="n"/>
      <c r="J353590" s="4" t="n"/>
    </row>
    <row r="353591">
      <c r="I353591" s="4" t="n"/>
      <c r="J353591" s="4" t="n"/>
    </row>
    <row r="353592">
      <c r="I353592" s="4" t="n"/>
      <c r="J353592" s="4" t="n"/>
    </row>
    <row r="353593">
      <c r="I353593" s="4" t="n"/>
      <c r="J353593" s="4" t="n"/>
    </row>
    <row r="353594">
      <c r="I353594" s="4" t="n"/>
      <c r="J353594" s="4" t="n"/>
    </row>
    <row r="353595">
      <c r="I353595" s="4" t="n"/>
      <c r="J353595" s="4" t="n"/>
    </row>
    <row r="353596">
      <c r="I353596" s="4" t="n"/>
      <c r="J353596" s="4" t="n"/>
    </row>
    <row r="353597">
      <c r="I353597" s="4" t="n"/>
      <c r="J353597" s="4" t="n"/>
    </row>
    <row r="353598">
      <c r="I353598" s="4" t="n"/>
      <c r="J353598" s="4" t="n"/>
    </row>
    <row r="353599">
      <c r="I353599" s="4" t="n"/>
      <c r="J353599" s="4" t="n"/>
    </row>
    <row r="353600">
      <c r="I353600" s="4" t="n"/>
      <c r="J353600" s="4" t="n"/>
    </row>
    <row r="353601">
      <c r="I353601" s="4" t="n"/>
      <c r="J353601" s="4" t="n"/>
    </row>
    <row r="353602">
      <c r="I353602" s="4" t="n"/>
      <c r="J353602" s="4" t="n"/>
    </row>
    <row r="353603">
      <c r="I353603" s="4" t="n"/>
      <c r="J353603" s="4" t="n"/>
    </row>
    <row r="353604">
      <c r="I353604" s="4" t="n"/>
      <c r="J353604" s="4" t="n"/>
    </row>
    <row r="353605">
      <c r="I353605" s="4" t="n"/>
      <c r="J353605" s="4" t="n"/>
    </row>
    <row r="353606">
      <c r="I353606" s="4" t="n"/>
      <c r="J353606" s="4" t="n"/>
    </row>
    <row r="353607">
      <c r="I353607" s="4" t="n"/>
      <c r="J353607" s="4" t="n"/>
    </row>
    <row r="353608">
      <c r="I353608" s="4" t="n"/>
      <c r="J353608" s="4" t="n"/>
    </row>
    <row r="353609">
      <c r="I353609" s="4" t="n"/>
      <c r="J353609" s="4" t="n"/>
    </row>
    <row r="353610">
      <c r="I353610" s="4" t="n"/>
      <c r="J353610" s="4" t="n"/>
    </row>
    <row r="353611">
      <c r="I353611" s="4" t="n"/>
      <c r="J353611" s="4" t="n"/>
    </row>
    <row r="353612">
      <c r="I353612" s="4" t="n"/>
      <c r="J353612" s="4" t="n"/>
    </row>
    <row r="353613">
      <c r="I353613" s="4" t="n"/>
      <c r="J353613" s="4" t="n"/>
    </row>
    <row r="353614">
      <c r="I353614" s="4" t="n"/>
      <c r="J353614" s="4" t="n"/>
    </row>
    <row r="353615">
      <c r="I353615" s="4" t="n"/>
      <c r="J353615" s="4" t="n"/>
    </row>
    <row r="353616">
      <c r="I353616" s="4" t="n"/>
      <c r="J353616" s="4" t="n"/>
    </row>
    <row r="353617">
      <c r="I353617" s="4" t="n"/>
      <c r="J353617" s="4" t="n"/>
    </row>
    <row r="353618">
      <c r="I353618" s="4" t="n"/>
      <c r="J353618" s="4" t="n"/>
    </row>
    <row r="353619">
      <c r="I353619" s="4" t="n"/>
      <c r="J353619" s="4" t="n"/>
    </row>
    <row r="353620">
      <c r="I353620" s="4" t="n"/>
      <c r="J353620" s="4" t="n"/>
    </row>
    <row r="353621">
      <c r="I353621" s="4" t="n"/>
      <c r="J353621" s="4" t="n"/>
    </row>
    <row r="353622">
      <c r="I353622" s="4" t="n"/>
      <c r="J353622" s="4" t="n"/>
    </row>
    <row r="353623">
      <c r="I353623" s="4" t="n"/>
      <c r="J353623" s="4" t="n"/>
    </row>
    <row r="353624">
      <c r="I353624" s="4" t="n"/>
      <c r="J353624" s="4" t="n"/>
    </row>
    <row r="353625">
      <c r="I353625" s="4" t="n"/>
      <c r="J353625" s="4" t="n"/>
    </row>
    <row r="353626">
      <c r="I353626" s="4" t="n"/>
      <c r="J353626" s="4" t="n"/>
    </row>
    <row r="353627">
      <c r="I353627" s="4" t="n"/>
      <c r="J353627" s="4" t="n"/>
    </row>
    <row r="353628">
      <c r="I353628" s="4" t="n"/>
      <c r="J353628" s="4" t="n"/>
    </row>
    <row r="353629">
      <c r="I353629" s="4" t="n"/>
      <c r="J353629" s="4" t="n"/>
    </row>
    <row r="353630">
      <c r="I353630" s="4" t="n"/>
      <c r="J353630" s="4" t="n"/>
    </row>
    <row r="353631">
      <c r="I353631" s="4" t="n"/>
      <c r="J353631" s="4" t="n"/>
    </row>
    <row r="353632">
      <c r="I353632" s="4" t="n"/>
      <c r="J353632" s="4" t="n"/>
    </row>
    <row r="353633">
      <c r="I353633" s="4" t="n"/>
      <c r="J353633" s="4" t="n"/>
    </row>
    <row r="353634">
      <c r="I353634" s="4" t="n"/>
      <c r="J353634" s="4" t="n"/>
    </row>
    <row r="353635">
      <c r="I353635" s="4" t="n"/>
      <c r="J353635" s="4" t="n"/>
    </row>
    <row r="353636">
      <c r="I353636" s="4" t="n"/>
      <c r="J353636" s="4" t="n"/>
    </row>
    <row r="353637">
      <c r="I353637" s="4" t="n"/>
      <c r="J353637" s="4" t="n"/>
    </row>
    <row r="353638">
      <c r="I353638" s="4" t="n"/>
      <c r="J353638" s="4" t="n"/>
    </row>
    <row r="353639">
      <c r="I353639" s="4" t="n"/>
      <c r="J353639" s="4" t="n"/>
    </row>
    <row r="353640">
      <c r="I353640" s="4" t="n"/>
      <c r="J353640" s="4" t="n"/>
    </row>
    <row r="353641">
      <c r="I353641" s="4" t="n"/>
      <c r="J353641" s="4" t="n"/>
    </row>
    <row r="353642">
      <c r="I353642" s="4" t="n"/>
      <c r="J353642" s="4" t="n"/>
    </row>
    <row r="353643">
      <c r="I353643" s="4" t="n"/>
      <c r="J353643" s="4" t="n"/>
    </row>
    <row r="353644">
      <c r="I353644" s="4" t="n"/>
      <c r="J353644" s="4" t="n"/>
    </row>
    <row r="353645">
      <c r="I353645" s="4" t="n"/>
      <c r="J353645" s="4" t="n"/>
    </row>
    <row r="353646">
      <c r="I353646" s="4" t="n"/>
      <c r="J353646" s="4" t="n"/>
    </row>
    <row r="353647">
      <c r="I353647" s="4" t="n"/>
      <c r="J353647" s="4" t="n"/>
    </row>
    <row r="353648">
      <c r="I353648" s="4" t="n"/>
      <c r="J353648" s="4" t="n"/>
    </row>
    <row r="353649">
      <c r="I353649" s="4" t="n"/>
      <c r="J353649" s="4" t="n"/>
    </row>
    <row r="353650">
      <c r="I353650" s="4" t="n"/>
      <c r="J353650" s="4" t="n"/>
    </row>
    <row r="353651">
      <c r="I353651" s="4" t="n"/>
      <c r="J353651" s="4" t="n"/>
    </row>
    <row r="353652">
      <c r="I353652" s="4" t="n"/>
      <c r="J353652" s="4" t="n"/>
    </row>
    <row r="353653">
      <c r="I353653" s="4" t="n"/>
      <c r="J353653" s="4" t="n"/>
    </row>
    <row r="353654">
      <c r="I353654" s="4" t="n"/>
      <c r="J353654" s="4" t="n"/>
    </row>
    <row r="353655">
      <c r="I353655" s="4" t="n"/>
      <c r="J353655" s="4" t="n"/>
    </row>
    <row r="353656">
      <c r="I353656" s="4" t="n"/>
      <c r="J353656" s="4" t="n"/>
    </row>
    <row r="353657">
      <c r="I353657" s="4" t="n"/>
      <c r="J353657" s="4" t="n"/>
    </row>
    <row r="353658">
      <c r="I353658" s="4" t="n"/>
      <c r="J353658" s="4" t="n"/>
    </row>
    <row r="353659">
      <c r="I353659" s="4" t="n"/>
      <c r="J353659" s="4" t="n"/>
    </row>
    <row r="353660">
      <c r="I353660" s="4" t="n"/>
      <c r="J353660" s="4" t="n"/>
    </row>
    <row r="353661">
      <c r="I353661" s="4" t="n"/>
      <c r="J353661" s="4" t="n"/>
    </row>
    <row r="353662">
      <c r="I353662" s="4" t="n"/>
      <c r="J353662" s="4" t="n"/>
    </row>
    <row r="353663">
      <c r="I353663" s="4" t="n"/>
      <c r="J353663" s="4" t="n"/>
    </row>
    <row r="353664">
      <c r="I353664" s="4" t="n"/>
      <c r="J353664" s="4" t="n"/>
    </row>
    <row r="353665">
      <c r="I353665" s="4" t="n"/>
      <c r="J353665" s="4" t="n"/>
    </row>
    <row r="353666">
      <c r="I353666" s="4" t="n"/>
      <c r="J353666" s="4" t="n"/>
    </row>
    <row r="353667">
      <c r="I353667" s="4" t="n"/>
      <c r="J353667" s="4" t="n"/>
    </row>
    <row r="353668">
      <c r="I353668" s="4" t="n"/>
      <c r="J353668" s="4" t="n"/>
    </row>
    <row r="353669">
      <c r="I353669" s="4" t="n"/>
      <c r="J353669" s="4" t="n"/>
    </row>
    <row r="353670">
      <c r="I353670" s="4" t="n"/>
      <c r="J353670" s="4" t="n"/>
    </row>
    <row r="353671">
      <c r="I353671" s="4" t="n"/>
      <c r="J353671" s="4" t="n"/>
    </row>
    <row r="353672">
      <c r="I353672" s="4" t="n"/>
      <c r="J353672" s="4" t="n"/>
    </row>
    <row r="353673">
      <c r="I353673" s="4" t="n"/>
      <c r="J353673" s="4" t="n"/>
    </row>
    <row r="353674">
      <c r="I353674" s="4" t="n"/>
      <c r="J353674" s="4" t="n"/>
    </row>
    <row r="353675">
      <c r="I353675" s="4" t="n"/>
      <c r="J353675" s="4" t="n"/>
    </row>
    <row r="353676">
      <c r="I353676" s="4" t="n"/>
      <c r="J353676" s="4" t="n"/>
    </row>
    <row r="353677">
      <c r="I353677" s="4" t="n"/>
      <c r="J353677" s="4" t="n"/>
    </row>
    <row r="353678">
      <c r="I353678" s="4" t="n"/>
      <c r="J353678" s="4" t="n"/>
    </row>
    <row r="353679">
      <c r="I353679" s="4" t="n"/>
      <c r="J353679" s="4" t="n"/>
    </row>
    <row r="353680">
      <c r="I353680" s="4" t="n"/>
      <c r="J353680" s="4" t="n"/>
    </row>
    <row r="353681">
      <c r="I353681" s="4" t="n"/>
      <c r="J353681" s="4" t="n"/>
    </row>
    <row r="353682">
      <c r="I353682" s="4" t="n"/>
      <c r="J353682" s="4" t="n"/>
    </row>
    <row r="353683">
      <c r="I353683" s="4" t="n"/>
      <c r="J353683" s="4" t="n"/>
    </row>
    <row r="353684">
      <c r="I353684" s="4" t="n"/>
      <c r="J353684" s="4" t="n"/>
    </row>
    <row r="353685">
      <c r="I353685" s="4" t="n"/>
      <c r="J353685" s="4" t="n"/>
    </row>
    <row r="353686">
      <c r="I353686" s="4" t="n"/>
      <c r="J353686" s="4" t="n"/>
    </row>
    <row r="353687">
      <c r="I353687" s="4" t="n"/>
      <c r="J353687" s="4" t="n"/>
    </row>
    <row r="353688">
      <c r="I353688" s="4" t="n"/>
      <c r="J353688" s="4" t="n"/>
    </row>
    <row r="353689">
      <c r="I353689" s="4" t="n"/>
      <c r="J353689" s="4" t="n"/>
    </row>
    <row r="353690">
      <c r="I353690" s="4" t="n"/>
      <c r="J353690" s="4" t="n"/>
    </row>
    <row r="353691">
      <c r="I353691" s="4" t="n"/>
      <c r="J353691" s="4" t="n"/>
    </row>
    <row r="353692">
      <c r="I353692" s="4" t="n"/>
      <c r="J353692" s="4" t="n"/>
    </row>
    <row r="353693">
      <c r="I353693" s="4" t="n"/>
      <c r="J353693" s="4" t="n"/>
    </row>
    <row r="353694">
      <c r="I353694" s="4" t="n"/>
      <c r="J353694" s="4" t="n"/>
    </row>
    <row r="353695">
      <c r="I353695" s="4" t="n"/>
      <c r="J353695" s="4" t="n"/>
    </row>
    <row r="353696">
      <c r="I353696" s="4" t="n"/>
      <c r="J353696" s="4" t="n"/>
    </row>
    <row r="353697">
      <c r="I353697" s="4" t="n"/>
      <c r="J353697" s="4" t="n"/>
    </row>
    <row r="353698">
      <c r="I353698" s="4" t="n"/>
      <c r="J353698" s="4" t="n"/>
    </row>
    <row r="353699">
      <c r="I353699" s="4" t="n"/>
      <c r="J353699" s="4" t="n"/>
    </row>
    <row r="353700">
      <c r="I353700" s="4" t="n"/>
      <c r="J353700" s="4" t="n"/>
    </row>
    <row r="353701">
      <c r="I353701" s="4" t="n"/>
      <c r="J353701" s="4" t="n"/>
    </row>
    <row r="353702">
      <c r="I353702" s="4" t="n"/>
      <c r="J353702" s="4" t="n"/>
    </row>
    <row r="353703">
      <c r="I353703" s="4" t="n"/>
      <c r="J353703" s="4" t="n"/>
    </row>
    <row r="353704">
      <c r="I353704" s="4" t="n"/>
      <c r="J353704" s="4" t="n"/>
    </row>
    <row r="353705">
      <c r="I353705" s="4" t="n"/>
      <c r="J353705" s="4" t="n"/>
    </row>
    <row r="353706">
      <c r="I353706" s="4" t="n"/>
      <c r="J353706" s="4" t="n"/>
    </row>
    <row r="353707">
      <c r="I353707" s="4" t="n"/>
      <c r="J353707" s="4" t="n"/>
    </row>
    <row r="353708">
      <c r="I353708" s="4" t="n"/>
      <c r="J353708" s="4" t="n"/>
    </row>
    <row r="353709">
      <c r="I353709" s="4" t="n"/>
      <c r="J353709" s="4" t="n"/>
    </row>
    <row r="353710">
      <c r="I353710" s="4" t="n"/>
      <c r="J353710" s="4" t="n"/>
    </row>
    <row r="353711">
      <c r="I353711" s="4" t="n"/>
      <c r="J353711" s="4" t="n"/>
    </row>
    <row r="353712">
      <c r="I353712" s="4" t="n"/>
      <c r="J353712" s="4" t="n"/>
    </row>
    <row r="353713">
      <c r="I353713" s="4" t="n"/>
      <c r="J353713" s="4" t="n"/>
    </row>
    <row r="353714">
      <c r="I353714" s="4" t="n"/>
      <c r="J353714" s="4" t="n"/>
    </row>
    <row r="353715">
      <c r="I353715" s="4" t="n"/>
      <c r="J353715" s="4" t="n"/>
    </row>
    <row r="353716">
      <c r="I353716" s="4" t="n"/>
      <c r="J353716" s="4" t="n"/>
    </row>
    <row r="353717">
      <c r="I353717" s="4" t="n"/>
      <c r="J353717" s="4" t="n"/>
    </row>
    <row r="353718">
      <c r="I353718" s="4" t="n"/>
      <c r="J353718" s="4" t="n"/>
    </row>
    <row r="353719">
      <c r="I353719" s="4" t="n"/>
      <c r="J353719" s="4" t="n"/>
    </row>
    <row r="353720">
      <c r="I353720" s="4" t="n"/>
      <c r="J353720" s="4" t="n"/>
    </row>
    <row r="353721">
      <c r="I353721" s="4" t="n"/>
      <c r="J353721" s="4" t="n"/>
    </row>
    <row r="353722">
      <c r="I353722" s="4" t="n"/>
      <c r="J353722" s="4" t="n"/>
    </row>
    <row r="353723">
      <c r="I353723" s="4" t="n"/>
      <c r="J353723" s="4" t="n"/>
    </row>
    <row r="353724">
      <c r="I353724" s="4" t="n"/>
      <c r="J353724" s="4" t="n"/>
    </row>
    <row r="353725">
      <c r="I353725" s="4" t="n"/>
      <c r="J353725" s="4" t="n"/>
    </row>
    <row r="353726">
      <c r="I353726" s="4" t="n"/>
      <c r="J353726" s="4" t="n"/>
    </row>
    <row r="353727">
      <c r="I353727" s="4" t="n"/>
      <c r="J353727" s="4" t="n"/>
    </row>
    <row r="353728">
      <c r="I353728" s="4" t="n"/>
      <c r="J353728" s="4" t="n"/>
    </row>
    <row r="353729">
      <c r="I353729" s="4" t="n"/>
      <c r="J353729" s="4" t="n"/>
    </row>
    <row r="353730">
      <c r="I353730" s="4" t="n"/>
      <c r="J353730" s="4" t="n"/>
    </row>
    <row r="353731">
      <c r="I353731" s="4" t="n"/>
      <c r="J353731" s="4" t="n"/>
    </row>
    <row r="353732">
      <c r="I353732" s="4" t="n"/>
      <c r="J353732" s="4" t="n"/>
    </row>
    <row r="353733">
      <c r="I353733" s="4" t="n"/>
      <c r="J353733" s="4" t="n"/>
    </row>
    <row r="353734">
      <c r="I353734" s="4" t="n"/>
      <c r="J353734" s="4" t="n"/>
    </row>
    <row r="353735">
      <c r="I353735" s="4" t="n"/>
      <c r="J353735" s="4" t="n"/>
    </row>
    <row r="353736">
      <c r="I353736" s="4" t="n"/>
      <c r="J353736" s="4" t="n"/>
    </row>
    <row r="353737">
      <c r="I353737" s="4" t="n"/>
      <c r="J353737" s="4" t="n"/>
    </row>
    <row r="353738">
      <c r="I353738" s="4" t="n"/>
      <c r="J353738" s="4" t="n"/>
    </row>
    <row r="353739">
      <c r="I353739" s="4" t="n"/>
      <c r="J353739" s="4" t="n"/>
    </row>
    <row r="353740">
      <c r="I353740" s="4" t="n"/>
      <c r="J353740" s="4" t="n"/>
    </row>
    <row r="353741">
      <c r="I353741" s="4" t="n"/>
      <c r="J353741" s="4" t="n"/>
    </row>
    <row r="353742">
      <c r="I353742" s="4" t="n"/>
      <c r="J353742" s="4" t="n"/>
    </row>
    <row r="353743">
      <c r="I353743" s="4" t="n"/>
      <c r="J353743" s="4" t="n"/>
    </row>
    <row r="353744">
      <c r="I353744" s="4" t="n"/>
      <c r="J353744" s="4" t="n"/>
    </row>
    <row r="353745">
      <c r="I353745" s="4" t="n"/>
      <c r="J353745" s="4" t="n"/>
    </row>
    <row r="353746">
      <c r="I353746" s="4" t="n"/>
      <c r="J353746" s="4" t="n"/>
    </row>
    <row r="353747">
      <c r="I353747" s="4" t="n"/>
      <c r="J353747" s="4" t="n"/>
    </row>
    <row r="353748">
      <c r="I353748" s="4" t="n"/>
      <c r="J353748" s="4" t="n"/>
    </row>
    <row r="353749">
      <c r="I353749" s="4" t="n"/>
      <c r="J353749" s="4" t="n"/>
    </row>
    <row r="353750">
      <c r="I353750" s="4" t="n"/>
      <c r="J353750" s="4" t="n"/>
    </row>
    <row r="353751">
      <c r="I353751" s="4" t="n"/>
      <c r="J353751" s="4" t="n"/>
    </row>
    <row r="353752">
      <c r="I353752" s="4" t="n"/>
      <c r="J353752" s="4" t="n"/>
    </row>
    <row r="353753">
      <c r="I353753" s="4" t="n"/>
      <c r="J353753" s="4" t="n"/>
    </row>
    <row r="353754">
      <c r="I353754" s="4" t="n"/>
      <c r="J353754" s="4" t="n"/>
    </row>
    <row r="353755">
      <c r="I353755" s="4" t="n"/>
      <c r="J353755" s="4" t="n"/>
    </row>
    <row r="353756">
      <c r="I353756" s="4" t="n"/>
      <c r="J353756" s="4" t="n"/>
    </row>
    <row r="353757">
      <c r="I353757" s="4" t="n"/>
      <c r="J353757" s="4" t="n"/>
    </row>
    <row r="353758">
      <c r="I353758" s="4" t="n"/>
      <c r="J353758" s="4" t="n"/>
    </row>
    <row r="353759">
      <c r="I353759" s="4" t="n"/>
      <c r="J353759" s="4" t="n"/>
    </row>
    <row r="353760">
      <c r="I353760" s="4" t="n"/>
      <c r="J353760" s="4" t="n"/>
    </row>
    <row r="353761">
      <c r="I353761" s="4" t="n"/>
      <c r="J353761" s="4" t="n"/>
    </row>
    <row r="353762">
      <c r="I353762" s="4" t="n"/>
      <c r="J353762" s="4" t="n"/>
    </row>
    <row r="353763">
      <c r="I353763" s="4" t="n"/>
      <c r="J353763" s="4" t="n"/>
    </row>
    <row r="353764">
      <c r="I353764" s="4" t="n"/>
      <c r="J353764" s="4" t="n"/>
    </row>
    <row r="353765">
      <c r="I353765" s="4" t="n"/>
      <c r="J353765" s="4" t="n"/>
    </row>
    <row r="353766">
      <c r="I353766" s="4" t="n"/>
      <c r="J353766" s="4" t="n"/>
    </row>
    <row r="353767">
      <c r="I353767" s="4" t="n"/>
      <c r="J353767" s="4" t="n"/>
    </row>
    <row r="353768">
      <c r="I353768" s="4" t="n"/>
      <c r="J353768" s="4" t="n"/>
    </row>
    <row r="353769">
      <c r="I353769" s="4" t="n"/>
      <c r="J353769" s="4" t="n"/>
    </row>
    <row r="353770">
      <c r="I353770" s="4" t="n"/>
      <c r="J353770" s="4" t="n"/>
    </row>
    <row r="353771">
      <c r="I353771" s="4" t="n"/>
      <c r="J353771" s="4" t="n"/>
    </row>
    <row r="353772">
      <c r="I353772" s="4" t="n"/>
      <c r="J353772" s="4" t="n"/>
    </row>
    <row r="353773">
      <c r="I353773" s="4" t="n"/>
      <c r="J353773" s="4" t="n"/>
    </row>
    <row r="353774">
      <c r="I353774" s="4" t="n"/>
      <c r="J353774" s="4" t="n"/>
    </row>
    <row r="353775">
      <c r="I353775" s="4" t="n"/>
      <c r="J353775" s="4" t="n"/>
    </row>
    <row r="353776">
      <c r="I353776" s="4" t="n"/>
      <c r="J353776" s="4" t="n"/>
    </row>
    <row r="353777">
      <c r="I353777" s="4" t="n"/>
      <c r="J353777" s="4" t="n"/>
    </row>
    <row r="353778">
      <c r="I353778" s="4" t="n"/>
      <c r="J353778" s="4" t="n"/>
    </row>
    <row r="353779">
      <c r="I353779" s="4" t="n"/>
      <c r="J353779" s="4" t="n"/>
    </row>
    <row r="353780">
      <c r="I353780" s="4" t="n"/>
      <c r="J353780" s="4" t="n"/>
    </row>
    <row r="353781">
      <c r="I353781" s="4" t="n"/>
      <c r="J353781" s="4" t="n"/>
    </row>
    <row r="353782">
      <c r="I353782" s="4" t="n"/>
      <c r="J353782" s="4" t="n"/>
    </row>
    <row r="353783">
      <c r="I353783" s="4" t="n"/>
      <c r="J353783" s="4" t="n"/>
    </row>
    <row r="353784">
      <c r="I353784" s="4" t="n"/>
      <c r="J353784" s="4" t="n"/>
    </row>
    <row r="353785">
      <c r="I353785" s="4" t="n"/>
      <c r="J353785" s="4" t="n"/>
    </row>
    <row r="353786">
      <c r="I353786" s="4" t="n"/>
      <c r="J353786" s="4" t="n"/>
    </row>
    <row r="353787">
      <c r="I353787" s="4" t="n"/>
      <c r="J353787" s="4" t="n"/>
    </row>
    <row r="353788">
      <c r="I353788" s="4" t="n"/>
      <c r="J353788" s="4" t="n"/>
    </row>
    <row r="353789">
      <c r="I353789" s="4" t="n"/>
      <c r="J353789" s="4" t="n"/>
    </row>
    <row r="353790">
      <c r="I353790" s="4" t="n"/>
      <c r="J353790" s="4" t="n"/>
    </row>
    <row r="353791">
      <c r="I353791" s="4" t="n"/>
      <c r="J353791" s="4" t="n"/>
    </row>
    <row r="353792">
      <c r="I353792" s="4" t="n"/>
      <c r="J353792" s="4" t="n"/>
    </row>
    <row r="353793">
      <c r="I353793" s="4" t="n"/>
      <c r="J353793" s="4" t="n"/>
    </row>
    <row r="353794">
      <c r="I353794" s="4" t="n"/>
      <c r="J353794" s="4" t="n"/>
    </row>
    <row r="353795">
      <c r="I353795" s="4" t="n"/>
      <c r="J353795" s="4" t="n"/>
    </row>
    <row r="353796">
      <c r="I353796" s="4" t="n"/>
      <c r="J353796" s="4" t="n"/>
    </row>
    <row r="353797">
      <c r="I353797" s="4" t="n"/>
      <c r="J353797" s="4" t="n"/>
    </row>
    <row r="353798">
      <c r="I353798" s="4" t="n"/>
      <c r="J353798" s="4" t="n"/>
    </row>
    <row r="353799">
      <c r="I353799" s="4" t="n"/>
      <c r="J353799" s="4" t="n"/>
    </row>
    <row r="353800">
      <c r="I353800" s="4" t="n"/>
      <c r="J353800" s="4" t="n"/>
    </row>
    <row r="353801">
      <c r="I353801" s="4" t="n"/>
      <c r="J353801" s="4" t="n"/>
    </row>
    <row r="353802">
      <c r="I353802" s="4" t="n"/>
      <c r="J353802" s="4" t="n"/>
    </row>
    <row r="353803">
      <c r="I353803" s="4" t="n"/>
      <c r="J353803" s="4" t="n"/>
    </row>
    <row r="353804">
      <c r="I353804" s="4" t="n"/>
      <c r="J353804" s="4" t="n"/>
    </row>
    <row r="353805">
      <c r="I353805" s="4" t="n"/>
      <c r="J353805" s="4" t="n"/>
    </row>
    <row r="353806">
      <c r="I353806" s="4" t="n"/>
      <c r="J353806" s="4" t="n"/>
    </row>
    <row r="353807">
      <c r="I353807" s="4" t="n"/>
      <c r="J353807" s="4" t="n"/>
    </row>
    <row r="353808">
      <c r="I353808" s="4" t="n"/>
      <c r="J353808" s="4" t="n"/>
    </row>
    <row r="353809">
      <c r="I353809" s="4" t="n"/>
      <c r="J353809" s="4" t="n"/>
    </row>
    <row r="353810">
      <c r="I353810" s="4" t="n"/>
      <c r="J353810" s="4" t="n"/>
    </row>
    <row r="353811">
      <c r="I353811" s="4" t="n"/>
      <c r="J353811" s="4" t="n"/>
    </row>
    <row r="353812">
      <c r="I353812" s="4" t="n"/>
      <c r="J353812" s="4" t="n"/>
    </row>
    <row r="353813">
      <c r="I353813" s="4" t="n"/>
      <c r="J353813" s="4" t="n"/>
    </row>
    <row r="353814">
      <c r="I353814" s="4" t="n"/>
      <c r="J353814" s="4" t="n"/>
    </row>
    <row r="353815">
      <c r="I353815" s="4" t="n"/>
      <c r="J353815" s="4" t="n"/>
    </row>
    <row r="353816">
      <c r="I353816" s="4" t="n"/>
      <c r="J353816" s="4" t="n"/>
    </row>
    <row r="353817">
      <c r="I353817" s="4" t="n"/>
      <c r="J353817" s="4" t="n"/>
    </row>
    <row r="353818">
      <c r="I353818" s="4" t="n"/>
      <c r="J353818" s="4" t="n"/>
    </row>
    <row r="353819">
      <c r="I353819" s="4" t="n"/>
      <c r="J353819" s="4" t="n"/>
    </row>
    <row r="353820">
      <c r="I353820" s="4" t="n"/>
      <c r="J353820" s="4" t="n"/>
    </row>
    <row r="353821">
      <c r="I353821" s="4" t="n"/>
      <c r="J353821" s="4" t="n"/>
    </row>
    <row r="353822">
      <c r="I353822" s="4" t="n"/>
      <c r="J353822" s="4" t="n"/>
    </row>
    <row r="353823">
      <c r="I353823" s="4" t="n"/>
      <c r="J353823" s="4" t="n"/>
    </row>
    <row r="353824">
      <c r="I353824" s="4" t="n"/>
      <c r="J353824" s="4" t="n"/>
    </row>
    <row r="353825">
      <c r="I353825" s="4" t="n"/>
      <c r="J353825" s="4" t="n"/>
    </row>
    <row r="353826">
      <c r="I353826" s="4" t="n"/>
      <c r="J353826" s="4" t="n"/>
    </row>
    <row r="353827">
      <c r="I353827" s="4" t="n"/>
      <c r="J353827" s="4" t="n"/>
    </row>
    <row r="353828">
      <c r="I353828" s="4" t="n"/>
      <c r="J353828" s="4" t="n"/>
    </row>
    <row r="353829">
      <c r="I353829" s="4" t="n"/>
      <c r="J353829" s="4" t="n"/>
    </row>
    <row r="353830">
      <c r="I353830" s="4" t="n"/>
      <c r="J353830" s="4" t="n"/>
    </row>
    <row r="353831">
      <c r="I353831" s="4" t="n"/>
      <c r="J353831" s="4" t="n"/>
    </row>
    <row r="353832">
      <c r="I353832" s="4" t="n"/>
      <c r="J353832" s="4" t="n"/>
    </row>
    <row r="353833">
      <c r="I353833" s="4" t="n"/>
      <c r="J353833" s="4" t="n"/>
    </row>
    <row r="353834">
      <c r="I353834" s="4" t="n"/>
      <c r="J353834" s="4" t="n"/>
    </row>
    <row r="353835">
      <c r="I353835" s="4" t="n"/>
      <c r="J353835" s="4" t="n"/>
    </row>
    <row r="353836">
      <c r="I353836" s="4" t="n"/>
      <c r="J353836" s="4" t="n"/>
    </row>
    <row r="353837">
      <c r="I353837" s="4" t="n"/>
      <c r="J353837" s="4" t="n"/>
    </row>
    <row r="353838">
      <c r="I353838" s="4" t="n"/>
      <c r="J353838" s="4" t="n"/>
    </row>
    <row r="353839">
      <c r="I353839" s="4" t="n"/>
      <c r="J353839" s="4" t="n"/>
    </row>
    <row r="353840">
      <c r="I353840" s="4" t="n"/>
      <c r="J353840" s="4" t="n"/>
    </row>
    <row r="353841">
      <c r="I353841" s="4" t="n"/>
      <c r="J353841" s="4" t="n"/>
    </row>
    <row r="353842">
      <c r="I353842" s="4" t="n"/>
      <c r="J353842" s="4" t="n"/>
    </row>
    <row r="353843">
      <c r="I353843" s="4" t="n"/>
      <c r="J353843" s="4" t="n"/>
    </row>
    <row r="353844">
      <c r="I353844" s="4" t="n"/>
      <c r="J353844" s="4" t="n"/>
    </row>
    <row r="353845">
      <c r="I353845" s="4" t="n"/>
      <c r="J353845" s="4" t="n"/>
    </row>
    <row r="353846">
      <c r="I353846" s="4" t="n"/>
      <c r="J353846" s="4" t="n"/>
    </row>
    <row r="353847">
      <c r="I353847" s="4" t="n"/>
      <c r="J353847" s="4" t="n"/>
    </row>
    <row r="353848">
      <c r="I353848" s="4" t="n"/>
      <c r="J353848" s="4" t="n"/>
    </row>
    <row r="353849">
      <c r="I353849" s="4" t="n"/>
      <c r="J353849" s="4" t="n"/>
    </row>
    <row r="353850">
      <c r="I353850" s="4" t="n"/>
      <c r="J353850" s="4" t="n"/>
    </row>
    <row r="353851">
      <c r="I353851" s="4" t="n"/>
      <c r="J353851" s="4" t="n"/>
    </row>
    <row r="353852">
      <c r="I353852" s="4" t="n"/>
      <c r="J353852" s="4" t="n"/>
    </row>
    <row r="353853">
      <c r="I353853" s="4" t="n"/>
      <c r="J353853" s="4" t="n"/>
    </row>
    <row r="353854">
      <c r="I353854" s="4" t="n"/>
      <c r="J353854" s="4" t="n"/>
    </row>
    <row r="353855">
      <c r="I353855" s="4" t="n"/>
      <c r="J353855" s="4" t="n"/>
    </row>
    <row r="353856">
      <c r="I353856" s="4" t="n"/>
      <c r="J353856" s="4" t="n"/>
    </row>
    <row r="353857">
      <c r="I353857" s="4" t="n"/>
      <c r="J353857" s="4" t="n"/>
    </row>
    <row r="353858">
      <c r="I353858" s="4" t="n"/>
      <c r="J353858" s="4" t="n"/>
    </row>
    <row r="353859">
      <c r="I353859" s="4" t="n"/>
      <c r="J353859" s="4" t="n"/>
    </row>
    <row r="353860">
      <c r="I353860" s="4" t="n"/>
      <c r="J353860" s="4" t="n"/>
    </row>
    <row r="353861">
      <c r="I353861" s="4" t="n"/>
      <c r="J353861" s="4" t="n"/>
    </row>
    <row r="353862">
      <c r="I353862" s="4" t="n"/>
      <c r="J353862" s="4" t="n"/>
    </row>
    <row r="353863">
      <c r="I353863" s="4" t="n"/>
      <c r="J353863" s="4" t="n"/>
    </row>
    <row r="353864">
      <c r="I353864" s="4" t="n"/>
      <c r="J353864" s="4" t="n"/>
    </row>
    <row r="353865">
      <c r="I353865" s="4" t="n"/>
      <c r="J353865" s="4" t="n"/>
    </row>
    <row r="353866">
      <c r="I353866" s="4" t="n"/>
      <c r="J353866" s="4" t="n"/>
    </row>
    <row r="353867">
      <c r="I353867" s="4" t="n"/>
      <c r="J353867" s="4" t="n"/>
    </row>
    <row r="353868">
      <c r="I353868" s="4" t="n"/>
      <c r="J353868" s="4" t="n"/>
    </row>
    <row r="353869">
      <c r="I353869" s="4" t="n"/>
      <c r="J353869" s="4" t="n"/>
    </row>
    <row r="353870">
      <c r="I353870" s="4" t="n"/>
      <c r="J353870" s="4" t="n"/>
    </row>
    <row r="353871">
      <c r="I353871" s="4" t="n"/>
      <c r="J353871" s="4" t="n"/>
    </row>
    <row r="353872">
      <c r="I353872" s="4" t="n"/>
      <c r="J353872" s="4" t="n"/>
    </row>
    <row r="353873">
      <c r="I353873" s="4" t="n"/>
      <c r="J353873" s="4" t="n"/>
    </row>
    <row r="353874">
      <c r="I353874" s="4" t="n"/>
      <c r="J353874" s="4" t="n"/>
    </row>
    <row r="353875">
      <c r="I353875" s="4" t="n"/>
      <c r="J353875" s="4" t="n"/>
    </row>
    <row r="353876">
      <c r="I353876" s="4" t="n"/>
      <c r="J353876" s="4" t="n"/>
    </row>
    <row r="353877">
      <c r="I353877" s="4" t="n"/>
      <c r="J353877" s="4" t="n"/>
    </row>
    <row r="353878">
      <c r="I353878" s="4" t="n"/>
      <c r="J353878" s="4" t="n"/>
    </row>
    <row r="353879">
      <c r="I353879" s="4" t="n"/>
      <c r="J353879" s="4" t="n"/>
    </row>
    <row r="353880">
      <c r="I353880" s="4" t="n"/>
      <c r="J353880" s="4" t="n"/>
    </row>
    <row r="353881">
      <c r="I353881" s="4" t="n"/>
      <c r="J353881" s="4" t="n"/>
    </row>
    <row r="353882">
      <c r="I353882" s="4" t="n"/>
      <c r="J353882" s="4" t="n"/>
    </row>
    <row r="353883">
      <c r="I353883" s="4" t="n"/>
      <c r="J353883" s="4" t="n"/>
    </row>
    <row r="353884">
      <c r="I353884" s="4" t="n"/>
      <c r="J353884" s="4" t="n"/>
    </row>
    <row r="353885">
      <c r="I353885" s="4" t="n"/>
      <c r="J353885" s="4" t="n"/>
    </row>
    <row r="353886">
      <c r="I353886" s="4" t="n"/>
      <c r="J353886" s="4" t="n"/>
    </row>
    <row r="353887">
      <c r="I353887" s="4" t="n"/>
      <c r="J353887" s="4" t="n"/>
    </row>
    <row r="353888">
      <c r="I353888" s="4" t="n"/>
      <c r="J353888" s="4" t="n"/>
    </row>
    <row r="353889">
      <c r="I353889" s="4" t="n"/>
      <c r="J353889" s="4" t="n"/>
    </row>
    <row r="353890">
      <c r="I353890" s="4" t="n"/>
      <c r="J353890" s="4" t="n"/>
    </row>
    <row r="353891">
      <c r="I353891" s="4" t="n"/>
      <c r="J353891" s="4" t="n"/>
    </row>
    <row r="353892">
      <c r="I353892" s="4" t="n"/>
      <c r="J353892" s="4" t="n"/>
    </row>
    <row r="353893">
      <c r="I353893" s="4" t="n"/>
      <c r="J353893" s="4" t="n"/>
    </row>
    <row r="353894">
      <c r="I353894" s="4" t="n"/>
      <c r="J353894" s="4" t="n"/>
    </row>
    <row r="353895">
      <c r="I353895" s="4" t="n"/>
      <c r="J353895" s="4" t="n"/>
    </row>
    <row r="353896">
      <c r="I353896" s="4" t="n"/>
      <c r="J353896" s="4" t="n"/>
    </row>
    <row r="353897">
      <c r="I353897" s="4" t="n"/>
      <c r="J353897" s="4" t="n"/>
    </row>
    <row r="353898">
      <c r="I353898" s="4" t="n"/>
      <c r="J353898" s="4" t="n"/>
    </row>
    <row r="353899">
      <c r="I353899" s="4" t="n"/>
      <c r="J353899" s="4" t="n"/>
    </row>
    <row r="353900">
      <c r="I353900" s="4" t="n"/>
      <c r="J353900" s="4" t="n"/>
    </row>
    <row r="353901">
      <c r="I353901" s="4" t="n"/>
      <c r="J353901" s="4" t="n"/>
    </row>
    <row r="353902">
      <c r="I353902" s="4" t="n"/>
      <c r="J353902" s="4" t="n"/>
    </row>
    <row r="353903">
      <c r="I353903" s="4" t="n"/>
      <c r="J353903" s="4" t="n"/>
    </row>
    <row r="353904">
      <c r="I353904" s="4" t="n"/>
      <c r="J353904" s="4" t="n"/>
    </row>
    <row r="353905">
      <c r="I353905" s="4" t="n"/>
      <c r="J353905" s="4" t="n"/>
    </row>
    <row r="353906">
      <c r="I353906" s="4" t="n"/>
      <c r="J353906" s="4" t="n"/>
    </row>
    <row r="353907">
      <c r="I353907" s="4" t="n"/>
      <c r="J353907" s="4" t="n"/>
    </row>
    <row r="353908">
      <c r="I353908" s="4" t="n"/>
      <c r="J353908" s="4" t="n"/>
    </row>
    <row r="353909">
      <c r="I353909" s="4" t="n"/>
      <c r="J353909" s="4" t="n"/>
    </row>
    <row r="353910">
      <c r="I353910" s="4" t="n"/>
      <c r="J353910" s="4" t="n"/>
    </row>
    <row r="353911">
      <c r="I353911" s="4" t="n"/>
      <c r="J353911" s="4" t="n"/>
    </row>
    <row r="353912">
      <c r="I353912" s="4" t="n"/>
      <c r="J353912" s="4" t="n"/>
    </row>
    <row r="353913">
      <c r="I353913" s="4" t="n"/>
      <c r="J353913" s="4" t="n"/>
    </row>
    <row r="353914">
      <c r="I353914" s="4" t="n"/>
      <c r="J353914" s="4" t="n"/>
    </row>
    <row r="353915">
      <c r="I353915" s="4" t="n"/>
      <c r="J353915" s="4" t="n"/>
    </row>
    <row r="353916">
      <c r="I353916" s="4" t="n"/>
      <c r="J353916" s="4" t="n"/>
    </row>
    <row r="353917">
      <c r="I353917" s="4" t="n"/>
      <c r="J353917" s="4" t="n"/>
    </row>
    <row r="353918">
      <c r="I353918" s="4" t="n"/>
      <c r="J353918" s="4" t="n"/>
    </row>
    <row r="353919">
      <c r="I353919" s="4" t="n"/>
      <c r="J353919" s="4" t="n"/>
    </row>
    <row r="353920">
      <c r="I353920" s="4" t="n"/>
      <c r="J353920" s="4" t="n"/>
    </row>
    <row r="353921">
      <c r="I353921" s="4" t="n"/>
      <c r="J353921" s="4" t="n"/>
    </row>
    <row r="353922">
      <c r="I353922" s="4" t="n"/>
      <c r="J353922" s="4" t="n"/>
    </row>
    <row r="353923">
      <c r="I353923" s="4" t="n"/>
      <c r="J353923" s="4" t="n"/>
    </row>
    <row r="353924">
      <c r="I353924" s="4" t="n"/>
      <c r="J353924" s="4" t="n"/>
    </row>
    <row r="353925">
      <c r="I353925" s="4" t="n"/>
      <c r="J353925" s="4" t="n"/>
    </row>
    <row r="353926">
      <c r="I353926" s="4" t="n"/>
      <c r="J353926" s="4" t="n"/>
    </row>
    <row r="353927">
      <c r="I353927" s="4" t="n"/>
      <c r="J353927" s="4" t="n"/>
    </row>
    <row r="353928">
      <c r="I353928" s="4" t="n"/>
      <c r="J353928" s="4" t="n"/>
    </row>
    <row r="353929">
      <c r="I353929" s="4" t="n"/>
      <c r="J353929" s="4" t="n"/>
    </row>
    <row r="353930">
      <c r="I353930" s="4" t="n"/>
      <c r="J353930" s="4" t="n"/>
    </row>
    <row r="353931">
      <c r="I353931" s="4" t="n"/>
      <c r="J353931" s="4" t="n"/>
    </row>
    <row r="353932">
      <c r="I353932" s="4" t="n"/>
      <c r="J353932" s="4" t="n"/>
    </row>
    <row r="353933">
      <c r="I353933" s="4" t="n"/>
      <c r="J353933" s="4" t="n"/>
    </row>
    <row r="353934">
      <c r="I353934" s="4" t="n"/>
      <c r="J353934" s="4" t="n"/>
    </row>
    <row r="353935">
      <c r="I353935" s="4" t="n"/>
      <c r="J353935" s="4" t="n"/>
    </row>
    <row r="353936">
      <c r="I353936" s="4" t="n"/>
      <c r="J353936" s="4" t="n"/>
    </row>
    <row r="353937">
      <c r="I353937" s="4" t="n"/>
      <c r="J353937" s="4" t="n"/>
    </row>
    <row r="353938">
      <c r="I353938" s="4" t="n"/>
      <c r="J353938" s="4" t="n"/>
    </row>
    <row r="353939">
      <c r="I353939" s="4" t="n"/>
      <c r="J353939" s="4" t="n"/>
    </row>
    <row r="353940">
      <c r="I353940" s="4" t="n"/>
      <c r="J353940" s="4" t="n"/>
    </row>
    <row r="353941">
      <c r="I353941" s="4" t="n"/>
      <c r="J353941" s="4" t="n"/>
    </row>
    <row r="353942">
      <c r="I353942" s="4" t="n"/>
      <c r="J353942" s="4" t="n"/>
    </row>
    <row r="353943">
      <c r="I353943" s="4" t="n"/>
      <c r="J353943" s="4" t="n"/>
    </row>
    <row r="353944">
      <c r="I353944" s="4" t="n"/>
      <c r="J353944" s="4" t="n"/>
    </row>
    <row r="353945">
      <c r="I353945" s="4" t="n"/>
      <c r="J353945" s="4" t="n"/>
    </row>
    <row r="353946">
      <c r="I353946" s="4" t="n"/>
      <c r="J353946" s="4" t="n"/>
    </row>
    <row r="353947">
      <c r="I353947" s="4" t="n"/>
      <c r="J353947" s="4" t="n"/>
    </row>
    <row r="353948">
      <c r="I353948" s="4" t="n"/>
      <c r="J353948" s="4" t="n"/>
    </row>
    <row r="353949">
      <c r="I353949" s="4" t="n"/>
      <c r="J353949" s="4" t="n"/>
    </row>
    <row r="353950">
      <c r="I353950" s="4" t="n"/>
      <c r="J353950" s="4" t="n"/>
    </row>
    <row r="353951">
      <c r="I353951" s="4" t="n"/>
      <c r="J353951" s="4" t="n"/>
    </row>
    <row r="353952">
      <c r="I353952" s="4" t="n"/>
      <c r="J353952" s="4" t="n"/>
    </row>
    <row r="353953">
      <c r="I353953" s="4" t="n"/>
      <c r="J353953" s="4" t="n"/>
    </row>
    <row r="353954">
      <c r="I353954" s="4" t="n"/>
      <c r="J353954" s="4" t="n"/>
    </row>
    <row r="353955">
      <c r="I353955" s="4" t="n"/>
      <c r="J353955" s="4" t="n"/>
    </row>
    <row r="353956">
      <c r="I353956" s="4" t="n"/>
      <c r="J353956" s="4" t="n"/>
    </row>
    <row r="353957">
      <c r="I353957" s="4" t="n"/>
      <c r="J353957" s="4" t="n"/>
    </row>
    <row r="353958">
      <c r="I353958" s="4" t="n"/>
      <c r="J353958" s="4" t="n"/>
    </row>
    <row r="353959">
      <c r="I353959" s="4" t="n"/>
      <c r="J353959" s="4" t="n"/>
    </row>
    <row r="353960">
      <c r="I353960" s="4" t="n"/>
      <c r="J353960" s="4" t="n"/>
    </row>
    <row r="353961">
      <c r="I353961" s="4" t="n"/>
      <c r="J353961" s="4" t="n"/>
    </row>
    <row r="353962">
      <c r="I353962" s="4" t="n"/>
      <c r="J353962" s="4" t="n"/>
    </row>
    <row r="353963">
      <c r="I353963" s="4" t="n"/>
      <c r="J353963" s="4" t="n"/>
    </row>
    <row r="353964">
      <c r="I353964" s="4" t="n"/>
      <c r="J353964" s="4" t="n"/>
    </row>
    <row r="353965">
      <c r="I353965" s="4" t="n"/>
      <c r="J353965" s="4" t="n"/>
    </row>
    <row r="353966">
      <c r="I353966" s="4" t="n"/>
      <c r="J353966" s="4" t="n"/>
    </row>
    <row r="353967">
      <c r="I353967" s="4" t="n"/>
      <c r="J353967" s="4" t="n"/>
    </row>
    <row r="353968">
      <c r="I353968" s="4" t="n"/>
      <c r="J353968" s="4" t="n"/>
    </row>
    <row r="353969">
      <c r="I353969" s="4" t="n"/>
      <c r="J353969" s="4" t="n"/>
    </row>
    <row r="353970">
      <c r="I353970" s="4" t="n"/>
      <c r="J353970" s="4" t="n"/>
    </row>
    <row r="353971">
      <c r="I353971" s="4" t="n"/>
      <c r="J353971" s="4" t="n"/>
    </row>
    <row r="353972">
      <c r="I353972" s="4" t="n"/>
      <c r="J353972" s="4" t="n"/>
    </row>
    <row r="353973">
      <c r="I353973" s="4" t="n"/>
      <c r="J353973" s="4" t="n"/>
    </row>
    <row r="353974">
      <c r="I353974" s="4" t="n"/>
      <c r="J353974" s="4" t="n"/>
    </row>
    <row r="353975">
      <c r="I353975" s="4" t="n"/>
      <c r="J353975" s="4" t="n"/>
    </row>
    <row r="353976">
      <c r="I353976" s="4" t="n"/>
      <c r="J353976" s="4" t="n"/>
    </row>
    <row r="353977">
      <c r="I353977" s="4" t="n"/>
      <c r="J353977" s="4" t="n"/>
    </row>
    <row r="353978">
      <c r="I353978" s="4" t="n"/>
      <c r="J353978" s="4" t="n"/>
    </row>
    <row r="353979">
      <c r="I353979" s="4" t="n"/>
      <c r="J353979" s="4" t="n"/>
    </row>
    <row r="353980">
      <c r="I353980" s="4" t="n"/>
      <c r="J353980" s="4" t="n"/>
    </row>
    <row r="353981">
      <c r="I353981" s="4" t="n"/>
      <c r="J353981" s="4" t="n"/>
    </row>
    <row r="353982">
      <c r="I353982" s="4" t="n"/>
      <c r="J353982" s="4" t="n"/>
    </row>
    <row r="353983">
      <c r="I353983" s="4" t="n"/>
      <c r="J353983" s="4" t="n"/>
    </row>
    <row r="353984">
      <c r="I353984" s="4" t="n"/>
      <c r="J353984" s="4" t="n"/>
    </row>
    <row r="353985">
      <c r="I353985" s="4" t="n"/>
      <c r="J353985" s="4" t="n"/>
    </row>
    <row r="353986">
      <c r="I353986" s="4" t="n"/>
      <c r="J353986" s="4" t="n"/>
    </row>
    <row r="353987">
      <c r="I353987" s="4" t="n"/>
      <c r="J353987" s="4" t="n"/>
    </row>
    <row r="353988">
      <c r="I353988" s="4" t="n"/>
      <c r="J353988" s="4" t="n"/>
    </row>
    <row r="353989">
      <c r="I353989" s="4" t="n"/>
      <c r="J353989" s="4" t="n"/>
    </row>
    <row r="353990">
      <c r="I353990" s="4" t="n"/>
      <c r="J353990" s="4" t="n"/>
    </row>
    <row r="353991">
      <c r="I353991" s="4" t="n"/>
      <c r="J353991" s="4" t="n"/>
    </row>
    <row r="353992">
      <c r="I353992" s="4" t="n"/>
      <c r="J353992" s="4" t="n"/>
    </row>
    <row r="353993">
      <c r="I353993" s="4" t="n"/>
      <c r="J353993" s="4" t="n"/>
    </row>
    <row r="353994">
      <c r="I353994" s="4" t="n"/>
      <c r="J353994" s="4" t="n"/>
    </row>
    <row r="353995">
      <c r="I353995" s="4" t="n"/>
      <c r="J353995" s="4" t="n"/>
    </row>
    <row r="353996">
      <c r="I353996" s="4" t="n"/>
      <c r="J353996" s="4" t="n"/>
    </row>
    <row r="353997">
      <c r="I353997" s="4" t="n"/>
      <c r="J353997" s="4" t="n"/>
    </row>
    <row r="353998">
      <c r="I353998" s="4" t="n"/>
      <c r="J353998" s="4" t="n"/>
    </row>
    <row r="353999">
      <c r="I353999" s="4" t="n"/>
      <c r="J353999" s="4" t="n"/>
    </row>
    <row r="354000">
      <c r="I354000" s="4" t="n"/>
      <c r="J354000" s="4" t="n"/>
    </row>
    <row r="354001">
      <c r="I354001" s="4" t="n"/>
      <c r="J354001" s="4" t="n"/>
    </row>
    <row r="354002">
      <c r="I354002" s="4" t="n"/>
      <c r="J354002" s="4" t="n"/>
    </row>
    <row r="354003">
      <c r="I354003" s="4" t="n"/>
      <c r="J354003" s="4" t="n"/>
    </row>
    <row r="354004">
      <c r="I354004" s="4" t="n"/>
      <c r="J354004" s="4" t="n"/>
    </row>
    <row r="354005">
      <c r="I354005" s="4" t="n"/>
      <c r="J354005" s="4" t="n"/>
    </row>
    <row r="354006">
      <c r="I354006" s="4" t="n"/>
      <c r="J354006" s="4" t="n"/>
    </row>
    <row r="354007">
      <c r="I354007" s="4" t="n"/>
      <c r="J354007" s="4" t="n"/>
    </row>
    <row r="354008">
      <c r="I354008" s="4" t="n"/>
      <c r="J354008" s="4" t="n"/>
    </row>
    <row r="354009">
      <c r="I354009" s="4" t="n"/>
      <c r="J354009" s="4" t="n"/>
    </row>
    <row r="354010">
      <c r="I354010" s="4" t="n"/>
      <c r="J354010" s="4" t="n"/>
    </row>
    <row r="354011">
      <c r="I354011" s="4" t="n"/>
      <c r="J354011" s="4" t="n"/>
    </row>
    <row r="354012">
      <c r="I354012" s="4" t="n"/>
      <c r="J354012" s="4" t="n"/>
    </row>
    <row r="354013">
      <c r="I354013" s="4" t="n"/>
      <c r="J354013" s="4" t="n"/>
    </row>
    <row r="354014">
      <c r="I354014" s="4" t="n"/>
      <c r="J354014" s="4" t="n"/>
    </row>
    <row r="354015">
      <c r="I354015" s="4" t="n"/>
      <c r="J354015" s="4" t="n"/>
    </row>
    <row r="354016">
      <c r="I354016" s="4" t="n"/>
      <c r="J354016" s="4" t="n"/>
    </row>
    <row r="354017">
      <c r="I354017" s="4" t="n"/>
      <c r="J354017" s="4" t="n"/>
    </row>
    <row r="354018">
      <c r="I354018" s="4" t="n"/>
      <c r="J354018" s="4" t="n"/>
    </row>
    <row r="354019">
      <c r="I354019" s="4" t="n"/>
      <c r="J354019" s="4" t="n"/>
    </row>
    <row r="354020">
      <c r="I354020" s="4" t="n"/>
      <c r="J354020" s="4" t="n"/>
    </row>
    <row r="354021">
      <c r="I354021" s="4" t="n"/>
      <c r="J354021" s="4" t="n"/>
    </row>
    <row r="354022">
      <c r="I354022" s="4" t="n"/>
      <c r="J354022" s="4" t="n"/>
    </row>
    <row r="354023">
      <c r="I354023" s="4" t="n"/>
      <c r="J354023" s="4" t="n"/>
    </row>
    <row r="354024">
      <c r="I354024" s="4" t="n"/>
      <c r="J354024" s="4" t="n"/>
    </row>
    <row r="354025">
      <c r="I354025" s="4" t="n"/>
      <c r="J354025" s="4" t="n"/>
    </row>
    <row r="354026">
      <c r="I354026" s="4" t="n"/>
      <c r="J354026" s="4" t="n"/>
    </row>
    <row r="354027">
      <c r="I354027" s="4" t="n"/>
      <c r="J354027" s="4" t="n"/>
    </row>
    <row r="354028">
      <c r="I354028" s="4" t="n"/>
      <c r="J354028" s="4" t="n"/>
    </row>
    <row r="354029">
      <c r="I354029" s="4" t="n"/>
      <c r="J354029" s="4" t="n"/>
    </row>
    <row r="354030">
      <c r="I354030" s="4" t="n"/>
      <c r="J354030" s="4" t="n"/>
    </row>
    <row r="354031">
      <c r="I354031" s="4" t="n"/>
      <c r="J354031" s="4" t="n"/>
    </row>
    <row r="354032">
      <c r="I354032" s="4" t="n"/>
      <c r="J354032" s="4" t="n"/>
    </row>
    <row r="354033">
      <c r="I354033" s="4" t="n"/>
      <c r="J354033" s="4" t="n"/>
    </row>
    <row r="354034">
      <c r="I354034" s="4" t="n"/>
      <c r="J354034" s="4" t="n"/>
    </row>
    <row r="354035">
      <c r="I354035" s="4" t="n"/>
      <c r="J354035" s="4" t="n"/>
    </row>
    <row r="354036">
      <c r="I354036" s="4" t="n"/>
      <c r="J354036" s="4" t="n"/>
    </row>
    <row r="354037">
      <c r="I354037" s="4" t="n"/>
      <c r="J354037" s="4" t="n"/>
    </row>
    <row r="354038">
      <c r="I354038" s="4" t="n"/>
      <c r="J354038" s="4" t="n"/>
    </row>
    <row r="354039">
      <c r="I354039" s="4" t="n"/>
      <c r="J354039" s="4" t="n"/>
    </row>
    <row r="354040">
      <c r="I354040" s="4" t="n"/>
      <c r="J354040" s="4" t="n"/>
    </row>
    <row r="354041">
      <c r="I354041" s="4" t="n"/>
      <c r="J354041" s="4" t="n"/>
    </row>
    <row r="354042">
      <c r="I354042" s="4" t="n"/>
      <c r="J354042" s="4" t="n"/>
    </row>
    <row r="354043">
      <c r="I354043" s="4" t="n"/>
      <c r="J354043" s="4" t="n"/>
    </row>
    <row r="354044">
      <c r="I354044" s="4" t="n"/>
      <c r="J354044" s="4" t="n"/>
    </row>
    <row r="354045">
      <c r="I354045" s="4" t="n"/>
      <c r="J354045" s="4" t="n"/>
    </row>
    <row r="354046">
      <c r="I354046" s="4" t="n"/>
      <c r="J354046" s="4" t="n"/>
    </row>
    <row r="354047">
      <c r="I354047" s="4" t="n"/>
      <c r="J354047" s="4" t="n"/>
    </row>
    <row r="354048">
      <c r="I354048" s="4" t="n"/>
      <c r="J354048" s="4" t="n"/>
    </row>
    <row r="354049">
      <c r="I354049" s="4" t="n"/>
      <c r="J354049" s="4" t="n"/>
    </row>
    <row r="354050">
      <c r="I354050" s="4" t="n"/>
      <c r="J354050" s="4" t="n"/>
    </row>
    <row r="354051">
      <c r="I354051" s="4" t="n"/>
      <c r="J354051" s="4" t="n"/>
    </row>
    <row r="354052">
      <c r="I354052" s="4" t="n"/>
      <c r="J354052" s="4" t="n"/>
    </row>
    <row r="354053">
      <c r="I354053" s="4" t="n"/>
      <c r="J354053" s="4" t="n"/>
    </row>
    <row r="354054">
      <c r="I354054" s="4" t="n"/>
      <c r="J354054" s="4" t="n"/>
    </row>
    <row r="354055">
      <c r="I354055" s="4" t="n"/>
      <c r="J354055" s="4" t="n"/>
    </row>
    <row r="354056">
      <c r="I354056" s="4" t="n"/>
      <c r="J354056" s="4" t="n"/>
    </row>
    <row r="354057">
      <c r="I354057" s="4" t="n"/>
      <c r="J354057" s="4" t="n"/>
    </row>
    <row r="354058">
      <c r="I354058" s="4" t="n"/>
      <c r="J354058" s="4" t="n"/>
    </row>
    <row r="354059">
      <c r="I354059" s="4" t="n"/>
      <c r="J354059" s="4" t="n"/>
    </row>
    <row r="354060">
      <c r="I354060" s="4" t="n"/>
      <c r="J354060" s="4" t="n"/>
    </row>
    <row r="354061">
      <c r="I354061" s="4" t="n"/>
      <c r="J354061" s="4" t="n"/>
    </row>
    <row r="354062">
      <c r="I354062" s="4" t="n"/>
      <c r="J354062" s="4" t="n"/>
    </row>
    <row r="354063">
      <c r="I354063" s="4" t="n"/>
      <c r="J354063" s="4" t="n"/>
    </row>
    <row r="354064">
      <c r="I354064" s="4" t="n"/>
      <c r="J354064" s="4" t="n"/>
    </row>
    <row r="354065">
      <c r="I354065" s="4" t="n"/>
      <c r="J354065" s="4" t="n"/>
    </row>
    <row r="354066">
      <c r="I354066" s="4" t="n"/>
      <c r="J354066" s="4" t="n"/>
    </row>
    <row r="354067">
      <c r="I354067" s="4" t="n"/>
      <c r="J354067" s="4" t="n"/>
    </row>
    <row r="354068">
      <c r="I354068" s="4" t="n"/>
      <c r="J354068" s="4" t="n"/>
    </row>
    <row r="354069">
      <c r="I354069" s="4" t="n"/>
      <c r="J354069" s="4" t="n"/>
    </row>
    <row r="354070">
      <c r="I354070" s="4" t="n"/>
      <c r="J354070" s="4" t="n"/>
    </row>
    <row r="354071">
      <c r="I354071" s="4" t="n"/>
      <c r="J354071" s="4" t="n"/>
    </row>
    <row r="354072">
      <c r="I354072" s="4" t="n"/>
      <c r="J354072" s="4" t="n"/>
    </row>
    <row r="354073">
      <c r="I354073" s="4" t="n"/>
      <c r="J354073" s="4" t="n"/>
    </row>
    <row r="354074">
      <c r="I354074" s="4" t="n"/>
      <c r="J354074" s="4" t="n"/>
    </row>
    <row r="354075">
      <c r="I354075" s="4" t="n"/>
      <c r="J354075" s="4" t="n"/>
    </row>
    <row r="354076">
      <c r="I354076" s="4" t="n"/>
      <c r="J354076" s="4" t="n"/>
    </row>
    <row r="354077">
      <c r="I354077" s="4" t="n"/>
      <c r="J354077" s="4" t="n"/>
    </row>
    <row r="354078">
      <c r="I354078" s="4" t="n"/>
      <c r="J354078" s="4" t="n"/>
    </row>
    <row r="354079">
      <c r="I354079" s="4" t="n"/>
      <c r="J354079" s="4" t="n"/>
    </row>
    <row r="354080">
      <c r="I354080" s="4" t="n"/>
      <c r="J354080" s="4" t="n"/>
    </row>
    <row r="354081">
      <c r="I354081" s="4" t="n"/>
      <c r="J354081" s="4" t="n"/>
    </row>
    <row r="354082">
      <c r="I354082" s="4" t="n"/>
      <c r="J354082" s="4" t="n"/>
    </row>
    <row r="354083">
      <c r="I354083" s="4" t="n"/>
      <c r="J354083" s="4" t="n"/>
    </row>
    <row r="354084">
      <c r="I354084" s="4" t="n"/>
      <c r="J354084" s="4" t="n"/>
    </row>
    <row r="354085">
      <c r="I354085" s="4" t="n"/>
      <c r="J354085" s="4" t="n"/>
    </row>
    <row r="354086">
      <c r="I354086" s="4" t="n"/>
      <c r="J354086" s="4" t="n"/>
    </row>
    <row r="354087">
      <c r="I354087" s="4" t="n"/>
      <c r="J354087" s="4" t="n"/>
    </row>
    <row r="354088">
      <c r="I354088" s="4" t="n"/>
      <c r="J354088" s="4" t="n"/>
    </row>
    <row r="354089">
      <c r="I354089" s="4" t="n"/>
      <c r="J354089" s="4" t="n"/>
    </row>
    <row r="354090">
      <c r="I354090" s="4" t="n"/>
      <c r="J354090" s="4" t="n"/>
    </row>
    <row r="354091">
      <c r="I354091" s="4" t="n"/>
      <c r="J354091" s="4" t="n"/>
    </row>
    <row r="354092">
      <c r="I354092" s="4" t="n"/>
      <c r="J354092" s="4" t="n"/>
    </row>
    <row r="354093">
      <c r="I354093" s="4" t="n"/>
      <c r="J354093" s="4" t="n"/>
    </row>
    <row r="354094">
      <c r="I354094" s="4" t="n"/>
      <c r="J354094" s="4" t="n"/>
    </row>
    <row r="354095">
      <c r="I354095" s="4" t="n"/>
      <c r="J354095" s="4" t="n"/>
    </row>
    <row r="354096">
      <c r="I354096" s="4" t="n"/>
      <c r="J354096" s="4" t="n"/>
    </row>
    <row r="354097">
      <c r="I354097" s="4" t="n"/>
      <c r="J354097" s="4" t="n"/>
    </row>
    <row r="354098">
      <c r="I354098" s="4" t="n"/>
      <c r="J354098" s="4" t="n"/>
    </row>
    <row r="354099">
      <c r="I354099" s="4" t="n"/>
      <c r="J354099" s="4" t="n"/>
    </row>
    <row r="354100">
      <c r="I354100" s="4" t="n"/>
      <c r="J354100" s="4" t="n"/>
    </row>
    <row r="354101">
      <c r="I354101" s="4" t="n"/>
      <c r="J354101" s="4" t="n"/>
    </row>
    <row r="354102">
      <c r="I354102" s="4" t="n"/>
      <c r="J354102" s="4" t="n"/>
    </row>
    <row r="354103">
      <c r="I354103" s="4" t="n"/>
      <c r="J354103" s="4" t="n"/>
    </row>
    <row r="354104">
      <c r="I354104" s="4" t="n"/>
      <c r="J354104" s="4" t="n"/>
    </row>
    <row r="354105">
      <c r="I354105" s="4" t="n"/>
      <c r="J354105" s="4" t="n"/>
    </row>
    <row r="354106">
      <c r="I354106" s="4" t="n"/>
      <c r="J354106" s="4" t="n"/>
    </row>
    <row r="354107">
      <c r="I354107" s="4" t="n"/>
      <c r="J354107" s="4" t="n"/>
    </row>
    <row r="354108">
      <c r="I354108" s="4" t="n"/>
      <c r="J354108" s="4" t="n"/>
    </row>
    <row r="354109">
      <c r="I354109" s="4" t="n"/>
      <c r="J354109" s="4" t="n"/>
    </row>
    <row r="354110">
      <c r="I354110" s="4" t="n"/>
      <c r="J354110" s="4" t="n"/>
    </row>
    <row r="354111">
      <c r="I354111" s="4" t="n"/>
      <c r="J354111" s="4" t="n"/>
    </row>
    <row r="354112">
      <c r="I354112" s="4" t="n"/>
      <c r="J354112" s="4" t="n"/>
    </row>
    <row r="354113">
      <c r="I354113" s="4" t="n"/>
      <c r="J354113" s="4" t="n"/>
    </row>
    <row r="354114">
      <c r="I354114" s="4" t="n"/>
      <c r="J354114" s="4" t="n"/>
    </row>
    <row r="354115">
      <c r="I354115" s="4" t="n"/>
      <c r="J354115" s="4" t="n"/>
    </row>
    <row r="354116">
      <c r="I354116" s="4" t="n"/>
      <c r="J354116" s="4" t="n"/>
    </row>
    <row r="354117">
      <c r="I354117" s="4" t="n"/>
      <c r="J354117" s="4" t="n"/>
    </row>
    <row r="354118">
      <c r="I354118" s="4" t="n"/>
      <c r="J354118" s="4" t="n"/>
    </row>
    <row r="354119">
      <c r="I354119" s="4" t="n"/>
      <c r="J354119" s="4" t="n"/>
    </row>
    <row r="354120">
      <c r="I354120" s="4" t="n"/>
      <c r="J354120" s="4" t="n"/>
    </row>
    <row r="354121">
      <c r="I354121" s="4" t="n"/>
      <c r="J354121" s="4" t="n"/>
    </row>
    <row r="354122">
      <c r="I354122" s="4" t="n"/>
      <c r="J354122" s="4" t="n"/>
    </row>
    <row r="354123">
      <c r="I354123" s="4" t="n"/>
      <c r="J354123" s="4" t="n"/>
    </row>
    <row r="354124">
      <c r="I354124" s="4" t="n"/>
      <c r="J354124" s="4" t="n"/>
    </row>
    <row r="354125">
      <c r="I354125" s="4" t="n"/>
      <c r="J354125" s="4" t="n"/>
    </row>
    <row r="354126">
      <c r="I354126" s="4" t="n"/>
      <c r="J354126" s="4" t="n"/>
    </row>
    <row r="354127">
      <c r="I354127" s="4" t="n"/>
      <c r="J354127" s="4" t="n"/>
    </row>
    <row r="354128">
      <c r="I354128" s="4" t="n"/>
      <c r="J354128" s="4" t="n"/>
    </row>
    <row r="354129">
      <c r="I354129" s="4" t="n"/>
      <c r="J354129" s="4" t="n"/>
    </row>
    <row r="354130">
      <c r="I354130" s="4" t="n"/>
      <c r="J354130" s="4" t="n"/>
    </row>
    <row r="354131">
      <c r="I354131" s="4" t="n"/>
      <c r="J354131" s="4" t="n"/>
    </row>
    <row r="354132">
      <c r="I354132" s="4" t="n"/>
      <c r="J354132" s="4" t="n"/>
    </row>
    <row r="354133">
      <c r="I354133" s="4" t="n"/>
      <c r="J354133" s="4" t="n"/>
    </row>
    <row r="354134">
      <c r="I354134" s="4" t="n"/>
      <c r="J354134" s="4" t="n"/>
    </row>
    <row r="354135">
      <c r="I354135" s="4" t="n"/>
      <c r="J354135" s="4" t="n"/>
    </row>
    <row r="354136">
      <c r="I354136" s="4" t="n"/>
      <c r="J354136" s="4" t="n"/>
    </row>
    <row r="354137">
      <c r="I354137" s="4" t="n"/>
      <c r="J354137" s="4" t="n"/>
    </row>
    <row r="354138">
      <c r="I354138" s="4" t="n"/>
      <c r="J354138" s="4" t="n"/>
    </row>
    <row r="354139">
      <c r="I354139" s="4" t="n"/>
      <c r="J354139" s="4" t="n"/>
    </row>
    <row r="354140">
      <c r="I354140" s="4" t="n"/>
      <c r="J354140" s="4" t="n"/>
    </row>
    <row r="354141">
      <c r="I354141" s="4" t="n"/>
      <c r="J354141" s="4" t="n"/>
    </row>
    <row r="354142">
      <c r="I354142" s="4" t="n"/>
      <c r="J354142" s="4" t="n"/>
    </row>
    <row r="354143">
      <c r="I354143" s="4" t="n"/>
      <c r="J354143" s="4" t="n"/>
    </row>
    <row r="354144">
      <c r="I354144" s="4" t="n"/>
      <c r="J354144" s="4" t="n"/>
    </row>
    <row r="354145">
      <c r="I354145" s="4" t="n"/>
      <c r="J354145" s="4" t="n"/>
    </row>
    <row r="354146">
      <c r="I354146" s="4" t="n"/>
      <c r="J354146" s="4" t="n"/>
    </row>
    <row r="354147">
      <c r="I354147" s="4" t="n"/>
      <c r="J354147" s="4" t="n"/>
    </row>
    <row r="354148">
      <c r="I354148" s="4" t="n"/>
      <c r="J354148" s="4" t="n"/>
    </row>
    <row r="354149">
      <c r="I354149" s="4" t="n"/>
      <c r="J354149" s="4" t="n"/>
    </row>
    <row r="354150">
      <c r="I354150" s="4" t="n"/>
      <c r="J354150" s="4" t="n"/>
    </row>
    <row r="354151">
      <c r="I354151" s="4" t="n"/>
      <c r="J354151" s="4" t="n"/>
    </row>
    <row r="354152">
      <c r="I354152" s="4" t="n"/>
      <c r="J354152" s="4" t="n"/>
    </row>
    <row r="354153">
      <c r="I354153" s="4" t="n"/>
      <c r="J354153" s="4" t="n"/>
    </row>
    <row r="354154">
      <c r="I354154" s="4" t="n"/>
      <c r="J354154" s="4" t="n"/>
    </row>
    <row r="354155">
      <c r="I354155" s="4" t="n"/>
      <c r="J354155" s="4" t="n"/>
    </row>
    <row r="354156">
      <c r="I354156" s="4" t="n"/>
      <c r="J354156" s="4" t="n"/>
    </row>
    <row r="354157">
      <c r="I354157" s="4" t="n"/>
      <c r="J354157" s="4" t="n"/>
    </row>
    <row r="354158">
      <c r="I354158" s="4" t="n"/>
      <c r="J354158" s="4" t="n"/>
    </row>
    <row r="354159">
      <c r="I354159" s="4" t="n"/>
      <c r="J354159" s="4" t="n"/>
    </row>
    <row r="354160">
      <c r="I354160" s="4" t="n"/>
      <c r="J354160" s="4" t="n"/>
    </row>
    <row r="354161">
      <c r="I354161" s="4" t="n"/>
      <c r="J354161" s="4" t="n"/>
    </row>
    <row r="354162">
      <c r="I354162" s="4" t="n"/>
      <c r="J354162" s="4" t="n"/>
    </row>
    <row r="354163">
      <c r="I354163" s="4" t="n"/>
      <c r="J354163" s="4" t="n"/>
    </row>
    <row r="354164">
      <c r="I354164" s="4" t="n"/>
      <c r="J354164" s="4" t="n"/>
    </row>
    <row r="354165">
      <c r="I354165" s="4" t="n"/>
      <c r="J354165" s="4" t="n"/>
    </row>
    <row r="354166">
      <c r="I354166" s="4" t="n"/>
      <c r="J354166" s="4" t="n"/>
    </row>
    <row r="354167">
      <c r="I354167" s="4" t="n"/>
      <c r="J354167" s="4" t="n"/>
    </row>
    <row r="354168">
      <c r="I354168" s="4" t="n"/>
      <c r="J354168" s="4" t="n"/>
    </row>
    <row r="354169">
      <c r="I354169" s="4" t="n"/>
      <c r="J354169" s="4" t="n"/>
    </row>
    <row r="354170">
      <c r="I354170" s="4" t="n"/>
      <c r="J354170" s="4" t="n"/>
    </row>
    <row r="354171">
      <c r="I354171" s="4" t="n"/>
      <c r="J354171" s="4" t="n"/>
    </row>
    <row r="354172">
      <c r="I354172" s="4" t="n"/>
      <c r="J354172" s="4" t="n"/>
    </row>
    <row r="354173">
      <c r="I354173" s="4" t="n"/>
      <c r="J354173" s="4" t="n"/>
    </row>
    <row r="354174">
      <c r="I354174" s="4" t="n"/>
      <c r="J354174" s="4" t="n"/>
    </row>
    <row r="354175">
      <c r="I354175" s="4" t="n"/>
      <c r="J354175" s="4" t="n"/>
    </row>
    <row r="354176">
      <c r="I354176" s="4" t="n"/>
      <c r="J354176" s="4" t="n"/>
    </row>
    <row r="354177">
      <c r="I354177" s="4" t="n"/>
      <c r="J354177" s="4" t="n"/>
    </row>
    <row r="354178">
      <c r="I354178" s="4" t="n"/>
      <c r="J354178" s="4" t="n"/>
    </row>
    <row r="354179">
      <c r="I354179" s="4" t="n"/>
      <c r="J354179" s="4" t="n"/>
    </row>
    <row r="354180">
      <c r="I354180" s="4" t="n"/>
      <c r="J354180" s="4" t="n"/>
    </row>
    <row r="354181">
      <c r="I354181" s="4" t="n"/>
      <c r="J354181" s="4" t="n"/>
    </row>
    <row r="354182">
      <c r="I354182" s="4" t="n"/>
      <c r="J354182" s="4" t="n"/>
    </row>
    <row r="354183">
      <c r="I354183" s="4" t="n"/>
      <c r="J354183" s="4" t="n"/>
    </row>
    <row r="354184">
      <c r="I354184" s="4" t="n"/>
      <c r="J354184" s="4" t="n"/>
    </row>
    <row r="354185">
      <c r="I354185" s="4" t="n"/>
      <c r="J354185" s="4" t="n"/>
    </row>
    <row r="354186">
      <c r="I354186" s="4" t="n"/>
      <c r="J354186" s="4" t="n"/>
    </row>
    <row r="354187">
      <c r="I354187" s="4" t="n"/>
      <c r="J354187" s="4" t="n"/>
    </row>
    <row r="354188">
      <c r="I354188" s="4" t="n"/>
      <c r="J354188" s="4" t="n"/>
    </row>
    <row r="354189">
      <c r="I354189" s="4" t="n"/>
      <c r="J354189" s="4" t="n"/>
    </row>
    <row r="354190">
      <c r="I354190" s="4" t="n"/>
      <c r="J354190" s="4" t="n"/>
    </row>
    <row r="354191">
      <c r="I354191" s="4" t="n"/>
      <c r="J354191" s="4" t="n"/>
    </row>
    <row r="354192">
      <c r="I354192" s="4" t="n"/>
      <c r="J354192" s="4" t="n"/>
    </row>
    <row r="354193">
      <c r="I354193" s="4" t="n"/>
      <c r="J354193" s="4" t="n"/>
    </row>
    <row r="354194">
      <c r="I354194" s="4" t="n"/>
      <c r="J354194" s="4" t="n"/>
    </row>
    <row r="354195">
      <c r="I354195" s="4" t="n"/>
      <c r="J354195" s="4" t="n"/>
    </row>
    <row r="354196">
      <c r="I354196" s="4" t="n"/>
      <c r="J354196" s="4" t="n"/>
    </row>
    <row r="354197">
      <c r="I354197" s="4" t="n"/>
      <c r="J354197" s="4" t="n"/>
    </row>
    <row r="354198">
      <c r="I354198" s="4" t="n"/>
      <c r="J354198" s="4" t="n"/>
    </row>
    <row r="354199">
      <c r="I354199" s="4" t="n"/>
      <c r="J354199" s="4" t="n"/>
    </row>
    <row r="354200">
      <c r="I354200" s="4" t="n"/>
      <c r="J354200" s="4" t="n"/>
    </row>
    <row r="354201">
      <c r="I354201" s="4" t="n"/>
      <c r="J354201" s="4" t="n"/>
    </row>
    <row r="354202">
      <c r="I354202" s="4" t="n"/>
      <c r="J354202" s="4" t="n"/>
    </row>
    <row r="354203">
      <c r="I354203" s="4" t="n"/>
      <c r="J354203" s="4" t="n"/>
    </row>
    <row r="354204">
      <c r="I354204" s="4" t="n"/>
      <c r="J354204" s="4" t="n"/>
    </row>
    <row r="354205">
      <c r="I354205" s="4" t="n"/>
      <c r="J354205" s="4" t="n"/>
    </row>
    <row r="354206">
      <c r="I354206" s="4" t="n"/>
      <c r="J354206" s="4" t="n"/>
    </row>
    <row r="354207">
      <c r="I354207" s="4" t="n"/>
      <c r="J354207" s="4" t="n"/>
    </row>
    <row r="354208">
      <c r="I354208" s="4" t="n"/>
      <c r="J354208" s="4" t="n"/>
    </row>
    <row r="354209">
      <c r="I354209" s="4" t="n"/>
      <c r="J354209" s="4" t="n"/>
    </row>
    <row r="354210">
      <c r="I354210" s="4" t="n"/>
      <c r="J354210" s="4" t="n"/>
    </row>
    <row r="354211">
      <c r="I354211" s="4" t="n"/>
      <c r="J354211" s="4" t="n"/>
    </row>
    <row r="354212">
      <c r="I354212" s="4" t="n"/>
      <c r="J354212" s="4" t="n"/>
    </row>
    <row r="354213">
      <c r="I354213" s="4" t="n"/>
      <c r="J354213" s="4" t="n"/>
    </row>
    <row r="354214">
      <c r="I354214" s="4" t="n"/>
      <c r="J354214" s="4" t="n"/>
    </row>
    <row r="354215">
      <c r="I354215" s="4" t="n"/>
      <c r="J354215" s="4" t="n"/>
    </row>
    <row r="354216">
      <c r="I354216" s="4" t="n"/>
      <c r="J354216" s="4" t="n"/>
    </row>
    <row r="354217">
      <c r="I354217" s="4" t="n"/>
      <c r="J354217" s="4" t="n"/>
    </row>
    <row r="354218">
      <c r="I354218" s="4" t="n"/>
      <c r="J354218" s="4" t="n"/>
    </row>
    <row r="354219">
      <c r="I354219" s="4" t="n"/>
      <c r="J354219" s="4" t="n"/>
    </row>
    <row r="354220">
      <c r="I354220" s="4" t="n"/>
      <c r="J354220" s="4" t="n"/>
    </row>
    <row r="354221">
      <c r="I354221" s="4" t="n"/>
      <c r="J354221" s="4" t="n"/>
    </row>
    <row r="354222">
      <c r="I354222" s="4" t="n"/>
      <c r="J354222" s="4" t="n"/>
    </row>
    <row r="354223">
      <c r="I354223" s="4" t="n"/>
      <c r="J354223" s="4" t="n"/>
    </row>
    <row r="354224">
      <c r="I354224" s="4" t="n"/>
      <c r="J354224" s="4" t="n"/>
    </row>
    <row r="354225">
      <c r="I354225" s="4" t="n"/>
      <c r="J354225" s="4" t="n"/>
    </row>
    <row r="354226">
      <c r="I354226" s="4" t="n"/>
      <c r="J354226" s="4" t="n"/>
    </row>
    <row r="354227">
      <c r="I354227" s="4" t="n"/>
      <c r="J354227" s="4" t="n"/>
    </row>
    <row r="354228">
      <c r="I354228" s="4" t="n"/>
      <c r="J354228" s="4" t="n"/>
    </row>
    <row r="354229">
      <c r="I354229" s="4" t="n"/>
      <c r="J354229" s="4" t="n"/>
    </row>
    <row r="354230">
      <c r="I354230" s="4" t="n"/>
      <c r="J354230" s="4" t="n"/>
    </row>
    <row r="354231">
      <c r="I354231" s="4" t="n"/>
      <c r="J354231" s="4" t="n"/>
    </row>
    <row r="354232">
      <c r="I354232" s="4" t="n"/>
      <c r="J354232" s="4" t="n"/>
    </row>
    <row r="354233">
      <c r="I354233" s="4" t="n"/>
      <c r="J354233" s="4" t="n"/>
    </row>
    <row r="354234">
      <c r="I354234" s="4" t="n"/>
      <c r="J354234" s="4" t="n"/>
    </row>
    <row r="354235">
      <c r="I354235" s="4" t="n"/>
      <c r="J354235" s="4" t="n"/>
    </row>
    <row r="354236">
      <c r="I354236" s="4" t="n"/>
      <c r="J354236" s="4" t="n"/>
    </row>
    <row r="354237">
      <c r="I354237" s="4" t="n"/>
      <c r="J354237" s="4" t="n"/>
    </row>
    <row r="354238">
      <c r="I354238" s="4" t="n"/>
      <c r="J354238" s="4" t="n"/>
    </row>
    <row r="354239">
      <c r="I354239" s="4" t="n"/>
      <c r="J354239" s="4" t="n"/>
    </row>
    <row r="354240">
      <c r="I354240" s="4" t="n"/>
      <c r="J354240" s="4" t="n"/>
    </row>
    <row r="354241">
      <c r="I354241" s="4" t="n"/>
      <c r="J354241" s="4" t="n"/>
    </row>
    <row r="354242">
      <c r="I354242" s="4" t="n"/>
      <c r="J354242" s="4" t="n"/>
    </row>
    <row r="354243">
      <c r="I354243" s="4" t="n"/>
      <c r="J354243" s="4" t="n"/>
    </row>
    <row r="354244">
      <c r="I354244" s="4" t="n"/>
      <c r="J354244" s="4" t="n"/>
    </row>
    <row r="354245">
      <c r="I354245" s="4" t="n"/>
      <c r="J354245" s="4" t="n"/>
    </row>
    <row r="354246">
      <c r="I354246" s="4" t="n"/>
      <c r="J354246" s="4" t="n"/>
    </row>
    <row r="354247">
      <c r="I354247" s="4" t="n"/>
      <c r="J354247" s="4" t="n"/>
    </row>
    <row r="354248">
      <c r="I354248" s="4" t="n"/>
      <c r="J354248" s="4" t="n"/>
    </row>
    <row r="354249">
      <c r="I354249" s="4" t="n"/>
      <c r="J354249" s="4" t="n"/>
    </row>
    <row r="354250">
      <c r="I354250" s="4" t="n"/>
      <c r="J354250" s="4" t="n"/>
    </row>
    <row r="354251">
      <c r="I354251" s="4" t="n"/>
      <c r="J354251" s="4" t="n"/>
    </row>
    <row r="354252">
      <c r="I354252" s="4" t="n"/>
      <c r="J354252" s="4" t="n"/>
    </row>
    <row r="354253">
      <c r="I354253" s="4" t="n"/>
      <c r="J354253" s="4" t="n"/>
    </row>
    <row r="354254">
      <c r="I354254" s="4" t="n"/>
      <c r="J354254" s="4" t="n"/>
    </row>
    <row r="354255">
      <c r="I354255" s="4" t="n"/>
      <c r="J354255" s="4" t="n"/>
    </row>
    <row r="354256">
      <c r="I354256" s="4" t="n"/>
      <c r="J354256" s="4" t="n"/>
    </row>
    <row r="354257">
      <c r="I354257" s="4" t="n"/>
      <c r="J354257" s="4" t="n"/>
    </row>
    <row r="354258">
      <c r="I354258" s="4" t="n"/>
      <c r="J354258" s="4" t="n"/>
    </row>
    <row r="354259">
      <c r="I354259" s="4" t="n"/>
      <c r="J354259" s="4" t="n"/>
    </row>
    <row r="354260">
      <c r="I354260" s="4" t="n"/>
      <c r="J354260" s="4" t="n"/>
    </row>
    <row r="354261">
      <c r="I354261" s="4" t="n"/>
      <c r="J354261" s="4" t="n"/>
    </row>
    <row r="354262">
      <c r="I354262" s="4" t="n"/>
      <c r="J354262" s="4" t="n"/>
    </row>
    <row r="354263">
      <c r="I354263" s="4" t="n"/>
      <c r="J354263" s="4" t="n"/>
    </row>
    <row r="354264">
      <c r="I354264" s="4" t="n"/>
      <c r="J354264" s="4" t="n"/>
    </row>
    <row r="354265">
      <c r="I354265" s="4" t="n"/>
      <c r="J354265" s="4" t="n"/>
    </row>
    <row r="354266">
      <c r="I354266" s="4" t="n"/>
      <c r="J354266" s="4" t="n"/>
    </row>
    <row r="354267">
      <c r="I354267" s="4" t="n"/>
      <c r="J354267" s="4" t="n"/>
    </row>
    <row r="354268">
      <c r="I354268" s="4" t="n"/>
      <c r="J354268" s="4" t="n"/>
    </row>
    <row r="354269">
      <c r="I354269" s="4" t="n"/>
      <c r="J354269" s="4" t="n"/>
    </row>
    <row r="354270">
      <c r="I354270" s="4" t="n"/>
      <c r="J354270" s="4" t="n"/>
    </row>
    <row r="354271">
      <c r="I354271" s="4" t="n"/>
      <c r="J354271" s="4" t="n"/>
    </row>
    <row r="354272">
      <c r="I354272" s="4" t="n"/>
      <c r="J354272" s="4" t="n"/>
    </row>
    <row r="354273">
      <c r="I354273" s="4" t="n"/>
      <c r="J354273" s="4" t="n"/>
    </row>
    <row r="354274">
      <c r="I354274" s="4" t="n"/>
      <c r="J354274" s="4" t="n"/>
    </row>
    <row r="354275">
      <c r="I354275" s="4" t="n"/>
      <c r="J354275" s="4" t="n"/>
    </row>
    <row r="354276">
      <c r="I354276" s="4" t="n"/>
      <c r="J354276" s="4" t="n"/>
    </row>
    <row r="354277">
      <c r="I354277" s="4" t="n"/>
      <c r="J354277" s="4" t="n"/>
    </row>
    <row r="354278">
      <c r="I354278" s="4" t="n"/>
      <c r="J354278" s="4" t="n"/>
    </row>
    <row r="354279">
      <c r="I354279" s="4" t="n"/>
      <c r="J354279" s="4" t="n"/>
    </row>
    <row r="354280">
      <c r="I354280" s="4" t="n"/>
      <c r="J354280" s="4" t="n"/>
    </row>
    <row r="354281">
      <c r="I354281" s="4" t="n"/>
      <c r="J354281" s="4" t="n"/>
    </row>
    <row r="354282">
      <c r="I354282" s="4" t="n"/>
      <c r="J354282" s="4" t="n"/>
    </row>
    <row r="354283">
      <c r="I354283" s="4" t="n"/>
      <c r="J354283" s="4" t="n"/>
    </row>
    <row r="354284">
      <c r="I354284" s="4" t="n"/>
      <c r="J354284" s="4" t="n"/>
    </row>
    <row r="354285">
      <c r="I354285" s="4" t="n"/>
      <c r="J354285" s="4" t="n"/>
    </row>
    <row r="354286">
      <c r="I354286" s="4" t="n"/>
      <c r="J354286" s="4" t="n"/>
    </row>
    <row r="354287">
      <c r="I354287" s="4" t="n"/>
      <c r="J354287" s="4" t="n"/>
    </row>
    <row r="354288">
      <c r="I354288" s="4" t="n"/>
      <c r="J354288" s="4" t="n"/>
    </row>
    <row r="354289">
      <c r="I354289" s="4" t="n"/>
      <c r="J354289" s="4" t="n"/>
    </row>
    <row r="354290">
      <c r="I354290" s="4" t="n"/>
      <c r="J354290" s="4" t="n"/>
    </row>
    <row r="354291">
      <c r="I354291" s="4" t="n"/>
      <c r="J354291" s="4" t="n"/>
    </row>
    <row r="354292">
      <c r="I354292" s="4" t="n"/>
      <c r="J354292" s="4" t="n"/>
    </row>
    <row r="354293">
      <c r="I354293" s="4" t="n"/>
      <c r="J354293" s="4" t="n"/>
    </row>
    <row r="354294">
      <c r="I354294" s="4" t="n"/>
      <c r="J354294" s="4" t="n"/>
    </row>
    <row r="354295">
      <c r="I354295" s="4" t="n"/>
      <c r="J354295" s="4" t="n"/>
    </row>
    <row r="354296">
      <c r="I354296" s="4" t="n"/>
      <c r="J354296" s="4" t="n"/>
    </row>
    <row r="354297">
      <c r="I354297" s="4" t="n"/>
      <c r="J354297" s="4" t="n"/>
    </row>
    <row r="354298">
      <c r="I354298" s="4" t="n"/>
      <c r="J354298" s="4" t="n"/>
    </row>
    <row r="354299">
      <c r="I354299" s="4" t="n"/>
      <c r="J354299" s="4" t="n"/>
    </row>
    <row r="354300">
      <c r="I354300" s="4" t="n"/>
      <c r="J354300" s="4" t="n"/>
    </row>
    <row r="354301">
      <c r="I354301" s="4" t="n"/>
      <c r="J354301" s="4" t="n"/>
    </row>
    <row r="354302">
      <c r="I354302" s="4" t="n"/>
      <c r="J354302" s="4" t="n"/>
    </row>
    <row r="354303">
      <c r="I354303" s="4" t="n"/>
      <c r="J354303" s="4" t="n"/>
    </row>
    <row r="354304">
      <c r="I354304" s="4" t="n"/>
      <c r="J354304" s="4" t="n"/>
    </row>
    <row r="354305">
      <c r="I354305" s="4" t="n"/>
      <c r="J354305" s="4" t="n"/>
    </row>
    <row r="354306">
      <c r="I354306" s="4" t="n"/>
      <c r="J354306" s="4" t="n"/>
    </row>
    <row r="354307">
      <c r="I354307" s="4" t="n"/>
      <c r="J354307" s="4" t="n"/>
    </row>
    <row r="354308">
      <c r="I354308" s="4" t="n"/>
      <c r="J354308" s="4" t="n"/>
    </row>
    <row r="354309">
      <c r="I354309" s="4" t="n"/>
      <c r="J354309" s="4" t="n"/>
    </row>
    <row r="354310">
      <c r="I354310" s="4" t="n"/>
      <c r="J354310" s="4" t="n"/>
    </row>
    <row r="354311">
      <c r="I354311" s="4" t="n"/>
      <c r="J354311" s="4" t="n"/>
    </row>
    <row r="354312">
      <c r="I354312" s="4" t="n"/>
      <c r="J354312" s="4" t="n"/>
    </row>
    <row r="354313">
      <c r="I354313" s="4" t="n"/>
      <c r="J354313" s="4" t="n"/>
    </row>
    <row r="354314">
      <c r="I354314" s="4" t="n"/>
      <c r="J354314" s="4" t="n"/>
    </row>
    <row r="354315">
      <c r="I354315" s="4" t="n"/>
      <c r="J354315" s="4" t="n"/>
    </row>
    <row r="354316">
      <c r="I354316" s="4" t="n"/>
      <c r="J354316" s="4" t="n"/>
    </row>
    <row r="354317">
      <c r="I354317" s="4" t="n"/>
      <c r="J354317" s="4" t="n"/>
    </row>
    <row r="354318">
      <c r="I354318" s="4" t="n"/>
      <c r="J354318" s="4" t="n"/>
    </row>
    <row r="354319">
      <c r="I354319" s="4" t="n"/>
      <c r="J354319" s="4" t="n"/>
    </row>
    <row r="354320">
      <c r="I354320" s="4" t="n"/>
      <c r="J354320" s="4" t="n"/>
    </row>
    <row r="354321">
      <c r="I354321" s="4" t="n"/>
      <c r="J354321" s="4" t="n"/>
    </row>
    <row r="354322">
      <c r="I354322" s="4" t="n"/>
      <c r="J354322" s="4" t="n"/>
    </row>
    <row r="354323">
      <c r="I354323" s="4" t="n"/>
      <c r="J354323" s="4" t="n"/>
    </row>
    <row r="354324">
      <c r="I354324" s="4" t="n"/>
      <c r="J354324" s="4" t="n"/>
    </row>
    <row r="354325">
      <c r="I354325" s="4" t="n"/>
      <c r="J354325" s="4" t="n"/>
    </row>
    <row r="354326">
      <c r="I354326" s="4" t="n"/>
      <c r="J354326" s="4" t="n"/>
    </row>
    <row r="354327">
      <c r="I354327" s="4" t="n"/>
      <c r="J354327" s="4" t="n"/>
    </row>
    <row r="354328">
      <c r="I354328" s="4" t="n"/>
      <c r="J354328" s="4" t="n"/>
    </row>
    <row r="354329">
      <c r="I354329" s="4" t="n"/>
      <c r="J354329" s="4" t="n"/>
    </row>
    <row r="354330">
      <c r="I354330" s="4" t="n"/>
      <c r="J354330" s="4" t="n"/>
    </row>
    <row r="354331">
      <c r="I354331" s="4" t="n"/>
      <c r="J354331" s="4" t="n"/>
    </row>
    <row r="354332">
      <c r="I354332" s="4" t="n"/>
      <c r="J354332" s="4" t="n"/>
    </row>
    <row r="354333">
      <c r="I354333" s="4" t="n"/>
      <c r="J354333" s="4" t="n"/>
    </row>
    <row r="354334">
      <c r="I354334" s="4" t="n"/>
      <c r="J354334" s="4" t="n"/>
    </row>
    <row r="354335">
      <c r="I354335" s="4" t="n"/>
      <c r="J354335" s="4" t="n"/>
    </row>
    <row r="354336">
      <c r="I354336" s="4" t="n"/>
      <c r="J354336" s="4" t="n"/>
    </row>
    <row r="354337">
      <c r="I354337" s="4" t="n"/>
      <c r="J354337" s="4" t="n"/>
    </row>
    <row r="354338">
      <c r="I354338" s="4" t="n"/>
      <c r="J354338" s="4" t="n"/>
    </row>
    <row r="354339">
      <c r="I354339" s="4" t="n"/>
      <c r="J354339" s="4" t="n"/>
    </row>
    <row r="354340">
      <c r="I354340" s="4" t="n"/>
      <c r="J354340" s="4" t="n"/>
    </row>
    <row r="354341">
      <c r="I354341" s="4" t="n"/>
      <c r="J354341" s="4" t="n"/>
    </row>
    <row r="354342">
      <c r="I354342" s="4" t="n"/>
      <c r="J354342" s="4" t="n"/>
    </row>
    <row r="354343">
      <c r="I354343" s="4" t="n"/>
      <c r="J354343" s="4" t="n"/>
    </row>
    <row r="354344">
      <c r="I354344" s="4" t="n"/>
      <c r="J354344" s="4" t="n"/>
    </row>
    <row r="354345">
      <c r="I354345" s="4" t="n"/>
      <c r="J354345" s="4" t="n"/>
    </row>
    <row r="354346">
      <c r="I354346" s="4" t="n"/>
      <c r="J354346" s="4" t="n"/>
    </row>
    <row r="354347">
      <c r="I354347" s="4" t="n"/>
      <c r="J354347" s="4" t="n"/>
    </row>
    <row r="354348">
      <c r="I354348" s="4" t="n"/>
      <c r="J354348" s="4" t="n"/>
    </row>
    <row r="354349">
      <c r="I354349" s="4" t="n"/>
      <c r="J354349" s="4" t="n"/>
    </row>
    <row r="354350">
      <c r="I354350" s="4" t="n"/>
      <c r="J354350" s="4" t="n"/>
    </row>
    <row r="354351">
      <c r="I354351" s="4" t="n"/>
      <c r="J354351" s="4" t="n"/>
    </row>
    <row r="354352">
      <c r="I354352" s="4" t="n"/>
      <c r="J354352" s="4" t="n"/>
    </row>
    <row r="354353">
      <c r="I354353" s="4" t="n"/>
      <c r="J354353" s="4" t="n"/>
    </row>
    <row r="354354">
      <c r="I354354" s="4" t="n"/>
      <c r="J354354" s="4" t="n"/>
    </row>
    <row r="354355">
      <c r="I354355" s="4" t="n"/>
      <c r="J354355" s="4" t="n"/>
    </row>
    <row r="354356">
      <c r="I354356" s="4" t="n"/>
      <c r="J354356" s="4" t="n"/>
    </row>
    <row r="354357">
      <c r="I354357" s="4" t="n"/>
      <c r="J354357" s="4" t="n"/>
    </row>
    <row r="354358">
      <c r="I354358" s="4" t="n"/>
      <c r="J354358" s="4" t="n"/>
    </row>
    <row r="354359">
      <c r="I354359" s="4" t="n"/>
      <c r="J354359" s="4" t="n"/>
    </row>
    <row r="354360">
      <c r="I354360" s="4" t="n"/>
      <c r="J354360" s="4" t="n"/>
    </row>
    <row r="354361">
      <c r="I354361" s="4" t="n"/>
      <c r="J354361" s="4" t="n"/>
    </row>
    <row r="354362">
      <c r="I354362" s="4" t="n"/>
      <c r="J354362" s="4" t="n"/>
    </row>
    <row r="354363">
      <c r="I354363" s="4" t="n"/>
      <c r="J354363" s="4" t="n"/>
    </row>
    <row r="354364">
      <c r="I354364" s="4" t="n"/>
      <c r="J354364" s="4" t="n"/>
    </row>
    <row r="354365">
      <c r="I354365" s="4" t="n"/>
      <c r="J354365" s="4" t="n"/>
    </row>
    <row r="354366">
      <c r="I354366" s="4" t="n"/>
      <c r="J354366" s="4" t="n"/>
    </row>
    <row r="354367">
      <c r="I354367" s="4" t="n"/>
      <c r="J354367" s="4" t="n"/>
    </row>
    <row r="354368">
      <c r="I354368" s="4" t="n"/>
      <c r="J354368" s="4" t="n"/>
    </row>
    <row r="354369">
      <c r="I354369" s="4" t="n"/>
      <c r="J354369" s="4" t="n"/>
    </row>
    <row r="354370">
      <c r="I354370" s="4" t="n"/>
      <c r="J354370" s="4" t="n"/>
    </row>
    <row r="354371">
      <c r="I354371" s="4" t="n"/>
      <c r="J354371" s="4" t="n"/>
    </row>
    <row r="354372">
      <c r="I354372" s="4" t="n"/>
      <c r="J354372" s="4" t="n"/>
    </row>
    <row r="354373">
      <c r="I354373" s="4" t="n"/>
      <c r="J354373" s="4" t="n"/>
    </row>
    <row r="354374">
      <c r="I354374" s="4" t="n"/>
      <c r="J354374" s="4" t="n"/>
    </row>
    <row r="354375">
      <c r="I354375" s="4" t="n"/>
      <c r="J354375" s="4" t="n"/>
    </row>
    <row r="354376">
      <c r="I354376" s="4" t="n"/>
      <c r="J354376" s="4" t="n"/>
    </row>
    <row r="354377">
      <c r="I354377" s="4" t="n"/>
      <c r="J354377" s="4" t="n"/>
    </row>
    <row r="354378">
      <c r="I354378" s="4" t="n"/>
      <c r="J354378" s="4" t="n"/>
    </row>
    <row r="354379">
      <c r="I354379" s="4" t="n"/>
      <c r="J354379" s="4" t="n"/>
    </row>
    <row r="354380">
      <c r="I354380" s="4" t="n"/>
      <c r="J354380" s="4" t="n"/>
    </row>
    <row r="354381">
      <c r="I354381" s="4" t="n"/>
      <c r="J354381" s="4" t="n"/>
    </row>
    <row r="354382">
      <c r="I354382" s="4" t="n"/>
      <c r="J354382" s="4" t="n"/>
    </row>
    <row r="354383">
      <c r="I354383" s="4" t="n"/>
      <c r="J354383" s="4" t="n"/>
    </row>
    <row r="354384">
      <c r="I354384" s="4" t="n"/>
      <c r="J354384" s="4" t="n"/>
    </row>
    <row r="354385">
      <c r="I354385" s="4" t="n"/>
      <c r="J354385" s="4" t="n"/>
    </row>
    <row r="354386">
      <c r="I354386" s="4" t="n"/>
      <c r="J354386" s="4" t="n"/>
    </row>
    <row r="354387">
      <c r="I354387" s="4" t="n"/>
      <c r="J354387" s="4" t="n"/>
    </row>
    <row r="354388">
      <c r="I354388" s="4" t="n"/>
      <c r="J354388" s="4" t="n"/>
    </row>
    <row r="354389">
      <c r="I354389" s="4" t="n"/>
      <c r="J354389" s="4" t="n"/>
    </row>
    <row r="354390">
      <c r="I354390" s="4" t="n"/>
      <c r="J354390" s="4" t="n"/>
    </row>
    <row r="354391">
      <c r="I354391" s="4" t="n"/>
      <c r="J354391" s="4" t="n"/>
    </row>
    <row r="354392">
      <c r="I354392" s="4" t="n"/>
      <c r="J354392" s="4" t="n"/>
    </row>
    <row r="354393">
      <c r="I354393" s="4" t="n"/>
      <c r="J354393" s="4" t="n"/>
    </row>
    <row r="354394">
      <c r="I354394" s="4" t="n"/>
      <c r="J354394" s="4" t="n"/>
    </row>
    <row r="354395">
      <c r="I354395" s="4" t="n"/>
      <c r="J354395" s="4" t="n"/>
    </row>
    <row r="354396">
      <c r="I354396" s="4" t="n"/>
      <c r="J354396" s="4" t="n"/>
    </row>
    <row r="354397">
      <c r="I354397" s="4" t="n"/>
      <c r="J354397" s="4" t="n"/>
    </row>
    <row r="354398">
      <c r="I354398" s="4" t="n"/>
      <c r="J354398" s="4" t="n"/>
    </row>
    <row r="354399">
      <c r="I354399" s="4" t="n"/>
      <c r="J354399" s="4" t="n"/>
    </row>
    <row r="354400">
      <c r="I354400" s="4" t="n"/>
      <c r="J354400" s="4" t="n"/>
    </row>
    <row r="354401">
      <c r="I354401" s="4" t="n"/>
      <c r="J354401" s="4" t="n"/>
    </row>
    <row r="354402">
      <c r="I354402" s="4" t="n"/>
      <c r="J354402" s="4" t="n"/>
    </row>
    <row r="354403">
      <c r="I354403" s="4" t="n"/>
      <c r="J354403" s="4" t="n"/>
    </row>
    <row r="354404">
      <c r="I354404" s="4" t="n"/>
      <c r="J354404" s="4" t="n"/>
    </row>
    <row r="354405">
      <c r="I354405" s="4" t="n"/>
      <c r="J354405" s="4" t="n"/>
    </row>
    <row r="354406">
      <c r="I354406" s="4" t="n"/>
      <c r="J354406" s="4" t="n"/>
    </row>
    <row r="354407">
      <c r="I354407" s="4" t="n"/>
      <c r="J354407" s="4" t="n"/>
    </row>
    <row r="354408">
      <c r="I354408" s="4" t="n"/>
      <c r="J354408" s="4" t="n"/>
    </row>
    <row r="354409">
      <c r="I354409" s="4" t="n"/>
      <c r="J354409" s="4" t="n"/>
    </row>
    <row r="354410">
      <c r="I354410" s="4" t="n"/>
      <c r="J354410" s="4" t="n"/>
    </row>
    <row r="354411">
      <c r="I354411" s="4" t="n"/>
      <c r="J354411" s="4" t="n"/>
    </row>
    <row r="354412">
      <c r="I354412" s="4" t="n"/>
      <c r="J354412" s="4" t="n"/>
    </row>
    <row r="354413">
      <c r="I354413" s="4" t="n"/>
      <c r="J354413" s="4" t="n"/>
    </row>
    <row r="354414">
      <c r="I354414" s="4" t="n"/>
      <c r="J354414" s="4" t="n"/>
    </row>
    <row r="354415">
      <c r="I354415" s="4" t="n"/>
      <c r="J354415" s="4" t="n"/>
    </row>
    <row r="354416">
      <c r="I354416" s="4" t="n"/>
      <c r="J354416" s="4" t="n"/>
    </row>
    <row r="354417">
      <c r="I354417" s="4" t="n"/>
      <c r="J354417" s="4" t="n"/>
    </row>
    <row r="354418">
      <c r="I354418" s="4" t="n"/>
      <c r="J354418" s="4" t="n"/>
    </row>
    <row r="354419">
      <c r="I354419" s="4" t="n"/>
      <c r="J354419" s="4" t="n"/>
    </row>
    <row r="354420">
      <c r="I354420" s="4" t="n"/>
      <c r="J354420" s="4" t="n"/>
    </row>
    <row r="354421">
      <c r="I354421" s="4" t="n"/>
      <c r="J354421" s="4" t="n"/>
    </row>
    <row r="354422">
      <c r="I354422" s="4" t="n"/>
      <c r="J354422" s="4" t="n"/>
    </row>
    <row r="354423">
      <c r="I354423" s="4" t="n"/>
      <c r="J354423" s="4" t="n"/>
    </row>
    <row r="354424">
      <c r="I354424" s="4" t="n"/>
      <c r="J354424" s="4" t="n"/>
    </row>
    <row r="354425">
      <c r="I354425" s="4" t="n"/>
      <c r="J354425" s="4" t="n"/>
    </row>
    <row r="354426">
      <c r="I354426" s="4" t="n"/>
      <c r="J354426" s="4" t="n"/>
    </row>
    <row r="354427">
      <c r="I354427" s="4" t="n"/>
      <c r="J354427" s="4" t="n"/>
    </row>
    <row r="354428">
      <c r="I354428" s="4" t="n"/>
      <c r="J354428" s="4" t="n"/>
    </row>
    <row r="354429">
      <c r="I354429" s="4" t="n"/>
      <c r="J354429" s="4" t="n"/>
    </row>
    <row r="354430">
      <c r="I354430" s="4" t="n"/>
      <c r="J354430" s="4" t="n"/>
    </row>
    <row r="354431">
      <c r="I354431" s="4" t="n"/>
      <c r="J354431" s="4" t="n"/>
    </row>
    <row r="354432">
      <c r="I354432" s="4" t="n"/>
      <c r="J354432" s="4" t="n"/>
    </row>
    <row r="354433">
      <c r="I354433" s="4" t="n"/>
      <c r="J354433" s="4" t="n"/>
    </row>
    <row r="354434">
      <c r="I354434" s="4" t="n"/>
      <c r="J354434" s="4" t="n"/>
    </row>
    <row r="354435">
      <c r="I354435" s="4" t="n"/>
      <c r="J354435" s="4" t="n"/>
    </row>
    <row r="354436">
      <c r="I354436" s="4" t="n"/>
      <c r="J354436" s="4" t="n"/>
    </row>
    <row r="354437">
      <c r="I354437" s="4" t="n"/>
      <c r="J354437" s="4" t="n"/>
    </row>
    <row r="354438">
      <c r="I354438" s="4" t="n"/>
      <c r="J354438" s="4" t="n"/>
    </row>
    <row r="354439">
      <c r="I354439" s="4" t="n"/>
      <c r="J354439" s="4" t="n"/>
    </row>
    <row r="354440">
      <c r="I354440" s="4" t="n"/>
      <c r="J354440" s="4" t="n"/>
    </row>
    <row r="354441">
      <c r="I354441" s="4" t="n"/>
      <c r="J354441" s="4" t="n"/>
    </row>
    <row r="354442">
      <c r="I354442" s="4" t="n"/>
      <c r="J354442" s="4" t="n"/>
    </row>
    <row r="354443">
      <c r="I354443" s="4" t="n"/>
      <c r="J354443" s="4" t="n"/>
    </row>
    <row r="354444">
      <c r="I354444" s="4" t="n"/>
      <c r="J354444" s="4" t="n"/>
    </row>
    <row r="354445">
      <c r="I354445" s="4" t="n"/>
      <c r="J354445" s="4" t="n"/>
    </row>
    <row r="354446">
      <c r="I354446" s="4" t="n"/>
      <c r="J354446" s="4" t="n"/>
    </row>
    <row r="354447">
      <c r="I354447" s="4" t="n"/>
      <c r="J354447" s="4" t="n"/>
    </row>
    <row r="354448">
      <c r="I354448" s="4" t="n"/>
      <c r="J354448" s="4" t="n"/>
    </row>
    <row r="354449">
      <c r="I354449" s="4" t="n"/>
      <c r="J354449" s="4" t="n"/>
    </row>
    <row r="354450">
      <c r="I354450" s="4" t="n"/>
      <c r="J354450" s="4" t="n"/>
    </row>
    <row r="354451">
      <c r="I354451" s="4" t="n"/>
      <c r="J354451" s="4" t="n"/>
    </row>
    <row r="354452">
      <c r="I354452" s="4" t="n"/>
      <c r="J354452" s="4" t="n"/>
    </row>
    <row r="354453">
      <c r="I354453" s="4" t="n"/>
      <c r="J354453" s="4" t="n"/>
    </row>
    <row r="354454">
      <c r="I354454" s="4" t="n"/>
      <c r="J354454" s="4" t="n"/>
    </row>
    <row r="354455">
      <c r="I354455" s="4" t="n"/>
      <c r="J354455" s="4" t="n"/>
    </row>
    <row r="354456">
      <c r="I354456" s="4" t="n"/>
      <c r="J354456" s="4" t="n"/>
    </row>
    <row r="354457">
      <c r="I354457" s="4" t="n"/>
      <c r="J354457" s="4" t="n"/>
    </row>
    <row r="354458">
      <c r="I354458" s="4" t="n"/>
      <c r="J354458" s="4" t="n"/>
    </row>
    <row r="354459">
      <c r="I354459" s="4" t="n"/>
      <c r="J354459" s="4" t="n"/>
    </row>
    <row r="354460">
      <c r="I354460" s="4" t="n"/>
      <c r="J354460" s="4" t="n"/>
    </row>
    <row r="354461">
      <c r="I354461" s="4" t="n"/>
      <c r="J354461" s="4" t="n"/>
    </row>
    <row r="354462">
      <c r="I354462" s="4" t="n"/>
      <c r="J354462" s="4" t="n"/>
    </row>
    <row r="354463">
      <c r="I354463" s="4" t="n"/>
      <c r="J354463" s="4" t="n"/>
    </row>
    <row r="354464">
      <c r="I354464" s="4" t="n"/>
      <c r="J354464" s="4" t="n"/>
    </row>
    <row r="354465">
      <c r="I354465" s="4" t="n"/>
      <c r="J354465" s="4" t="n"/>
    </row>
    <row r="354466">
      <c r="I354466" s="4" t="n"/>
      <c r="J354466" s="4" t="n"/>
    </row>
    <row r="354467">
      <c r="I354467" s="4" t="n"/>
      <c r="J354467" s="4" t="n"/>
    </row>
    <row r="354468">
      <c r="I354468" s="4" t="n"/>
      <c r="J354468" s="4" t="n"/>
    </row>
    <row r="354469">
      <c r="I354469" s="4" t="n"/>
      <c r="J354469" s="4" t="n"/>
    </row>
    <row r="354470">
      <c r="I354470" s="4" t="n"/>
      <c r="J354470" s="4" t="n"/>
    </row>
    <row r="354471">
      <c r="I354471" s="4" t="n"/>
      <c r="J354471" s="4" t="n"/>
    </row>
    <row r="354472">
      <c r="I354472" s="4" t="n"/>
      <c r="J354472" s="4" t="n"/>
    </row>
    <row r="354473">
      <c r="I354473" s="4" t="n"/>
      <c r="J354473" s="4" t="n"/>
    </row>
    <row r="354474">
      <c r="I354474" s="4" t="n"/>
      <c r="J354474" s="4" t="n"/>
    </row>
    <row r="354475">
      <c r="I354475" s="4" t="n"/>
      <c r="J354475" s="4" t="n"/>
    </row>
    <row r="354476">
      <c r="I354476" s="4" t="n"/>
      <c r="J354476" s="4" t="n"/>
    </row>
    <row r="354477">
      <c r="I354477" s="4" t="n"/>
      <c r="J354477" s="4" t="n"/>
    </row>
    <row r="354478">
      <c r="I354478" s="4" t="n"/>
      <c r="J354478" s="4" t="n"/>
    </row>
    <row r="354479">
      <c r="I354479" s="4" t="n"/>
      <c r="J354479" s="4" t="n"/>
    </row>
    <row r="354480">
      <c r="I354480" s="4" t="n"/>
      <c r="J354480" s="4" t="n"/>
    </row>
    <row r="354481">
      <c r="I354481" s="4" t="n"/>
      <c r="J354481" s="4" t="n"/>
    </row>
    <row r="354482">
      <c r="I354482" s="4" t="n"/>
      <c r="J354482" s="4" t="n"/>
    </row>
    <row r="354483">
      <c r="I354483" s="4" t="n"/>
      <c r="J354483" s="4" t="n"/>
    </row>
    <row r="354484">
      <c r="I354484" s="4" t="n"/>
      <c r="J354484" s="4" t="n"/>
    </row>
    <row r="354485">
      <c r="I354485" s="4" t="n"/>
      <c r="J354485" s="4" t="n"/>
    </row>
    <row r="354486">
      <c r="I354486" s="4" t="n"/>
      <c r="J354486" s="4" t="n"/>
    </row>
    <row r="354487">
      <c r="I354487" s="4" t="n"/>
      <c r="J354487" s="4" t="n"/>
    </row>
    <row r="354488">
      <c r="I354488" s="4" t="n"/>
      <c r="J354488" s="4" t="n"/>
    </row>
    <row r="354489">
      <c r="I354489" s="4" t="n"/>
      <c r="J354489" s="4" t="n"/>
    </row>
    <row r="354490">
      <c r="I354490" s="4" t="n"/>
      <c r="J354490" s="4" t="n"/>
    </row>
    <row r="354491">
      <c r="I354491" s="4" t="n"/>
      <c r="J354491" s="4" t="n"/>
    </row>
    <row r="354492">
      <c r="I354492" s="4" t="n"/>
      <c r="J354492" s="4" t="n"/>
    </row>
    <row r="354493">
      <c r="I354493" s="4" t="n"/>
      <c r="J354493" s="4" t="n"/>
    </row>
    <row r="354494">
      <c r="I354494" s="4" t="n"/>
      <c r="J354494" s="4" t="n"/>
    </row>
    <row r="354495">
      <c r="I354495" s="4" t="n"/>
      <c r="J354495" s="4" t="n"/>
    </row>
    <row r="354496">
      <c r="I354496" s="4" t="n"/>
      <c r="J354496" s="4" t="n"/>
    </row>
    <row r="354497">
      <c r="I354497" s="4" t="n"/>
      <c r="J354497" s="4" t="n"/>
    </row>
    <row r="354498">
      <c r="I354498" s="4" t="n"/>
      <c r="J354498" s="4" t="n"/>
    </row>
    <row r="354499">
      <c r="I354499" s="4" t="n"/>
      <c r="J354499" s="4" t="n"/>
    </row>
    <row r="354500">
      <c r="I354500" s="4" t="n"/>
      <c r="J354500" s="4" t="n"/>
    </row>
    <row r="354501">
      <c r="I354501" s="4" t="n"/>
      <c r="J354501" s="4" t="n"/>
    </row>
    <row r="354502">
      <c r="I354502" s="4" t="n"/>
      <c r="J354502" s="4" t="n"/>
    </row>
    <row r="354503">
      <c r="I354503" s="4" t="n"/>
      <c r="J354503" s="4" t="n"/>
    </row>
    <row r="354504">
      <c r="I354504" s="4" t="n"/>
      <c r="J354504" s="4" t="n"/>
    </row>
    <row r="354505">
      <c r="I354505" s="4" t="n"/>
      <c r="J354505" s="4" t="n"/>
    </row>
    <row r="354506">
      <c r="I354506" s="4" t="n"/>
      <c r="J354506" s="4" t="n"/>
    </row>
    <row r="354507">
      <c r="I354507" s="4" t="n"/>
      <c r="J354507" s="4" t="n"/>
    </row>
    <row r="354508">
      <c r="I354508" s="4" t="n"/>
      <c r="J354508" s="4" t="n"/>
    </row>
    <row r="354509">
      <c r="I354509" s="4" t="n"/>
      <c r="J354509" s="4" t="n"/>
    </row>
    <row r="354510">
      <c r="I354510" s="4" t="n"/>
      <c r="J354510" s="4" t="n"/>
    </row>
    <row r="354511">
      <c r="I354511" s="4" t="n"/>
      <c r="J354511" s="4" t="n"/>
    </row>
    <row r="354512">
      <c r="I354512" s="4" t="n"/>
      <c r="J354512" s="4" t="n"/>
    </row>
    <row r="354513">
      <c r="I354513" s="4" t="n"/>
      <c r="J354513" s="4" t="n"/>
    </row>
    <row r="354514">
      <c r="I354514" s="4" t="n"/>
      <c r="J354514" s="4" t="n"/>
    </row>
    <row r="354515">
      <c r="I354515" s="4" t="n"/>
      <c r="J354515" s="4" t="n"/>
    </row>
    <row r="354516">
      <c r="I354516" s="4" t="n"/>
      <c r="J354516" s="4" t="n"/>
    </row>
    <row r="354517">
      <c r="I354517" s="4" t="n"/>
      <c r="J354517" s="4" t="n"/>
    </row>
    <row r="354518">
      <c r="I354518" s="4" t="n"/>
      <c r="J354518" s="4" t="n"/>
    </row>
    <row r="354519">
      <c r="I354519" s="4" t="n"/>
      <c r="J354519" s="4" t="n"/>
    </row>
    <row r="354520">
      <c r="I354520" s="4" t="n"/>
      <c r="J354520" s="4" t="n"/>
    </row>
    <row r="354521">
      <c r="I354521" s="4" t="n"/>
      <c r="J354521" s="4" t="n"/>
    </row>
    <row r="354522">
      <c r="I354522" s="4" t="n"/>
      <c r="J354522" s="4" t="n"/>
    </row>
    <row r="354523">
      <c r="I354523" s="4" t="n"/>
      <c r="J354523" s="4" t="n"/>
    </row>
    <row r="354524">
      <c r="I354524" s="4" t="n"/>
      <c r="J354524" s="4" t="n"/>
    </row>
    <row r="354525">
      <c r="I354525" s="4" t="n"/>
      <c r="J354525" s="4" t="n"/>
    </row>
    <row r="354526">
      <c r="I354526" s="4" t="n"/>
      <c r="J354526" s="4" t="n"/>
    </row>
    <row r="354527">
      <c r="I354527" s="4" t="n"/>
      <c r="J354527" s="4" t="n"/>
    </row>
    <row r="354528">
      <c r="I354528" s="4" t="n"/>
      <c r="J354528" s="4" t="n"/>
    </row>
    <row r="354529">
      <c r="I354529" s="4" t="n"/>
      <c r="J354529" s="4" t="n"/>
    </row>
    <row r="354530">
      <c r="I354530" s="4" t="n"/>
      <c r="J354530" s="4" t="n"/>
    </row>
    <row r="354531">
      <c r="I354531" s="4" t="n"/>
      <c r="J354531" s="4" t="n"/>
    </row>
    <row r="354532">
      <c r="I354532" s="4" t="n"/>
      <c r="J354532" s="4" t="n"/>
    </row>
    <row r="354533">
      <c r="I354533" s="4" t="n"/>
      <c r="J354533" s="4" t="n"/>
    </row>
    <row r="354534">
      <c r="I354534" s="4" t="n"/>
      <c r="J354534" s="4" t="n"/>
    </row>
    <row r="354535">
      <c r="I354535" s="4" t="n"/>
      <c r="J354535" s="4" t="n"/>
    </row>
    <row r="354536">
      <c r="I354536" s="4" t="n"/>
      <c r="J354536" s="4" t="n"/>
    </row>
    <row r="354537">
      <c r="I354537" s="4" t="n"/>
      <c r="J354537" s="4" t="n"/>
    </row>
    <row r="354538">
      <c r="I354538" s="4" t="n"/>
      <c r="J354538" s="4" t="n"/>
    </row>
    <row r="354539">
      <c r="I354539" s="4" t="n"/>
      <c r="J354539" s="4" t="n"/>
    </row>
    <row r="354540">
      <c r="I354540" s="4" t="n"/>
      <c r="J354540" s="4" t="n"/>
    </row>
    <row r="354541">
      <c r="I354541" s="4" t="n"/>
      <c r="J354541" s="4" t="n"/>
    </row>
    <row r="354542">
      <c r="I354542" s="4" t="n"/>
      <c r="J354542" s="4" t="n"/>
    </row>
    <row r="354543">
      <c r="I354543" s="4" t="n"/>
      <c r="J354543" s="4" t="n"/>
    </row>
    <row r="354544">
      <c r="I354544" s="4" t="n"/>
      <c r="J354544" s="4" t="n"/>
    </row>
    <row r="354545">
      <c r="I354545" s="4" t="n"/>
      <c r="J354545" s="4" t="n"/>
    </row>
    <row r="354546">
      <c r="I354546" s="4" t="n"/>
      <c r="J354546" s="4" t="n"/>
    </row>
    <row r="354547">
      <c r="I354547" s="4" t="n"/>
      <c r="J354547" s="4" t="n"/>
    </row>
    <row r="354548">
      <c r="I354548" s="4" t="n"/>
      <c r="J354548" s="4" t="n"/>
    </row>
    <row r="354549">
      <c r="I354549" s="4" t="n"/>
      <c r="J354549" s="4" t="n"/>
    </row>
    <row r="354550">
      <c r="I354550" s="4" t="n"/>
      <c r="J354550" s="4" t="n"/>
    </row>
    <row r="354551">
      <c r="I354551" s="4" t="n"/>
      <c r="J354551" s="4" t="n"/>
    </row>
    <row r="354552">
      <c r="I354552" s="4" t="n"/>
      <c r="J354552" s="4" t="n"/>
    </row>
    <row r="354553">
      <c r="I354553" s="4" t="n"/>
      <c r="J354553" s="4" t="n"/>
    </row>
    <row r="354554">
      <c r="I354554" s="4" t="n"/>
      <c r="J354554" s="4" t="n"/>
    </row>
    <row r="354555">
      <c r="I354555" s="4" t="n"/>
      <c r="J354555" s="4" t="n"/>
    </row>
    <row r="354556">
      <c r="I354556" s="4" t="n"/>
      <c r="J354556" s="4" t="n"/>
    </row>
    <row r="354557">
      <c r="I354557" s="4" t="n"/>
      <c r="J354557" s="4" t="n"/>
    </row>
    <row r="354558">
      <c r="I354558" s="4" t="n"/>
      <c r="J354558" s="4" t="n"/>
    </row>
    <row r="354559">
      <c r="I354559" s="4" t="n"/>
      <c r="J354559" s="4" t="n"/>
    </row>
    <row r="354560">
      <c r="I354560" s="4" t="n"/>
      <c r="J354560" s="4" t="n"/>
    </row>
    <row r="354561">
      <c r="I354561" s="4" t="n"/>
      <c r="J354561" s="4" t="n"/>
    </row>
    <row r="354562">
      <c r="I354562" s="4" t="n"/>
      <c r="J354562" s="4" t="n"/>
    </row>
    <row r="354563">
      <c r="I354563" s="4" t="n"/>
      <c r="J354563" s="4" t="n"/>
    </row>
    <row r="354564">
      <c r="I354564" s="4" t="n"/>
      <c r="J354564" s="4" t="n"/>
    </row>
    <row r="354565">
      <c r="I354565" s="4" t="n"/>
      <c r="J354565" s="4" t="n"/>
    </row>
    <row r="354566">
      <c r="I354566" s="4" t="n"/>
      <c r="J354566" s="4" t="n"/>
    </row>
    <row r="354567">
      <c r="I354567" s="4" t="n"/>
      <c r="J354567" s="4" t="n"/>
    </row>
    <row r="354568">
      <c r="I354568" s="4" t="n"/>
      <c r="J354568" s="4" t="n"/>
    </row>
    <row r="354569">
      <c r="I354569" s="4" t="n"/>
      <c r="J354569" s="4" t="n"/>
    </row>
    <row r="354570">
      <c r="I354570" s="4" t="n"/>
      <c r="J354570" s="4" t="n"/>
    </row>
    <row r="354571">
      <c r="I354571" s="4" t="n"/>
      <c r="J354571" s="4" t="n"/>
    </row>
    <row r="354572">
      <c r="I354572" s="4" t="n"/>
      <c r="J354572" s="4" t="n"/>
    </row>
    <row r="354573">
      <c r="I354573" s="4" t="n"/>
      <c r="J354573" s="4" t="n"/>
    </row>
    <row r="354574">
      <c r="I354574" s="4" t="n"/>
      <c r="J354574" s="4" t="n"/>
    </row>
    <row r="354575">
      <c r="I354575" s="4" t="n"/>
      <c r="J354575" s="4" t="n"/>
    </row>
    <row r="354576">
      <c r="I354576" s="4" t="n"/>
      <c r="J354576" s="4" t="n"/>
    </row>
    <row r="354577">
      <c r="I354577" s="4" t="n"/>
      <c r="J354577" s="4" t="n"/>
    </row>
    <row r="354578">
      <c r="I354578" s="4" t="n"/>
      <c r="J354578" s="4" t="n"/>
    </row>
    <row r="354579">
      <c r="I354579" s="4" t="n"/>
      <c r="J354579" s="4" t="n"/>
    </row>
    <row r="354580">
      <c r="I354580" s="4" t="n"/>
      <c r="J354580" s="4" t="n"/>
    </row>
    <row r="354581">
      <c r="I354581" s="4" t="n"/>
      <c r="J354581" s="4" t="n"/>
    </row>
    <row r="354582">
      <c r="I354582" s="4" t="n"/>
      <c r="J354582" s="4" t="n"/>
    </row>
    <row r="354583">
      <c r="I354583" s="4" t="n"/>
      <c r="J354583" s="4" t="n"/>
    </row>
    <row r="354584">
      <c r="I354584" s="4" t="n"/>
      <c r="J354584" s="4" t="n"/>
    </row>
    <row r="354585">
      <c r="I354585" s="4" t="n"/>
      <c r="J354585" s="4" t="n"/>
    </row>
    <row r="354586">
      <c r="I354586" s="4" t="n"/>
      <c r="J354586" s="4" t="n"/>
    </row>
    <row r="354587">
      <c r="I354587" s="4" t="n"/>
      <c r="J354587" s="4" t="n"/>
    </row>
    <row r="354588">
      <c r="I354588" s="4" t="n"/>
      <c r="J354588" s="4" t="n"/>
    </row>
    <row r="354589">
      <c r="I354589" s="4" t="n"/>
      <c r="J354589" s="4" t="n"/>
    </row>
    <row r="354590">
      <c r="I354590" s="4" t="n"/>
      <c r="J354590" s="4" t="n"/>
    </row>
    <row r="354591">
      <c r="I354591" s="4" t="n"/>
      <c r="J354591" s="4" t="n"/>
    </row>
    <row r="354592">
      <c r="I354592" s="4" t="n"/>
      <c r="J354592" s="4" t="n"/>
    </row>
    <row r="354593">
      <c r="I354593" s="4" t="n"/>
      <c r="J354593" s="4" t="n"/>
    </row>
    <row r="354594">
      <c r="I354594" s="4" t="n"/>
      <c r="J354594" s="4" t="n"/>
    </row>
    <row r="354595">
      <c r="I354595" s="4" t="n"/>
      <c r="J354595" s="4" t="n"/>
    </row>
    <row r="354596">
      <c r="I354596" s="4" t="n"/>
      <c r="J354596" s="4" t="n"/>
    </row>
    <row r="354597">
      <c r="I354597" s="4" t="n"/>
      <c r="J354597" s="4" t="n"/>
    </row>
    <row r="354598">
      <c r="I354598" s="4" t="n"/>
      <c r="J354598" s="4" t="n"/>
    </row>
    <row r="354599">
      <c r="I354599" s="4" t="n"/>
      <c r="J354599" s="4" t="n"/>
    </row>
    <row r="354600">
      <c r="I354600" s="4" t="n"/>
      <c r="J354600" s="4" t="n"/>
    </row>
    <row r="354601">
      <c r="I354601" s="4" t="n"/>
      <c r="J354601" s="4" t="n"/>
    </row>
    <row r="354602">
      <c r="I354602" s="4" t="n"/>
      <c r="J354602" s="4" t="n"/>
    </row>
    <row r="354603">
      <c r="I354603" s="4" t="n"/>
      <c r="J354603" s="4" t="n"/>
    </row>
    <row r="354604">
      <c r="I354604" s="4" t="n"/>
      <c r="J354604" s="4" t="n"/>
    </row>
    <row r="354605">
      <c r="I354605" s="4" t="n"/>
      <c r="J354605" s="4" t="n"/>
    </row>
    <row r="354606">
      <c r="I354606" s="4" t="n"/>
      <c r="J354606" s="4" t="n"/>
    </row>
    <row r="354607">
      <c r="I354607" s="4" t="n"/>
      <c r="J354607" s="4" t="n"/>
    </row>
    <row r="354608">
      <c r="I354608" s="4" t="n"/>
      <c r="J354608" s="4" t="n"/>
    </row>
    <row r="354609">
      <c r="I354609" s="4" t="n"/>
      <c r="J354609" s="4" t="n"/>
    </row>
    <row r="354610">
      <c r="I354610" s="4" t="n"/>
      <c r="J354610" s="4" t="n"/>
    </row>
    <row r="354611">
      <c r="I354611" s="4" t="n"/>
      <c r="J354611" s="4" t="n"/>
    </row>
    <row r="354612">
      <c r="I354612" s="4" t="n"/>
      <c r="J354612" s="4" t="n"/>
    </row>
    <row r="354613">
      <c r="I354613" s="4" t="n"/>
      <c r="J354613" s="4" t="n"/>
    </row>
    <row r="354614">
      <c r="I354614" s="4" t="n"/>
      <c r="J354614" s="4" t="n"/>
    </row>
    <row r="354615">
      <c r="I354615" s="4" t="n"/>
      <c r="J354615" s="4" t="n"/>
    </row>
    <row r="354616">
      <c r="I354616" s="4" t="n"/>
      <c r="J354616" s="4" t="n"/>
    </row>
    <row r="354617">
      <c r="I354617" s="4" t="n"/>
      <c r="J354617" s="4" t="n"/>
    </row>
    <row r="354618">
      <c r="I354618" s="4" t="n"/>
      <c r="J354618" s="4" t="n"/>
    </row>
    <row r="354619">
      <c r="I354619" s="4" t="n"/>
      <c r="J354619" s="4" t="n"/>
    </row>
    <row r="354620">
      <c r="I354620" s="4" t="n"/>
      <c r="J354620" s="4" t="n"/>
    </row>
    <row r="354621">
      <c r="I354621" s="4" t="n"/>
      <c r="J354621" s="4" t="n"/>
    </row>
    <row r="354622">
      <c r="I354622" s="4" t="n"/>
      <c r="J354622" s="4" t="n"/>
    </row>
    <row r="354623">
      <c r="I354623" s="4" t="n"/>
      <c r="J354623" s="4" t="n"/>
    </row>
    <row r="354624">
      <c r="I354624" s="4" t="n"/>
      <c r="J354624" s="4" t="n"/>
    </row>
    <row r="354625">
      <c r="I354625" s="4" t="n"/>
      <c r="J354625" s="4" t="n"/>
    </row>
    <row r="354626">
      <c r="I354626" s="4" t="n"/>
      <c r="J354626" s="4" t="n"/>
    </row>
    <row r="354627">
      <c r="I354627" s="4" t="n"/>
      <c r="J354627" s="4" t="n"/>
    </row>
    <row r="354628">
      <c r="I354628" s="4" t="n"/>
      <c r="J354628" s="4" t="n"/>
    </row>
    <row r="354629">
      <c r="I354629" s="4" t="n"/>
      <c r="J354629" s="4" t="n"/>
    </row>
    <row r="354630">
      <c r="I354630" s="4" t="n"/>
      <c r="J354630" s="4" t="n"/>
    </row>
    <row r="354631">
      <c r="I354631" s="4" t="n"/>
      <c r="J354631" s="4" t="n"/>
    </row>
    <row r="354632">
      <c r="I354632" s="4" t="n"/>
      <c r="J354632" s="4" t="n"/>
    </row>
    <row r="354633">
      <c r="I354633" s="4" t="n"/>
      <c r="J354633" s="4" t="n"/>
    </row>
    <row r="354634">
      <c r="I354634" s="4" t="n"/>
      <c r="J354634" s="4" t="n"/>
    </row>
    <row r="354635">
      <c r="I354635" s="4" t="n"/>
      <c r="J354635" s="4" t="n"/>
    </row>
    <row r="354636">
      <c r="I354636" s="4" t="n"/>
      <c r="J354636" s="4" t="n"/>
    </row>
    <row r="354637">
      <c r="I354637" s="4" t="n"/>
      <c r="J354637" s="4" t="n"/>
    </row>
    <row r="354638">
      <c r="I354638" s="4" t="n"/>
      <c r="J354638" s="4" t="n"/>
    </row>
    <row r="354639">
      <c r="I354639" s="4" t="n"/>
      <c r="J354639" s="4" t="n"/>
    </row>
    <row r="354640">
      <c r="I354640" s="4" t="n"/>
      <c r="J354640" s="4" t="n"/>
    </row>
    <row r="354641">
      <c r="I354641" s="4" t="n"/>
      <c r="J354641" s="4" t="n"/>
    </row>
    <row r="354642">
      <c r="I354642" s="4" t="n"/>
      <c r="J354642" s="4" t="n"/>
    </row>
    <row r="354643">
      <c r="I354643" s="4" t="n"/>
      <c r="J354643" s="4" t="n"/>
    </row>
    <row r="354644">
      <c r="I354644" s="4" t="n"/>
      <c r="J354644" s="4" t="n"/>
    </row>
    <row r="354645">
      <c r="I354645" s="4" t="n"/>
      <c r="J354645" s="4" t="n"/>
    </row>
    <row r="354646">
      <c r="I354646" s="4" t="n"/>
      <c r="J354646" s="4" t="n"/>
    </row>
    <row r="354647">
      <c r="I354647" s="4" t="n"/>
      <c r="J354647" s="4" t="n"/>
    </row>
    <row r="354648">
      <c r="I354648" s="4" t="n"/>
      <c r="J354648" s="4" t="n"/>
    </row>
    <row r="354649">
      <c r="I354649" s="4" t="n"/>
      <c r="J354649" s="4" t="n"/>
    </row>
    <row r="354650">
      <c r="I354650" s="4" t="n"/>
      <c r="J354650" s="4" t="n"/>
    </row>
    <row r="354651">
      <c r="I354651" s="4" t="n"/>
      <c r="J354651" s="4" t="n"/>
    </row>
    <row r="354652">
      <c r="I354652" s="4" t="n"/>
      <c r="J354652" s="4" t="n"/>
    </row>
    <row r="354653">
      <c r="I354653" s="4" t="n"/>
      <c r="J354653" s="4" t="n"/>
    </row>
    <row r="354654">
      <c r="I354654" s="4" t="n"/>
      <c r="J354654" s="4" t="n"/>
    </row>
    <row r="354655">
      <c r="I354655" s="4" t="n"/>
      <c r="J354655" s="4" t="n"/>
    </row>
    <row r="354656">
      <c r="I354656" s="4" t="n"/>
      <c r="J354656" s="4" t="n"/>
    </row>
    <row r="354657">
      <c r="I354657" s="4" t="n"/>
      <c r="J354657" s="4" t="n"/>
    </row>
    <row r="354658">
      <c r="I354658" s="4" t="n"/>
      <c r="J354658" s="4" t="n"/>
    </row>
    <row r="354659">
      <c r="I354659" s="4" t="n"/>
      <c r="J354659" s="4" t="n"/>
    </row>
    <row r="354660">
      <c r="I354660" s="4" t="n"/>
      <c r="J354660" s="4" t="n"/>
    </row>
    <row r="354661">
      <c r="I354661" s="4" t="n"/>
      <c r="J354661" s="4" t="n"/>
    </row>
    <row r="354662">
      <c r="I354662" s="4" t="n"/>
      <c r="J354662" s="4" t="n"/>
    </row>
    <row r="354663">
      <c r="I354663" s="4" t="n"/>
      <c r="J354663" s="4" t="n"/>
    </row>
    <row r="354664">
      <c r="I354664" s="4" t="n"/>
      <c r="J354664" s="4" t="n"/>
    </row>
    <row r="354665">
      <c r="I354665" s="4" t="n"/>
      <c r="J354665" s="4" t="n"/>
    </row>
    <row r="354666">
      <c r="I354666" s="4" t="n"/>
      <c r="J354666" s="4" t="n"/>
    </row>
    <row r="354667">
      <c r="I354667" s="4" t="n"/>
      <c r="J354667" s="4" t="n"/>
    </row>
    <row r="354668">
      <c r="I354668" s="4" t="n"/>
      <c r="J354668" s="4" t="n"/>
    </row>
    <row r="354669">
      <c r="I354669" s="4" t="n"/>
      <c r="J354669" s="4" t="n"/>
    </row>
    <row r="354670">
      <c r="I354670" s="4" t="n"/>
      <c r="J354670" s="4" t="n"/>
    </row>
    <row r="354671">
      <c r="I354671" s="4" t="n"/>
      <c r="J354671" s="4" t="n"/>
    </row>
    <row r="354672">
      <c r="I354672" s="4" t="n"/>
      <c r="J354672" s="4" t="n"/>
    </row>
    <row r="354673">
      <c r="I354673" s="4" t="n"/>
      <c r="J354673" s="4" t="n"/>
    </row>
    <row r="354674">
      <c r="I354674" s="4" t="n"/>
      <c r="J354674" s="4" t="n"/>
    </row>
    <row r="354675">
      <c r="I354675" s="4" t="n"/>
      <c r="J354675" s="4" t="n"/>
    </row>
    <row r="354676">
      <c r="I354676" s="4" t="n"/>
      <c r="J354676" s="4" t="n"/>
    </row>
    <row r="354677">
      <c r="I354677" s="4" t="n"/>
      <c r="J354677" s="4" t="n"/>
    </row>
    <row r="354678">
      <c r="I354678" s="4" t="n"/>
      <c r="J354678" s="4" t="n"/>
    </row>
    <row r="354679">
      <c r="I354679" s="4" t="n"/>
      <c r="J354679" s="4" t="n"/>
    </row>
    <row r="354680">
      <c r="I354680" s="4" t="n"/>
      <c r="J354680" s="4" t="n"/>
    </row>
    <row r="354681">
      <c r="I354681" s="4" t="n"/>
      <c r="J354681" s="4" t="n"/>
    </row>
    <row r="354682">
      <c r="I354682" s="4" t="n"/>
      <c r="J354682" s="4" t="n"/>
    </row>
    <row r="354683">
      <c r="I354683" s="4" t="n"/>
      <c r="J354683" s="4" t="n"/>
    </row>
    <row r="354684">
      <c r="I354684" s="4" t="n"/>
      <c r="J354684" s="4" t="n"/>
    </row>
    <row r="354685">
      <c r="I354685" s="4" t="n"/>
      <c r="J354685" s="4" t="n"/>
    </row>
    <row r="354686">
      <c r="I354686" s="4" t="n"/>
      <c r="J354686" s="4" t="n"/>
    </row>
    <row r="354687">
      <c r="I354687" s="4" t="n"/>
      <c r="J354687" s="4" t="n"/>
    </row>
    <row r="354688">
      <c r="I354688" s="4" t="n"/>
      <c r="J354688" s="4" t="n"/>
    </row>
    <row r="354689">
      <c r="I354689" s="4" t="n"/>
      <c r="J354689" s="4" t="n"/>
    </row>
    <row r="354690">
      <c r="I354690" s="4" t="n"/>
      <c r="J354690" s="4" t="n"/>
    </row>
    <row r="354691">
      <c r="I354691" s="4" t="n"/>
      <c r="J354691" s="4" t="n"/>
    </row>
    <row r="354692">
      <c r="I354692" s="4" t="n"/>
      <c r="J354692" s="4" t="n"/>
    </row>
    <row r="354693">
      <c r="I354693" s="4" t="n"/>
      <c r="J354693" s="4" t="n"/>
    </row>
    <row r="354694">
      <c r="I354694" s="4" t="n"/>
      <c r="J354694" s="4" t="n"/>
    </row>
    <row r="354695">
      <c r="I354695" s="4" t="n"/>
      <c r="J354695" s="4" t="n"/>
    </row>
    <row r="354696">
      <c r="I354696" s="4" t="n"/>
      <c r="J354696" s="4" t="n"/>
    </row>
    <row r="354697">
      <c r="I354697" s="4" t="n"/>
      <c r="J354697" s="4" t="n"/>
    </row>
    <row r="354698">
      <c r="I354698" s="4" t="n"/>
      <c r="J354698" s="4" t="n"/>
    </row>
    <row r="354699">
      <c r="I354699" s="4" t="n"/>
      <c r="J354699" s="4" t="n"/>
    </row>
    <row r="354700">
      <c r="I354700" s="4" t="n"/>
      <c r="J354700" s="4" t="n"/>
    </row>
    <row r="354701">
      <c r="I354701" s="4" t="n"/>
      <c r="J354701" s="4" t="n"/>
    </row>
    <row r="354702">
      <c r="I354702" s="4" t="n"/>
      <c r="J354702" s="4" t="n"/>
    </row>
    <row r="354703">
      <c r="I354703" s="4" t="n"/>
      <c r="J354703" s="4" t="n"/>
    </row>
    <row r="354704">
      <c r="I354704" s="4" t="n"/>
      <c r="J354704" s="4" t="n"/>
    </row>
    <row r="354705">
      <c r="I354705" s="4" t="n"/>
      <c r="J354705" s="4" t="n"/>
    </row>
    <row r="354706">
      <c r="I354706" s="4" t="n"/>
      <c r="J354706" s="4" t="n"/>
    </row>
    <row r="354707">
      <c r="I354707" s="4" t="n"/>
      <c r="J354707" s="4" t="n"/>
    </row>
    <row r="354708">
      <c r="I354708" s="4" t="n"/>
      <c r="J354708" s="4" t="n"/>
    </row>
    <row r="354709">
      <c r="I354709" s="4" t="n"/>
      <c r="J354709" s="4" t="n"/>
    </row>
    <row r="354710">
      <c r="I354710" s="4" t="n"/>
      <c r="J354710" s="4" t="n"/>
    </row>
    <row r="354711">
      <c r="I354711" s="4" t="n"/>
      <c r="J354711" s="4" t="n"/>
    </row>
    <row r="354712">
      <c r="I354712" s="4" t="n"/>
      <c r="J354712" s="4" t="n"/>
    </row>
    <row r="354713">
      <c r="I354713" s="4" t="n"/>
      <c r="J354713" s="4" t="n"/>
    </row>
    <row r="354714">
      <c r="I354714" s="4" t="n"/>
      <c r="J354714" s="4" t="n"/>
    </row>
    <row r="354715">
      <c r="I354715" s="4" t="n"/>
      <c r="J354715" s="4" t="n"/>
    </row>
    <row r="354716">
      <c r="I354716" s="4" t="n"/>
      <c r="J354716" s="4" t="n"/>
    </row>
    <row r="354717">
      <c r="I354717" s="4" t="n"/>
      <c r="J354717" s="4" t="n"/>
    </row>
    <row r="354718">
      <c r="I354718" s="4" t="n"/>
      <c r="J354718" s="4" t="n"/>
    </row>
    <row r="354719">
      <c r="I354719" s="4" t="n"/>
      <c r="J354719" s="4" t="n"/>
    </row>
    <row r="354720">
      <c r="I354720" s="4" t="n"/>
      <c r="J354720" s="4" t="n"/>
    </row>
    <row r="354721">
      <c r="I354721" s="4" t="n"/>
      <c r="J354721" s="4" t="n"/>
    </row>
    <row r="354722">
      <c r="I354722" s="4" t="n"/>
      <c r="J354722" s="4" t="n"/>
    </row>
    <row r="354723">
      <c r="I354723" s="4" t="n"/>
      <c r="J354723" s="4" t="n"/>
    </row>
    <row r="354724">
      <c r="I354724" s="4" t="n"/>
      <c r="J354724" s="4" t="n"/>
    </row>
    <row r="354725">
      <c r="I354725" s="4" t="n"/>
      <c r="J354725" s="4" t="n"/>
    </row>
    <row r="354726">
      <c r="I354726" s="4" t="n"/>
      <c r="J354726" s="4" t="n"/>
    </row>
    <row r="354727">
      <c r="I354727" s="4" t="n"/>
      <c r="J354727" s="4" t="n"/>
    </row>
    <row r="354728">
      <c r="I354728" s="4" t="n"/>
      <c r="J354728" s="4" t="n"/>
    </row>
    <row r="354729">
      <c r="I354729" s="4" t="n"/>
      <c r="J354729" s="4" t="n"/>
    </row>
    <row r="354730">
      <c r="I354730" s="4" t="n"/>
      <c r="J354730" s="4" t="n"/>
    </row>
    <row r="354731">
      <c r="I354731" s="4" t="n"/>
      <c r="J354731" s="4" t="n"/>
    </row>
    <row r="354732">
      <c r="I354732" s="4" t="n"/>
      <c r="J354732" s="4" t="n"/>
    </row>
    <row r="354733">
      <c r="I354733" s="4" t="n"/>
      <c r="J354733" s="4" t="n"/>
    </row>
    <row r="354734">
      <c r="I354734" s="4" t="n"/>
      <c r="J354734" s="4" t="n"/>
    </row>
    <row r="354735">
      <c r="I354735" s="4" t="n"/>
      <c r="J354735" s="4" t="n"/>
    </row>
    <row r="354736">
      <c r="I354736" s="4" t="n"/>
      <c r="J354736" s="4" t="n"/>
    </row>
    <row r="354737">
      <c r="I354737" s="4" t="n"/>
      <c r="J354737" s="4" t="n"/>
    </row>
    <row r="354738">
      <c r="I354738" s="4" t="n"/>
      <c r="J354738" s="4" t="n"/>
    </row>
    <row r="354739">
      <c r="I354739" s="4" t="n"/>
      <c r="J354739" s="4" t="n"/>
    </row>
    <row r="354740">
      <c r="I354740" s="4" t="n"/>
      <c r="J354740" s="4" t="n"/>
    </row>
    <row r="354741">
      <c r="I354741" s="4" t="n"/>
      <c r="J354741" s="4" t="n"/>
    </row>
    <row r="354742">
      <c r="I354742" s="4" t="n"/>
      <c r="J354742" s="4" t="n"/>
    </row>
    <row r="354743">
      <c r="I354743" s="4" t="n"/>
      <c r="J354743" s="4" t="n"/>
    </row>
    <row r="354744">
      <c r="I354744" s="4" t="n"/>
      <c r="J354744" s="4" t="n"/>
    </row>
    <row r="354745">
      <c r="I354745" s="4" t="n"/>
      <c r="J354745" s="4" t="n"/>
    </row>
    <row r="354746">
      <c r="I354746" s="4" t="n"/>
      <c r="J354746" s="4" t="n"/>
    </row>
    <row r="354747">
      <c r="I354747" s="4" t="n"/>
      <c r="J354747" s="4" t="n"/>
    </row>
    <row r="354748">
      <c r="I354748" s="4" t="n"/>
      <c r="J354748" s="4" t="n"/>
    </row>
    <row r="354749">
      <c r="I354749" s="4" t="n"/>
      <c r="J354749" s="4" t="n"/>
    </row>
    <row r="354750">
      <c r="I354750" s="4" t="n"/>
      <c r="J354750" s="4" t="n"/>
    </row>
    <row r="354751">
      <c r="I354751" s="4" t="n"/>
      <c r="J354751" s="4" t="n"/>
    </row>
    <row r="354752">
      <c r="I354752" s="4" t="n"/>
      <c r="J354752" s="4" t="n"/>
    </row>
    <row r="354753">
      <c r="I354753" s="4" t="n"/>
      <c r="J354753" s="4" t="n"/>
    </row>
    <row r="354754">
      <c r="I354754" s="4" t="n"/>
      <c r="J354754" s="4" t="n"/>
    </row>
    <row r="354755">
      <c r="I354755" s="4" t="n"/>
      <c r="J354755" s="4" t="n"/>
    </row>
    <row r="354756">
      <c r="I354756" s="4" t="n"/>
      <c r="J354756" s="4" t="n"/>
    </row>
    <row r="354757">
      <c r="I354757" s="4" t="n"/>
      <c r="J354757" s="4" t="n"/>
    </row>
    <row r="354758">
      <c r="I354758" s="4" t="n"/>
      <c r="J354758" s="4" t="n"/>
    </row>
    <row r="354759">
      <c r="I354759" s="4" t="n"/>
      <c r="J354759" s="4" t="n"/>
    </row>
    <row r="354760">
      <c r="I354760" s="4" t="n"/>
      <c r="J354760" s="4" t="n"/>
    </row>
    <row r="354761">
      <c r="I354761" s="4" t="n"/>
      <c r="J354761" s="4" t="n"/>
    </row>
    <row r="354762">
      <c r="I354762" s="4" t="n"/>
      <c r="J354762" s="4" t="n"/>
    </row>
    <row r="354763">
      <c r="I354763" s="4" t="n"/>
      <c r="J354763" s="4" t="n"/>
    </row>
    <row r="354764">
      <c r="I354764" s="4" t="n"/>
      <c r="J354764" s="4" t="n"/>
    </row>
    <row r="354765">
      <c r="I354765" s="4" t="n"/>
      <c r="J354765" s="4" t="n"/>
    </row>
    <row r="354766">
      <c r="I354766" s="4" t="n"/>
      <c r="J354766" s="4" t="n"/>
    </row>
    <row r="354767">
      <c r="I354767" s="4" t="n"/>
      <c r="J354767" s="4" t="n"/>
    </row>
    <row r="354768">
      <c r="I354768" s="4" t="n"/>
      <c r="J354768" s="4" t="n"/>
    </row>
    <row r="354769">
      <c r="I354769" s="4" t="n"/>
      <c r="J354769" s="4" t="n"/>
    </row>
    <row r="354770">
      <c r="I354770" s="4" t="n"/>
      <c r="J354770" s="4" t="n"/>
    </row>
    <row r="354771">
      <c r="I354771" s="4" t="n"/>
      <c r="J354771" s="4" t="n"/>
    </row>
    <row r="354772">
      <c r="I354772" s="4" t="n"/>
      <c r="J354772" s="4" t="n"/>
    </row>
    <row r="354773">
      <c r="I354773" s="4" t="n"/>
      <c r="J354773" s="4" t="n"/>
    </row>
    <row r="354774">
      <c r="I354774" s="4" t="n"/>
      <c r="J354774" s="4" t="n"/>
    </row>
    <row r="354775">
      <c r="I354775" s="4" t="n"/>
      <c r="J354775" s="4" t="n"/>
    </row>
    <row r="354776">
      <c r="I354776" s="4" t="n"/>
      <c r="J354776" s="4" t="n"/>
    </row>
    <row r="354777">
      <c r="I354777" s="4" t="n"/>
      <c r="J354777" s="4" t="n"/>
    </row>
    <row r="354778">
      <c r="I354778" s="4" t="n"/>
      <c r="J354778" s="4" t="n"/>
    </row>
    <row r="354779">
      <c r="I354779" s="4" t="n"/>
      <c r="J354779" s="4" t="n"/>
    </row>
    <row r="354780">
      <c r="I354780" s="4" t="n"/>
      <c r="J354780" s="4" t="n"/>
    </row>
    <row r="354781">
      <c r="I354781" s="4" t="n"/>
      <c r="J354781" s="4" t="n"/>
    </row>
    <row r="354782">
      <c r="I354782" s="4" t="n"/>
      <c r="J354782" s="4" t="n"/>
    </row>
    <row r="354783">
      <c r="I354783" s="4" t="n"/>
      <c r="J354783" s="4" t="n"/>
    </row>
    <row r="354784">
      <c r="I354784" s="4" t="n"/>
      <c r="J354784" s="4" t="n"/>
    </row>
    <row r="354785">
      <c r="I354785" s="4" t="n"/>
      <c r="J354785" s="4" t="n"/>
    </row>
    <row r="354786">
      <c r="I354786" s="4" t="n"/>
      <c r="J354786" s="4" t="n"/>
    </row>
    <row r="354787">
      <c r="I354787" s="4" t="n"/>
      <c r="J354787" s="4" t="n"/>
    </row>
    <row r="354788">
      <c r="I354788" s="4" t="n"/>
      <c r="J354788" s="4" t="n"/>
    </row>
    <row r="354789">
      <c r="I354789" s="4" t="n"/>
      <c r="J354789" s="4" t="n"/>
    </row>
    <row r="354790">
      <c r="I354790" s="4" t="n"/>
      <c r="J354790" s="4" t="n"/>
    </row>
    <row r="354791">
      <c r="I354791" s="4" t="n"/>
      <c r="J354791" s="4" t="n"/>
    </row>
    <row r="354792">
      <c r="I354792" s="4" t="n"/>
      <c r="J354792" s="4" t="n"/>
    </row>
    <row r="354793">
      <c r="I354793" s="4" t="n"/>
      <c r="J354793" s="4" t="n"/>
    </row>
    <row r="354794">
      <c r="I354794" s="4" t="n"/>
      <c r="J354794" s="4" t="n"/>
    </row>
    <row r="354795">
      <c r="I354795" s="4" t="n"/>
      <c r="J354795" s="4" t="n"/>
    </row>
    <row r="354796">
      <c r="I354796" s="4" t="n"/>
      <c r="J354796" s="4" t="n"/>
    </row>
    <row r="354797">
      <c r="I354797" s="4" t="n"/>
      <c r="J354797" s="4" t="n"/>
    </row>
    <row r="354798">
      <c r="I354798" s="4" t="n"/>
      <c r="J354798" s="4" t="n"/>
    </row>
    <row r="354799">
      <c r="I354799" s="4" t="n"/>
      <c r="J354799" s="4" t="n"/>
    </row>
    <row r="354800">
      <c r="I354800" s="4" t="n"/>
      <c r="J354800" s="4" t="n"/>
    </row>
    <row r="354801">
      <c r="I354801" s="4" t="n"/>
      <c r="J354801" s="4" t="n"/>
    </row>
    <row r="354802">
      <c r="I354802" s="4" t="n"/>
      <c r="J354802" s="4" t="n"/>
    </row>
    <row r="354803">
      <c r="I354803" s="4" t="n"/>
      <c r="J354803" s="4" t="n"/>
    </row>
    <row r="354804">
      <c r="I354804" s="4" t="n"/>
      <c r="J354804" s="4" t="n"/>
    </row>
    <row r="354805">
      <c r="I354805" s="4" t="n"/>
      <c r="J354805" s="4" t="n"/>
    </row>
    <row r="354806">
      <c r="I354806" s="4" t="n"/>
      <c r="J354806" s="4" t="n"/>
    </row>
    <row r="354807">
      <c r="I354807" s="4" t="n"/>
      <c r="J354807" s="4" t="n"/>
    </row>
    <row r="354808">
      <c r="I354808" s="4" t="n"/>
      <c r="J354808" s="4" t="n"/>
    </row>
    <row r="354809">
      <c r="I354809" s="4" t="n"/>
      <c r="J354809" s="4" t="n"/>
    </row>
    <row r="354810">
      <c r="I354810" s="4" t="n"/>
      <c r="J354810" s="4" t="n"/>
    </row>
    <row r="354811">
      <c r="I354811" s="4" t="n"/>
      <c r="J354811" s="4" t="n"/>
    </row>
    <row r="354812">
      <c r="I354812" s="4" t="n"/>
      <c r="J354812" s="4" t="n"/>
    </row>
    <row r="354813">
      <c r="I354813" s="4" t="n"/>
      <c r="J354813" s="4" t="n"/>
    </row>
    <row r="354814">
      <c r="I354814" s="4" t="n"/>
      <c r="J354814" s="4" t="n"/>
    </row>
    <row r="354815">
      <c r="I354815" s="4" t="n"/>
      <c r="J354815" s="4" t="n"/>
    </row>
    <row r="354816">
      <c r="I354816" s="4" t="n"/>
      <c r="J354816" s="4" t="n"/>
    </row>
    <row r="354817">
      <c r="I354817" s="4" t="n"/>
      <c r="J354817" s="4" t="n"/>
    </row>
    <row r="354818">
      <c r="I354818" s="4" t="n"/>
      <c r="J354818" s="4" t="n"/>
    </row>
    <row r="354819">
      <c r="I354819" s="4" t="n"/>
      <c r="J354819" s="4" t="n"/>
    </row>
    <row r="354820">
      <c r="I354820" s="4" t="n"/>
      <c r="J354820" s="4" t="n"/>
    </row>
    <row r="354821">
      <c r="I354821" s="4" t="n"/>
      <c r="J354821" s="4" t="n"/>
    </row>
    <row r="354822">
      <c r="I354822" s="4" t="n"/>
      <c r="J354822" s="4" t="n"/>
    </row>
    <row r="354823">
      <c r="I354823" s="4" t="n"/>
      <c r="J354823" s="4" t="n"/>
    </row>
    <row r="354824">
      <c r="I354824" s="4" t="n"/>
      <c r="J354824" s="4" t="n"/>
    </row>
    <row r="354825">
      <c r="I354825" s="4" t="n"/>
      <c r="J354825" s="4" t="n"/>
    </row>
    <row r="354826">
      <c r="I354826" s="4" t="n"/>
      <c r="J354826" s="4" t="n"/>
    </row>
    <row r="354827">
      <c r="I354827" s="4" t="n"/>
      <c r="J354827" s="4" t="n"/>
    </row>
    <row r="354828">
      <c r="I354828" s="4" t="n"/>
      <c r="J354828" s="4" t="n"/>
    </row>
    <row r="354829">
      <c r="I354829" s="4" t="n"/>
      <c r="J354829" s="4" t="n"/>
    </row>
    <row r="354830">
      <c r="I354830" s="4" t="n"/>
      <c r="J354830" s="4" t="n"/>
    </row>
    <row r="354831">
      <c r="I354831" s="4" t="n"/>
      <c r="J354831" s="4" t="n"/>
    </row>
    <row r="354832">
      <c r="I354832" s="4" t="n"/>
      <c r="J354832" s="4" t="n"/>
    </row>
    <row r="354833">
      <c r="I354833" s="4" t="n"/>
      <c r="J354833" s="4" t="n"/>
    </row>
    <row r="354834">
      <c r="I354834" s="4" t="n"/>
      <c r="J354834" s="4" t="n"/>
    </row>
    <row r="354835">
      <c r="I354835" s="4" t="n"/>
      <c r="J354835" s="4" t="n"/>
    </row>
    <row r="354836">
      <c r="I354836" s="4" t="n"/>
      <c r="J354836" s="4" t="n"/>
    </row>
    <row r="354837">
      <c r="I354837" s="4" t="n"/>
      <c r="J354837" s="4" t="n"/>
    </row>
    <row r="354838">
      <c r="I354838" s="4" t="n"/>
      <c r="J354838" s="4" t="n"/>
    </row>
    <row r="354839">
      <c r="I354839" s="4" t="n"/>
      <c r="J354839" s="4" t="n"/>
    </row>
    <row r="354840">
      <c r="I354840" s="4" t="n"/>
      <c r="J354840" s="4" t="n"/>
    </row>
    <row r="354841">
      <c r="I354841" s="4" t="n"/>
      <c r="J354841" s="4" t="n"/>
    </row>
    <row r="354842">
      <c r="I354842" s="4" t="n"/>
      <c r="J354842" s="4" t="n"/>
    </row>
    <row r="354843">
      <c r="I354843" s="4" t="n"/>
      <c r="J354843" s="4" t="n"/>
    </row>
    <row r="354844">
      <c r="I354844" s="4" t="n"/>
      <c r="J354844" s="4" t="n"/>
    </row>
    <row r="354845">
      <c r="I354845" s="4" t="n"/>
      <c r="J354845" s="4" t="n"/>
    </row>
    <row r="354846">
      <c r="I354846" s="4" t="n"/>
      <c r="J354846" s="4" t="n"/>
    </row>
    <row r="354847">
      <c r="I354847" s="4" t="n"/>
      <c r="J354847" s="4" t="n"/>
    </row>
    <row r="354848">
      <c r="I354848" s="4" t="n"/>
      <c r="J354848" s="4" t="n"/>
    </row>
    <row r="354849">
      <c r="I354849" s="4" t="n"/>
      <c r="J354849" s="4" t="n"/>
    </row>
    <row r="354850">
      <c r="I354850" s="4" t="n"/>
      <c r="J354850" s="4" t="n"/>
    </row>
    <row r="354851">
      <c r="I354851" s="4" t="n"/>
      <c r="J354851" s="4" t="n"/>
    </row>
    <row r="354852">
      <c r="I354852" s="4" t="n"/>
      <c r="J354852" s="4" t="n"/>
    </row>
    <row r="354853">
      <c r="I354853" s="4" t="n"/>
      <c r="J354853" s="4" t="n"/>
    </row>
    <row r="354854">
      <c r="I354854" s="4" t="n"/>
      <c r="J354854" s="4" t="n"/>
    </row>
    <row r="354855">
      <c r="I354855" s="4" t="n"/>
      <c r="J354855" s="4" t="n"/>
    </row>
    <row r="354856">
      <c r="I354856" s="4" t="n"/>
      <c r="J354856" s="4" t="n"/>
    </row>
    <row r="354857">
      <c r="I354857" s="4" t="n"/>
      <c r="J354857" s="4" t="n"/>
    </row>
    <row r="354858">
      <c r="I354858" s="4" t="n"/>
      <c r="J354858" s="4" t="n"/>
    </row>
    <row r="354859">
      <c r="I354859" s="4" t="n"/>
      <c r="J354859" s="4" t="n"/>
    </row>
    <row r="354860">
      <c r="I354860" s="4" t="n"/>
      <c r="J354860" s="4" t="n"/>
    </row>
    <row r="354861">
      <c r="I354861" s="4" t="n"/>
      <c r="J354861" s="4" t="n"/>
    </row>
    <row r="354862">
      <c r="I354862" s="4" t="n"/>
      <c r="J354862" s="4" t="n"/>
    </row>
    <row r="354863">
      <c r="I354863" s="4" t="n"/>
      <c r="J354863" s="4" t="n"/>
    </row>
    <row r="354864">
      <c r="I354864" s="4" t="n"/>
      <c r="J354864" s="4" t="n"/>
    </row>
    <row r="354865">
      <c r="I354865" s="4" t="n"/>
      <c r="J354865" s="4" t="n"/>
    </row>
    <row r="354866">
      <c r="I354866" s="4" t="n"/>
      <c r="J354866" s="4" t="n"/>
    </row>
    <row r="354867">
      <c r="I354867" s="4" t="n"/>
      <c r="J354867" s="4" t="n"/>
    </row>
    <row r="354868">
      <c r="I354868" s="4" t="n"/>
      <c r="J354868" s="4" t="n"/>
    </row>
    <row r="354869">
      <c r="I354869" s="4" t="n"/>
      <c r="J354869" s="4" t="n"/>
    </row>
    <row r="354870">
      <c r="I354870" s="4" t="n"/>
      <c r="J354870" s="4" t="n"/>
    </row>
    <row r="354871">
      <c r="I354871" s="4" t="n"/>
      <c r="J354871" s="4" t="n"/>
    </row>
    <row r="354872">
      <c r="I354872" s="4" t="n"/>
      <c r="J354872" s="4" t="n"/>
    </row>
    <row r="354873">
      <c r="I354873" s="4" t="n"/>
      <c r="J354873" s="4" t="n"/>
    </row>
    <row r="354874">
      <c r="I354874" s="4" t="n"/>
      <c r="J354874" s="4" t="n"/>
    </row>
    <row r="354875">
      <c r="I354875" s="4" t="n"/>
      <c r="J354875" s="4" t="n"/>
    </row>
    <row r="354876">
      <c r="I354876" s="4" t="n"/>
      <c r="J354876" s="4" t="n"/>
    </row>
    <row r="354877">
      <c r="I354877" s="4" t="n"/>
      <c r="J354877" s="4" t="n"/>
    </row>
    <row r="354878">
      <c r="I354878" s="4" t="n"/>
      <c r="J354878" s="4" t="n"/>
    </row>
    <row r="354879">
      <c r="I354879" s="4" t="n"/>
      <c r="J354879" s="4" t="n"/>
    </row>
    <row r="354880">
      <c r="I354880" s="4" t="n"/>
      <c r="J354880" s="4" t="n"/>
    </row>
    <row r="354881">
      <c r="I354881" s="4" t="n"/>
      <c r="J354881" s="4" t="n"/>
    </row>
    <row r="354882">
      <c r="I354882" s="4" t="n"/>
      <c r="J354882" s="4" t="n"/>
    </row>
    <row r="354883">
      <c r="I354883" s="4" t="n"/>
      <c r="J354883" s="4" t="n"/>
    </row>
    <row r="354884">
      <c r="I354884" s="4" t="n"/>
      <c r="J354884" s="4" t="n"/>
    </row>
    <row r="354885">
      <c r="I354885" s="4" t="n"/>
      <c r="J354885" s="4" t="n"/>
    </row>
    <row r="354886">
      <c r="I354886" s="4" t="n"/>
      <c r="J354886" s="4" t="n"/>
    </row>
    <row r="354887">
      <c r="I354887" s="4" t="n"/>
      <c r="J354887" s="4" t="n"/>
    </row>
    <row r="354888">
      <c r="I354888" s="4" t="n"/>
      <c r="J354888" s="4" t="n"/>
    </row>
    <row r="354889">
      <c r="I354889" s="4" t="n"/>
      <c r="J354889" s="4" t="n"/>
    </row>
    <row r="354890">
      <c r="I354890" s="4" t="n"/>
      <c r="J354890" s="4" t="n"/>
    </row>
    <row r="354891">
      <c r="I354891" s="4" t="n"/>
      <c r="J354891" s="4" t="n"/>
    </row>
    <row r="354892">
      <c r="I354892" s="4" t="n"/>
      <c r="J354892" s="4" t="n"/>
    </row>
    <row r="354893">
      <c r="I354893" s="4" t="n"/>
      <c r="J354893" s="4" t="n"/>
    </row>
    <row r="354894">
      <c r="I354894" s="4" t="n"/>
      <c r="J354894" s="4" t="n"/>
    </row>
    <row r="354895">
      <c r="I354895" s="4" t="n"/>
      <c r="J354895" s="4" t="n"/>
    </row>
    <row r="354896">
      <c r="I354896" s="4" t="n"/>
      <c r="J354896" s="4" t="n"/>
    </row>
    <row r="354897">
      <c r="I354897" s="4" t="n"/>
      <c r="J354897" s="4" t="n"/>
    </row>
    <row r="354898">
      <c r="I354898" s="4" t="n"/>
      <c r="J354898" s="4" t="n"/>
    </row>
    <row r="354899">
      <c r="I354899" s="4" t="n"/>
      <c r="J354899" s="4" t="n"/>
    </row>
    <row r="354900">
      <c r="I354900" s="4" t="n"/>
      <c r="J354900" s="4" t="n"/>
    </row>
    <row r="354901">
      <c r="I354901" s="4" t="n"/>
      <c r="J354901" s="4" t="n"/>
    </row>
    <row r="354902">
      <c r="I354902" s="4" t="n"/>
      <c r="J354902" s="4" t="n"/>
    </row>
    <row r="354903">
      <c r="I354903" s="4" t="n"/>
      <c r="J354903" s="4" t="n"/>
    </row>
    <row r="354904">
      <c r="I354904" s="4" t="n"/>
      <c r="J354904" s="4" t="n"/>
    </row>
    <row r="354905">
      <c r="I354905" s="4" t="n"/>
      <c r="J354905" s="4" t="n"/>
    </row>
    <row r="354906">
      <c r="I354906" s="4" t="n"/>
      <c r="J354906" s="4" t="n"/>
    </row>
    <row r="354907">
      <c r="I354907" s="4" t="n"/>
      <c r="J354907" s="4" t="n"/>
    </row>
    <row r="354908">
      <c r="I354908" s="4" t="n"/>
      <c r="J354908" s="4" t="n"/>
    </row>
    <row r="354909">
      <c r="I354909" s="4" t="n"/>
      <c r="J354909" s="4" t="n"/>
    </row>
    <row r="354910">
      <c r="I354910" s="4" t="n"/>
      <c r="J354910" s="4" t="n"/>
    </row>
    <row r="354911">
      <c r="I354911" s="4" t="n"/>
      <c r="J354911" s="4" t="n"/>
    </row>
    <row r="354912">
      <c r="I354912" s="4" t="n"/>
      <c r="J354912" s="4" t="n"/>
    </row>
    <row r="354913">
      <c r="I354913" s="4" t="n"/>
      <c r="J354913" s="4" t="n"/>
    </row>
    <row r="354914">
      <c r="I354914" s="4" t="n"/>
      <c r="J354914" s="4" t="n"/>
    </row>
    <row r="354915">
      <c r="I354915" s="4" t="n"/>
      <c r="J354915" s="4" t="n"/>
    </row>
    <row r="354916">
      <c r="I354916" s="4" t="n"/>
      <c r="J354916" s="4" t="n"/>
    </row>
    <row r="354917">
      <c r="I354917" s="4" t="n"/>
      <c r="J354917" s="4" t="n"/>
    </row>
    <row r="354918">
      <c r="I354918" s="4" t="n"/>
      <c r="J354918" s="4" t="n"/>
    </row>
    <row r="354919">
      <c r="I354919" s="4" t="n"/>
      <c r="J354919" s="4" t="n"/>
    </row>
    <row r="354920">
      <c r="I354920" s="4" t="n"/>
      <c r="J354920" s="4" t="n"/>
    </row>
    <row r="354921">
      <c r="I354921" s="4" t="n"/>
      <c r="J354921" s="4" t="n"/>
    </row>
    <row r="354922">
      <c r="I354922" s="4" t="n"/>
      <c r="J354922" s="4" t="n"/>
    </row>
    <row r="354923">
      <c r="I354923" s="4" t="n"/>
      <c r="J354923" s="4" t="n"/>
    </row>
    <row r="354924">
      <c r="I354924" s="4" t="n"/>
      <c r="J354924" s="4" t="n"/>
    </row>
    <row r="354925">
      <c r="I354925" s="4" t="n"/>
      <c r="J354925" s="4" t="n"/>
    </row>
    <row r="354926">
      <c r="I354926" s="4" t="n"/>
      <c r="J354926" s="4" t="n"/>
    </row>
    <row r="354927">
      <c r="I354927" s="4" t="n"/>
      <c r="J354927" s="4" t="n"/>
    </row>
    <row r="354928">
      <c r="I354928" s="4" t="n"/>
      <c r="J354928" s="4" t="n"/>
    </row>
    <row r="354929">
      <c r="I354929" s="4" t="n"/>
      <c r="J354929" s="4" t="n"/>
    </row>
    <row r="354930">
      <c r="I354930" s="4" t="n"/>
      <c r="J354930" s="4" t="n"/>
    </row>
    <row r="354931">
      <c r="I354931" s="4" t="n"/>
      <c r="J354931" s="4" t="n"/>
    </row>
    <row r="354932">
      <c r="I354932" s="4" t="n"/>
      <c r="J354932" s="4" t="n"/>
    </row>
    <row r="354933">
      <c r="I354933" s="4" t="n"/>
      <c r="J354933" s="4" t="n"/>
    </row>
    <row r="354934">
      <c r="I354934" s="4" t="n"/>
      <c r="J354934" s="4" t="n"/>
    </row>
    <row r="354935">
      <c r="I354935" s="4" t="n"/>
      <c r="J354935" s="4" t="n"/>
    </row>
    <row r="354936">
      <c r="I354936" s="4" t="n"/>
      <c r="J354936" s="4" t="n"/>
    </row>
    <row r="354937">
      <c r="I354937" s="4" t="n"/>
      <c r="J354937" s="4" t="n"/>
    </row>
    <row r="354938">
      <c r="I354938" s="4" t="n"/>
      <c r="J354938" s="4" t="n"/>
    </row>
    <row r="354939">
      <c r="I354939" s="4" t="n"/>
      <c r="J354939" s="4" t="n"/>
    </row>
    <row r="354940">
      <c r="I354940" s="4" t="n"/>
      <c r="J354940" s="4" t="n"/>
    </row>
    <row r="354941">
      <c r="I354941" s="4" t="n"/>
      <c r="J354941" s="4" t="n"/>
    </row>
    <row r="354942">
      <c r="I354942" s="4" t="n"/>
      <c r="J354942" s="4" t="n"/>
    </row>
    <row r="354943">
      <c r="I354943" s="4" t="n"/>
      <c r="J354943" s="4" t="n"/>
    </row>
    <row r="354944">
      <c r="I354944" s="4" t="n"/>
      <c r="J354944" s="4" t="n"/>
    </row>
    <row r="354945">
      <c r="I354945" s="4" t="n"/>
      <c r="J354945" s="4" t="n"/>
    </row>
    <row r="354946">
      <c r="I354946" s="4" t="n"/>
      <c r="J354946" s="4" t="n"/>
    </row>
    <row r="354947">
      <c r="I354947" s="4" t="n"/>
      <c r="J354947" s="4" t="n"/>
    </row>
    <row r="354948">
      <c r="I354948" s="4" t="n"/>
      <c r="J354948" s="4" t="n"/>
    </row>
    <row r="354949">
      <c r="I354949" s="4" t="n"/>
      <c r="J354949" s="4" t="n"/>
    </row>
    <row r="354950">
      <c r="I354950" s="4" t="n"/>
      <c r="J354950" s="4" t="n"/>
    </row>
    <row r="354951">
      <c r="I354951" s="4" t="n"/>
      <c r="J354951" s="4" t="n"/>
    </row>
    <row r="354952">
      <c r="I354952" s="4" t="n"/>
      <c r="J354952" s="4" t="n"/>
    </row>
    <row r="354953">
      <c r="I354953" s="4" t="n"/>
      <c r="J354953" s="4" t="n"/>
    </row>
    <row r="354954">
      <c r="I354954" s="4" t="n"/>
      <c r="J354954" s="4" t="n"/>
    </row>
    <row r="354955">
      <c r="I354955" s="4" t="n"/>
      <c r="J354955" s="4" t="n"/>
    </row>
    <row r="354956">
      <c r="I354956" s="4" t="n"/>
      <c r="J354956" s="4" t="n"/>
    </row>
    <row r="354957">
      <c r="I354957" s="4" t="n"/>
      <c r="J354957" s="4" t="n"/>
    </row>
    <row r="354958">
      <c r="I354958" s="4" t="n"/>
      <c r="J354958" s="4" t="n"/>
    </row>
    <row r="354959">
      <c r="I354959" s="4" t="n"/>
      <c r="J354959" s="4" t="n"/>
    </row>
    <row r="354960">
      <c r="I354960" s="4" t="n"/>
      <c r="J354960" s="4" t="n"/>
    </row>
    <row r="354961">
      <c r="I354961" s="4" t="n"/>
      <c r="J354961" s="4" t="n"/>
    </row>
    <row r="354962">
      <c r="I354962" s="4" t="n"/>
      <c r="J354962" s="4" t="n"/>
    </row>
    <row r="354963">
      <c r="I354963" s="4" t="n"/>
      <c r="J354963" s="4" t="n"/>
    </row>
    <row r="354964">
      <c r="I354964" s="4" t="n"/>
      <c r="J354964" s="4" t="n"/>
    </row>
    <row r="354965">
      <c r="I354965" s="4" t="n"/>
      <c r="J354965" s="4" t="n"/>
    </row>
    <row r="354966">
      <c r="I354966" s="4" t="n"/>
      <c r="J354966" s="4" t="n"/>
    </row>
    <row r="354967">
      <c r="I354967" s="4" t="n"/>
      <c r="J354967" s="4" t="n"/>
    </row>
    <row r="354968">
      <c r="I354968" s="4" t="n"/>
      <c r="J354968" s="4" t="n"/>
    </row>
    <row r="354969">
      <c r="I354969" s="4" t="n"/>
      <c r="J354969" s="4" t="n"/>
    </row>
    <row r="354970">
      <c r="I354970" s="4" t="n"/>
      <c r="J354970" s="4" t="n"/>
    </row>
    <row r="354971">
      <c r="I354971" s="4" t="n"/>
      <c r="J354971" s="4" t="n"/>
    </row>
    <row r="354972">
      <c r="I354972" s="4" t="n"/>
      <c r="J354972" s="4" t="n"/>
    </row>
    <row r="354973">
      <c r="I354973" s="4" t="n"/>
      <c r="J354973" s="4" t="n"/>
    </row>
    <row r="354974">
      <c r="I354974" s="4" t="n"/>
      <c r="J354974" s="4" t="n"/>
    </row>
    <row r="354975">
      <c r="I354975" s="4" t="n"/>
      <c r="J354975" s="4" t="n"/>
    </row>
    <row r="354976">
      <c r="I354976" s="4" t="n"/>
      <c r="J354976" s="4" t="n"/>
    </row>
    <row r="354977">
      <c r="I354977" s="4" t="n"/>
      <c r="J354977" s="4" t="n"/>
    </row>
    <row r="354978">
      <c r="I354978" s="4" t="n"/>
      <c r="J354978" s="4" t="n"/>
    </row>
    <row r="354979">
      <c r="I354979" s="4" t="n"/>
      <c r="J354979" s="4" t="n"/>
    </row>
    <row r="354980">
      <c r="I354980" s="4" t="n"/>
      <c r="J354980" s="4" t="n"/>
    </row>
    <row r="354981">
      <c r="I354981" s="4" t="n"/>
      <c r="J354981" s="4" t="n"/>
    </row>
    <row r="354982">
      <c r="I354982" s="4" t="n"/>
      <c r="J354982" s="4" t="n"/>
    </row>
    <row r="354983">
      <c r="I354983" s="4" t="n"/>
      <c r="J354983" s="4" t="n"/>
    </row>
    <row r="354984">
      <c r="I354984" s="4" t="n"/>
      <c r="J354984" s="4" t="n"/>
    </row>
    <row r="354985">
      <c r="I354985" s="4" t="n"/>
      <c r="J354985" s="4" t="n"/>
    </row>
    <row r="354986">
      <c r="I354986" s="4" t="n"/>
      <c r="J354986" s="4" t="n"/>
    </row>
    <row r="354987">
      <c r="I354987" s="4" t="n"/>
      <c r="J354987" s="4" t="n"/>
    </row>
    <row r="354988">
      <c r="I354988" s="4" t="n"/>
      <c r="J354988" s="4" t="n"/>
    </row>
    <row r="354989">
      <c r="I354989" s="4" t="n"/>
      <c r="J354989" s="4" t="n"/>
    </row>
    <row r="354990">
      <c r="I354990" s="4" t="n"/>
      <c r="J354990" s="4" t="n"/>
    </row>
    <row r="354991">
      <c r="I354991" s="4" t="n"/>
      <c r="J354991" s="4" t="n"/>
    </row>
    <row r="354992">
      <c r="I354992" s="4" t="n"/>
      <c r="J354992" s="4" t="n"/>
    </row>
    <row r="354993">
      <c r="I354993" s="4" t="n"/>
      <c r="J354993" s="4" t="n"/>
    </row>
    <row r="354994">
      <c r="I354994" s="4" t="n"/>
      <c r="J354994" s="4" t="n"/>
    </row>
    <row r="354995">
      <c r="I354995" s="4" t="n"/>
      <c r="J354995" s="4" t="n"/>
    </row>
    <row r="354996">
      <c r="I354996" s="4" t="n"/>
      <c r="J354996" s="4" t="n"/>
    </row>
    <row r="354997">
      <c r="I354997" s="4" t="n"/>
      <c r="J354997" s="4" t="n"/>
    </row>
    <row r="354998">
      <c r="I354998" s="4" t="n"/>
      <c r="J354998" s="4" t="n"/>
    </row>
    <row r="354999">
      <c r="I354999" s="4" t="n"/>
      <c r="J354999" s="4" t="n"/>
    </row>
    <row r="355000">
      <c r="I355000" s="4" t="n"/>
      <c r="J355000" s="4" t="n"/>
    </row>
    <row r="355001">
      <c r="I355001" s="4" t="n"/>
      <c r="J355001" s="4" t="n"/>
    </row>
    <row r="355002">
      <c r="I355002" s="4" t="n"/>
      <c r="J355002" s="4" t="n"/>
    </row>
    <row r="355003">
      <c r="I355003" s="4" t="n"/>
      <c r="J355003" s="4" t="n"/>
    </row>
    <row r="355004">
      <c r="I355004" s="4" t="n"/>
      <c r="J355004" s="4" t="n"/>
    </row>
    <row r="355005">
      <c r="I355005" s="4" t="n"/>
      <c r="J355005" s="4" t="n"/>
    </row>
    <row r="355006">
      <c r="I355006" s="4" t="n"/>
      <c r="J355006" s="4" t="n"/>
    </row>
    <row r="355007">
      <c r="I355007" s="4" t="n"/>
      <c r="J355007" s="4" t="n"/>
    </row>
    <row r="355008">
      <c r="I355008" s="4" t="n"/>
      <c r="J355008" s="4" t="n"/>
    </row>
    <row r="355009">
      <c r="I355009" s="4" t="n"/>
      <c r="J355009" s="4" t="n"/>
    </row>
    <row r="355010">
      <c r="I355010" s="4" t="n"/>
      <c r="J355010" s="4" t="n"/>
    </row>
    <row r="355011">
      <c r="I355011" s="4" t="n"/>
      <c r="J355011" s="4" t="n"/>
    </row>
    <row r="355012">
      <c r="I355012" s="4" t="n"/>
      <c r="J355012" s="4" t="n"/>
    </row>
    <row r="355013">
      <c r="I355013" s="4" t="n"/>
      <c r="J355013" s="4" t="n"/>
    </row>
    <row r="355014">
      <c r="I355014" s="4" t="n"/>
      <c r="J355014" s="4" t="n"/>
    </row>
    <row r="355015">
      <c r="I355015" s="4" t="n"/>
      <c r="J355015" s="4" t="n"/>
    </row>
    <row r="355016">
      <c r="I355016" s="4" t="n"/>
      <c r="J355016" s="4" t="n"/>
    </row>
    <row r="355017">
      <c r="I355017" s="4" t="n"/>
      <c r="J355017" s="4" t="n"/>
    </row>
    <row r="355018">
      <c r="I355018" s="4" t="n"/>
      <c r="J355018" s="4" t="n"/>
    </row>
    <row r="355019">
      <c r="I355019" s="4" t="n"/>
      <c r="J355019" s="4" t="n"/>
    </row>
    <row r="355020">
      <c r="I355020" s="4" t="n"/>
      <c r="J355020" s="4" t="n"/>
    </row>
    <row r="355021">
      <c r="I355021" s="4" t="n"/>
      <c r="J355021" s="4" t="n"/>
    </row>
    <row r="355022">
      <c r="I355022" s="4" t="n"/>
      <c r="J355022" s="4" t="n"/>
    </row>
    <row r="355023">
      <c r="I355023" s="4" t="n"/>
      <c r="J355023" s="4" t="n"/>
    </row>
    <row r="355024">
      <c r="I355024" s="4" t="n"/>
      <c r="J355024" s="4" t="n"/>
    </row>
    <row r="355025">
      <c r="I355025" s="4" t="n"/>
      <c r="J355025" s="4" t="n"/>
    </row>
    <row r="355026">
      <c r="I355026" s="4" t="n"/>
      <c r="J355026" s="4" t="n"/>
    </row>
    <row r="355027">
      <c r="I355027" s="4" t="n"/>
      <c r="J355027" s="4" t="n"/>
    </row>
    <row r="355028">
      <c r="I355028" s="4" t="n"/>
      <c r="J355028" s="4" t="n"/>
    </row>
    <row r="355029">
      <c r="I355029" s="4" t="n"/>
      <c r="J355029" s="4" t="n"/>
    </row>
    <row r="355030">
      <c r="I355030" s="4" t="n"/>
      <c r="J355030" s="4" t="n"/>
    </row>
    <row r="355031">
      <c r="I355031" s="4" t="n"/>
      <c r="J355031" s="4" t="n"/>
    </row>
    <row r="355032">
      <c r="I355032" s="4" t="n"/>
      <c r="J355032" s="4" t="n"/>
    </row>
    <row r="355033">
      <c r="I355033" s="4" t="n"/>
      <c r="J355033" s="4" t="n"/>
    </row>
    <row r="355034">
      <c r="I355034" s="4" t="n"/>
      <c r="J355034" s="4" t="n"/>
    </row>
    <row r="355035">
      <c r="I355035" s="4" t="n"/>
      <c r="J355035" s="4" t="n"/>
    </row>
    <row r="355036">
      <c r="I355036" s="4" t="n"/>
      <c r="J355036" s="4" t="n"/>
    </row>
    <row r="355037">
      <c r="I355037" s="4" t="n"/>
      <c r="J355037" s="4" t="n"/>
    </row>
    <row r="355038">
      <c r="I355038" s="4" t="n"/>
      <c r="J355038" s="4" t="n"/>
    </row>
    <row r="355039">
      <c r="I355039" s="4" t="n"/>
      <c r="J355039" s="4" t="n"/>
    </row>
    <row r="355040">
      <c r="I355040" s="4" t="n"/>
      <c r="J355040" s="4" t="n"/>
    </row>
    <row r="355041">
      <c r="I355041" s="4" t="n"/>
      <c r="J355041" s="4" t="n"/>
    </row>
    <row r="355042">
      <c r="I355042" s="4" t="n"/>
      <c r="J355042" s="4" t="n"/>
    </row>
    <row r="355043">
      <c r="I355043" s="4" t="n"/>
      <c r="J355043" s="4" t="n"/>
    </row>
    <row r="355044">
      <c r="I355044" s="4" t="n"/>
      <c r="J355044" s="4" t="n"/>
    </row>
    <row r="355045">
      <c r="I355045" s="4" t="n"/>
      <c r="J355045" s="4" t="n"/>
    </row>
    <row r="355046">
      <c r="I355046" s="4" t="n"/>
      <c r="J355046" s="4" t="n"/>
    </row>
    <row r="355047">
      <c r="I355047" s="4" t="n"/>
      <c r="J355047" s="4" t="n"/>
    </row>
    <row r="355048">
      <c r="I355048" s="4" t="n"/>
      <c r="J355048" s="4" t="n"/>
    </row>
    <row r="355049">
      <c r="I355049" s="4" t="n"/>
      <c r="J355049" s="4" t="n"/>
    </row>
    <row r="355050">
      <c r="I355050" s="4" t="n"/>
      <c r="J355050" s="4" t="n"/>
    </row>
    <row r="355051">
      <c r="I355051" s="4" t="n"/>
      <c r="J355051" s="4" t="n"/>
    </row>
    <row r="355052">
      <c r="I355052" s="4" t="n"/>
      <c r="J355052" s="4" t="n"/>
    </row>
    <row r="355053">
      <c r="I355053" s="4" t="n"/>
      <c r="J355053" s="4" t="n"/>
    </row>
    <row r="355054">
      <c r="I355054" s="4" t="n"/>
      <c r="J355054" s="4" t="n"/>
    </row>
    <row r="355055">
      <c r="I355055" s="4" t="n"/>
      <c r="J355055" s="4" t="n"/>
    </row>
    <row r="355056">
      <c r="I355056" s="4" t="n"/>
      <c r="J355056" s="4" t="n"/>
    </row>
    <row r="355057">
      <c r="I355057" s="4" t="n"/>
      <c r="J355057" s="4" t="n"/>
    </row>
    <row r="355058">
      <c r="I355058" s="4" t="n"/>
      <c r="J355058" s="4" t="n"/>
    </row>
    <row r="355059">
      <c r="I355059" s="4" t="n"/>
      <c r="J355059" s="4" t="n"/>
    </row>
    <row r="355060">
      <c r="I355060" s="4" t="n"/>
      <c r="J355060" s="4" t="n"/>
    </row>
    <row r="355061">
      <c r="I355061" s="4" t="n"/>
      <c r="J355061" s="4" t="n"/>
    </row>
    <row r="355062">
      <c r="I355062" s="4" t="n"/>
      <c r="J355062" s="4" t="n"/>
    </row>
    <row r="355063">
      <c r="I355063" s="4" t="n"/>
      <c r="J355063" s="4" t="n"/>
    </row>
    <row r="355064">
      <c r="I355064" s="4" t="n"/>
      <c r="J355064" s="4" t="n"/>
    </row>
    <row r="355065">
      <c r="I355065" s="4" t="n"/>
      <c r="J355065" s="4" t="n"/>
    </row>
    <row r="355066">
      <c r="I355066" s="4" t="n"/>
      <c r="J355066" s="4" t="n"/>
    </row>
    <row r="355067">
      <c r="I355067" s="4" t="n"/>
      <c r="J355067" s="4" t="n"/>
    </row>
    <row r="355068">
      <c r="I355068" s="4" t="n"/>
      <c r="J355068" s="4" t="n"/>
    </row>
    <row r="355069">
      <c r="I355069" s="4" t="n"/>
      <c r="J355069" s="4" t="n"/>
    </row>
    <row r="355070">
      <c r="I355070" s="4" t="n"/>
      <c r="J355070" s="4" t="n"/>
    </row>
    <row r="355071">
      <c r="I355071" s="4" t="n"/>
      <c r="J355071" s="4" t="n"/>
    </row>
    <row r="355072">
      <c r="I355072" s="4" t="n"/>
      <c r="J355072" s="4" t="n"/>
    </row>
    <row r="355073">
      <c r="I355073" s="4" t="n"/>
      <c r="J355073" s="4" t="n"/>
    </row>
    <row r="355074">
      <c r="I355074" s="4" t="n"/>
      <c r="J355074" s="4" t="n"/>
    </row>
    <row r="355075">
      <c r="I355075" s="4" t="n"/>
      <c r="J355075" s="4" t="n"/>
    </row>
    <row r="355076">
      <c r="I355076" s="4" t="n"/>
      <c r="J355076" s="4" t="n"/>
    </row>
    <row r="355077">
      <c r="I355077" s="4" t="n"/>
      <c r="J355077" s="4" t="n"/>
    </row>
    <row r="355078">
      <c r="I355078" s="4" t="n"/>
      <c r="J355078" s="4" t="n"/>
    </row>
    <row r="355079">
      <c r="I355079" s="4" t="n"/>
      <c r="J355079" s="4" t="n"/>
    </row>
    <row r="355080">
      <c r="I355080" s="4" t="n"/>
      <c r="J355080" s="4" t="n"/>
    </row>
    <row r="355081">
      <c r="I355081" s="4" t="n"/>
      <c r="J355081" s="4" t="n"/>
    </row>
    <row r="355082">
      <c r="I355082" s="4" t="n"/>
      <c r="J355082" s="4" t="n"/>
    </row>
    <row r="355083">
      <c r="I355083" s="4" t="n"/>
      <c r="J355083" s="4" t="n"/>
    </row>
    <row r="355084">
      <c r="I355084" s="4" t="n"/>
      <c r="J355084" s="4" t="n"/>
    </row>
    <row r="355085">
      <c r="I355085" s="4" t="n"/>
      <c r="J355085" s="4" t="n"/>
    </row>
    <row r="355086">
      <c r="I355086" s="4" t="n"/>
      <c r="J355086" s="4" t="n"/>
    </row>
    <row r="355087">
      <c r="I355087" s="4" t="n"/>
      <c r="J355087" s="4" t="n"/>
    </row>
    <row r="355088">
      <c r="I355088" s="4" t="n"/>
      <c r="J355088" s="4" t="n"/>
    </row>
    <row r="355089">
      <c r="I355089" s="4" t="n"/>
      <c r="J355089" s="4" t="n"/>
    </row>
    <row r="355090">
      <c r="I355090" s="4" t="n"/>
      <c r="J355090" s="4" t="n"/>
    </row>
    <row r="355091">
      <c r="I355091" s="4" t="n"/>
      <c r="J355091" s="4" t="n"/>
    </row>
    <row r="355092">
      <c r="I355092" s="4" t="n"/>
      <c r="J355092" s="4" t="n"/>
    </row>
    <row r="355093">
      <c r="I355093" s="4" t="n"/>
      <c r="J355093" s="4" t="n"/>
    </row>
    <row r="355094">
      <c r="I355094" s="4" t="n"/>
      <c r="J355094" s="4" t="n"/>
    </row>
    <row r="355095">
      <c r="I355095" s="4" t="n"/>
      <c r="J355095" s="4" t="n"/>
    </row>
    <row r="355096">
      <c r="I355096" s="4" t="n"/>
      <c r="J355096" s="4" t="n"/>
    </row>
    <row r="355097">
      <c r="I355097" s="4" t="n"/>
      <c r="J355097" s="4" t="n"/>
    </row>
    <row r="355098">
      <c r="I355098" s="4" t="n"/>
      <c r="J355098" s="4" t="n"/>
    </row>
    <row r="355099">
      <c r="I355099" s="4" t="n"/>
      <c r="J355099" s="4" t="n"/>
    </row>
    <row r="355100">
      <c r="I355100" s="4" t="n"/>
      <c r="J355100" s="4" t="n"/>
    </row>
    <row r="355101">
      <c r="I355101" s="4" t="n"/>
      <c r="J355101" s="4" t="n"/>
    </row>
    <row r="355102">
      <c r="I355102" s="4" t="n"/>
      <c r="J355102" s="4" t="n"/>
    </row>
    <row r="355103">
      <c r="I355103" s="4" t="n"/>
      <c r="J355103" s="4" t="n"/>
    </row>
    <row r="355104">
      <c r="I355104" s="4" t="n"/>
      <c r="J355104" s="4" t="n"/>
    </row>
    <row r="355105">
      <c r="I355105" s="4" t="n"/>
      <c r="J355105" s="4" t="n"/>
    </row>
    <row r="355106">
      <c r="I355106" s="4" t="n"/>
      <c r="J355106" s="4" t="n"/>
    </row>
    <row r="355107">
      <c r="I355107" s="4" t="n"/>
      <c r="J355107" s="4" t="n"/>
    </row>
    <row r="355108">
      <c r="I355108" s="4" t="n"/>
      <c r="J355108" s="4" t="n"/>
    </row>
    <row r="355109">
      <c r="I355109" s="4" t="n"/>
      <c r="J355109" s="4" t="n"/>
    </row>
    <row r="355110">
      <c r="I355110" s="4" t="n"/>
      <c r="J355110" s="4" t="n"/>
    </row>
    <row r="355111">
      <c r="I355111" s="4" t="n"/>
      <c r="J355111" s="4" t="n"/>
    </row>
    <row r="355112">
      <c r="I355112" s="4" t="n"/>
      <c r="J355112" s="4" t="n"/>
    </row>
    <row r="355113">
      <c r="I355113" s="4" t="n"/>
      <c r="J355113" s="4" t="n"/>
    </row>
    <row r="355114">
      <c r="I355114" s="4" t="n"/>
      <c r="J355114" s="4" t="n"/>
    </row>
    <row r="355115">
      <c r="I355115" s="4" t="n"/>
      <c r="J355115" s="4" t="n"/>
    </row>
    <row r="355116">
      <c r="I355116" s="4" t="n"/>
      <c r="J355116" s="4" t="n"/>
    </row>
    <row r="355117">
      <c r="I355117" s="4" t="n"/>
      <c r="J355117" s="4" t="n"/>
    </row>
    <row r="355118">
      <c r="I355118" s="4" t="n"/>
      <c r="J355118" s="4" t="n"/>
    </row>
    <row r="355119">
      <c r="I355119" s="4" t="n"/>
      <c r="J355119" s="4" t="n"/>
    </row>
    <row r="355120">
      <c r="I355120" s="4" t="n"/>
      <c r="J355120" s="4" t="n"/>
    </row>
    <row r="355121">
      <c r="I355121" s="4" t="n"/>
      <c r="J355121" s="4" t="n"/>
    </row>
    <row r="355122">
      <c r="I355122" s="4" t="n"/>
      <c r="J355122" s="4" t="n"/>
    </row>
    <row r="355123">
      <c r="I355123" s="4" t="n"/>
      <c r="J355123" s="4" t="n"/>
    </row>
    <row r="355124">
      <c r="I355124" s="4" t="n"/>
      <c r="J355124" s="4" t="n"/>
    </row>
    <row r="355125">
      <c r="I355125" s="4" t="n"/>
      <c r="J355125" s="4" t="n"/>
    </row>
    <row r="355126">
      <c r="I355126" s="4" t="n"/>
      <c r="J355126" s="4" t="n"/>
    </row>
    <row r="355127">
      <c r="I355127" s="4" t="n"/>
      <c r="J355127" s="4" t="n"/>
    </row>
    <row r="355128">
      <c r="I355128" s="4" t="n"/>
      <c r="J355128" s="4" t="n"/>
    </row>
    <row r="355129">
      <c r="I355129" s="4" t="n"/>
      <c r="J355129" s="4" t="n"/>
    </row>
    <row r="355130">
      <c r="I355130" s="4" t="n"/>
      <c r="J355130" s="4" t="n"/>
    </row>
    <row r="355131">
      <c r="I355131" s="4" t="n"/>
      <c r="J355131" s="4" t="n"/>
    </row>
    <row r="355132">
      <c r="I355132" s="4" t="n"/>
      <c r="J355132" s="4" t="n"/>
    </row>
    <row r="355133">
      <c r="I355133" s="4" t="n"/>
      <c r="J355133" s="4" t="n"/>
    </row>
    <row r="355134">
      <c r="I355134" s="4" t="n"/>
      <c r="J355134" s="4" t="n"/>
    </row>
    <row r="355135">
      <c r="I355135" s="4" t="n"/>
      <c r="J355135" s="4" t="n"/>
    </row>
    <row r="355136">
      <c r="I355136" s="4" t="n"/>
      <c r="J355136" s="4" t="n"/>
    </row>
    <row r="355137">
      <c r="I355137" s="4" t="n"/>
      <c r="J355137" s="4" t="n"/>
    </row>
    <row r="355138">
      <c r="I355138" s="4" t="n"/>
      <c r="J355138" s="4" t="n"/>
    </row>
    <row r="355139">
      <c r="I355139" s="4" t="n"/>
      <c r="J355139" s="4" t="n"/>
    </row>
    <row r="355140">
      <c r="I355140" s="4" t="n"/>
      <c r="J355140" s="4" t="n"/>
    </row>
    <row r="355141">
      <c r="I355141" s="4" t="n"/>
      <c r="J355141" s="4" t="n"/>
    </row>
    <row r="355142">
      <c r="I355142" s="4" t="n"/>
      <c r="J355142" s="4" t="n"/>
    </row>
    <row r="355143">
      <c r="I355143" s="4" t="n"/>
      <c r="J355143" s="4" t="n"/>
    </row>
    <row r="355144">
      <c r="I355144" s="4" t="n"/>
      <c r="J355144" s="4" t="n"/>
    </row>
    <row r="355145">
      <c r="I355145" s="4" t="n"/>
      <c r="J355145" s="4" t="n"/>
    </row>
    <row r="355146">
      <c r="I355146" s="4" t="n"/>
      <c r="J355146" s="4" t="n"/>
    </row>
    <row r="355147">
      <c r="I355147" s="4" t="n"/>
      <c r="J355147" s="4" t="n"/>
    </row>
    <row r="355148">
      <c r="I355148" s="4" t="n"/>
      <c r="J355148" s="4" t="n"/>
    </row>
    <row r="355149">
      <c r="I355149" s="4" t="n"/>
      <c r="J355149" s="4" t="n"/>
    </row>
    <row r="355150">
      <c r="I355150" s="4" t="n"/>
      <c r="J355150" s="4" t="n"/>
    </row>
    <row r="355151">
      <c r="I355151" s="4" t="n"/>
      <c r="J355151" s="4" t="n"/>
    </row>
    <row r="355152">
      <c r="I355152" s="4" t="n"/>
      <c r="J355152" s="4" t="n"/>
    </row>
    <row r="355153">
      <c r="I355153" s="4" t="n"/>
      <c r="J355153" s="4" t="n"/>
    </row>
    <row r="355154">
      <c r="I355154" s="4" t="n"/>
      <c r="J355154" s="4" t="n"/>
    </row>
    <row r="355155">
      <c r="I355155" s="4" t="n"/>
      <c r="J355155" s="4" t="n"/>
    </row>
    <row r="355156">
      <c r="I355156" s="4" t="n"/>
      <c r="J355156" s="4" t="n"/>
    </row>
    <row r="355157">
      <c r="I355157" s="4" t="n"/>
      <c r="J355157" s="4" t="n"/>
    </row>
    <row r="355158">
      <c r="I355158" s="4" t="n"/>
      <c r="J355158" s="4" t="n"/>
    </row>
    <row r="355159">
      <c r="I355159" s="4" t="n"/>
      <c r="J355159" s="4" t="n"/>
    </row>
    <row r="355160">
      <c r="I355160" s="4" t="n"/>
      <c r="J355160" s="4" t="n"/>
    </row>
    <row r="355161">
      <c r="I355161" s="4" t="n"/>
      <c r="J355161" s="4" t="n"/>
    </row>
    <row r="355162">
      <c r="I355162" s="4" t="n"/>
      <c r="J355162" s="4" t="n"/>
    </row>
    <row r="355163">
      <c r="I355163" s="4" t="n"/>
      <c r="J355163" s="4" t="n"/>
    </row>
    <row r="355164">
      <c r="I355164" s="4" t="n"/>
      <c r="J355164" s="4" t="n"/>
    </row>
    <row r="355165">
      <c r="I355165" s="4" t="n"/>
      <c r="J355165" s="4" t="n"/>
    </row>
    <row r="355166">
      <c r="I355166" s="4" t="n"/>
      <c r="J355166" s="4" t="n"/>
    </row>
    <row r="355167">
      <c r="I355167" s="4" t="n"/>
      <c r="J355167" s="4" t="n"/>
    </row>
    <row r="355168">
      <c r="I355168" s="4" t="n"/>
      <c r="J355168" s="4" t="n"/>
    </row>
    <row r="355169">
      <c r="I355169" s="4" t="n"/>
      <c r="J355169" s="4" t="n"/>
    </row>
    <row r="355170">
      <c r="I355170" s="4" t="n"/>
      <c r="J355170" s="4" t="n"/>
    </row>
    <row r="355171">
      <c r="I355171" s="4" t="n"/>
      <c r="J355171" s="4" t="n"/>
    </row>
    <row r="355172">
      <c r="I355172" s="4" t="n"/>
      <c r="J355172" s="4" t="n"/>
    </row>
    <row r="355173">
      <c r="I355173" s="4" t="n"/>
      <c r="J355173" s="4" t="n"/>
    </row>
    <row r="355174">
      <c r="I355174" s="4" t="n"/>
      <c r="J355174" s="4" t="n"/>
    </row>
    <row r="355175">
      <c r="I355175" s="4" t="n"/>
      <c r="J355175" s="4" t="n"/>
    </row>
    <row r="355176">
      <c r="I355176" s="4" t="n"/>
      <c r="J355176" s="4" t="n"/>
    </row>
    <row r="355177">
      <c r="I355177" s="4" t="n"/>
      <c r="J355177" s="4" t="n"/>
    </row>
    <row r="355178">
      <c r="I355178" s="4" t="n"/>
      <c r="J355178" s="4" t="n"/>
    </row>
    <row r="355179">
      <c r="I355179" s="4" t="n"/>
      <c r="J355179" s="4" t="n"/>
    </row>
    <row r="355180">
      <c r="I355180" s="4" t="n"/>
      <c r="J355180" s="4" t="n"/>
    </row>
    <row r="355181">
      <c r="I355181" s="4" t="n"/>
      <c r="J355181" s="4" t="n"/>
    </row>
    <row r="355182">
      <c r="I355182" s="4" t="n"/>
      <c r="J355182" s="4" t="n"/>
    </row>
    <row r="355183">
      <c r="I355183" s="4" t="n"/>
      <c r="J355183" s="4" t="n"/>
    </row>
    <row r="355184">
      <c r="I355184" s="4" t="n"/>
      <c r="J355184" s="4" t="n"/>
    </row>
    <row r="355185">
      <c r="I355185" s="4" t="n"/>
      <c r="J355185" s="4" t="n"/>
    </row>
    <row r="355186">
      <c r="I355186" s="4" t="n"/>
      <c r="J355186" s="4" t="n"/>
    </row>
    <row r="355187">
      <c r="I355187" s="4" t="n"/>
      <c r="J355187" s="4" t="n"/>
    </row>
    <row r="355188">
      <c r="I355188" s="4" t="n"/>
      <c r="J355188" s="4" t="n"/>
    </row>
    <row r="355189">
      <c r="I355189" s="4" t="n"/>
      <c r="J355189" s="4" t="n"/>
    </row>
    <row r="355190">
      <c r="I355190" s="4" t="n"/>
      <c r="J355190" s="4" t="n"/>
    </row>
    <row r="355191">
      <c r="I355191" s="4" t="n"/>
      <c r="J355191" s="4" t="n"/>
    </row>
    <row r="355192">
      <c r="I355192" s="4" t="n"/>
      <c r="J355192" s="4" t="n"/>
    </row>
    <row r="355193">
      <c r="I355193" s="4" t="n"/>
      <c r="J355193" s="4" t="n"/>
    </row>
    <row r="355194">
      <c r="I355194" s="4" t="n"/>
      <c r="J355194" s="4" t="n"/>
    </row>
    <row r="355195">
      <c r="I355195" s="4" t="n"/>
      <c r="J355195" s="4" t="n"/>
    </row>
    <row r="355196">
      <c r="I355196" s="4" t="n"/>
      <c r="J355196" s="4" t="n"/>
    </row>
    <row r="355197">
      <c r="I355197" s="4" t="n"/>
      <c r="J355197" s="4" t="n"/>
    </row>
    <row r="355198">
      <c r="I355198" s="4" t="n"/>
      <c r="J355198" s="4" t="n"/>
    </row>
    <row r="355199">
      <c r="I355199" s="4" t="n"/>
      <c r="J355199" s="4" t="n"/>
    </row>
    <row r="355200">
      <c r="I355200" s="4" t="n"/>
      <c r="J355200" s="4" t="n"/>
    </row>
    <row r="355201">
      <c r="I355201" s="4" t="n"/>
      <c r="J355201" s="4" t="n"/>
    </row>
    <row r="355202">
      <c r="I355202" s="4" t="n"/>
      <c r="J355202" s="4" t="n"/>
    </row>
    <row r="355203">
      <c r="I355203" s="4" t="n"/>
      <c r="J355203" s="4" t="n"/>
    </row>
    <row r="355204">
      <c r="I355204" s="4" t="n"/>
      <c r="J355204" s="4" t="n"/>
    </row>
    <row r="355205">
      <c r="I355205" s="4" t="n"/>
      <c r="J355205" s="4" t="n"/>
    </row>
    <row r="355206">
      <c r="I355206" s="4" t="n"/>
      <c r="J355206" s="4" t="n"/>
    </row>
    <row r="355207">
      <c r="I355207" s="4" t="n"/>
      <c r="J355207" s="4" t="n"/>
    </row>
    <row r="355208">
      <c r="I355208" s="4" t="n"/>
      <c r="J355208" s="4" t="n"/>
    </row>
    <row r="355209">
      <c r="I355209" s="4" t="n"/>
      <c r="J355209" s="4" t="n"/>
    </row>
    <row r="355210">
      <c r="I355210" s="4" t="n"/>
      <c r="J355210" s="4" t="n"/>
    </row>
    <row r="355211">
      <c r="I355211" s="4" t="n"/>
      <c r="J355211" s="4" t="n"/>
    </row>
    <row r="355212">
      <c r="I355212" s="4" t="n"/>
      <c r="J355212" s="4" t="n"/>
    </row>
    <row r="355213">
      <c r="I355213" s="4" t="n"/>
      <c r="J355213" s="4" t="n"/>
    </row>
    <row r="355214">
      <c r="I355214" s="4" t="n"/>
      <c r="J355214" s="4" t="n"/>
    </row>
    <row r="355215">
      <c r="I355215" s="4" t="n"/>
      <c r="J355215" s="4" t="n"/>
    </row>
    <row r="355216">
      <c r="I355216" s="4" t="n"/>
      <c r="J355216" s="4" t="n"/>
    </row>
    <row r="355217">
      <c r="I355217" s="4" t="n"/>
      <c r="J355217" s="4" t="n"/>
    </row>
    <row r="355218">
      <c r="I355218" s="4" t="n"/>
      <c r="J355218" s="4" t="n"/>
    </row>
    <row r="355219">
      <c r="I355219" s="4" t="n"/>
      <c r="J355219" s="4" t="n"/>
    </row>
    <row r="355220">
      <c r="I355220" s="4" t="n"/>
      <c r="J355220" s="4" t="n"/>
    </row>
    <row r="355221">
      <c r="I355221" s="4" t="n"/>
      <c r="J355221" s="4" t="n"/>
    </row>
    <row r="355222">
      <c r="I355222" s="4" t="n"/>
      <c r="J355222" s="4" t="n"/>
    </row>
    <row r="355223">
      <c r="I355223" s="4" t="n"/>
      <c r="J355223" s="4" t="n"/>
    </row>
    <row r="355224">
      <c r="I355224" s="4" t="n"/>
      <c r="J355224" s="4" t="n"/>
    </row>
    <row r="355225">
      <c r="I355225" s="4" t="n"/>
      <c r="J355225" s="4" t="n"/>
    </row>
    <row r="355226">
      <c r="I355226" s="4" t="n"/>
      <c r="J355226" s="4" t="n"/>
    </row>
    <row r="355227">
      <c r="I355227" s="4" t="n"/>
      <c r="J355227" s="4" t="n"/>
    </row>
    <row r="355228">
      <c r="I355228" s="4" t="n"/>
      <c r="J355228" s="4" t="n"/>
    </row>
    <row r="355229">
      <c r="I355229" s="4" t="n"/>
      <c r="J355229" s="4" t="n"/>
    </row>
    <row r="355230">
      <c r="I355230" s="4" t="n"/>
      <c r="J355230" s="4" t="n"/>
    </row>
    <row r="355231">
      <c r="I355231" s="4" t="n"/>
      <c r="J355231" s="4" t="n"/>
    </row>
    <row r="355232">
      <c r="I355232" s="4" t="n"/>
      <c r="J355232" s="4" t="n"/>
    </row>
    <row r="355233">
      <c r="I355233" s="4" t="n"/>
      <c r="J355233" s="4" t="n"/>
    </row>
    <row r="355234">
      <c r="I355234" s="4" t="n"/>
      <c r="J355234" s="4" t="n"/>
    </row>
    <row r="355235">
      <c r="I355235" s="4" t="n"/>
      <c r="J355235" s="4" t="n"/>
    </row>
    <row r="355236">
      <c r="I355236" s="4" t="n"/>
      <c r="J355236" s="4" t="n"/>
    </row>
    <row r="355237">
      <c r="I355237" s="4" t="n"/>
      <c r="J355237" s="4" t="n"/>
    </row>
    <row r="355238">
      <c r="I355238" s="4" t="n"/>
      <c r="J355238" s="4" t="n"/>
    </row>
    <row r="355239">
      <c r="I355239" s="4" t="n"/>
      <c r="J355239" s="4" t="n"/>
    </row>
    <row r="355240">
      <c r="I355240" s="4" t="n"/>
      <c r="J355240" s="4" t="n"/>
    </row>
    <row r="355241">
      <c r="I355241" s="4" t="n"/>
      <c r="J355241" s="4" t="n"/>
    </row>
    <row r="355242">
      <c r="I355242" s="4" t="n"/>
      <c r="J355242" s="4" t="n"/>
    </row>
    <row r="355243">
      <c r="I355243" s="4" t="n"/>
      <c r="J355243" s="4" t="n"/>
    </row>
    <row r="355244">
      <c r="I355244" s="4" t="n"/>
      <c r="J355244" s="4" t="n"/>
    </row>
    <row r="355245">
      <c r="I355245" s="4" t="n"/>
      <c r="J355245" s="4" t="n"/>
    </row>
    <row r="355246">
      <c r="I355246" s="4" t="n"/>
      <c r="J355246" s="4" t="n"/>
    </row>
    <row r="355247">
      <c r="I355247" s="4" t="n"/>
      <c r="J355247" s="4" t="n"/>
    </row>
    <row r="355248">
      <c r="I355248" s="4" t="n"/>
      <c r="J355248" s="4" t="n"/>
    </row>
    <row r="355249">
      <c r="I355249" s="4" t="n"/>
      <c r="J355249" s="4" t="n"/>
    </row>
    <row r="355250">
      <c r="I355250" s="4" t="n"/>
      <c r="J355250" s="4" t="n"/>
    </row>
    <row r="355251">
      <c r="I355251" s="4" t="n"/>
      <c r="J355251" s="4" t="n"/>
    </row>
    <row r="355252">
      <c r="I355252" s="4" t="n"/>
      <c r="J355252" s="4" t="n"/>
    </row>
    <row r="355253">
      <c r="I355253" s="4" t="n"/>
      <c r="J355253" s="4" t="n"/>
    </row>
    <row r="355254">
      <c r="I355254" s="4" t="n"/>
      <c r="J355254" s="4" t="n"/>
    </row>
    <row r="355255">
      <c r="I355255" s="4" t="n"/>
      <c r="J355255" s="4" t="n"/>
    </row>
    <row r="355256">
      <c r="I355256" s="4" t="n"/>
      <c r="J355256" s="4" t="n"/>
    </row>
    <row r="355257">
      <c r="I355257" s="4" t="n"/>
      <c r="J355257" s="4" t="n"/>
    </row>
    <row r="355258">
      <c r="I355258" s="4" t="n"/>
      <c r="J355258" s="4" t="n"/>
    </row>
    <row r="355259">
      <c r="I355259" s="4" t="n"/>
      <c r="J355259" s="4" t="n"/>
    </row>
    <row r="355260">
      <c r="I355260" s="4" t="n"/>
      <c r="J355260" s="4" t="n"/>
    </row>
    <row r="355261">
      <c r="I355261" s="4" t="n"/>
      <c r="J355261" s="4" t="n"/>
    </row>
    <row r="355262">
      <c r="I355262" s="4" t="n"/>
      <c r="J355262" s="4" t="n"/>
    </row>
    <row r="355263">
      <c r="I355263" s="4" t="n"/>
      <c r="J355263" s="4" t="n"/>
    </row>
    <row r="355264">
      <c r="I355264" s="4" t="n"/>
      <c r="J355264" s="4" t="n"/>
    </row>
    <row r="355265">
      <c r="I355265" s="4" t="n"/>
      <c r="J355265" s="4" t="n"/>
    </row>
    <row r="355266">
      <c r="I355266" s="4" t="n"/>
      <c r="J355266" s="4" t="n"/>
    </row>
    <row r="355267">
      <c r="I355267" s="4" t="n"/>
      <c r="J355267" s="4" t="n"/>
    </row>
    <row r="355268">
      <c r="I355268" s="4" t="n"/>
      <c r="J355268" s="4" t="n"/>
    </row>
    <row r="355269">
      <c r="I355269" s="4" t="n"/>
      <c r="J355269" s="4" t="n"/>
    </row>
    <row r="355270">
      <c r="I355270" s="4" t="n"/>
      <c r="J355270" s="4" t="n"/>
    </row>
    <row r="355271">
      <c r="I355271" s="4" t="n"/>
      <c r="J355271" s="4" t="n"/>
    </row>
    <row r="355272">
      <c r="I355272" s="4" t="n"/>
      <c r="J355272" s="4" t="n"/>
    </row>
    <row r="355273">
      <c r="I355273" s="4" t="n"/>
      <c r="J355273" s="4" t="n"/>
    </row>
    <row r="355274">
      <c r="I355274" s="4" t="n"/>
      <c r="J355274" s="4" t="n"/>
    </row>
    <row r="355275">
      <c r="I355275" s="4" t="n"/>
      <c r="J355275" s="4" t="n"/>
    </row>
    <row r="355276">
      <c r="I355276" s="4" t="n"/>
      <c r="J355276" s="4" t="n"/>
    </row>
    <row r="355277">
      <c r="I355277" s="4" t="n"/>
      <c r="J355277" s="4" t="n"/>
    </row>
    <row r="355278">
      <c r="I355278" s="4" t="n"/>
      <c r="J355278" s="4" t="n"/>
    </row>
    <row r="355279">
      <c r="I355279" s="4" t="n"/>
      <c r="J355279" s="4" t="n"/>
    </row>
    <row r="355280">
      <c r="I355280" s="4" t="n"/>
      <c r="J355280" s="4" t="n"/>
    </row>
    <row r="355281">
      <c r="I355281" s="4" t="n"/>
      <c r="J355281" s="4" t="n"/>
    </row>
    <row r="355282">
      <c r="I355282" s="4" t="n"/>
      <c r="J355282" s="4" t="n"/>
    </row>
    <row r="355283">
      <c r="I355283" s="4" t="n"/>
      <c r="J355283" s="4" t="n"/>
    </row>
    <row r="355284">
      <c r="I355284" s="4" t="n"/>
      <c r="J355284" s="4" t="n"/>
    </row>
    <row r="355285">
      <c r="I355285" s="4" t="n"/>
      <c r="J355285" s="4" t="n"/>
    </row>
    <row r="355286">
      <c r="I355286" s="4" t="n"/>
      <c r="J355286" s="4" t="n"/>
    </row>
    <row r="355287">
      <c r="I355287" s="4" t="n"/>
      <c r="J355287" s="4" t="n"/>
    </row>
    <row r="355288">
      <c r="I355288" s="4" t="n"/>
      <c r="J355288" s="4" t="n"/>
    </row>
    <row r="355289">
      <c r="I355289" s="4" t="n"/>
      <c r="J355289" s="4" t="n"/>
    </row>
    <row r="355290">
      <c r="I355290" s="4" t="n"/>
      <c r="J355290" s="4" t="n"/>
    </row>
    <row r="355291">
      <c r="I355291" s="4" t="n"/>
      <c r="J355291" s="4" t="n"/>
    </row>
    <row r="355292">
      <c r="I355292" s="4" t="n"/>
      <c r="J355292" s="4" t="n"/>
    </row>
    <row r="355293">
      <c r="I355293" s="4" t="n"/>
      <c r="J355293" s="4" t="n"/>
    </row>
    <row r="355294">
      <c r="I355294" s="4" t="n"/>
      <c r="J355294" s="4" t="n"/>
    </row>
    <row r="355295">
      <c r="I355295" s="4" t="n"/>
      <c r="J355295" s="4" t="n"/>
    </row>
    <row r="355296">
      <c r="I355296" s="4" t="n"/>
      <c r="J355296" s="4" t="n"/>
    </row>
    <row r="355297">
      <c r="I355297" s="4" t="n"/>
      <c r="J355297" s="4" t="n"/>
    </row>
    <row r="355298">
      <c r="I355298" s="4" t="n"/>
      <c r="J355298" s="4" t="n"/>
    </row>
    <row r="355299">
      <c r="I355299" s="4" t="n"/>
      <c r="J355299" s="4" t="n"/>
    </row>
    <row r="355300">
      <c r="I355300" s="4" t="n"/>
      <c r="J355300" s="4" t="n"/>
    </row>
    <row r="355301">
      <c r="I355301" s="4" t="n"/>
      <c r="J355301" s="4" t="n"/>
    </row>
    <row r="355302">
      <c r="I355302" s="4" t="n"/>
      <c r="J355302" s="4" t="n"/>
    </row>
    <row r="355303">
      <c r="I355303" s="4" t="n"/>
      <c r="J355303" s="4" t="n"/>
    </row>
    <row r="355304">
      <c r="I355304" s="4" t="n"/>
      <c r="J355304" s="4" t="n"/>
    </row>
    <row r="355305">
      <c r="I355305" s="4" t="n"/>
      <c r="J355305" s="4" t="n"/>
    </row>
    <row r="355306">
      <c r="I355306" s="4" t="n"/>
      <c r="J355306" s="4" t="n"/>
    </row>
    <row r="355307">
      <c r="I355307" s="4" t="n"/>
      <c r="J355307" s="4" t="n"/>
    </row>
    <row r="355308">
      <c r="I355308" s="4" t="n"/>
      <c r="J355308" s="4" t="n"/>
    </row>
    <row r="355309">
      <c r="I355309" s="4" t="n"/>
      <c r="J355309" s="4" t="n"/>
    </row>
    <row r="355310">
      <c r="I355310" s="4" t="n"/>
      <c r="J355310" s="4" t="n"/>
    </row>
    <row r="355311">
      <c r="I355311" s="4" t="n"/>
      <c r="J355311" s="4" t="n"/>
    </row>
    <row r="355312">
      <c r="I355312" s="4" t="n"/>
      <c r="J355312" s="4" t="n"/>
    </row>
    <row r="355313">
      <c r="I355313" s="4" t="n"/>
      <c r="J355313" s="4" t="n"/>
    </row>
    <row r="355314">
      <c r="I355314" s="4" t="n"/>
      <c r="J355314" s="4" t="n"/>
    </row>
    <row r="355315">
      <c r="I355315" s="4" t="n"/>
      <c r="J355315" s="4" t="n"/>
    </row>
    <row r="355316">
      <c r="I355316" s="4" t="n"/>
      <c r="J355316" s="4" t="n"/>
    </row>
    <row r="355317">
      <c r="I355317" s="4" t="n"/>
      <c r="J355317" s="4" t="n"/>
    </row>
    <row r="355318">
      <c r="I355318" s="4" t="n"/>
      <c r="J355318" s="4" t="n"/>
    </row>
    <row r="355319">
      <c r="I355319" s="4" t="n"/>
      <c r="J355319" s="4" t="n"/>
    </row>
    <row r="355320">
      <c r="I355320" s="4" t="n"/>
      <c r="J355320" s="4" t="n"/>
    </row>
    <row r="355321">
      <c r="I355321" s="4" t="n"/>
      <c r="J355321" s="4" t="n"/>
    </row>
    <row r="355322">
      <c r="I355322" s="4" t="n"/>
      <c r="J355322" s="4" t="n"/>
    </row>
    <row r="355323">
      <c r="I355323" s="4" t="n"/>
      <c r="J355323" s="4" t="n"/>
    </row>
    <row r="355324">
      <c r="I355324" s="4" t="n"/>
      <c r="J355324" s="4" t="n"/>
    </row>
    <row r="355325">
      <c r="I355325" s="4" t="n"/>
      <c r="J355325" s="4" t="n"/>
    </row>
    <row r="355326">
      <c r="I355326" s="4" t="n"/>
      <c r="J355326" s="4" t="n"/>
    </row>
    <row r="355327">
      <c r="I355327" s="4" t="n"/>
      <c r="J355327" s="4" t="n"/>
    </row>
    <row r="355328">
      <c r="I355328" s="4" t="n"/>
      <c r="J355328" s="4" t="n"/>
    </row>
    <row r="355329">
      <c r="I355329" s="4" t="n"/>
      <c r="J355329" s="4" t="n"/>
    </row>
    <row r="355330">
      <c r="I355330" s="4" t="n"/>
      <c r="J355330" s="4" t="n"/>
    </row>
    <row r="355331">
      <c r="I355331" s="4" t="n"/>
      <c r="J355331" s="4" t="n"/>
    </row>
    <row r="355332">
      <c r="I355332" s="4" t="n"/>
      <c r="J355332" s="4" t="n"/>
    </row>
    <row r="355333">
      <c r="I355333" s="4" t="n"/>
      <c r="J355333" s="4" t="n"/>
    </row>
    <row r="355334">
      <c r="I355334" s="4" t="n"/>
      <c r="J355334" s="4" t="n"/>
    </row>
    <row r="355335">
      <c r="I355335" s="4" t="n"/>
      <c r="J355335" s="4" t="n"/>
    </row>
    <row r="355336">
      <c r="I355336" s="4" t="n"/>
      <c r="J355336" s="4" t="n"/>
    </row>
    <row r="355337">
      <c r="I355337" s="4" t="n"/>
      <c r="J355337" s="4" t="n"/>
    </row>
    <row r="355338">
      <c r="I355338" s="4" t="n"/>
      <c r="J355338" s="4" t="n"/>
    </row>
    <row r="355339">
      <c r="I355339" s="4" t="n"/>
      <c r="J355339" s="4" t="n"/>
    </row>
    <row r="355340">
      <c r="I355340" s="4" t="n"/>
      <c r="J355340" s="4" t="n"/>
    </row>
    <row r="355341">
      <c r="I355341" s="4" t="n"/>
      <c r="J355341" s="4" t="n"/>
    </row>
    <row r="355342">
      <c r="I355342" s="4" t="n"/>
      <c r="J355342" s="4" t="n"/>
    </row>
    <row r="355343">
      <c r="I355343" s="4" t="n"/>
      <c r="J355343" s="4" t="n"/>
    </row>
    <row r="355344">
      <c r="I355344" s="4" t="n"/>
      <c r="J355344" s="4" t="n"/>
    </row>
    <row r="355345">
      <c r="I355345" s="4" t="n"/>
      <c r="J355345" s="4" t="n"/>
    </row>
    <row r="355346">
      <c r="I355346" s="4" t="n"/>
      <c r="J355346" s="4" t="n"/>
    </row>
    <row r="355347">
      <c r="I355347" s="4" t="n"/>
      <c r="J355347" s="4" t="n"/>
    </row>
    <row r="355348">
      <c r="I355348" s="4" t="n"/>
      <c r="J355348" s="4" t="n"/>
    </row>
    <row r="355349">
      <c r="I355349" s="4" t="n"/>
      <c r="J355349" s="4" t="n"/>
    </row>
    <row r="355350">
      <c r="I355350" s="4" t="n"/>
      <c r="J355350" s="4" t="n"/>
    </row>
    <row r="355351">
      <c r="I355351" s="4" t="n"/>
      <c r="J355351" s="4" t="n"/>
    </row>
    <row r="355352">
      <c r="I355352" s="4" t="n"/>
      <c r="J355352" s="4" t="n"/>
    </row>
    <row r="355353">
      <c r="I355353" s="4" t="n"/>
      <c r="J355353" s="4" t="n"/>
    </row>
    <row r="355354">
      <c r="I355354" s="4" t="n"/>
      <c r="J355354" s="4" t="n"/>
    </row>
    <row r="355355">
      <c r="I355355" s="4" t="n"/>
      <c r="J355355" s="4" t="n"/>
    </row>
    <row r="355356">
      <c r="I355356" s="4" t="n"/>
      <c r="J355356" s="4" t="n"/>
    </row>
    <row r="355357">
      <c r="I355357" s="4" t="n"/>
      <c r="J355357" s="4" t="n"/>
    </row>
    <row r="355358">
      <c r="I355358" s="4" t="n"/>
      <c r="J355358" s="4" t="n"/>
    </row>
    <row r="355359">
      <c r="I355359" s="4" t="n"/>
      <c r="J355359" s="4" t="n"/>
    </row>
    <row r="355360">
      <c r="I355360" s="4" t="n"/>
      <c r="J355360" s="4" t="n"/>
    </row>
    <row r="355361">
      <c r="I355361" s="4" t="n"/>
      <c r="J355361" s="4" t="n"/>
    </row>
    <row r="355362">
      <c r="I355362" s="4" t="n"/>
      <c r="J355362" s="4" t="n"/>
    </row>
    <row r="355363">
      <c r="I355363" s="4" t="n"/>
      <c r="J355363" s="4" t="n"/>
    </row>
    <row r="355364">
      <c r="I355364" s="4" t="n"/>
      <c r="J355364" s="4" t="n"/>
    </row>
    <row r="355365">
      <c r="I355365" s="4" t="n"/>
      <c r="J355365" s="4" t="n"/>
    </row>
    <row r="355366">
      <c r="I355366" s="4" t="n"/>
      <c r="J355366" s="4" t="n"/>
    </row>
    <row r="355367">
      <c r="I355367" s="4" t="n"/>
      <c r="J355367" s="4" t="n"/>
    </row>
    <row r="355368">
      <c r="I355368" s="4" t="n"/>
      <c r="J355368" s="4" t="n"/>
    </row>
    <row r="355369">
      <c r="I355369" s="4" t="n"/>
      <c r="J355369" s="4" t="n"/>
    </row>
    <row r="355370">
      <c r="I355370" s="4" t="n"/>
      <c r="J355370" s="4" t="n"/>
    </row>
    <row r="355371">
      <c r="I355371" s="4" t="n"/>
      <c r="J355371" s="4" t="n"/>
    </row>
    <row r="355372">
      <c r="I355372" s="4" t="n"/>
      <c r="J355372" s="4" t="n"/>
    </row>
    <row r="355373">
      <c r="I355373" s="4" t="n"/>
      <c r="J355373" s="4" t="n"/>
    </row>
    <row r="355374">
      <c r="I355374" s="4" t="n"/>
      <c r="J355374" s="4" t="n"/>
    </row>
    <row r="355375">
      <c r="I355375" s="4" t="n"/>
      <c r="J355375" s="4" t="n"/>
    </row>
    <row r="355376">
      <c r="I355376" s="4" t="n"/>
      <c r="J355376" s="4" t="n"/>
    </row>
    <row r="355377">
      <c r="I355377" s="4" t="n"/>
      <c r="J355377" s="4" t="n"/>
    </row>
    <row r="355378">
      <c r="I355378" s="4" t="n"/>
      <c r="J355378" s="4" t="n"/>
    </row>
    <row r="355379">
      <c r="I355379" s="4" t="n"/>
      <c r="J355379" s="4" t="n"/>
    </row>
    <row r="355380">
      <c r="I355380" s="4" t="n"/>
      <c r="J355380" s="4" t="n"/>
    </row>
    <row r="355381">
      <c r="I355381" s="4" t="n"/>
      <c r="J355381" s="4" t="n"/>
    </row>
    <row r="355382">
      <c r="I355382" s="4" t="n"/>
      <c r="J355382" s="4" t="n"/>
    </row>
    <row r="355383">
      <c r="I355383" s="4" t="n"/>
      <c r="J355383" s="4" t="n"/>
    </row>
    <row r="355384">
      <c r="I355384" s="4" t="n"/>
      <c r="J355384" s="4" t="n"/>
    </row>
    <row r="355385">
      <c r="I355385" s="4" t="n"/>
      <c r="J355385" s="4" t="n"/>
    </row>
    <row r="355386">
      <c r="I355386" s="4" t="n"/>
      <c r="J355386" s="4" t="n"/>
    </row>
    <row r="355387">
      <c r="I355387" s="4" t="n"/>
      <c r="J355387" s="4" t="n"/>
    </row>
    <row r="355388">
      <c r="I355388" s="4" t="n"/>
      <c r="J355388" s="4" t="n"/>
    </row>
    <row r="355389">
      <c r="I355389" s="4" t="n"/>
      <c r="J355389" s="4" t="n"/>
    </row>
    <row r="355390">
      <c r="I355390" s="4" t="n"/>
      <c r="J355390" s="4" t="n"/>
    </row>
    <row r="355391">
      <c r="I355391" s="4" t="n"/>
      <c r="J355391" s="4" t="n"/>
    </row>
    <row r="355392">
      <c r="I355392" s="4" t="n"/>
      <c r="J355392" s="4" t="n"/>
    </row>
    <row r="355393">
      <c r="I355393" s="4" t="n"/>
      <c r="J355393" s="4" t="n"/>
    </row>
    <row r="355394">
      <c r="I355394" s="4" t="n"/>
      <c r="J355394" s="4" t="n"/>
    </row>
    <row r="355395">
      <c r="I355395" s="4" t="n"/>
      <c r="J355395" s="4" t="n"/>
    </row>
    <row r="355396">
      <c r="I355396" s="4" t="n"/>
      <c r="J355396" s="4" t="n"/>
    </row>
    <row r="355397">
      <c r="I355397" s="4" t="n"/>
      <c r="J355397" s="4" t="n"/>
    </row>
    <row r="355398">
      <c r="I355398" s="4" t="n"/>
      <c r="J355398" s="4" t="n"/>
    </row>
    <row r="355399">
      <c r="I355399" s="4" t="n"/>
      <c r="J355399" s="4" t="n"/>
    </row>
    <row r="355400">
      <c r="I355400" s="4" t="n"/>
      <c r="J355400" s="4" t="n"/>
    </row>
    <row r="355401">
      <c r="I355401" s="4" t="n"/>
      <c r="J355401" s="4" t="n"/>
    </row>
    <row r="355402">
      <c r="I355402" s="4" t="n"/>
      <c r="J355402" s="4" t="n"/>
    </row>
    <row r="355403">
      <c r="I355403" s="4" t="n"/>
      <c r="J355403" s="4" t="n"/>
    </row>
    <row r="355404">
      <c r="I355404" s="4" t="n"/>
      <c r="J355404" s="4" t="n"/>
    </row>
    <row r="355405">
      <c r="I355405" s="4" t="n"/>
      <c r="J355405" s="4" t="n"/>
    </row>
    <row r="355406">
      <c r="I355406" s="4" t="n"/>
      <c r="J355406" s="4" t="n"/>
    </row>
    <row r="355407">
      <c r="I355407" s="4" t="n"/>
      <c r="J355407" s="4" t="n"/>
    </row>
    <row r="355408">
      <c r="I355408" s="4" t="n"/>
      <c r="J355408" s="4" t="n"/>
    </row>
    <row r="355409">
      <c r="I355409" s="4" t="n"/>
      <c r="J355409" s="4" t="n"/>
    </row>
    <row r="355410">
      <c r="I355410" s="4" t="n"/>
      <c r="J355410" s="4" t="n"/>
    </row>
    <row r="355411">
      <c r="I355411" s="4" t="n"/>
      <c r="J355411" s="4" t="n"/>
    </row>
    <row r="355412">
      <c r="I355412" s="4" t="n"/>
      <c r="J355412" s="4" t="n"/>
    </row>
    <row r="355413">
      <c r="I355413" s="4" t="n"/>
      <c r="J355413" s="4" t="n"/>
    </row>
    <row r="355414">
      <c r="I355414" s="4" t="n"/>
      <c r="J355414" s="4" t="n"/>
    </row>
    <row r="355415">
      <c r="I355415" s="4" t="n"/>
      <c r="J355415" s="4" t="n"/>
    </row>
    <row r="355416">
      <c r="I355416" s="4" t="n"/>
      <c r="J355416" s="4" t="n"/>
    </row>
    <row r="355417">
      <c r="I355417" s="4" t="n"/>
      <c r="J355417" s="4" t="n"/>
    </row>
    <row r="355418">
      <c r="I355418" s="4" t="n"/>
      <c r="J355418" s="4" t="n"/>
    </row>
    <row r="355419">
      <c r="I355419" s="4" t="n"/>
      <c r="J355419" s="4" t="n"/>
    </row>
    <row r="355420">
      <c r="I355420" s="4" t="n"/>
      <c r="J355420" s="4" t="n"/>
    </row>
    <row r="355421">
      <c r="I355421" s="4" t="n"/>
      <c r="J355421" s="4" t="n"/>
    </row>
    <row r="355422">
      <c r="I355422" s="4" t="n"/>
      <c r="J355422" s="4" t="n"/>
    </row>
    <row r="355423">
      <c r="I355423" s="4" t="n"/>
      <c r="J355423" s="4" t="n"/>
    </row>
    <row r="355424">
      <c r="I355424" s="4" t="n"/>
      <c r="J355424" s="4" t="n"/>
    </row>
    <row r="355425">
      <c r="I355425" s="4" t="n"/>
      <c r="J355425" s="4" t="n"/>
    </row>
    <row r="355426">
      <c r="I355426" s="4" t="n"/>
      <c r="J355426" s="4" t="n"/>
    </row>
    <row r="355427">
      <c r="I355427" s="4" t="n"/>
      <c r="J355427" s="4" t="n"/>
    </row>
    <row r="355428">
      <c r="I355428" s="4" t="n"/>
      <c r="J355428" s="4" t="n"/>
    </row>
    <row r="355429">
      <c r="I355429" s="4" t="n"/>
      <c r="J355429" s="4" t="n"/>
    </row>
    <row r="355430">
      <c r="I355430" s="4" t="n"/>
      <c r="J355430" s="4" t="n"/>
    </row>
    <row r="355431">
      <c r="I355431" s="4" t="n"/>
      <c r="J355431" s="4" t="n"/>
    </row>
    <row r="355432">
      <c r="I355432" s="4" t="n"/>
      <c r="J355432" s="4" t="n"/>
    </row>
    <row r="355433">
      <c r="I355433" s="4" t="n"/>
      <c r="J355433" s="4" t="n"/>
    </row>
    <row r="355434">
      <c r="I355434" s="4" t="n"/>
      <c r="J355434" s="4" t="n"/>
    </row>
    <row r="355435">
      <c r="I355435" s="4" t="n"/>
      <c r="J355435" s="4" t="n"/>
    </row>
    <row r="355436">
      <c r="I355436" s="4" t="n"/>
      <c r="J355436" s="4" t="n"/>
    </row>
    <row r="355437">
      <c r="I355437" s="4" t="n"/>
      <c r="J355437" s="4" t="n"/>
    </row>
    <row r="355438">
      <c r="I355438" s="4" t="n"/>
      <c r="J355438" s="4" t="n"/>
    </row>
    <row r="355439">
      <c r="I355439" s="4" t="n"/>
      <c r="J355439" s="4" t="n"/>
    </row>
    <row r="355440">
      <c r="I355440" s="4" t="n"/>
      <c r="J355440" s="4" t="n"/>
    </row>
    <row r="355441">
      <c r="I355441" s="4" t="n"/>
      <c r="J355441" s="4" t="n"/>
    </row>
    <row r="355442">
      <c r="I355442" s="4" t="n"/>
      <c r="J355442" s="4" t="n"/>
    </row>
    <row r="355443">
      <c r="I355443" s="4" t="n"/>
      <c r="J355443" s="4" t="n"/>
    </row>
    <row r="355444">
      <c r="I355444" s="4" t="n"/>
      <c r="J355444" s="4" t="n"/>
    </row>
    <row r="355445">
      <c r="I355445" s="4" t="n"/>
      <c r="J355445" s="4" t="n"/>
    </row>
    <row r="355446">
      <c r="I355446" s="4" t="n"/>
      <c r="J355446" s="4" t="n"/>
    </row>
    <row r="355447">
      <c r="I355447" s="4" t="n"/>
      <c r="J355447" s="4" t="n"/>
    </row>
    <row r="355448">
      <c r="I355448" s="4" t="n"/>
      <c r="J355448" s="4" t="n"/>
    </row>
    <row r="355449">
      <c r="I355449" s="4" t="n"/>
      <c r="J355449" s="4" t="n"/>
    </row>
    <row r="355450">
      <c r="I355450" s="4" t="n"/>
      <c r="J355450" s="4" t="n"/>
    </row>
    <row r="355451">
      <c r="I355451" s="4" t="n"/>
      <c r="J355451" s="4" t="n"/>
    </row>
    <row r="355452">
      <c r="I355452" s="4" t="n"/>
      <c r="J355452" s="4" t="n"/>
    </row>
    <row r="355453">
      <c r="I355453" s="4" t="n"/>
      <c r="J355453" s="4" t="n"/>
    </row>
    <row r="355454">
      <c r="I355454" s="4" t="n"/>
      <c r="J355454" s="4" t="n"/>
    </row>
    <row r="355455">
      <c r="I355455" s="4" t="n"/>
      <c r="J355455" s="4" t="n"/>
    </row>
    <row r="355456">
      <c r="I355456" s="4" t="n"/>
      <c r="J355456" s="4" t="n"/>
    </row>
    <row r="355457">
      <c r="I355457" s="4" t="n"/>
      <c r="J355457" s="4" t="n"/>
    </row>
    <row r="355458">
      <c r="I355458" s="4" t="n"/>
      <c r="J355458" s="4" t="n"/>
    </row>
    <row r="355459">
      <c r="I355459" s="4" t="n"/>
      <c r="J355459" s="4" t="n"/>
    </row>
    <row r="355460">
      <c r="I355460" s="4" t="n"/>
      <c r="J355460" s="4" t="n"/>
    </row>
    <row r="355461">
      <c r="I355461" s="4" t="n"/>
      <c r="J355461" s="4" t="n"/>
    </row>
    <row r="355462">
      <c r="I355462" s="4" t="n"/>
      <c r="J355462" s="4" t="n"/>
    </row>
    <row r="355463">
      <c r="I355463" s="4" t="n"/>
      <c r="J355463" s="4" t="n"/>
    </row>
    <row r="355464">
      <c r="I355464" s="4" t="n"/>
      <c r="J355464" s="4" t="n"/>
    </row>
    <row r="355465">
      <c r="I355465" s="4" t="n"/>
      <c r="J355465" s="4" t="n"/>
    </row>
    <row r="355466">
      <c r="I355466" s="4" t="n"/>
      <c r="J355466" s="4" t="n"/>
    </row>
    <row r="355467">
      <c r="I355467" s="4" t="n"/>
      <c r="J355467" s="4" t="n"/>
    </row>
    <row r="355468">
      <c r="I355468" s="4" t="n"/>
      <c r="J355468" s="4" t="n"/>
    </row>
    <row r="355469">
      <c r="I355469" s="4" t="n"/>
      <c r="J355469" s="4" t="n"/>
    </row>
    <row r="355470">
      <c r="I355470" s="4" t="n"/>
      <c r="J355470" s="4" t="n"/>
    </row>
    <row r="355471">
      <c r="I355471" s="4" t="n"/>
      <c r="J355471" s="4" t="n"/>
    </row>
    <row r="355472">
      <c r="I355472" s="4" t="n"/>
      <c r="J355472" s="4" t="n"/>
    </row>
    <row r="355473">
      <c r="I355473" s="4" t="n"/>
      <c r="J355473" s="4" t="n"/>
    </row>
    <row r="355474">
      <c r="I355474" s="4" t="n"/>
      <c r="J355474" s="4" t="n"/>
    </row>
    <row r="355475">
      <c r="I355475" s="4" t="n"/>
      <c r="J355475" s="4" t="n"/>
    </row>
    <row r="355476">
      <c r="I355476" s="4" t="n"/>
      <c r="J355476" s="4" t="n"/>
    </row>
    <row r="355477">
      <c r="I355477" s="4" t="n"/>
      <c r="J355477" s="4" t="n"/>
    </row>
    <row r="355478">
      <c r="I355478" s="4" t="n"/>
      <c r="J355478" s="4" t="n"/>
    </row>
    <row r="355479">
      <c r="I355479" s="4" t="n"/>
      <c r="J355479" s="4" t="n"/>
    </row>
    <row r="355480">
      <c r="I355480" s="4" t="n"/>
      <c r="J355480" s="4" t="n"/>
    </row>
    <row r="355481">
      <c r="I355481" s="4" t="n"/>
      <c r="J355481" s="4" t="n"/>
    </row>
    <row r="355482">
      <c r="I355482" s="4" t="n"/>
      <c r="J355482" s="4" t="n"/>
    </row>
    <row r="355483">
      <c r="I355483" s="4" t="n"/>
      <c r="J355483" s="4" t="n"/>
    </row>
    <row r="355484">
      <c r="I355484" s="4" t="n"/>
      <c r="J355484" s="4" t="n"/>
    </row>
    <row r="355485">
      <c r="I355485" s="4" t="n"/>
      <c r="J355485" s="4" t="n"/>
    </row>
    <row r="355486">
      <c r="I355486" s="4" t="n"/>
      <c r="J355486" s="4" t="n"/>
    </row>
    <row r="355487">
      <c r="I355487" s="4" t="n"/>
      <c r="J355487" s="4" t="n"/>
    </row>
    <row r="355488">
      <c r="I355488" s="4" t="n"/>
      <c r="J355488" s="4" t="n"/>
    </row>
    <row r="355489">
      <c r="I355489" s="4" t="n"/>
      <c r="J355489" s="4" t="n"/>
    </row>
    <row r="355490">
      <c r="I355490" s="4" t="n"/>
      <c r="J355490" s="4" t="n"/>
    </row>
    <row r="355491">
      <c r="I355491" s="4" t="n"/>
      <c r="J355491" s="4" t="n"/>
    </row>
    <row r="355492">
      <c r="I355492" s="4" t="n"/>
      <c r="J355492" s="4" t="n"/>
    </row>
    <row r="355493">
      <c r="I355493" s="4" t="n"/>
      <c r="J355493" s="4" t="n"/>
    </row>
    <row r="355494">
      <c r="I355494" s="4" t="n"/>
      <c r="J355494" s="4" t="n"/>
    </row>
    <row r="355495">
      <c r="I355495" s="4" t="n"/>
      <c r="J355495" s="4" t="n"/>
    </row>
    <row r="355496">
      <c r="I355496" s="4" t="n"/>
      <c r="J355496" s="4" t="n"/>
    </row>
    <row r="355497">
      <c r="I355497" s="4" t="n"/>
      <c r="J355497" s="4" t="n"/>
    </row>
    <row r="355498">
      <c r="I355498" s="4" t="n"/>
      <c r="J355498" s="4" t="n"/>
    </row>
    <row r="355499">
      <c r="I355499" s="4" t="n"/>
      <c r="J355499" s="4" t="n"/>
    </row>
    <row r="355500">
      <c r="I355500" s="4" t="n"/>
      <c r="J355500" s="4" t="n"/>
    </row>
    <row r="355501">
      <c r="I355501" s="4" t="n"/>
      <c r="J355501" s="4" t="n"/>
    </row>
    <row r="355502">
      <c r="I355502" s="4" t="n"/>
      <c r="J355502" s="4" t="n"/>
    </row>
    <row r="355503">
      <c r="I355503" s="4" t="n"/>
      <c r="J355503" s="4" t="n"/>
    </row>
    <row r="355504">
      <c r="I355504" s="4" t="n"/>
      <c r="J355504" s="4" t="n"/>
    </row>
    <row r="355505">
      <c r="I355505" s="4" t="n"/>
      <c r="J355505" s="4" t="n"/>
    </row>
    <row r="355506">
      <c r="I355506" s="4" t="n"/>
      <c r="J355506" s="4" t="n"/>
    </row>
    <row r="355507">
      <c r="I355507" s="4" t="n"/>
      <c r="J355507" s="4" t="n"/>
    </row>
    <row r="355508">
      <c r="I355508" s="4" t="n"/>
      <c r="J355508" s="4" t="n"/>
    </row>
    <row r="355509">
      <c r="I355509" s="4" t="n"/>
      <c r="J355509" s="4" t="n"/>
    </row>
    <row r="355510">
      <c r="I355510" s="4" t="n"/>
      <c r="J355510" s="4" t="n"/>
    </row>
    <row r="355511">
      <c r="I355511" s="4" t="n"/>
      <c r="J355511" s="4" t="n"/>
    </row>
    <row r="355512">
      <c r="I355512" s="4" t="n"/>
      <c r="J355512" s="4" t="n"/>
    </row>
    <row r="355513">
      <c r="I355513" s="4" t="n"/>
      <c r="J355513" s="4" t="n"/>
    </row>
    <row r="355514">
      <c r="I355514" s="4" t="n"/>
      <c r="J355514" s="4" t="n"/>
    </row>
    <row r="355515">
      <c r="I355515" s="4" t="n"/>
      <c r="J355515" s="4" t="n"/>
    </row>
    <row r="355516">
      <c r="I355516" s="4" t="n"/>
      <c r="J355516" s="4" t="n"/>
    </row>
    <row r="355517">
      <c r="I355517" s="4" t="n"/>
      <c r="J355517" s="4" t="n"/>
    </row>
    <row r="355518">
      <c r="I355518" s="4" t="n"/>
      <c r="J355518" s="4" t="n"/>
    </row>
    <row r="355519">
      <c r="I355519" s="4" t="n"/>
      <c r="J355519" s="4" t="n"/>
    </row>
    <row r="355520">
      <c r="I355520" s="4" t="n"/>
      <c r="J355520" s="4" t="n"/>
    </row>
    <row r="355521">
      <c r="I355521" s="4" t="n"/>
      <c r="J355521" s="4" t="n"/>
    </row>
    <row r="355522">
      <c r="I355522" s="4" t="n"/>
      <c r="J355522" s="4" t="n"/>
    </row>
    <row r="355523">
      <c r="I355523" s="4" t="n"/>
      <c r="J355523" s="4" t="n"/>
    </row>
    <row r="355524">
      <c r="I355524" s="4" t="n"/>
      <c r="J355524" s="4" t="n"/>
    </row>
    <row r="355525">
      <c r="I355525" s="4" t="n"/>
      <c r="J355525" s="4" t="n"/>
    </row>
    <row r="355526">
      <c r="I355526" s="4" t="n"/>
      <c r="J355526" s="4" t="n"/>
    </row>
    <row r="355527">
      <c r="I355527" s="4" t="n"/>
      <c r="J355527" s="4" t="n"/>
    </row>
    <row r="355528">
      <c r="I355528" s="4" t="n"/>
      <c r="J355528" s="4" t="n"/>
    </row>
    <row r="355529">
      <c r="I355529" s="4" t="n"/>
      <c r="J355529" s="4" t="n"/>
    </row>
    <row r="355530">
      <c r="I355530" s="4" t="n"/>
      <c r="J355530" s="4" t="n"/>
    </row>
    <row r="355531">
      <c r="I355531" s="4" t="n"/>
      <c r="J355531" s="4" t="n"/>
    </row>
    <row r="355532">
      <c r="I355532" s="4" t="n"/>
      <c r="J355532" s="4" t="n"/>
    </row>
    <row r="355533">
      <c r="I355533" s="4" t="n"/>
      <c r="J355533" s="4" t="n"/>
    </row>
    <row r="355534">
      <c r="I355534" s="4" t="n"/>
      <c r="J355534" s="4" t="n"/>
    </row>
    <row r="355535">
      <c r="I355535" s="4" t="n"/>
      <c r="J355535" s="4" t="n"/>
    </row>
    <row r="355536">
      <c r="I355536" s="4" t="n"/>
      <c r="J355536" s="4" t="n"/>
    </row>
    <row r="355537">
      <c r="I355537" s="4" t="n"/>
      <c r="J355537" s="4" t="n"/>
    </row>
    <row r="355538">
      <c r="I355538" s="4" t="n"/>
      <c r="J355538" s="4" t="n"/>
    </row>
    <row r="355539">
      <c r="I355539" s="4" t="n"/>
      <c r="J355539" s="4" t="n"/>
    </row>
    <row r="355540">
      <c r="I355540" s="4" t="n"/>
      <c r="J355540" s="4" t="n"/>
    </row>
    <row r="355541">
      <c r="I355541" s="4" t="n"/>
      <c r="J355541" s="4" t="n"/>
    </row>
    <row r="355542">
      <c r="I355542" s="4" t="n"/>
      <c r="J355542" s="4" t="n"/>
    </row>
    <row r="355543">
      <c r="I355543" s="4" t="n"/>
      <c r="J355543" s="4" t="n"/>
    </row>
    <row r="355544">
      <c r="I355544" s="4" t="n"/>
      <c r="J355544" s="4" t="n"/>
    </row>
    <row r="355545">
      <c r="I355545" s="4" t="n"/>
      <c r="J355545" s="4" t="n"/>
    </row>
    <row r="355546">
      <c r="I355546" s="4" t="n"/>
      <c r="J355546" s="4" t="n"/>
    </row>
    <row r="355547">
      <c r="I355547" s="4" t="n"/>
      <c r="J355547" s="4" t="n"/>
    </row>
    <row r="355548">
      <c r="I355548" s="4" t="n"/>
      <c r="J355548" s="4" t="n"/>
    </row>
    <row r="355549">
      <c r="I355549" s="4" t="n"/>
      <c r="J355549" s="4" t="n"/>
    </row>
    <row r="355550">
      <c r="I355550" s="4" t="n"/>
      <c r="J355550" s="4" t="n"/>
    </row>
    <row r="355551">
      <c r="I355551" s="4" t="n"/>
      <c r="J355551" s="4" t="n"/>
    </row>
    <row r="355552">
      <c r="I355552" s="4" t="n"/>
      <c r="J355552" s="4" t="n"/>
    </row>
    <row r="355553">
      <c r="I355553" s="4" t="n"/>
      <c r="J355553" s="4" t="n"/>
    </row>
    <row r="355554">
      <c r="I355554" s="4" t="n"/>
      <c r="J355554" s="4" t="n"/>
    </row>
    <row r="355555">
      <c r="I355555" s="4" t="n"/>
      <c r="J355555" s="4" t="n"/>
    </row>
    <row r="355556">
      <c r="I355556" s="4" t="n"/>
      <c r="J355556" s="4" t="n"/>
    </row>
    <row r="355557">
      <c r="I355557" s="4" t="n"/>
      <c r="J355557" s="4" t="n"/>
    </row>
    <row r="355558">
      <c r="I355558" s="4" t="n"/>
      <c r="J355558" s="4" t="n"/>
    </row>
    <row r="355559">
      <c r="I355559" s="4" t="n"/>
      <c r="J355559" s="4" t="n"/>
    </row>
    <row r="355560">
      <c r="I355560" s="4" t="n"/>
      <c r="J355560" s="4" t="n"/>
    </row>
    <row r="355561">
      <c r="I355561" s="4" t="n"/>
      <c r="J355561" s="4" t="n"/>
    </row>
    <row r="355562">
      <c r="I355562" s="4" t="n"/>
      <c r="J355562" s="4" t="n"/>
    </row>
    <row r="355563">
      <c r="I355563" s="4" t="n"/>
      <c r="J355563" s="4" t="n"/>
    </row>
    <row r="355564">
      <c r="I355564" s="4" t="n"/>
      <c r="J355564" s="4" t="n"/>
    </row>
    <row r="355565">
      <c r="I355565" s="4" t="n"/>
      <c r="J355565" s="4" t="n"/>
    </row>
    <row r="355566">
      <c r="I355566" s="4" t="n"/>
      <c r="J355566" s="4" t="n"/>
    </row>
    <row r="355567">
      <c r="I355567" s="4" t="n"/>
      <c r="J355567" s="4" t="n"/>
    </row>
    <row r="355568">
      <c r="I355568" s="4" t="n"/>
      <c r="J355568" s="4" t="n"/>
    </row>
    <row r="355569">
      <c r="I355569" s="4" t="n"/>
      <c r="J355569" s="4" t="n"/>
    </row>
    <row r="355570">
      <c r="I355570" s="4" t="n"/>
      <c r="J355570" s="4" t="n"/>
    </row>
    <row r="355571">
      <c r="I355571" s="4" t="n"/>
      <c r="J355571" s="4" t="n"/>
    </row>
    <row r="355572">
      <c r="I355572" s="4" t="n"/>
      <c r="J355572" s="4" t="n"/>
    </row>
    <row r="355573">
      <c r="I355573" s="4" t="n"/>
      <c r="J355573" s="4" t="n"/>
    </row>
    <row r="355574">
      <c r="I355574" s="4" t="n"/>
      <c r="J355574" s="4" t="n"/>
    </row>
    <row r="355575">
      <c r="I355575" s="4" t="n"/>
      <c r="J355575" s="4" t="n"/>
    </row>
    <row r="355576">
      <c r="I355576" s="4" t="n"/>
      <c r="J355576" s="4" t="n"/>
    </row>
    <row r="355577">
      <c r="I355577" s="4" t="n"/>
      <c r="J355577" s="4" t="n"/>
    </row>
    <row r="355578">
      <c r="I355578" s="4" t="n"/>
      <c r="J355578" s="4" t="n"/>
    </row>
    <row r="355579">
      <c r="I355579" s="4" t="n"/>
      <c r="J355579" s="4" t="n"/>
    </row>
    <row r="355580">
      <c r="I355580" s="4" t="n"/>
      <c r="J355580" s="4" t="n"/>
    </row>
    <row r="355581">
      <c r="I355581" s="4" t="n"/>
      <c r="J355581" s="4" t="n"/>
    </row>
    <row r="355582">
      <c r="I355582" s="4" t="n"/>
      <c r="J355582" s="4" t="n"/>
    </row>
    <row r="355583">
      <c r="I355583" s="4" t="n"/>
      <c r="J355583" s="4" t="n"/>
    </row>
    <row r="355584">
      <c r="I355584" s="4" t="n"/>
      <c r="J355584" s="4" t="n"/>
    </row>
    <row r="355585">
      <c r="I355585" s="4" t="n"/>
      <c r="J355585" s="4" t="n"/>
    </row>
    <row r="355586">
      <c r="I355586" s="4" t="n"/>
      <c r="J355586" s="4" t="n"/>
    </row>
    <row r="355587">
      <c r="I355587" s="4" t="n"/>
      <c r="J355587" s="4" t="n"/>
    </row>
    <row r="355588">
      <c r="I355588" s="4" t="n"/>
      <c r="J355588" s="4" t="n"/>
    </row>
    <row r="355589">
      <c r="I355589" s="4" t="n"/>
      <c r="J355589" s="4" t="n"/>
    </row>
    <row r="355590">
      <c r="I355590" s="4" t="n"/>
      <c r="J355590" s="4" t="n"/>
    </row>
    <row r="355591">
      <c r="I355591" s="4" t="n"/>
      <c r="J355591" s="4" t="n"/>
    </row>
    <row r="355592">
      <c r="I355592" s="4" t="n"/>
      <c r="J355592" s="4" t="n"/>
    </row>
    <row r="355593">
      <c r="I355593" s="4" t="n"/>
      <c r="J355593" s="4" t="n"/>
    </row>
    <row r="355594">
      <c r="I355594" s="4" t="n"/>
      <c r="J355594" s="4" t="n"/>
    </row>
    <row r="355595">
      <c r="I355595" s="4" t="n"/>
      <c r="J355595" s="4" t="n"/>
    </row>
    <row r="355596">
      <c r="I355596" s="4" t="n"/>
      <c r="J355596" s="4" t="n"/>
    </row>
    <row r="355597">
      <c r="I355597" s="4" t="n"/>
      <c r="J355597" s="4" t="n"/>
    </row>
    <row r="355598">
      <c r="I355598" s="4" t="n"/>
      <c r="J355598" s="4" t="n"/>
    </row>
    <row r="355599">
      <c r="I355599" s="4" t="n"/>
      <c r="J355599" s="4" t="n"/>
    </row>
    <row r="355600">
      <c r="I355600" s="4" t="n"/>
      <c r="J355600" s="4" t="n"/>
    </row>
    <row r="355601">
      <c r="I355601" s="4" t="n"/>
      <c r="J355601" s="4" t="n"/>
    </row>
    <row r="355602">
      <c r="I355602" s="4" t="n"/>
      <c r="J355602" s="4" t="n"/>
    </row>
    <row r="355603">
      <c r="I355603" s="4" t="n"/>
      <c r="J355603" s="4" t="n"/>
    </row>
    <row r="355604">
      <c r="I355604" s="4" t="n"/>
      <c r="J355604" s="4" t="n"/>
    </row>
    <row r="355605">
      <c r="I355605" s="4" t="n"/>
      <c r="J355605" s="4" t="n"/>
    </row>
    <row r="355606">
      <c r="I355606" s="4" t="n"/>
      <c r="J355606" s="4" t="n"/>
    </row>
    <row r="355607">
      <c r="I355607" s="4" t="n"/>
      <c r="J355607" s="4" t="n"/>
    </row>
    <row r="355608">
      <c r="I355608" s="4" t="n"/>
      <c r="J355608" s="4" t="n"/>
    </row>
    <row r="355609">
      <c r="I355609" s="4" t="n"/>
      <c r="J355609" s="4" t="n"/>
    </row>
    <row r="355610">
      <c r="I355610" s="4" t="n"/>
      <c r="J355610" s="4" t="n"/>
    </row>
    <row r="355611">
      <c r="I355611" s="4" t="n"/>
      <c r="J355611" s="4" t="n"/>
    </row>
    <row r="355612">
      <c r="I355612" s="4" t="n"/>
      <c r="J355612" s="4" t="n"/>
    </row>
    <row r="355613">
      <c r="I355613" s="4" t="n"/>
      <c r="J355613" s="4" t="n"/>
    </row>
    <row r="355614">
      <c r="I355614" s="4" t="n"/>
      <c r="J355614" s="4" t="n"/>
    </row>
    <row r="355615">
      <c r="I355615" s="4" t="n"/>
      <c r="J355615" s="4" t="n"/>
    </row>
    <row r="355616">
      <c r="I355616" s="4" t="n"/>
      <c r="J355616" s="4" t="n"/>
    </row>
    <row r="355617">
      <c r="I355617" s="4" t="n"/>
      <c r="J355617" s="4" t="n"/>
    </row>
    <row r="355618">
      <c r="I355618" s="4" t="n"/>
      <c r="J355618" s="4" t="n"/>
    </row>
    <row r="355619">
      <c r="I355619" s="4" t="n"/>
      <c r="J355619" s="4" t="n"/>
    </row>
    <row r="355620">
      <c r="I355620" s="4" t="n"/>
      <c r="J355620" s="4" t="n"/>
    </row>
    <row r="355621">
      <c r="I355621" s="4" t="n"/>
      <c r="J355621" s="4" t="n"/>
    </row>
    <row r="355622">
      <c r="I355622" s="4" t="n"/>
      <c r="J355622" s="4" t="n"/>
    </row>
    <row r="355623">
      <c r="I355623" s="4" t="n"/>
      <c r="J355623" s="4" t="n"/>
    </row>
    <row r="355624">
      <c r="I355624" s="4" t="n"/>
      <c r="J355624" s="4" t="n"/>
    </row>
    <row r="355625">
      <c r="I355625" s="4" t="n"/>
      <c r="J355625" s="4" t="n"/>
    </row>
    <row r="355626">
      <c r="I355626" s="4" t="n"/>
      <c r="J355626" s="4" t="n"/>
    </row>
    <row r="355627">
      <c r="I355627" s="4" t="n"/>
      <c r="J355627" s="4" t="n"/>
    </row>
    <row r="355628">
      <c r="I355628" s="4" t="n"/>
      <c r="J355628" s="4" t="n"/>
    </row>
    <row r="355629">
      <c r="I355629" s="4" t="n"/>
      <c r="J355629" s="4" t="n"/>
    </row>
    <row r="355630">
      <c r="I355630" s="4" t="n"/>
      <c r="J355630" s="4" t="n"/>
    </row>
    <row r="355631">
      <c r="I355631" s="4" t="n"/>
      <c r="J355631" s="4" t="n"/>
    </row>
    <row r="355632">
      <c r="I355632" s="4" t="n"/>
      <c r="J355632" s="4" t="n"/>
    </row>
    <row r="355633">
      <c r="I355633" s="4" t="n"/>
      <c r="J355633" s="4" t="n"/>
    </row>
    <row r="355634">
      <c r="I355634" s="4" t="n"/>
      <c r="J355634" s="4" t="n"/>
    </row>
    <row r="355635">
      <c r="I355635" s="4" t="n"/>
      <c r="J355635" s="4" t="n"/>
    </row>
    <row r="355636">
      <c r="I355636" s="4" t="n"/>
      <c r="J355636" s="4" t="n"/>
    </row>
    <row r="355637">
      <c r="I355637" s="4" t="n"/>
      <c r="J355637" s="4" t="n"/>
    </row>
    <row r="355638">
      <c r="I355638" s="4" t="n"/>
      <c r="J355638" s="4" t="n"/>
    </row>
    <row r="355639">
      <c r="I355639" s="4" t="n"/>
      <c r="J355639" s="4" t="n"/>
    </row>
    <row r="355640">
      <c r="I355640" s="4" t="n"/>
      <c r="J355640" s="4" t="n"/>
    </row>
    <row r="355641">
      <c r="I355641" s="4" t="n"/>
      <c r="J355641" s="4" t="n"/>
    </row>
    <row r="355642">
      <c r="I355642" s="4" t="n"/>
      <c r="J355642" s="4" t="n"/>
    </row>
    <row r="355643">
      <c r="I355643" s="4" t="n"/>
      <c r="J355643" s="4" t="n"/>
    </row>
    <row r="355644">
      <c r="I355644" s="4" t="n"/>
      <c r="J355644" s="4" t="n"/>
    </row>
    <row r="355645">
      <c r="I355645" s="4" t="n"/>
      <c r="J355645" s="4" t="n"/>
    </row>
    <row r="355646">
      <c r="I355646" s="4" t="n"/>
      <c r="J355646" s="4" t="n"/>
    </row>
    <row r="355647">
      <c r="I355647" s="4" t="n"/>
      <c r="J355647" s="4" t="n"/>
    </row>
    <row r="355648">
      <c r="I355648" s="4" t="n"/>
      <c r="J355648" s="4" t="n"/>
    </row>
    <row r="355649">
      <c r="I355649" s="4" t="n"/>
      <c r="J355649" s="4" t="n"/>
    </row>
    <row r="355650">
      <c r="I355650" s="4" t="n"/>
      <c r="J355650" s="4" t="n"/>
    </row>
    <row r="355651">
      <c r="I355651" s="4" t="n"/>
      <c r="J355651" s="4" t="n"/>
    </row>
    <row r="355652">
      <c r="I355652" s="4" t="n"/>
      <c r="J355652" s="4" t="n"/>
    </row>
    <row r="355653">
      <c r="I355653" s="4" t="n"/>
      <c r="J355653" s="4" t="n"/>
    </row>
    <row r="355654">
      <c r="I355654" s="4" t="n"/>
      <c r="J355654" s="4" t="n"/>
    </row>
    <row r="355655">
      <c r="I355655" s="4" t="n"/>
      <c r="J355655" s="4" t="n"/>
    </row>
    <row r="355656">
      <c r="I355656" s="4" t="n"/>
      <c r="J355656" s="4" t="n"/>
    </row>
    <row r="355657">
      <c r="I355657" s="4" t="n"/>
      <c r="J355657" s="4" t="n"/>
    </row>
    <row r="355658">
      <c r="I355658" s="4" t="n"/>
      <c r="J355658" s="4" t="n"/>
    </row>
    <row r="355659">
      <c r="I355659" s="4" t="n"/>
      <c r="J355659" s="4" t="n"/>
    </row>
    <row r="355660">
      <c r="I355660" s="4" t="n"/>
      <c r="J355660" s="4" t="n"/>
    </row>
    <row r="355661">
      <c r="I355661" s="4" t="n"/>
      <c r="J355661" s="4" t="n"/>
    </row>
    <row r="355662">
      <c r="I355662" s="4" t="n"/>
      <c r="J355662" s="4" t="n"/>
    </row>
    <row r="355663">
      <c r="I355663" s="4" t="n"/>
      <c r="J355663" s="4" t="n"/>
    </row>
    <row r="355664">
      <c r="I355664" s="4" t="n"/>
      <c r="J355664" s="4" t="n"/>
    </row>
    <row r="355665">
      <c r="I355665" s="4" t="n"/>
      <c r="J355665" s="4" t="n"/>
    </row>
    <row r="355666">
      <c r="I355666" s="4" t="n"/>
      <c r="J355666" s="4" t="n"/>
    </row>
    <row r="355667">
      <c r="I355667" s="4" t="n"/>
      <c r="J355667" s="4" t="n"/>
    </row>
    <row r="355668">
      <c r="I355668" s="4" t="n"/>
      <c r="J355668" s="4" t="n"/>
    </row>
    <row r="355669">
      <c r="I355669" s="4" t="n"/>
      <c r="J355669" s="4" t="n"/>
    </row>
    <row r="355670">
      <c r="I355670" s="4" t="n"/>
      <c r="J355670" s="4" t="n"/>
    </row>
    <row r="355671">
      <c r="I355671" s="4" t="n"/>
      <c r="J355671" s="4" t="n"/>
    </row>
    <row r="355672">
      <c r="I355672" s="4" t="n"/>
      <c r="J355672" s="4" t="n"/>
    </row>
    <row r="355673">
      <c r="I355673" s="4" t="n"/>
      <c r="J355673" s="4" t="n"/>
    </row>
    <row r="355674">
      <c r="I355674" s="4" t="n"/>
      <c r="J355674" s="4" t="n"/>
    </row>
    <row r="355675">
      <c r="I355675" s="4" t="n"/>
      <c r="J355675" s="4" t="n"/>
    </row>
    <row r="355676">
      <c r="I355676" s="4" t="n"/>
      <c r="J355676" s="4" t="n"/>
    </row>
    <row r="355677">
      <c r="I355677" s="4" t="n"/>
      <c r="J355677" s="4" t="n"/>
    </row>
    <row r="355678">
      <c r="I355678" s="4" t="n"/>
      <c r="J355678" s="4" t="n"/>
    </row>
    <row r="355679">
      <c r="I355679" s="4" t="n"/>
      <c r="J355679" s="4" t="n"/>
    </row>
    <row r="355680">
      <c r="I355680" s="4" t="n"/>
      <c r="J355680" s="4" t="n"/>
    </row>
    <row r="355681">
      <c r="I355681" s="4" t="n"/>
      <c r="J355681" s="4" t="n"/>
    </row>
    <row r="355682">
      <c r="I355682" s="4" t="n"/>
      <c r="J355682" s="4" t="n"/>
    </row>
    <row r="355683">
      <c r="I355683" s="4" t="n"/>
      <c r="J355683" s="4" t="n"/>
    </row>
    <row r="355684">
      <c r="I355684" s="4" t="n"/>
      <c r="J355684" s="4" t="n"/>
    </row>
    <row r="355685">
      <c r="I355685" s="4" t="n"/>
      <c r="J355685" s="4" t="n"/>
    </row>
    <row r="355686">
      <c r="I355686" s="4" t="n"/>
      <c r="J355686" s="4" t="n"/>
    </row>
    <row r="355687">
      <c r="I355687" s="4" t="n"/>
      <c r="J355687" s="4" t="n"/>
    </row>
    <row r="355688">
      <c r="I355688" s="4" t="n"/>
      <c r="J355688" s="4" t="n"/>
    </row>
    <row r="355689">
      <c r="I355689" s="4" t="n"/>
      <c r="J355689" s="4" t="n"/>
    </row>
    <row r="355690">
      <c r="I355690" s="4" t="n"/>
      <c r="J355690" s="4" t="n"/>
    </row>
    <row r="355691">
      <c r="I355691" s="4" t="n"/>
      <c r="J355691" s="4" t="n"/>
    </row>
    <row r="355692">
      <c r="I355692" s="4" t="n"/>
      <c r="J355692" s="4" t="n"/>
    </row>
    <row r="355693">
      <c r="I355693" s="4" t="n"/>
      <c r="J355693" s="4" t="n"/>
    </row>
    <row r="355694">
      <c r="I355694" s="4" t="n"/>
      <c r="J355694" s="4" t="n"/>
    </row>
    <row r="355695">
      <c r="I355695" s="4" t="n"/>
      <c r="J355695" s="4" t="n"/>
    </row>
    <row r="355696">
      <c r="I355696" s="4" t="n"/>
      <c r="J355696" s="4" t="n"/>
    </row>
    <row r="355697">
      <c r="I355697" s="4" t="n"/>
      <c r="J355697" s="4" t="n"/>
    </row>
    <row r="355698">
      <c r="I355698" s="4" t="n"/>
      <c r="J355698" s="4" t="n"/>
    </row>
    <row r="355699">
      <c r="I355699" s="4" t="n"/>
      <c r="J355699" s="4" t="n"/>
    </row>
    <row r="355700">
      <c r="I355700" s="4" t="n"/>
      <c r="J355700" s="4" t="n"/>
    </row>
    <row r="355701">
      <c r="I355701" s="4" t="n"/>
      <c r="J355701" s="4" t="n"/>
    </row>
    <row r="355702">
      <c r="I355702" s="4" t="n"/>
      <c r="J355702" s="4" t="n"/>
    </row>
    <row r="355703">
      <c r="I355703" s="4" t="n"/>
      <c r="J355703" s="4" t="n"/>
    </row>
    <row r="355704">
      <c r="I355704" s="4" t="n"/>
      <c r="J355704" s="4" t="n"/>
    </row>
    <row r="355705">
      <c r="I355705" s="4" t="n"/>
      <c r="J355705" s="4" t="n"/>
    </row>
    <row r="355706">
      <c r="I355706" s="4" t="n"/>
      <c r="J355706" s="4" t="n"/>
    </row>
    <row r="355707">
      <c r="I355707" s="4" t="n"/>
      <c r="J355707" s="4" t="n"/>
    </row>
    <row r="355708">
      <c r="I355708" s="4" t="n"/>
      <c r="J355708" s="4" t="n"/>
    </row>
    <row r="355709">
      <c r="I355709" s="4" t="n"/>
      <c r="J355709" s="4" t="n"/>
    </row>
    <row r="355710">
      <c r="I355710" s="4" t="n"/>
      <c r="J355710" s="4" t="n"/>
    </row>
    <row r="355711">
      <c r="I355711" s="4" t="n"/>
      <c r="J355711" s="4" t="n"/>
    </row>
    <row r="355712">
      <c r="I355712" s="4" t="n"/>
      <c r="J355712" s="4" t="n"/>
    </row>
    <row r="355713">
      <c r="I355713" s="4" t="n"/>
      <c r="J355713" s="4" t="n"/>
    </row>
    <row r="355714">
      <c r="I355714" s="4" t="n"/>
      <c r="J355714" s="4" t="n"/>
    </row>
    <row r="355715">
      <c r="I355715" s="4" t="n"/>
      <c r="J355715" s="4" t="n"/>
    </row>
    <row r="355716">
      <c r="I355716" s="4" t="n"/>
      <c r="J355716" s="4" t="n"/>
    </row>
    <row r="355717">
      <c r="I355717" s="4" t="n"/>
      <c r="J355717" s="4" t="n"/>
    </row>
    <row r="355718">
      <c r="I355718" s="4" t="n"/>
      <c r="J355718" s="4" t="n"/>
    </row>
    <row r="355719">
      <c r="I355719" s="4" t="n"/>
      <c r="J355719" s="4" t="n"/>
    </row>
    <row r="355720">
      <c r="I355720" s="4" t="n"/>
      <c r="J355720" s="4" t="n"/>
    </row>
    <row r="355721">
      <c r="I355721" s="4" t="n"/>
      <c r="J355721" s="4" t="n"/>
    </row>
    <row r="355722">
      <c r="I355722" s="4" t="n"/>
      <c r="J355722" s="4" t="n"/>
    </row>
    <row r="355723">
      <c r="I355723" s="4" t="n"/>
      <c r="J355723" s="4" t="n"/>
    </row>
    <row r="355724">
      <c r="I355724" s="4" t="n"/>
      <c r="J355724" s="4" t="n"/>
    </row>
    <row r="355725">
      <c r="I355725" s="4" t="n"/>
      <c r="J355725" s="4" t="n"/>
    </row>
    <row r="355726">
      <c r="I355726" s="4" t="n"/>
      <c r="J355726" s="4" t="n"/>
    </row>
    <row r="355727">
      <c r="I355727" s="4" t="n"/>
      <c r="J355727" s="4" t="n"/>
    </row>
    <row r="355728">
      <c r="I355728" s="4" t="n"/>
      <c r="J355728" s="4" t="n"/>
    </row>
    <row r="355729">
      <c r="I355729" s="4" t="n"/>
      <c r="J355729" s="4" t="n"/>
    </row>
    <row r="355730">
      <c r="I355730" s="4" t="n"/>
      <c r="J355730" s="4" t="n"/>
    </row>
    <row r="355731">
      <c r="I355731" s="4" t="n"/>
      <c r="J355731" s="4" t="n"/>
    </row>
    <row r="355732">
      <c r="I355732" s="4" t="n"/>
      <c r="J355732" s="4" t="n"/>
    </row>
    <row r="355733">
      <c r="I355733" s="4" t="n"/>
      <c r="J355733" s="4" t="n"/>
    </row>
    <row r="355734">
      <c r="I355734" s="4" t="n"/>
      <c r="J355734" s="4" t="n"/>
    </row>
    <row r="355735">
      <c r="I355735" s="4" t="n"/>
      <c r="J355735" s="4" t="n"/>
    </row>
    <row r="355736">
      <c r="I355736" s="4" t="n"/>
      <c r="J355736" s="4" t="n"/>
    </row>
    <row r="355737">
      <c r="I355737" s="4" t="n"/>
      <c r="J355737" s="4" t="n"/>
    </row>
    <row r="355738">
      <c r="I355738" s="4" t="n"/>
      <c r="J355738" s="4" t="n"/>
    </row>
    <row r="355739">
      <c r="I355739" s="4" t="n"/>
      <c r="J355739" s="4" t="n"/>
    </row>
    <row r="355740">
      <c r="I355740" s="4" t="n"/>
      <c r="J355740" s="4" t="n"/>
    </row>
    <row r="355741">
      <c r="I355741" s="4" t="n"/>
      <c r="J355741" s="4" t="n"/>
    </row>
    <row r="355742">
      <c r="I355742" s="4" t="n"/>
      <c r="J355742" s="4" t="n"/>
    </row>
    <row r="355743">
      <c r="I355743" s="4" t="n"/>
      <c r="J355743" s="4" t="n"/>
    </row>
    <row r="355744">
      <c r="I355744" s="4" t="n"/>
      <c r="J355744" s="4" t="n"/>
    </row>
    <row r="355745">
      <c r="I355745" s="4" t="n"/>
      <c r="J355745" s="4" t="n"/>
    </row>
    <row r="355746">
      <c r="I355746" s="4" t="n"/>
      <c r="J355746" s="4" t="n"/>
    </row>
    <row r="355747">
      <c r="I355747" s="4" t="n"/>
      <c r="J355747" s="4" t="n"/>
    </row>
    <row r="355748">
      <c r="I355748" s="4" t="n"/>
      <c r="J355748" s="4" t="n"/>
    </row>
    <row r="355749">
      <c r="I355749" s="4" t="n"/>
      <c r="J355749" s="4" t="n"/>
    </row>
    <row r="355750">
      <c r="I355750" s="4" t="n"/>
      <c r="J355750" s="4" t="n"/>
    </row>
    <row r="355751">
      <c r="I355751" s="4" t="n"/>
      <c r="J355751" s="4" t="n"/>
    </row>
    <row r="355752">
      <c r="I355752" s="4" t="n"/>
      <c r="J355752" s="4" t="n"/>
    </row>
    <row r="355753">
      <c r="I355753" s="4" t="n"/>
      <c r="J355753" s="4" t="n"/>
    </row>
    <row r="355754">
      <c r="I355754" s="4" t="n"/>
      <c r="J355754" s="4" t="n"/>
    </row>
    <row r="355755">
      <c r="I355755" s="4" t="n"/>
      <c r="J355755" s="4" t="n"/>
    </row>
    <row r="355756">
      <c r="I355756" s="4" t="n"/>
      <c r="J355756" s="4" t="n"/>
    </row>
    <row r="355757">
      <c r="I355757" s="4" t="n"/>
      <c r="J355757" s="4" t="n"/>
    </row>
    <row r="355758">
      <c r="I355758" s="4" t="n"/>
      <c r="J355758" s="4" t="n"/>
    </row>
    <row r="355759">
      <c r="I355759" s="4" t="n"/>
      <c r="J355759" s="4" t="n"/>
    </row>
    <row r="355760">
      <c r="I355760" s="4" t="n"/>
      <c r="J355760" s="4" t="n"/>
    </row>
    <row r="355761">
      <c r="I355761" s="4" t="n"/>
      <c r="J355761" s="4" t="n"/>
    </row>
    <row r="355762">
      <c r="I355762" s="4" t="n"/>
      <c r="J355762" s="4" t="n"/>
    </row>
    <row r="355763">
      <c r="I355763" s="4" t="n"/>
      <c r="J355763" s="4" t="n"/>
    </row>
    <row r="355764">
      <c r="I355764" s="4" t="n"/>
      <c r="J355764" s="4" t="n"/>
    </row>
    <row r="355765">
      <c r="I355765" s="4" t="n"/>
      <c r="J355765" s="4" t="n"/>
    </row>
    <row r="355766">
      <c r="I355766" s="4" t="n"/>
      <c r="J355766" s="4" t="n"/>
    </row>
    <row r="355767">
      <c r="I355767" s="4" t="n"/>
      <c r="J355767" s="4" t="n"/>
    </row>
    <row r="355768">
      <c r="I355768" s="4" t="n"/>
      <c r="J355768" s="4" t="n"/>
    </row>
    <row r="355769">
      <c r="I355769" s="4" t="n"/>
      <c r="J355769" s="4" t="n"/>
    </row>
    <row r="355770">
      <c r="I355770" s="4" t="n"/>
      <c r="J355770" s="4" t="n"/>
    </row>
    <row r="355771">
      <c r="I355771" s="4" t="n"/>
      <c r="J355771" s="4" t="n"/>
    </row>
    <row r="355772">
      <c r="I355772" s="4" t="n"/>
      <c r="J355772" s="4" t="n"/>
    </row>
    <row r="355773">
      <c r="I355773" s="4" t="n"/>
      <c r="J355773" s="4" t="n"/>
    </row>
    <row r="355774">
      <c r="I355774" s="4" t="n"/>
      <c r="J355774" s="4" t="n"/>
    </row>
    <row r="355775">
      <c r="I355775" s="4" t="n"/>
      <c r="J355775" s="4" t="n"/>
    </row>
    <row r="355776">
      <c r="I355776" s="4" t="n"/>
      <c r="J355776" s="4" t="n"/>
    </row>
    <row r="355777">
      <c r="I355777" s="4" t="n"/>
      <c r="J355777" s="4" t="n"/>
    </row>
    <row r="355778">
      <c r="I355778" s="4" t="n"/>
      <c r="J355778" s="4" t="n"/>
    </row>
    <row r="355779">
      <c r="I355779" s="4" t="n"/>
      <c r="J355779" s="4" t="n"/>
    </row>
    <row r="355780">
      <c r="I355780" s="4" t="n"/>
      <c r="J355780" s="4" t="n"/>
    </row>
    <row r="355781">
      <c r="I355781" s="4" t="n"/>
      <c r="J355781" s="4" t="n"/>
    </row>
    <row r="355782">
      <c r="I355782" s="4" t="n"/>
      <c r="J355782" s="4" t="n"/>
    </row>
    <row r="355783">
      <c r="I355783" s="4" t="n"/>
      <c r="J355783" s="4" t="n"/>
    </row>
    <row r="355784">
      <c r="I355784" s="4" t="n"/>
      <c r="J355784" s="4" t="n"/>
    </row>
    <row r="355785">
      <c r="I355785" s="4" t="n"/>
      <c r="J355785" s="4" t="n"/>
    </row>
    <row r="355786">
      <c r="I355786" s="4" t="n"/>
      <c r="J355786" s="4" t="n"/>
    </row>
    <row r="355787">
      <c r="I355787" s="4" t="n"/>
      <c r="J355787" s="4" t="n"/>
    </row>
    <row r="355788">
      <c r="I355788" s="4" t="n"/>
      <c r="J355788" s="4" t="n"/>
    </row>
    <row r="355789">
      <c r="I355789" s="4" t="n"/>
      <c r="J355789" s="4" t="n"/>
    </row>
    <row r="355790">
      <c r="I355790" s="4" t="n"/>
      <c r="J355790" s="4" t="n"/>
    </row>
    <row r="355791">
      <c r="I355791" s="4" t="n"/>
      <c r="J355791" s="4" t="n"/>
    </row>
    <row r="355792">
      <c r="I355792" s="4" t="n"/>
      <c r="J355792" s="4" t="n"/>
    </row>
    <row r="355793">
      <c r="I355793" s="4" t="n"/>
      <c r="J355793" s="4" t="n"/>
    </row>
    <row r="355794">
      <c r="I355794" s="4" t="n"/>
      <c r="J355794" s="4" t="n"/>
    </row>
    <row r="355795">
      <c r="I355795" s="4" t="n"/>
      <c r="J355795" s="4" t="n"/>
    </row>
    <row r="355796">
      <c r="I355796" s="4" t="n"/>
      <c r="J355796" s="4" t="n"/>
    </row>
    <row r="355797">
      <c r="I355797" s="4" t="n"/>
      <c r="J355797" s="4" t="n"/>
    </row>
    <row r="355798">
      <c r="I355798" s="4" t="n"/>
      <c r="J355798" s="4" t="n"/>
    </row>
    <row r="355799">
      <c r="I355799" s="4" t="n"/>
      <c r="J355799" s="4" t="n"/>
    </row>
    <row r="355800">
      <c r="I355800" s="4" t="n"/>
      <c r="J355800" s="4" t="n"/>
    </row>
    <row r="355801">
      <c r="I355801" s="4" t="n"/>
      <c r="J355801" s="4" t="n"/>
    </row>
    <row r="355802">
      <c r="I355802" s="4" t="n"/>
      <c r="J355802" s="4" t="n"/>
    </row>
    <row r="355803">
      <c r="I355803" s="4" t="n"/>
      <c r="J355803" s="4" t="n"/>
    </row>
    <row r="355804">
      <c r="I355804" s="4" t="n"/>
      <c r="J355804" s="4" t="n"/>
    </row>
    <row r="355805">
      <c r="I355805" s="4" t="n"/>
      <c r="J355805" s="4" t="n"/>
    </row>
    <row r="355806">
      <c r="I355806" s="4" t="n"/>
      <c r="J355806" s="4" t="n"/>
    </row>
    <row r="355807">
      <c r="I355807" s="4" t="n"/>
      <c r="J355807" s="4" t="n"/>
    </row>
    <row r="355808">
      <c r="I355808" s="4" t="n"/>
      <c r="J355808" s="4" t="n"/>
    </row>
    <row r="355809">
      <c r="I355809" s="4" t="n"/>
      <c r="J355809" s="4" t="n"/>
    </row>
    <row r="355810">
      <c r="I355810" s="4" t="n"/>
      <c r="J355810" s="4" t="n"/>
    </row>
    <row r="355811">
      <c r="I355811" s="4" t="n"/>
      <c r="J355811" s="4" t="n"/>
    </row>
    <row r="355812">
      <c r="I355812" s="4" t="n"/>
      <c r="J355812" s="4" t="n"/>
    </row>
    <row r="355813">
      <c r="I355813" s="4" t="n"/>
      <c r="J355813" s="4" t="n"/>
    </row>
    <row r="355814">
      <c r="I355814" s="4" t="n"/>
      <c r="J355814" s="4" t="n"/>
    </row>
    <row r="355815">
      <c r="I355815" s="4" t="n"/>
      <c r="J355815" s="4" t="n"/>
    </row>
    <row r="355816">
      <c r="I355816" s="4" t="n"/>
      <c r="J355816" s="4" t="n"/>
    </row>
    <row r="355817">
      <c r="I355817" s="4" t="n"/>
      <c r="J355817" s="4" t="n"/>
    </row>
    <row r="355818">
      <c r="I355818" s="4" t="n"/>
      <c r="J355818" s="4" t="n"/>
    </row>
    <row r="355819">
      <c r="I355819" s="4" t="n"/>
      <c r="J355819" s="4" t="n"/>
    </row>
    <row r="355820">
      <c r="I355820" s="4" t="n"/>
      <c r="J355820" s="4" t="n"/>
    </row>
    <row r="355821">
      <c r="I355821" s="4" t="n"/>
      <c r="J355821" s="4" t="n"/>
    </row>
    <row r="355822">
      <c r="I355822" s="4" t="n"/>
      <c r="J355822" s="4" t="n"/>
    </row>
    <row r="355823">
      <c r="I355823" s="4" t="n"/>
      <c r="J355823" s="4" t="n"/>
    </row>
    <row r="355824">
      <c r="I355824" s="4" t="n"/>
      <c r="J355824" s="4" t="n"/>
    </row>
    <row r="355825">
      <c r="I355825" s="4" t="n"/>
      <c r="J355825" s="4" t="n"/>
    </row>
    <row r="355826">
      <c r="I355826" s="4" t="n"/>
      <c r="J355826" s="4" t="n"/>
    </row>
    <row r="355827">
      <c r="I355827" s="4" t="n"/>
      <c r="J355827" s="4" t="n"/>
    </row>
    <row r="355828">
      <c r="I355828" s="4" t="n"/>
      <c r="J355828" s="4" t="n"/>
    </row>
    <row r="355829">
      <c r="I355829" s="4" t="n"/>
      <c r="J355829" s="4" t="n"/>
    </row>
    <row r="355830">
      <c r="I355830" s="4" t="n"/>
      <c r="J355830" s="4" t="n"/>
    </row>
    <row r="355831">
      <c r="I355831" s="4" t="n"/>
      <c r="J355831" s="4" t="n"/>
    </row>
    <row r="355832">
      <c r="I355832" s="4" t="n"/>
      <c r="J355832" s="4" t="n"/>
    </row>
    <row r="355833">
      <c r="I355833" s="4" t="n"/>
      <c r="J355833" s="4" t="n"/>
    </row>
    <row r="355834">
      <c r="I355834" s="4" t="n"/>
      <c r="J355834" s="4" t="n"/>
    </row>
    <row r="355835">
      <c r="I355835" s="4" t="n"/>
      <c r="J355835" s="4" t="n"/>
    </row>
    <row r="355836">
      <c r="I355836" s="4" t="n"/>
      <c r="J355836" s="4" t="n"/>
    </row>
    <row r="355837">
      <c r="I355837" s="4" t="n"/>
      <c r="J355837" s="4" t="n"/>
    </row>
    <row r="355838">
      <c r="I355838" s="4" t="n"/>
      <c r="J355838" s="4" t="n"/>
    </row>
    <row r="355839">
      <c r="I355839" s="4" t="n"/>
      <c r="J355839" s="4" t="n"/>
    </row>
    <row r="355840">
      <c r="I355840" s="4" t="n"/>
      <c r="J355840" s="4" t="n"/>
    </row>
    <row r="355841">
      <c r="I355841" s="4" t="n"/>
      <c r="J355841" s="4" t="n"/>
    </row>
    <row r="355842">
      <c r="I355842" s="4" t="n"/>
      <c r="J355842" s="4" t="n"/>
    </row>
    <row r="355843">
      <c r="I355843" s="4" t="n"/>
      <c r="J355843" s="4" t="n"/>
    </row>
    <row r="355844">
      <c r="I355844" s="4" t="n"/>
      <c r="J355844" s="4" t="n"/>
    </row>
    <row r="355845">
      <c r="I355845" s="4" t="n"/>
      <c r="J355845" s="4" t="n"/>
    </row>
    <row r="355846">
      <c r="I355846" s="4" t="n"/>
      <c r="J355846" s="4" t="n"/>
    </row>
    <row r="355847">
      <c r="I355847" s="4" t="n"/>
      <c r="J355847" s="4" t="n"/>
    </row>
    <row r="355848">
      <c r="I355848" s="4" t="n"/>
      <c r="J355848" s="4" t="n"/>
    </row>
    <row r="355849">
      <c r="I355849" s="4" t="n"/>
      <c r="J355849" s="4" t="n"/>
    </row>
    <row r="355850">
      <c r="I355850" s="4" t="n"/>
      <c r="J355850" s="4" t="n"/>
    </row>
    <row r="355851">
      <c r="I355851" s="4" t="n"/>
      <c r="J355851" s="4" t="n"/>
    </row>
    <row r="355852">
      <c r="I355852" s="4" t="n"/>
      <c r="J355852" s="4" t="n"/>
    </row>
    <row r="355853">
      <c r="I355853" s="4" t="n"/>
      <c r="J355853" s="4" t="n"/>
    </row>
    <row r="355854">
      <c r="I355854" s="4" t="n"/>
      <c r="J355854" s="4" t="n"/>
    </row>
    <row r="355855">
      <c r="I355855" s="4" t="n"/>
      <c r="J355855" s="4" t="n"/>
    </row>
    <row r="355856">
      <c r="I355856" s="4" t="n"/>
      <c r="J355856" s="4" t="n"/>
    </row>
    <row r="355857">
      <c r="I355857" s="4" t="n"/>
      <c r="J355857" s="4" t="n"/>
    </row>
    <row r="355858">
      <c r="I355858" s="4" t="n"/>
      <c r="J355858" s="4" t="n"/>
    </row>
    <row r="355859">
      <c r="I355859" s="4" t="n"/>
      <c r="J355859" s="4" t="n"/>
    </row>
    <row r="355860">
      <c r="I355860" s="4" t="n"/>
      <c r="J355860" s="4" t="n"/>
    </row>
    <row r="355861">
      <c r="I355861" s="4" t="n"/>
      <c r="J355861" s="4" t="n"/>
    </row>
    <row r="355862">
      <c r="I355862" s="4" t="n"/>
      <c r="J355862" s="4" t="n"/>
    </row>
    <row r="355863">
      <c r="I355863" s="4" t="n"/>
      <c r="J355863" s="4" t="n"/>
    </row>
    <row r="355864">
      <c r="I355864" s="4" t="n"/>
      <c r="J355864" s="4" t="n"/>
    </row>
    <row r="355865">
      <c r="I355865" s="4" t="n"/>
      <c r="J355865" s="4" t="n"/>
    </row>
    <row r="355866">
      <c r="I355866" s="4" t="n"/>
      <c r="J355866" s="4" t="n"/>
    </row>
    <row r="355867">
      <c r="I355867" s="4" t="n"/>
      <c r="J355867" s="4" t="n"/>
    </row>
    <row r="355868">
      <c r="I355868" s="4" t="n"/>
      <c r="J355868" s="4" t="n"/>
    </row>
    <row r="355869">
      <c r="I355869" s="4" t="n"/>
      <c r="J355869" s="4" t="n"/>
    </row>
    <row r="355870">
      <c r="I355870" s="4" t="n"/>
      <c r="J355870" s="4" t="n"/>
    </row>
    <row r="355871">
      <c r="I355871" s="4" t="n"/>
      <c r="J355871" s="4" t="n"/>
    </row>
    <row r="355872">
      <c r="I355872" s="4" t="n"/>
      <c r="J355872" s="4" t="n"/>
    </row>
    <row r="355873">
      <c r="I355873" s="4" t="n"/>
      <c r="J355873" s="4" t="n"/>
    </row>
    <row r="355874">
      <c r="I355874" s="4" t="n"/>
      <c r="J355874" s="4" t="n"/>
    </row>
    <row r="355875">
      <c r="I355875" s="4" t="n"/>
      <c r="J355875" s="4" t="n"/>
    </row>
    <row r="355876">
      <c r="I355876" s="4" t="n"/>
      <c r="J355876" s="4" t="n"/>
    </row>
    <row r="355877">
      <c r="I355877" s="4" t="n"/>
      <c r="J355877" s="4" t="n"/>
    </row>
    <row r="355878">
      <c r="I355878" s="4" t="n"/>
      <c r="J355878" s="4" t="n"/>
    </row>
    <row r="355879">
      <c r="I355879" s="4" t="n"/>
      <c r="J355879" s="4" t="n"/>
    </row>
    <row r="355880">
      <c r="I355880" s="4" t="n"/>
      <c r="J355880" s="4" t="n"/>
    </row>
    <row r="355881">
      <c r="I355881" s="4" t="n"/>
      <c r="J355881" s="4" t="n"/>
    </row>
    <row r="355882">
      <c r="I355882" s="4" t="n"/>
      <c r="J355882" s="4" t="n"/>
    </row>
    <row r="355883">
      <c r="I355883" s="4" t="n"/>
      <c r="J355883" s="4" t="n"/>
    </row>
    <row r="355884">
      <c r="I355884" s="4" t="n"/>
      <c r="J355884" s="4" t="n"/>
    </row>
    <row r="355885">
      <c r="I355885" s="4" t="n"/>
      <c r="J355885" s="4" t="n"/>
    </row>
    <row r="355886">
      <c r="I355886" s="4" t="n"/>
      <c r="J355886" s="4" t="n"/>
    </row>
    <row r="355887">
      <c r="I355887" s="4" t="n"/>
      <c r="J355887" s="4" t="n"/>
    </row>
    <row r="355888">
      <c r="I355888" s="4" t="n"/>
      <c r="J355888" s="4" t="n"/>
    </row>
    <row r="355889">
      <c r="I355889" s="4" t="n"/>
      <c r="J355889" s="4" t="n"/>
    </row>
    <row r="355890">
      <c r="I355890" s="4" t="n"/>
      <c r="J355890" s="4" t="n"/>
    </row>
    <row r="355891">
      <c r="I355891" s="4" t="n"/>
      <c r="J355891" s="4" t="n"/>
    </row>
    <row r="355892">
      <c r="I355892" s="4" t="n"/>
      <c r="J355892" s="4" t="n"/>
    </row>
    <row r="355893">
      <c r="I355893" s="4" t="n"/>
      <c r="J355893" s="4" t="n"/>
    </row>
    <row r="355894">
      <c r="I355894" s="4" t="n"/>
      <c r="J355894" s="4" t="n"/>
    </row>
    <row r="355895">
      <c r="I355895" s="4" t="n"/>
      <c r="J355895" s="4" t="n"/>
    </row>
    <row r="355896">
      <c r="I355896" s="4" t="n"/>
      <c r="J355896" s="4" t="n"/>
    </row>
    <row r="355897">
      <c r="I355897" s="4" t="n"/>
      <c r="J355897" s="4" t="n"/>
    </row>
    <row r="355898">
      <c r="I355898" s="4" t="n"/>
      <c r="J355898" s="4" t="n"/>
    </row>
    <row r="355899">
      <c r="I355899" s="4" t="n"/>
      <c r="J355899" s="4" t="n"/>
    </row>
    <row r="355900">
      <c r="I355900" s="4" t="n"/>
      <c r="J355900" s="4" t="n"/>
    </row>
    <row r="355901">
      <c r="I355901" s="4" t="n"/>
      <c r="J355901" s="4" t="n"/>
    </row>
    <row r="355902">
      <c r="I355902" s="4" t="n"/>
      <c r="J355902" s="4" t="n"/>
    </row>
    <row r="355903">
      <c r="I355903" s="4" t="n"/>
      <c r="J355903" s="4" t="n"/>
    </row>
    <row r="355904">
      <c r="I355904" s="4" t="n"/>
      <c r="J355904" s="4" t="n"/>
    </row>
    <row r="355905">
      <c r="I355905" s="4" t="n"/>
      <c r="J355905" s="4" t="n"/>
    </row>
    <row r="355906">
      <c r="I355906" s="4" t="n"/>
      <c r="J355906" s="4" t="n"/>
    </row>
    <row r="355907">
      <c r="I355907" s="4" t="n"/>
      <c r="J355907" s="4" t="n"/>
    </row>
    <row r="355908">
      <c r="I355908" s="4" t="n"/>
      <c r="J355908" s="4" t="n"/>
    </row>
    <row r="355909">
      <c r="I355909" s="4" t="n"/>
      <c r="J355909" s="4" t="n"/>
    </row>
    <row r="355910">
      <c r="I355910" s="4" t="n"/>
      <c r="J355910" s="4" t="n"/>
    </row>
    <row r="355911">
      <c r="I355911" s="4" t="n"/>
      <c r="J355911" s="4" t="n"/>
    </row>
    <row r="355912">
      <c r="I355912" s="4" t="n"/>
      <c r="J355912" s="4" t="n"/>
    </row>
    <row r="355913">
      <c r="I355913" s="4" t="n"/>
      <c r="J355913" s="4" t="n"/>
    </row>
    <row r="355914">
      <c r="I355914" s="4" t="n"/>
      <c r="J355914" s="4" t="n"/>
    </row>
    <row r="355915">
      <c r="I355915" s="4" t="n"/>
      <c r="J355915" s="4" t="n"/>
    </row>
    <row r="355916">
      <c r="I355916" s="4" t="n"/>
      <c r="J355916" s="4" t="n"/>
    </row>
    <row r="355917">
      <c r="I355917" s="4" t="n"/>
      <c r="J355917" s="4" t="n"/>
    </row>
    <row r="355918">
      <c r="I355918" s="4" t="n"/>
      <c r="J355918" s="4" t="n"/>
    </row>
    <row r="355919">
      <c r="I355919" s="4" t="n"/>
      <c r="J355919" s="4" t="n"/>
    </row>
    <row r="355920">
      <c r="I355920" s="4" t="n"/>
      <c r="J355920" s="4" t="n"/>
    </row>
    <row r="355921">
      <c r="I355921" s="4" t="n"/>
      <c r="J355921" s="4" t="n"/>
    </row>
    <row r="355922">
      <c r="I355922" s="4" t="n"/>
      <c r="J355922" s="4" t="n"/>
    </row>
    <row r="355923">
      <c r="I355923" s="4" t="n"/>
      <c r="J355923" s="4" t="n"/>
    </row>
    <row r="355924">
      <c r="I355924" s="4" t="n"/>
      <c r="J355924" s="4" t="n"/>
    </row>
    <row r="355925">
      <c r="I355925" s="4" t="n"/>
      <c r="J355925" s="4" t="n"/>
    </row>
    <row r="355926">
      <c r="I355926" s="4" t="n"/>
      <c r="J355926" s="4" t="n"/>
    </row>
    <row r="355927">
      <c r="I355927" s="4" t="n"/>
      <c r="J355927" s="4" t="n"/>
    </row>
    <row r="355928">
      <c r="I355928" s="4" t="n"/>
      <c r="J355928" s="4" t="n"/>
    </row>
    <row r="355929">
      <c r="I355929" s="4" t="n"/>
      <c r="J355929" s="4" t="n"/>
    </row>
    <row r="355930">
      <c r="I355930" s="4" t="n"/>
      <c r="J355930" s="4" t="n"/>
    </row>
    <row r="355931">
      <c r="I355931" s="4" t="n"/>
      <c r="J355931" s="4" t="n"/>
    </row>
    <row r="355932">
      <c r="I355932" s="4" t="n"/>
      <c r="J355932" s="4" t="n"/>
    </row>
    <row r="355933">
      <c r="I355933" s="4" t="n"/>
      <c r="J355933" s="4" t="n"/>
    </row>
    <row r="355934">
      <c r="I355934" s="4" t="n"/>
      <c r="J355934" s="4" t="n"/>
    </row>
    <row r="355935">
      <c r="I355935" s="4" t="n"/>
      <c r="J355935" s="4" t="n"/>
    </row>
    <row r="355936">
      <c r="I355936" s="4" t="n"/>
      <c r="J355936" s="4" t="n"/>
    </row>
    <row r="355937">
      <c r="I355937" s="4" t="n"/>
      <c r="J355937" s="4" t="n"/>
    </row>
    <row r="355938">
      <c r="I355938" s="4" t="n"/>
      <c r="J355938" s="4" t="n"/>
    </row>
    <row r="355939">
      <c r="I355939" s="4" t="n"/>
      <c r="J355939" s="4" t="n"/>
    </row>
    <row r="355940">
      <c r="I355940" s="4" t="n"/>
      <c r="J355940" s="4" t="n"/>
    </row>
    <row r="355941">
      <c r="I355941" s="4" t="n"/>
      <c r="J355941" s="4" t="n"/>
    </row>
    <row r="355942">
      <c r="I355942" s="4" t="n"/>
      <c r="J355942" s="4" t="n"/>
    </row>
    <row r="355943">
      <c r="I355943" s="4" t="n"/>
      <c r="J355943" s="4" t="n"/>
    </row>
    <row r="355944">
      <c r="I355944" s="4" t="n"/>
      <c r="J355944" s="4" t="n"/>
    </row>
    <row r="355945">
      <c r="I355945" s="4" t="n"/>
      <c r="J355945" s="4" t="n"/>
    </row>
    <row r="355946">
      <c r="I355946" s="4" t="n"/>
      <c r="J355946" s="4" t="n"/>
    </row>
    <row r="355947">
      <c r="I355947" s="4" t="n"/>
      <c r="J355947" s="4" t="n"/>
    </row>
    <row r="355948">
      <c r="I355948" s="4" t="n"/>
      <c r="J355948" s="4" t="n"/>
    </row>
    <row r="355949">
      <c r="I355949" s="4" t="n"/>
      <c r="J355949" s="4" t="n"/>
    </row>
    <row r="355950">
      <c r="I355950" s="4" t="n"/>
      <c r="J355950" s="4" t="n"/>
    </row>
    <row r="355951">
      <c r="I355951" s="4" t="n"/>
      <c r="J355951" s="4" t="n"/>
    </row>
    <row r="355952">
      <c r="I355952" s="4" t="n"/>
      <c r="J355952" s="4" t="n"/>
    </row>
    <row r="355953">
      <c r="I355953" s="4" t="n"/>
      <c r="J355953" s="4" t="n"/>
    </row>
    <row r="355954">
      <c r="I355954" s="4" t="n"/>
      <c r="J355954" s="4" t="n"/>
    </row>
    <row r="355955">
      <c r="I355955" s="4" t="n"/>
      <c r="J355955" s="4" t="n"/>
    </row>
    <row r="355956">
      <c r="I355956" s="4" t="n"/>
      <c r="J355956" s="4" t="n"/>
    </row>
    <row r="355957">
      <c r="I355957" s="4" t="n"/>
      <c r="J355957" s="4" t="n"/>
    </row>
    <row r="355958">
      <c r="I355958" s="4" t="n"/>
      <c r="J355958" s="4" t="n"/>
    </row>
    <row r="355959">
      <c r="I355959" s="4" t="n"/>
      <c r="J355959" s="4" t="n"/>
    </row>
    <row r="355960">
      <c r="I355960" s="4" t="n"/>
      <c r="J355960" s="4" t="n"/>
    </row>
    <row r="355961">
      <c r="I355961" s="4" t="n"/>
      <c r="J355961" s="4" t="n"/>
    </row>
    <row r="355962">
      <c r="I355962" s="4" t="n"/>
      <c r="J355962" s="4" t="n"/>
    </row>
    <row r="355963">
      <c r="I355963" s="4" t="n"/>
      <c r="J355963" s="4" t="n"/>
    </row>
    <row r="355964">
      <c r="I355964" s="4" t="n"/>
      <c r="J355964" s="4" t="n"/>
    </row>
    <row r="355965">
      <c r="I355965" s="4" t="n"/>
      <c r="J355965" s="4" t="n"/>
    </row>
    <row r="355966">
      <c r="I355966" s="4" t="n"/>
      <c r="J355966" s="4" t="n"/>
    </row>
    <row r="355967">
      <c r="I355967" s="4" t="n"/>
      <c r="J355967" s="4" t="n"/>
    </row>
    <row r="355968">
      <c r="I355968" s="4" t="n"/>
      <c r="J355968" s="4" t="n"/>
    </row>
    <row r="355969">
      <c r="I355969" s="4" t="n"/>
      <c r="J355969" s="4" t="n"/>
    </row>
    <row r="355970">
      <c r="I355970" s="4" t="n"/>
      <c r="J355970" s="4" t="n"/>
    </row>
    <row r="355971">
      <c r="I355971" s="4" t="n"/>
      <c r="J355971" s="4" t="n"/>
    </row>
    <row r="355972">
      <c r="I355972" s="4" t="n"/>
      <c r="J355972" s="4" t="n"/>
    </row>
    <row r="355973">
      <c r="I355973" s="4" t="n"/>
      <c r="J355973" s="4" t="n"/>
    </row>
    <row r="355974">
      <c r="I355974" s="4" t="n"/>
      <c r="J355974" s="4" t="n"/>
    </row>
    <row r="355975">
      <c r="I355975" s="4" t="n"/>
      <c r="J355975" s="4" t="n"/>
    </row>
    <row r="355976">
      <c r="I355976" s="4" t="n"/>
      <c r="J355976" s="4" t="n"/>
    </row>
    <row r="355977">
      <c r="I355977" s="4" t="n"/>
      <c r="J355977" s="4" t="n"/>
    </row>
    <row r="355978">
      <c r="I355978" s="4" t="n"/>
      <c r="J355978" s="4" t="n"/>
    </row>
    <row r="355979">
      <c r="I355979" s="4" t="n"/>
      <c r="J355979" s="4" t="n"/>
    </row>
    <row r="355980">
      <c r="I355980" s="4" t="n"/>
      <c r="J355980" s="4" t="n"/>
    </row>
    <row r="355981">
      <c r="I355981" s="4" t="n"/>
      <c r="J355981" s="4" t="n"/>
    </row>
    <row r="355982">
      <c r="I355982" s="4" t="n"/>
      <c r="J355982" s="4" t="n"/>
    </row>
    <row r="355983">
      <c r="I355983" s="4" t="n"/>
      <c r="J355983" s="4" t="n"/>
    </row>
    <row r="355984">
      <c r="I355984" s="4" t="n"/>
      <c r="J355984" s="4" t="n"/>
    </row>
    <row r="355985">
      <c r="I355985" s="4" t="n"/>
      <c r="J355985" s="4" t="n"/>
    </row>
    <row r="355986">
      <c r="I355986" s="4" t="n"/>
      <c r="J355986" s="4" t="n"/>
    </row>
    <row r="355987">
      <c r="I355987" s="4" t="n"/>
      <c r="J355987" s="4" t="n"/>
    </row>
    <row r="355988">
      <c r="I355988" s="4" t="n"/>
      <c r="J355988" s="4" t="n"/>
    </row>
    <row r="355989">
      <c r="I355989" s="4" t="n"/>
      <c r="J355989" s="4" t="n"/>
    </row>
    <row r="355990">
      <c r="I355990" s="4" t="n"/>
      <c r="J355990" s="4" t="n"/>
    </row>
    <row r="355991">
      <c r="I355991" s="4" t="n"/>
      <c r="J355991" s="4" t="n"/>
    </row>
    <row r="355992">
      <c r="I355992" s="4" t="n"/>
      <c r="J355992" s="4" t="n"/>
    </row>
    <row r="355993">
      <c r="I355993" s="4" t="n"/>
      <c r="J355993" s="4" t="n"/>
    </row>
    <row r="355994">
      <c r="I355994" s="4" t="n"/>
      <c r="J355994" s="4" t="n"/>
    </row>
    <row r="355995">
      <c r="I355995" s="4" t="n"/>
      <c r="J355995" s="4" t="n"/>
    </row>
    <row r="355996">
      <c r="I355996" s="4" t="n"/>
      <c r="J355996" s="4" t="n"/>
    </row>
    <row r="355997">
      <c r="I355997" s="4" t="n"/>
      <c r="J355997" s="4" t="n"/>
    </row>
    <row r="355998">
      <c r="I355998" s="4" t="n"/>
      <c r="J355998" s="4" t="n"/>
    </row>
    <row r="355999">
      <c r="I355999" s="4" t="n"/>
      <c r="J355999" s="4" t="n"/>
    </row>
    <row r="356000">
      <c r="I356000" s="4" t="n"/>
      <c r="J356000" s="4" t="n"/>
    </row>
    <row r="356001">
      <c r="I356001" s="4" t="n"/>
      <c r="J356001" s="4" t="n"/>
    </row>
    <row r="356002">
      <c r="I356002" s="4" t="n"/>
      <c r="J356002" s="4" t="n"/>
    </row>
    <row r="356003">
      <c r="I356003" s="4" t="n"/>
      <c r="J356003" s="4" t="n"/>
    </row>
    <row r="356004">
      <c r="I356004" s="4" t="n"/>
      <c r="J356004" s="4" t="n"/>
    </row>
    <row r="356005">
      <c r="I356005" s="4" t="n"/>
      <c r="J356005" s="4" t="n"/>
    </row>
    <row r="356006">
      <c r="I356006" s="4" t="n"/>
      <c r="J356006" s="4" t="n"/>
    </row>
    <row r="356007">
      <c r="I356007" s="4" t="n"/>
      <c r="J356007" s="4" t="n"/>
    </row>
    <row r="356008">
      <c r="I356008" s="4" t="n"/>
      <c r="J356008" s="4" t="n"/>
    </row>
    <row r="356009">
      <c r="I356009" s="4" t="n"/>
      <c r="J356009" s="4" t="n"/>
    </row>
    <row r="356010">
      <c r="I356010" s="4" t="n"/>
      <c r="J356010" s="4" t="n"/>
    </row>
    <row r="356011">
      <c r="I356011" s="4" t="n"/>
      <c r="J356011" s="4" t="n"/>
    </row>
    <row r="356012">
      <c r="I356012" s="4" t="n"/>
      <c r="J356012" s="4" t="n"/>
    </row>
    <row r="356013">
      <c r="I356013" s="4" t="n"/>
      <c r="J356013" s="4" t="n"/>
    </row>
    <row r="356014">
      <c r="I356014" s="4" t="n"/>
      <c r="J356014" s="4" t="n"/>
    </row>
    <row r="356015">
      <c r="I356015" s="4" t="n"/>
      <c r="J356015" s="4" t="n"/>
    </row>
    <row r="356016">
      <c r="I356016" s="4" t="n"/>
      <c r="J356016" s="4" t="n"/>
    </row>
    <row r="356017">
      <c r="I356017" s="4" t="n"/>
      <c r="J356017" s="4" t="n"/>
    </row>
    <row r="356018">
      <c r="I356018" s="4" t="n"/>
      <c r="J356018" s="4" t="n"/>
    </row>
    <row r="356019">
      <c r="I356019" s="4" t="n"/>
      <c r="J356019" s="4" t="n"/>
    </row>
    <row r="356020">
      <c r="I356020" s="4" t="n"/>
      <c r="J356020" s="4" t="n"/>
    </row>
    <row r="356021">
      <c r="I356021" s="4" t="n"/>
      <c r="J356021" s="4" t="n"/>
    </row>
    <row r="356022">
      <c r="I356022" s="4" t="n"/>
      <c r="J356022" s="4" t="n"/>
    </row>
    <row r="356023">
      <c r="I356023" s="4" t="n"/>
      <c r="J356023" s="4" t="n"/>
    </row>
    <row r="356024">
      <c r="I356024" s="4" t="n"/>
      <c r="J356024" s="4" t="n"/>
    </row>
    <row r="356025">
      <c r="I356025" s="4" t="n"/>
      <c r="J356025" s="4" t="n"/>
    </row>
    <row r="356026">
      <c r="I356026" s="4" t="n"/>
      <c r="J356026" s="4" t="n"/>
    </row>
    <row r="356027">
      <c r="I356027" s="4" t="n"/>
      <c r="J356027" s="4" t="n"/>
    </row>
    <row r="356028">
      <c r="I356028" s="4" t="n"/>
      <c r="J356028" s="4" t="n"/>
    </row>
    <row r="356029">
      <c r="I356029" s="4" t="n"/>
      <c r="J356029" s="4" t="n"/>
    </row>
    <row r="356030">
      <c r="I356030" s="4" t="n"/>
      <c r="J356030" s="4" t="n"/>
    </row>
    <row r="356031">
      <c r="I356031" s="4" t="n"/>
      <c r="J356031" s="4" t="n"/>
    </row>
    <row r="356032">
      <c r="I356032" s="4" t="n"/>
      <c r="J356032" s="4" t="n"/>
    </row>
    <row r="356033">
      <c r="I356033" s="4" t="n"/>
      <c r="J356033" s="4" t="n"/>
    </row>
    <row r="356034">
      <c r="I356034" s="4" t="n"/>
      <c r="J356034" s="4" t="n"/>
    </row>
    <row r="356035">
      <c r="I356035" s="4" t="n"/>
      <c r="J356035" s="4" t="n"/>
    </row>
    <row r="356036">
      <c r="I356036" s="4" t="n"/>
      <c r="J356036" s="4" t="n"/>
    </row>
    <row r="356037">
      <c r="I356037" s="4" t="n"/>
      <c r="J356037" s="4" t="n"/>
    </row>
    <row r="356038">
      <c r="I356038" s="4" t="n"/>
      <c r="J356038" s="4" t="n"/>
    </row>
    <row r="356039">
      <c r="I356039" s="4" t="n"/>
      <c r="J356039" s="4" t="n"/>
    </row>
    <row r="356040">
      <c r="I356040" s="4" t="n"/>
      <c r="J356040" s="4" t="n"/>
    </row>
    <row r="356041">
      <c r="I356041" s="4" t="n"/>
      <c r="J356041" s="4" t="n"/>
    </row>
    <row r="356042">
      <c r="I356042" s="4" t="n"/>
      <c r="J356042" s="4" t="n"/>
    </row>
    <row r="356043">
      <c r="I356043" s="4" t="n"/>
      <c r="J356043" s="4" t="n"/>
    </row>
    <row r="356044">
      <c r="I356044" s="4" t="n"/>
      <c r="J356044" s="4" t="n"/>
    </row>
    <row r="356045">
      <c r="I356045" s="4" t="n"/>
      <c r="J356045" s="4" t="n"/>
    </row>
    <row r="356046">
      <c r="I356046" s="4" t="n"/>
      <c r="J356046" s="4" t="n"/>
    </row>
    <row r="356047">
      <c r="I356047" s="4" t="n"/>
      <c r="J356047" s="4" t="n"/>
    </row>
    <row r="356048">
      <c r="I356048" s="4" t="n"/>
      <c r="J356048" s="4" t="n"/>
    </row>
    <row r="356049">
      <c r="I356049" s="4" t="n"/>
      <c r="J356049" s="4" t="n"/>
    </row>
    <row r="356050">
      <c r="I356050" s="4" t="n"/>
      <c r="J356050" s="4" t="n"/>
    </row>
    <row r="356051">
      <c r="I356051" s="4" t="n"/>
      <c r="J356051" s="4" t="n"/>
    </row>
    <row r="356052">
      <c r="I356052" s="4" t="n"/>
      <c r="J356052" s="4" t="n"/>
    </row>
    <row r="356053">
      <c r="I356053" s="4" t="n"/>
      <c r="J356053" s="4" t="n"/>
    </row>
    <row r="356054">
      <c r="I356054" s="4" t="n"/>
      <c r="J356054" s="4" t="n"/>
    </row>
    <row r="356055">
      <c r="I356055" s="4" t="n"/>
      <c r="J356055" s="4" t="n"/>
    </row>
    <row r="356056">
      <c r="I356056" s="4" t="n"/>
      <c r="J356056" s="4" t="n"/>
    </row>
    <row r="356057">
      <c r="I356057" s="4" t="n"/>
      <c r="J356057" s="4" t="n"/>
    </row>
    <row r="356058">
      <c r="I356058" s="4" t="n"/>
      <c r="J356058" s="4" t="n"/>
    </row>
    <row r="356059">
      <c r="I356059" s="4" t="n"/>
      <c r="J356059" s="4" t="n"/>
    </row>
    <row r="356060">
      <c r="I356060" s="4" t="n"/>
      <c r="J356060" s="4" t="n"/>
    </row>
    <row r="356061">
      <c r="I356061" s="4" t="n"/>
      <c r="J356061" s="4" t="n"/>
    </row>
    <row r="356062">
      <c r="I356062" s="4" t="n"/>
      <c r="J356062" s="4" t="n"/>
    </row>
    <row r="356063">
      <c r="I356063" s="4" t="n"/>
      <c r="J356063" s="4" t="n"/>
    </row>
    <row r="356064">
      <c r="I356064" s="4" t="n"/>
      <c r="J356064" s="4" t="n"/>
    </row>
    <row r="356065">
      <c r="I356065" s="4" t="n"/>
      <c r="J356065" s="4" t="n"/>
    </row>
    <row r="356066">
      <c r="I356066" s="4" t="n"/>
      <c r="J356066" s="4" t="n"/>
    </row>
    <row r="356067">
      <c r="I356067" s="4" t="n"/>
      <c r="J356067" s="4" t="n"/>
    </row>
    <row r="356068">
      <c r="I356068" s="4" t="n"/>
      <c r="J356068" s="4" t="n"/>
    </row>
    <row r="356069">
      <c r="I356069" s="4" t="n"/>
      <c r="J356069" s="4" t="n"/>
    </row>
    <row r="356070">
      <c r="I356070" s="4" t="n"/>
      <c r="J356070" s="4" t="n"/>
    </row>
    <row r="356071">
      <c r="I356071" s="4" t="n"/>
      <c r="J356071" s="4" t="n"/>
    </row>
    <row r="356072">
      <c r="I356072" s="4" t="n"/>
      <c r="J356072" s="4" t="n"/>
    </row>
    <row r="356073">
      <c r="I356073" s="4" t="n"/>
      <c r="J356073" s="4" t="n"/>
    </row>
    <row r="356074">
      <c r="I356074" s="4" t="n"/>
      <c r="J356074" s="4" t="n"/>
    </row>
    <row r="356075">
      <c r="I356075" s="4" t="n"/>
      <c r="J356075" s="4" t="n"/>
    </row>
    <row r="356076">
      <c r="I356076" s="4" t="n"/>
      <c r="J356076" s="4" t="n"/>
    </row>
    <row r="356077">
      <c r="I356077" s="4" t="n"/>
      <c r="J356077" s="4" t="n"/>
    </row>
    <row r="356078">
      <c r="I356078" s="4" t="n"/>
      <c r="J356078" s="4" t="n"/>
    </row>
    <row r="356079">
      <c r="I356079" s="4" t="n"/>
      <c r="J356079" s="4" t="n"/>
    </row>
    <row r="356080">
      <c r="I356080" s="4" t="n"/>
      <c r="J356080" s="4" t="n"/>
    </row>
    <row r="356081">
      <c r="I356081" s="4" t="n"/>
      <c r="J356081" s="4" t="n"/>
    </row>
    <row r="356082">
      <c r="I356082" s="4" t="n"/>
      <c r="J356082" s="4" t="n"/>
    </row>
    <row r="356083">
      <c r="I356083" s="4" t="n"/>
      <c r="J356083" s="4" t="n"/>
    </row>
    <row r="356084">
      <c r="I356084" s="4" t="n"/>
      <c r="J356084" s="4" t="n"/>
    </row>
    <row r="356085">
      <c r="I356085" s="4" t="n"/>
      <c r="J356085" s="4" t="n"/>
    </row>
    <row r="356086">
      <c r="I356086" s="4" t="n"/>
      <c r="J356086" s="4" t="n"/>
    </row>
    <row r="356087">
      <c r="I356087" s="4" t="n"/>
      <c r="J356087" s="4" t="n"/>
    </row>
    <row r="356088">
      <c r="I356088" s="4" t="n"/>
      <c r="J356088" s="4" t="n"/>
    </row>
    <row r="356089">
      <c r="I356089" s="4" t="n"/>
      <c r="J356089" s="4" t="n"/>
    </row>
    <row r="356090">
      <c r="I356090" s="4" t="n"/>
      <c r="J356090" s="4" t="n"/>
    </row>
    <row r="356091">
      <c r="I356091" s="4" t="n"/>
      <c r="J356091" s="4" t="n"/>
    </row>
    <row r="356092">
      <c r="I356092" s="4" t="n"/>
      <c r="J356092" s="4" t="n"/>
    </row>
    <row r="356093">
      <c r="I356093" s="4" t="n"/>
      <c r="J356093" s="4" t="n"/>
    </row>
    <row r="356094">
      <c r="I356094" s="4" t="n"/>
      <c r="J356094" s="4" t="n"/>
    </row>
    <row r="356095">
      <c r="I356095" s="4" t="n"/>
      <c r="J356095" s="4" t="n"/>
    </row>
    <row r="356096">
      <c r="I356096" s="4" t="n"/>
      <c r="J356096" s="4" t="n"/>
    </row>
    <row r="356097">
      <c r="I356097" s="4" t="n"/>
      <c r="J356097" s="4" t="n"/>
    </row>
    <row r="356098">
      <c r="I356098" s="4" t="n"/>
      <c r="J356098" s="4" t="n"/>
    </row>
    <row r="356099">
      <c r="I356099" s="4" t="n"/>
      <c r="J356099" s="4" t="n"/>
    </row>
    <row r="356100">
      <c r="I356100" s="4" t="n"/>
      <c r="J356100" s="4" t="n"/>
    </row>
    <row r="356101">
      <c r="I356101" s="4" t="n"/>
      <c r="J356101" s="4" t="n"/>
    </row>
    <row r="356102">
      <c r="I356102" s="4" t="n"/>
      <c r="J356102" s="4" t="n"/>
    </row>
    <row r="356103">
      <c r="I356103" s="4" t="n"/>
      <c r="J356103" s="4" t="n"/>
    </row>
    <row r="356104">
      <c r="I356104" s="4" t="n"/>
      <c r="J356104" s="4" t="n"/>
    </row>
    <row r="356105">
      <c r="I356105" s="4" t="n"/>
      <c r="J356105" s="4" t="n"/>
    </row>
    <row r="356106">
      <c r="I356106" s="4" t="n"/>
      <c r="J356106" s="4" t="n"/>
    </row>
    <row r="356107">
      <c r="I356107" s="4" t="n"/>
      <c r="J356107" s="4" t="n"/>
    </row>
    <row r="356108">
      <c r="I356108" s="4" t="n"/>
      <c r="J356108" s="4" t="n"/>
    </row>
    <row r="356109">
      <c r="I356109" s="4" t="n"/>
      <c r="J356109" s="4" t="n"/>
    </row>
    <row r="356110">
      <c r="I356110" s="4" t="n"/>
      <c r="J356110" s="4" t="n"/>
    </row>
    <row r="356111">
      <c r="I356111" s="4" t="n"/>
      <c r="J356111" s="4" t="n"/>
    </row>
    <row r="356112">
      <c r="I356112" s="4" t="n"/>
      <c r="J356112" s="4" t="n"/>
    </row>
    <row r="356113">
      <c r="I356113" s="4" t="n"/>
      <c r="J356113" s="4" t="n"/>
    </row>
    <row r="356114">
      <c r="I356114" s="4" t="n"/>
      <c r="J356114" s="4" t="n"/>
    </row>
    <row r="356115">
      <c r="I356115" s="4" t="n"/>
      <c r="J356115" s="4" t="n"/>
    </row>
    <row r="356116">
      <c r="I356116" s="4" t="n"/>
      <c r="J356116" s="4" t="n"/>
    </row>
    <row r="356117">
      <c r="I356117" s="4" t="n"/>
      <c r="J356117" s="4" t="n"/>
    </row>
    <row r="356118">
      <c r="I356118" s="4" t="n"/>
      <c r="J356118" s="4" t="n"/>
    </row>
    <row r="356119">
      <c r="I356119" s="4" t="n"/>
      <c r="J356119" s="4" t="n"/>
    </row>
    <row r="356120">
      <c r="I356120" s="4" t="n"/>
      <c r="J356120" s="4" t="n"/>
    </row>
    <row r="356121">
      <c r="I356121" s="4" t="n"/>
      <c r="J356121" s="4" t="n"/>
    </row>
    <row r="356122">
      <c r="I356122" s="4" t="n"/>
      <c r="J356122" s="4" t="n"/>
    </row>
    <row r="356123">
      <c r="I356123" s="4" t="n"/>
      <c r="J356123" s="4" t="n"/>
    </row>
    <row r="356124">
      <c r="I356124" s="4" t="n"/>
      <c r="J356124" s="4" t="n"/>
    </row>
    <row r="356125">
      <c r="I356125" s="4" t="n"/>
      <c r="J356125" s="4" t="n"/>
    </row>
    <row r="356126">
      <c r="I356126" s="4" t="n"/>
      <c r="J356126" s="4" t="n"/>
    </row>
    <row r="356127">
      <c r="I356127" s="4" t="n"/>
      <c r="J356127" s="4" t="n"/>
    </row>
    <row r="356128">
      <c r="I356128" s="4" t="n"/>
      <c r="J356128" s="4" t="n"/>
    </row>
    <row r="356129">
      <c r="I356129" s="4" t="n"/>
      <c r="J356129" s="4" t="n"/>
    </row>
    <row r="356130">
      <c r="I356130" s="4" t="n"/>
      <c r="J356130" s="4" t="n"/>
    </row>
    <row r="356131">
      <c r="I356131" s="4" t="n"/>
      <c r="J356131" s="4" t="n"/>
    </row>
    <row r="356132">
      <c r="I356132" s="4" t="n"/>
      <c r="J356132" s="4" t="n"/>
    </row>
    <row r="356133">
      <c r="I356133" s="4" t="n"/>
      <c r="J356133" s="4" t="n"/>
    </row>
    <row r="356134">
      <c r="I356134" s="4" t="n"/>
      <c r="J356134" s="4" t="n"/>
    </row>
    <row r="356135">
      <c r="I356135" s="4" t="n"/>
      <c r="J356135" s="4" t="n"/>
    </row>
    <row r="356136">
      <c r="I356136" s="4" t="n"/>
      <c r="J356136" s="4" t="n"/>
    </row>
    <row r="356137">
      <c r="I356137" s="4" t="n"/>
      <c r="J356137" s="4" t="n"/>
    </row>
    <row r="356138">
      <c r="I356138" s="4" t="n"/>
      <c r="J356138" s="4" t="n"/>
    </row>
    <row r="356139">
      <c r="I356139" s="4" t="n"/>
      <c r="J356139" s="4" t="n"/>
    </row>
    <row r="356140">
      <c r="I356140" s="4" t="n"/>
      <c r="J356140" s="4" t="n"/>
    </row>
    <row r="356141">
      <c r="I356141" s="4" t="n"/>
      <c r="J356141" s="4" t="n"/>
    </row>
    <row r="356142">
      <c r="I356142" s="4" t="n"/>
      <c r="J356142" s="4" t="n"/>
    </row>
    <row r="356143">
      <c r="I356143" s="4" t="n"/>
      <c r="J356143" s="4" t="n"/>
    </row>
    <row r="356144">
      <c r="I356144" s="4" t="n"/>
      <c r="J356144" s="4" t="n"/>
    </row>
    <row r="356145">
      <c r="I356145" s="4" t="n"/>
      <c r="J356145" s="4" t="n"/>
    </row>
    <row r="356146">
      <c r="I356146" s="4" t="n"/>
      <c r="J356146" s="4" t="n"/>
    </row>
    <row r="356147">
      <c r="I356147" s="4" t="n"/>
      <c r="J356147" s="4" t="n"/>
    </row>
    <row r="356148">
      <c r="I356148" s="4" t="n"/>
      <c r="J356148" s="4" t="n"/>
    </row>
    <row r="356149">
      <c r="I356149" s="4" t="n"/>
      <c r="J356149" s="4" t="n"/>
    </row>
    <row r="356150">
      <c r="I356150" s="4" t="n"/>
      <c r="J356150" s="4" t="n"/>
    </row>
    <row r="356151">
      <c r="I356151" s="4" t="n"/>
      <c r="J356151" s="4" t="n"/>
    </row>
    <row r="356152">
      <c r="I356152" s="4" t="n"/>
      <c r="J356152" s="4" t="n"/>
    </row>
    <row r="356153">
      <c r="I356153" s="4" t="n"/>
      <c r="J356153" s="4" t="n"/>
    </row>
    <row r="356154">
      <c r="I356154" s="4" t="n"/>
      <c r="J356154" s="4" t="n"/>
    </row>
    <row r="356155">
      <c r="I356155" s="4" t="n"/>
      <c r="J356155" s="4" t="n"/>
    </row>
    <row r="356156">
      <c r="I356156" s="4" t="n"/>
      <c r="J356156" s="4" t="n"/>
    </row>
    <row r="356157">
      <c r="I356157" s="4" t="n"/>
      <c r="J356157" s="4" t="n"/>
    </row>
    <row r="356158">
      <c r="I356158" s="4" t="n"/>
      <c r="J356158" s="4" t="n"/>
    </row>
    <row r="356159">
      <c r="I356159" s="4" t="n"/>
      <c r="J356159" s="4" t="n"/>
    </row>
    <row r="356160">
      <c r="I356160" s="4" t="n"/>
      <c r="J356160" s="4" t="n"/>
    </row>
    <row r="356161">
      <c r="I356161" s="4" t="n"/>
      <c r="J356161" s="4" t="n"/>
    </row>
    <row r="356162">
      <c r="I356162" s="4" t="n"/>
      <c r="J356162" s="4" t="n"/>
    </row>
    <row r="356163">
      <c r="I356163" s="4" t="n"/>
      <c r="J356163" s="4" t="n"/>
    </row>
    <row r="356164">
      <c r="I356164" s="4" t="n"/>
      <c r="J356164" s="4" t="n"/>
    </row>
    <row r="356165">
      <c r="I356165" s="4" t="n"/>
      <c r="J356165" s="4" t="n"/>
    </row>
    <row r="356166">
      <c r="I356166" s="4" t="n"/>
      <c r="J356166" s="4" t="n"/>
    </row>
    <row r="356167">
      <c r="I356167" s="4" t="n"/>
      <c r="J356167" s="4" t="n"/>
    </row>
    <row r="356168">
      <c r="I356168" s="4" t="n"/>
      <c r="J356168" s="4" t="n"/>
    </row>
    <row r="356169">
      <c r="I356169" s="4" t="n"/>
      <c r="J356169" s="4" t="n"/>
    </row>
    <row r="356170">
      <c r="I356170" s="4" t="n"/>
      <c r="J356170" s="4" t="n"/>
    </row>
    <row r="356171">
      <c r="I356171" s="4" t="n"/>
      <c r="J356171" s="4" t="n"/>
    </row>
    <row r="356172">
      <c r="I356172" s="4" t="n"/>
      <c r="J356172" s="4" t="n"/>
    </row>
    <row r="356173">
      <c r="I356173" s="4" t="n"/>
      <c r="J356173" s="4" t="n"/>
    </row>
    <row r="356174">
      <c r="I356174" s="4" t="n"/>
      <c r="J356174" s="4" t="n"/>
    </row>
    <row r="356175">
      <c r="I356175" s="4" t="n"/>
      <c r="J356175" s="4" t="n"/>
    </row>
    <row r="356176">
      <c r="I356176" s="4" t="n"/>
      <c r="J356176" s="4" t="n"/>
    </row>
    <row r="356177">
      <c r="I356177" s="4" t="n"/>
      <c r="J356177" s="4" t="n"/>
    </row>
    <row r="356178">
      <c r="I356178" s="4" t="n"/>
      <c r="J356178" s="4" t="n"/>
    </row>
    <row r="356179">
      <c r="I356179" s="4" t="n"/>
      <c r="J356179" s="4" t="n"/>
    </row>
    <row r="356180">
      <c r="I356180" s="4" t="n"/>
      <c r="J356180" s="4" t="n"/>
    </row>
    <row r="356181">
      <c r="I356181" s="4" t="n"/>
      <c r="J356181" s="4" t="n"/>
    </row>
    <row r="356182">
      <c r="I356182" s="4" t="n"/>
      <c r="J356182" s="4" t="n"/>
    </row>
    <row r="356183">
      <c r="I356183" s="4" t="n"/>
      <c r="J356183" s="4" t="n"/>
    </row>
    <row r="356184">
      <c r="I356184" s="4" t="n"/>
      <c r="J356184" s="4" t="n"/>
    </row>
    <row r="356185">
      <c r="I356185" s="4" t="n"/>
      <c r="J356185" s="4" t="n"/>
    </row>
    <row r="356186">
      <c r="I356186" s="4" t="n"/>
      <c r="J356186" s="4" t="n"/>
    </row>
    <row r="356187">
      <c r="I356187" s="4" t="n"/>
      <c r="J356187" s="4" t="n"/>
    </row>
    <row r="356188">
      <c r="I356188" s="4" t="n"/>
      <c r="J356188" s="4" t="n"/>
    </row>
    <row r="356189">
      <c r="I356189" s="4" t="n"/>
      <c r="J356189" s="4" t="n"/>
    </row>
    <row r="356190">
      <c r="I356190" s="4" t="n"/>
      <c r="J356190" s="4" t="n"/>
    </row>
    <row r="356191">
      <c r="I356191" s="4" t="n"/>
      <c r="J356191" s="4" t="n"/>
    </row>
    <row r="356192">
      <c r="I356192" s="4" t="n"/>
      <c r="J356192" s="4" t="n"/>
    </row>
    <row r="356193">
      <c r="I356193" s="4" t="n"/>
      <c r="J356193" s="4" t="n"/>
    </row>
    <row r="356194">
      <c r="I356194" s="4" t="n"/>
      <c r="J356194" s="4" t="n"/>
    </row>
    <row r="356195">
      <c r="I356195" s="4" t="n"/>
      <c r="J356195" s="4" t="n"/>
    </row>
    <row r="356196">
      <c r="I356196" s="4" t="n"/>
      <c r="J356196" s="4" t="n"/>
    </row>
    <row r="356197">
      <c r="I356197" s="4" t="n"/>
      <c r="J356197" s="4" t="n"/>
    </row>
    <row r="356198">
      <c r="I356198" s="4" t="n"/>
      <c r="J356198" s="4" t="n"/>
    </row>
    <row r="356199">
      <c r="I356199" s="4" t="n"/>
      <c r="J356199" s="4" t="n"/>
    </row>
    <row r="356200">
      <c r="I356200" s="4" t="n"/>
      <c r="J356200" s="4" t="n"/>
    </row>
    <row r="356201">
      <c r="I356201" s="4" t="n"/>
      <c r="J356201" s="4" t="n"/>
    </row>
    <row r="356202">
      <c r="I356202" s="4" t="n"/>
      <c r="J356202" s="4" t="n"/>
    </row>
    <row r="356203">
      <c r="I356203" s="4" t="n"/>
      <c r="J356203" s="4" t="n"/>
    </row>
    <row r="356204">
      <c r="I356204" s="4" t="n"/>
      <c r="J356204" s="4" t="n"/>
    </row>
    <row r="356205">
      <c r="I356205" s="4" t="n"/>
      <c r="J356205" s="4" t="n"/>
    </row>
    <row r="356206">
      <c r="I356206" s="4" t="n"/>
      <c r="J356206" s="4" t="n"/>
    </row>
    <row r="356207">
      <c r="I356207" s="4" t="n"/>
      <c r="J356207" s="4" t="n"/>
    </row>
    <row r="356208">
      <c r="I356208" s="4" t="n"/>
      <c r="J356208" s="4" t="n"/>
    </row>
    <row r="356209">
      <c r="I356209" s="4" t="n"/>
      <c r="J356209" s="4" t="n"/>
    </row>
    <row r="356210">
      <c r="I356210" s="4" t="n"/>
      <c r="J356210" s="4" t="n"/>
    </row>
    <row r="356211">
      <c r="I356211" s="4" t="n"/>
      <c r="J356211" s="4" t="n"/>
    </row>
    <row r="356212">
      <c r="I356212" s="4" t="n"/>
      <c r="J356212" s="4" t="n"/>
    </row>
    <row r="356213">
      <c r="I356213" s="4" t="n"/>
      <c r="J356213" s="4" t="n"/>
    </row>
    <row r="356214">
      <c r="I356214" s="4" t="n"/>
      <c r="J356214" s="4" t="n"/>
    </row>
    <row r="356215">
      <c r="I356215" s="4" t="n"/>
      <c r="J356215" s="4" t="n"/>
    </row>
    <row r="356216">
      <c r="I356216" s="4" t="n"/>
      <c r="J356216" s="4" t="n"/>
    </row>
    <row r="356217">
      <c r="I356217" s="4" t="n"/>
      <c r="J356217" s="4" t="n"/>
    </row>
    <row r="356218">
      <c r="I356218" s="4" t="n"/>
      <c r="J356218" s="4" t="n"/>
    </row>
    <row r="356219">
      <c r="I356219" s="4" t="n"/>
      <c r="J356219" s="4" t="n"/>
    </row>
    <row r="356220">
      <c r="I356220" s="4" t="n"/>
      <c r="J356220" s="4" t="n"/>
    </row>
    <row r="356221">
      <c r="I356221" s="4" t="n"/>
      <c r="J356221" s="4" t="n"/>
    </row>
    <row r="356222">
      <c r="I356222" s="4" t="n"/>
      <c r="J356222" s="4" t="n"/>
    </row>
    <row r="356223">
      <c r="I356223" s="4" t="n"/>
      <c r="J356223" s="4" t="n"/>
    </row>
    <row r="356224">
      <c r="I356224" s="4" t="n"/>
      <c r="J356224" s="4" t="n"/>
    </row>
    <row r="356225">
      <c r="I356225" s="4" t="n"/>
      <c r="J356225" s="4" t="n"/>
    </row>
    <row r="356226">
      <c r="I356226" s="4" t="n"/>
      <c r="J356226" s="4" t="n"/>
    </row>
    <row r="356227">
      <c r="I356227" s="4" t="n"/>
      <c r="J356227" s="4" t="n"/>
    </row>
    <row r="356228">
      <c r="I356228" s="4" t="n"/>
      <c r="J356228" s="4" t="n"/>
    </row>
    <row r="356229">
      <c r="I356229" s="4" t="n"/>
      <c r="J356229" s="4" t="n"/>
    </row>
    <row r="356230">
      <c r="I356230" s="4" t="n"/>
      <c r="J356230" s="4" t="n"/>
    </row>
    <row r="356231">
      <c r="I356231" s="4" t="n"/>
      <c r="J356231" s="4" t="n"/>
    </row>
    <row r="356232">
      <c r="I356232" s="4" t="n"/>
      <c r="J356232" s="4" t="n"/>
    </row>
    <row r="356233">
      <c r="I356233" s="4" t="n"/>
      <c r="J356233" s="4" t="n"/>
    </row>
    <row r="356234">
      <c r="I356234" s="4" t="n"/>
      <c r="J356234" s="4" t="n"/>
    </row>
    <row r="356235">
      <c r="I356235" s="4" t="n"/>
      <c r="J356235" s="4" t="n"/>
    </row>
    <row r="356236">
      <c r="I356236" s="4" t="n"/>
      <c r="J356236" s="4" t="n"/>
    </row>
    <row r="356237">
      <c r="I356237" s="4" t="n"/>
      <c r="J356237" s="4" t="n"/>
    </row>
    <row r="356238">
      <c r="I356238" s="4" t="n"/>
      <c r="J356238" s="4" t="n"/>
    </row>
    <row r="356239">
      <c r="I356239" s="4" t="n"/>
      <c r="J356239" s="4" t="n"/>
    </row>
    <row r="356240">
      <c r="I356240" s="4" t="n"/>
      <c r="J356240" s="4" t="n"/>
    </row>
    <row r="356241">
      <c r="I356241" s="4" t="n"/>
      <c r="J356241" s="4" t="n"/>
    </row>
    <row r="356242">
      <c r="I356242" s="4" t="n"/>
      <c r="J356242" s="4" t="n"/>
    </row>
    <row r="356243">
      <c r="I356243" s="4" t="n"/>
      <c r="J356243" s="4" t="n"/>
    </row>
    <row r="356244">
      <c r="I356244" s="4" t="n"/>
      <c r="J356244" s="4" t="n"/>
    </row>
    <row r="356245">
      <c r="I356245" s="4" t="n"/>
      <c r="J356245" s="4" t="n"/>
    </row>
    <row r="356246">
      <c r="I356246" s="4" t="n"/>
      <c r="J356246" s="4" t="n"/>
    </row>
    <row r="356247">
      <c r="I356247" s="4" t="n"/>
      <c r="J356247" s="4" t="n"/>
    </row>
    <row r="356248">
      <c r="I356248" s="4" t="n"/>
      <c r="J356248" s="4" t="n"/>
    </row>
    <row r="356249">
      <c r="I356249" s="4" t="n"/>
      <c r="J356249" s="4" t="n"/>
    </row>
    <row r="356250">
      <c r="I356250" s="4" t="n"/>
      <c r="J356250" s="4" t="n"/>
    </row>
    <row r="356251">
      <c r="I356251" s="4" t="n"/>
      <c r="J356251" s="4" t="n"/>
    </row>
    <row r="356252">
      <c r="I356252" s="4" t="n"/>
      <c r="J356252" s="4" t="n"/>
    </row>
    <row r="356253">
      <c r="I356253" s="4" t="n"/>
      <c r="J356253" s="4" t="n"/>
    </row>
    <row r="356254">
      <c r="I356254" s="4" t="n"/>
      <c r="J356254" s="4" t="n"/>
    </row>
    <row r="356255">
      <c r="I356255" s="4" t="n"/>
      <c r="J356255" s="4" t="n"/>
    </row>
    <row r="356256">
      <c r="I356256" s="4" t="n"/>
      <c r="J356256" s="4" t="n"/>
    </row>
    <row r="356257">
      <c r="I356257" s="4" t="n"/>
      <c r="J356257" s="4" t="n"/>
    </row>
    <row r="356258">
      <c r="I356258" s="4" t="n"/>
      <c r="J356258" s="4" t="n"/>
    </row>
    <row r="356259">
      <c r="I356259" s="4" t="n"/>
      <c r="J356259" s="4" t="n"/>
    </row>
    <row r="356260">
      <c r="I356260" s="4" t="n"/>
      <c r="J356260" s="4" t="n"/>
    </row>
    <row r="356261">
      <c r="I356261" s="4" t="n"/>
      <c r="J356261" s="4" t="n"/>
    </row>
    <row r="356262">
      <c r="I356262" s="4" t="n"/>
      <c r="J356262" s="4" t="n"/>
    </row>
    <row r="356263">
      <c r="I356263" s="4" t="n"/>
      <c r="J356263" s="4" t="n"/>
    </row>
    <row r="356264">
      <c r="I356264" s="4" t="n"/>
      <c r="J356264" s="4" t="n"/>
    </row>
    <row r="356265">
      <c r="I356265" s="4" t="n"/>
      <c r="J356265" s="4" t="n"/>
    </row>
    <row r="356266">
      <c r="I356266" s="4" t="n"/>
      <c r="J356266" s="4" t="n"/>
    </row>
    <row r="356267">
      <c r="I356267" s="4" t="n"/>
      <c r="J356267" s="4" t="n"/>
    </row>
    <row r="356268">
      <c r="I356268" s="4" t="n"/>
      <c r="J356268" s="4" t="n"/>
    </row>
    <row r="356269">
      <c r="I356269" s="4" t="n"/>
      <c r="J356269" s="4" t="n"/>
    </row>
    <row r="356270">
      <c r="I356270" s="4" t="n"/>
      <c r="J356270" s="4" t="n"/>
    </row>
    <row r="356271">
      <c r="I356271" s="4" t="n"/>
      <c r="J356271" s="4" t="n"/>
    </row>
    <row r="356272">
      <c r="I356272" s="4" t="n"/>
      <c r="J356272" s="4" t="n"/>
    </row>
    <row r="356273">
      <c r="I356273" s="4" t="n"/>
      <c r="J356273" s="4" t="n"/>
    </row>
    <row r="356274">
      <c r="I356274" s="4" t="n"/>
      <c r="J356274" s="4" t="n"/>
    </row>
    <row r="356275">
      <c r="I356275" s="4" t="n"/>
      <c r="J356275" s="4" t="n"/>
    </row>
    <row r="356276">
      <c r="I356276" s="4" t="n"/>
      <c r="J356276" s="4" t="n"/>
    </row>
    <row r="356277">
      <c r="I356277" s="4" t="n"/>
      <c r="J356277" s="4" t="n"/>
    </row>
    <row r="356278">
      <c r="I356278" s="4" t="n"/>
      <c r="J356278" s="4" t="n"/>
    </row>
    <row r="356279">
      <c r="I356279" s="4" t="n"/>
      <c r="J356279" s="4" t="n"/>
    </row>
    <row r="356280">
      <c r="I356280" s="4" t="n"/>
      <c r="J356280" s="4" t="n"/>
    </row>
    <row r="356281">
      <c r="I356281" s="4" t="n"/>
      <c r="J356281" s="4" t="n"/>
    </row>
    <row r="356282">
      <c r="I356282" s="4" t="n"/>
      <c r="J356282" s="4" t="n"/>
    </row>
    <row r="356283">
      <c r="I356283" s="4" t="n"/>
      <c r="J356283" s="4" t="n"/>
    </row>
    <row r="356284">
      <c r="I356284" s="4" t="n"/>
      <c r="J356284" s="4" t="n"/>
    </row>
    <row r="356285">
      <c r="I356285" s="4" t="n"/>
      <c r="J356285" s="4" t="n"/>
    </row>
    <row r="356286">
      <c r="I356286" s="4" t="n"/>
      <c r="J356286" s="4" t="n"/>
    </row>
    <row r="356287">
      <c r="I356287" s="4" t="n"/>
      <c r="J356287" s="4" t="n"/>
    </row>
    <row r="356288">
      <c r="I356288" s="4" t="n"/>
      <c r="J356288" s="4" t="n"/>
    </row>
    <row r="356289">
      <c r="I356289" s="4" t="n"/>
      <c r="J356289" s="4" t="n"/>
    </row>
    <row r="356290">
      <c r="I356290" s="4" t="n"/>
      <c r="J356290" s="4" t="n"/>
    </row>
    <row r="356291">
      <c r="I356291" s="4" t="n"/>
      <c r="J356291" s="4" t="n"/>
    </row>
    <row r="356292">
      <c r="I356292" s="4" t="n"/>
      <c r="J356292" s="4" t="n"/>
    </row>
    <row r="356293">
      <c r="I356293" s="4" t="n"/>
      <c r="J356293" s="4" t="n"/>
    </row>
    <row r="356294">
      <c r="I356294" s="4" t="n"/>
      <c r="J356294" s="4" t="n"/>
    </row>
    <row r="356295">
      <c r="I356295" s="4" t="n"/>
      <c r="J356295" s="4" t="n"/>
    </row>
    <row r="356296">
      <c r="I356296" s="4" t="n"/>
      <c r="J356296" s="4" t="n"/>
    </row>
    <row r="356297">
      <c r="I356297" s="4" t="n"/>
      <c r="J356297" s="4" t="n"/>
    </row>
    <row r="356298">
      <c r="I356298" s="4" t="n"/>
      <c r="J356298" s="4" t="n"/>
    </row>
    <row r="356299">
      <c r="I356299" s="4" t="n"/>
      <c r="J356299" s="4" t="n"/>
    </row>
    <row r="356300">
      <c r="I356300" s="4" t="n"/>
      <c r="J356300" s="4" t="n"/>
    </row>
    <row r="356301">
      <c r="I356301" s="4" t="n"/>
      <c r="J356301" s="4" t="n"/>
    </row>
    <row r="356302">
      <c r="I356302" s="4" t="n"/>
      <c r="J356302" s="4" t="n"/>
    </row>
    <row r="356303">
      <c r="I356303" s="4" t="n"/>
      <c r="J356303" s="4" t="n"/>
    </row>
    <row r="356304">
      <c r="I356304" s="4" t="n"/>
      <c r="J356304" s="4" t="n"/>
    </row>
    <row r="356305">
      <c r="I356305" s="4" t="n"/>
      <c r="J356305" s="4" t="n"/>
    </row>
    <row r="356306">
      <c r="I356306" s="4" t="n"/>
      <c r="J356306" s="4" t="n"/>
    </row>
    <row r="356307">
      <c r="I356307" s="4" t="n"/>
      <c r="J356307" s="4" t="n"/>
    </row>
    <row r="356308">
      <c r="I356308" s="4" t="n"/>
      <c r="J356308" s="4" t="n"/>
    </row>
    <row r="356309">
      <c r="I356309" s="4" t="n"/>
      <c r="J356309" s="4" t="n"/>
    </row>
    <row r="356310">
      <c r="I356310" s="4" t="n"/>
      <c r="J356310" s="4" t="n"/>
    </row>
    <row r="356311">
      <c r="I356311" s="4" t="n"/>
      <c r="J356311" s="4" t="n"/>
    </row>
    <row r="356312">
      <c r="I356312" s="4" t="n"/>
      <c r="J356312" s="4" t="n"/>
    </row>
    <row r="356313">
      <c r="I356313" s="4" t="n"/>
      <c r="J356313" s="4" t="n"/>
    </row>
    <row r="356314">
      <c r="I356314" s="4" t="n"/>
      <c r="J356314" s="4" t="n"/>
    </row>
    <row r="356315">
      <c r="I356315" s="4" t="n"/>
      <c r="J356315" s="4" t="n"/>
    </row>
    <row r="356316">
      <c r="I356316" s="4" t="n"/>
      <c r="J356316" s="4" t="n"/>
    </row>
    <row r="356317">
      <c r="I356317" s="4" t="n"/>
      <c r="J356317" s="4" t="n"/>
    </row>
    <row r="356318">
      <c r="I356318" s="4" t="n"/>
      <c r="J356318" s="4" t="n"/>
    </row>
    <row r="356319">
      <c r="I356319" s="4" t="n"/>
      <c r="J356319" s="4" t="n"/>
    </row>
    <row r="356320">
      <c r="I356320" s="4" t="n"/>
      <c r="J356320" s="4" t="n"/>
    </row>
    <row r="356321">
      <c r="I356321" s="4" t="n"/>
      <c r="J356321" s="4" t="n"/>
    </row>
    <row r="356322">
      <c r="I356322" s="4" t="n"/>
      <c r="J356322" s="4" t="n"/>
    </row>
    <row r="356323">
      <c r="I356323" s="4" t="n"/>
      <c r="J356323" s="4" t="n"/>
    </row>
    <row r="356324">
      <c r="I356324" s="4" t="n"/>
      <c r="J356324" s="4" t="n"/>
    </row>
    <row r="356325">
      <c r="I356325" s="4" t="n"/>
      <c r="J356325" s="4" t="n"/>
    </row>
    <row r="356326">
      <c r="I356326" s="4" t="n"/>
      <c r="J356326" s="4" t="n"/>
    </row>
    <row r="356327">
      <c r="I356327" s="4" t="n"/>
      <c r="J356327" s="4" t="n"/>
    </row>
    <row r="356328">
      <c r="I356328" s="4" t="n"/>
      <c r="J356328" s="4" t="n"/>
    </row>
    <row r="356329">
      <c r="I356329" s="4" t="n"/>
      <c r="J356329" s="4" t="n"/>
    </row>
    <row r="356330">
      <c r="I356330" s="4" t="n"/>
      <c r="J356330" s="4" t="n"/>
    </row>
    <row r="356331">
      <c r="I356331" s="4" t="n"/>
      <c r="J356331" s="4" t="n"/>
    </row>
    <row r="356332">
      <c r="I356332" s="4" t="n"/>
      <c r="J356332" s="4" t="n"/>
    </row>
    <row r="356333">
      <c r="I356333" s="4" t="n"/>
      <c r="J356333" s="4" t="n"/>
    </row>
    <row r="356334">
      <c r="I356334" s="4" t="n"/>
      <c r="J356334" s="4" t="n"/>
    </row>
    <row r="356335">
      <c r="I356335" s="4" t="n"/>
      <c r="J356335" s="4" t="n"/>
    </row>
    <row r="356336">
      <c r="I356336" s="4" t="n"/>
      <c r="J356336" s="4" t="n"/>
    </row>
    <row r="356337">
      <c r="I356337" s="4" t="n"/>
      <c r="J356337" s="4" t="n"/>
    </row>
    <row r="356338">
      <c r="I356338" s="4" t="n"/>
      <c r="J356338" s="4" t="n"/>
    </row>
    <row r="356339">
      <c r="I356339" s="4" t="n"/>
      <c r="J356339" s="4" t="n"/>
    </row>
    <row r="356340">
      <c r="I356340" s="4" t="n"/>
      <c r="J356340" s="4" t="n"/>
    </row>
    <row r="356341">
      <c r="I356341" s="4" t="n"/>
      <c r="J356341" s="4" t="n"/>
    </row>
    <row r="356342">
      <c r="I356342" s="4" t="n"/>
      <c r="J356342" s="4" t="n"/>
    </row>
    <row r="356343">
      <c r="I356343" s="4" t="n"/>
      <c r="J356343" s="4" t="n"/>
    </row>
    <row r="356344">
      <c r="I356344" s="4" t="n"/>
      <c r="J356344" s="4" t="n"/>
    </row>
    <row r="356345">
      <c r="I356345" s="4" t="n"/>
      <c r="J356345" s="4" t="n"/>
    </row>
    <row r="356346">
      <c r="I356346" s="4" t="n"/>
      <c r="J356346" s="4" t="n"/>
    </row>
    <row r="356347">
      <c r="I356347" s="4" t="n"/>
      <c r="J356347" s="4" t="n"/>
    </row>
    <row r="356348">
      <c r="I356348" s="4" t="n"/>
      <c r="J356348" s="4" t="n"/>
    </row>
    <row r="356349">
      <c r="I356349" s="4" t="n"/>
      <c r="J356349" s="4" t="n"/>
    </row>
    <row r="356350">
      <c r="I356350" s="4" t="n"/>
      <c r="J356350" s="4" t="n"/>
    </row>
    <row r="356351">
      <c r="I356351" s="4" t="n"/>
      <c r="J356351" s="4" t="n"/>
    </row>
    <row r="356352">
      <c r="I356352" s="4" t="n"/>
      <c r="J356352" s="4" t="n"/>
    </row>
    <row r="356353">
      <c r="I356353" s="4" t="n"/>
      <c r="J356353" s="4" t="n"/>
    </row>
    <row r="356354">
      <c r="I356354" s="4" t="n"/>
      <c r="J356354" s="4" t="n"/>
    </row>
    <row r="356355">
      <c r="I356355" s="4" t="n"/>
      <c r="J356355" s="4" t="n"/>
    </row>
    <row r="356356">
      <c r="I356356" s="4" t="n"/>
      <c r="J356356" s="4" t="n"/>
    </row>
    <row r="356357">
      <c r="I356357" s="4" t="n"/>
      <c r="J356357" s="4" t="n"/>
    </row>
    <row r="356358">
      <c r="I356358" s="4" t="n"/>
      <c r="J356358" s="4" t="n"/>
    </row>
    <row r="356359">
      <c r="I356359" s="4" t="n"/>
      <c r="J356359" s="4" t="n"/>
    </row>
    <row r="356360">
      <c r="I356360" s="4" t="n"/>
      <c r="J356360" s="4" t="n"/>
    </row>
    <row r="356361">
      <c r="I356361" s="4" t="n"/>
      <c r="J356361" s="4" t="n"/>
    </row>
    <row r="356362">
      <c r="I356362" s="4" t="n"/>
      <c r="J356362" s="4" t="n"/>
    </row>
    <row r="356363">
      <c r="I356363" s="4" t="n"/>
      <c r="J356363" s="4" t="n"/>
    </row>
    <row r="356364">
      <c r="I356364" s="4" t="n"/>
      <c r="J356364" s="4" t="n"/>
    </row>
    <row r="356365">
      <c r="I356365" s="4" t="n"/>
      <c r="J356365" s="4" t="n"/>
    </row>
    <row r="356366">
      <c r="I356366" s="4" t="n"/>
      <c r="J356366" s="4" t="n"/>
    </row>
    <row r="356367">
      <c r="I356367" s="4" t="n"/>
      <c r="J356367" s="4" t="n"/>
    </row>
    <row r="356368">
      <c r="I356368" s="4" t="n"/>
      <c r="J356368" s="4" t="n"/>
    </row>
    <row r="356369">
      <c r="I356369" s="4" t="n"/>
      <c r="J356369" s="4" t="n"/>
    </row>
    <row r="356370">
      <c r="I356370" s="4" t="n"/>
      <c r="J356370" s="4" t="n"/>
    </row>
    <row r="356371">
      <c r="I356371" s="4" t="n"/>
      <c r="J356371" s="4" t="n"/>
    </row>
    <row r="356372">
      <c r="I356372" s="4" t="n"/>
      <c r="J356372" s="4" t="n"/>
    </row>
    <row r="356373">
      <c r="I356373" s="4" t="n"/>
      <c r="J356373" s="4" t="n"/>
    </row>
    <row r="356374">
      <c r="I356374" s="4" t="n"/>
      <c r="J356374" s="4" t="n"/>
    </row>
    <row r="356375">
      <c r="I356375" s="4" t="n"/>
      <c r="J356375" s="4" t="n"/>
    </row>
    <row r="356376">
      <c r="I356376" s="4" t="n"/>
      <c r="J356376" s="4" t="n"/>
    </row>
    <row r="356377">
      <c r="I356377" s="4" t="n"/>
      <c r="J356377" s="4" t="n"/>
    </row>
    <row r="356378">
      <c r="I356378" s="4" t="n"/>
      <c r="J356378" s="4" t="n"/>
    </row>
    <row r="356379">
      <c r="I356379" s="4" t="n"/>
      <c r="J356379" s="4" t="n"/>
    </row>
    <row r="356380">
      <c r="I356380" s="4" t="n"/>
      <c r="J356380" s="4" t="n"/>
    </row>
    <row r="356381">
      <c r="I356381" s="4" t="n"/>
      <c r="J356381" s="4" t="n"/>
    </row>
    <row r="356382">
      <c r="I356382" s="4" t="n"/>
      <c r="J356382" s="4" t="n"/>
    </row>
    <row r="356383">
      <c r="I356383" s="4" t="n"/>
      <c r="J356383" s="4" t="n"/>
    </row>
    <row r="356384">
      <c r="I356384" s="4" t="n"/>
      <c r="J356384" s="4" t="n"/>
    </row>
    <row r="356385">
      <c r="I356385" s="4" t="n"/>
      <c r="J356385" s="4" t="n"/>
    </row>
    <row r="356386">
      <c r="I356386" s="4" t="n"/>
      <c r="J356386" s="4" t="n"/>
    </row>
    <row r="356387">
      <c r="I356387" s="4" t="n"/>
      <c r="J356387" s="4" t="n"/>
    </row>
    <row r="356388">
      <c r="I356388" s="4" t="n"/>
      <c r="J356388" s="4" t="n"/>
    </row>
    <row r="356389">
      <c r="I356389" s="4" t="n"/>
      <c r="J356389" s="4" t="n"/>
    </row>
    <row r="356390">
      <c r="I356390" s="4" t="n"/>
      <c r="J356390" s="4" t="n"/>
    </row>
    <row r="356391">
      <c r="I356391" s="4" t="n"/>
      <c r="J356391" s="4" t="n"/>
    </row>
    <row r="356392">
      <c r="I356392" s="4" t="n"/>
      <c r="J356392" s="4" t="n"/>
    </row>
    <row r="356393">
      <c r="I356393" s="4" t="n"/>
      <c r="J356393" s="4" t="n"/>
    </row>
    <row r="356394">
      <c r="I356394" s="4" t="n"/>
      <c r="J356394" s="4" t="n"/>
    </row>
    <row r="356395">
      <c r="I356395" s="4" t="n"/>
      <c r="J356395" s="4" t="n"/>
    </row>
    <row r="356396">
      <c r="I356396" s="4" t="n"/>
      <c r="J356396" s="4" t="n"/>
    </row>
    <row r="356397">
      <c r="I356397" s="4" t="n"/>
      <c r="J356397" s="4" t="n"/>
    </row>
    <row r="356398">
      <c r="I356398" s="4" t="n"/>
      <c r="J356398" s="4" t="n"/>
    </row>
    <row r="356399">
      <c r="I356399" s="4" t="n"/>
      <c r="J356399" s="4" t="n"/>
    </row>
    <row r="356400">
      <c r="I356400" s="4" t="n"/>
      <c r="J356400" s="4" t="n"/>
    </row>
    <row r="356401">
      <c r="I356401" s="4" t="n"/>
      <c r="J356401" s="4" t="n"/>
    </row>
    <row r="356402">
      <c r="I356402" s="4" t="n"/>
      <c r="J356402" s="4" t="n"/>
    </row>
    <row r="356403">
      <c r="I356403" s="4" t="n"/>
      <c r="J356403" s="4" t="n"/>
    </row>
    <row r="356404">
      <c r="I356404" s="4" t="n"/>
      <c r="J356404" s="4" t="n"/>
    </row>
    <row r="356405">
      <c r="I356405" s="4" t="n"/>
      <c r="J356405" s="4" t="n"/>
    </row>
    <row r="356406">
      <c r="I356406" s="4" t="n"/>
      <c r="J356406" s="4" t="n"/>
    </row>
    <row r="356407">
      <c r="I356407" s="4" t="n"/>
      <c r="J356407" s="4" t="n"/>
    </row>
    <row r="356408">
      <c r="I356408" s="4" t="n"/>
      <c r="J356408" s="4" t="n"/>
    </row>
    <row r="356409">
      <c r="I356409" s="4" t="n"/>
      <c r="J356409" s="4" t="n"/>
    </row>
    <row r="356410">
      <c r="I356410" s="4" t="n"/>
      <c r="J356410" s="4" t="n"/>
    </row>
    <row r="356411">
      <c r="I356411" s="4" t="n"/>
      <c r="J356411" s="4" t="n"/>
    </row>
    <row r="356412">
      <c r="I356412" s="4" t="n"/>
      <c r="J356412" s="4" t="n"/>
    </row>
    <row r="356413">
      <c r="I356413" s="4" t="n"/>
      <c r="J356413" s="4" t="n"/>
    </row>
    <row r="356414">
      <c r="I356414" s="4" t="n"/>
      <c r="J356414" s="4" t="n"/>
    </row>
    <row r="356415">
      <c r="I356415" s="4" t="n"/>
      <c r="J356415" s="4" t="n"/>
    </row>
    <row r="356416">
      <c r="I356416" s="4" t="n"/>
      <c r="J356416" s="4" t="n"/>
    </row>
    <row r="356417">
      <c r="I356417" s="4" t="n"/>
      <c r="J356417" s="4" t="n"/>
    </row>
    <row r="356418">
      <c r="I356418" s="4" t="n"/>
      <c r="J356418" s="4" t="n"/>
    </row>
    <row r="356419">
      <c r="I356419" s="4" t="n"/>
      <c r="J356419" s="4" t="n"/>
    </row>
    <row r="356420">
      <c r="I356420" s="4" t="n"/>
      <c r="J356420" s="4" t="n"/>
    </row>
    <row r="356421">
      <c r="I356421" s="4" t="n"/>
      <c r="J356421" s="4" t="n"/>
    </row>
    <row r="356422">
      <c r="I356422" s="4" t="n"/>
      <c r="J356422" s="4" t="n"/>
    </row>
    <row r="356423">
      <c r="I356423" s="4" t="n"/>
      <c r="J356423" s="4" t="n"/>
    </row>
    <row r="356424">
      <c r="I356424" s="4" t="n"/>
      <c r="J356424" s="4" t="n"/>
    </row>
    <row r="356425">
      <c r="I356425" s="4" t="n"/>
      <c r="J356425" s="4" t="n"/>
    </row>
    <row r="356426">
      <c r="I356426" s="4" t="n"/>
      <c r="J356426" s="4" t="n"/>
    </row>
    <row r="356427">
      <c r="I356427" s="4" t="n"/>
      <c r="J356427" s="4" t="n"/>
    </row>
    <row r="356428">
      <c r="I356428" s="4" t="n"/>
      <c r="J356428" s="4" t="n"/>
    </row>
    <row r="356429">
      <c r="I356429" s="4" t="n"/>
      <c r="J356429" s="4" t="n"/>
    </row>
    <row r="356430">
      <c r="I356430" s="4" t="n"/>
      <c r="J356430" s="4" t="n"/>
    </row>
    <row r="356431">
      <c r="I356431" s="4" t="n"/>
      <c r="J356431" s="4" t="n"/>
    </row>
    <row r="356432">
      <c r="I356432" s="4" t="n"/>
      <c r="J356432" s="4" t="n"/>
    </row>
    <row r="356433">
      <c r="I356433" s="4" t="n"/>
      <c r="J356433" s="4" t="n"/>
    </row>
    <row r="356434">
      <c r="I356434" s="4" t="n"/>
      <c r="J356434" s="4" t="n"/>
    </row>
    <row r="356435">
      <c r="I356435" s="4" t="n"/>
      <c r="J356435" s="4" t="n"/>
    </row>
    <row r="356436">
      <c r="I356436" s="4" t="n"/>
      <c r="J356436" s="4" t="n"/>
    </row>
    <row r="356437">
      <c r="I356437" s="4" t="n"/>
      <c r="J356437" s="4" t="n"/>
    </row>
    <row r="356438">
      <c r="I356438" s="4" t="n"/>
      <c r="J356438" s="4" t="n"/>
    </row>
    <row r="356439">
      <c r="I356439" s="4" t="n"/>
      <c r="J356439" s="4" t="n"/>
    </row>
    <row r="356440">
      <c r="I356440" s="4" t="n"/>
      <c r="J356440" s="4" t="n"/>
    </row>
    <row r="356441">
      <c r="I356441" s="4" t="n"/>
      <c r="J356441" s="4" t="n"/>
    </row>
    <row r="356442">
      <c r="I356442" s="4" t="n"/>
      <c r="J356442" s="4" t="n"/>
    </row>
    <row r="356443">
      <c r="I356443" s="4" t="n"/>
      <c r="J356443" s="4" t="n"/>
    </row>
    <row r="356444">
      <c r="I356444" s="4" t="n"/>
      <c r="J356444" s="4" t="n"/>
    </row>
    <row r="356445">
      <c r="I356445" s="4" t="n"/>
      <c r="J356445" s="4" t="n"/>
    </row>
    <row r="356446">
      <c r="I356446" s="4" t="n"/>
      <c r="J356446" s="4" t="n"/>
    </row>
    <row r="356447">
      <c r="I356447" s="4" t="n"/>
      <c r="J356447" s="4" t="n"/>
    </row>
    <row r="356448">
      <c r="I356448" s="4" t="n"/>
      <c r="J356448" s="4" t="n"/>
    </row>
    <row r="356449">
      <c r="I356449" s="4" t="n"/>
      <c r="J356449" s="4" t="n"/>
    </row>
    <row r="356450">
      <c r="I356450" s="4" t="n"/>
      <c r="J356450" s="4" t="n"/>
    </row>
    <row r="356451">
      <c r="I356451" s="4" t="n"/>
      <c r="J356451" s="4" t="n"/>
    </row>
    <row r="356452">
      <c r="I356452" s="4" t="n"/>
      <c r="J356452" s="4" t="n"/>
    </row>
    <row r="356453">
      <c r="I356453" s="4" t="n"/>
      <c r="J356453" s="4" t="n"/>
    </row>
    <row r="356454">
      <c r="I356454" s="4" t="n"/>
      <c r="J356454" s="4" t="n"/>
    </row>
    <row r="356455">
      <c r="I356455" s="4" t="n"/>
      <c r="J356455" s="4" t="n"/>
    </row>
    <row r="356456">
      <c r="I356456" s="4" t="n"/>
      <c r="J356456" s="4" t="n"/>
    </row>
    <row r="356457">
      <c r="I356457" s="4" t="n"/>
      <c r="J356457" s="4" t="n"/>
    </row>
    <row r="356458">
      <c r="I356458" s="4" t="n"/>
      <c r="J356458" s="4" t="n"/>
    </row>
    <row r="356459">
      <c r="I356459" s="4" t="n"/>
      <c r="J356459" s="4" t="n"/>
    </row>
    <row r="356460">
      <c r="I356460" s="4" t="n"/>
      <c r="J356460" s="4" t="n"/>
    </row>
    <row r="356461">
      <c r="I356461" s="4" t="n"/>
      <c r="J356461" s="4" t="n"/>
    </row>
    <row r="356462">
      <c r="I356462" s="4" t="n"/>
      <c r="J356462" s="4" t="n"/>
    </row>
    <row r="356463">
      <c r="I356463" s="4" t="n"/>
      <c r="J356463" s="4" t="n"/>
    </row>
    <row r="356464">
      <c r="I356464" s="4" t="n"/>
      <c r="J356464" s="4" t="n"/>
    </row>
    <row r="356465">
      <c r="I356465" s="4" t="n"/>
      <c r="J356465" s="4" t="n"/>
    </row>
    <row r="356466">
      <c r="I356466" s="4" t="n"/>
      <c r="J356466" s="4" t="n"/>
    </row>
    <row r="356467">
      <c r="I356467" s="4" t="n"/>
      <c r="J356467" s="4" t="n"/>
    </row>
    <row r="356468">
      <c r="I356468" s="4" t="n"/>
      <c r="J356468" s="4" t="n"/>
    </row>
    <row r="356469">
      <c r="I356469" s="4" t="n"/>
      <c r="J356469" s="4" t="n"/>
    </row>
    <row r="356470">
      <c r="I356470" s="4" t="n"/>
      <c r="J356470" s="4" t="n"/>
    </row>
    <row r="356471">
      <c r="I356471" s="4" t="n"/>
      <c r="J356471" s="4" t="n"/>
    </row>
    <row r="356472">
      <c r="I356472" s="4" t="n"/>
      <c r="J356472" s="4" t="n"/>
    </row>
    <row r="356473">
      <c r="I356473" s="4" t="n"/>
      <c r="J356473" s="4" t="n"/>
    </row>
    <row r="356474">
      <c r="I356474" s="4" t="n"/>
      <c r="J356474" s="4" t="n"/>
    </row>
    <row r="356475">
      <c r="I356475" s="4" t="n"/>
      <c r="J356475" s="4" t="n"/>
    </row>
    <row r="356476">
      <c r="I356476" s="4" t="n"/>
      <c r="J356476" s="4" t="n"/>
    </row>
    <row r="356477">
      <c r="I356477" s="4" t="n"/>
      <c r="J356477" s="4" t="n"/>
    </row>
    <row r="356478">
      <c r="I356478" s="4" t="n"/>
      <c r="J356478" s="4" t="n"/>
    </row>
    <row r="356479">
      <c r="I356479" s="4" t="n"/>
      <c r="J356479" s="4" t="n"/>
    </row>
    <row r="356480">
      <c r="I356480" s="4" t="n"/>
      <c r="J356480" s="4" t="n"/>
    </row>
    <row r="356481">
      <c r="I356481" s="4" t="n"/>
      <c r="J356481" s="4" t="n"/>
    </row>
    <row r="356482">
      <c r="I356482" s="4" t="n"/>
      <c r="J356482" s="4" t="n"/>
    </row>
    <row r="356483">
      <c r="I356483" s="4" t="n"/>
      <c r="J356483" s="4" t="n"/>
    </row>
    <row r="356484">
      <c r="I356484" s="4" t="n"/>
      <c r="J356484" s="4" t="n"/>
    </row>
    <row r="356485">
      <c r="I356485" s="4" t="n"/>
      <c r="J356485" s="4" t="n"/>
    </row>
    <row r="356486">
      <c r="I356486" s="4" t="n"/>
      <c r="J356486" s="4" t="n"/>
    </row>
    <row r="356487">
      <c r="I356487" s="4" t="n"/>
      <c r="J356487" s="4" t="n"/>
    </row>
    <row r="356488">
      <c r="I356488" s="4" t="n"/>
      <c r="J356488" s="4" t="n"/>
    </row>
    <row r="356489">
      <c r="I356489" s="4" t="n"/>
      <c r="J356489" s="4" t="n"/>
    </row>
    <row r="356490">
      <c r="I356490" s="4" t="n"/>
      <c r="J356490" s="4" t="n"/>
    </row>
    <row r="356491">
      <c r="I356491" s="4" t="n"/>
      <c r="J356491" s="4" t="n"/>
    </row>
    <row r="356492">
      <c r="I356492" s="4" t="n"/>
      <c r="J356492" s="4" t="n"/>
    </row>
    <row r="356493">
      <c r="I356493" s="4" t="n"/>
      <c r="J356493" s="4" t="n"/>
    </row>
    <row r="356494">
      <c r="I356494" s="4" t="n"/>
      <c r="J356494" s="4" t="n"/>
    </row>
    <row r="356495">
      <c r="I356495" s="4" t="n"/>
      <c r="J356495" s="4" t="n"/>
    </row>
    <row r="356496">
      <c r="I356496" s="4" t="n"/>
      <c r="J356496" s="4" t="n"/>
    </row>
    <row r="356497">
      <c r="I356497" s="4" t="n"/>
      <c r="J356497" s="4" t="n"/>
    </row>
    <row r="356498">
      <c r="I356498" s="4" t="n"/>
      <c r="J356498" s="4" t="n"/>
    </row>
    <row r="356499">
      <c r="I356499" s="4" t="n"/>
      <c r="J356499" s="4" t="n"/>
    </row>
    <row r="356500">
      <c r="I356500" s="4" t="n"/>
      <c r="J356500" s="4" t="n"/>
    </row>
    <row r="356501">
      <c r="I356501" s="4" t="n"/>
      <c r="J356501" s="4" t="n"/>
    </row>
    <row r="356502">
      <c r="I356502" s="4" t="n"/>
      <c r="J356502" s="4" t="n"/>
    </row>
    <row r="356503">
      <c r="I356503" s="4" t="n"/>
      <c r="J356503" s="4" t="n"/>
    </row>
    <row r="356504">
      <c r="I356504" s="4" t="n"/>
      <c r="J356504" s="4" t="n"/>
    </row>
    <row r="356505">
      <c r="I356505" s="4" t="n"/>
      <c r="J356505" s="4" t="n"/>
    </row>
    <row r="356506">
      <c r="I356506" s="4" t="n"/>
      <c r="J356506" s="4" t="n"/>
    </row>
    <row r="356507">
      <c r="I356507" s="4" t="n"/>
      <c r="J356507" s="4" t="n"/>
    </row>
    <row r="356508">
      <c r="I356508" s="4" t="n"/>
      <c r="J356508" s="4" t="n"/>
    </row>
    <row r="356509">
      <c r="I356509" s="4" t="n"/>
      <c r="J356509" s="4" t="n"/>
    </row>
    <row r="356510">
      <c r="I356510" s="4" t="n"/>
      <c r="J356510" s="4" t="n"/>
    </row>
    <row r="356511">
      <c r="I356511" s="4" t="n"/>
      <c r="J356511" s="4" t="n"/>
    </row>
    <row r="356512">
      <c r="I356512" s="4" t="n"/>
      <c r="J356512" s="4" t="n"/>
    </row>
    <row r="356513">
      <c r="I356513" s="4" t="n"/>
      <c r="J356513" s="4" t="n"/>
    </row>
    <row r="356514">
      <c r="I356514" s="4" t="n"/>
      <c r="J356514" s="4" t="n"/>
    </row>
    <row r="356515">
      <c r="I356515" s="4" t="n"/>
      <c r="J356515" s="4" t="n"/>
    </row>
    <row r="356516">
      <c r="I356516" s="4" t="n"/>
      <c r="J356516" s="4" t="n"/>
    </row>
    <row r="356517">
      <c r="I356517" s="4" t="n"/>
      <c r="J356517" s="4" t="n"/>
    </row>
    <row r="356518">
      <c r="I356518" s="4" t="n"/>
      <c r="J356518" s="4" t="n"/>
    </row>
    <row r="356519">
      <c r="I356519" s="4" t="n"/>
      <c r="J356519" s="4" t="n"/>
    </row>
    <row r="356520">
      <c r="I356520" s="4" t="n"/>
      <c r="J356520" s="4" t="n"/>
    </row>
    <row r="356521">
      <c r="I356521" s="4" t="n"/>
      <c r="J356521" s="4" t="n"/>
    </row>
    <row r="356522">
      <c r="I356522" s="4" t="n"/>
      <c r="J356522" s="4" t="n"/>
    </row>
    <row r="356523">
      <c r="I356523" s="4" t="n"/>
      <c r="J356523" s="4" t="n"/>
    </row>
    <row r="356524">
      <c r="I356524" s="4" t="n"/>
      <c r="J356524" s="4" t="n"/>
    </row>
    <row r="356525">
      <c r="I356525" s="4" t="n"/>
      <c r="J356525" s="4" t="n"/>
    </row>
    <row r="356526">
      <c r="I356526" s="4" t="n"/>
      <c r="J356526" s="4" t="n"/>
    </row>
    <row r="356527">
      <c r="I356527" s="4" t="n"/>
      <c r="J356527" s="4" t="n"/>
    </row>
    <row r="356528">
      <c r="I356528" s="4" t="n"/>
      <c r="J356528" s="4" t="n"/>
    </row>
    <row r="356529">
      <c r="I356529" s="4" t="n"/>
      <c r="J356529" s="4" t="n"/>
    </row>
    <row r="356530">
      <c r="I356530" s="4" t="n"/>
      <c r="J356530" s="4" t="n"/>
    </row>
    <row r="356531">
      <c r="I356531" s="4" t="n"/>
      <c r="J356531" s="4" t="n"/>
    </row>
    <row r="356532">
      <c r="I356532" s="4" t="n"/>
      <c r="J356532" s="4" t="n"/>
    </row>
    <row r="356533">
      <c r="I356533" s="4" t="n"/>
      <c r="J356533" s="4" t="n"/>
    </row>
    <row r="356534">
      <c r="I356534" s="4" t="n"/>
      <c r="J356534" s="4" t="n"/>
    </row>
    <row r="356535">
      <c r="I356535" s="4" t="n"/>
      <c r="J356535" s="4" t="n"/>
    </row>
    <row r="356536">
      <c r="I356536" s="4" t="n"/>
      <c r="J356536" s="4" t="n"/>
    </row>
    <row r="356537">
      <c r="I356537" s="4" t="n"/>
      <c r="J356537" s="4" t="n"/>
    </row>
    <row r="356538">
      <c r="I356538" s="4" t="n"/>
      <c r="J356538" s="4" t="n"/>
    </row>
    <row r="356539">
      <c r="I356539" s="4" t="n"/>
      <c r="J356539" s="4" t="n"/>
    </row>
    <row r="356540">
      <c r="I356540" s="4" t="n"/>
      <c r="J356540" s="4" t="n"/>
    </row>
    <row r="356541">
      <c r="I356541" s="4" t="n"/>
      <c r="J356541" s="4" t="n"/>
    </row>
    <row r="356542">
      <c r="I356542" s="4" t="n"/>
      <c r="J356542" s="4" t="n"/>
    </row>
    <row r="356543">
      <c r="I356543" s="4" t="n"/>
      <c r="J356543" s="4" t="n"/>
    </row>
    <row r="356544">
      <c r="I356544" s="4" t="n"/>
      <c r="J356544" s="4" t="n"/>
    </row>
    <row r="356545">
      <c r="I356545" s="4" t="n"/>
      <c r="J356545" s="4" t="n"/>
    </row>
    <row r="356546">
      <c r="I356546" s="4" t="n"/>
      <c r="J356546" s="4" t="n"/>
    </row>
    <row r="356547">
      <c r="I356547" s="4" t="n"/>
      <c r="J356547" s="4" t="n"/>
    </row>
    <row r="356548">
      <c r="I356548" s="4" t="n"/>
      <c r="J356548" s="4" t="n"/>
    </row>
    <row r="356549">
      <c r="I356549" s="4" t="n"/>
      <c r="J356549" s="4" t="n"/>
    </row>
    <row r="356550">
      <c r="I356550" s="4" t="n"/>
      <c r="J356550" s="4" t="n"/>
    </row>
    <row r="356551">
      <c r="I356551" s="4" t="n"/>
      <c r="J356551" s="4" t="n"/>
    </row>
    <row r="356552">
      <c r="I356552" s="4" t="n"/>
      <c r="J356552" s="4" t="n"/>
    </row>
    <row r="356553">
      <c r="I356553" s="4" t="n"/>
      <c r="J356553" s="4" t="n"/>
    </row>
    <row r="356554">
      <c r="I356554" s="4" t="n"/>
      <c r="J356554" s="4" t="n"/>
    </row>
    <row r="356555">
      <c r="I356555" s="4" t="n"/>
      <c r="J356555" s="4" t="n"/>
    </row>
    <row r="356556">
      <c r="I356556" s="4" t="n"/>
      <c r="J356556" s="4" t="n"/>
    </row>
    <row r="356557">
      <c r="I356557" s="4" t="n"/>
      <c r="J356557" s="4" t="n"/>
    </row>
    <row r="356558">
      <c r="I356558" s="4" t="n"/>
      <c r="J356558" s="4" t="n"/>
    </row>
    <row r="356559">
      <c r="I356559" s="4" t="n"/>
      <c r="J356559" s="4" t="n"/>
    </row>
    <row r="356560">
      <c r="I356560" s="4" t="n"/>
      <c r="J356560" s="4" t="n"/>
    </row>
    <row r="356561">
      <c r="I356561" s="4" t="n"/>
      <c r="J356561" s="4" t="n"/>
    </row>
    <row r="356562">
      <c r="I356562" s="4" t="n"/>
      <c r="J356562" s="4" t="n"/>
    </row>
    <row r="356563">
      <c r="I356563" s="4" t="n"/>
      <c r="J356563" s="4" t="n"/>
    </row>
    <row r="356564">
      <c r="I356564" s="4" t="n"/>
      <c r="J356564" s="4" t="n"/>
    </row>
    <row r="356565">
      <c r="I356565" s="4" t="n"/>
      <c r="J356565" s="4" t="n"/>
    </row>
    <row r="356566">
      <c r="I356566" s="4" t="n"/>
      <c r="J356566" s="4" t="n"/>
    </row>
    <row r="356567">
      <c r="I356567" s="4" t="n"/>
      <c r="J356567" s="4" t="n"/>
    </row>
    <row r="356568">
      <c r="I356568" s="4" t="n"/>
      <c r="J356568" s="4" t="n"/>
    </row>
    <row r="356569">
      <c r="I356569" s="4" t="n"/>
      <c r="J356569" s="4" t="n"/>
    </row>
    <row r="356570">
      <c r="I356570" s="4" t="n"/>
      <c r="J356570" s="4" t="n"/>
    </row>
    <row r="356571">
      <c r="I356571" s="4" t="n"/>
      <c r="J356571" s="4" t="n"/>
    </row>
    <row r="356572">
      <c r="I356572" s="4" t="n"/>
      <c r="J356572" s="4" t="n"/>
    </row>
    <row r="356573">
      <c r="I356573" s="4" t="n"/>
      <c r="J356573" s="4" t="n"/>
    </row>
    <row r="356574">
      <c r="I356574" s="4" t="n"/>
      <c r="J356574" s="4" t="n"/>
    </row>
    <row r="356575">
      <c r="I356575" s="4" t="n"/>
      <c r="J356575" s="4" t="n"/>
    </row>
    <row r="356576">
      <c r="I356576" s="4" t="n"/>
      <c r="J356576" s="4" t="n"/>
    </row>
    <row r="356577">
      <c r="I356577" s="4" t="n"/>
      <c r="J356577" s="4" t="n"/>
    </row>
    <row r="356578">
      <c r="I356578" s="4" t="n"/>
      <c r="J356578" s="4" t="n"/>
    </row>
    <row r="356579">
      <c r="I356579" s="4" t="n"/>
      <c r="J356579" s="4" t="n"/>
    </row>
    <row r="356580">
      <c r="I356580" s="4" t="n"/>
      <c r="J356580" s="4" t="n"/>
    </row>
    <row r="356581">
      <c r="I356581" s="4" t="n"/>
      <c r="J356581" s="4" t="n"/>
    </row>
    <row r="356582">
      <c r="I356582" s="4" t="n"/>
      <c r="J356582" s="4" t="n"/>
    </row>
    <row r="356583">
      <c r="I356583" s="4" t="n"/>
      <c r="J356583" s="4" t="n"/>
    </row>
    <row r="356584">
      <c r="I356584" s="4" t="n"/>
      <c r="J356584" s="4" t="n"/>
    </row>
    <row r="356585">
      <c r="I356585" s="4" t="n"/>
      <c r="J356585" s="4" t="n"/>
    </row>
    <row r="356586">
      <c r="I356586" s="4" t="n"/>
      <c r="J356586" s="4" t="n"/>
    </row>
    <row r="356587">
      <c r="I356587" s="4" t="n"/>
      <c r="J356587" s="4" t="n"/>
    </row>
    <row r="356588">
      <c r="I356588" s="4" t="n"/>
      <c r="J356588" s="4" t="n"/>
    </row>
    <row r="356589">
      <c r="I356589" s="4" t="n"/>
      <c r="J356589" s="4" t="n"/>
    </row>
    <row r="356590">
      <c r="I356590" s="4" t="n"/>
      <c r="J356590" s="4" t="n"/>
    </row>
    <row r="356591">
      <c r="I356591" s="4" t="n"/>
      <c r="J356591" s="4" t="n"/>
    </row>
    <row r="356592">
      <c r="I356592" s="4" t="n"/>
      <c r="J356592" s="4" t="n"/>
    </row>
    <row r="356593">
      <c r="I356593" s="4" t="n"/>
      <c r="J356593" s="4" t="n"/>
    </row>
    <row r="356594">
      <c r="I356594" s="4" t="n"/>
      <c r="J356594" s="4" t="n"/>
    </row>
    <row r="356595">
      <c r="I356595" s="4" t="n"/>
      <c r="J356595" s="4" t="n"/>
    </row>
    <row r="356596">
      <c r="I356596" s="4" t="n"/>
      <c r="J356596" s="4" t="n"/>
    </row>
    <row r="356597">
      <c r="I356597" s="4" t="n"/>
      <c r="J356597" s="4" t="n"/>
    </row>
    <row r="356598">
      <c r="I356598" s="4" t="n"/>
      <c r="J356598" s="4" t="n"/>
    </row>
    <row r="356599">
      <c r="I356599" s="4" t="n"/>
      <c r="J356599" s="4" t="n"/>
    </row>
    <row r="356600">
      <c r="I356600" s="4" t="n"/>
      <c r="J356600" s="4" t="n"/>
    </row>
    <row r="356601">
      <c r="I356601" s="4" t="n"/>
      <c r="J356601" s="4" t="n"/>
    </row>
    <row r="356602">
      <c r="I356602" s="4" t="n"/>
      <c r="J356602" s="4" t="n"/>
    </row>
    <row r="356603">
      <c r="I356603" s="4" t="n"/>
      <c r="J356603" s="4" t="n"/>
    </row>
    <row r="356604">
      <c r="I356604" s="4" t="n"/>
      <c r="J356604" s="4" t="n"/>
    </row>
    <row r="356605">
      <c r="I356605" s="4" t="n"/>
      <c r="J356605" s="4" t="n"/>
    </row>
    <row r="356606">
      <c r="I356606" s="4" t="n"/>
      <c r="J356606" s="4" t="n"/>
    </row>
    <row r="356607">
      <c r="I356607" s="4" t="n"/>
      <c r="J356607" s="4" t="n"/>
    </row>
    <row r="356608">
      <c r="I356608" s="4" t="n"/>
      <c r="J356608" s="4" t="n"/>
    </row>
    <row r="356609">
      <c r="I356609" s="4" t="n"/>
      <c r="J356609" s="4" t="n"/>
    </row>
    <row r="356610">
      <c r="I356610" s="4" t="n"/>
      <c r="J356610" s="4" t="n"/>
    </row>
    <row r="356611">
      <c r="I356611" s="4" t="n"/>
      <c r="J356611" s="4" t="n"/>
    </row>
    <row r="356612">
      <c r="I356612" s="4" t="n"/>
      <c r="J356612" s="4" t="n"/>
    </row>
    <row r="356613">
      <c r="I356613" s="4" t="n"/>
      <c r="J356613" s="4" t="n"/>
    </row>
    <row r="356614">
      <c r="I356614" s="4" t="n"/>
      <c r="J356614" s="4" t="n"/>
    </row>
    <row r="356615">
      <c r="I356615" s="4" t="n"/>
      <c r="J356615" s="4" t="n"/>
    </row>
    <row r="356616">
      <c r="I356616" s="4" t="n"/>
      <c r="J356616" s="4" t="n"/>
    </row>
    <row r="356617">
      <c r="I356617" s="4" t="n"/>
      <c r="J356617" s="4" t="n"/>
    </row>
    <row r="356618">
      <c r="I356618" s="4" t="n"/>
      <c r="J356618" s="4" t="n"/>
    </row>
    <row r="356619">
      <c r="I356619" s="4" t="n"/>
      <c r="J356619" s="4" t="n"/>
    </row>
    <row r="356620">
      <c r="I356620" s="4" t="n"/>
      <c r="J356620" s="4" t="n"/>
    </row>
    <row r="356621">
      <c r="I356621" s="4" t="n"/>
      <c r="J356621" s="4" t="n"/>
    </row>
    <row r="356622">
      <c r="I356622" s="4" t="n"/>
      <c r="J356622" s="4" t="n"/>
    </row>
    <row r="356623">
      <c r="I356623" s="4" t="n"/>
      <c r="J356623" s="4" t="n"/>
    </row>
    <row r="356624">
      <c r="I356624" s="4" t="n"/>
      <c r="J356624" s="4" t="n"/>
    </row>
    <row r="356625">
      <c r="I356625" s="4" t="n"/>
      <c r="J356625" s="4" t="n"/>
    </row>
    <row r="356626">
      <c r="I356626" s="4" t="n"/>
      <c r="J356626" s="4" t="n"/>
    </row>
    <row r="356627">
      <c r="I356627" s="4" t="n"/>
      <c r="J356627" s="4" t="n"/>
    </row>
    <row r="356628">
      <c r="I356628" s="4" t="n"/>
      <c r="J356628" s="4" t="n"/>
    </row>
    <row r="356629">
      <c r="I356629" s="4" t="n"/>
      <c r="J356629" s="4" t="n"/>
    </row>
    <row r="356630">
      <c r="I356630" s="4" t="n"/>
      <c r="J356630" s="4" t="n"/>
    </row>
    <row r="356631">
      <c r="I356631" s="4" t="n"/>
      <c r="J356631" s="4" t="n"/>
    </row>
    <row r="356632">
      <c r="I356632" s="4" t="n"/>
      <c r="J356632" s="4" t="n"/>
    </row>
    <row r="356633">
      <c r="I356633" s="4" t="n"/>
      <c r="J356633" s="4" t="n"/>
    </row>
    <row r="356634">
      <c r="I356634" s="4" t="n"/>
      <c r="J356634" s="4" t="n"/>
    </row>
    <row r="356635">
      <c r="I356635" s="4" t="n"/>
      <c r="J356635" s="4" t="n"/>
    </row>
    <row r="356636">
      <c r="I356636" s="4" t="n"/>
      <c r="J356636" s="4" t="n"/>
    </row>
    <row r="356637">
      <c r="I356637" s="4" t="n"/>
      <c r="J356637" s="4" t="n"/>
    </row>
    <row r="356638">
      <c r="I356638" s="4" t="n"/>
      <c r="J356638" s="4" t="n"/>
    </row>
    <row r="356639">
      <c r="I356639" s="4" t="n"/>
      <c r="J356639" s="4" t="n"/>
    </row>
    <row r="356640">
      <c r="I356640" s="4" t="n"/>
      <c r="J356640" s="4" t="n"/>
    </row>
    <row r="356641">
      <c r="I356641" s="4" t="n"/>
      <c r="J356641" s="4" t="n"/>
    </row>
    <row r="356642">
      <c r="I356642" s="4" t="n"/>
      <c r="J356642" s="4" t="n"/>
    </row>
    <row r="356643">
      <c r="I356643" s="4" t="n"/>
      <c r="J356643" s="4" t="n"/>
    </row>
    <row r="356644">
      <c r="I356644" s="4" t="n"/>
      <c r="J356644" s="4" t="n"/>
    </row>
    <row r="356645">
      <c r="I356645" s="4" t="n"/>
      <c r="J356645" s="4" t="n"/>
    </row>
    <row r="356646">
      <c r="I356646" s="4" t="n"/>
      <c r="J356646" s="4" t="n"/>
    </row>
    <row r="356647">
      <c r="I356647" s="4" t="n"/>
      <c r="J356647" s="4" t="n"/>
    </row>
    <row r="356648">
      <c r="I356648" s="4" t="n"/>
      <c r="J356648" s="4" t="n"/>
    </row>
    <row r="356649">
      <c r="I356649" s="4" t="n"/>
      <c r="J356649" s="4" t="n"/>
    </row>
    <row r="356650">
      <c r="I356650" s="4" t="n"/>
      <c r="J356650" s="4" t="n"/>
    </row>
    <row r="356651">
      <c r="I356651" s="4" t="n"/>
      <c r="J356651" s="4" t="n"/>
    </row>
    <row r="356652">
      <c r="I356652" s="4" t="n"/>
      <c r="J356652" s="4" t="n"/>
    </row>
    <row r="356653">
      <c r="I356653" s="4" t="n"/>
      <c r="J356653" s="4" t="n"/>
    </row>
    <row r="356654">
      <c r="I356654" s="4" t="n"/>
      <c r="J356654" s="4" t="n"/>
    </row>
    <row r="356655">
      <c r="I356655" s="4" t="n"/>
      <c r="J356655" s="4" t="n"/>
    </row>
    <row r="356656">
      <c r="I356656" s="4" t="n"/>
      <c r="J356656" s="4" t="n"/>
    </row>
    <row r="356657">
      <c r="I356657" s="4" t="n"/>
      <c r="J356657" s="4" t="n"/>
    </row>
    <row r="356658">
      <c r="I356658" s="4" t="n"/>
      <c r="J356658" s="4" t="n"/>
    </row>
    <row r="356659">
      <c r="I356659" s="4" t="n"/>
      <c r="J356659" s="4" t="n"/>
    </row>
    <row r="356660">
      <c r="I356660" s="4" t="n"/>
      <c r="J356660" s="4" t="n"/>
    </row>
    <row r="356661">
      <c r="I356661" s="4" t="n"/>
      <c r="J356661" s="4" t="n"/>
    </row>
    <row r="356662">
      <c r="I356662" s="4" t="n"/>
      <c r="J356662" s="4" t="n"/>
    </row>
    <row r="356663">
      <c r="I356663" s="4" t="n"/>
      <c r="J356663" s="4" t="n"/>
    </row>
    <row r="356664">
      <c r="I356664" s="4" t="n"/>
      <c r="J356664" s="4" t="n"/>
    </row>
    <row r="356665">
      <c r="I356665" s="4" t="n"/>
      <c r="J356665" s="4" t="n"/>
    </row>
    <row r="356666">
      <c r="I356666" s="4" t="n"/>
      <c r="J356666" s="4" t="n"/>
    </row>
    <row r="356667">
      <c r="I356667" s="4" t="n"/>
      <c r="J356667" s="4" t="n"/>
    </row>
    <row r="356668">
      <c r="I356668" s="4" t="n"/>
      <c r="J356668" s="4" t="n"/>
    </row>
    <row r="356669">
      <c r="I356669" s="4" t="n"/>
      <c r="J356669" s="4" t="n"/>
    </row>
    <row r="356670">
      <c r="I356670" s="4" t="n"/>
      <c r="J356670" s="4" t="n"/>
    </row>
    <row r="356671">
      <c r="I356671" s="4" t="n"/>
      <c r="J356671" s="4" t="n"/>
    </row>
    <row r="356672">
      <c r="I356672" s="4" t="n"/>
      <c r="J356672" s="4" t="n"/>
    </row>
    <row r="356673">
      <c r="I356673" s="4" t="n"/>
      <c r="J356673" s="4" t="n"/>
    </row>
    <row r="356674">
      <c r="I356674" s="4" t="n"/>
      <c r="J356674" s="4" t="n"/>
    </row>
    <row r="356675">
      <c r="I356675" s="4" t="n"/>
      <c r="J356675" s="4" t="n"/>
    </row>
    <row r="356676">
      <c r="I356676" s="4" t="n"/>
      <c r="J356676" s="4" t="n"/>
    </row>
    <row r="356677">
      <c r="I356677" s="4" t="n"/>
      <c r="J356677" s="4" t="n"/>
    </row>
    <row r="356678">
      <c r="I356678" s="4" t="n"/>
      <c r="J356678" s="4" t="n"/>
    </row>
    <row r="356679">
      <c r="I356679" s="4" t="n"/>
      <c r="J356679" s="4" t="n"/>
    </row>
    <row r="356680">
      <c r="I356680" s="4" t="n"/>
      <c r="J356680" s="4" t="n"/>
    </row>
    <row r="356681">
      <c r="I356681" s="4" t="n"/>
      <c r="J356681" s="4" t="n"/>
    </row>
    <row r="356682">
      <c r="I356682" s="4" t="n"/>
      <c r="J356682" s="4" t="n"/>
    </row>
    <row r="356683">
      <c r="I356683" s="4" t="n"/>
      <c r="J356683" s="4" t="n"/>
    </row>
    <row r="356684">
      <c r="I356684" s="4" t="n"/>
      <c r="J356684" s="4" t="n"/>
    </row>
    <row r="356685">
      <c r="I356685" s="4" t="n"/>
      <c r="J356685" s="4" t="n"/>
    </row>
    <row r="356686">
      <c r="I356686" s="4" t="n"/>
      <c r="J356686" s="4" t="n"/>
    </row>
    <row r="356687">
      <c r="I356687" s="4" t="n"/>
      <c r="J356687" s="4" t="n"/>
    </row>
    <row r="356688">
      <c r="I356688" s="4" t="n"/>
      <c r="J356688" s="4" t="n"/>
    </row>
    <row r="356689">
      <c r="I356689" s="4" t="n"/>
      <c r="J356689" s="4" t="n"/>
    </row>
    <row r="356690">
      <c r="I356690" s="4" t="n"/>
      <c r="J356690" s="4" t="n"/>
    </row>
    <row r="356691">
      <c r="I356691" s="4" t="n"/>
      <c r="J356691" s="4" t="n"/>
    </row>
    <row r="356692">
      <c r="I356692" s="4" t="n"/>
      <c r="J356692" s="4" t="n"/>
    </row>
    <row r="356693">
      <c r="I356693" s="4" t="n"/>
      <c r="J356693" s="4" t="n"/>
    </row>
    <row r="356694">
      <c r="I356694" s="4" t="n"/>
      <c r="J356694" s="4" t="n"/>
    </row>
    <row r="356695">
      <c r="I356695" s="4" t="n"/>
      <c r="J356695" s="4" t="n"/>
    </row>
    <row r="356696">
      <c r="I356696" s="4" t="n"/>
      <c r="J356696" s="4" t="n"/>
    </row>
    <row r="356697">
      <c r="I356697" s="4" t="n"/>
      <c r="J356697" s="4" t="n"/>
    </row>
    <row r="356698">
      <c r="I356698" s="4" t="n"/>
      <c r="J356698" s="4" t="n"/>
    </row>
    <row r="356699">
      <c r="I356699" s="4" t="n"/>
      <c r="J356699" s="4" t="n"/>
    </row>
    <row r="356700">
      <c r="I356700" s="4" t="n"/>
      <c r="J356700" s="4" t="n"/>
    </row>
    <row r="356701">
      <c r="I356701" s="4" t="n"/>
      <c r="J356701" s="4" t="n"/>
    </row>
    <row r="356702">
      <c r="I356702" s="4" t="n"/>
      <c r="J356702" s="4" t="n"/>
    </row>
    <row r="356703">
      <c r="I356703" s="4" t="n"/>
      <c r="J356703" s="4" t="n"/>
    </row>
    <row r="356704">
      <c r="I356704" s="4" t="n"/>
      <c r="J356704" s="4" t="n"/>
    </row>
    <row r="356705">
      <c r="I356705" s="4" t="n"/>
      <c r="J356705" s="4" t="n"/>
    </row>
    <row r="356706">
      <c r="I356706" s="4" t="n"/>
      <c r="J356706" s="4" t="n"/>
    </row>
    <row r="356707">
      <c r="I356707" s="4" t="n"/>
      <c r="J356707" s="4" t="n"/>
    </row>
    <row r="356708">
      <c r="I356708" s="4" t="n"/>
      <c r="J356708" s="4" t="n"/>
    </row>
    <row r="356709">
      <c r="I356709" s="4" t="n"/>
      <c r="J356709" s="4" t="n"/>
    </row>
    <row r="356710">
      <c r="I356710" s="4" t="n"/>
      <c r="J356710" s="4" t="n"/>
    </row>
    <row r="356711">
      <c r="I356711" s="4" t="n"/>
      <c r="J356711" s="4" t="n"/>
    </row>
    <row r="356712">
      <c r="I356712" s="4" t="n"/>
      <c r="J356712" s="4" t="n"/>
    </row>
    <row r="356713">
      <c r="I356713" s="4" t="n"/>
      <c r="J356713" s="4" t="n"/>
    </row>
    <row r="356714">
      <c r="I356714" s="4" t="n"/>
      <c r="J356714" s="4" t="n"/>
    </row>
    <row r="356715">
      <c r="I356715" s="4" t="n"/>
      <c r="J356715" s="4" t="n"/>
    </row>
    <row r="356716">
      <c r="I356716" s="4" t="n"/>
      <c r="J356716" s="4" t="n"/>
    </row>
    <row r="356717">
      <c r="I356717" s="4" t="n"/>
      <c r="J356717" s="4" t="n"/>
    </row>
    <row r="356718">
      <c r="I356718" s="4" t="n"/>
      <c r="J356718" s="4" t="n"/>
    </row>
    <row r="356719">
      <c r="I356719" s="4" t="n"/>
      <c r="J356719" s="4" t="n"/>
    </row>
    <row r="356720">
      <c r="I356720" s="4" t="n"/>
      <c r="J356720" s="4" t="n"/>
    </row>
    <row r="356721">
      <c r="I356721" s="4" t="n"/>
      <c r="J356721" s="4" t="n"/>
    </row>
    <row r="356722">
      <c r="I356722" s="4" t="n"/>
      <c r="J356722" s="4" t="n"/>
    </row>
    <row r="356723">
      <c r="I356723" s="4" t="n"/>
      <c r="J356723" s="4" t="n"/>
    </row>
    <row r="356724">
      <c r="I356724" s="4" t="n"/>
      <c r="J356724" s="4" t="n"/>
    </row>
    <row r="356725">
      <c r="I356725" s="4" t="n"/>
      <c r="J356725" s="4" t="n"/>
    </row>
    <row r="356726">
      <c r="I356726" s="4" t="n"/>
      <c r="J356726" s="4" t="n"/>
    </row>
    <row r="356727">
      <c r="I356727" s="4" t="n"/>
      <c r="J356727" s="4" t="n"/>
    </row>
    <row r="356728">
      <c r="I356728" s="4" t="n"/>
      <c r="J356728" s="4" t="n"/>
    </row>
    <row r="356729">
      <c r="I356729" s="4" t="n"/>
      <c r="J356729" s="4" t="n"/>
    </row>
    <row r="356730">
      <c r="I356730" s="4" t="n"/>
      <c r="J356730" s="4" t="n"/>
    </row>
    <row r="356731">
      <c r="I356731" s="4" t="n"/>
      <c r="J356731" s="4" t="n"/>
    </row>
    <row r="356732">
      <c r="I356732" s="4" t="n"/>
      <c r="J356732" s="4" t="n"/>
    </row>
    <row r="356733">
      <c r="I356733" s="4" t="n"/>
      <c r="J356733" s="4" t="n"/>
    </row>
    <row r="356734">
      <c r="I356734" s="4" t="n"/>
      <c r="J356734" s="4" t="n"/>
    </row>
    <row r="356735">
      <c r="I356735" s="4" t="n"/>
      <c r="J356735" s="4" t="n"/>
    </row>
    <row r="356736">
      <c r="I356736" s="4" t="n"/>
      <c r="J356736" s="4" t="n"/>
    </row>
    <row r="356737">
      <c r="I356737" s="4" t="n"/>
      <c r="J356737" s="4" t="n"/>
    </row>
    <row r="356738">
      <c r="I356738" s="4" t="n"/>
      <c r="J356738" s="4" t="n"/>
    </row>
    <row r="356739">
      <c r="I356739" s="4" t="n"/>
      <c r="J356739" s="4" t="n"/>
    </row>
    <row r="356740">
      <c r="I356740" s="4" t="n"/>
      <c r="J356740" s="4" t="n"/>
    </row>
    <row r="356741">
      <c r="I356741" s="4" t="n"/>
      <c r="J356741" s="4" t="n"/>
    </row>
    <row r="356742">
      <c r="I356742" s="4" t="n"/>
      <c r="J356742" s="4" t="n"/>
    </row>
    <row r="356743">
      <c r="I356743" s="4" t="n"/>
      <c r="J356743" s="4" t="n"/>
    </row>
    <row r="356744">
      <c r="I356744" s="4" t="n"/>
      <c r="J356744" s="4" t="n"/>
    </row>
    <row r="356745">
      <c r="I356745" s="4" t="n"/>
      <c r="J356745" s="4" t="n"/>
    </row>
    <row r="356746">
      <c r="I356746" s="4" t="n"/>
      <c r="J356746" s="4" t="n"/>
    </row>
    <row r="356747">
      <c r="I356747" s="4" t="n"/>
      <c r="J356747" s="4" t="n"/>
    </row>
    <row r="356748">
      <c r="I356748" s="4" t="n"/>
      <c r="J356748" s="4" t="n"/>
    </row>
    <row r="356749">
      <c r="I356749" s="4" t="n"/>
      <c r="J356749" s="4" t="n"/>
    </row>
    <row r="356750">
      <c r="I356750" s="4" t="n"/>
      <c r="J356750" s="4" t="n"/>
    </row>
    <row r="356751">
      <c r="I356751" s="4" t="n"/>
      <c r="J356751" s="4" t="n"/>
    </row>
    <row r="356752">
      <c r="I356752" s="4" t="n"/>
      <c r="J356752" s="4" t="n"/>
    </row>
    <row r="356753">
      <c r="I356753" s="4" t="n"/>
      <c r="J356753" s="4" t="n"/>
    </row>
    <row r="356754">
      <c r="I356754" s="4" t="n"/>
      <c r="J356754" s="4" t="n"/>
    </row>
    <row r="356755">
      <c r="I356755" s="4" t="n"/>
      <c r="J356755" s="4" t="n"/>
    </row>
    <row r="356756">
      <c r="I356756" s="4" t="n"/>
      <c r="J356756" s="4" t="n"/>
    </row>
    <row r="356757">
      <c r="I356757" s="4" t="n"/>
      <c r="J356757" s="4" t="n"/>
    </row>
    <row r="356758">
      <c r="I356758" s="4" t="n"/>
      <c r="J356758" s="4" t="n"/>
    </row>
    <row r="356759">
      <c r="I356759" s="4" t="n"/>
      <c r="J356759" s="4" t="n"/>
    </row>
    <row r="356760">
      <c r="I356760" s="4" t="n"/>
      <c r="J356760" s="4" t="n"/>
    </row>
    <row r="356761">
      <c r="I356761" s="4" t="n"/>
      <c r="J356761" s="4" t="n"/>
    </row>
    <row r="356762">
      <c r="I356762" s="4" t="n"/>
      <c r="J356762" s="4" t="n"/>
    </row>
    <row r="356763">
      <c r="I356763" s="4" t="n"/>
      <c r="J356763" s="4" t="n"/>
    </row>
    <row r="356764">
      <c r="I356764" s="4" t="n"/>
      <c r="J356764" s="4" t="n"/>
    </row>
    <row r="356765">
      <c r="I356765" s="4" t="n"/>
      <c r="J356765" s="4" t="n"/>
    </row>
    <row r="356766">
      <c r="I356766" s="4" t="n"/>
      <c r="J356766" s="4" t="n"/>
    </row>
    <row r="356767">
      <c r="I356767" s="4" t="n"/>
      <c r="J356767" s="4" t="n"/>
    </row>
    <row r="356768">
      <c r="I356768" s="4" t="n"/>
      <c r="J356768" s="4" t="n"/>
    </row>
    <row r="356769">
      <c r="I356769" s="4" t="n"/>
      <c r="J356769" s="4" t="n"/>
    </row>
    <row r="356770">
      <c r="I356770" s="4" t="n"/>
      <c r="J356770" s="4" t="n"/>
    </row>
    <row r="356771">
      <c r="I356771" s="4" t="n"/>
      <c r="J356771" s="4" t="n"/>
    </row>
    <row r="356772">
      <c r="I356772" s="4" t="n"/>
      <c r="J356772" s="4" t="n"/>
    </row>
    <row r="356773">
      <c r="I356773" s="4" t="n"/>
      <c r="J356773" s="4" t="n"/>
    </row>
    <row r="356774">
      <c r="I356774" s="4" t="n"/>
      <c r="J356774" s="4" t="n"/>
    </row>
    <row r="356775">
      <c r="I356775" s="4" t="n"/>
      <c r="J356775" s="4" t="n"/>
    </row>
    <row r="356776">
      <c r="I356776" s="4" t="n"/>
      <c r="J356776" s="4" t="n"/>
    </row>
    <row r="356777">
      <c r="I356777" s="4" t="n"/>
      <c r="J356777" s="4" t="n"/>
    </row>
    <row r="356778">
      <c r="I356778" s="4" t="n"/>
      <c r="J356778" s="4" t="n"/>
    </row>
    <row r="356779">
      <c r="I356779" s="4" t="n"/>
      <c r="J356779" s="4" t="n"/>
    </row>
    <row r="356780">
      <c r="I356780" s="4" t="n"/>
      <c r="J356780" s="4" t="n"/>
    </row>
    <row r="356781">
      <c r="I356781" s="4" t="n"/>
      <c r="J356781" s="4" t="n"/>
    </row>
    <row r="356782">
      <c r="I356782" s="4" t="n"/>
      <c r="J356782" s="4" t="n"/>
    </row>
    <row r="356783">
      <c r="I356783" s="4" t="n"/>
      <c r="J356783" s="4" t="n"/>
    </row>
    <row r="356784">
      <c r="I356784" s="4" t="n"/>
      <c r="J356784" s="4" t="n"/>
    </row>
    <row r="356785">
      <c r="I356785" s="4" t="n"/>
      <c r="J356785" s="4" t="n"/>
    </row>
    <row r="356786">
      <c r="I356786" s="4" t="n"/>
      <c r="J356786" s="4" t="n"/>
    </row>
    <row r="356787">
      <c r="I356787" s="4" t="n"/>
      <c r="J356787" s="4" t="n"/>
    </row>
    <row r="356788">
      <c r="I356788" s="4" t="n"/>
      <c r="J356788" s="4" t="n"/>
    </row>
    <row r="356789">
      <c r="I356789" s="4" t="n"/>
      <c r="J356789" s="4" t="n"/>
    </row>
    <row r="356790">
      <c r="I356790" s="4" t="n"/>
      <c r="J356790" s="4" t="n"/>
    </row>
    <row r="356791">
      <c r="I356791" s="4" t="n"/>
      <c r="J356791" s="4" t="n"/>
    </row>
    <row r="356792">
      <c r="I356792" s="4" t="n"/>
      <c r="J356792" s="4" t="n"/>
    </row>
    <row r="356793">
      <c r="I356793" s="4" t="n"/>
      <c r="J356793" s="4" t="n"/>
    </row>
    <row r="356794">
      <c r="I356794" s="4" t="n"/>
      <c r="J356794" s="4" t="n"/>
    </row>
    <row r="356795">
      <c r="I356795" s="4" t="n"/>
      <c r="J356795" s="4" t="n"/>
    </row>
    <row r="356796">
      <c r="I356796" s="4" t="n"/>
      <c r="J356796" s="4" t="n"/>
    </row>
    <row r="356797">
      <c r="I356797" s="4" t="n"/>
      <c r="J356797" s="4" t="n"/>
    </row>
    <row r="356798">
      <c r="I356798" s="4" t="n"/>
      <c r="J356798" s="4" t="n"/>
    </row>
    <row r="356799">
      <c r="I356799" s="4" t="n"/>
      <c r="J356799" s="4" t="n"/>
    </row>
    <row r="356800">
      <c r="I356800" s="4" t="n"/>
      <c r="J356800" s="4" t="n"/>
    </row>
    <row r="356801">
      <c r="I356801" s="4" t="n"/>
      <c r="J356801" s="4" t="n"/>
    </row>
    <row r="356802">
      <c r="I356802" s="4" t="n"/>
      <c r="J356802" s="4" t="n"/>
    </row>
    <row r="356803">
      <c r="I356803" s="4" t="n"/>
      <c r="J356803" s="4" t="n"/>
    </row>
    <row r="356804">
      <c r="I356804" s="4" t="n"/>
      <c r="J356804" s="4" t="n"/>
    </row>
    <row r="356805">
      <c r="I356805" s="4" t="n"/>
      <c r="J356805" s="4" t="n"/>
    </row>
    <row r="356806">
      <c r="I356806" s="4" t="n"/>
      <c r="J356806" s="4" t="n"/>
    </row>
    <row r="356807">
      <c r="I356807" s="4" t="n"/>
      <c r="J356807" s="4" t="n"/>
    </row>
    <row r="356808">
      <c r="I356808" s="4" t="n"/>
      <c r="J356808" s="4" t="n"/>
    </row>
    <row r="356809">
      <c r="I356809" s="4" t="n"/>
      <c r="J356809" s="4" t="n"/>
    </row>
    <row r="356810">
      <c r="I356810" s="4" t="n"/>
      <c r="J356810" s="4" t="n"/>
    </row>
    <row r="356811">
      <c r="I356811" s="4" t="n"/>
      <c r="J356811" s="4" t="n"/>
    </row>
    <row r="356812">
      <c r="I356812" s="4" t="n"/>
      <c r="J356812" s="4" t="n"/>
    </row>
    <row r="356813">
      <c r="I356813" s="4" t="n"/>
      <c r="J356813" s="4" t="n"/>
    </row>
    <row r="356814">
      <c r="I356814" s="4" t="n"/>
      <c r="J356814" s="4" t="n"/>
    </row>
    <row r="356815">
      <c r="I356815" s="4" t="n"/>
      <c r="J356815" s="4" t="n"/>
    </row>
    <row r="356816">
      <c r="I356816" s="4" t="n"/>
      <c r="J356816" s="4" t="n"/>
    </row>
    <row r="356817">
      <c r="I356817" s="4" t="n"/>
      <c r="J356817" s="4" t="n"/>
    </row>
    <row r="356818">
      <c r="I356818" s="4" t="n"/>
      <c r="J356818" s="4" t="n"/>
    </row>
    <row r="356819">
      <c r="I356819" s="4" t="n"/>
      <c r="J356819" s="4" t="n"/>
    </row>
    <row r="356820">
      <c r="I356820" s="4" t="n"/>
      <c r="J356820" s="4" t="n"/>
    </row>
    <row r="356821">
      <c r="I356821" s="4" t="n"/>
      <c r="J356821" s="4" t="n"/>
    </row>
    <row r="356822">
      <c r="I356822" s="4" t="n"/>
      <c r="J356822" s="4" t="n"/>
    </row>
    <row r="356823">
      <c r="I356823" s="4" t="n"/>
      <c r="J356823" s="4" t="n"/>
    </row>
    <row r="356824">
      <c r="I356824" s="4" t="n"/>
      <c r="J356824" s="4" t="n"/>
    </row>
    <row r="356825">
      <c r="I356825" s="4" t="n"/>
      <c r="J356825" s="4" t="n"/>
    </row>
    <row r="356826">
      <c r="I356826" s="4" t="n"/>
      <c r="J356826" s="4" t="n"/>
    </row>
    <row r="356827">
      <c r="I356827" s="4" t="n"/>
      <c r="J356827" s="4" t="n"/>
    </row>
    <row r="356828">
      <c r="I356828" s="4" t="n"/>
      <c r="J356828" s="4" t="n"/>
    </row>
    <row r="356829">
      <c r="I356829" s="4" t="n"/>
      <c r="J356829" s="4" t="n"/>
    </row>
    <row r="356830">
      <c r="I356830" s="4" t="n"/>
      <c r="J356830" s="4" t="n"/>
    </row>
    <row r="356831">
      <c r="I356831" s="4" t="n"/>
      <c r="J356831" s="4" t="n"/>
    </row>
    <row r="356832">
      <c r="I356832" s="4" t="n"/>
      <c r="J356832" s="4" t="n"/>
    </row>
    <row r="356833">
      <c r="I356833" s="4" t="n"/>
      <c r="J356833" s="4" t="n"/>
    </row>
    <row r="356834">
      <c r="I356834" s="4" t="n"/>
      <c r="J356834" s="4" t="n"/>
    </row>
    <row r="356835">
      <c r="I356835" s="4" t="n"/>
      <c r="J356835" s="4" t="n"/>
    </row>
    <row r="356836">
      <c r="I356836" s="4" t="n"/>
      <c r="J356836" s="4" t="n"/>
    </row>
    <row r="356837">
      <c r="I356837" s="4" t="n"/>
      <c r="J356837" s="4" t="n"/>
    </row>
    <row r="356838">
      <c r="I356838" s="4" t="n"/>
      <c r="J356838" s="4" t="n"/>
    </row>
    <row r="356839">
      <c r="I356839" s="4" t="n"/>
      <c r="J356839" s="4" t="n"/>
    </row>
    <row r="356840">
      <c r="I356840" s="4" t="n"/>
      <c r="J356840" s="4" t="n"/>
    </row>
    <row r="356841">
      <c r="I356841" s="4" t="n"/>
      <c r="J356841" s="4" t="n"/>
    </row>
    <row r="356842">
      <c r="I356842" s="4" t="n"/>
      <c r="J356842" s="4" t="n"/>
    </row>
    <row r="356843">
      <c r="I356843" s="4" t="n"/>
      <c r="J356843" s="4" t="n"/>
    </row>
    <row r="356844">
      <c r="I356844" s="4" t="n"/>
      <c r="J356844" s="4" t="n"/>
    </row>
    <row r="356845">
      <c r="I356845" s="4" t="n"/>
      <c r="J356845" s="4" t="n"/>
    </row>
    <row r="356846">
      <c r="I356846" s="4" t="n"/>
      <c r="J356846" s="4" t="n"/>
    </row>
    <row r="356847">
      <c r="I356847" s="4" t="n"/>
      <c r="J356847" s="4" t="n"/>
    </row>
    <row r="356848">
      <c r="I356848" s="4" t="n"/>
      <c r="J356848" s="4" t="n"/>
    </row>
    <row r="356849">
      <c r="I356849" s="4" t="n"/>
      <c r="J356849" s="4" t="n"/>
    </row>
    <row r="356850">
      <c r="I356850" s="4" t="n"/>
      <c r="J356850" s="4" t="n"/>
    </row>
    <row r="356851">
      <c r="I356851" s="4" t="n"/>
      <c r="J356851" s="4" t="n"/>
    </row>
    <row r="356852">
      <c r="I356852" s="4" t="n"/>
      <c r="J356852" s="4" t="n"/>
    </row>
    <row r="356853">
      <c r="I356853" s="4" t="n"/>
      <c r="J356853" s="4" t="n"/>
    </row>
    <row r="356854">
      <c r="I356854" s="4" t="n"/>
      <c r="J356854" s="4" t="n"/>
    </row>
    <row r="356855">
      <c r="I356855" s="4" t="n"/>
      <c r="J356855" s="4" t="n"/>
    </row>
    <row r="356856">
      <c r="I356856" s="4" t="n"/>
      <c r="J356856" s="4" t="n"/>
    </row>
    <row r="356857">
      <c r="I356857" s="4" t="n"/>
      <c r="J356857" s="4" t="n"/>
    </row>
    <row r="356858">
      <c r="I356858" s="4" t="n"/>
      <c r="J356858" s="4" t="n"/>
    </row>
    <row r="356859">
      <c r="I356859" s="4" t="n"/>
      <c r="J356859" s="4" t="n"/>
    </row>
    <row r="356860">
      <c r="I356860" s="4" t="n"/>
      <c r="J356860" s="4" t="n"/>
    </row>
    <row r="356861">
      <c r="I356861" s="4" t="n"/>
      <c r="J356861" s="4" t="n"/>
    </row>
    <row r="356862">
      <c r="I356862" s="4" t="n"/>
      <c r="J356862" s="4" t="n"/>
    </row>
    <row r="356863">
      <c r="I356863" s="4" t="n"/>
      <c r="J356863" s="4" t="n"/>
    </row>
    <row r="356864">
      <c r="I356864" s="4" t="n"/>
      <c r="J356864" s="4" t="n"/>
    </row>
    <row r="356865">
      <c r="I356865" s="4" t="n"/>
      <c r="J356865" s="4" t="n"/>
    </row>
    <row r="356866">
      <c r="I356866" s="4" t="n"/>
      <c r="J356866" s="4" t="n"/>
    </row>
    <row r="356867">
      <c r="I356867" s="4" t="n"/>
      <c r="J356867" s="4" t="n"/>
    </row>
    <row r="356868">
      <c r="I356868" s="4" t="n"/>
      <c r="J356868" s="4" t="n"/>
    </row>
    <row r="356869">
      <c r="I356869" s="4" t="n"/>
      <c r="J356869" s="4" t="n"/>
    </row>
    <row r="356870">
      <c r="I356870" s="4" t="n"/>
      <c r="J356870" s="4" t="n"/>
    </row>
    <row r="356871">
      <c r="I356871" s="4" t="n"/>
      <c r="J356871" s="4" t="n"/>
    </row>
    <row r="356872">
      <c r="I356872" s="4" t="n"/>
      <c r="J356872" s="4" t="n"/>
    </row>
    <row r="356873">
      <c r="I356873" s="4" t="n"/>
      <c r="J356873" s="4" t="n"/>
    </row>
    <row r="356874">
      <c r="I356874" s="4" t="n"/>
      <c r="J356874" s="4" t="n"/>
    </row>
    <row r="356875">
      <c r="I356875" s="4" t="n"/>
      <c r="J356875" s="4" t="n"/>
    </row>
    <row r="356876">
      <c r="I356876" s="4" t="n"/>
      <c r="J356876" s="4" t="n"/>
    </row>
    <row r="356877">
      <c r="I356877" s="4" t="n"/>
      <c r="J356877" s="4" t="n"/>
    </row>
    <row r="356878">
      <c r="I356878" s="4" t="n"/>
      <c r="J356878" s="4" t="n"/>
    </row>
    <row r="356879">
      <c r="I356879" s="4" t="n"/>
      <c r="J356879" s="4" t="n"/>
    </row>
    <row r="356880">
      <c r="I356880" s="4" t="n"/>
      <c r="J356880" s="4" t="n"/>
    </row>
    <row r="356881">
      <c r="I356881" s="4" t="n"/>
      <c r="J356881" s="4" t="n"/>
    </row>
    <row r="356882">
      <c r="I356882" s="4" t="n"/>
      <c r="J356882" s="4" t="n"/>
    </row>
    <row r="356883">
      <c r="I356883" s="4" t="n"/>
      <c r="J356883" s="4" t="n"/>
    </row>
    <row r="356884">
      <c r="I356884" s="4" t="n"/>
      <c r="J356884" s="4" t="n"/>
    </row>
    <row r="356885">
      <c r="I356885" s="4" t="n"/>
      <c r="J356885" s="4" t="n"/>
    </row>
    <row r="356886">
      <c r="I356886" s="4" t="n"/>
      <c r="J356886" s="4" t="n"/>
    </row>
    <row r="356887">
      <c r="I356887" s="4" t="n"/>
      <c r="J356887" s="4" t="n"/>
    </row>
    <row r="356888">
      <c r="I356888" s="4" t="n"/>
      <c r="J356888" s="4" t="n"/>
    </row>
    <row r="356889">
      <c r="I356889" s="4" t="n"/>
      <c r="J356889" s="4" t="n"/>
    </row>
    <row r="356890">
      <c r="I356890" s="4" t="n"/>
      <c r="J356890" s="4" t="n"/>
    </row>
    <row r="356891">
      <c r="I356891" s="4" t="n"/>
      <c r="J356891" s="4" t="n"/>
    </row>
    <row r="356892">
      <c r="I356892" s="4" t="n"/>
      <c r="J356892" s="4" t="n"/>
    </row>
    <row r="356893">
      <c r="I356893" s="4" t="n"/>
      <c r="J356893" s="4" t="n"/>
    </row>
    <row r="356894">
      <c r="I356894" s="4" t="n"/>
      <c r="J356894" s="4" t="n"/>
    </row>
    <row r="356895">
      <c r="I356895" s="4" t="n"/>
      <c r="J356895" s="4" t="n"/>
    </row>
    <row r="356896">
      <c r="I356896" s="4" t="n"/>
      <c r="J356896" s="4" t="n"/>
    </row>
    <row r="356897">
      <c r="I356897" s="4" t="n"/>
      <c r="J356897" s="4" t="n"/>
    </row>
    <row r="356898">
      <c r="I356898" s="4" t="n"/>
      <c r="J356898" s="4" t="n"/>
    </row>
    <row r="356899">
      <c r="I356899" s="4" t="n"/>
      <c r="J356899" s="4" t="n"/>
    </row>
    <row r="356900">
      <c r="I356900" s="4" t="n"/>
      <c r="J356900" s="4" t="n"/>
    </row>
    <row r="356901">
      <c r="I356901" s="4" t="n"/>
      <c r="J356901" s="4" t="n"/>
    </row>
    <row r="356902">
      <c r="I356902" s="4" t="n"/>
      <c r="J356902" s="4" t="n"/>
    </row>
    <row r="356903">
      <c r="I356903" s="4" t="n"/>
      <c r="J356903" s="4" t="n"/>
    </row>
    <row r="356904">
      <c r="I356904" s="4" t="n"/>
      <c r="J356904" s="4" t="n"/>
    </row>
    <row r="356905">
      <c r="I356905" s="4" t="n"/>
      <c r="J356905" s="4" t="n"/>
    </row>
    <row r="356906">
      <c r="I356906" s="4" t="n"/>
      <c r="J356906" s="4" t="n"/>
    </row>
    <row r="356907">
      <c r="I356907" s="4" t="n"/>
      <c r="J356907" s="4" t="n"/>
    </row>
    <row r="356908">
      <c r="I356908" s="4" t="n"/>
      <c r="J356908" s="4" t="n"/>
    </row>
    <row r="356909">
      <c r="I356909" s="4" t="n"/>
      <c r="J356909" s="4" t="n"/>
    </row>
    <row r="356910">
      <c r="I356910" s="4" t="n"/>
      <c r="J356910" s="4" t="n"/>
    </row>
    <row r="356911">
      <c r="I356911" s="4" t="n"/>
      <c r="J356911" s="4" t="n"/>
    </row>
    <row r="356912">
      <c r="I356912" s="4" t="n"/>
      <c r="J356912" s="4" t="n"/>
    </row>
    <row r="356913">
      <c r="I356913" s="4" t="n"/>
      <c r="J356913" s="4" t="n"/>
    </row>
    <row r="356914">
      <c r="I356914" s="4" t="n"/>
      <c r="J356914" s="4" t="n"/>
    </row>
    <row r="356915">
      <c r="I356915" s="4" t="n"/>
      <c r="J356915" s="4" t="n"/>
    </row>
    <row r="356916">
      <c r="I356916" s="4" t="n"/>
      <c r="J356916" s="4" t="n"/>
    </row>
    <row r="356917">
      <c r="I356917" s="4" t="n"/>
      <c r="J356917" s="4" t="n"/>
    </row>
    <row r="356918">
      <c r="I356918" s="4" t="n"/>
      <c r="J356918" s="4" t="n"/>
    </row>
    <row r="356919">
      <c r="I356919" s="4" t="n"/>
      <c r="J356919" s="4" t="n"/>
    </row>
    <row r="356920">
      <c r="I356920" s="4" t="n"/>
      <c r="J356920" s="4" t="n"/>
    </row>
    <row r="356921">
      <c r="I356921" s="4" t="n"/>
      <c r="J356921" s="4" t="n"/>
    </row>
    <row r="356922">
      <c r="I356922" s="4" t="n"/>
      <c r="J356922" s="4" t="n"/>
    </row>
    <row r="356923">
      <c r="I356923" s="4" t="n"/>
      <c r="J356923" s="4" t="n"/>
    </row>
    <row r="356924">
      <c r="I356924" s="4" t="n"/>
      <c r="J356924" s="4" t="n"/>
    </row>
    <row r="356925">
      <c r="I356925" s="4" t="n"/>
      <c r="J356925" s="4" t="n"/>
    </row>
    <row r="356926">
      <c r="I356926" s="4" t="n"/>
      <c r="J356926" s="4" t="n"/>
    </row>
    <row r="356927">
      <c r="I356927" s="4" t="n"/>
      <c r="J356927" s="4" t="n"/>
    </row>
    <row r="356928">
      <c r="I356928" s="4" t="n"/>
      <c r="J356928" s="4" t="n"/>
    </row>
    <row r="356929">
      <c r="I356929" s="4" t="n"/>
      <c r="J356929" s="4" t="n"/>
    </row>
    <row r="356930">
      <c r="I356930" s="4" t="n"/>
      <c r="J356930" s="4" t="n"/>
    </row>
    <row r="356931">
      <c r="I356931" s="4" t="n"/>
      <c r="J356931" s="4" t="n"/>
    </row>
    <row r="356932">
      <c r="I356932" s="4" t="n"/>
      <c r="J356932" s="4" t="n"/>
    </row>
    <row r="356933">
      <c r="I356933" s="4" t="n"/>
      <c r="J356933" s="4" t="n"/>
    </row>
    <row r="356934">
      <c r="I356934" s="4" t="n"/>
      <c r="J356934" s="4" t="n"/>
    </row>
    <row r="356935">
      <c r="I356935" s="4" t="n"/>
      <c r="J356935" s="4" t="n"/>
    </row>
    <row r="356936">
      <c r="I356936" s="4" t="n"/>
      <c r="J356936" s="4" t="n"/>
    </row>
    <row r="356937">
      <c r="I356937" s="4" t="n"/>
      <c r="J356937" s="4" t="n"/>
    </row>
    <row r="356938">
      <c r="I356938" s="4" t="n"/>
      <c r="J356938" s="4" t="n"/>
    </row>
    <row r="356939">
      <c r="I356939" s="4" t="n"/>
      <c r="J356939" s="4" t="n"/>
    </row>
    <row r="356940">
      <c r="I356940" s="4" t="n"/>
      <c r="J356940" s="4" t="n"/>
    </row>
    <row r="356941">
      <c r="I356941" s="4" t="n"/>
      <c r="J356941" s="4" t="n"/>
    </row>
    <row r="356942">
      <c r="I356942" s="4" t="n"/>
      <c r="J356942" s="4" t="n"/>
    </row>
    <row r="356943">
      <c r="I356943" s="4" t="n"/>
      <c r="J356943" s="4" t="n"/>
    </row>
    <row r="356944">
      <c r="I356944" s="4" t="n"/>
      <c r="J356944" s="4" t="n"/>
    </row>
    <row r="356945">
      <c r="I356945" s="4" t="n"/>
      <c r="J356945" s="4" t="n"/>
    </row>
    <row r="356946">
      <c r="I356946" s="4" t="n"/>
      <c r="J356946" s="4" t="n"/>
    </row>
    <row r="356947">
      <c r="I356947" s="4" t="n"/>
      <c r="J356947" s="4" t="n"/>
    </row>
    <row r="356948">
      <c r="I356948" s="4" t="n"/>
      <c r="J356948" s="4" t="n"/>
    </row>
    <row r="356949">
      <c r="I356949" s="4" t="n"/>
      <c r="J356949" s="4" t="n"/>
    </row>
    <row r="356950">
      <c r="I356950" s="4" t="n"/>
      <c r="J356950" s="4" t="n"/>
    </row>
    <row r="356951">
      <c r="I356951" s="4" t="n"/>
      <c r="J356951" s="4" t="n"/>
    </row>
    <row r="356952">
      <c r="I356952" s="4" t="n"/>
      <c r="J356952" s="4" t="n"/>
    </row>
    <row r="356953">
      <c r="I356953" s="4" t="n"/>
      <c r="J356953" s="4" t="n"/>
    </row>
    <row r="356954">
      <c r="I356954" s="4" t="n"/>
      <c r="J356954" s="4" t="n"/>
    </row>
    <row r="356955">
      <c r="I356955" s="4" t="n"/>
      <c r="J356955" s="4" t="n"/>
    </row>
    <row r="356956">
      <c r="I356956" s="4" t="n"/>
      <c r="J356956" s="4" t="n"/>
    </row>
    <row r="356957">
      <c r="I356957" s="4" t="n"/>
      <c r="J356957" s="4" t="n"/>
    </row>
    <row r="356958">
      <c r="I356958" s="4" t="n"/>
      <c r="J356958" s="4" t="n"/>
    </row>
    <row r="356959">
      <c r="I356959" s="4" t="n"/>
      <c r="J356959" s="4" t="n"/>
    </row>
    <row r="356960">
      <c r="I356960" s="4" t="n"/>
      <c r="J356960" s="4" t="n"/>
    </row>
    <row r="356961">
      <c r="I356961" s="4" t="n"/>
      <c r="J356961" s="4" t="n"/>
    </row>
    <row r="356962">
      <c r="I356962" s="4" t="n"/>
      <c r="J356962" s="4" t="n"/>
    </row>
    <row r="356963">
      <c r="I356963" s="4" t="n"/>
      <c r="J356963" s="4" t="n"/>
    </row>
    <row r="356964">
      <c r="I356964" s="4" t="n"/>
      <c r="J356964" s="4" t="n"/>
    </row>
    <row r="356965">
      <c r="I356965" s="4" t="n"/>
      <c r="J356965" s="4" t="n"/>
    </row>
    <row r="356966">
      <c r="I356966" s="4" t="n"/>
      <c r="J356966" s="4" t="n"/>
    </row>
    <row r="356967">
      <c r="I356967" s="4" t="n"/>
      <c r="J356967" s="4" t="n"/>
    </row>
    <row r="356968">
      <c r="I356968" s="4" t="n"/>
      <c r="J356968" s="4" t="n"/>
    </row>
    <row r="356969">
      <c r="I356969" s="4" t="n"/>
      <c r="J356969" s="4" t="n"/>
    </row>
    <row r="356970">
      <c r="I356970" s="4" t="n"/>
      <c r="J356970" s="4" t="n"/>
    </row>
    <row r="356971">
      <c r="I356971" s="4" t="n"/>
      <c r="J356971" s="4" t="n"/>
    </row>
    <row r="356972">
      <c r="I356972" s="4" t="n"/>
      <c r="J356972" s="4" t="n"/>
    </row>
    <row r="356973">
      <c r="I356973" s="4" t="n"/>
      <c r="J356973" s="4" t="n"/>
    </row>
    <row r="356974">
      <c r="I356974" s="4" t="n"/>
      <c r="J356974" s="4" t="n"/>
    </row>
    <row r="356975">
      <c r="I356975" s="4" t="n"/>
      <c r="J356975" s="4" t="n"/>
    </row>
    <row r="356976">
      <c r="I356976" s="4" t="n"/>
      <c r="J356976" s="4" t="n"/>
    </row>
    <row r="356977">
      <c r="I356977" s="4" t="n"/>
      <c r="J356977" s="4" t="n"/>
    </row>
    <row r="356978">
      <c r="I356978" s="4" t="n"/>
      <c r="J356978" s="4" t="n"/>
    </row>
    <row r="356979">
      <c r="I356979" s="4" t="n"/>
      <c r="J356979" s="4" t="n"/>
    </row>
    <row r="356980">
      <c r="I356980" s="4" t="n"/>
      <c r="J356980" s="4" t="n"/>
    </row>
    <row r="356981">
      <c r="I356981" s="4" t="n"/>
      <c r="J356981" s="4" t="n"/>
    </row>
    <row r="356982">
      <c r="I356982" s="4" t="n"/>
      <c r="J356982" s="4" t="n"/>
    </row>
    <row r="356983">
      <c r="I356983" s="4" t="n"/>
      <c r="J356983" s="4" t="n"/>
    </row>
    <row r="356984">
      <c r="I356984" s="4" t="n"/>
      <c r="J356984" s="4" t="n"/>
    </row>
    <row r="356985">
      <c r="I356985" s="4" t="n"/>
      <c r="J356985" s="4" t="n"/>
    </row>
    <row r="356986">
      <c r="I356986" s="4" t="n"/>
      <c r="J356986" s="4" t="n"/>
    </row>
    <row r="356987">
      <c r="I356987" s="4" t="n"/>
      <c r="J356987" s="4" t="n"/>
    </row>
    <row r="356988">
      <c r="I356988" s="4" t="n"/>
      <c r="J356988" s="4" t="n"/>
    </row>
    <row r="356989">
      <c r="I356989" s="4" t="n"/>
      <c r="J356989" s="4" t="n"/>
    </row>
    <row r="356990">
      <c r="I356990" s="4" t="n"/>
      <c r="J356990" s="4" t="n"/>
    </row>
    <row r="356991">
      <c r="I356991" s="4" t="n"/>
      <c r="J356991" s="4" t="n"/>
    </row>
    <row r="356992">
      <c r="I356992" s="4" t="n"/>
      <c r="J356992" s="4" t="n"/>
    </row>
    <row r="356993">
      <c r="I356993" s="4" t="n"/>
      <c r="J356993" s="4" t="n"/>
    </row>
    <row r="356994">
      <c r="I356994" s="4" t="n"/>
      <c r="J356994" s="4" t="n"/>
    </row>
    <row r="356995">
      <c r="I356995" s="4" t="n"/>
      <c r="J356995" s="4" t="n"/>
    </row>
    <row r="356996">
      <c r="I356996" s="4" t="n"/>
      <c r="J356996" s="4" t="n"/>
    </row>
    <row r="356997">
      <c r="I356997" s="4" t="n"/>
      <c r="J356997" s="4" t="n"/>
    </row>
    <row r="356998">
      <c r="I356998" s="4" t="n"/>
      <c r="J356998" s="4" t="n"/>
    </row>
    <row r="356999">
      <c r="I356999" s="4" t="n"/>
      <c r="J356999" s="4" t="n"/>
    </row>
    <row r="357000">
      <c r="I357000" s="4" t="n"/>
      <c r="J357000" s="4" t="n"/>
    </row>
    <row r="357001">
      <c r="I357001" s="4" t="n"/>
      <c r="J357001" s="4" t="n"/>
    </row>
    <row r="357002">
      <c r="I357002" s="4" t="n"/>
      <c r="J357002" s="4" t="n"/>
    </row>
    <row r="357003">
      <c r="I357003" s="4" t="n"/>
      <c r="J357003" s="4" t="n"/>
    </row>
    <row r="357004">
      <c r="I357004" s="4" t="n"/>
      <c r="J357004" s="4" t="n"/>
    </row>
    <row r="357005">
      <c r="I357005" s="4" t="n"/>
      <c r="J357005" s="4" t="n"/>
    </row>
    <row r="357006">
      <c r="I357006" s="4" t="n"/>
      <c r="J357006" s="4" t="n"/>
    </row>
    <row r="357007">
      <c r="I357007" s="4" t="n"/>
      <c r="J357007" s="4" t="n"/>
    </row>
    <row r="357008">
      <c r="I357008" s="4" t="n"/>
      <c r="J357008" s="4" t="n"/>
    </row>
    <row r="357009">
      <c r="I357009" s="4" t="n"/>
      <c r="J357009" s="4" t="n"/>
    </row>
    <row r="357010">
      <c r="I357010" s="4" t="n"/>
      <c r="J357010" s="4" t="n"/>
    </row>
    <row r="357011">
      <c r="I357011" s="4" t="n"/>
      <c r="J357011" s="4" t="n"/>
    </row>
    <row r="357012">
      <c r="I357012" s="4" t="n"/>
      <c r="J357012" s="4" t="n"/>
    </row>
    <row r="357013">
      <c r="I357013" s="4" t="n"/>
      <c r="J357013" s="4" t="n"/>
    </row>
    <row r="357014">
      <c r="I357014" s="4" t="n"/>
      <c r="J357014" s="4" t="n"/>
    </row>
    <row r="357015">
      <c r="I357015" s="4" t="n"/>
      <c r="J357015" s="4" t="n"/>
    </row>
    <row r="357016">
      <c r="I357016" s="4" t="n"/>
      <c r="J357016" s="4" t="n"/>
    </row>
    <row r="357017">
      <c r="I357017" s="4" t="n"/>
      <c r="J357017" s="4" t="n"/>
    </row>
    <row r="357018">
      <c r="I357018" s="4" t="n"/>
      <c r="J357018" s="4" t="n"/>
    </row>
    <row r="357019">
      <c r="I357019" s="4" t="n"/>
      <c r="J357019" s="4" t="n"/>
    </row>
    <row r="357020">
      <c r="I357020" s="4" t="n"/>
      <c r="J357020" s="4" t="n"/>
    </row>
    <row r="357021">
      <c r="I357021" s="4" t="n"/>
      <c r="J357021" s="4" t="n"/>
    </row>
    <row r="357022">
      <c r="I357022" s="4" t="n"/>
      <c r="J357022" s="4" t="n"/>
    </row>
    <row r="357023">
      <c r="I357023" s="4" t="n"/>
      <c r="J357023" s="4" t="n"/>
    </row>
    <row r="357024">
      <c r="I357024" s="4" t="n"/>
      <c r="J357024" s="4" t="n"/>
    </row>
    <row r="357025">
      <c r="I357025" s="4" t="n"/>
      <c r="J357025" s="4" t="n"/>
    </row>
    <row r="357026">
      <c r="I357026" s="4" t="n"/>
      <c r="J357026" s="4" t="n"/>
    </row>
    <row r="357027">
      <c r="I357027" s="4" t="n"/>
      <c r="J357027" s="4" t="n"/>
    </row>
    <row r="357028">
      <c r="I357028" s="4" t="n"/>
      <c r="J357028" s="4" t="n"/>
    </row>
    <row r="357029">
      <c r="I357029" s="4" t="n"/>
      <c r="J357029" s="4" t="n"/>
    </row>
    <row r="357030">
      <c r="I357030" s="4" t="n"/>
      <c r="J357030" s="4" t="n"/>
    </row>
    <row r="357031">
      <c r="I357031" s="4" t="n"/>
      <c r="J357031" s="4" t="n"/>
    </row>
    <row r="357032">
      <c r="I357032" s="4" t="n"/>
      <c r="J357032" s="4" t="n"/>
    </row>
    <row r="357033">
      <c r="I357033" s="4" t="n"/>
      <c r="J357033" s="4" t="n"/>
    </row>
    <row r="357034">
      <c r="I357034" s="4" t="n"/>
      <c r="J357034" s="4" t="n"/>
    </row>
    <row r="357035">
      <c r="I357035" s="4" t="n"/>
      <c r="J357035" s="4" t="n"/>
    </row>
    <row r="357036">
      <c r="I357036" s="4" t="n"/>
      <c r="J357036" s="4" t="n"/>
    </row>
    <row r="357037">
      <c r="I357037" s="4" t="n"/>
      <c r="J357037" s="4" t="n"/>
    </row>
    <row r="357038">
      <c r="I357038" s="4" t="n"/>
      <c r="J357038" s="4" t="n"/>
    </row>
    <row r="357039">
      <c r="I357039" s="4" t="n"/>
      <c r="J357039" s="4" t="n"/>
    </row>
    <row r="357040">
      <c r="I357040" s="4" t="n"/>
      <c r="J357040" s="4" t="n"/>
    </row>
    <row r="357041">
      <c r="I357041" s="4" t="n"/>
      <c r="J357041" s="4" t="n"/>
    </row>
    <row r="357042">
      <c r="I357042" s="4" t="n"/>
      <c r="J357042" s="4" t="n"/>
    </row>
    <row r="357043">
      <c r="I357043" s="4" t="n"/>
      <c r="J357043" s="4" t="n"/>
    </row>
    <row r="357044">
      <c r="I357044" s="4" t="n"/>
      <c r="J357044" s="4" t="n"/>
    </row>
    <row r="357045">
      <c r="I357045" s="4" t="n"/>
      <c r="J357045" s="4" t="n"/>
    </row>
    <row r="357046">
      <c r="I357046" s="4" t="n"/>
      <c r="J357046" s="4" t="n"/>
    </row>
    <row r="357047">
      <c r="I357047" s="4" t="n"/>
      <c r="J357047" s="4" t="n"/>
    </row>
    <row r="357048">
      <c r="I357048" s="4" t="n"/>
      <c r="J357048" s="4" t="n"/>
    </row>
    <row r="357049">
      <c r="I357049" s="4" t="n"/>
      <c r="J357049" s="4" t="n"/>
    </row>
    <row r="357050">
      <c r="I357050" s="4" t="n"/>
      <c r="J357050" s="4" t="n"/>
    </row>
    <row r="357051">
      <c r="I357051" s="4" t="n"/>
      <c r="J357051" s="4" t="n"/>
    </row>
    <row r="357052">
      <c r="I357052" s="4" t="n"/>
      <c r="J357052" s="4" t="n"/>
    </row>
    <row r="357053">
      <c r="I357053" s="4" t="n"/>
      <c r="J357053" s="4" t="n"/>
    </row>
    <row r="357054">
      <c r="I357054" s="4" t="n"/>
      <c r="J357054" s="4" t="n"/>
    </row>
    <row r="357055">
      <c r="I357055" s="4" t="n"/>
      <c r="J357055" s="4" t="n"/>
    </row>
    <row r="357056">
      <c r="I357056" s="4" t="n"/>
      <c r="J357056" s="4" t="n"/>
    </row>
    <row r="357057">
      <c r="I357057" s="4" t="n"/>
      <c r="J357057" s="4" t="n"/>
    </row>
    <row r="357058">
      <c r="I357058" s="4" t="n"/>
      <c r="J357058" s="4" t="n"/>
    </row>
    <row r="357059">
      <c r="I357059" s="4" t="n"/>
      <c r="J357059" s="4" t="n"/>
    </row>
    <row r="357060">
      <c r="I357060" s="4" t="n"/>
      <c r="J357060" s="4" t="n"/>
    </row>
    <row r="357061">
      <c r="I357061" s="4" t="n"/>
      <c r="J357061" s="4" t="n"/>
    </row>
    <row r="357062">
      <c r="I357062" s="4" t="n"/>
      <c r="J357062" s="4" t="n"/>
    </row>
    <row r="357063">
      <c r="I357063" s="4" t="n"/>
      <c r="J357063" s="4" t="n"/>
    </row>
    <row r="357064">
      <c r="I357064" s="4" t="n"/>
      <c r="J357064" s="4" t="n"/>
    </row>
    <row r="357065">
      <c r="I357065" s="4" t="n"/>
      <c r="J357065" s="4" t="n"/>
    </row>
    <row r="357066">
      <c r="I357066" s="4" t="n"/>
      <c r="J357066" s="4" t="n"/>
    </row>
    <row r="357067">
      <c r="I357067" s="4" t="n"/>
      <c r="J357067" s="4" t="n"/>
    </row>
    <row r="357068">
      <c r="I357068" s="4" t="n"/>
      <c r="J357068" s="4" t="n"/>
    </row>
    <row r="357069">
      <c r="I357069" s="4" t="n"/>
      <c r="J357069" s="4" t="n"/>
    </row>
    <row r="357070">
      <c r="I357070" s="4" t="n"/>
      <c r="J357070" s="4" t="n"/>
    </row>
    <row r="357071">
      <c r="I357071" s="4" t="n"/>
      <c r="J357071" s="4" t="n"/>
    </row>
    <row r="357072">
      <c r="I357072" s="4" t="n"/>
      <c r="J357072" s="4" t="n"/>
    </row>
    <row r="357073">
      <c r="I357073" s="4" t="n"/>
      <c r="J357073" s="4" t="n"/>
    </row>
    <row r="357074">
      <c r="I357074" s="4" t="n"/>
      <c r="J357074" s="4" t="n"/>
    </row>
    <row r="357075">
      <c r="I357075" s="4" t="n"/>
      <c r="J357075" s="4" t="n"/>
    </row>
    <row r="357076">
      <c r="I357076" s="4" t="n"/>
      <c r="J357076" s="4" t="n"/>
    </row>
    <row r="357077">
      <c r="I357077" s="4" t="n"/>
      <c r="J357077" s="4" t="n"/>
    </row>
    <row r="357078">
      <c r="I357078" s="4" t="n"/>
      <c r="J357078" s="4" t="n"/>
    </row>
    <row r="357079">
      <c r="I357079" s="4" t="n"/>
      <c r="J357079" s="4" t="n"/>
    </row>
    <row r="357080">
      <c r="I357080" s="4" t="n"/>
      <c r="J357080" s="4" t="n"/>
    </row>
    <row r="357081">
      <c r="I357081" s="4" t="n"/>
      <c r="J357081" s="4" t="n"/>
    </row>
    <row r="357082">
      <c r="I357082" s="4" t="n"/>
      <c r="J357082" s="4" t="n"/>
    </row>
    <row r="357083">
      <c r="I357083" s="4" t="n"/>
      <c r="J357083" s="4" t="n"/>
    </row>
    <row r="357084">
      <c r="I357084" s="4" t="n"/>
      <c r="J357084" s="4" t="n"/>
    </row>
    <row r="357085">
      <c r="I357085" s="4" t="n"/>
      <c r="J357085" s="4" t="n"/>
    </row>
    <row r="357086">
      <c r="I357086" s="4" t="n"/>
      <c r="J357086" s="4" t="n"/>
    </row>
    <row r="357087">
      <c r="I357087" s="4" t="n"/>
      <c r="J357087" s="4" t="n"/>
    </row>
    <row r="357088">
      <c r="I357088" s="4" t="n"/>
      <c r="J357088" s="4" t="n"/>
    </row>
    <row r="357089">
      <c r="I357089" s="4" t="n"/>
      <c r="J357089" s="4" t="n"/>
    </row>
    <row r="357090">
      <c r="I357090" s="4" t="n"/>
      <c r="J357090" s="4" t="n"/>
    </row>
    <row r="357091">
      <c r="I357091" s="4" t="n"/>
      <c r="J357091" s="4" t="n"/>
    </row>
    <row r="357092">
      <c r="I357092" s="4" t="n"/>
      <c r="J357092" s="4" t="n"/>
    </row>
    <row r="357093">
      <c r="I357093" s="4" t="n"/>
      <c r="J357093" s="4" t="n"/>
    </row>
    <row r="357094">
      <c r="I357094" s="4" t="n"/>
      <c r="J357094" s="4" t="n"/>
    </row>
    <row r="357095">
      <c r="I357095" s="4" t="n"/>
      <c r="J357095" s="4" t="n"/>
    </row>
    <row r="357096">
      <c r="I357096" s="4" t="n"/>
      <c r="J357096" s="4" t="n"/>
    </row>
    <row r="357097">
      <c r="I357097" s="4" t="n"/>
      <c r="J357097" s="4" t="n"/>
    </row>
    <row r="357098">
      <c r="I357098" s="4" t="n"/>
      <c r="J357098" s="4" t="n"/>
    </row>
    <row r="357099">
      <c r="I357099" s="4" t="n"/>
      <c r="J357099" s="4" t="n"/>
    </row>
    <row r="357100">
      <c r="I357100" s="4" t="n"/>
      <c r="J357100" s="4" t="n"/>
    </row>
    <row r="357101">
      <c r="I357101" s="4" t="n"/>
      <c r="J357101" s="4" t="n"/>
    </row>
    <row r="357102">
      <c r="I357102" s="4" t="n"/>
      <c r="J357102" s="4" t="n"/>
    </row>
    <row r="357103">
      <c r="I357103" s="4" t="n"/>
      <c r="J357103" s="4" t="n"/>
    </row>
    <row r="357104">
      <c r="I357104" s="4" t="n"/>
      <c r="J357104" s="4" t="n"/>
    </row>
    <row r="357105">
      <c r="I357105" s="4" t="n"/>
      <c r="J357105" s="4" t="n"/>
    </row>
    <row r="357106">
      <c r="I357106" s="4" t="n"/>
      <c r="J357106" s="4" t="n"/>
    </row>
    <row r="357107">
      <c r="I357107" s="4" t="n"/>
      <c r="J357107" s="4" t="n"/>
    </row>
    <row r="357108">
      <c r="I357108" s="4" t="n"/>
      <c r="J357108" s="4" t="n"/>
    </row>
    <row r="357109">
      <c r="I357109" s="4" t="n"/>
      <c r="J357109" s="4" t="n"/>
    </row>
    <row r="357110">
      <c r="I357110" s="4" t="n"/>
      <c r="J357110" s="4" t="n"/>
    </row>
    <row r="357111">
      <c r="I357111" s="4" t="n"/>
      <c r="J357111" s="4" t="n"/>
    </row>
    <row r="357112">
      <c r="I357112" s="4" t="n"/>
      <c r="J357112" s="4" t="n"/>
    </row>
    <row r="357113">
      <c r="I357113" s="4" t="n"/>
      <c r="J357113" s="4" t="n"/>
    </row>
    <row r="357114">
      <c r="I357114" s="4" t="n"/>
      <c r="J357114" s="4" t="n"/>
    </row>
    <row r="357115">
      <c r="I357115" s="4" t="n"/>
      <c r="J357115" s="4" t="n"/>
    </row>
    <row r="357116">
      <c r="I357116" s="4" t="n"/>
      <c r="J357116" s="4" t="n"/>
    </row>
    <row r="357117">
      <c r="I357117" s="4" t="n"/>
      <c r="J357117" s="4" t="n"/>
    </row>
    <row r="357118">
      <c r="I357118" s="4" t="n"/>
      <c r="J357118" s="4" t="n"/>
    </row>
    <row r="357119">
      <c r="I357119" s="4" t="n"/>
      <c r="J357119" s="4" t="n"/>
    </row>
    <row r="357120">
      <c r="I357120" s="4" t="n"/>
      <c r="J357120" s="4" t="n"/>
    </row>
    <row r="357121">
      <c r="I357121" s="4" t="n"/>
      <c r="J357121" s="4" t="n"/>
    </row>
    <row r="357122">
      <c r="I357122" s="4" t="n"/>
      <c r="J357122" s="4" t="n"/>
    </row>
    <row r="357123">
      <c r="I357123" s="4" t="n"/>
      <c r="J357123" s="4" t="n"/>
    </row>
    <row r="357124">
      <c r="I357124" s="4" t="n"/>
      <c r="J357124" s="4" t="n"/>
    </row>
    <row r="357125">
      <c r="I357125" s="4" t="n"/>
      <c r="J357125" s="4" t="n"/>
    </row>
    <row r="357126">
      <c r="I357126" s="4" t="n"/>
      <c r="J357126" s="4" t="n"/>
    </row>
    <row r="357127">
      <c r="I357127" s="4" t="n"/>
      <c r="J357127" s="4" t="n"/>
    </row>
    <row r="357128">
      <c r="I357128" s="4" t="n"/>
      <c r="J357128" s="4" t="n"/>
    </row>
    <row r="357129">
      <c r="I357129" s="4" t="n"/>
      <c r="J357129" s="4" t="n"/>
    </row>
    <row r="357130">
      <c r="I357130" s="4" t="n"/>
      <c r="J357130" s="4" t="n"/>
    </row>
    <row r="357131">
      <c r="I357131" s="4" t="n"/>
      <c r="J357131" s="4" t="n"/>
    </row>
    <row r="357132">
      <c r="I357132" s="4" t="n"/>
      <c r="J357132" s="4" t="n"/>
    </row>
    <row r="357133">
      <c r="I357133" s="4" t="n"/>
      <c r="J357133" s="4" t="n"/>
    </row>
    <row r="357134">
      <c r="I357134" s="4" t="n"/>
      <c r="J357134" s="4" t="n"/>
    </row>
    <row r="357135">
      <c r="I357135" s="4" t="n"/>
      <c r="J357135" s="4" t="n"/>
    </row>
    <row r="357136">
      <c r="I357136" s="4" t="n"/>
      <c r="J357136" s="4" t="n"/>
    </row>
    <row r="357137">
      <c r="I357137" s="4" t="n"/>
      <c r="J357137" s="4" t="n"/>
    </row>
    <row r="357138">
      <c r="I357138" s="4" t="n"/>
      <c r="J357138" s="4" t="n"/>
    </row>
    <row r="357139">
      <c r="I357139" s="4" t="n"/>
      <c r="J357139" s="4" t="n"/>
    </row>
    <row r="357140">
      <c r="I357140" s="4" t="n"/>
      <c r="J357140" s="4" t="n"/>
    </row>
    <row r="357141">
      <c r="I357141" s="4" t="n"/>
      <c r="J357141" s="4" t="n"/>
    </row>
    <row r="357142">
      <c r="I357142" s="4" t="n"/>
      <c r="J357142" s="4" t="n"/>
    </row>
    <row r="357143">
      <c r="I357143" s="4" t="n"/>
      <c r="J357143" s="4" t="n"/>
    </row>
    <row r="357144">
      <c r="I357144" s="4" t="n"/>
      <c r="J357144" s="4" t="n"/>
    </row>
    <row r="357145">
      <c r="I357145" s="4" t="n"/>
      <c r="J357145" s="4" t="n"/>
    </row>
    <row r="357146">
      <c r="I357146" s="4" t="n"/>
      <c r="J357146" s="4" t="n"/>
    </row>
    <row r="357147">
      <c r="I357147" s="4" t="n"/>
      <c r="J357147" s="4" t="n"/>
    </row>
    <row r="357148">
      <c r="I357148" s="4" t="n"/>
      <c r="J357148" s="4" t="n"/>
    </row>
    <row r="357149">
      <c r="I357149" s="4" t="n"/>
      <c r="J357149" s="4" t="n"/>
    </row>
    <row r="357150">
      <c r="I357150" s="4" t="n"/>
      <c r="J357150" s="4" t="n"/>
    </row>
    <row r="357151">
      <c r="I357151" s="4" t="n"/>
      <c r="J357151" s="4" t="n"/>
    </row>
    <row r="357152">
      <c r="I357152" s="4" t="n"/>
      <c r="J357152" s="4" t="n"/>
    </row>
    <row r="357153">
      <c r="I357153" s="4" t="n"/>
      <c r="J357153" s="4" t="n"/>
    </row>
    <row r="357154">
      <c r="I357154" s="4" t="n"/>
      <c r="J357154" s="4" t="n"/>
    </row>
    <row r="357155">
      <c r="I357155" s="4" t="n"/>
      <c r="J357155" s="4" t="n"/>
    </row>
    <row r="357156">
      <c r="I357156" s="4" t="n"/>
      <c r="J357156" s="4" t="n"/>
    </row>
    <row r="357157">
      <c r="I357157" s="4" t="n"/>
      <c r="J357157" s="4" t="n"/>
    </row>
    <row r="357158">
      <c r="I357158" s="4" t="n"/>
      <c r="J357158" s="4" t="n"/>
    </row>
    <row r="357159">
      <c r="I357159" s="4" t="n"/>
      <c r="J357159" s="4" t="n"/>
    </row>
    <row r="357160">
      <c r="I357160" s="4" t="n"/>
      <c r="J357160" s="4" t="n"/>
    </row>
    <row r="357161">
      <c r="I357161" s="4" t="n"/>
      <c r="J357161" s="4" t="n"/>
    </row>
    <row r="357162">
      <c r="I357162" s="4" t="n"/>
      <c r="J357162" s="4" t="n"/>
    </row>
    <row r="357163">
      <c r="I357163" s="4" t="n"/>
      <c r="J357163" s="4" t="n"/>
    </row>
    <row r="357164">
      <c r="I357164" s="4" t="n"/>
      <c r="J357164" s="4" t="n"/>
    </row>
    <row r="357165">
      <c r="I357165" s="4" t="n"/>
      <c r="J357165" s="4" t="n"/>
    </row>
    <row r="357166">
      <c r="I357166" s="4" t="n"/>
      <c r="J357166" s="4" t="n"/>
    </row>
    <row r="357167">
      <c r="I357167" s="4" t="n"/>
      <c r="J357167" s="4" t="n"/>
    </row>
    <row r="357168">
      <c r="I357168" s="4" t="n"/>
      <c r="J357168" s="4" t="n"/>
    </row>
    <row r="357169">
      <c r="I357169" s="4" t="n"/>
      <c r="J357169" s="4" t="n"/>
    </row>
    <row r="357170">
      <c r="I357170" s="4" t="n"/>
      <c r="J357170" s="4" t="n"/>
    </row>
    <row r="357171">
      <c r="I357171" s="4" t="n"/>
      <c r="J357171" s="4" t="n"/>
    </row>
    <row r="357172">
      <c r="I357172" s="4" t="n"/>
      <c r="J357172" s="4" t="n"/>
    </row>
    <row r="357173">
      <c r="I357173" s="4" t="n"/>
      <c r="J357173" s="4" t="n"/>
    </row>
    <row r="357174">
      <c r="I357174" s="4" t="n"/>
      <c r="J357174" s="4" t="n"/>
    </row>
    <row r="357175">
      <c r="I357175" s="4" t="n"/>
      <c r="J357175" s="4" t="n"/>
    </row>
    <row r="357176">
      <c r="I357176" s="4" t="n"/>
      <c r="J357176" s="4" t="n"/>
    </row>
    <row r="357177">
      <c r="I357177" s="4" t="n"/>
      <c r="J357177" s="4" t="n"/>
    </row>
    <row r="357178">
      <c r="I357178" s="4" t="n"/>
      <c r="J357178" s="4" t="n"/>
    </row>
    <row r="357179">
      <c r="I357179" s="4" t="n"/>
      <c r="J357179" s="4" t="n"/>
    </row>
    <row r="357180">
      <c r="I357180" s="4" t="n"/>
      <c r="J357180" s="4" t="n"/>
    </row>
    <row r="357181">
      <c r="I357181" s="4" t="n"/>
      <c r="J357181" s="4" t="n"/>
    </row>
    <row r="357182">
      <c r="I357182" s="4" t="n"/>
      <c r="J357182" s="4" t="n"/>
    </row>
    <row r="357183">
      <c r="I357183" s="4" t="n"/>
      <c r="J357183" s="4" t="n"/>
    </row>
    <row r="357184">
      <c r="I357184" s="4" t="n"/>
      <c r="J357184" s="4" t="n"/>
    </row>
    <row r="357185">
      <c r="I357185" s="4" t="n"/>
      <c r="J357185" s="4" t="n"/>
    </row>
    <row r="357186">
      <c r="I357186" s="4" t="n"/>
      <c r="J357186" s="4" t="n"/>
    </row>
    <row r="357187">
      <c r="I357187" s="4" t="n"/>
      <c r="J357187" s="4" t="n"/>
    </row>
    <row r="357188">
      <c r="I357188" s="4" t="n"/>
      <c r="J357188" s="4" t="n"/>
    </row>
    <row r="357189">
      <c r="I357189" s="4" t="n"/>
      <c r="J357189" s="4" t="n"/>
    </row>
    <row r="357190">
      <c r="I357190" s="4" t="n"/>
      <c r="J357190" s="4" t="n"/>
    </row>
    <row r="357191">
      <c r="I357191" s="4" t="n"/>
      <c r="J357191" s="4" t="n"/>
    </row>
    <row r="357192">
      <c r="I357192" s="4" t="n"/>
      <c r="J357192" s="4" t="n"/>
    </row>
    <row r="357193">
      <c r="I357193" s="4" t="n"/>
      <c r="J357193" s="4" t="n"/>
    </row>
    <row r="357194">
      <c r="I357194" s="4" t="n"/>
      <c r="J357194" s="4" t="n"/>
    </row>
    <row r="357195">
      <c r="I357195" s="4" t="n"/>
      <c r="J357195" s="4" t="n"/>
    </row>
    <row r="357196">
      <c r="I357196" s="4" t="n"/>
      <c r="J357196" s="4" t="n"/>
    </row>
    <row r="357197">
      <c r="I357197" s="4" t="n"/>
      <c r="J357197" s="4" t="n"/>
    </row>
    <row r="357198">
      <c r="I357198" s="4" t="n"/>
      <c r="J357198" s="4" t="n"/>
    </row>
    <row r="357199">
      <c r="I357199" s="4" t="n"/>
      <c r="J357199" s="4" t="n"/>
    </row>
    <row r="357200">
      <c r="I357200" s="4" t="n"/>
      <c r="J357200" s="4" t="n"/>
    </row>
    <row r="357201">
      <c r="I357201" s="4" t="n"/>
      <c r="J357201" s="4" t="n"/>
    </row>
    <row r="357202">
      <c r="I357202" s="4" t="n"/>
      <c r="J357202" s="4" t="n"/>
    </row>
    <row r="357203">
      <c r="I357203" s="4" t="n"/>
      <c r="J357203" s="4" t="n"/>
    </row>
    <row r="357204">
      <c r="I357204" s="4" t="n"/>
      <c r="J357204" s="4" t="n"/>
    </row>
    <row r="357205">
      <c r="I357205" s="4" t="n"/>
      <c r="J357205" s="4" t="n"/>
    </row>
    <row r="357206">
      <c r="I357206" s="4" t="n"/>
      <c r="J357206" s="4" t="n"/>
    </row>
    <row r="357207">
      <c r="I357207" s="4" t="n"/>
      <c r="J357207" s="4" t="n"/>
    </row>
    <row r="357208">
      <c r="I357208" s="4" t="n"/>
      <c r="J357208" s="4" t="n"/>
    </row>
    <row r="357209">
      <c r="I357209" s="4" t="n"/>
      <c r="J357209" s="4" t="n"/>
    </row>
    <row r="357210">
      <c r="I357210" s="4" t="n"/>
      <c r="J357210" s="4" t="n"/>
    </row>
    <row r="357211">
      <c r="I357211" s="4" t="n"/>
      <c r="J357211" s="4" t="n"/>
    </row>
    <row r="357212">
      <c r="I357212" s="4" t="n"/>
      <c r="J357212" s="4" t="n"/>
    </row>
    <row r="357213">
      <c r="I357213" s="4" t="n"/>
      <c r="J357213" s="4" t="n"/>
    </row>
    <row r="357214">
      <c r="I357214" s="4" t="n"/>
      <c r="J357214" s="4" t="n"/>
    </row>
    <row r="357215">
      <c r="I357215" s="4" t="n"/>
      <c r="J357215" s="4" t="n"/>
    </row>
    <row r="357216">
      <c r="I357216" s="4" t="n"/>
      <c r="J357216" s="4" t="n"/>
    </row>
    <row r="357217">
      <c r="I357217" s="4" t="n"/>
      <c r="J357217" s="4" t="n"/>
    </row>
    <row r="357218">
      <c r="I357218" s="4" t="n"/>
      <c r="J357218" s="4" t="n"/>
    </row>
    <row r="357219">
      <c r="I357219" s="4" t="n"/>
      <c r="J357219" s="4" t="n"/>
    </row>
    <row r="357220">
      <c r="I357220" s="4" t="n"/>
      <c r="J357220" s="4" t="n"/>
    </row>
    <row r="357221">
      <c r="I357221" s="4" t="n"/>
      <c r="J357221" s="4" t="n"/>
    </row>
    <row r="357222">
      <c r="I357222" s="4" t="n"/>
      <c r="J357222" s="4" t="n"/>
    </row>
    <row r="357223">
      <c r="I357223" s="4" t="n"/>
      <c r="J357223" s="4" t="n"/>
    </row>
    <row r="357224">
      <c r="I357224" s="4" t="n"/>
      <c r="J357224" s="4" t="n"/>
    </row>
    <row r="357225">
      <c r="I357225" s="4" t="n"/>
      <c r="J357225" s="4" t="n"/>
    </row>
    <row r="357226">
      <c r="I357226" s="4" t="n"/>
      <c r="J357226" s="4" t="n"/>
    </row>
    <row r="357227">
      <c r="I357227" s="4" t="n"/>
      <c r="J357227" s="4" t="n"/>
    </row>
    <row r="357228">
      <c r="I357228" s="4" t="n"/>
      <c r="J357228" s="4" t="n"/>
    </row>
    <row r="357229">
      <c r="I357229" s="4" t="n"/>
      <c r="J357229" s="4" t="n"/>
    </row>
    <row r="357230">
      <c r="I357230" s="4" t="n"/>
      <c r="J357230" s="4" t="n"/>
    </row>
    <row r="357231">
      <c r="I357231" s="4" t="n"/>
      <c r="J357231" s="4" t="n"/>
    </row>
    <row r="357232">
      <c r="I357232" s="4" t="n"/>
      <c r="J357232" s="4" t="n"/>
    </row>
    <row r="357233">
      <c r="I357233" s="4" t="n"/>
      <c r="J357233" s="4" t="n"/>
    </row>
    <row r="357234">
      <c r="I357234" s="4" t="n"/>
      <c r="J357234" s="4" t="n"/>
    </row>
    <row r="357235">
      <c r="I357235" s="4" t="n"/>
      <c r="J357235" s="4" t="n"/>
    </row>
    <row r="357236">
      <c r="I357236" s="4" t="n"/>
      <c r="J357236" s="4" t="n"/>
    </row>
    <row r="357237">
      <c r="I357237" s="4" t="n"/>
      <c r="J357237" s="4" t="n"/>
    </row>
    <row r="357238">
      <c r="I357238" s="4" t="n"/>
      <c r="J357238" s="4" t="n"/>
    </row>
    <row r="357239">
      <c r="I357239" s="4" t="n"/>
      <c r="J357239" s="4" t="n"/>
    </row>
    <row r="357240">
      <c r="I357240" s="4" t="n"/>
      <c r="J357240" s="4" t="n"/>
    </row>
    <row r="357241">
      <c r="I357241" s="4" t="n"/>
      <c r="J357241" s="4" t="n"/>
    </row>
    <row r="357242">
      <c r="I357242" s="4" t="n"/>
      <c r="J357242" s="4" t="n"/>
    </row>
    <row r="357243">
      <c r="I357243" s="4" t="n"/>
      <c r="J357243" s="4" t="n"/>
    </row>
    <row r="357244">
      <c r="I357244" s="4" t="n"/>
      <c r="J357244" s="4" t="n"/>
    </row>
    <row r="357245">
      <c r="I357245" s="4" t="n"/>
      <c r="J357245" s="4" t="n"/>
    </row>
    <row r="357246">
      <c r="I357246" s="4" t="n"/>
      <c r="J357246" s="4" t="n"/>
    </row>
    <row r="357247">
      <c r="I357247" s="4" t="n"/>
      <c r="J357247" s="4" t="n"/>
    </row>
    <row r="357248">
      <c r="I357248" s="4" t="n"/>
      <c r="J357248" s="4" t="n"/>
    </row>
    <row r="357249">
      <c r="I357249" s="4" t="n"/>
      <c r="J357249" s="4" t="n"/>
    </row>
    <row r="357250">
      <c r="I357250" s="4" t="n"/>
      <c r="J357250" s="4" t="n"/>
    </row>
    <row r="357251">
      <c r="I357251" s="4" t="n"/>
      <c r="J357251" s="4" t="n"/>
    </row>
    <row r="357252">
      <c r="I357252" s="4" t="n"/>
      <c r="J357252" s="4" t="n"/>
    </row>
    <row r="357253">
      <c r="I357253" s="4" t="n"/>
      <c r="J357253" s="4" t="n"/>
    </row>
    <row r="357254">
      <c r="I357254" s="4" t="n"/>
      <c r="J357254" s="4" t="n"/>
    </row>
    <row r="357255">
      <c r="I357255" s="4" t="n"/>
      <c r="J357255" s="4" t="n"/>
    </row>
    <row r="357256">
      <c r="I357256" s="4" t="n"/>
      <c r="J357256" s="4" t="n"/>
    </row>
    <row r="357257">
      <c r="I357257" s="4" t="n"/>
      <c r="J357257" s="4" t="n"/>
    </row>
    <row r="357258">
      <c r="I357258" s="4" t="n"/>
      <c r="J357258" s="4" t="n"/>
    </row>
    <row r="357259">
      <c r="I357259" s="4" t="n"/>
      <c r="J357259" s="4" t="n"/>
    </row>
    <row r="357260">
      <c r="I357260" s="4" t="n"/>
      <c r="J357260" s="4" t="n"/>
    </row>
    <row r="357261">
      <c r="I357261" s="4" t="n"/>
      <c r="J357261" s="4" t="n"/>
    </row>
    <row r="357262">
      <c r="I357262" s="4" t="n"/>
      <c r="J357262" s="4" t="n"/>
    </row>
    <row r="357263">
      <c r="I357263" s="4" t="n"/>
      <c r="J357263" s="4" t="n"/>
    </row>
    <row r="357264">
      <c r="I357264" s="4" t="n"/>
      <c r="J357264" s="4" t="n"/>
    </row>
    <row r="357265">
      <c r="I357265" s="4" t="n"/>
      <c r="J357265" s="4" t="n"/>
    </row>
    <row r="357266">
      <c r="I357266" s="4" t="n"/>
      <c r="J357266" s="4" t="n"/>
    </row>
    <row r="357267">
      <c r="I357267" s="4" t="n"/>
      <c r="J357267" s="4" t="n"/>
    </row>
    <row r="357268">
      <c r="I357268" s="4" t="n"/>
      <c r="J357268" s="4" t="n"/>
    </row>
    <row r="357269">
      <c r="I357269" s="4" t="n"/>
      <c r="J357269" s="4" t="n"/>
    </row>
    <row r="357270">
      <c r="I357270" s="4" t="n"/>
      <c r="J357270" s="4" t="n"/>
    </row>
    <row r="357271">
      <c r="I357271" s="4" t="n"/>
      <c r="J357271" s="4" t="n"/>
    </row>
    <row r="357272">
      <c r="I357272" s="4" t="n"/>
      <c r="J357272" s="4" t="n"/>
    </row>
    <row r="357273">
      <c r="I357273" s="4" t="n"/>
      <c r="J357273" s="4" t="n"/>
    </row>
    <row r="357274">
      <c r="I357274" s="4" t="n"/>
      <c r="J357274" s="4" t="n"/>
    </row>
    <row r="357275">
      <c r="I357275" s="4" t="n"/>
      <c r="J357275" s="4" t="n"/>
    </row>
    <row r="357276">
      <c r="I357276" s="4" t="n"/>
      <c r="J357276" s="4" t="n"/>
    </row>
    <row r="357277">
      <c r="I357277" s="4" t="n"/>
      <c r="J357277" s="4" t="n"/>
    </row>
    <row r="357278">
      <c r="I357278" s="4" t="n"/>
      <c r="J357278" s="4" t="n"/>
    </row>
    <row r="357279">
      <c r="I357279" s="4" t="n"/>
      <c r="J357279" s="4" t="n"/>
    </row>
    <row r="357280">
      <c r="I357280" s="4" t="n"/>
      <c r="J357280" s="4" t="n"/>
    </row>
    <row r="357281">
      <c r="I357281" s="4" t="n"/>
      <c r="J357281" s="4" t="n"/>
    </row>
    <row r="357282">
      <c r="I357282" s="4" t="n"/>
      <c r="J357282" s="4" t="n"/>
    </row>
    <row r="357283">
      <c r="I357283" s="4" t="n"/>
      <c r="J357283" s="4" t="n"/>
    </row>
    <row r="357284">
      <c r="I357284" s="4" t="n"/>
      <c r="J357284" s="4" t="n"/>
    </row>
    <row r="357285">
      <c r="I357285" s="4" t="n"/>
      <c r="J357285" s="4" t="n"/>
    </row>
    <row r="357286">
      <c r="I357286" s="4" t="n"/>
      <c r="J357286" s="4" t="n"/>
    </row>
    <row r="357287">
      <c r="I357287" s="4" t="n"/>
      <c r="J357287" s="4" t="n"/>
    </row>
    <row r="357288">
      <c r="I357288" s="4" t="n"/>
      <c r="J357288" s="4" t="n"/>
    </row>
    <row r="357289">
      <c r="I357289" s="4" t="n"/>
      <c r="J357289" s="4" t="n"/>
    </row>
    <row r="357290">
      <c r="I357290" s="4" t="n"/>
      <c r="J357290" s="4" t="n"/>
    </row>
    <row r="357291">
      <c r="I357291" s="4" t="n"/>
      <c r="J357291" s="4" t="n"/>
    </row>
    <row r="357292">
      <c r="I357292" s="4" t="n"/>
      <c r="J357292" s="4" t="n"/>
    </row>
    <row r="357293">
      <c r="I357293" s="4" t="n"/>
      <c r="J357293" s="4" t="n"/>
    </row>
    <row r="357294">
      <c r="I357294" s="4" t="n"/>
      <c r="J357294" s="4" t="n"/>
    </row>
    <row r="357295">
      <c r="I357295" s="4" t="n"/>
      <c r="J357295" s="4" t="n"/>
    </row>
    <row r="357296">
      <c r="I357296" s="4" t="n"/>
      <c r="J357296" s="4" t="n"/>
    </row>
    <row r="357297">
      <c r="I357297" s="4" t="n"/>
      <c r="J357297" s="4" t="n"/>
    </row>
    <row r="357298">
      <c r="I357298" s="4" t="n"/>
      <c r="J357298" s="4" t="n"/>
    </row>
    <row r="357299">
      <c r="I357299" s="4" t="n"/>
      <c r="J357299" s="4" t="n"/>
    </row>
    <row r="357300">
      <c r="I357300" s="4" t="n"/>
      <c r="J357300" s="4" t="n"/>
    </row>
    <row r="357301">
      <c r="I357301" s="4" t="n"/>
      <c r="J357301" s="4" t="n"/>
    </row>
    <row r="357302">
      <c r="I357302" s="4" t="n"/>
      <c r="J357302" s="4" t="n"/>
    </row>
    <row r="357303">
      <c r="I357303" s="4" t="n"/>
      <c r="J357303" s="4" t="n"/>
    </row>
    <row r="357304">
      <c r="I357304" s="4" t="n"/>
      <c r="J357304" s="4" t="n"/>
    </row>
    <row r="357305">
      <c r="I357305" s="4" t="n"/>
      <c r="J357305" s="4" t="n"/>
    </row>
    <row r="357306">
      <c r="I357306" s="4" t="n"/>
      <c r="J357306" s="4" t="n"/>
    </row>
    <row r="357307">
      <c r="I357307" s="4" t="n"/>
      <c r="J357307" s="4" t="n"/>
    </row>
    <row r="357308">
      <c r="I357308" s="4" t="n"/>
      <c r="J357308" s="4" t="n"/>
    </row>
    <row r="357309">
      <c r="I357309" s="4" t="n"/>
      <c r="J357309" s="4" t="n"/>
    </row>
    <row r="357310">
      <c r="I357310" s="4" t="n"/>
      <c r="J357310" s="4" t="n"/>
    </row>
    <row r="357311">
      <c r="I357311" s="4" t="n"/>
      <c r="J357311" s="4" t="n"/>
    </row>
    <row r="357312">
      <c r="I357312" s="4" t="n"/>
      <c r="J357312" s="4" t="n"/>
    </row>
    <row r="357313">
      <c r="I357313" s="4" t="n"/>
      <c r="J357313" s="4" t="n"/>
    </row>
    <row r="357314">
      <c r="I357314" s="4" t="n"/>
      <c r="J357314" s="4" t="n"/>
    </row>
    <row r="357315">
      <c r="I357315" s="4" t="n"/>
      <c r="J357315" s="4" t="n"/>
    </row>
    <row r="357316">
      <c r="I357316" s="4" t="n"/>
      <c r="J357316" s="4" t="n"/>
    </row>
    <row r="357317">
      <c r="I357317" s="4" t="n"/>
      <c r="J357317" s="4" t="n"/>
    </row>
    <row r="357318">
      <c r="I357318" s="4" t="n"/>
      <c r="J357318" s="4" t="n"/>
    </row>
    <row r="357319">
      <c r="I357319" s="4" t="n"/>
      <c r="J357319" s="4" t="n"/>
    </row>
    <row r="357320">
      <c r="I357320" s="4" t="n"/>
      <c r="J357320" s="4" t="n"/>
    </row>
    <row r="357321">
      <c r="I357321" s="4" t="n"/>
      <c r="J357321" s="4" t="n"/>
    </row>
    <row r="357322">
      <c r="I357322" s="4" t="n"/>
      <c r="J357322" s="4" t="n"/>
    </row>
    <row r="357323">
      <c r="I357323" s="4" t="n"/>
      <c r="J357323" s="4" t="n"/>
    </row>
    <row r="357324">
      <c r="I357324" s="4" t="n"/>
      <c r="J357324" s="4" t="n"/>
    </row>
    <row r="357325">
      <c r="I357325" s="4" t="n"/>
      <c r="J357325" s="4" t="n"/>
    </row>
    <row r="357326">
      <c r="I357326" s="4" t="n"/>
      <c r="J357326" s="4" t="n"/>
    </row>
    <row r="357327">
      <c r="I357327" s="4" t="n"/>
      <c r="J357327" s="4" t="n"/>
    </row>
    <row r="357328">
      <c r="I357328" s="4" t="n"/>
      <c r="J357328" s="4" t="n"/>
    </row>
    <row r="357329">
      <c r="I357329" s="4" t="n"/>
      <c r="J357329" s="4" t="n"/>
    </row>
    <row r="357330">
      <c r="I357330" s="4" t="n"/>
      <c r="J357330" s="4" t="n"/>
    </row>
    <row r="357331">
      <c r="I357331" s="4" t="n"/>
      <c r="J357331" s="4" t="n"/>
    </row>
    <row r="357332">
      <c r="I357332" s="4" t="n"/>
      <c r="J357332" s="4" t="n"/>
    </row>
    <row r="357333">
      <c r="I357333" s="4" t="n"/>
      <c r="J357333" s="4" t="n"/>
    </row>
    <row r="357334">
      <c r="I357334" s="4" t="n"/>
      <c r="J357334" s="4" t="n"/>
    </row>
    <row r="357335">
      <c r="I357335" s="4" t="n"/>
      <c r="J357335" s="4" t="n"/>
    </row>
    <row r="357336">
      <c r="I357336" s="4" t="n"/>
      <c r="J357336" s="4" t="n"/>
    </row>
    <row r="357337">
      <c r="I357337" s="4" t="n"/>
      <c r="J357337" s="4" t="n"/>
    </row>
    <row r="357338">
      <c r="I357338" s="4" t="n"/>
      <c r="J357338" s="4" t="n"/>
    </row>
    <row r="357339">
      <c r="I357339" s="4" t="n"/>
      <c r="J357339" s="4" t="n"/>
    </row>
    <row r="357340">
      <c r="I357340" s="4" t="n"/>
      <c r="J357340" s="4" t="n"/>
    </row>
    <row r="357341">
      <c r="I357341" s="4" t="n"/>
      <c r="J357341" s="4" t="n"/>
    </row>
    <row r="357342">
      <c r="I357342" s="4" t="n"/>
      <c r="J357342" s="4" t="n"/>
    </row>
    <row r="357343">
      <c r="I357343" s="4" t="n"/>
      <c r="J357343" s="4" t="n"/>
    </row>
    <row r="357344">
      <c r="I357344" s="4" t="n"/>
      <c r="J357344" s="4" t="n"/>
    </row>
    <row r="357345">
      <c r="I357345" s="4" t="n"/>
      <c r="J357345" s="4" t="n"/>
    </row>
    <row r="357346">
      <c r="I357346" s="4" t="n"/>
      <c r="J357346" s="4" t="n"/>
    </row>
    <row r="357347">
      <c r="I357347" s="4" t="n"/>
      <c r="J357347" s="4" t="n"/>
    </row>
    <row r="357348">
      <c r="I357348" s="4" t="n"/>
      <c r="J357348" s="4" t="n"/>
    </row>
    <row r="357349">
      <c r="I357349" s="4" t="n"/>
      <c r="J357349" s="4" t="n"/>
    </row>
    <row r="357350">
      <c r="I357350" s="4" t="n"/>
      <c r="J357350" s="4" t="n"/>
    </row>
    <row r="357351">
      <c r="I357351" s="4" t="n"/>
      <c r="J357351" s="4" t="n"/>
    </row>
    <row r="357352">
      <c r="I357352" s="4" t="n"/>
      <c r="J357352" s="4" t="n"/>
    </row>
    <row r="357353">
      <c r="I357353" s="4" t="n"/>
      <c r="J357353" s="4" t="n"/>
    </row>
    <row r="357354">
      <c r="I357354" s="4" t="n"/>
      <c r="J357354" s="4" t="n"/>
    </row>
    <row r="357355">
      <c r="I357355" s="4" t="n"/>
      <c r="J357355" s="4" t="n"/>
    </row>
    <row r="357356">
      <c r="I357356" s="4" t="n"/>
      <c r="J357356" s="4" t="n"/>
    </row>
    <row r="357357">
      <c r="I357357" s="4" t="n"/>
      <c r="J357357" s="4" t="n"/>
    </row>
    <row r="357358">
      <c r="I357358" s="4" t="n"/>
      <c r="J357358" s="4" t="n"/>
    </row>
    <row r="357359">
      <c r="I357359" s="4" t="n"/>
      <c r="J357359" s="4" t="n"/>
    </row>
    <row r="357360">
      <c r="I357360" s="4" t="n"/>
      <c r="J357360" s="4" t="n"/>
    </row>
    <row r="357361">
      <c r="I357361" s="4" t="n"/>
      <c r="J357361" s="4" t="n"/>
    </row>
    <row r="357362">
      <c r="I357362" s="4" t="n"/>
      <c r="J357362" s="4" t="n"/>
    </row>
    <row r="357363">
      <c r="I357363" s="4" t="n"/>
      <c r="J357363" s="4" t="n"/>
    </row>
    <row r="357364">
      <c r="I357364" s="4" t="n"/>
      <c r="J357364" s="4" t="n"/>
    </row>
    <row r="357365">
      <c r="I357365" s="4" t="n"/>
      <c r="J357365" s="4" t="n"/>
    </row>
    <row r="357366">
      <c r="I357366" s="4" t="n"/>
      <c r="J357366" s="4" t="n"/>
    </row>
    <row r="357367">
      <c r="I357367" s="4" t="n"/>
      <c r="J357367" s="4" t="n"/>
    </row>
    <row r="357368">
      <c r="I357368" s="4" t="n"/>
      <c r="J357368" s="4" t="n"/>
    </row>
    <row r="357369">
      <c r="I357369" s="4" t="n"/>
      <c r="J357369" s="4" t="n"/>
    </row>
    <row r="357370">
      <c r="I357370" s="4" t="n"/>
      <c r="J357370" s="4" t="n"/>
    </row>
    <row r="357371">
      <c r="I357371" s="4" t="n"/>
      <c r="J357371" s="4" t="n"/>
    </row>
    <row r="357372">
      <c r="I357372" s="4" t="n"/>
      <c r="J357372" s="4" t="n"/>
    </row>
    <row r="357373">
      <c r="I357373" s="4" t="n"/>
      <c r="J357373" s="4" t="n"/>
    </row>
    <row r="357374">
      <c r="I357374" s="4" t="n"/>
      <c r="J357374" s="4" t="n"/>
    </row>
    <row r="357375">
      <c r="I357375" s="4" t="n"/>
      <c r="J357375" s="4" t="n"/>
    </row>
    <row r="357376">
      <c r="I357376" s="4" t="n"/>
      <c r="J357376" s="4" t="n"/>
    </row>
    <row r="357377">
      <c r="I357377" s="4" t="n"/>
      <c r="J357377" s="4" t="n"/>
    </row>
    <row r="357378">
      <c r="I357378" s="4" t="n"/>
      <c r="J357378" s="4" t="n"/>
    </row>
    <row r="357379">
      <c r="I357379" s="4" t="n"/>
      <c r="J357379" s="4" t="n"/>
    </row>
    <row r="357380">
      <c r="I357380" s="4" t="n"/>
      <c r="J357380" s="4" t="n"/>
    </row>
    <row r="357381">
      <c r="I357381" s="4" t="n"/>
      <c r="J357381" s="4" t="n"/>
    </row>
    <row r="357382">
      <c r="I357382" s="4" t="n"/>
      <c r="J357382" s="4" t="n"/>
    </row>
    <row r="357383">
      <c r="I357383" s="4" t="n"/>
      <c r="J357383" s="4" t="n"/>
    </row>
    <row r="357384">
      <c r="I357384" s="4" t="n"/>
      <c r="J357384" s="4" t="n"/>
    </row>
    <row r="357385">
      <c r="I357385" s="4" t="n"/>
      <c r="J357385" s="4" t="n"/>
    </row>
    <row r="357386">
      <c r="I357386" s="4" t="n"/>
      <c r="J357386" s="4" t="n"/>
    </row>
    <row r="357387">
      <c r="I357387" s="4" t="n"/>
      <c r="J357387" s="4" t="n"/>
    </row>
    <row r="357388">
      <c r="I357388" s="4" t="n"/>
      <c r="J357388" s="4" t="n"/>
    </row>
    <row r="357389">
      <c r="I357389" s="4" t="n"/>
      <c r="J357389" s="4" t="n"/>
    </row>
    <row r="357390">
      <c r="I357390" s="4" t="n"/>
      <c r="J357390" s="4" t="n"/>
    </row>
    <row r="357391">
      <c r="I357391" s="4" t="n"/>
      <c r="J357391" s="4" t="n"/>
    </row>
    <row r="357392">
      <c r="I357392" s="4" t="n"/>
      <c r="J357392" s="4" t="n"/>
    </row>
    <row r="357393">
      <c r="I357393" s="4" t="n"/>
      <c r="J357393" s="4" t="n"/>
    </row>
    <row r="357394">
      <c r="I357394" s="4" t="n"/>
      <c r="J357394" s="4" t="n"/>
    </row>
    <row r="357395">
      <c r="I357395" s="4" t="n"/>
      <c r="J357395" s="4" t="n"/>
    </row>
    <row r="357396">
      <c r="I357396" s="4" t="n"/>
      <c r="J357396" s="4" t="n"/>
    </row>
    <row r="357397">
      <c r="I357397" s="4" t="n"/>
      <c r="J357397" s="4" t="n"/>
    </row>
    <row r="357398">
      <c r="I357398" s="4" t="n"/>
      <c r="J357398" s="4" t="n"/>
    </row>
    <row r="357399">
      <c r="I357399" s="4" t="n"/>
      <c r="J357399" s="4" t="n"/>
    </row>
    <row r="357400">
      <c r="I357400" s="4" t="n"/>
      <c r="J357400" s="4" t="n"/>
    </row>
    <row r="357401">
      <c r="I357401" s="4" t="n"/>
      <c r="J357401" s="4" t="n"/>
    </row>
    <row r="357402">
      <c r="I357402" s="4" t="n"/>
      <c r="J357402" s="4" t="n"/>
    </row>
    <row r="357403">
      <c r="I357403" s="4" t="n"/>
      <c r="J357403" s="4" t="n"/>
    </row>
    <row r="357404">
      <c r="I357404" s="4" t="n"/>
      <c r="J357404" s="4" t="n"/>
    </row>
    <row r="357405">
      <c r="I357405" s="4" t="n"/>
      <c r="J357405" s="4" t="n"/>
    </row>
    <row r="357406">
      <c r="I357406" s="4" t="n"/>
      <c r="J357406" s="4" t="n"/>
    </row>
    <row r="357407">
      <c r="I357407" s="4" t="n"/>
      <c r="J357407" s="4" t="n"/>
    </row>
    <row r="357408">
      <c r="I357408" s="4" t="n"/>
      <c r="J357408" s="4" t="n"/>
    </row>
    <row r="357409">
      <c r="I357409" s="4" t="n"/>
      <c r="J357409" s="4" t="n"/>
    </row>
    <row r="357410">
      <c r="I357410" s="4" t="n"/>
      <c r="J357410" s="4" t="n"/>
    </row>
    <row r="357411">
      <c r="I357411" s="4" t="n"/>
      <c r="J357411" s="4" t="n"/>
    </row>
    <row r="357412">
      <c r="I357412" s="4" t="n"/>
      <c r="J357412" s="4" t="n"/>
    </row>
    <row r="357413">
      <c r="I357413" s="4" t="n"/>
      <c r="J357413" s="4" t="n"/>
    </row>
    <row r="357414">
      <c r="I357414" s="4" t="n"/>
      <c r="J357414" s="4" t="n"/>
    </row>
    <row r="357415">
      <c r="I357415" s="4" t="n"/>
      <c r="J357415" s="4" t="n"/>
    </row>
    <row r="357416">
      <c r="I357416" s="4" t="n"/>
      <c r="J357416" s="4" t="n"/>
    </row>
    <row r="357417">
      <c r="I357417" s="4" t="n"/>
      <c r="J357417" s="4" t="n"/>
    </row>
    <row r="357418">
      <c r="I357418" s="4" t="n"/>
      <c r="J357418" s="4" t="n"/>
    </row>
    <row r="357419">
      <c r="I357419" s="4" t="n"/>
      <c r="J357419" s="4" t="n"/>
    </row>
    <row r="357420">
      <c r="I357420" s="4" t="n"/>
      <c r="J357420" s="4" t="n"/>
    </row>
    <row r="357421">
      <c r="I357421" s="4" t="n"/>
      <c r="J357421" s="4" t="n"/>
    </row>
    <row r="357422">
      <c r="I357422" s="4" t="n"/>
      <c r="J357422" s="4" t="n"/>
    </row>
    <row r="357423">
      <c r="I357423" s="4" t="n"/>
      <c r="J357423" s="4" t="n"/>
    </row>
    <row r="357424">
      <c r="I357424" s="4" t="n"/>
      <c r="J357424" s="4" t="n"/>
    </row>
    <row r="357425">
      <c r="I357425" s="4" t="n"/>
      <c r="J357425" s="4" t="n"/>
    </row>
    <row r="357426">
      <c r="I357426" s="4" t="n"/>
      <c r="J357426" s="4" t="n"/>
    </row>
    <row r="357427">
      <c r="I357427" s="4" t="n"/>
      <c r="J357427" s="4" t="n"/>
    </row>
    <row r="357428">
      <c r="I357428" s="4" t="n"/>
      <c r="J357428" s="4" t="n"/>
    </row>
    <row r="357429">
      <c r="I357429" s="4" t="n"/>
      <c r="J357429" s="4" t="n"/>
    </row>
    <row r="357430">
      <c r="I357430" s="4" t="n"/>
      <c r="J357430" s="4" t="n"/>
    </row>
    <row r="357431">
      <c r="I357431" s="4" t="n"/>
      <c r="J357431" s="4" t="n"/>
    </row>
    <row r="357432">
      <c r="I357432" s="4" t="n"/>
      <c r="J357432" s="4" t="n"/>
    </row>
    <row r="357433">
      <c r="I357433" s="4" t="n"/>
      <c r="J357433" s="4" t="n"/>
    </row>
    <row r="357434">
      <c r="I357434" s="4" t="n"/>
      <c r="J357434" s="4" t="n"/>
    </row>
    <row r="357435">
      <c r="I357435" s="4" t="n"/>
      <c r="J357435" s="4" t="n"/>
    </row>
    <row r="357436">
      <c r="I357436" s="4" t="n"/>
      <c r="J357436" s="4" t="n"/>
    </row>
    <row r="357437">
      <c r="I357437" s="4" t="n"/>
      <c r="J357437" s="4" t="n"/>
    </row>
    <row r="357438">
      <c r="I357438" s="4" t="n"/>
      <c r="J357438" s="4" t="n"/>
    </row>
    <row r="357439">
      <c r="I357439" s="4" t="n"/>
      <c r="J357439" s="4" t="n"/>
    </row>
    <row r="357440">
      <c r="I357440" s="4" t="n"/>
      <c r="J357440" s="4" t="n"/>
    </row>
    <row r="357441">
      <c r="I357441" s="4" t="n"/>
      <c r="J357441" s="4" t="n"/>
    </row>
    <row r="357442">
      <c r="I357442" s="4" t="n"/>
      <c r="J357442" s="4" t="n"/>
    </row>
    <row r="357443">
      <c r="I357443" s="4" t="n"/>
      <c r="J357443" s="4" t="n"/>
    </row>
    <row r="357444">
      <c r="I357444" s="4" t="n"/>
      <c r="J357444" s="4" t="n"/>
    </row>
    <row r="357445">
      <c r="I357445" s="4" t="n"/>
      <c r="J357445" s="4" t="n"/>
    </row>
    <row r="357446">
      <c r="I357446" s="4" t="n"/>
      <c r="J357446" s="4" t="n"/>
    </row>
    <row r="357447">
      <c r="I357447" s="4" t="n"/>
      <c r="J357447" s="4" t="n"/>
    </row>
    <row r="357448">
      <c r="I357448" s="4" t="n"/>
      <c r="J357448" s="4" t="n"/>
    </row>
    <row r="357449">
      <c r="I357449" s="4" t="n"/>
      <c r="J357449" s="4" t="n"/>
    </row>
    <row r="357450">
      <c r="I357450" s="4" t="n"/>
      <c r="J357450" s="4" t="n"/>
    </row>
    <row r="357451">
      <c r="I357451" s="4" t="n"/>
      <c r="J357451" s="4" t="n"/>
    </row>
    <row r="357452">
      <c r="I357452" s="4" t="n"/>
      <c r="J357452" s="4" t="n"/>
    </row>
    <row r="357453">
      <c r="I357453" s="4" t="n"/>
      <c r="J357453" s="4" t="n"/>
    </row>
    <row r="357454">
      <c r="I357454" s="4" t="n"/>
      <c r="J357454" s="4" t="n"/>
    </row>
    <row r="357455">
      <c r="I357455" s="4" t="n"/>
      <c r="J357455" s="4" t="n"/>
    </row>
    <row r="357456">
      <c r="I357456" s="4" t="n"/>
      <c r="J357456" s="4" t="n"/>
    </row>
    <row r="357457">
      <c r="I357457" s="4" t="n"/>
      <c r="J357457" s="4" t="n"/>
    </row>
    <row r="357458">
      <c r="I357458" s="4" t="n"/>
      <c r="J357458" s="4" t="n"/>
    </row>
    <row r="357459">
      <c r="I357459" s="4" t="n"/>
      <c r="J357459" s="4" t="n"/>
    </row>
    <row r="357460">
      <c r="I357460" s="4" t="n"/>
      <c r="J357460" s="4" t="n"/>
    </row>
    <row r="357461">
      <c r="I357461" s="4" t="n"/>
      <c r="J357461" s="4" t="n"/>
    </row>
    <row r="357462">
      <c r="I357462" s="4" t="n"/>
      <c r="J357462" s="4" t="n"/>
    </row>
    <row r="357463">
      <c r="I357463" s="4" t="n"/>
      <c r="J357463" s="4" t="n"/>
    </row>
    <row r="357464">
      <c r="I357464" s="4" t="n"/>
      <c r="J357464" s="4" t="n"/>
    </row>
    <row r="357465">
      <c r="I357465" s="4" t="n"/>
      <c r="J357465" s="4" t="n"/>
    </row>
    <row r="357466">
      <c r="I357466" s="4" t="n"/>
      <c r="J357466" s="4" t="n"/>
    </row>
    <row r="357467">
      <c r="I357467" s="4" t="n"/>
      <c r="J357467" s="4" t="n"/>
    </row>
    <row r="357468">
      <c r="I357468" s="4" t="n"/>
      <c r="J357468" s="4" t="n"/>
    </row>
    <row r="357469">
      <c r="I357469" s="4" t="n"/>
      <c r="J357469" s="4" t="n"/>
    </row>
    <row r="357470">
      <c r="I357470" s="4" t="n"/>
      <c r="J357470" s="4" t="n"/>
    </row>
    <row r="357471">
      <c r="I357471" s="4" t="n"/>
      <c r="J357471" s="4" t="n"/>
    </row>
    <row r="357472">
      <c r="I357472" s="4" t="n"/>
      <c r="J357472" s="4" t="n"/>
    </row>
    <row r="357473">
      <c r="I357473" s="4" t="n"/>
      <c r="J357473" s="4" t="n"/>
    </row>
    <row r="357474">
      <c r="I357474" s="4" t="n"/>
      <c r="J357474" s="4" t="n"/>
    </row>
    <row r="357475">
      <c r="I357475" s="4" t="n"/>
      <c r="J357475" s="4" t="n"/>
    </row>
    <row r="357476">
      <c r="I357476" s="4" t="n"/>
      <c r="J357476" s="4" t="n"/>
    </row>
    <row r="357477">
      <c r="I357477" s="4" t="n"/>
      <c r="J357477" s="4" t="n"/>
    </row>
    <row r="357478">
      <c r="I357478" s="4" t="n"/>
      <c r="J357478" s="4" t="n"/>
    </row>
    <row r="357479">
      <c r="I357479" s="4" t="n"/>
      <c r="J357479" s="4" t="n"/>
    </row>
    <row r="357480">
      <c r="I357480" s="4" t="n"/>
      <c r="J357480" s="4" t="n"/>
    </row>
    <row r="357481">
      <c r="I357481" s="4" t="n"/>
      <c r="J357481" s="4" t="n"/>
    </row>
    <row r="357482">
      <c r="I357482" s="4" t="n"/>
      <c r="J357482" s="4" t="n"/>
    </row>
    <row r="357483">
      <c r="I357483" s="4" t="n"/>
      <c r="J357483" s="4" t="n"/>
    </row>
    <row r="357484">
      <c r="I357484" s="4" t="n"/>
      <c r="J357484" s="4" t="n"/>
    </row>
    <row r="357485">
      <c r="I357485" s="4" t="n"/>
      <c r="J357485" s="4" t="n"/>
    </row>
    <row r="357486">
      <c r="I357486" s="4" t="n"/>
      <c r="J357486" s="4" t="n"/>
    </row>
    <row r="357487">
      <c r="I357487" s="4" t="n"/>
      <c r="J357487" s="4" t="n"/>
    </row>
    <row r="357488">
      <c r="I357488" s="4" t="n"/>
      <c r="J357488" s="4" t="n"/>
    </row>
    <row r="357489">
      <c r="I357489" s="4" t="n"/>
      <c r="J357489" s="4" t="n"/>
    </row>
    <row r="357490">
      <c r="I357490" s="4" t="n"/>
      <c r="J357490" s="4" t="n"/>
    </row>
    <row r="357491">
      <c r="I357491" s="4" t="n"/>
      <c r="J357491" s="4" t="n"/>
    </row>
    <row r="357492">
      <c r="I357492" s="4" t="n"/>
      <c r="J357492" s="4" t="n"/>
    </row>
    <row r="357493">
      <c r="I357493" s="4" t="n"/>
      <c r="J357493" s="4" t="n"/>
    </row>
    <row r="357494">
      <c r="I357494" s="4" t="n"/>
      <c r="J357494" s="4" t="n"/>
    </row>
    <row r="357495">
      <c r="I357495" s="4" t="n"/>
      <c r="J357495" s="4" t="n"/>
    </row>
    <row r="357496">
      <c r="I357496" s="4" t="n"/>
      <c r="J357496" s="4" t="n"/>
    </row>
    <row r="357497">
      <c r="I357497" s="4" t="n"/>
      <c r="J357497" s="4" t="n"/>
    </row>
    <row r="357498">
      <c r="I357498" s="4" t="n"/>
      <c r="J357498" s="4" t="n"/>
    </row>
    <row r="357499">
      <c r="I357499" s="4" t="n"/>
      <c r="J357499" s="4" t="n"/>
    </row>
    <row r="357500">
      <c r="I357500" s="4" t="n"/>
      <c r="J357500" s="4" t="n"/>
    </row>
    <row r="357501">
      <c r="I357501" s="4" t="n"/>
      <c r="J357501" s="4" t="n"/>
    </row>
    <row r="357502">
      <c r="I357502" s="4" t="n"/>
      <c r="J357502" s="4" t="n"/>
    </row>
    <row r="357503">
      <c r="I357503" s="4" t="n"/>
      <c r="J357503" s="4" t="n"/>
    </row>
    <row r="357504">
      <c r="I357504" s="4" t="n"/>
      <c r="J357504" s="4" t="n"/>
    </row>
    <row r="357505">
      <c r="I357505" s="4" t="n"/>
      <c r="J357505" s="4" t="n"/>
    </row>
    <row r="357506">
      <c r="I357506" s="4" t="n"/>
      <c r="J357506" s="4" t="n"/>
    </row>
    <row r="357507">
      <c r="I357507" s="4" t="n"/>
      <c r="J357507" s="4" t="n"/>
    </row>
    <row r="357508">
      <c r="I357508" s="4" t="n"/>
      <c r="J357508" s="4" t="n"/>
    </row>
    <row r="357509">
      <c r="I357509" s="4" t="n"/>
      <c r="J357509" s="4" t="n"/>
    </row>
    <row r="357510">
      <c r="I357510" s="4" t="n"/>
      <c r="J357510" s="4" t="n"/>
    </row>
    <row r="357511">
      <c r="I357511" s="4" t="n"/>
      <c r="J357511" s="4" t="n"/>
    </row>
    <row r="357512">
      <c r="I357512" s="4" t="n"/>
      <c r="J357512" s="4" t="n"/>
    </row>
    <row r="357513">
      <c r="I357513" s="4" t="n"/>
      <c r="J357513" s="4" t="n"/>
    </row>
    <row r="357514">
      <c r="I357514" s="4" t="n"/>
      <c r="J357514" s="4" t="n"/>
    </row>
    <row r="357515">
      <c r="I357515" s="4" t="n"/>
      <c r="J357515" s="4" t="n"/>
    </row>
    <row r="357516">
      <c r="I357516" s="4" t="n"/>
      <c r="J357516" s="4" t="n"/>
    </row>
    <row r="357517">
      <c r="I357517" s="4" t="n"/>
      <c r="J357517" s="4" t="n"/>
    </row>
    <row r="357518">
      <c r="I357518" s="4" t="n"/>
      <c r="J357518" s="4" t="n"/>
    </row>
    <row r="357519">
      <c r="I357519" s="4" t="n"/>
      <c r="J357519" s="4" t="n"/>
    </row>
    <row r="357520">
      <c r="I357520" s="4" t="n"/>
      <c r="J357520" s="4" t="n"/>
    </row>
    <row r="357521">
      <c r="I357521" s="4" t="n"/>
      <c r="J357521" s="4" t="n"/>
    </row>
    <row r="357522">
      <c r="I357522" s="4" t="n"/>
      <c r="J357522" s="4" t="n"/>
    </row>
    <row r="357523">
      <c r="I357523" s="4" t="n"/>
      <c r="J357523" s="4" t="n"/>
    </row>
    <row r="357524">
      <c r="I357524" s="4" t="n"/>
      <c r="J357524" s="4" t="n"/>
    </row>
    <row r="357525">
      <c r="I357525" s="4" t="n"/>
      <c r="J357525" s="4" t="n"/>
    </row>
    <row r="357526">
      <c r="I357526" s="4" t="n"/>
      <c r="J357526" s="4" t="n"/>
    </row>
    <row r="357527">
      <c r="I357527" s="4" t="n"/>
      <c r="J357527" s="4" t="n"/>
    </row>
    <row r="357528">
      <c r="I357528" s="4" t="n"/>
      <c r="J357528" s="4" t="n"/>
    </row>
    <row r="357529">
      <c r="I357529" s="4" t="n"/>
      <c r="J357529" s="4" t="n"/>
    </row>
    <row r="357530">
      <c r="I357530" s="4" t="n"/>
      <c r="J357530" s="4" t="n"/>
    </row>
    <row r="357531">
      <c r="I357531" s="4" t="n"/>
      <c r="J357531" s="4" t="n"/>
    </row>
    <row r="357532">
      <c r="I357532" s="4" t="n"/>
      <c r="J357532" s="4" t="n"/>
    </row>
    <row r="357533">
      <c r="I357533" s="4" t="n"/>
      <c r="J357533" s="4" t="n"/>
    </row>
    <row r="357534">
      <c r="I357534" s="4" t="n"/>
      <c r="J357534" s="4" t="n"/>
    </row>
    <row r="357535">
      <c r="I357535" s="4" t="n"/>
      <c r="J357535" s="4" t="n"/>
    </row>
    <row r="357536">
      <c r="I357536" s="4" t="n"/>
      <c r="J357536" s="4" t="n"/>
    </row>
    <row r="357537">
      <c r="I357537" s="4" t="n"/>
      <c r="J357537" s="4" t="n"/>
    </row>
    <row r="357538">
      <c r="I357538" s="4" t="n"/>
      <c r="J357538" s="4" t="n"/>
    </row>
    <row r="357539">
      <c r="I357539" s="4" t="n"/>
      <c r="J357539" s="4" t="n"/>
    </row>
    <row r="357540">
      <c r="I357540" s="4" t="n"/>
      <c r="J357540" s="4" t="n"/>
    </row>
    <row r="357541">
      <c r="I357541" s="4" t="n"/>
      <c r="J357541" s="4" t="n"/>
    </row>
    <row r="357542">
      <c r="I357542" s="4" t="n"/>
      <c r="J357542" s="4" t="n"/>
    </row>
    <row r="357543">
      <c r="I357543" s="4" t="n"/>
      <c r="J357543" s="4" t="n"/>
    </row>
    <row r="357544">
      <c r="I357544" s="4" t="n"/>
      <c r="J357544" s="4" t="n"/>
    </row>
    <row r="357545">
      <c r="I357545" s="4" t="n"/>
      <c r="J357545" s="4" t="n"/>
    </row>
    <row r="357546">
      <c r="I357546" s="4" t="n"/>
      <c r="J357546" s="4" t="n"/>
    </row>
    <row r="357547">
      <c r="I357547" s="4" t="n"/>
      <c r="J357547" s="4" t="n"/>
    </row>
    <row r="357548">
      <c r="I357548" s="4" t="n"/>
      <c r="J357548" s="4" t="n"/>
    </row>
    <row r="357549">
      <c r="I357549" s="4" t="n"/>
      <c r="J357549" s="4" t="n"/>
    </row>
    <row r="357550">
      <c r="I357550" s="4" t="n"/>
      <c r="J357550" s="4" t="n"/>
    </row>
    <row r="357551">
      <c r="I357551" s="4" t="n"/>
      <c r="J357551" s="4" t="n"/>
    </row>
    <row r="357552">
      <c r="I357552" s="4" t="n"/>
      <c r="J357552" s="4" t="n"/>
    </row>
    <row r="357553">
      <c r="I357553" s="4" t="n"/>
      <c r="J357553" s="4" t="n"/>
    </row>
    <row r="357554">
      <c r="I357554" s="4" t="n"/>
      <c r="J357554" s="4" t="n"/>
    </row>
    <row r="357555">
      <c r="I357555" s="4" t="n"/>
      <c r="J357555" s="4" t="n"/>
    </row>
    <row r="357556">
      <c r="I357556" s="4" t="n"/>
      <c r="J357556" s="4" t="n"/>
    </row>
    <row r="357557">
      <c r="I357557" s="4" t="n"/>
      <c r="J357557" s="4" t="n"/>
    </row>
    <row r="357558">
      <c r="I357558" s="4" t="n"/>
      <c r="J357558" s="4" t="n"/>
    </row>
    <row r="357559">
      <c r="I357559" s="4" t="n"/>
      <c r="J357559" s="4" t="n"/>
    </row>
    <row r="357560">
      <c r="I357560" s="4" t="n"/>
      <c r="J357560" s="4" t="n"/>
    </row>
    <row r="357561">
      <c r="I357561" s="4" t="n"/>
      <c r="J357561" s="4" t="n"/>
    </row>
    <row r="357562">
      <c r="I357562" s="4" t="n"/>
      <c r="J357562" s="4" t="n"/>
    </row>
    <row r="357563">
      <c r="I357563" s="4" t="n"/>
      <c r="J357563" s="4" t="n"/>
    </row>
    <row r="357564">
      <c r="I357564" s="4" t="n"/>
      <c r="J357564" s="4" t="n"/>
    </row>
    <row r="357565">
      <c r="I357565" s="4" t="n"/>
      <c r="J357565" s="4" t="n"/>
    </row>
    <row r="357566">
      <c r="I357566" s="4" t="n"/>
      <c r="J357566" s="4" t="n"/>
    </row>
    <row r="357567">
      <c r="I357567" s="4" t="n"/>
      <c r="J357567" s="4" t="n"/>
    </row>
    <row r="357568">
      <c r="I357568" s="4" t="n"/>
      <c r="J357568" s="4" t="n"/>
    </row>
    <row r="357569">
      <c r="I357569" s="4" t="n"/>
      <c r="J357569" s="4" t="n"/>
    </row>
    <row r="357570">
      <c r="I357570" s="4" t="n"/>
      <c r="J357570" s="4" t="n"/>
    </row>
    <row r="357571">
      <c r="I357571" s="4" t="n"/>
      <c r="J357571" s="4" t="n"/>
    </row>
    <row r="357572">
      <c r="I357572" s="4" t="n"/>
      <c r="J357572" s="4" t="n"/>
    </row>
    <row r="357573">
      <c r="I357573" s="4" t="n"/>
      <c r="J357573" s="4" t="n"/>
    </row>
    <row r="357574">
      <c r="I357574" s="4" t="n"/>
      <c r="J357574" s="4" t="n"/>
    </row>
    <row r="357575">
      <c r="I357575" s="4" t="n"/>
      <c r="J357575" s="4" t="n"/>
    </row>
    <row r="357576">
      <c r="I357576" s="4" t="n"/>
      <c r="J357576" s="4" t="n"/>
    </row>
    <row r="357577">
      <c r="I357577" s="4" t="n"/>
      <c r="J357577" s="4" t="n"/>
    </row>
    <row r="357578">
      <c r="I357578" s="4" t="n"/>
      <c r="J357578" s="4" t="n"/>
    </row>
    <row r="357579">
      <c r="I357579" s="4" t="n"/>
      <c r="J357579" s="4" t="n"/>
    </row>
    <row r="357580">
      <c r="I357580" s="4" t="n"/>
      <c r="J357580" s="4" t="n"/>
    </row>
    <row r="357581">
      <c r="I357581" s="4" t="n"/>
      <c r="J357581" s="4" t="n"/>
    </row>
    <row r="357582">
      <c r="I357582" s="4" t="n"/>
      <c r="J357582" s="4" t="n"/>
    </row>
    <row r="357583">
      <c r="I357583" s="4" t="n"/>
      <c r="J357583" s="4" t="n"/>
    </row>
    <row r="357584">
      <c r="I357584" s="4" t="n"/>
      <c r="J357584" s="4" t="n"/>
    </row>
    <row r="357585">
      <c r="I357585" s="4" t="n"/>
      <c r="J357585" s="4" t="n"/>
    </row>
    <row r="357586">
      <c r="I357586" s="4" t="n"/>
      <c r="J357586" s="4" t="n"/>
    </row>
    <row r="357587">
      <c r="I357587" s="4" t="n"/>
      <c r="J357587" s="4" t="n"/>
    </row>
    <row r="357588">
      <c r="I357588" s="4" t="n"/>
      <c r="J357588" s="4" t="n"/>
    </row>
    <row r="357589">
      <c r="I357589" s="4" t="n"/>
      <c r="J357589" s="4" t="n"/>
    </row>
    <row r="357590">
      <c r="I357590" s="4" t="n"/>
      <c r="J357590" s="4" t="n"/>
    </row>
    <row r="357591">
      <c r="I357591" s="4" t="n"/>
      <c r="J357591" s="4" t="n"/>
    </row>
    <row r="357592">
      <c r="I357592" s="4" t="n"/>
      <c r="J357592" s="4" t="n"/>
    </row>
    <row r="357593">
      <c r="I357593" s="4" t="n"/>
      <c r="J357593" s="4" t="n"/>
    </row>
    <row r="357594">
      <c r="I357594" s="4" t="n"/>
      <c r="J357594" s="4" t="n"/>
    </row>
    <row r="357595">
      <c r="I357595" s="4" t="n"/>
      <c r="J357595" s="4" t="n"/>
    </row>
    <row r="357596">
      <c r="I357596" s="4" t="n"/>
      <c r="J357596" s="4" t="n"/>
    </row>
    <row r="357597">
      <c r="I357597" s="4" t="n"/>
      <c r="J357597" s="4" t="n"/>
    </row>
    <row r="357598">
      <c r="I357598" s="4" t="n"/>
      <c r="J357598" s="4" t="n"/>
    </row>
    <row r="357599">
      <c r="I357599" s="4" t="n"/>
      <c r="J357599" s="4" t="n"/>
    </row>
    <row r="357600">
      <c r="I357600" s="4" t="n"/>
      <c r="J357600" s="4" t="n"/>
    </row>
    <row r="357601">
      <c r="I357601" s="4" t="n"/>
      <c r="J357601" s="4" t="n"/>
    </row>
    <row r="357602">
      <c r="I357602" s="4" t="n"/>
      <c r="J357602" s="4" t="n"/>
    </row>
    <row r="357603">
      <c r="I357603" s="4" t="n"/>
      <c r="J357603" s="4" t="n"/>
    </row>
    <row r="357604">
      <c r="I357604" s="4" t="n"/>
      <c r="J357604" s="4" t="n"/>
    </row>
    <row r="357605">
      <c r="I357605" s="4" t="n"/>
      <c r="J357605" s="4" t="n"/>
    </row>
    <row r="357606">
      <c r="I357606" s="4" t="n"/>
      <c r="J357606" s="4" t="n"/>
    </row>
    <row r="357607">
      <c r="I357607" s="4" t="n"/>
      <c r="J357607" s="4" t="n"/>
    </row>
    <row r="357608">
      <c r="I357608" s="4" t="n"/>
      <c r="J357608" s="4" t="n"/>
    </row>
    <row r="357609">
      <c r="I357609" s="4" t="n"/>
      <c r="J357609" s="4" t="n"/>
    </row>
    <row r="357610">
      <c r="I357610" s="4" t="n"/>
      <c r="J357610" s="4" t="n"/>
    </row>
    <row r="357611">
      <c r="I357611" s="4" t="n"/>
      <c r="J357611" s="4" t="n"/>
    </row>
    <row r="357612">
      <c r="I357612" s="4" t="n"/>
      <c r="J357612" s="4" t="n"/>
    </row>
    <row r="357613">
      <c r="I357613" s="4" t="n"/>
      <c r="J357613" s="4" t="n"/>
    </row>
    <row r="357614">
      <c r="I357614" s="4" t="n"/>
      <c r="J357614" s="4" t="n"/>
    </row>
    <row r="357615">
      <c r="I357615" s="4" t="n"/>
      <c r="J357615" s="4" t="n"/>
    </row>
    <row r="357616">
      <c r="I357616" s="4" t="n"/>
      <c r="J357616" s="4" t="n"/>
    </row>
    <row r="357617">
      <c r="I357617" s="4" t="n"/>
      <c r="J357617" s="4" t="n"/>
    </row>
    <row r="357618">
      <c r="I357618" s="4" t="n"/>
      <c r="J357618" s="4" t="n"/>
    </row>
    <row r="357619">
      <c r="I357619" s="4" t="n"/>
      <c r="J357619" s="4" t="n"/>
    </row>
    <row r="357620">
      <c r="I357620" s="4" t="n"/>
      <c r="J357620" s="4" t="n"/>
    </row>
    <row r="357621">
      <c r="I357621" s="4" t="n"/>
      <c r="J357621" s="4" t="n"/>
    </row>
    <row r="357622">
      <c r="I357622" s="4" t="n"/>
      <c r="J357622" s="4" t="n"/>
    </row>
    <row r="357623">
      <c r="I357623" s="4" t="n"/>
      <c r="J357623" s="4" t="n"/>
    </row>
    <row r="357624">
      <c r="I357624" s="4" t="n"/>
      <c r="J357624" s="4" t="n"/>
    </row>
    <row r="357625">
      <c r="I357625" s="4" t="n"/>
      <c r="J357625" s="4" t="n"/>
    </row>
    <row r="357626">
      <c r="I357626" s="4" t="n"/>
      <c r="J357626" s="4" t="n"/>
    </row>
    <row r="357627">
      <c r="I357627" s="4" t="n"/>
      <c r="J357627" s="4" t="n"/>
    </row>
    <row r="357628">
      <c r="I357628" s="4" t="n"/>
      <c r="J357628" s="4" t="n"/>
    </row>
    <row r="357629">
      <c r="I357629" s="4" t="n"/>
      <c r="J357629" s="4" t="n"/>
    </row>
    <row r="357630">
      <c r="I357630" s="4" t="n"/>
      <c r="J357630" s="4" t="n"/>
    </row>
    <row r="357631">
      <c r="I357631" s="4" t="n"/>
      <c r="J357631" s="4" t="n"/>
    </row>
    <row r="357632">
      <c r="I357632" s="4" t="n"/>
      <c r="J357632" s="4" t="n"/>
    </row>
    <row r="357633">
      <c r="I357633" s="4" t="n"/>
      <c r="J357633" s="4" t="n"/>
    </row>
    <row r="357634">
      <c r="I357634" s="4" t="n"/>
      <c r="J357634" s="4" t="n"/>
    </row>
    <row r="357635">
      <c r="I357635" s="4" t="n"/>
      <c r="J357635" s="4" t="n"/>
    </row>
    <row r="357636">
      <c r="I357636" s="4" t="n"/>
      <c r="J357636" s="4" t="n"/>
    </row>
    <row r="357637">
      <c r="I357637" s="4" t="n"/>
      <c r="J357637" s="4" t="n"/>
    </row>
    <row r="357638">
      <c r="I357638" s="4" t="n"/>
      <c r="J357638" s="4" t="n"/>
    </row>
    <row r="357639">
      <c r="I357639" s="4" t="n"/>
      <c r="J357639" s="4" t="n"/>
    </row>
    <row r="357640">
      <c r="I357640" s="4" t="n"/>
      <c r="J357640" s="4" t="n"/>
    </row>
    <row r="357641">
      <c r="I357641" s="4" t="n"/>
      <c r="J357641" s="4" t="n"/>
    </row>
    <row r="357642">
      <c r="I357642" s="4" t="n"/>
      <c r="J357642" s="4" t="n"/>
    </row>
    <row r="357643">
      <c r="I357643" s="4" t="n"/>
      <c r="J357643" s="4" t="n"/>
    </row>
    <row r="357644">
      <c r="I357644" s="4" t="n"/>
      <c r="J357644" s="4" t="n"/>
    </row>
    <row r="357645">
      <c r="I357645" s="4" t="n"/>
      <c r="J357645" s="4" t="n"/>
    </row>
    <row r="357646">
      <c r="I357646" s="4" t="n"/>
      <c r="J357646" s="4" t="n"/>
    </row>
    <row r="357647">
      <c r="I357647" s="4" t="n"/>
      <c r="J357647" s="4" t="n"/>
    </row>
    <row r="357648">
      <c r="I357648" s="4" t="n"/>
      <c r="J357648" s="4" t="n"/>
    </row>
    <row r="357649">
      <c r="I357649" s="4" t="n"/>
      <c r="J357649" s="4" t="n"/>
    </row>
    <row r="357650">
      <c r="I357650" s="4" t="n"/>
      <c r="J357650" s="4" t="n"/>
    </row>
    <row r="357651">
      <c r="I357651" s="4" t="n"/>
      <c r="J357651" s="4" t="n"/>
    </row>
    <row r="357652">
      <c r="I357652" s="4" t="n"/>
      <c r="J357652" s="4" t="n"/>
    </row>
    <row r="357653">
      <c r="I357653" s="4" t="n"/>
      <c r="J357653" s="4" t="n"/>
    </row>
    <row r="357654">
      <c r="I357654" s="4" t="n"/>
      <c r="J357654" s="4" t="n"/>
    </row>
    <row r="357655">
      <c r="I357655" s="4" t="n"/>
      <c r="J357655" s="4" t="n"/>
    </row>
    <row r="357656">
      <c r="I357656" s="4" t="n"/>
      <c r="J357656" s="4" t="n"/>
    </row>
    <row r="357657">
      <c r="I357657" s="4" t="n"/>
      <c r="J357657" s="4" t="n"/>
    </row>
    <row r="357658">
      <c r="I357658" s="4" t="n"/>
      <c r="J357658" s="4" t="n"/>
    </row>
    <row r="357659">
      <c r="I357659" s="4" t="n"/>
      <c r="J357659" s="4" t="n"/>
    </row>
    <row r="357660">
      <c r="I357660" s="4" t="n"/>
      <c r="J357660" s="4" t="n"/>
    </row>
    <row r="357661">
      <c r="I357661" s="4" t="n"/>
      <c r="J357661" s="4" t="n"/>
    </row>
    <row r="357662">
      <c r="I357662" s="4" t="n"/>
      <c r="J357662" s="4" t="n"/>
    </row>
    <row r="357663">
      <c r="I357663" s="4" t="n"/>
      <c r="J357663" s="4" t="n"/>
    </row>
    <row r="357664">
      <c r="I357664" s="4" t="n"/>
      <c r="J357664" s="4" t="n"/>
    </row>
    <row r="357665">
      <c r="I357665" s="4" t="n"/>
      <c r="J357665" s="4" t="n"/>
    </row>
    <row r="357666">
      <c r="I357666" s="4" t="n"/>
      <c r="J357666" s="4" t="n"/>
    </row>
    <row r="357667">
      <c r="I357667" s="4" t="n"/>
      <c r="J357667" s="4" t="n"/>
    </row>
    <row r="357668">
      <c r="I357668" s="4" t="n"/>
      <c r="J357668" s="4" t="n"/>
    </row>
    <row r="357669">
      <c r="I357669" s="4" t="n"/>
      <c r="J357669" s="4" t="n"/>
    </row>
    <row r="357670">
      <c r="I357670" s="4" t="n"/>
      <c r="J357670" s="4" t="n"/>
    </row>
    <row r="357671">
      <c r="I357671" s="4" t="n"/>
      <c r="J357671" s="4" t="n"/>
    </row>
    <row r="357672">
      <c r="I357672" s="4" t="n"/>
      <c r="J357672" s="4" t="n"/>
    </row>
    <row r="357673">
      <c r="I357673" s="4" t="n"/>
      <c r="J357673" s="4" t="n"/>
    </row>
    <row r="357674">
      <c r="I357674" s="4" t="n"/>
      <c r="J357674" s="4" t="n"/>
    </row>
    <row r="357675">
      <c r="I357675" s="4" t="n"/>
      <c r="J357675" s="4" t="n"/>
    </row>
    <row r="357676">
      <c r="I357676" s="4" t="n"/>
      <c r="J357676" s="4" t="n"/>
    </row>
    <row r="357677">
      <c r="I357677" s="4" t="n"/>
      <c r="J357677" s="4" t="n"/>
    </row>
    <row r="357678">
      <c r="I357678" s="4" t="n"/>
      <c r="J357678" s="4" t="n"/>
    </row>
    <row r="357679">
      <c r="I357679" s="4" t="n"/>
      <c r="J357679" s="4" t="n"/>
    </row>
    <row r="357680">
      <c r="I357680" s="4" t="n"/>
      <c r="J357680" s="4" t="n"/>
    </row>
    <row r="357681">
      <c r="I357681" s="4" t="n"/>
      <c r="J357681" s="4" t="n"/>
    </row>
    <row r="357682">
      <c r="I357682" s="4" t="n"/>
      <c r="J357682" s="4" t="n"/>
    </row>
    <row r="357683">
      <c r="I357683" s="4" t="n"/>
      <c r="J357683" s="4" t="n"/>
    </row>
    <row r="357684">
      <c r="I357684" s="4" t="n"/>
      <c r="J357684" s="4" t="n"/>
    </row>
    <row r="357685">
      <c r="I357685" s="4" t="n"/>
      <c r="J357685" s="4" t="n"/>
    </row>
    <row r="357686">
      <c r="I357686" s="4" t="n"/>
      <c r="J357686" s="4" t="n"/>
    </row>
    <row r="357687">
      <c r="I357687" s="4" t="n"/>
      <c r="J357687" s="4" t="n"/>
    </row>
    <row r="357688">
      <c r="I357688" s="4" t="n"/>
      <c r="J357688" s="4" t="n"/>
    </row>
    <row r="357689">
      <c r="I357689" s="4" t="n"/>
      <c r="J357689" s="4" t="n"/>
    </row>
    <row r="357690">
      <c r="I357690" s="4" t="n"/>
      <c r="J357690" s="4" t="n"/>
    </row>
    <row r="357691">
      <c r="I357691" s="4" t="n"/>
      <c r="J357691" s="4" t="n"/>
    </row>
    <row r="357692">
      <c r="I357692" s="4" t="n"/>
      <c r="J357692" s="4" t="n"/>
    </row>
    <row r="357693">
      <c r="I357693" s="4" t="n"/>
      <c r="J357693" s="4" t="n"/>
    </row>
    <row r="357694">
      <c r="I357694" s="4" t="n"/>
      <c r="J357694" s="4" t="n"/>
    </row>
    <row r="357695">
      <c r="I357695" s="4" t="n"/>
      <c r="J357695" s="4" t="n"/>
    </row>
    <row r="357696">
      <c r="I357696" s="4" t="n"/>
      <c r="J357696" s="4" t="n"/>
    </row>
    <row r="357697">
      <c r="I357697" s="4" t="n"/>
      <c r="J357697" s="4" t="n"/>
    </row>
    <row r="357698">
      <c r="I357698" s="4" t="n"/>
      <c r="J357698" s="4" t="n"/>
    </row>
    <row r="357699">
      <c r="I357699" s="4" t="n"/>
      <c r="J357699" s="4" t="n"/>
    </row>
    <row r="357700">
      <c r="I357700" s="4" t="n"/>
      <c r="J357700" s="4" t="n"/>
    </row>
    <row r="357701">
      <c r="I357701" s="4" t="n"/>
      <c r="J357701" s="4" t="n"/>
    </row>
    <row r="357702">
      <c r="I357702" s="4" t="n"/>
      <c r="J357702" s="4" t="n"/>
    </row>
    <row r="357703">
      <c r="I357703" s="4" t="n"/>
      <c r="J357703" s="4" t="n"/>
    </row>
    <row r="357704">
      <c r="I357704" s="4" t="n"/>
      <c r="J357704" s="4" t="n"/>
    </row>
    <row r="357705">
      <c r="I357705" s="4" t="n"/>
      <c r="J357705" s="4" t="n"/>
    </row>
    <row r="357706">
      <c r="I357706" s="4" t="n"/>
      <c r="J357706" s="4" t="n"/>
    </row>
    <row r="357707">
      <c r="I357707" s="4" t="n"/>
      <c r="J357707" s="4" t="n"/>
    </row>
    <row r="357708">
      <c r="I357708" s="4" t="n"/>
      <c r="J357708" s="4" t="n"/>
    </row>
    <row r="357709">
      <c r="I357709" s="4" t="n"/>
      <c r="J357709" s="4" t="n"/>
    </row>
    <row r="357710">
      <c r="I357710" s="4" t="n"/>
      <c r="J357710" s="4" t="n"/>
    </row>
    <row r="357711">
      <c r="I357711" s="4" t="n"/>
      <c r="J357711" s="4" t="n"/>
    </row>
    <row r="357712">
      <c r="I357712" s="4" t="n"/>
      <c r="J357712" s="4" t="n"/>
    </row>
    <row r="357713">
      <c r="I357713" s="4" t="n"/>
      <c r="J357713" s="4" t="n"/>
    </row>
    <row r="357714">
      <c r="I357714" s="4" t="n"/>
      <c r="J357714" s="4" t="n"/>
    </row>
    <row r="357715">
      <c r="I357715" s="4" t="n"/>
      <c r="J357715" s="4" t="n"/>
    </row>
    <row r="357716">
      <c r="I357716" s="4" t="n"/>
      <c r="J357716" s="4" t="n"/>
    </row>
    <row r="357717">
      <c r="I357717" s="4" t="n"/>
      <c r="J357717" s="4" t="n"/>
    </row>
    <row r="357718">
      <c r="I357718" s="4" t="n"/>
      <c r="J357718" s="4" t="n"/>
    </row>
    <row r="357719">
      <c r="I357719" s="4" t="n"/>
      <c r="J357719" s="4" t="n"/>
    </row>
    <row r="357720">
      <c r="I357720" s="4" t="n"/>
      <c r="J357720" s="4" t="n"/>
    </row>
    <row r="357721">
      <c r="I357721" s="4" t="n"/>
      <c r="J357721" s="4" t="n"/>
    </row>
    <row r="357722">
      <c r="I357722" s="4" t="n"/>
      <c r="J357722" s="4" t="n"/>
    </row>
    <row r="357723">
      <c r="I357723" s="4" t="n"/>
      <c r="J357723" s="4" t="n"/>
    </row>
    <row r="357724">
      <c r="I357724" s="4" t="n"/>
      <c r="J357724" s="4" t="n"/>
    </row>
    <row r="357725">
      <c r="I357725" s="4" t="n"/>
      <c r="J357725" s="4" t="n"/>
    </row>
    <row r="357726">
      <c r="I357726" s="4" t="n"/>
      <c r="J357726" s="4" t="n"/>
    </row>
    <row r="357727">
      <c r="I357727" s="4" t="n"/>
      <c r="J357727" s="4" t="n"/>
    </row>
    <row r="357728">
      <c r="I357728" s="4" t="n"/>
      <c r="J357728" s="4" t="n"/>
    </row>
    <row r="357729">
      <c r="I357729" s="4" t="n"/>
      <c r="J357729" s="4" t="n"/>
    </row>
    <row r="357730">
      <c r="I357730" s="4" t="n"/>
      <c r="J357730" s="4" t="n"/>
    </row>
    <row r="357731">
      <c r="I357731" s="4" t="n"/>
      <c r="J357731" s="4" t="n"/>
    </row>
    <row r="357732">
      <c r="I357732" s="4" t="n"/>
      <c r="J357732" s="4" t="n"/>
    </row>
    <row r="357733">
      <c r="I357733" s="4" t="n"/>
      <c r="J357733" s="4" t="n"/>
    </row>
    <row r="357734">
      <c r="I357734" s="4" t="n"/>
      <c r="J357734" s="4" t="n"/>
    </row>
    <row r="357735">
      <c r="I357735" s="4" t="n"/>
      <c r="J357735" s="4" t="n"/>
    </row>
    <row r="357736">
      <c r="I357736" s="4" t="n"/>
      <c r="J357736" s="4" t="n"/>
    </row>
    <row r="357737">
      <c r="I357737" s="4" t="n"/>
      <c r="J357737" s="4" t="n"/>
    </row>
    <row r="357738">
      <c r="I357738" s="4" t="n"/>
      <c r="J357738" s="4" t="n"/>
    </row>
    <row r="357739">
      <c r="I357739" s="4" t="n"/>
      <c r="J357739" s="4" t="n"/>
    </row>
    <row r="357740">
      <c r="I357740" s="4" t="n"/>
      <c r="J357740" s="4" t="n"/>
    </row>
    <row r="357741">
      <c r="I357741" s="4" t="n"/>
      <c r="J357741" s="4" t="n"/>
    </row>
    <row r="357742">
      <c r="I357742" s="4" t="n"/>
      <c r="J357742" s="4" t="n"/>
    </row>
    <row r="357743">
      <c r="I357743" s="4" t="n"/>
      <c r="J357743" s="4" t="n"/>
    </row>
    <row r="357744">
      <c r="I357744" s="4" t="n"/>
      <c r="J357744" s="4" t="n"/>
    </row>
    <row r="357745">
      <c r="I357745" s="4" t="n"/>
      <c r="J357745" s="4" t="n"/>
    </row>
    <row r="357746">
      <c r="I357746" s="4" t="n"/>
      <c r="J357746" s="4" t="n"/>
    </row>
    <row r="357747">
      <c r="I357747" s="4" t="n"/>
      <c r="J357747" s="4" t="n"/>
    </row>
    <row r="357748">
      <c r="I357748" s="4" t="n"/>
      <c r="J357748" s="4" t="n"/>
    </row>
    <row r="357749">
      <c r="I357749" s="4" t="n"/>
      <c r="J357749" s="4" t="n"/>
    </row>
    <row r="357750">
      <c r="I357750" s="4" t="n"/>
      <c r="J357750" s="4" t="n"/>
    </row>
    <row r="357751">
      <c r="I357751" s="4" t="n"/>
      <c r="J357751" s="4" t="n"/>
    </row>
    <row r="357752">
      <c r="I357752" s="4" t="n"/>
      <c r="J357752" s="4" t="n"/>
    </row>
    <row r="357753">
      <c r="I357753" s="4" t="n"/>
      <c r="J357753" s="4" t="n"/>
    </row>
    <row r="357754">
      <c r="I357754" s="4" t="n"/>
      <c r="J357754" s="4" t="n"/>
    </row>
    <row r="357755">
      <c r="I357755" s="4" t="n"/>
      <c r="J357755" s="4" t="n"/>
    </row>
    <row r="357756">
      <c r="I357756" s="4" t="n"/>
      <c r="J357756" s="4" t="n"/>
    </row>
    <row r="357757">
      <c r="I357757" s="4" t="n"/>
      <c r="J357757" s="4" t="n"/>
    </row>
    <row r="357758">
      <c r="I357758" s="4" t="n"/>
      <c r="J357758" s="4" t="n"/>
    </row>
    <row r="357759">
      <c r="I357759" s="4" t="n"/>
      <c r="J357759" s="4" t="n"/>
    </row>
    <row r="357760">
      <c r="I357760" s="4" t="n"/>
      <c r="J357760" s="4" t="n"/>
    </row>
    <row r="357761">
      <c r="I357761" s="4" t="n"/>
      <c r="J357761" s="4" t="n"/>
    </row>
    <row r="357762">
      <c r="I357762" s="4" t="n"/>
      <c r="J357762" s="4" t="n"/>
    </row>
    <row r="357763">
      <c r="I357763" s="4" t="n"/>
      <c r="J357763" s="4" t="n"/>
    </row>
    <row r="357764">
      <c r="I357764" s="4" t="n"/>
      <c r="J357764" s="4" t="n"/>
    </row>
    <row r="357765">
      <c r="I357765" s="4" t="n"/>
      <c r="J357765" s="4" t="n"/>
    </row>
    <row r="357766">
      <c r="I357766" s="4" t="n"/>
      <c r="J357766" s="4" t="n"/>
    </row>
    <row r="357767">
      <c r="I357767" s="4" t="n"/>
      <c r="J357767" s="4" t="n"/>
    </row>
    <row r="357768">
      <c r="I357768" s="4" t="n"/>
      <c r="J357768" s="4" t="n"/>
    </row>
    <row r="357769">
      <c r="I357769" s="4" t="n"/>
      <c r="J357769" s="4" t="n"/>
    </row>
    <row r="357770">
      <c r="I357770" s="4" t="n"/>
      <c r="J357770" s="4" t="n"/>
    </row>
    <row r="357771">
      <c r="I357771" s="4" t="n"/>
      <c r="J357771" s="4" t="n"/>
    </row>
    <row r="357772">
      <c r="I357772" s="4" t="n"/>
      <c r="J357772" s="4" t="n"/>
    </row>
    <row r="357773">
      <c r="I357773" s="4" t="n"/>
      <c r="J357773" s="4" t="n"/>
    </row>
    <row r="357774">
      <c r="I357774" s="4" t="n"/>
      <c r="J357774" s="4" t="n"/>
    </row>
    <row r="357775">
      <c r="I357775" s="4" t="n"/>
      <c r="J357775" s="4" t="n"/>
    </row>
    <row r="357776">
      <c r="I357776" s="4" t="n"/>
      <c r="J357776" s="4" t="n"/>
    </row>
    <row r="357777">
      <c r="I357777" s="4" t="n"/>
      <c r="J357777" s="4" t="n"/>
    </row>
    <row r="357778">
      <c r="I357778" s="4" t="n"/>
      <c r="J357778" s="4" t="n"/>
    </row>
    <row r="357779">
      <c r="I357779" s="4" t="n"/>
      <c r="J357779" s="4" t="n"/>
    </row>
    <row r="357780">
      <c r="I357780" s="4" t="n"/>
      <c r="J357780" s="4" t="n"/>
    </row>
    <row r="357781">
      <c r="I357781" s="4" t="n"/>
      <c r="J357781" s="4" t="n"/>
    </row>
    <row r="357782">
      <c r="I357782" s="4" t="n"/>
      <c r="J357782" s="4" t="n"/>
    </row>
    <row r="357783">
      <c r="I357783" s="4" t="n"/>
      <c r="J357783" s="4" t="n"/>
    </row>
    <row r="357784">
      <c r="I357784" s="4" t="n"/>
      <c r="J357784" s="4" t="n"/>
    </row>
    <row r="357785">
      <c r="I357785" s="4" t="n"/>
      <c r="J357785" s="4" t="n"/>
    </row>
    <row r="357786">
      <c r="I357786" s="4" t="n"/>
      <c r="J357786" s="4" t="n"/>
    </row>
    <row r="357787">
      <c r="I357787" s="4" t="n"/>
      <c r="J357787" s="4" t="n"/>
    </row>
    <row r="357788">
      <c r="I357788" s="4" t="n"/>
      <c r="J357788" s="4" t="n"/>
    </row>
    <row r="357789">
      <c r="I357789" s="4" t="n"/>
      <c r="J357789" s="4" t="n"/>
    </row>
    <row r="357790">
      <c r="I357790" s="4" t="n"/>
      <c r="J357790" s="4" t="n"/>
    </row>
    <row r="357791">
      <c r="I357791" s="4" t="n"/>
      <c r="J357791" s="4" t="n"/>
    </row>
    <row r="357792">
      <c r="I357792" s="4" t="n"/>
      <c r="J357792" s="4" t="n"/>
    </row>
    <row r="357793">
      <c r="I357793" s="4" t="n"/>
      <c r="J357793" s="4" t="n"/>
    </row>
    <row r="357794">
      <c r="I357794" s="4" t="n"/>
      <c r="J357794" s="4" t="n"/>
    </row>
    <row r="357795">
      <c r="I357795" s="4" t="n"/>
      <c r="J357795" s="4" t="n"/>
    </row>
    <row r="357796">
      <c r="I357796" s="4" t="n"/>
      <c r="J357796" s="4" t="n"/>
    </row>
    <row r="357797">
      <c r="I357797" s="4" t="n"/>
      <c r="J357797" s="4" t="n"/>
    </row>
    <row r="357798">
      <c r="I357798" s="4" t="n"/>
      <c r="J357798" s="4" t="n"/>
    </row>
    <row r="357799">
      <c r="I357799" s="4" t="n"/>
      <c r="J357799" s="4" t="n"/>
    </row>
    <row r="357800">
      <c r="I357800" s="4" t="n"/>
      <c r="J357800" s="4" t="n"/>
    </row>
    <row r="357801">
      <c r="I357801" s="4" t="n"/>
      <c r="J357801" s="4" t="n"/>
    </row>
    <row r="357802">
      <c r="I357802" s="4" t="n"/>
      <c r="J357802" s="4" t="n"/>
    </row>
    <row r="357803">
      <c r="I357803" s="4" t="n"/>
      <c r="J357803" s="4" t="n"/>
    </row>
    <row r="357804">
      <c r="I357804" s="4" t="n"/>
      <c r="J357804" s="4" t="n"/>
    </row>
    <row r="357805">
      <c r="I357805" s="4" t="n"/>
      <c r="J357805" s="4" t="n"/>
    </row>
    <row r="357806">
      <c r="I357806" s="4" t="n"/>
      <c r="J357806" s="4" t="n"/>
    </row>
    <row r="357807">
      <c r="I357807" s="4" t="n"/>
      <c r="J357807" s="4" t="n"/>
    </row>
    <row r="357808">
      <c r="I357808" s="4" t="n"/>
      <c r="J357808" s="4" t="n"/>
    </row>
    <row r="357809">
      <c r="I357809" s="4" t="n"/>
      <c r="J357809" s="4" t="n"/>
    </row>
    <row r="357810">
      <c r="I357810" s="4" t="n"/>
      <c r="J357810" s="4" t="n"/>
    </row>
    <row r="357811">
      <c r="I357811" s="4" t="n"/>
      <c r="J357811" s="4" t="n"/>
    </row>
    <row r="357812">
      <c r="I357812" s="4" t="n"/>
      <c r="J357812" s="4" t="n"/>
    </row>
    <row r="357813">
      <c r="I357813" s="4" t="n"/>
      <c r="J357813" s="4" t="n"/>
    </row>
    <row r="357814">
      <c r="I357814" s="4" t="n"/>
      <c r="J357814" s="4" t="n"/>
    </row>
    <row r="357815">
      <c r="I357815" s="4" t="n"/>
      <c r="J357815" s="4" t="n"/>
    </row>
    <row r="357816">
      <c r="I357816" s="4" t="n"/>
      <c r="J357816" s="4" t="n"/>
    </row>
    <row r="357817">
      <c r="I357817" s="4" t="n"/>
      <c r="J357817" s="4" t="n"/>
    </row>
    <row r="357818">
      <c r="I357818" s="4" t="n"/>
      <c r="J357818" s="4" t="n"/>
    </row>
    <row r="357819">
      <c r="I357819" s="4" t="n"/>
      <c r="J357819" s="4" t="n"/>
    </row>
    <row r="357820">
      <c r="I357820" s="4" t="n"/>
      <c r="J357820" s="4" t="n"/>
    </row>
    <row r="357821">
      <c r="I357821" s="4" t="n"/>
      <c r="J357821" s="4" t="n"/>
    </row>
    <row r="357822">
      <c r="I357822" s="4" t="n"/>
      <c r="J357822" s="4" t="n"/>
    </row>
    <row r="357823">
      <c r="I357823" s="4" t="n"/>
      <c r="J357823" s="4" t="n"/>
    </row>
    <row r="357824">
      <c r="I357824" s="4" t="n"/>
      <c r="J357824" s="4" t="n"/>
    </row>
    <row r="357825">
      <c r="I357825" s="4" t="n"/>
      <c r="J357825" s="4" t="n"/>
    </row>
    <row r="357826">
      <c r="I357826" s="4" t="n"/>
      <c r="J357826" s="4" t="n"/>
    </row>
    <row r="357827">
      <c r="I357827" s="4" t="n"/>
      <c r="J357827" s="4" t="n"/>
    </row>
    <row r="357828">
      <c r="I357828" s="4" t="n"/>
      <c r="J357828" s="4" t="n"/>
    </row>
    <row r="357829">
      <c r="I357829" s="4" t="n"/>
      <c r="J357829" s="4" t="n"/>
    </row>
    <row r="357830">
      <c r="I357830" s="4" t="n"/>
      <c r="J357830" s="4" t="n"/>
    </row>
    <row r="357831">
      <c r="I357831" s="4" t="n"/>
      <c r="J357831" s="4" t="n"/>
    </row>
    <row r="357832">
      <c r="I357832" s="4" t="n"/>
      <c r="J357832" s="4" t="n"/>
    </row>
    <row r="357833">
      <c r="I357833" s="4" t="n"/>
      <c r="J357833" s="4" t="n"/>
    </row>
    <row r="357834">
      <c r="I357834" s="4" t="n"/>
      <c r="J357834" s="4" t="n"/>
    </row>
    <row r="357835">
      <c r="I357835" s="4" t="n"/>
      <c r="J357835" s="4" t="n"/>
    </row>
    <row r="357836">
      <c r="I357836" s="4" t="n"/>
      <c r="J357836" s="4" t="n"/>
    </row>
    <row r="357837">
      <c r="I357837" s="4" t="n"/>
      <c r="J357837" s="4" t="n"/>
    </row>
    <row r="357838">
      <c r="I357838" s="4" t="n"/>
      <c r="J357838" s="4" t="n"/>
    </row>
    <row r="357839">
      <c r="I357839" s="4" t="n"/>
      <c r="J357839" s="4" t="n"/>
    </row>
    <row r="357840">
      <c r="I357840" s="4" t="n"/>
      <c r="J357840" s="4" t="n"/>
    </row>
    <row r="357841">
      <c r="I357841" s="4" t="n"/>
      <c r="J357841" s="4" t="n"/>
    </row>
    <row r="357842">
      <c r="I357842" s="4" t="n"/>
      <c r="J357842" s="4" t="n"/>
    </row>
    <row r="357843">
      <c r="I357843" s="4" t="n"/>
      <c r="J357843" s="4" t="n"/>
    </row>
    <row r="357844">
      <c r="I357844" s="4" t="n"/>
      <c r="J357844" s="4" t="n"/>
    </row>
    <row r="357845">
      <c r="I357845" s="4" t="n"/>
      <c r="J357845" s="4" t="n"/>
    </row>
    <row r="357846">
      <c r="I357846" s="4" t="n"/>
      <c r="J357846" s="4" t="n"/>
    </row>
    <row r="357847">
      <c r="I357847" s="4" t="n"/>
      <c r="J357847" s="4" t="n"/>
    </row>
    <row r="357848">
      <c r="I357848" s="4" t="n"/>
      <c r="J357848" s="4" t="n"/>
    </row>
    <row r="357849">
      <c r="I357849" s="4" t="n"/>
      <c r="J357849" s="4" t="n"/>
    </row>
    <row r="357850">
      <c r="I357850" s="4" t="n"/>
      <c r="J357850" s="4" t="n"/>
    </row>
    <row r="357851">
      <c r="I357851" s="4" t="n"/>
      <c r="J357851" s="4" t="n"/>
    </row>
    <row r="357852">
      <c r="I357852" s="4" t="n"/>
      <c r="J357852" s="4" t="n"/>
    </row>
    <row r="357853">
      <c r="I357853" s="4" t="n"/>
      <c r="J357853" s="4" t="n"/>
    </row>
    <row r="357854">
      <c r="I357854" s="4" t="n"/>
      <c r="J357854" s="4" t="n"/>
    </row>
    <row r="357855">
      <c r="I357855" s="4" t="n"/>
      <c r="J357855" s="4" t="n"/>
    </row>
    <row r="357856">
      <c r="I357856" s="4" t="n"/>
      <c r="J357856" s="4" t="n"/>
    </row>
    <row r="357857">
      <c r="I357857" s="4" t="n"/>
      <c r="J357857" s="4" t="n"/>
    </row>
    <row r="357858">
      <c r="I357858" s="4" t="n"/>
      <c r="J357858" s="4" t="n"/>
    </row>
    <row r="357859">
      <c r="I357859" s="4" t="n"/>
      <c r="J357859" s="4" t="n"/>
    </row>
    <row r="357860">
      <c r="I357860" s="4" t="n"/>
      <c r="J357860" s="4" t="n"/>
    </row>
    <row r="357861">
      <c r="I357861" s="4" t="n"/>
      <c r="J357861" s="4" t="n"/>
    </row>
    <row r="357862">
      <c r="I357862" s="4" t="n"/>
      <c r="J357862" s="4" t="n"/>
    </row>
    <row r="357863">
      <c r="I357863" s="4" t="n"/>
      <c r="J357863" s="4" t="n"/>
    </row>
    <row r="357864">
      <c r="I357864" s="4" t="n"/>
      <c r="J357864" s="4" t="n"/>
    </row>
    <row r="357865">
      <c r="I357865" s="4" t="n"/>
      <c r="J357865" s="4" t="n"/>
    </row>
    <row r="357866">
      <c r="I357866" s="4" t="n"/>
      <c r="J357866" s="4" t="n"/>
    </row>
    <row r="357867">
      <c r="I357867" s="4" t="n"/>
      <c r="J357867" s="4" t="n"/>
    </row>
    <row r="357868">
      <c r="I357868" s="4" t="n"/>
      <c r="J357868" s="4" t="n"/>
    </row>
    <row r="357869">
      <c r="I357869" s="4" t="n"/>
      <c r="J357869" s="4" t="n"/>
    </row>
    <row r="357870">
      <c r="I357870" s="4" t="n"/>
      <c r="J357870" s="4" t="n"/>
    </row>
    <row r="357871">
      <c r="I357871" s="4" t="n"/>
      <c r="J357871" s="4" t="n"/>
    </row>
    <row r="357872">
      <c r="I357872" s="4" t="n"/>
      <c r="J357872" s="4" t="n"/>
    </row>
    <row r="357873">
      <c r="I357873" s="4" t="n"/>
      <c r="J357873" s="4" t="n"/>
    </row>
    <row r="357874">
      <c r="I357874" s="4" t="n"/>
      <c r="J357874" s="4" t="n"/>
    </row>
    <row r="357875">
      <c r="I357875" s="4" t="n"/>
      <c r="J357875" s="4" t="n"/>
    </row>
    <row r="357876">
      <c r="I357876" s="4" t="n"/>
      <c r="J357876" s="4" t="n"/>
    </row>
    <row r="357877">
      <c r="I357877" s="4" t="n"/>
      <c r="J357877" s="4" t="n"/>
    </row>
    <row r="357878">
      <c r="I357878" s="4" t="n"/>
      <c r="J357878" s="4" t="n"/>
    </row>
    <row r="357879">
      <c r="I357879" s="4" t="n"/>
      <c r="J357879" s="4" t="n"/>
    </row>
    <row r="357880">
      <c r="I357880" s="4" t="n"/>
      <c r="J357880" s="4" t="n"/>
    </row>
    <row r="357881">
      <c r="I357881" s="4" t="n"/>
      <c r="J357881" s="4" t="n"/>
    </row>
    <row r="357882">
      <c r="I357882" s="4" t="n"/>
      <c r="J357882" s="4" t="n"/>
    </row>
    <row r="357883">
      <c r="I357883" s="4" t="n"/>
      <c r="J357883" s="4" t="n"/>
    </row>
    <row r="357884">
      <c r="I357884" s="4" t="n"/>
      <c r="J357884" s="4" t="n"/>
    </row>
    <row r="357885">
      <c r="I357885" s="4" t="n"/>
      <c r="J357885" s="4" t="n"/>
    </row>
    <row r="357886">
      <c r="I357886" s="4" t="n"/>
      <c r="J357886" s="4" t="n"/>
    </row>
    <row r="357887">
      <c r="I357887" s="4" t="n"/>
      <c r="J357887" s="4" t="n"/>
    </row>
    <row r="357888">
      <c r="I357888" s="4" t="n"/>
      <c r="J357888" s="4" t="n"/>
    </row>
    <row r="357889">
      <c r="I357889" s="4" t="n"/>
      <c r="J357889" s="4" t="n"/>
    </row>
    <row r="357890">
      <c r="I357890" s="4" t="n"/>
      <c r="J357890" s="4" t="n"/>
    </row>
    <row r="357891">
      <c r="I357891" s="4" t="n"/>
      <c r="J357891" s="4" t="n"/>
    </row>
    <row r="357892">
      <c r="I357892" s="4" t="n"/>
      <c r="J357892" s="4" t="n"/>
    </row>
    <row r="357893">
      <c r="I357893" s="4" t="n"/>
      <c r="J357893" s="4" t="n"/>
    </row>
    <row r="357894">
      <c r="I357894" s="4" t="n"/>
      <c r="J357894" s="4" t="n"/>
    </row>
    <row r="357895">
      <c r="I357895" s="4" t="n"/>
      <c r="J357895" s="4" t="n"/>
    </row>
    <row r="357896">
      <c r="I357896" s="4" t="n"/>
      <c r="J357896" s="4" t="n"/>
    </row>
    <row r="357897">
      <c r="I357897" s="4" t="n"/>
      <c r="J357897" s="4" t="n"/>
    </row>
    <row r="357898">
      <c r="I357898" s="4" t="n"/>
      <c r="J357898" s="4" t="n"/>
    </row>
    <row r="357899">
      <c r="I357899" s="4" t="n"/>
      <c r="J357899" s="4" t="n"/>
    </row>
    <row r="357900">
      <c r="I357900" s="4" t="n"/>
      <c r="J357900" s="4" t="n"/>
    </row>
    <row r="357901">
      <c r="I357901" s="4" t="n"/>
      <c r="J357901" s="4" t="n"/>
    </row>
    <row r="357902">
      <c r="I357902" s="4" t="n"/>
      <c r="J357902" s="4" t="n"/>
    </row>
    <row r="357903">
      <c r="I357903" s="4" t="n"/>
      <c r="J357903" s="4" t="n"/>
    </row>
    <row r="357904">
      <c r="I357904" s="4" t="n"/>
      <c r="J357904" s="4" t="n"/>
    </row>
    <row r="357905">
      <c r="I357905" s="4" t="n"/>
      <c r="J357905" s="4" t="n"/>
    </row>
    <row r="357906">
      <c r="I357906" s="4" t="n"/>
      <c r="J357906" s="4" t="n"/>
    </row>
    <row r="357907">
      <c r="I357907" s="4" t="n"/>
      <c r="J357907" s="4" t="n"/>
    </row>
    <row r="357908">
      <c r="I357908" s="4" t="n"/>
      <c r="J357908" s="4" t="n"/>
    </row>
    <row r="357909">
      <c r="I357909" s="4" t="n"/>
      <c r="J357909" s="4" t="n"/>
    </row>
    <row r="357910">
      <c r="I357910" s="4" t="n"/>
      <c r="J357910" s="4" t="n"/>
    </row>
    <row r="357911">
      <c r="I357911" s="4" t="n"/>
      <c r="J357911" s="4" t="n"/>
    </row>
    <row r="357912">
      <c r="I357912" s="4" t="n"/>
      <c r="J357912" s="4" t="n"/>
    </row>
    <row r="357913">
      <c r="I357913" s="4" t="n"/>
      <c r="J357913" s="4" t="n"/>
    </row>
    <row r="357914">
      <c r="I357914" s="4" t="n"/>
      <c r="J357914" s="4" t="n"/>
    </row>
    <row r="357915">
      <c r="I357915" s="4" t="n"/>
      <c r="J357915" s="4" t="n"/>
    </row>
    <row r="357916">
      <c r="I357916" s="4" t="n"/>
      <c r="J357916" s="4" t="n"/>
    </row>
    <row r="357917">
      <c r="I357917" s="4" t="n"/>
      <c r="J357917" s="4" t="n"/>
    </row>
    <row r="357918">
      <c r="I357918" s="4" t="n"/>
      <c r="J357918" s="4" t="n"/>
    </row>
    <row r="357919">
      <c r="I357919" s="4" t="n"/>
      <c r="J357919" s="4" t="n"/>
    </row>
    <row r="357920">
      <c r="I357920" s="4" t="n"/>
      <c r="J357920" s="4" t="n"/>
    </row>
    <row r="357921">
      <c r="I357921" s="4" t="n"/>
      <c r="J357921" s="4" t="n"/>
    </row>
    <row r="357922">
      <c r="I357922" s="4" t="n"/>
      <c r="J357922" s="4" t="n"/>
    </row>
    <row r="357923">
      <c r="I357923" s="4" t="n"/>
      <c r="J357923" s="4" t="n"/>
    </row>
    <row r="357924">
      <c r="I357924" s="4" t="n"/>
      <c r="J357924" s="4" t="n"/>
    </row>
    <row r="357925">
      <c r="I357925" s="4" t="n"/>
      <c r="J357925" s="4" t="n"/>
    </row>
    <row r="357926">
      <c r="I357926" s="4" t="n"/>
      <c r="J357926" s="4" t="n"/>
    </row>
    <row r="357927">
      <c r="I357927" s="4" t="n"/>
      <c r="J357927" s="4" t="n"/>
    </row>
    <row r="357928">
      <c r="I357928" s="4" t="n"/>
      <c r="J357928" s="4" t="n"/>
    </row>
    <row r="357929">
      <c r="I357929" s="4" t="n"/>
      <c r="J357929" s="4" t="n"/>
    </row>
    <row r="357930">
      <c r="I357930" s="4" t="n"/>
      <c r="J357930" s="4" t="n"/>
    </row>
    <row r="357931">
      <c r="I357931" s="4" t="n"/>
      <c r="J357931" s="4" t="n"/>
    </row>
    <row r="357932">
      <c r="I357932" s="4" t="n"/>
      <c r="J357932" s="4" t="n"/>
    </row>
    <row r="357933">
      <c r="I357933" s="4" t="n"/>
      <c r="J357933" s="4" t="n"/>
    </row>
    <row r="357934">
      <c r="I357934" s="4" t="n"/>
      <c r="J357934" s="4" t="n"/>
    </row>
    <row r="357935">
      <c r="I357935" s="4" t="n"/>
      <c r="J357935" s="4" t="n"/>
    </row>
    <row r="357936">
      <c r="I357936" s="4" t="n"/>
      <c r="J357936" s="4" t="n"/>
    </row>
    <row r="357937">
      <c r="I357937" s="4" t="n"/>
      <c r="J357937" s="4" t="n"/>
    </row>
    <row r="357938">
      <c r="I357938" s="4" t="n"/>
      <c r="J357938" s="4" t="n"/>
    </row>
    <row r="357939">
      <c r="I357939" s="4" t="n"/>
      <c r="J357939" s="4" t="n"/>
    </row>
    <row r="357940">
      <c r="I357940" s="4" t="n"/>
      <c r="J357940" s="4" t="n"/>
    </row>
    <row r="357941">
      <c r="I357941" s="4" t="n"/>
      <c r="J357941" s="4" t="n"/>
    </row>
    <row r="357942">
      <c r="I357942" s="4" t="n"/>
      <c r="J357942" s="4" t="n"/>
    </row>
    <row r="357943">
      <c r="I357943" s="4" t="n"/>
      <c r="J357943" s="4" t="n"/>
    </row>
    <row r="357944">
      <c r="I357944" s="4" t="n"/>
      <c r="J357944" s="4" t="n"/>
    </row>
    <row r="357945">
      <c r="I357945" s="4" t="n"/>
      <c r="J357945" s="4" t="n"/>
    </row>
    <row r="357946">
      <c r="I357946" s="4" t="n"/>
      <c r="J357946" s="4" t="n"/>
    </row>
    <row r="357947">
      <c r="I357947" s="4" t="n"/>
      <c r="J357947" s="4" t="n"/>
    </row>
    <row r="357948">
      <c r="I357948" s="4" t="n"/>
      <c r="J357948" s="4" t="n"/>
    </row>
    <row r="357949">
      <c r="I357949" s="4" t="n"/>
      <c r="J357949" s="4" t="n"/>
    </row>
    <row r="357950">
      <c r="I357950" s="4" t="n"/>
      <c r="J357950" s="4" t="n"/>
    </row>
    <row r="357951">
      <c r="I357951" s="4" t="n"/>
      <c r="J357951" s="4" t="n"/>
    </row>
    <row r="357952">
      <c r="I357952" s="4" t="n"/>
      <c r="J357952" s="4" t="n"/>
    </row>
    <row r="357953">
      <c r="I357953" s="4" t="n"/>
      <c r="J357953" s="4" t="n"/>
    </row>
    <row r="357954">
      <c r="I357954" s="4" t="n"/>
      <c r="J357954" s="4" t="n"/>
    </row>
    <row r="357955">
      <c r="I357955" s="4" t="n"/>
      <c r="J357955" s="4" t="n"/>
    </row>
    <row r="357956">
      <c r="I357956" s="4" t="n"/>
      <c r="J357956" s="4" t="n"/>
    </row>
    <row r="357957">
      <c r="I357957" s="4" t="n"/>
      <c r="J357957" s="4" t="n"/>
    </row>
    <row r="357958">
      <c r="I357958" s="4" t="n"/>
      <c r="J357958" s="4" t="n"/>
    </row>
    <row r="357959">
      <c r="I357959" s="4" t="n"/>
      <c r="J357959" s="4" t="n"/>
    </row>
    <row r="357960">
      <c r="I357960" s="4" t="n"/>
      <c r="J357960" s="4" t="n"/>
    </row>
    <row r="357961">
      <c r="I357961" s="4" t="n"/>
      <c r="J357961" s="4" t="n"/>
    </row>
    <row r="357962">
      <c r="I357962" s="4" t="n"/>
      <c r="J357962" s="4" t="n"/>
    </row>
    <row r="357963">
      <c r="I357963" s="4" t="n"/>
      <c r="J357963" s="4" t="n"/>
    </row>
    <row r="357964">
      <c r="I357964" s="4" t="n"/>
      <c r="J357964" s="4" t="n"/>
    </row>
    <row r="357965">
      <c r="I357965" s="4" t="n"/>
      <c r="J357965" s="4" t="n"/>
    </row>
    <row r="357966">
      <c r="I357966" s="4" t="n"/>
      <c r="J357966" s="4" t="n"/>
    </row>
    <row r="357967">
      <c r="I357967" s="4" t="n"/>
      <c r="J357967" s="4" t="n"/>
    </row>
    <row r="357968">
      <c r="I357968" s="4" t="n"/>
      <c r="J357968" s="4" t="n"/>
    </row>
    <row r="357969">
      <c r="I357969" s="4" t="n"/>
      <c r="J357969" s="4" t="n"/>
    </row>
    <row r="357970">
      <c r="I357970" s="4" t="n"/>
      <c r="J357970" s="4" t="n"/>
    </row>
    <row r="357971">
      <c r="I357971" s="4" t="n"/>
      <c r="J357971" s="4" t="n"/>
    </row>
    <row r="357972">
      <c r="I357972" s="4" t="n"/>
      <c r="J357972" s="4" t="n"/>
    </row>
    <row r="357973">
      <c r="I357973" s="4" t="n"/>
      <c r="J357973" s="4" t="n"/>
    </row>
    <row r="357974">
      <c r="I357974" s="4" t="n"/>
      <c r="J357974" s="4" t="n"/>
    </row>
    <row r="357975">
      <c r="I357975" s="4" t="n"/>
      <c r="J357975" s="4" t="n"/>
    </row>
    <row r="357976">
      <c r="I357976" s="4" t="n"/>
      <c r="J357976" s="4" t="n"/>
    </row>
    <row r="357977">
      <c r="I357977" s="4" t="n"/>
      <c r="J357977" s="4" t="n"/>
    </row>
    <row r="357978">
      <c r="I357978" s="4" t="n"/>
      <c r="J357978" s="4" t="n"/>
    </row>
    <row r="357979">
      <c r="I357979" s="4" t="n"/>
      <c r="J357979" s="4" t="n"/>
    </row>
    <row r="357980">
      <c r="I357980" s="4" t="n"/>
      <c r="J357980" s="4" t="n"/>
    </row>
    <row r="357981">
      <c r="I357981" s="4" t="n"/>
      <c r="J357981" s="4" t="n"/>
    </row>
    <row r="357982">
      <c r="I357982" s="4" t="n"/>
      <c r="J357982" s="4" t="n"/>
    </row>
    <row r="357983">
      <c r="I357983" s="4" t="n"/>
      <c r="J357983" s="4" t="n"/>
    </row>
    <row r="357984">
      <c r="I357984" s="4" t="n"/>
      <c r="J357984" s="4" t="n"/>
    </row>
    <row r="357985">
      <c r="I357985" s="4" t="n"/>
      <c r="J357985" s="4" t="n"/>
    </row>
    <row r="357986">
      <c r="I357986" s="4" t="n"/>
      <c r="J357986" s="4" t="n"/>
    </row>
    <row r="357987">
      <c r="I357987" s="4" t="n"/>
      <c r="J357987" s="4" t="n"/>
    </row>
    <row r="357988">
      <c r="I357988" s="4" t="n"/>
      <c r="J357988" s="4" t="n"/>
    </row>
    <row r="357989">
      <c r="I357989" s="4" t="n"/>
      <c r="J357989" s="4" t="n"/>
    </row>
    <row r="357990">
      <c r="I357990" s="4" t="n"/>
      <c r="J357990" s="4" t="n"/>
    </row>
    <row r="357991">
      <c r="I357991" s="4" t="n"/>
      <c r="J357991" s="4" t="n"/>
    </row>
    <row r="357992">
      <c r="I357992" s="4" t="n"/>
      <c r="J357992" s="4" t="n"/>
    </row>
    <row r="357993">
      <c r="I357993" s="4" t="n"/>
      <c r="J357993" s="4" t="n"/>
    </row>
    <row r="357994">
      <c r="I357994" s="4" t="n"/>
      <c r="J357994" s="4" t="n"/>
    </row>
    <row r="357995">
      <c r="I357995" s="4" t="n"/>
      <c r="J357995" s="4" t="n"/>
    </row>
    <row r="357996">
      <c r="I357996" s="4" t="n"/>
      <c r="J357996" s="4" t="n"/>
    </row>
    <row r="357997">
      <c r="I357997" s="4" t="n"/>
      <c r="J357997" s="4" t="n"/>
    </row>
    <row r="357998">
      <c r="I357998" s="4" t="n"/>
      <c r="J357998" s="4" t="n"/>
    </row>
    <row r="357999">
      <c r="I357999" s="4" t="n"/>
      <c r="J357999" s="4" t="n"/>
    </row>
    <row r="358000">
      <c r="I358000" s="4" t="n"/>
      <c r="J358000" s="4" t="n"/>
    </row>
    <row r="358001">
      <c r="I358001" s="4" t="n"/>
      <c r="J358001" s="4" t="n"/>
    </row>
    <row r="358002">
      <c r="I358002" s="4" t="n"/>
      <c r="J358002" s="4" t="n"/>
    </row>
    <row r="358003">
      <c r="I358003" s="4" t="n"/>
      <c r="J358003" s="4" t="n"/>
    </row>
    <row r="358004">
      <c r="I358004" s="4" t="n"/>
      <c r="J358004" s="4" t="n"/>
    </row>
    <row r="358005">
      <c r="I358005" s="4" t="n"/>
      <c r="J358005" s="4" t="n"/>
    </row>
    <row r="358006">
      <c r="I358006" s="4" t="n"/>
      <c r="J358006" s="4" t="n"/>
    </row>
    <row r="358007">
      <c r="I358007" s="4" t="n"/>
      <c r="J358007" s="4" t="n"/>
    </row>
    <row r="358008">
      <c r="I358008" s="4" t="n"/>
      <c r="J358008" s="4" t="n"/>
    </row>
    <row r="358009">
      <c r="I358009" s="4" t="n"/>
      <c r="J358009" s="4" t="n"/>
    </row>
    <row r="358010">
      <c r="I358010" s="4" t="n"/>
      <c r="J358010" s="4" t="n"/>
    </row>
    <row r="358011">
      <c r="I358011" s="4" t="n"/>
      <c r="J358011" s="4" t="n"/>
    </row>
    <row r="358012">
      <c r="I358012" s="4" t="n"/>
      <c r="J358012" s="4" t="n"/>
    </row>
    <row r="358013">
      <c r="I358013" s="4" t="n"/>
      <c r="J358013" s="4" t="n"/>
    </row>
    <row r="358014">
      <c r="I358014" s="4" t="n"/>
      <c r="J358014" s="4" t="n"/>
    </row>
    <row r="358015">
      <c r="I358015" s="4" t="n"/>
      <c r="J358015" s="4" t="n"/>
    </row>
    <row r="358016">
      <c r="I358016" s="4" t="n"/>
      <c r="J358016" s="4" t="n"/>
    </row>
    <row r="358017">
      <c r="I358017" s="4" t="n"/>
      <c r="J358017" s="4" t="n"/>
    </row>
    <row r="358018">
      <c r="I358018" s="4" t="n"/>
      <c r="J358018" s="4" t="n"/>
    </row>
    <row r="358019">
      <c r="I358019" s="4" t="n"/>
      <c r="J358019" s="4" t="n"/>
    </row>
    <row r="358020">
      <c r="I358020" s="4" t="n"/>
      <c r="J358020" s="4" t="n"/>
    </row>
    <row r="358021">
      <c r="I358021" s="4" t="n"/>
      <c r="J358021" s="4" t="n"/>
    </row>
    <row r="358022">
      <c r="I358022" s="4" t="n"/>
      <c r="J358022" s="4" t="n"/>
    </row>
    <row r="358023">
      <c r="I358023" s="4" t="n"/>
      <c r="J358023" s="4" t="n"/>
    </row>
    <row r="358024">
      <c r="I358024" s="4" t="n"/>
      <c r="J358024" s="4" t="n"/>
    </row>
    <row r="358025">
      <c r="I358025" s="4" t="n"/>
      <c r="J358025" s="4" t="n"/>
    </row>
    <row r="358026">
      <c r="I358026" s="4" t="n"/>
      <c r="J358026" s="4" t="n"/>
    </row>
    <row r="358027">
      <c r="I358027" s="4" t="n"/>
      <c r="J358027" s="4" t="n"/>
    </row>
    <row r="358028">
      <c r="I358028" s="4" t="n"/>
      <c r="J358028" s="4" t="n"/>
    </row>
    <row r="358029">
      <c r="I358029" s="4" t="n"/>
      <c r="J358029" s="4" t="n"/>
    </row>
    <row r="358030">
      <c r="I358030" s="4" t="n"/>
      <c r="J358030" s="4" t="n"/>
    </row>
    <row r="358031">
      <c r="I358031" s="4" t="n"/>
      <c r="J358031" s="4" t="n"/>
    </row>
    <row r="358032">
      <c r="I358032" s="4" t="n"/>
      <c r="J358032" s="4" t="n"/>
    </row>
    <row r="358033">
      <c r="I358033" s="4" t="n"/>
      <c r="J358033" s="4" t="n"/>
    </row>
    <row r="358034">
      <c r="I358034" s="4" t="n"/>
      <c r="J358034" s="4" t="n"/>
    </row>
    <row r="358035">
      <c r="I358035" s="4" t="n"/>
      <c r="J358035" s="4" t="n"/>
    </row>
    <row r="358036">
      <c r="I358036" s="4" t="n"/>
      <c r="J358036" s="4" t="n"/>
    </row>
    <row r="358037">
      <c r="I358037" s="4" t="n"/>
      <c r="J358037" s="4" t="n"/>
    </row>
    <row r="358038">
      <c r="I358038" s="4" t="n"/>
      <c r="J358038" s="4" t="n"/>
    </row>
    <row r="358039">
      <c r="I358039" s="4" t="n"/>
      <c r="J358039" s="4" t="n"/>
    </row>
    <row r="358040">
      <c r="I358040" s="4" t="n"/>
      <c r="J358040" s="4" t="n"/>
    </row>
    <row r="358041">
      <c r="I358041" s="4" t="n"/>
      <c r="J358041" s="4" t="n"/>
    </row>
    <row r="358042">
      <c r="I358042" s="4" t="n"/>
      <c r="J358042" s="4" t="n"/>
    </row>
    <row r="358043">
      <c r="I358043" s="4" t="n"/>
      <c r="J358043" s="4" t="n"/>
    </row>
    <row r="358044">
      <c r="I358044" s="4" t="n"/>
      <c r="J358044" s="4" t="n"/>
    </row>
    <row r="358045">
      <c r="I358045" s="4" t="n"/>
      <c r="J358045" s="4" t="n"/>
    </row>
    <row r="358046">
      <c r="I358046" s="4" t="n"/>
      <c r="J358046" s="4" t="n"/>
    </row>
    <row r="358047">
      <c r="I358047" s="4" t="n"/>
      <c r="J358047" s="4" t="n"/>
    </row>
    <row r="358048">
      <c r="I358048" s="4" t="n"/>
      <c r="J358048" s="4" t="n"/>
    </row>
    <row r="358049">
      <c r="I358049" s="4" t="n"/>
      <c r="J358049" s="4" t="n"/>
    </row>
    <row r="358050">
      <c r="I358050" s="4" t="n"/>
      <c r="J358050" s="4" t="n"/>
    </row>
    <row r="358051">
      <c r="I358051" s="4" t="n"/>
      <c r="J358051" s="4" t="n"/>
    </row>
    <row r="358052">
      <c r="I358052" s="4" t="n"/>
      <c r="J358052" s="4" t="n"/>
    </row>
    <row r="358053">
      <c r="I358053" s="4" t="n"/>
      <c r="J358053" s="4" t="n"/>
    </row>
    <row r="358054">
      <c r="I358054" s="4" t="n"/>
      <c r="J358054" s="4" t="n"/>
    </row>
    <row r="358055">
      <c r="I358055" s="4" t="n"/>
      <c r="J358055" s="4" t="n"/>
    </row>
    <row r="358056">
      <c r="I358056" s="4" t="n"/>
      <c r="J358056" s="4" t="n"/>
    </row>
    <row r="358057">
      <c r="I358057" s="4" t="n"/>
      <c r="J358057" s="4" t="n"/>
    </row>
    <row r="358058">
      <c r="I358058" s="4" t="n"/>
      <c r="J358058" s="4" t="n"/>
    </row>
    <row r="358059">
      <c r="I358059" s="4" t="n"/>
      <c r="J358059" s="4" t="n"/>
    </row>
    <row r="358060">
      <c r="I358060" s="4" t="n"/>
      <c r="J358060" s="4" t="n"/>
    </row>
    <row r="358061">
      <c r="I358061" s="4" t="n"/>
      <c r="J358061" s="4" t="n"/>
    </row>
    <row r="358062">
      <c r="I358062" s="4" t="n"/>
      <c r="J358062" s="4" t="n"/>
    </row>
    <row r="358063">
      <c r="I358063" s="4" t="n"/>
      <c r="J358063" s="4" t="n"/>
    </row>
    <row r="358064">
      <c r="I358064" s="4" t="n"/>
      <c r="J358064" s="4" t="n"/>
    </row>
    <row r="358065">
      <c r="I358065" s="4" t="n"/>
      <c r="J358065" s="4" t="n"/>
    </row>
    <row r="358066">
      <c r="I358066" s="4" t="n"/>
      <c r="J358066" s="4" t="n"/>
    </row>
    <row r="358067">
      <c r="I358067" s="4" t="n"/>
      <c r="J358067" s="4" t="n"/>
    </row>
    <row r="358068">
      <c r="I358068" s="4" t="n"/>
      <c r="J358068" s="4" t="n"/>
    </row>
    <row r="358069">
      <c r="I358069" s="4" t="n"/>
      <c r="J358069" s="4" t="n"/>
    </row>
    <row r="358070">
      <c r="I358070" s="4" t="n"/>
      <c r="J358070" s="4" t="n"/>
    </row>
    <row r="358071">
      <c r="I358071" s="4" t="n"/>
      <c r="J358071" s="4" t="n"/>
    </row>
    <row r="358072">
      <c r="I358072" s="4" t="n"/>
      <c r="J358072" s="4" t="n"/>
    </row>
    <row r="358073">
      <c r="I358073" s="4" t="n"/>
      <c r="J358073" s="4" t="n"/>
    </row>
    <row r="358074">
      <c r="I358074" s="4" t="n"/>
      <c r="J358074" s="4" t="n"/>
    </row>
    <row r="358075">
      <c r="I358075" s="4" t="n"/>
      <c r="J358075" s="4" t="n"/>
    </row>
    <row r="358076">
      <c r="I358076" s="4" t="n"/>
      <c r="J358076" s="4" t="n"/>
    </row>
    <row r="358077">
      <c r="I358077" s="4" t="n"/>
      <c r="J358077" s="4" t="n"/>
    </row>
    <row r="358078">
      <c r="I358078" s="4" t="n"/>
      <c r="J358078" s="4" t="n"/>
    </row>
    <row r="358079">
      <c r="I358079" s="4" t="n"/>
      <c r="J358079" s="4" t="n"/>
    </row>
    <row r="358080">
      <c r="I358080" s="4" t="n"/>
      <c r="J358080" s="4" t="n"/>
    </row>
    <row r="358081">
      <c r="I358081" s="4" t="n"/>
      <c r="J358081" s="4" t="n"/>
    </row>
    <row r="358082">
      <c r="I358082" s="4" t="n"/>
      <c r="J358082" s="4" t="n"/>
    </row>
    <row r="358083">
      <c r="I358083" s="4" t="n"/>
      <c r="J358083" s="4" t="n"/>
    </row>
    <row r="358084">
      <c r="I358084" s="4" t="n"/>
      <c r="J358084" s="4" t="n"/>
    </row>
    <row r="358085">
      <c r="I358085" s="4" t="n"/>
      <c r="J358085" s="4" t="n"/>
    </row>
    <row r="358086">
      <c r="I358086" s="4" t="n"/>
      <c r="J358086" s="4" t="n"/>
    </row>
    <row r="358087">
      <c r="I358087" s="4" t="n"/>
      <c r="J358087" s="4" t="n"/>
    </row>
    <row r="358088">
      <c r="I358088" s="4" t="n"/>
      <c r="J358088" s="4" t="n"/>
    </row>
    <row r="358089">
      <c r="I358089" s="4" t="n"/>
      <c r="J358089" s="4" t="n"/>
    </row>
    <row r="358090">
      <c r="I358090" s="4" t="n"/>
      <c r="J358090" s="4" t="n"/>
    </row>
    <row r="358091">
      <c r="I358091" s="4" t="n"/>
      <c r="J358091" s="4" t="n"/>
    </row>
    <row r="358092">
      <c r="I358092" s="4" t="n"/>
      <c r="J358092" s="4" t="n"/>
    </row>
    <row r="358093">
      <c r="I358093" s="4" t="n"/>
      <c r="J358093" s="4" t="n"/>
    </row>
    <row r="358094">
      <c r="I358094" s="4" t="n"/>
      <c r="J358094" s="4" t="n"/>
    </row>
    <row r="358095">
      <c r="I358095" s="4" t="n"/>
      <c r="J358095" s="4" t="n"/>
    </row>
    <row r="358096">
      <c r="I358096" s="4" t="n"/>
      <c r="J358096" s="4" t="n"/>
    </row>
    <row r="358097">
      <c r="I358097" s="4" t="n"/>
      <c r="J358097" s="4" t="n"/>
    </row>
    <row r="358098">
      <c r="I358098" s="4" t="n"/>
      <c r="J358098" s="4" t="n"/>
    </row>
    <row r="358099">
      <c r="I358099" s="4" t="n"/>
      <c r="J358099" s="4" t="n"/>
    </row>
    <row r="358100">
      <c r="I358100" s="4" t="n"/>
      <c r="J358100" s="4" t="n"/>
    </row>
    <row r="358101">
      <c r="I358101" s="4" t="n"/>
      <c r="J358101" s="4" t="n"/>
    </row>
    <row r="358102">
      <c r="I358102" s="4" t="n"/>
      <c r="J358102" s="4" t="n"/>
    </row>
    <row r="358103">
      <c r="I358103" s="4" t="n"/>
      <c r="J358103" s="4" t="n"/>
    </row>
    <row r="358104">
      <c r="I358104" s="4" t="n"/>
      <c r="J358104" s="4" t="n"/>
    </row>
    <row r="358105">
      <c r="I358105" s="4" t="n"/>
      <c r="J358105" s="4" t="n"/>
    </row>
    <row r="358106">
      <c r="I358106" s="4" t="n"/>
      <c r="J358106" s="4" t="n"/>
    </row>
    <row r="358107">
      <c r="I358107" s="4" t="n"/>
      <c r="J358107" s="4" t="n"/>
    </row>
    <row r="358108">
      <c r="I358108" s="4" t="n"/>
      <c r="J358108" s="4" t="n"/>
    </row>
    <row r="358109">
      <c r="I358109" s="4" t="n"/>
      <c r="J358109" s="4" t="n"/>
    </row>
    <row r="358110">
      <c r="I358110" s="4" t="n"/>
      <c r="J358110" s="4" t="n"/>
    </row>
    <row r="358111">
      <c r="I358111" s="4" t="n"/>
      <c r="J358111" s="4" t="n"/>
    </row>
    <row r="358112">
      <c r="I358112" s="4" t="n"/>
      <c r="J358112" s="4" t="n"/>
    </row>
    <row r="358113">
      <c r="I358113" s="4" t="n"/>
      <c r="J358113" s="4" t="n"/>
    </row>
    <row r="358114">
      <c r="I358114" s="4" t="n"/>
      <c r="J358114" s="4" t="n"/>
    </row>
    <row r="358115">
      <c r="I358115" s="4" t="n"/>
      <c r="J358115" s="4" t="n"/>
    </row>
    <row r="358116">
      <c r="I358116" s="4" t="n"/>
      <c r="J358116" s="4" t="n"/>
    </row>
    <row r="358117">
      <c r="I358117" s="4" t="n"/>
      <c r="J358117" s="4" t="n"/>
    </row>
    <row r="358118">
      <c r="I358118" s="4" t="n"/>
      <c r="J358118" s="4" t="n"/>
    </row>
    <row r="358119">
      <c r="I358119" s="4" t="n"/>
      <c r="J358119" s="4" t="n"/>
    </row>
    <row r="358120">
      <c r="I358120" s="4" t="n"/>
      <c r="J358120" s="4" t="n"/>
    </row>
    <row r="358121">
      <c r="I358121" s="4" t="n"/>
      <c r="J358121" s="4" t="n"/>
    </row>
    <row r="358122">
      <c r="I358122" s="4" t="n"/>
      <c r="J358122" s="4" t="n"/>
    </row>
    <row r="358123">
      <c r="I358123" s="4" t="n"/>
      <c r="J358123" s="4" t="n"/>
    </row>
    <row r="358124">
      <c r="I358124" s="4" t="n"/>
      <c r="J358124" s="4" t="n"/>
    </row>
    <row r="358125">
      <c r="I358125" s="4" t="n"/>
      <c r="J358125" s="4" t="n"/>
    </row>
    <row r="358126">
      <c r="I358126" s="4" t="n"/>
      <c r="J358126" s="4" t="n"/>
    </row>
    <row r="358127">
      <c r="I358127" s="4" t="n"/>
      <c r="J358127" s="4" t="n"/>
    </row>
    <row r="358128">
      <c r="I358128" s="4" t="n"/>
      <c r="J358128" s="4" t="n"/>
    </row>
    <row r="358129">
      <c r="I358129" s="4" t="n"/>
      <c r="J358129" s="4" t="n"/>
    </row>
    <row r="358130">
      <c r="I358130" s="4" t="n"/>
      <c r="J358130" s="4" t="n"/>
    </row>
    <row r="358131">
      <c r="I358131" s="4" t="n"/>
      <c r="J358131" s="4" t="n"/>
    </row>
    <row r="358132">
      <c r="I358132" s="4" t="n"/>
      <c r="J358132" s="4" t="n"/>
    </row>
    <row r="358133">
      <c r="I358133" s="4" t="n"/>
      <c r="J358133" s="4" t="n"/>
    </row>
    <row r="358134">
      <c r="I358134" s="4" t="n"/>
      <c r="J358134" s="4" t="n"/>
    </row>
    <row r="358135">
      <c r="I358135" s="4" t="n"/>
      <c r="J358135" s="4" t="n"/>
    </row>
    <row r="358136">
      <c r="I358136" s="4" t="n"/>
      <c r="J358136" s="4" t="n"/>
    </row>
    <row r="358137">
      <c r="I358137" s="4" t="n"/>
      <c r="J358137" s="4" t="n"/>
    </row>
    <row r="358138">
      <c r="I358138" s="4" t="n"/>
      <c r="J358138" s="4" t="n"/>
    </row>
    <row r="358139">
      <c r="I358139" s="4" t="n"/>
      <c r="J358139" s="4" t="n"/>
    </row>
    <row r="358140">
      <c r="I358140" s="4" t="n"/>
      <c r="J358140" s="4" t="n"/>
    </row>
    <row r="358141">
      <c r="I358141" s="4" t="n"/>
      <c r="J358141" s="4" t="n"/>
    </row>
    <row r="358142">
      <c r="I358142" s="4" t="n"/>
      <c r="J358142" s="4" t="n"/>
    </row>
    <row r="358143">
      <c r="I358143" s="4" t="n"/>
      <c r="J358143" s="4" t="n"/>
    </row>
    <row r="358144">
      <c r="I358144" s="4" t="n"/>
      <c r="J358144" s="4" t="n"/>
    </row>
    <row r="358145">
      <c r="I358145" s="4" t="n"/>
      <c r="J358145" s="4" t="n"/>
    </row>
    <row r="358146">
      <c r="I358146" s="4" t="n"/>
      <c r="J358146" s="4" t="n"/>
    </row>
    <row r="358147">
      <c r="I358147" s="4" t="n"/>
      <c r="J358147" s="4" t="n"/>
    </row>
    <row r="358148">
      <c r="I358148" s="4" t="n"/>
      <c r="J358148" s="4" t="n"/>
    </row>
    <row r="358149">
      <c r="I358149" s="4" t="n"/>
      <c r="J358149" s="4" t="n"/>
    </row>
    <row r="358150">
      <c r="I358150" s="4" t="n"/>
      <c r="J358150" s="4" t="n"/>
    </row>
    <row r="358151">
      <c r="I358151" s="4" t="n"/>
      <c r="J358151" s="4" t="n"/>
    </row>
    <row r="358152">
      <c r="I358152" s="4" t="n"/>
      <c r="J358152" s="4" t="n"/>
    </row>
    <row r="358153">
      <c r="I358153" s="4" t="n"/>
      <c r="J358153" s="4" t="n"/>
    </row>
    <row r="358154">
      <c r="I358154" s="4" t="n"/>
      <c r="J358154" s="4" t="n"/>
    </row>
    <row r="358155">
      <c r="I358155" s="4" t="n"/>
      <c r="J358155" s="4" t="n"/>
    </row>
    <row r="358156">
      <c r="I358156" s="4" t="n"/>
      <c r="J358156" s="4" t="n"/>
    </row>
    <row r="358157">
      <c r="I358157" s="4" t="n"/>
      <c r="J358157" s="4" t="n"/>
    </row>
    <row r="358158">
      <c r="I358158" s="4" t="n"/>
      <c r="J358158" s="4" t="n"/>
    </row>
    <row r="358159">
      <c r="I358159" s="4" t="n"/>
      <c r="J358159" s="4" t="n"/>
    </row>
    <row r="358160">
      <c r="I358160" s="4" t="n"/>
      <c r="J358160" s="4" t="n"/>
    </row>
    <row r="358161">
      <c r="I358161" s="4" t="n"/>
      <c r="J358161" s="4" t="n"/>
    </row>
    <row r="358162">
      <c r="I358162" s="4" t="n"/>
      <c r="J358162" s="4" t="n"/>
    </row>
    <row r="358163">
      <c r="I358163" s="4" t="n"/>
      <c r="J358163" s="4" t="n"/>
    </row>
    <row r="358164">
      <c r="I358164" s="4" t="n"/>
      <c r="J358164" s="4" t="n"/>
    </row>
    <row r="358165">
      <c r="I358165" s="4" t="n"/>
      <c r="J358165" s="4" t="n"/>
    </row>
    <row r="358166">
      <c r="I358166" s="4" t="n"/>
      <c r="J358166" s="4" t="n"/>
    </row>
    <row r="358167">
      <c r="I358167" s="4" t="n"/>
      <c r="J358167" s="4" t="n"/>
    </row>
    <row r="358168">
      <c r="I358168" s="4" t="n"/>
      <c r="J358168" s="4" t="n"/>
    </row>
    <row r="358169">
      <c r="I358169" s="4" t="n"/>
      <c r="J358169" s="4" t="n"/>
    </row>
    <row r="358170">
      <c r="I358170" s="4" t="n"/>
      <c r="J358170" s="4" t="n"/>
    </row>
    <row r="358171">
      <c r="I358171" s="4" t="n"/>
      <c r="J358171" s="4" t="n"/>
    </row>
    <row r="358172">
      <c r="I358172" s="4" t="n"/>
      <c r="J358172" s="4" t="n"/>
    </row>
    <row r="358173">
      <c r="I358173" s="4" t="n"/>
      <c r="J358173" s="4" t="n"/>
    </row>
    <row r="358174">
      <c r="I358174" s="4" t="n"/>
      <c r="J358174" s="4" t="n"/>
    </row>
    <row r="358175">
      <c r="I358175" s="4" t="n"/>
      <c r="J358175" s="4" t="n"/>
    </row>
    <row r="358176">
      <c r="I358176" s="4" t="n"/>
      <c r="J358176" s="4" t="n"/>
    </row>
    <row r="358177">
      <c r="I358177" s="4" t="n"/>
      <c r="J358177" s="4" t="n"/>
    </row>
    <row r="358178">
      <c r="I358178" s="4" t="n"/>
      <c r="J358178" s="4" t="n"/>
    </row>
    <row r="358179">
      <c r="I358179" s="4" t="n"/>
      <c r="J358179" s="4" t="n"/>
    </row>
    <row r="358180">
      <c r="I358180" s="4" t="n"/>
      <c r="J358180" s="4" t="n"/>
    </row>
    <row r="358181">
      <c r="I358181" s="4" t="n"/>
      <c r="J358181" s="4" t="n"/>
    </row>
    <row r="358182">
      <c r="I358182" s="4" t="n"/>
      <c r="J358182" s="4" t="n"/>
    </row>
    <row r="358183">
      <c r="I358183" s="4" t="n"/>
      <c r="J358183" s="4" t="n"/>
    </row>
    <row r="358184">
      <c r="I358184" s="4" t="n"/>
      <c r="J358184" s="4" t="n"/>
    </row>
    <row r="358185">
      <c r="I358185" s="4" t="n"/>
      <c r="J358185" s="4" t="n"/>
    </row>
    <row r="358186">
      <c r="I358186" s="4" t="n"/>
      <c r="J358186" s="4" t="n"/>
    </row>
    <row r="358187">
      <c r="I358187" s="4" t="n"/>
      <c r="J358187" s="4" t="n"/>
    </row>
    <row r="358188">
      <c r="I358188" s="4" t="n"/>
      <c r="J358188" s="4" t="n"/>
    </row>
    <row r="358189">
      <c r="I358189" s="4" t="n"/>
      <c r="J358189" s="4" t="n"/>
    </row>
    <row r="358190">
      <c r="I358190" s="4" t="n"/>
      <c r="J358190" s="4" t="n"/>
    </row>
    <row r="358191">
      <c r="I358191" s="4" t="n"/>
      <c r="J358191" s="4" t="n"/>
    </row>
    <row r="358192">
      <c r="I358192" s="4" t="n"/>
      <c r="J358192" s="4" t="n"/>
    </row>
    <row r="358193">
      <c r="I358193" s="4" t="n"/>
      <c r="J358193" s="4" t="n"/>
    </row>
    <row r="358194">
      <c r="I358194" s="4" t="n"/>
      <c r="J358194" s="4" t="n"/>
    </row>
    <row r="358195">
      <c r="I358195" s="4" t="n"/>
      <c r="J358195" s="4" t="n"/>
    </row>
    <row r="358196">
      <c r="I358196" s="4" t="n"/>
      <c r="J358196" s="4" t="n"/>
    </row>
    <row r="358197">
      <c r="I358197" s="4" t="n"/>
      <c r="J358197" s="4" t="n"/>
    </row>
    <row r="358198">
      <c r="I358198" s="4" t="n"/>
      <c r="J358198" s="4" t="n"/>
    </row>
    <row r="358199">
      <c r="I358199" s="4" t="n"/>
      <c r="J358199" s="4" t="n"/>
    </row>
    <row r="358200">
      <c r="I358200" s="4" t="n"/>
      <c r="J358200" s="4" t="n"/>
    </row>
    <row r="358201">
      <c r="I358201" s="4" t="n"/>
      <c r="J358201" s="4" t="n"/>
    </row>
    <row r="358202">
      <c r="I358202" s="4" t="n"/>
      <c r="J358202" s="4" t="n"/>
    </row>
    <row r="358203">
      <c r="I358203" s="4" t="n"/>
      <c r="J358203" s="4" t="n"/>
    </row>
    <row r="358204">
      <c r="I358204" s="4" t="n"/>
      <c r="J358204" s="4" t="n"/>
    </row>
    <row r="358205">
      <c r="I358205" s="4" t="n"/>
      <c r="J358205" s="4" t="n"/>
    </row>
    <row r="358206">
      <c r="I358206" s="4" t="n"/>
      <c r="J358206" s="4" t="n"/>
    </row>
    <row r="358207">
      <c r="I358207" s="4" t="n"/>
      <c r="J358207" s="4" t="n"/>
    </row>
    <row r="358208">
      <c r="I358208" s="4" t="n"/>
      <c r="J358208" s="4" t="n"/>
    </row>
    <row r="358209">
      <c r="I358209" s="4" t="n"/>
      <c r="J358209" s="4" t="n"/>
    </row>
    <row r="358210">
      <c r="I358210" s="4" t="n"/>
      <c r="J358210" s="4" t="n"/>
    </row>
    <row r="358211">
      <c r="I358211" s="4" t="n"/>
      <c r="J358211" s="4" t="n"/>
    </row>
    <row r="358212">
      <c r="I358212" s="4" t="n"/>
      <c r="J358212" s="4" t="n"/>
    </row>
    <row r="358213">
      <c r="I358213" s="4" t="n"/>
      <c r="J358213" s="4" t="n"/>
    </row>
    <row r="358214">
      <c r="I358214" s="4" t="n"/>
      <c r="J358214" s="4" t="n"/>
    </row>
    <row r="358215">
      <c r="I358215" s="4" t="n"/>
      <c r="J358215" s="4" t="n"/>
    </row>
    <row r="358216">
      <c r="I358216" s="4" t="n"/>
      <c r="J358216" s="4" t="n"/>
    </row>
    <row r="358217">
      <c r="I358217" s="4" t="n"/>
      <c r="J358217" s="4" t="n"/>
    </row>
    <row r="358218">
      <c r="I358218" s="4" t="n"/>
      <c r="J358218" s="4" t="n"/>
    </row>
    <row r="358219">
      <c r="I358219" s="4" t="n"/>
      <c r="J358219" s="4" t="n"/>
    </row>
    <row r="358220">
      <c r="I358220" s="4" t="n"/>
      <c r="J358220" s="4" t="n"/>
    </row>
    <row r="358221">
      <c r="I358221" s="4" t="n"/>
      <c r="J358221" s="4" t="n"/>
    </row>
    <row r="358222">
      <c r="I358222" s="4" t="n"/>
      <c r="J358222" s="4" t="n"/>
    </row>
    <row r="358223">
      <c r="I358223" s="4" t="n"/>
      <c r="J358223" s="4" t="n"/>
    </row>
    <row r="358224">
      <c r="I358224" s="4" t="n"/>
      <c r="J358224" s="4" t="n"/>
    </row>
    <row r="358225">
      <c r="I358225" s="4" t="n"/>
      <c r="J358225" s="4" t="n"/>
    </row>
    <row r="358226">
      <c r="I358226" s="4" t="n"/>
      <c r="J358226" s="4" t="n"/>
    </row>
    <row r="358227">
      <c r="I358227" s="4" t="n"/>
      <c r="J358227" s="4" t="n"/>
    </row>
    <row r="358228">
      <c r="I358228" s="4" t="n"/>
      <c r="J358228" s="4" t="n"/>
    </row>
    <row r="358229">
      <c r="I358229" s="4" t="n"/>
      <c r="J358229" s="4" t="n"/>
    </row>
    <row r="358230">
      <c r="I358230" s="4" t="n"/>
      <c r="J358230" s="4" t="n"/>
    </row>
    <row r="358231">
      <c r="I358231" s="4" t="n"/>
      <c r="J358231" s="4" t="n"/>
    </row>
    <row r="358232">
      <c r="I358232" s="4" t="n"/>
      <c r="J358232" s="4" t="n"/>
    </row>
    <row r="358233">
      <c r="I358233" s="4" t="n"/>
      <c r="J358233" s="4" t="n"/>
    </row>
    <row r="358234">
      <c r="I358234" s="4" t="n"/>
      <c r="J358234" s="4" t="n"/>
    </row>
    <row r="358235">
      <c r="I358235" s="4" t="n"/>
      <c r="J358235" s="4" t="n"/>
    </row>
    <row r="358236">
      <c r="I358236" s="4" t="n"/>
      <c r="J358236" s="4" t="n"/>
    </row>
    <row r="358237">
      <c r="I358237" s="4" t="n"/>
      <c r="J358237" s="4" t="n"/>
    </row>
    <row r="358238">
      <c r="I358238" s="4" t="n"/>
      <c r="J358238" s="4" t="n"/>
    </row>
    <row r="358239">
      <c r="I358239" s="4" t="n"/>
      <c r="J358239" s="4" t="n"/>
    </row>
    <row r="358240">
      <c r="I358240" s="4" t="n"/>
      <c r="J358240" s="4" t="n"/>
    </row>
    <row r="358241">
      <c r="I358241" s="4" t="n"/>
      <c r="J358241" s="4" t="n"/>
    </row>
    <row r="358242">
      <c r="I358242" s="4" t="n"/>
      <c r="J358242" s="4" t="n"/>
    </row>
    <row r="358243">
      <c r="I358243" s="4" t="n"/>
      <c r="J358243" s="4" t="n"/>
    </row>
    <row r="358244">
      <c r="I358244" s="4" t="n"/>
      <c r="J358244" s="4" t="n"/>
    </row>
    <row r="358245">
      <c r="I358245" s="4" t="n"/>
      <c r="J358245" s="4" t="n"/>
    </row>
    <row r="358246">
      <c r="I358246" s="4" t="n"/>
      <c r="J358246" s="4" t="n"/>
    </row>
    <row r="358247">
      <c r="I358247" s="4" t="n"/>
      <c r="J358247" s="4" t="n"/>
    </row>
    <row r="358248">
      <c r="I358248" s="4" t="n"/>
      <c r="J358248" s="4" t="n"/>
    </row>
    <row r="358249">
      <c r="I358249" s="4" t="n"/>
      <c r="J358249" s="4" t="n"/>
    </row>
    <row r="358250">
      <c r="I358250" s="4" t="n"/>
      <c r="J358250" s="4" t="n"/>
    </row>
    <row r="358251">
      <c r="I358251" s="4" t="n"/>
      <c r="J358251" s="4" t="n"/>
    </row>
    <row r="358252">
      <c r="I358252" s="4" t="n"/>
      <c r="J358252" s="4" t="n"/>
    </row>
    <row r="358253">
      <c r="I358253" s="4" t="n"/>
      <c r="J358253" s="4" t="n"/>
    </row>
    <row r="358254">
      <c r="I358254" s="4" t="n"/>
      <c r="J358254" s="4" t="n"/>
    </row>
    <row r="358255">
      <c r="I358255" s="4" t="n"/>
      <c r="J358255" s="4" t="n"/>
    </row>
    <row r="358256">
      <c r="I358256" s="4" t="n"/>
      <c r="J358256" s="4" t="n"/>
    </row>
    <row r="358257">
      <c r="I358257" s="4" t="n"/>
      <c r="J358257" s="4" t="n"/>
    </row>
    <row r="358258">
      <c r="I358258" s="4" t="n"/>
      <c r="J358258" s="4" t="n"/>
    </row>
    <row r="358259">
      <c r="I358259" s="4" t="n"/>
      <c r="J358259" s="4" t="n"/>
    </row>
    <row r="358260">
      <c r="I358260" s="4" t="n"/>
      <c r="J358260" s="4" t="n"/>
    </row>
    <row r="358261">
      <c r="I358261" s="4" t="n"/>
      <c r="J358261" s="4" t="n"/>
    </row>
    <row r="358262">
      <c r="I358262" s="4" t="n"/>
      <c r="J358262" s="4" t="n"/>
    </row>
    <row r="358263">
      <c r="I358263" s="4" t="n"/>
      <c r="J358263" s="4" t="n"/>
    </row>
    <row r="358264">
      <c r="I358264" s="4" t="n"/>
      <c r="J358264" s="4" t="n"/>
    </row>
    <row r="358265">
      <c r="I358265" s="4" t="n"/>
      <c r="J358265" s="4" t="n"/>
    </row>
    <row r="358266">
      <c r="I358266" s="4" t="n"/>
      <c r="J358266" s="4" t="n"/>
    </row>
    <row r="358267">
      <c r="I358267" s="4" t="n"/>
      <c r="J358267" s="4" t="n"/>
    </row>
    <row r="358268">
      <c r="I358268" s="4" t="n"/>
      <c r="J358268" s="4" t="n"/>
    </row>
    <row r="358269">
      <c r="I358269" s="4" t="n"/>
      <c r="J358269" s="4" t="n"/>
    </row>
    <row r="358270">
      <c r="I358270" s="4" t="n"/>
      <c r="J358270" s="4" t="n"/>
    </row>
    <row r="358271">
      <c r="I358271" s="4" t="n"/>
      <c r="J358271" s="4" t="n"/>
    </row>
    <row r="358272">
      <c r="I358272" s="4" t="n"/>
      <c r="J358272" s="4" t="n"/>
    </row>
    <row r="358273">
      <c r="I358273" s="4" t="n"/>
      <c r="J358273" s="4" t="n"/>
    </row>
    <row r="358274">
      <c r="I358274" s="4" t="n"/>
      <c r="J358274" s="4" t="n"/>
    </row>
    <row r="358275">
      <c r="I358275" s="4" t="n"/>
      <c r="J358275" s="4" t="n"/>
    </row>
    <row r="358276">
      <c r="I358276" s="4" t="n"/>
      <c r="J358276" s="4" t="n"/>
    </row>
    <row r="358277">
      <c r="I358277" s="4" t="n"/>
      <c r="J358277" s="4" t="n"/>
    </row>
    <row r="358278">
      <c r="I358278" s="4" t="n"/>
      <c r="J358278" s="4" t="n"/>
    </row>
    <row r="358279">
      <c r="I358279" s="4" t="n"/>
      <c r="J358279" s="4" t="n"/>
    </row>
    <row r="358280">
      <c r="I358280" s="4" t="n"/>
      <c r="J358280" s="4" t="n"/>
    </row>
    <row r="358281">
      <c r="I358281" s="4" t="n"/>
      <c r="J358281" s="4" t="n"/>
    </row>
    <row r="358282">
      <c r="I358282" s="4" t="n"/>
      <c r="J358282" s="4" t="n"/>
    </row>
    <row r="358283">
      <c r="I358283" s="4" t="n"/>
      <c r="J358283" s="4" t="n"/>
    </row>
    <row r="358284">
      <c r="I358284" s="4" t="n"/>
      <c r="J358284" s="4" t="n"/>
    </row>
    <row r="358285">
      <c r="I358285" s="4" t="n"/>
      <c r="J358285" s="4" t="n"/>
    </row>
    <row r="358286">
      <c r="I358286" s="4" t="n"/>
      <c r="J358286" s="4" t="n"/>
    </row>
    <row r="358287">
      <c r="I358287" s="4" t="n"/>
      <c r="J358287" s="4" t="n"/>
    </row>
    <row r="358288">
      <c r="I358288" s="4" t="n"/>
      <c r="J358288" s="4" t="n"/>
    </row>
    <row r="358289">
      <c r="I358289" s="4" t="n"/>
      <c r="J358289" s="4" t="n"/>
    </row>
    <row r="358290">
      <c r="I358290" s="4" t="n"/>
      <c r="J358290" s="4" t="n"/>
    </row>
    <row r="358291">
      <c r="I358291" s="4" t="n"/>
      <c r="J358291" s="4" t="n"/>
    </row>
    <row r="358292">
      <c r="I358292" s="4" t="n"/>
      <c r="J358292" s="4" t="n"/>
    </row>
    <row r="358293">
      <c r="I358293" s="4" t="n"/>
      <c r="J358293" s="4" t="n"/>
    </row>
    <row r="358294">
      <c r="I358294" s="4" t="n"/>
      <c r="J358294" s="4" t="n"/>
    </row>
    <row r="358295">
      <c r="I358295" s="4" t="n"/>
      <c r="J358295" s="4" t="n"/>
    </row>
    <row r="358296">
      <c r="I358296" s="4" t="n"/>
      <c r="J358296" s="4" t="n"/>
    </row>
    <row r="358297">
      <c r="I358297" s="4" t="n"/>
      <c r="J358297" s="4" t="n"/>
    </row>
    <row r="358298">
      <c r="I358298" s="4" t="n"/>
      <c r="J358298" s="4" t="n"/>
    </row>
    <row r="358299">
      <c r="I358299" s="4" t="n"/>
      <c r="J358299" s="4" t="n"/>
    </row>
    <row r="358300">
      <c r="I358300" s="4" t="n"/>
      <c r="J358300" s="4" t="n"/>
    </row>
    <row r="358301">
      <c r="I358301" s="4" t="n"/>
      <c r="J358301" s="4" t="n"/>
    </row>
    <row r="358302">
      <c r="I358302" s="4" t="n"/>
      <c r="J358302" s="4" t="n"/>
    </row>
    <row r="358303">
      <c r="I358303" s="4" t="n"/>
      <c r="J358303" s="4" t="n"/>
    </row>
    <row r="358304">
      <c r="I358304" s="4" t="n"/>
      <c r="J358304" s="4" t="n"/>
    </row>
    <row r="358305">
      <c r="I358305" s="4" t="n"/>
      <c r="J358305" s="4" t="n"/>
    </row>
    <row r="358306">
      <c r="I358306" s="4" t="n"/>
      <c r="J358306" s="4" t="n"/>
    </row>
    <row r="358307">
      <c r="I358307" s="4" t="n"/>
      <c r="J358307" s="4" t="n"/>
    </row>
    <row r="358308">
      <c r="I358308" s="4" t="n"/>
      <c r="J358308" s="4" t="n"/>
    </row>
    <row r="358309">
      <c r="I358309" s="4" t="n"/>
      <c r="J358309" s="4" t="n"/>
    </row>
    <row r="358310">
      <c r="I358310" s="4" t="n"/>
      <c r="J358310" s="4" t="n"/>
    </row>
    <row r="358311">
      <c r="I358311" s="4" t="n"/>
      <c r="J358311" s="4" t="n"/>
    </row>
    <row r="358312">
      <c r="I358312" s="4" t="n"/>
      <c r="J358312" s="4" t="n"/>
    </row>
    <row r="358313">
      <c r="I358313" s="4" t="n"/>
      <c r="J358313" s="4" t="n"/>
    </row>
    <row r="358314">
      <c r="I358314" s="4" t="n"/>
      <c r="J358314" s="4" t="n"/>
    </row>
    <row r="358315">
      <c r="I358315" s="4" t="n"/>
      <c r="J358315" s="4" t="n"/>
    </row>
    <row r="358316">
      <c r="I358316" s="4" t="n"/>
      <c r="J358316" s="4" t="n"/>
    </row>
    <row r="358317">
      <c r="I358317" s="4" t="n"/>
      <c r="J358317" s="4" t="n"/>
    </row>
    <row r="358318">
      <c r="I358318" s="4" t="n"/>
      <c r="J358318" s="4" t="n"/>
    </row>
    <row r="358319">
      <c r="I358319" s="4" t="n"/>
      <c r="J358319" s="4" t="n"/>
    </row>
    <row r="358320">
      <c r="I358320" s="4" t="n"/>
      <c r="J358320" s="4" t="n"/>
    </row>
    <row r="358321">
      <c r="I358321" s="4" t="n"/>
      <c r="J358321" s="4" t="n"/>
    </row>
    <row r="358322">
      <c r="I358322" s="4" t="n"/>
      <c r="J358322" s="4" t="n"/>
    </row>
    <row r="358323">
      <c r="I358323" s="4" t="n"/>
      <c r="J358323" s="4" t="n"/>
    </row>
    <row r="358324">
      <c r="I358324" s="4" t="n"/>
      <c r="J358324" s="4" t="n"/>
    </row>
    <row r="358325">
      <c r="I358325" s="4" t="n"/>
      <c r="J358325" s="4" t="n"/>
    </row>
    <row r="358326">
      <c r="I358326" s="4" t="n"/>
      <c r="J358326" s="4" t="n"/>
    </row>
    <row r="358327">
      <c r="I358327" s="4" t="n"/>
      <c r="J358327" s="4" t="n"/>
    </row>
    <row r="358328">
      <c r="I358328" s="4" t="n"/>
      <c r="J358328" s="4" t="n"/>
    </row>
    <row r="358329">
      <c r="I358329" s="4" t="n"/>
      <c r="J358329" s="4" t="n"/>
    </row>
    <row r="358330">
      <c r="I358330" s="4" t="n"/>
      <c r="J358330" s="4" t="n"/>
    </row>
    <row r="358331">
      <c r="I358331" s="4" t="n"/>
      <c r="J358331" s="4" t="n"/>
    </row>
    <row r="358332">
      <c r="I358332" s="4" t="n"/>
      <c r="J358332" s="4" t="n"/>
    </row>
    <row r="358333">
      <c r="I358333" s="4" t="n"/>
      <c r="J358333" s="4" t="n"/>
    </row>
    <row r="358334">
      <c r="I358334" s="4" t="n"/>
      <c r="J358334" s="4" t="n"/>
    </row>
    <row r="358335">
      <c r="I358335" s="4" t="n"/>
      <c r="J358335" s="4" t="n"/>
    </row>
    <row r="358336">
      <c r="I358336" s="4" t="n"/>
      <c r="J358336" s="4" t="n"/>
    </row>
    <row r="358337">
      <c r="I358337" s="4" t="n"/>
      <c r="J358337" s="4" t="n"/>
    </row>
    <row r="358338">
      <c r="I358338" s="4" t="n"/>
      <c r="J358338" s="4" t="n"/>
    </row>
    <row r="358339">
      <c r="I358339" s="4" t="n"/>
      <c r="J358339" s="4" t="n"/>
    </row>
    <row r="358340">
      <c r="I358340" s="4" t="n"/>
      <c r="J358340" s="4" t="n"/>
    </row>
    <row r="358341">
      <c r="I358341" s="4" t="n"/>
      <c r="J358341" s="4" t="n"/>
    </row>
    <row r="358342">
      <c r="I358342" s="4" t="n"/>
      <c r="J358342" s="4" t="n"/>
    </row>
    <row r="358343">
      <c r="I358343" s="4" t="n"/>
      <c r="J358343" s="4" t="n"/>
    </row>
    <row r="358344">
      <c r="I358344" s="4" t="n"/>
      <c r="J358344" s="4" t="n"/>
    </row>
    <row r="358345">
      <c r="I358345" s="4" t="n"/>
      <c r="J358345" s="4" t="n"/>
    </row>
    <row r="358346">
      <c r="I358346" s="4" t="n"/>
      <c r="J358346" s="4" t="n"/>
    </row>
    <row r="358347">
      <c r="I358347" s="4" t="n"/>
      <c r="J358347" s="4" t="n"/>
    </row>
    <row r="358348">
      <c r="I358348" s="4" t="n"/>
      <c r="J358348" s="4" t="n"/>
    </row>
    <row r="358349">
      <c r="I358349" s="4" t="n"/>
      <c r="J358349" s="4" t="n"/>
    </row>
    <row r="358350">
      <c r="I358350" s="4" t="n"/>
      <c r="J358350" s="4" t="n"/>
    </row>
    <row r="358351">
      <c r="I358351" s="4" t="n"/>
      <c r="J358351" s="4" t="n"/>
    </row>
    <row r="358352">
      <c r="I358352" s="4" t="n"/>
      <c r="J358352" s="4" t="n"/>
    </row>
    <row r="358353">
      <c r="I358353" s="4" t="n"/>
      <c r="J358353" s="4" t="n"/>
    </row>
    <row r="358354">
      <c r="I358354" s="4" t="n"/>
      <c r="J358354" s="4" t="n"/>
    </row>
    <row r="358355">
      <c r="I358355" s="4" t="n"/>
      <c r="J358355" s="4" t="n"/>
    </row>
    <row r="358356">
      <c r="I358356" s="4" t="n"/>
      <c r="J358356" s="4" t="n"/>
    </row>
    <row r="358357">
      <c r="I358357" s="4" t="n"/>
      <c r="J358357" s="4" t="n"/>
    </row>
    <row r="358358">
      <c r="I358358" s="4" t="n"/>
      <c r="J358358" s="4" t="n"/>
    </row>
    <row r="358359">
      <c r="I358359" s="4" t="n"/>
      <c r="J358359" s="4" t="n"/>
    </row>
    <row r="358360">
      <c r="I358360" s="4" t="n"/>
      <c r="J358360" s="4" t="n"/>
    </row>
    <row r="358361">
      <c r="I358361" s="4" t="n"/>
      <c r="J358361" s="4" t="n"/>
    </row>
    <row r="358362">
      <c r="I358362" s="4" t="n"/>
      <c r="J358362" s="4" t="n"/>
    </row>
    <row r="358363">
      <c r="I358363" s="4" t="n"/>
      <c r="J358363" s="4" t="n"/>
    </row>
    <row r="358364">
      <c r="I358364" s="4" t="n"/>
      <c r="J358364" s="4" t="n"/>
    </row>
    <row r="358365">
      <c r="I358365" s="4" t="n"/>
      <c r="J358365" s="4" t="n"/>
    </row>
    <row r="358366">
      <c r="I358366" s="4" t="n"/>
      <c r="J358366" s="4" t="n"/>
    </row>
    <row r="358367">
      <c r="I358367" s="4" t="n"/>
      <c r="J358367" s="4" t="n"/>
    </row>
    <row r="358368">
      <c r="I358368" s="4" t="n"/>
      <c r="J358368" s="4" t="n"/>
    </row>
    <row r="358369">
      <c r="I358369" s="4" t="n"/>
      <c r="J358369" s="4" t="n"/>
    </row>
    <row r="358370">
      <c r="I358370" s="4" t="n"/>
      <c r="J358370" s="4" t="n"/>
    </row>
    <row r="358371">
      <c r="I358371" s="4" t="n"/>
      <c r="J358371" s="4" t="n"/>
    </row>
    <row r="358372">
      <c r="I358372" s="4" t="n"/>
      <c r="J358372" s="4" t="n"/>
    </row>
    <row r="358373">
      <c r="I358373" s="4" t="n"/>
      <c r="J358373" s="4" t="n"/>
    </row>
    <row r="358374">
      <c r="I358374" s="4" t="n"/>
      <c r="J358374" s="4" t="n"/>
    </row>
    <row r="358375">
      <c r="I358375" s="4" t="n"/>
      <c r="J358375" s="4" t="n"/>
    </row>
    <row r="358376">
      <c r="I358376" s="4" t="n"/>
      <c r="J358376" s="4" t="n"/>
    </row>
    <row r="358377">
      <c r="I358377" s="4" t="n"/>
      <c r="J358377" s="4" t="n"/>
    </row>
    <row r="358378">
      <c r="I358378" s="4" t="n"/>
      <c r="J358378" s="4" t="n"/>
    </row>
    <row r="358379">
      <c r="I358379" s="4" t="n"/>
      <c r="J358379" s="4" t="n"/>
    </row>
    <row r="358380">
      <c r="I358380" s="4" t="n"/>
      <c r="J358380" s="4" t="n"/>
    </row>
    <row r="358381">
      <c r="I358381" s="4" t="n"/>
      <c r="J358381" s="4" t="n"/>
    </row>
    <row r="358382">
      <c r="I358382" s="4" t="n"/>
      <c r="J358382" s="4" t="n"/>
    </row>
    <row r="358383">
      <c r="I358383" s="4" t="n"/>
      <c r="J358383" s="4" t="n"/>
    </row>
    <row r="358384">
      <c r="I358384" s="4" t="n"/>
      <c r="J358384" s="4" t="n"/>
    </row>
    <row r="358385">
      <c r="I358385" s="4" t="n"/>
      <c r="J358385" s="4" t="n"/>
    </row>
    <row r="358386">
      <c r="I358386" s="4" t="n"/>
      <c r="J358386" s="4" t="n"/>
    </row>
    <row r="358387">
      <c r="I358387" s="4" t="n"/>
      <c r="J358387" s="4" t="n"/>
    </row>
    <row r="358388">
      <c r="I358388" s="4" t="n"/>
      <c r="J358388" s="4" t="n"/>
    </row>
    <row r="358389">
      <c r="I358389" s="4" t="n"/>
      <c r="J358389" s="4" t="n"/>
    </row>
    <row r="358390">
      <c r="I358390" s="4" t="n"/>
      <c r="J358390" s="4" t="n"/>
    </row>
    <row r="358391">
      <c r="I358391" s="4" t="n"/>
      <c r="J358391" s="4" t="n"/>
    </row>
    <row r="358392">
      <c r="I358392" s="4" t="n"/>
      <c r="J358392" s="4" t="n"/>
    </row>
    <row r="358393">
      <c r="I358393" s="4" t="n"/>
      <c r="J358393" s="4" t="n"/>
    </row>
    <row r="358394">
      <c r="I358394" s="4" t="n"/>
      <c r="J358394" s="4" t="n"/>
    </row>
    <row r="358395">
      <c r="I358395" s="4" t="n"/>
      <c r="J358395" s="4" t="n"/>
    </row>
    <row r="358396">
      <c r="I358396" s="4" t="n"/>
      <c r="J358396" s="4" t="n"/>
    </row>
    <row r="358397">
      <c r="I358397" s="4" t="n"/>
      <c r="J358397" s="4" t="n"/>
    </row>
    <row r="358398">
      <c r="I358398" s="4" t="n"/>
      <c r="J358398" s="4" t="n"/>
    </row>
    <row r="358399">
      <c r="I358399" s="4" t="n"/>
      <c r="J358399" s="4" t="n"/>
    </row>
    <row r="358400">
      <c r="I358400" s="4" t="n"/>
      <c r="J358400" s="4" t="n"/>
    </row>
    <row r="358401">
      <c r="I358401" s="4" t="n"/>
      <c r="J358401" s="4" t="n"/>
    </row>
    <row r="358402">
      <c r="I358402" s="4" t="n"/>
      <c r="J358402" s="4" t="n"/>
    </row>
    <row r="358403">
      <c r="I358403" s="4" t="n"/>
      <c r="J358403" s="4" t="n"/>
    </row>
    <row r="358404">
      <c r="I358404" s="4" t="n"/>
      <c r="J358404" s="4" t="n"/>
    </row>
    <row r="358405">
      <c r="I358405" s="4" t="n"/>
      <c r="J358405" s="4" t="n"/>
    </row>
    <row r="358406">
      <c r="I358406" s="4" t="n"/>
      <c r="J358406" s="4" t="n"/>
    </row>
    <row r="358407">
      <c r="I358407" s="4" t="n"/>
      <c r="J358407" s="4" t="n"/>
    </row>
    <row r="358408">
      <c r="I358408" s="4" t="n"/>
      <c r="J358408" s="4" t="n"/>
    </row>
    <row r="358409">
      <c r="I358409" s="4" t="n"/>
      <c r="J358409" s="4" t="n"/>
    </row>
    <row r="358410">
      <c r="I358410" s="4" t="n"/>
      <c r="J358410" s="4" t="n"/>
    </row>
    <row r="358411">
      <c r="I358411" s="4" t="n"/>
      <c r="J358411" s="4" t="n"/>
    </row>
    <row r="358412">
      <c r="I358412" s="4" t="n"/>
      <c r="J358412" s="4" t="n"/>
    </row>
    <row r="358413">
      <c r="I358413" s="4" t="n"/>
      <c r="J358413" s="4" t="n"/>
    </row>
    <row r="358414">
      <c r="I358414" s="4" t="n"/>
      <c r="J358414" s="4" t="n"/>
    </row>
    <row r="358415">
      <c r="I358415" s="4" t="n"/>
      <c r="J358415" s="4" t="n"/>
    </row>
    <row r="358416">
      <c r="I358416" s="4" t="n"/>
      <c r="J358416" s="4" t="n"/>
    </row>
    <row r="358417">
      <c r="I358417" s="4" t="n"/>
      <c r="J358417" s="4" t="n"/>
    </row>
    <row r="358418">
      <c r="I358418" s="4" t="n"/>
      <c r="J358418" s="4" t="n"/>
    </row>
    <row r="358419">
      <c r="I358419" s="4" t="n"/>
      <c r="J358419" s="4" t="n"/>
    </row>
    <row r="358420">
      <c r="I358420" s="4" t="n"/>
      <c r="J358420" s="4" t="n"/>
    </row>
    <row r="358421">
      <c r="I358421" s="4" t="n"/>
      <c r="J358421" s="4" t="n"/>
    </row>
    <row r="358422">
      <c r="I358422" s="4" t="n"/>
      <c r="J358422" s="4" t="n"/>
    </row>
    <row r="358423">
      <c r="I358423" s="4" t="n"/>
      <c r="J358423" s="4" t="n"/>
    </row>
    <row r="358424">
      <c r="I358424" s="4" t="n"/>
      <c r="J358424" s="4" t="n"/>
    </row>
    <row r="358425">
      <c r="I358425" s="4" t="n"/>
      <c r="J358425" s="4" t="n"/>
    </row>
    <row r="358426">
      <c r="I358426" s="4" t="n"/>
      <c r="J358426" s="4" t="n"/>
    </row>
    <row r="358427">
      <c r="I358427" s="4" t="n"/>
      <c r="J358427" s="4" t="n"/>
    </row>
    <row r="358428">
      <c r="I358428" s="4" t="n"/>
      <c r="J358428" s="4" t="n"/>
    </row>
    <row r="358429">
      <c r="I358429" s="4" t="n"/>
      <c r="J358429" s="4" t="n"/>
    </row>
    <row r="358430">
      <c r="I358430" s="4" t="n"/>
      <c r="J358430" s="4" t="n"/>
    </row>
    <row r="358431">
      <c r="I358431" s="4" t="n"/>
      <c r="J358431" s="4" t="n"/>
    </row>
    <row r="358432">
      <c r="I358432" s="4" t="n"/>
      <c r="J358432" s="4" t="n"/>
    </row>
    <row r="358433">
      <c r="I358433" s="4" t="n"/>
      <c r="J358433" s="4" t="n"/>
    </row>
    <row r="358434">
      <c r="I358434" s="4" t="n"/>
      <c r="J358434" s="4" t="n"/>
    </row>
    <row r="358435">
      <c r="I358435" s="4" t="n"/>
      <c r="J358435" s="4" t="n"/>
    </row>
    <row r="358436">
      <c r="I358436" s="4" t="n"/>
      <c r="J358436" s="4" t="n"/>
    </row>
    <row r="358437">
      <c r="I358437" s="4" t="n"/>
      <c r="J358437" s="4" t="n"/>
    </row>
    <row r="358438">
      <c r="I358438" s="4" t="n"/>
      <c r="J358438" s="4" t="n"/>
    </row>
    <row r="358439">
      <c r="I358439" s="4" t="n"/>
      <c r="J358439" s="4" t="n"/>
    </row>
    <row r="358440">
      <c r="I358440" s="4" t="n"/>
      <c r="J358440" s="4" t="n"/>
    </row>
    <row r="358441">
      <c r="I358441" s="4" t="n"/>
      <c r="J358441" s="4" t="n"/>
    </row>
    <row r="358442">
      <c r="I358442" s="4" t="n"/>
      <c r="J358442" s="4" t="n"/>
    </row>
    <row r="358443">
      <c r="I358443" s="4" t="n"/>
      <c r="J358443" s="4" t="n"/>
    </row>
    <row r="358444">
      <c r="I358444" s="4" t="n"/>
      <c r="J358444" s="4" t="n"/>
    </row>
    <row r="358445">
      <c r="I358445" s="4" t="n"/>
      <c r="J358445" s="4" t="n"/>
    </row>
    <row r="358446">
      <c r="I358446" s="4" t="n"/>
      <c r="J358446" s="4" t="n"/>
    </row>
    <row r="358447">
      <c r="I358447" s="4" t="n"/>
      <c r="J358447" s="4" t="n"/>
    </row>
    <row r="358448">
      <c r="I358448" s="4" t="n"/>
      <c r="J358448" s="4" t="n"/>
    </row>
    <row r="358449">
      <c r="I358449" s="4" t="n"/>
      <c r="J358449" s="4" t="n"/>
    </row>
    <row r="358450">
      <c r="I358450" s="4" t="n"/>
      <c r="J358450" s="4" t="n"/>
    </row>
    <row r="358451">
      <c r="I358451" s="4" t="n"/>
      <c r="J358451" s="4" t="n"/>
    </row>
    <row r="358452">
      <c r="I358452" s="4" t="n"/>
      <c r="J358452" s="4" t="n"/>
    </row>
    <row r="358453">
      <c r="I358453" s="4" t="n"/>
      <c r="J358453" s="4" t="n"/>
    </row>
    <row r="358454">
      <c r="I358454" s="4" t="n"/>
      <c r="J358454" s="4" t="n"/>
    </row>
    <row r="358455">
      <c r="I358455" s="4" t="n"/>
      <c r="J358455" s="4" t="n"/>
    </row>
    <row r="358456">
      <c r="I358456" s="4" t="n"/>
      <c r="J358456" s="4" t="n"/>
    </row>
    <row r="358457">
      <c r="I358457" s="4" t="n"/>
      <c r="J358457" s="4" t="n"/>
    </row>
    <row r="358458">
      <c r="I358458" s="4" t="n"/>
      <c r="J358458" s="4" t="n"/>
    </row>
    <row r="358459">
      <c r="I358459" s="4" t="n"/>
      <c r="J358459" s="4" t="n"/>
    </row>
    <row r="358460">
      <c r="I358460" s="4" t="n"/>
      <c r="J358460" s="4" t="n"/>
    </row>
    <row r="358461">
      <c r="I358461" s="4" t="n"/>
      <c r="J358461" s="4" t="n"/>
    </row>
    <row r="358462">
      <c r="I358462" s="4" t="n"/>
      <c r="J358462" s="4" t="n"/>
    </row>
    <row r="358463">
      <c r="I358463" s="4" t="n"/>
      <c r="J358463" s="4" t="n"/>
    </row>
    <row r="358464">
      <c r="I358464" s="4" t="n"/>
      <c r="J358464" s="4" t="n"/>
    </row>
    <row r="358465">
      <c r="I358465" s="4" t="n"/>
      <c r="J358465" s="4" t="n"/>
    </row>
    <row r="358466">
      <c r="I358466" s="4" t="n"/>
      <c r="J358466" s="4" t="n"/>
    </row>
    <row r="358467">
      <c r="I358467" s="4" t="n"/>
      <c r="J358467" s="4" t="n"/>
    </row>
    <row r="358468">
      <c r="I358468" s="4" t="n"/>
      <c r="J358468" s="4" t="n"/>
    </row>
    <row r="358469">
      <c r="I358469" s="4" t="n"/>
      <c r="J358469" s="4" t="n"/>
    </row>
    <row r="358470">
      <c r="I358470" s="4" t="n"/>
      <c r="J358470" s="4" t="n"/>
    </row>
    <row r="358471">
      <c r="I358471" s="4" t="n"/>
      <c r="J358471" s="4" t="n"/>
    </row>
    <row r="358472">
      <c r="I358472" s="4" t="n"/>
      <c r="J358472" s="4" t="n"/>
    </row>
    <row r="358473">
      <c r="I358473" s="4" t="n"/>
      <c r="J358473" s="4" t="n"/>
    </row>
    <row r="358474">
      <c r="I358474" s="4" t="n"/>
      <c r="J358474" s="4" t="n"/>
    </row>
    <row r="358475">
      <c r="I358475" s="4" t="n"/>
      <c r="J358475" s="4" t="n"/>
    </row>
    <row r="358476">
      <c r="I358476" s="4" t="n"/>
      <c r="J358476" s="4" t="n"/>
    </row>
    <row r="358477">
      <c r="I358477" s="4" t="n"/>
      <c r="J358477" s="4" t="n"/>
    </row>
    <row r="358478">
      <c r="I358478" s="4" t="n"/>
      <c r="J358478" s="4" t="n"/>
    </row>
    <row r="358479">
      <c r="I358479" s="4" t="n"/>
      <c r="J358479" s="4" t="n"/>
    </row>
    <row r="358480">
      <c r="I358480" s="4" t="n"/>
      <c r="J358480" s="4" t="n"/>
    </row>
    <row r="358481">
      <c r="I358481" s="4" t="n"/>
      <c r="J358481" s="4" t="n"/>
    </row>
    <row r="358482">
      <c r="I358482" s="4" t="n"/>
      <c r="J358482" s="4" t="n"/>
    </row>
    <row r="358483">
      <c r="I358483" s="4" t="n"/>
      <c r="J358483" s="4" t="n"/>
    </row>
    <row r="358484">
      <c r="I358484" s="4" t="n"/>
      <c r="J358484" s="4" t="n"/>
    </row>
    <row r="358485">
      <c r="I358485" s="4" t="n"/>
      <c r="J358485" s="4" t="n"/>
    </row>
    <row r="358486">
      <c r="I358486" s="4" t="n"/>
      <c r="J358486" s="4" t="n"/>
    </row>
    <row r="358487">
      <c r="I358487" s="4" t="n"/>
      <c r="J358487" s="4" t="n"/>
    </row>
    <row r="358488">
      <c r="I358488" s="4" t="n"/>
      <c r="J358488" s="4" t="n"/>
    </row>
    <row r="358489">
      <c r="I358489" s="4" t="n"/>
      <c r="J358489" s="4" t="n"/>
    </row>
    <row r="358490">
      <c r="I358490" s="4" t="n"/>
      <c r="J358490" s="4" t="n"/>
    </row>
    <row r="358491">
      <c r="I358491" s="4" t="n"/>
      <c r="J358491" s="4" t="n"/>
    </row>
    <row r="358492">
      <c r="I358492" s="4" t="n"/>
      <c r="J358492" s="4" t="n"/>
    </row>
    <row r="358493">
      <c r="I358493" s="4" t="n"/>
      <c r="J358493" s="4" t="n"/>
    </row>
    <row r="358494">
      <c r="I358494" s="4" t="n"/>
      <c r="J358494" s="4" t="n"/>
    </row>
    <row r="358495">
      <c r="I358495" s="4" t="n"/>
      <c r="J358495" s="4" t="n"/>
    </row>
    <row r="358496">
      <c r="I358496" s="4" t="n"/>
      <c r="J358496" s="4" t="n"/>
    </row>
    <row r="358497">
      <c r="I358497" s="4" t="n"/>
      <c r="J358497" s="4" t="n"/>
    </row>
    <row r="358498">
      <c r="I358498" s="4" t="n"/>
      <c r="J358498" s="4" t="n"/>
    </row>
    <row r="358499">
      <c r="I358499" s="4" t="n"/>
      <c r="J358499" s="4" t="n"/>
    </row>
    <row r="358500">
      <c r="I358500" s="4" t="n"/>
      <c r="J358500" s="4" t="n"/>
    </row>
    <row r="358501">
      <c r="I358501" s="4" t="n"/>
      <c r="J358501" s="4" t="n"/>
    </row>
    <row r="358502">
      <c r="I358502" s="4" t="n"/>
      <c r="J358502" s="4" t="n"/>
    </row>
    <row r="358503">
      <c r="I358503" s="4" t="n"/>
      <c r="J358503" s="4" t="n"/>
    </row>
    <row r="358504">
      <c r="I358504" s="4" t="n"/>
      <c r="J358504" s="4" t="n"/>
    </row>
    <row r="358505">
      <c r="I358505" s="4" t="n"/>
      <c r="J358505" s="4" t="n"/>
    </row>
    <row r="358506">
      <c r="I358506" s="4" t="n"/>
      <c r="J358506" s="4" t="n"/>
    </row>
    <row r="358507">
      <c r="I358507" s="4" t="n"/>
      <c r="J358507" s="4" t="n"/>
    </row>
    <row r="358508">
      <c r="I358508" s="4" t="n"/>
      <c r="J358508" s="4" t="n"/>
    </row>
    <row r="358509">
      <c r="I358509" s="4" t="n"/>
      <c r="J358509" s="4" t="n"/>
    </row>
    <row r="358510">
      <c r="I358510" s="4" t="n"/>
      <c r="J358510" s="4" t="n"/>
    </row>
    <row r="358511">
      <c r="I358511" s="4" t="n"/>
      <c r="J358511" s="4" t="n"/>
    </row>
    <row r="358512">
      <c r="I358512" s="4" t="n"/>
      <c r="J358512" s="4" t="n"/>
    </row>
    <row r="358513">
      <c r="I358513" s="4" t="n"/>
      <c r="J358513" s="4" t="n"/>
    </row>
    <row r="358514">
      <c r="I358514" s="4" t="n"/>
      <c r="J358514" s="4" t="n"/>
    </row>
    <row r="358515">
      <c r="I358515" s="4" t="n"/>
      <c r="J358515" s="4" t="n"/>
    </row>
    <row r="358516">
      <c r="I358516" s="4" t="n"/>
      <c r="J358516" s="4" t="n"/>
    </row>
    <row r="358517">
      <c r="I358517" s="4" t="n"/>
      <c r="J358517" s="4" t="n"/>
    </row>
    <row r="358518">
      <c r="I358518" s="4" t="n"/>
      <c r="J358518" s="4" t="n"/>
    </row>
    <row r="358519">
      <c r="I358519" s="4" t="n"/>
      <c r="J358519" s="4" t="n"/>
    </row>
    <row r="358520">
      <c r="I358520" s="4" t="n"/>
      <c r="J358520" s="4" t="n"/>
    </row>
    <row r="358521">
      <c r="I358521" s="4" t="n"/>
      <c r="J358521" s="4" t="n"/>
    </row>
    <row r="358522">
      <c r="I358522" s="4" t="n"/>
      <c r="J358522" s="4" t="n"/>
    </row>
    <row r="358523">
      <c r="I358523" s="4" t="n"/>
      <c r="J358523" s="4" t="n"/>
    </row>
    <row r="358524">
      <c r="I358524" s="4" t="n"/>
      <c r="J358524" s="4" t="n"/>
    </row>
    <row r="358525">
      <c r="I358525" s="4" t="n"/>
      <c r="J358525" s="4" t="n"/>
    </row>
    <row r="358526">
      <c r="I358526" s="4" t="n"/>
      <c r="J358526" s="4" t="n"/>
    </row>
    <row r="358527">
      <c r="I358527" s="4" t="n"/>
      <c r="J358527" s="4" t="n"/>
    </row>
    <row r="358528">
      <c r="I358528" s="4" t="n"/>
      <c r="J358528" s="4" t="n"/>
    </row>
    <row r="358529">
      <c r="I358529" s="4" t="n"/>
      <c r="J358529" s="4" t="n"/>
    </row>
    <row r="358530">
      <c r="I358530" s="4" t="n"/>
      <c r="J358530" s="4" t="n"/>
    </row>
    <row r="358531">
      <c r="I358531" s="4" t="n"/>
      <c r="J358531" s="4" t="n"/>
    </row>
    <row r="358532">
      <c r="I358532" s="4" t="n"/>
      <c r="J358532" s="4" t="n"/>
    </row>
    <row r="358533">
      <c r="I358533" s="4" t="n"/>
      <c r="J358533" s="4" t="n"/>
    </row>
    <row r="358534">
      <c r="I358534" s="4" t="n"/>
      <c r="J358534" s="4" t="n"/>
    </row>
    <row r="358535">
      <c r="I358535" s="4" t="n"/>
      <c r="J358535" s="4" t="n"/>
    </row>
    <row r="358536">
      <c r="I358536" s="4" t="n"/>
      <c r="J358536" s="4" t="n"/>
    </row>
    <row r="358537">
      <c r="I358537" s="4" t="n"/>
      <c r="J358537" s="4" t="n"/>
    </row>
    <row r="358538">
      <c r="I358538" s="4" t="n"/>
      <c r="J358538" s="4" t="n"/>
    </row>
    <row r="358539">
      <c r="I358539" s="4" t="n"/>
      <c r="J358539" s="4" t="n"/>
    </row>
    <row r="358540">
      <c r="I358540" s="4" t="n"/>
      <c r="J358540" s="4" t="n"/>
    </row>
    <row r="358541">
      <c r="I358541" s="4" t="n"/>
      <c r="J358541" s="4" t="n"/>
    </row>
    <row r="358542">
      <c r="I358542" s="4" t="n"/>
      <c r="J358542" s="4" t="n"/>
    </row>
    <row r="358543">
      <c r="I358543" s="4" t="n"/>
      <c r="J358543" s="4" t="n"/>
    </row>
    <row r="358544">
      <c r="I358544" s="4" t="n"/>
      <c r="J358544" s="4" t="n"/>
    </row>
    <row r="358545">
      <c r="I358545" s="4" t="n"/>
      <c r="J358545" s="4" t="n"/>
    </row>
    <row r="358546">
      <c r="I358546" s="4" t="n"/>
      <c r="J358546" s="4" t="n"/>
    </row>
    <row r="358547">
      <c r="I358547" s="4" t="n"/>
      <c r="J358547" s="4" t="n"/>
    </row>
    <row r="358548">
      <c r="I358548" s="4" t="n"/>
      <c r="J358548" s="4" t="n"/>
    </row>
    <row r="358549">
      <c r="I358549" s="4" t="n"/>
      <c r="J358549" s="4" t="n"/>
    </row>
    <row r="358550">
      <c r="I358550" s="4" t="n"/>
      <c r="J358550" s="4" t="n"/>
    </row>
    <row r="358551">
      <c r="I358551" s="4" t="n"/>
      <c r="J358551" s="4" t="n"/>
    </row>
    <row r="358552">
      <c r="I358552" s="4" t="n"/>
      <c r="J358552" s="4" t="n"/>
    </row>
    <row r="358553">
      <c r="I358553" s="4" t="n"/>
      <c r="J358553" s="4" t="n"/>
    </row>
    <row r="358554">
      <c r="I358554" s="4" t="n"/>
      <c r="J358554" s="4" t="n"/>
    </row>
    <row r="358555">
      <c r="I358555" s="4" t="n"/>
      <c r="J358555" s="4" t="n"/>
    </row>
    <row r="358556">
      <c r="I358556" s="4" t="n"/>
      <c r="J358556" s="4" t="n"/>
    </row>
    <row r="358557">
      <c r="I358557" s="4" t="n"/>
      <c r="J358557" s="4" t="n"/>
    </row>
    <row r="358558">
      <c r="I358558" s="4" t="n"/>
      <c r="J358558" s="4" t="n"/>
    </row>
    <row r="358559">
      <c r="I358559" s="4" t="n"/>
      <c r="J358559" s="4" t="n"/>
    </row>
    <row r="358560">
      <c r="I358560" s="4" t="n"/>
      <c r="J358560" s="4" t="n"/>
    </row>
    <row r="358561">
      <c r="I358561" s="4" t="n"/>
      <c r="J358561" s="4" t="n"/>
    </row>
    <row r="358562">
      <c r="I358562" s="4" t="n"/>
      <c r="J358562" s="4" t="n"/>
    </row>
    <row r="358563">
      <c r="I358563" s="4" t="n"/>
      <c r="J358563" s="4" t="n"/>
    </row>
    <row r="358564">
      <c r="I358564" s="4" t="n"/>
      <c r="J358564" s="4" t="n"/>
    </row>
    <row r="358565">
      <c r="I358565" s="4" t="n"/>
      <c r="J358565" s="4" t="n"/>
    </row>
    <row r="358566">
      <c r="I358566" s="4" t="n"/>
      <c r="J358566" s="4" t="n"/>
    </row>
    <row r="358567">
      <c r="I358567" s="4" t="n"/>
      <c r="J358567" s="4" t="n"/>
    </row>
    <row r="358568">
      <c r="I358568" s="4" t="n"/>
      <c r="J358568" s="4" t="n"/>
    </row>
    <row r="358569">
      <c r="I358569" s="4" t="n"/>
      <c r="J358569" s="4" t="n"/>
    </row>
    <row r="358570">
      <c r="I358570" s="4" t="n"/>
      <c r="J358570" s="4" t="n"/>
    </row>
    <row r="358571">
      <c r="I358571" s="4" t="n"/>
      <c r="J358571" s="4" t="n"/>
    </row>
    <row r="358572">
      <c r="I358572" s="4" t="n"/>
      <c r="J358572" s="4" t="n"/>
    </row>
    <row r="358573">
      <c r="I358573" s="4" t="n"/>
      <c r="J358573" s="4" t="n"/>
    </row>
    <row r="358574">
      <c r="I358574" s="4" t="n"/>
      <c r="J358574" s="4" t="n"/>
    </row>
    <row r="358575">
      <c r="I358575" s="4" t="n"/>
      <c r="J358575" s="4" t="n"/>
    </row>
    <row r="358576">
      <c r="I358576" s="4" t="n"/>
      <c r="J358576" s="4" t="n"/>
    </row>
    <row r="358577">
      <c r="I358577" s="4" t="n"/>
      <c r="J358577" s="4" t="n"/>
    </row>
    <row r="358578">
      <c r="I358578" s="4" t="n"/>
      <c r="J358578" s="4" t="n"/>
    </row>
    <row r="358579">
      <c r="I358579" s="4" t="n"/>
      <c r="J358579" s="4" t="n"/>
    </row>
    <row r="358580">
      <c r="I358580" s="4" t="n"/>
      <c r="J358580" s="4" t="n"/>
    </row>
    <row r="358581">
      <c r="I358581" s="4" t="n"/>
      <c r="J358581" s="4" t="n"/>
    </row>
    <row r="358582">
      <c r="I358582" s="4" t="n"/>
      <c r="J358582" s="4" t="n"/>
    </row>
    <row r="358583">
      <c r="I358583" s="4" t="n"/>
      <c r="J358583" s="4" t="n"/>
    </row>
    <row r="358584">
      <c r="I358584" s="4" t="n"/>
      <c r="J358584" s="4" t="n"/>
    </row>
    <row r="358585">
      <c r="I358585" s="4" t="n"/>
      <c r="J358585" s="4" t="n"/>
    </row>
    <row r="358586">
      <c r="I358586" s="4" t="n"/>
      <c r="J358586" s="4" t="n"/>
    </row>
    <row r="358587">
      <c r="I358587" s="4" t="n"/>
      <c r="J358587" s="4" t="n"/>
    </row>
    <row r="358588">
      <c r="I358588" s="4" t="n"/>
      <c r="J358588" s="4" t="n"/>
    </row>
    <row r="358589">
      <c r="I358589" s="4" t="n"/>
      <c r="J358589" s="4" t="n"/>
    </row>
    <row r="358590">
      <c r="I358590" s="4" t="n"/>
      <c r="J358590" s="4" t="n"/>
    </row>
    <row r="358591">
      <c r="I358591" s="4" t="n"/>
      <c r="J358591" s="4" t="n"/>
    </row>
    <row r="358592">
      <c r="I358592" s="4" t="n"/>
      <c r="J358592" s="4" t="n"/>
    </row>
    <row r="358593">
      <c r="I358593" s="4" t="n"/>
      <c r="J358593" s="4" t="n"/>
    </row>
    <row r="358594">
      <c r="I358594" s="4" t="n"/>
      <c r="J358594" s="4" t="n"/>
    </row>
    <row r="358595">
      <c r="I358595" s="4" t="n"/>
      <c r="J358595" s="4" t="n"/>
    </row>
    <row r="358596">
      <c r="I358596" s="4" t="n"/>
      <c r="J358596" s="4" t="n"/>
    </row>
    <row r="358597">
      <c r="I358597" s="4" t="n"/>
      <c r="J358597" s="4" t="n"/>
    </row>
    <row r="358598">
      <c r="I358598" s="4" t="n"/>
      <c r="J358598" s="4" t="n"/>
    </row>
    <row r="358599">
      <c r="I358599" s="4" t="n"/>
      <c r="J358599" s="4" t="n"/>
    </row>
    <row r="358600">
      <c r="I358600" s="4" t="n"/>
      <c r="J358600" s="4" t="n"/>
    </row>
    <row r="358601">
      <c r="I358601" s="4" t="n"/>
      <c r="J358601" s="4" t="n"/>
    </row>
    <row r="358602">
      <c r="I358602" s="4" t="n"/>
      <c r="J358602" s="4" t="n"/>
    </row>
    <row r="358603">
      <c r="I358603" s="4" t="n"/>
      <c r="J358603" s="4" t="n"/>
    </row>
    <row r="358604">
      <c r="I358604" s="4" t="n"/>
      <c r="J358604" s="4" t="n"/>
    </row>
    <row r="358605">
      <c r="I358605" s="4" t="n"/>
      <c r="J358605" s="4" t="n"/>
    </row>
    <row r="358606">
      <c r="I358606" s="4" t="n"/>
      <c r="J358606" s="4" t="n"/>
    </row>
    <row r="358607">
      <c r="I358607" s="4" t="n"/>
      <c r="J358607" s="4" t="n"/>
    </row>
    <row r="358608">
      <c r="I358608" s="4" t="n"/>
      <c r="J358608" s="4" t="n"/>
    </row>
    <row r="358609">
      <c r="I358609" s="4" t="n"/>
      <c r="J358609" s="4" t="n"/>
    </row>
    <row r="358610">
      <c r="I358610" s="4" t="n"/>
      <c r="J358610" s="4" t="n"/>
    </row>
    <row r="358611">
      <c r="I358611" s="4" t="n"/>
      <c r="J358611" s="4" t="n"/>
    </row>
    <row r="358612">
      <c r="I358612" s="4" t="n"/>
      <c r="J358612" s="4" t="n"/>
    </row>
    <row r="358613">
      <c r="I358613" s="4" t="n"/>
      <c r="J358613" s="4" t="n"/>
    </row>
    <row r="358614">
      <c r="I358614" s="4" t="n"/>
      <c r="J358614" s="4" t="n"/>
    </row>
    <row r="358615">
      <c r="I358615" s="4" t="n"/>
      <c r="J358615" s="4" t="n"/>
    </row>
    <row r="358616">
      <c r="I358616" s="4" t="n"/>
      <c r="J358616" s="4" t="n"/>
    </row>
    <row r="358617">
      <c r="I358617" s="4" t="n"/>
      <c r="J358617" s="4" t="n"/>
    </row>
    <row r="358618">
      <c r="I358618" s="4" t="n"/>
      <c r="J358618" s="4" t="n"/>
    </row>
    <row r="358619">
      <c r="I358619" s="4" t="n"/>
      <c r="J358619" s="4" t="n"/>
    </row>
    <row r="358620">
      <c r="I358620" s="4" t="n"/>
      <c r="J358620" s="4" t="n"/>
    </row>
    <row r="358621">
      <c r="I358621" s="4" t="n"/>
      <c r="J358621" s="4" t="n"/>
    </row>
    <row r="358622">
      <c r="I358622" s="4" t="n"/>
      <c r="J358622" s="4" t="n"/>
    </row>
    <row r="358623">
      <c r="I358623" s="4" t="n"/>
      <c r="J358623" s="4" t="n"/>
    </row>
    <row r="358624">
      <c r="I358624" s="4" t="n"/>
      <c r="J358624" s="4" t="n"/>
    </row>
    <row r="358625">
      <c r="I358625" s="4" t="n"/>
      <c r="J358625" s="4" t="n"/>
    </row>
    <row r="358626">
      <c r="I358626" s="4" t="n"/>
      <c r="J358626" s="4" t="n"/>
    </row>
    <row r="358627">
      <c r="I358627" s="4" t="n"/>
      <c r="J358627" s="4" t="n"/>
    </row>
    <row r="358628">
      <c r="I358628" s="4" t="n"/>
      <c r="J358628" s="4" t="n"/>
    </row>
    <row r="358629">
      <c r="I358629" s="4" t="n"/>
      <c r="J358629" s="4" t="n"/>
    </row>
    <row r="358630">
      <c r="I358630" s="4" t="n"/>
      <c r="J358630" s="4" t="n"/>
    </row>
    <row r="358631">
      <c r="I358631" s="4" t="n"/>
      <c r="J358631" s="4" t="n"/>
    </row>
    <row r="358632">
      <c r="I358632" s="4" t="n"/>
      <c r="J358632" s="4" t="n"/>
    </row>
    <row r="358633">
      <c r="I358633" s="4" t="n"/>
      <c r="J358633" s="4" t="n"/>
    </row>
    <row r="358634">
      <c r="I358634" s="4" t="n"/>
      <c r="J358634" s="4" t="n"/>
    </row>
    <row r="358635">
      <c r="I358635" s="4" t="n"/>
      <c r="J358635" s="4" t="n"/>
    </row>
    <row r="358636">
      <c r="I358636" s="4" t="n"/>
      <c r="J358636" s="4" t="n"/>
    </row>
    <row r="358637">
      <c r="I358637" s="4" t="n"/>
      <c r="J358637" s="4" t="n"/>
    </row>
    <row r="358638">
      <c r="I358638" s="4" t="n"/>
      <c r="J358638" s="4" t="n"/>
    </row>
    <row r="358639">
      <c r="I358639" s="4" t="n"/>
      <c r="J358639" s="4" t="n"/>
    </row>
    <row r="358640">
      <c r="I358640" s="4" t="n"/>
      <c r="J358640" s="4" t="n"/>
    </row>
    <row r="358641">
      <c r="I358641" s="4" t="n"/>
      <c r="J358641" s="4" t="n"/>
    </row>
    <row r="358642">
      <c r="I358642" s="4" t="n"/>
      <c r="J358642" s="4" t="n"/>
    </row>
    <row r="358643">
      <c r="I358643" s="4" t="n"/>
      <c r="J358643" s="4" t="n"/>
    </row>
    <row r="358644">
      <c r="I358644" s="4" t="n"/>
      <c r="J358644" s="4" t="n"/>
    </row>
    <row r="358645">
      <c r="I358645" s="4" t="n"/>
      <c r="J358645" s="4" t="n"/>
    </row>
    <row r="358646">
      <c r="I358646" s="4" t="n"/>
      <c r="J358646" s="4" t="n"/>
    </row>
    <row r="358647">
      <c r="I358647" s="4" t="n"/>
      <c r="J358647" s="4" t="n"/>
    </row>
    <row r="358648">
      <c r="I358648" s="4" t="n"/>
      <c r="J358648" s="4" t="n"/>
    </row>
    <row r="358649">
      <c r="I358649" s="4" t="n"/>
      <c r="J358649" s="4" t="n"/>
    </row>
    <row r="358650">
      <c r="I358650" s="4" t="n"/>
      <c r="J358650" s="4" t="n"/>
    </row>
    <row r="358651">
      <c r="I358651" s="4" t="n"/>
      <c r="J358651" s="4" t="n"/>
    </row>
    <row r="358652">
      <c r="I358652" s="4" t="n"/>
      <c r="J358652" s="4" t="n"/>
    </row>
    <row r="358653">
      <c r="I358653" s="4" t="n"/>
      <c r="J358653" s="4" t="n"/>
    </row>
    <row r="358654">
      <c r="I358654" s="4" t="n"/>
      <c r="J358654" s="4" t="n"/>
    </row>
    <row r="358655">
      <c r="I358655" s="4" t="n"/>
      <c r="J358655" s="4" t="n"/>
    </row>
    <row r="358656">
      <c r="I358656" s="4" t="n"/>
      <c r="J358656" s="4" t="n"/>
    </row>
    <row r="358657">
      <c r="I358657" s="4" t="n"/>
      <c r="J358657" s="4" t="n"/>
    </row>
    <row r="358658">
      <c r="I358658" s="4" t="n"/>
      <c r="J358658" s="4" t="n"/>
    </row>
    <row r="358659">
      <c r="I358659" s="4" t="n"/>
      <c r="J358659" s="4" t="n"/>
    </row>
    <row r="358660">
      <c r="I358660" s="4" t="n"/>
      <c r="J358660" s="4" t="n"/>
    </row>
    <row r="358661">
      <c r="I358661" s="4" t="n"/>
      <c r="J358661" s="4" t="n"/>
    </row>
    <row r="358662">
      <c r="I358662" s="4" t="n"/>
      <c r="J358662" s="4" t="n"/>
    </row>
    <row r="358663">
      <c r="I358663" s="4" t="n"/>
      <c r="J358663" s="4" t="n"/>
    </row>
    <row r="358664">
      <c r="I358664" s="4" t="n"/>
      <c r="J358664" s="4" t="n"/>
    </row>
    <row r="358665">
      <c r="I358665" s="4" t="n"/>
      <c r="J358665" s="4" t="n"/>
    </row>
    <row r="358666">
      <c r="I358666" s="4" t="n"/>
      <c r="J358666" s="4" t="n"/>
    </row>
    <row r="358667">
      <c r="I358667" s="4" t="n"/>
      <c r="J358667" s="4" t="n"/>
    </row>
    <row r="358668">
      <c r="I358668" s="4" t="n"/>
      <c r="J358668" s="4" t="n"/>
    </row>
    <row r="358669">
      <c r="I358669" s="4" t="n"/>
      <c r="J358669" s="4" t="n"/>
    </row>
    <row r="358670">
      <c r="I358670" s="4" t="n"/>
      <c r="J358670" s="4" t="n"/>
    </row>
    <row r="358671">
      <c r="I358671" s="4" t="n"/>
      <c r="J358671" s="4" t="n"/>
    </row>
    <row r="358672">
      <c r="I358672" s="4" t="n"/>
      <c r="J358672" s="4" t="n"/>
    </row>
    <row r="358673">
      <c r="I358673" s="4" t="n"/>
      <c r="J358673" s="4" t="n"/>
    </row>
    <row r="358674">
      <c r="I358674" s="4" t="n"/>
      <c r="J358674" s="4" t="n"/>
    </row>
    <row r="358675">
      <c r="I358675" s="4" t="n"/>
      <c r="J358675" s="4" t="n"/>
    </row>
    <row r="358676">
      <c r="I358676" s="4" t="n"/>
      <c r="J358676" s="4" t="n"/>
    </row>
    <row r="358677">
      <c r="I358677" s="4" t="n"/>
      <c r="J358677" s="4" t="n"/>
    </row>
    <row r="358678">
      <c r="I358678" s="4" t="n"/>
      <c r="J358678" s="4" t="n"/>
    </row>
    <row r="358679">
      <c r="I358679" s="4" t="n"/>
      <c r="J358679" s="4" t="n"/>
    </row>
    <row r="358680">
      <c r="I358680" s="4" t="n"/>
      <c r="J358680" s="4" t="n"/>
    </row>
    <row r="358681">
      <c r="I358681" s="4" t="n"/>
      <c r="J358681" s="4" t="n"/>
    </row>
    <row r="358682">
      <c r="I358682" s="4" t="n"/>
      <c r="J358682" s="4" t="n"/>
    </row>
    <row r="358683">
      <c r="I358683" s="4" t="n"/>
      <c r="J358683" s="4" t="n"/>
    </row>
    <row r="358684">
      <c r="I358684" s="4" t="n"/>
      <c r="J358684" s="4" t="n"/>
    </row>
    <row r="358685">
      <c r="I358685" s="4" t="n"/>
      <c r="J358685" s="4" t="n"/>
    </row>
    <row r="358686">
      <c r="I358686" s="4" t="n"/>
      <c r="J358686" s="4" t="n"/>
    </row>
    <row r="358687">
      <c r="I358687" s="4" t="n"/>
      <c r="J358687" s="4" t="n"/>
    </row>
    <row r="358688">
      <c r="I358688" s="4" t="n"/>
      <c r="J358688" s="4" t="n"/>
    </row>
    <row r="358689">
      <c r="I358689" s="4" t="n"/>
      <c r="J358689" s="4" t="n"/>
    </row>
    <row r="358690">
      <c r="I358690" s="4" t="n"/>
      <c r="J358690" s="4" t="n"/>
    </row>
    <row r="358691">
      <c r="I358691" s="4" t="n"/>
      <c r="J358691" s="4" t="n"/>
    </row>
    <row r="358692">
      <c r="I358692" s="4" t="n"/>
      <c r="J358692" s="4" t="n"/>
    </row>
    <row r="358693">
      <c r="I358693" s="4" t="n"/>
      <c r="J358693" s="4" t="n"/>
    </row>
    <row r="358694">
      <c r="I358694" s="4" t="n"/>
      <c r="J358694" s="4" t="n"/>
    </row>
    <row r="358695">
      <c r="I358695" s="4" t="n"/>
      <c r="J358695" s="4" t="n"/>
    </row>
    <row r="358696">
      <c r="I358696" s="4" t="n"/>
      <c r="J358696" s="4" t="n"/>
    </row>
    <row r="358697">
      <c r="I358697" s="4" t="n"/>
      <c r="J358697" s="4" t="n"/>
    </row>
    <row r="358698">
      <c r="I358698" s="4" t="n"/>
      <c r="J358698" s="4" t="n"/>
    </row>
    <row r="358699">
      <c r="I358699" s="4" t="n"/>
      <c r="J358699" s="4" t="n"/>
    </row>
    <row r="358700">
      <c r="I358700" s="4" t="n"/>
      <c r="J358700" s="4" t="n"/>
    </row>
    <row r="358701">
      <c r="I358701" s="4" t="n"/>
      <c r="J358701" s="4" t="n"/>
    </row>
    <row r="358702">
      <c r="I358702" s="4" t="n"/>
      <c r="J358702" s="4" t="n"/>
    </row>
    <row r="358703">
      <c r="I358703" s="4" t="n"/>
      <c r="J358703" s="4" t="n"/>
    </row>
    <row r="358704">
      <c r="I358704" s="4" t="n"/>
      <c r="J358704" s="4" t="n"/>
    </row>
    <row r="358705">
      <c r="I358705" s="4" t="n"/>
      <c r="J358705" s="4" t="n"/>
    </row>
    <row r="358706">
      <c r="I358706" s="4" t="n"/>
      <c r="J358706" s="4" t="n"/>
    </row>
    <row r="358707">
      <c r="I358707" s="4" t="n"/>
      <c r="J358707" s="4" t="n"/>
    </row>
    <row r="358708">
      <c r="I358708" s="4" t="n"/>
      <c r="J358708" s="4" t="n"/>
    </row>
    <row r="358709">
      <c r="I358709" s="4" t="n"/>
      <c r="J358709" s="4" t="n"/>
    </row>
    <row r="358710">
      <c r="I358710" s="4" t="n"/>
      <c r="J358710" s="4" t="n"/>
    </row>
    <row r="358711">
      <c r="I358711" s="4" t="n"/>
      <c r="J358711" s="4" t="n"/>
    </row>
    <row r="358712">
      <c r="I358712" s="4" t="n"/>
      <c r="J358712" s="4" t="n"/>
    </row>
    <row r="358713">
      <c r="I358713" s="4" t="n"/>
      <c r="J358713" s="4" t="n"/>
    </row>
    <row r="358714">
      <c r="I358714" s="4" t="n"/>
      <c r="J358714" s="4" t="n"/>
    </row>
    <row r="358715">
      <c r="I358715" s="4" t="n"/>
      <c r="J358715" s="4" t="n"/>
    </row>
    <row r="358716">
      <c r="I358716" s="4" t="n"/>
      <c r="J358716" s="4" t="n"/>
    </row>
    <row r="358717">
      <c r="I358717" s="4" t="n"/>
      <c r="J358717" s="4" t="n"/>
    </row>
    <row r="358718">
      <c r="I358718" s="4" t="n"/>
      <c r="J358718" s="4" t="n"/>
    </row>
    <row r="358719">
      <c r="I358719" s="4" t="n"/>
      <c r="J358719" s="4" t="n"/>
    </row>
    <row r="358720">
      <c r="I358720" s="4" t="n"/>
      <c r="J358720" s="4" t="n"/>
    </row>
    <row r="358721">
      <c r="I358721" s="4" t="n"/>
      <c r="J358721" s="4" t="n"/>
    </row>
    <row r="358722">
      <c r="I358722" s="4" t="n"/>
      <c r="J358722" s="4" t="n"/>
    </row>
    <row r="358723">
      <c r="I358723" s="4" t="n"/>
      <c r="J358723" s="4" t="n"/>
    </row>
    <row r="358724">
      <c r="I358724" s="4" t="n"/>
      <c r="J358724" s="4" t="n"/>
    </row>
    <row r="358725">
      <c r="I358725" s="4" t="n"/>
      <c r="J358725" s="4" t="n"/>
    </row>
    <row r="358726">
      <c r="I358726" s="4" t="n"/>
      <c r="J358726" s="4" t="n"/>
    </row>
    <row r="358727">
      <c r="I358727" s="4" t="n"/>
      <c r="J358727" s="4" t="n"/>
    </row>
    <row r="358728">
      <c r="I358728" s="4" t="n"/>
      <c r="J358728" s="4" t="n"/>
    </row>
    <row r="358729">
      <c r="I358729" s="4" t="n"/>
      <c r="J358729" s="4" t="n"/>
    </row>
    <row r="358730">
      <c r="I358730" s="4" t="n"/>
      <c r="J358730" s="4" t="n"/>
    </row>
    <row r="358731">
      <c r="I358731" s="4" t="n"/>
      <c r="J358731" s="4" t="n"/>
    </row>
    <row r="358732">
      <c r="I358732" s="4" t="n"/>
      <c r="J358732" s="4" t="n"/>
    </row>
    <row r="358733">
      <c r="I358733" s="4" t="n"/>
      <c r="J358733" s="4" t="n"/>
    </row>
    <row r="358734">
      <c r="I358734" s="4" t="n"/>
      <c r="J358734" s="4" t="n"/>
    </row>
    <row r="358735">
      <c r="I358735" s="4" t="n"/>
      <c r="J358735" s="4" t="n"/>
    </row>
    <row r="358736">
      <c r="I358736" s="4" t="n"/>
      <c r="J358736" s="4" t="n"/>
    </row>
    <row r="358737">
      <c r="I358737" s="4" t="n"/>
      <c r="J358737" s="4" t="n"/>
    </row>
    <row r="358738">
      <c r="I358738" s="4" t="n"/>
      <c r="J358738" s="4" t="n"/>
    </row>
    <row r="358739">
      <c r="I358739" s="4" t="n"/>
      <c r="J358739" s="4" t="n"/>
    </row>
    <row r="358740">
      <c r="I358740" s="4" t="n"/>
      <c r="J358740" s="4" t="n"/>
    </row>
    <row r="358741">
      <c r="I358741" s="4" t="n"/>
      <c r="J358741" s="4" t="n"/>
    </row>
    <row r="358742">
      <c r="I358742" s="4" t="n"/>
      <c r="J358742" s="4" t="n"/>
    </row>
    <row r="358743">
      <c r="I358743" s="4" t="n"/>
      <c r="J358743" s="4" t="n"/>
    </row>
    <row r="358744">
      <c r="I358744" s="4" t="n"/>
      <c r="J358744" s="4" t="n"/>
    </row>
    <row r="358745">
      <c r="I358745" s="4" t="n"/>
      <c r="J358745" s="4" t="n"/>
    </row>
    <row r="358746">
      <c r="I358746" s="4" t="n"/>
      <c r="J358746" s="4" t="n"/>
    </row>
    <row r="358747">
      <c r="I358747" s="4" t="n"/>
      <c r="J358747" s="4" t="n"/>
    </row>
    <row r="358748">
      <c r="I358748" s="4" t="n"/>
      <c r="J358748" s="4" t="n"/>
    </row>
    <row r="358749">
      <c r="I358749" s="4" t="n"/>
      <c r="J358749" s="4" t="n"/>
    </row>
    <row r="358750">
      <c r="I358750" s="4" t="n"/>
      <c r="J358750" s="4" t="n"/>
    </row>
    <row r="358751">
      <c r="I358751" s="4" t="n"/>
      <c r="J358751" s="4" t="n"/>
    </row>
    <row r="358752">
      <c r="I358752" s="4" t="n"/>
      <c r="J358752" s="4" t="n"/>
    </row>
    <row r="358753">
      <c r="I358753" s="4" t="n"/>
      <c r="J358753" s="4" t="n"/>
    </row>
    <row r="358754">
      <c r="I358754" s="4" t="n"/>
      <c r="J358754" s="4" t="n"/>
    </row>
    <row r="358755">
      <c r="I358755" s="4" t="n"/>
      <c r="J358755" s="4" t="n"/>
    </row>
    <row r="358756">
      <c r="I358756" s="4" t="n"/>
      <c r="J358756" s="4" t="n"/>
    </row>
    <row r="358757">
      <c r="I358757" s="4" t="n"/>
      <c r="J358757" s="4" t="n"/>
    </row>
    <row r="358758">
      <c r="I358758" s="4" t="n"/>
      <c r="J358758" s="4" t="n"/>
    </row>
    <row r="358759">
      <c r="I358759" s="4" t="n"/>
      <c r="J358759" s="4" t="n"/>
    </row>
    <row r="358760">
      <c r="I358760" s="4" t="n"/>
      <c r="J358760" s="4" t="n"/>
    </row>
    <row r="358761">
      <c r="I358761" s="4" t="n"/>
      <c r="J358761" s="4" t="n"/>
    </row>
    <row r="358762">
      <c r="I358762" s="4" t="n"/>
      <c r="J358762" s="4" t="n"/>
    </row>
    <row r="358763">
      <c r="I358763" s="4" t="n"/>
      <c r="J358763" s="4" t="n"/>
    </row>
    <row r="358764">
      <c r="I358764" s="4" t="n"/>
      <c r="J358764" s="4" t="n"/>
    </row>
    <row r="358765">
      <c r="I358765" s="4" t="n"/>
      <c r="J358765" s="4" t="n"/>
    </row>
    <row r="358766">
      <c r="I358766" s="4" t="n"/>
      <c r="J358766" s="4" t="n"/>
    </row>
    <row r="358767">
      <c r="I358767" s="4" t="n"/>
      <c r="J358767" s="4" t="n"/>
    </row>
    <row r="358768">
      <c r="I358768" s="4" t="n"/>
      <c r="J358768" s="4" t="n"/>
    </row>
    <row r="358769">
      <c r="I358769" s="4" t="n"/>
      <c r="J358769" s="4" t="n"/>
    </row>
    <row r="358770">
      <c r="I358770" s="4" t="n"/>
      <c r="J358770" s="4" t="n"/>
    </row>
    <row r="358771">
      <c r="I358771" s="4" t="n"/>
      <c r="J358771" s="4" t="n"/>
    </row>
    <row r="358772">
      <c r="I358772" s="4" t="n"/>
      <c r="J358772" s="4" t="n"/>
    </row>
    <row r="358773">
      <c r="I358773" s="4" t="n"/>
      <c r="J358773" s="4" t="n"/>
    </row>
    <row r="358774">
      <c r="I358774" s="4" t="n"/>
      <c r="J358774" s="4" t="n"/>
    </row>
    <row r="358775">
      <c r="I358775" s="4" t="n"/>
      <c r="J358775" s="4" t="n"/>
    </row>
    <row r="358776">
      <c r="I358776" s="4" t="n"/>
      <c r="J358776" s="4" t="n"/>
    </row>
    <row r="358777">
      <c r="I358777" s="4" t="n"/>
      <c r="J358777" s="4" t="n"/>
    </row>
    <row r="358778">
      <c r="I358778" s="4" t="n"/>
      <c r="J358778" s="4" t="n"/>
    </row>
    <row r="358779">
      <c r="I358779" s="4" t="n"/>
      <c r="J358779" s="4" t="n"/>
    </row>
    <row r="358780">
      <c r="I358780" s="4" t="n"/>
      <c r="J358780" s="4" t="n"/>
    </row>
    <row r="358781">
      <c r="I358781" s="4" t="n"/>
      <c r="J358781" s="4" t="n"/>
    </row>
    <row r="358782">
      <c r="I358782" s="4" t="n"/>
      <c r="J358782" s="4" t="n"/>
    </row>
    <row r="358783">
      <c r="I358783" s="4" t="n"/>
      <c r="J358783" s="4" t="n"/>
    </row>
    <row r="358784">
      <c r="I358784" s="4" t="n"/>
      <c r="J358784" s="4" t="n"/>
    </row>
    <row r="358785">
      <c r="I358785" s="4" t="n"/>
      <c r="J358785" s="4" t="n"/>
    </row>
    <row r="358786">
      <c r="I358786" s="4" t="n"/>
      <c r="J358786" s="4" t="n"/>
    </row>
    <row r="358787">
      <c r="I358787" s="4" t="n"/>
      <c r="J358787" s="4" t="n"/>
    </row>
    <row r="358788">
      <c r="I358788" s="4" t="n"/>
      <c r="J358788" s="4" t="n"/>
    </row>
    <row r="358789">
      <c r="I358789" s="4" t="n"/>
      <c r="J358789" s="4" t="n"/>
    </row>
    <row r="358790">
      <c r="I358790" s="4" t="n"/>
      <c r="J358790" s="4" t="n"/>
    </row>
    <row r="358791">
      <c r="I358791" s="4" t="n"/>
      <c r="J358791" s="4" t="n"/>
    </row>
    <row r="358792">
      <c r="I358792" s="4" t="n"/>
      <c r="J358792" s="4" t="n"/>
    </row>
    <row r="358793">
      <c r="I358793" s="4" t="n"/>
      <c r="J358793" s="4" t="n"/>
    </row>
    <row r="358794">
      <c r="I358794" s="4" t="n"/>
      <c r="J358794" s="4" t="n"/>
    </row>
    <row r="358795">
      <c r="I358795" s="4" t="n"/>
      <c r="J358795" s="4" t="n"/>
    </row>
    <row r="358796">
      <c r="I358796" s="4" t="n"/>
      <c r="J358796" s="4" t="n"/>
    </row>
    <row r="358797">
      <c r="I358797" s="4" t="n"/>
      <c r="J358797" s="4" t="n"/>
    </row>
    <row r="358798">
      <c r="I358798" s="4" t="n"/>
      <c r="J358798" s="4" t="n"/>
    </row>
    <row r="358799">
      <c r="I358799" s="4" t="n"/>
      <c r="J358799" s="4" t="n"/>
    </row>
    <row r="358800">
      <c r="I358800" s="4" t="n"/>
      <c r="J358800" s="4" t="n"/>
    </row>
    <row r="358801">
      <c r="I358801" s="4" t="n"/>
      <c r="J358801" s="4" t="n"/>
    </row>
    <row r="358802">
      <c r="I358802" s="4" t="n"/>
      <c r="J358802" s="4" t="n"/>
    </row>
    <row r="358803">
      <c r="I358803" s="4" t="n"/>
      <c r="J358803" s="4" t="n"/>
    </row>
    <row r="358804">
      <c r="I358804" s="4" t="n"/>
      <c r="J358804" s="4" t="n"/>
    </row>
    <row r="358805">
      <c r="I358805" s="4" t="n"/>
      <c r="J358805" s="4" t="n"/>
    </row>
    <row r="358806">
      <c r="I358806" s="4" t="n"/>
      <c r="J358806" s="4" t="n"/>
    </row>
    <row r="358807">
      <c r="I358807" s="4" t="n"/>
      <c r="J358807" s="4" t="n"/>
    </row>
    <row r="358808">
      <c r="I358808" s="4" t="n"/>
      <c r="J358808" s="4" t="n"/>
    </row>
    <row r="358809">
      <c r="I358809" s="4" t="n"/>
      <c r="J358809" s="4" t="n"/>
    </row>
    <row r="358810">
      <c r="I358810" s="4" t="n"/>
      <c r="J358810" s="4" t="n"/>
    </row>
    <row r="358811">
      <c r="I358811" s="4" t="n"/>
      <c r="J358811" s="4" t="n"/>
    </row>
    <row r="358812">
      <c r="I358812" s="4" t="n"/>
      <c r="J358812" s="4" t="n"/>
    </row>
    <row r="358813">
      <c r="I358813" s="4" t="n"/>
      <c r="J358813" s="4" t="n"/>
    </row>
    <row r="358814">
      <c r="I358814" s="4" t="n"/>
      <c r="J358814" s="4" t="n"/>
    </row>
    <row r="358815">
      <c r="I358815" s="4" t="n"/>
      <c r="J358815" s="4" t="n"/>
    </row>
    <row r="358816">
      <c r="I358816" s="4" t="n"/>
      <c r="J358816" s="4" t="n"/>
    </row>
    <row r="358817">
      <c r="I358817" s="4" t="n"/>
      <c r="J358817" s="4" t="n"/>
    </row>
    <row r="358818">
      <c r="I358818" s="4" t="n"/>
      <c r="J358818" s="4" t="n"/>
    </row>
    <row r="358819">
      <c r="I358819" s="4" t="n"/>
      <c r="J358819" s="4" t="n"/>
    </row>
    <row r="358820">
      <c r="I358820" s="4" t="n"/>
      <c r="J358820" s="4" t="n"/>
    </row>
    <row r="358821">
      <c r="I358821" s="4" t="n"/>
      <c r="J358821" s="4" t="n"/>
    </row>
    <row r="358822">
      <c r="I358822" s="4" t="n"/>
      <c r="J358822" s="4" t="n"/>
    </row>
    <row r="358823">
      <c r="I358823" s="4" t="n"/>
      <c r="J358823" s="4" t="n"/>
    </row>
    <row r="358824">
      <c r="I358824" s="4" t="n"/>
      <c r="J358824" s="4" t="n"/>
    </row>
    <row r="358825">
      <c r="I358825" s="4" t="n"/>
      <c r="J358825" s="4" t="n"/>
    </row>
    <row r="358826">
      <c r="I358826" s="4" t="n"/>
      <c r="J358826" s="4" t="n"/>
    </row>
    <row r="358827">
      <c r="I358827" s="4" t="n"/>
      <c r="J358827" s="4" t="n"/>
    </row>
    <row r="358828">
      <c r="I358828" s="4" t="n"/>
      <c r="J358828" s="4" t="n"/>
    </row>
    <row r="358829">
      <c r="I358829" s="4" t="n"/>
      <c r="J358829" s="4" t="n"/>
    </row>
    <row r="358830">
      <c r="I358830" s="4" t="n"/>
      <c r="J358830" s="4" t="n"/>
    </row>
    <row r="358831">
      <c r="I358831" s="4" t="n"/>
      <c r="J358831" s="4" t="n"/>
    </row>
    <row r="358832">
      <c r="I358832" s="4" t="n"/>
      <c r="J358832" s="4" t="n"/>
    </row>
    <row r="358833">
      <c r="I358833" s="4" t="n"/>
      <c r="J358833" s="4" t="n"/>
    </row>
    <row r="358834">
      <c r="I358834" s="4" t="n"/>
      <c r="J358834" s="4" t="n"/>
    </row>
    <row r="358835">
      <c r="I358835" s="4" t="n"/>
      <c r="J358835" s="4" t="n"/>
    </row>
    <row r="358836">
      <c r="I358836" s="4" t="n"/>
      <c r="J358836" s="4" t="n"/>
    </row>
    <row r="358837">
      <c r="I358837" s="4" t="n"/>
      <c r="J358837" s="4" t="n"/>
    </row>
    <row r="358838">
      <c r="I358838" s="4" t="n"/>
      <c r="J358838" s="4" t="n"/>
    </row>
    <row r="358839">
      <c r="I358839" s="4" t="n"/>
      <c r="J358839" s="4" t="n"/>
    </row>
    <row r="358840">
      <c r="I358840" s="4" t="n"/>
      <c r="J358840" s="4" t="n"/>
    </row>
    <row r="358841">
      <c r="I358841" s="4" t="n"/>
      <c r="J358841" s="4" t="n"/>
    </row>
    <row r="358842">
      <c r="I358842" s="4" t="n"/>
      <c r="J358842" s="4" t="n"/>
    </row>
    <row r="358843">
      <c r="I358843" s="4" t="n"/>
      <c r="J358843" s="4" t="n"/>
    </row>
    <row r="358844">
      <c r="I358844" s="4" t="n"/>
      <c r="J358844" s="4" t="n"/>
    </row>
    <row r="358845">
      <c r="I358845" s="4" t="n"/>
      <c r="J358845" s="4" t="n"/>
    </row>
    <row r="358846">
      <c r="I358846" s="4" t="n"/>
      <c r="J358846" s="4" t="n"/>
    </row>
    <row r="358847">
      <c r="I358847" s="4" t="n"/>
      <c r="J358847" s="4" t="n"/>
    </row>
    <row r="358848">
      <c r="I358848" s="4" t="n"/>
      <c r="J358848" s="4" t="n"/>
    </row>
    <row r="358849">
      <c r="I358849" s="4" t="n"/>
      <c r="J358849" s="4" t="n"/>
    </row>
    <row r="358850">
      <c r="I358850" s="4" t="n"/>
      <c r="J358850" s="4" t="n"/>
    </row>
    <row r="358851">
      <c r="I358851" s="4" t="n"/>
      <c r="J358851" s="4" t="n"/>
    </row>
    <row r="358852">
      <c r="I358852" s="4" t="n"/>
      <c r="J358852" s="4" t="n"/>
    </row>
    <row r="358853">
      <c r="I358853" s="4" t="n"/>
      <c r="J358853" s="4" t="n"/>
    </row>
    <row r="358854">
      <c r="I358854" s="4" t="n"/>
      <c r="J358854" s="4" t="n"/>
    </row>
    <row r="358855">
      <c r="I358855" s="4" t="n"/>
      <c r="J358855" s="4" t="n"/>
    </row>
    <row r="358856">
      <c r="I358856" s="4" t="n"/>
      <c r="J358856" s="4" t="n"/>
    </row>
    <row r="358857">
      <c r="I358857" s="4" t="n"/>
      <c r="J358857" s="4" t="n"/>
    </row>
    <row r="358858">
      <c r="I358858" s="4" t="n"/>
      <c r="J358858" s="4" t="n"/>
    </row>
    <row r="358859">
      <c r="I358859" s="4" t="n"/>
      <c r="J358859" s="4" t="n"/>
    </row>
    <row r="358860">
      <c r="I358860" s="4" t="n"/>
      <c r="J358860" s="4" t="n"/>
    </row>
    <row r="358861">
      <c r="I358861" s="4" t="n"/>
      <c r="J358861" s="4" t="n"/>
    </row>
    <row r="358862">
      <c r="I358862" s="4" t="n"/>
      <c r="J358862" s="4" t="n"/>
    </row>
    <row r="358863">
      <c r="I358863" s="4" t="n"/>
      <c r="J358863" s="4" t="n"/>
    </row>
    <row r="358864">
      <c r="I358864" s="4" t="n"/>
      <c r="J358864" s="4" t="n"/>
    </row>
    <row r="358865">
      <c r="I358865" s="4" t="n"/>
      <c r="J358865" s="4" t="n"/>
    </row>
    <row r="358866">
      <c r="I358866" s="4" t="n"/>
      <c r="J358866" s="4" t="n"/>
    </row>
    <row r="358867">
      <c r="I358867" s="4" t="n"/>
      <c r="J358867" s="4" t="n"/>
    </row>
    <row r="358868">
      <c r="I358868" s="4" t="n"/>
      <c r="J358868" s="4" t="n"/>
    </row>
    <row r="358869">
      <c r="I358869" s="4" t="n"/>
      <c r="J358869" s="4" t="n"/>
    </row>
    <row r="358870">
      <c r="I358870" s="4" t="n"/>
      <c r="J358870" s="4" t="n"/>
    </row>
    <row r="358871">
      <c r="I358871" s="4" t="n"/>
      <c r="J358871" s="4" t="n"/>
    </row>
    <row r="358872">
      <c r="I358872" s="4" t="n"/>
      <c r="J358872" s="4" t="n"/>
    </row>
    <row r="358873">
      <c r="I358873" s="4" t="n"/>
      <c r="J358873" s="4" t="n"/>
    </row>
    <row r="358874">
      <c r="I358874" s="4" t="n"/>
      <c r="J358874" s="4" t="n"/>
    </row>
    <row r="358875">
      <c r="I358875" s="4" t="n"/>
      <c r="J358875" s="4" t="n"/>
    </row>
    <row r="358876">
      <c r="I358876" s="4" t="n"/>
      <c r="J358876" s="4" t="n"/>
    </row>
    <row r="358877">
      <c r="I358877" s="4" t="n"/>
      <c r="J358877" s="4" t="n"/>
    </row>
    <row r="358878">
      <c r="I358878" s="4" t="n"/>
      <c r="J358878" s="4" t="n"/>
    </row>
    <row r="358879">
      <c r="I358879" s="4" t="n"/>
      <c r="J358879" s="4" t="n"/>
    </row>
    <row r="358880">
      <c r="I358880" s="4" t="n"/>
      <c r="J358880" s="4" t="n"/>
    </row>
    <row r="358881">
      <c r="I358881" s="4" t="n"/>
      <c r="J358881" s="4" t="n"/>
    </row>
    <row r="358882">
      <c r="I358882" s="4" t="n"/>
      <c r="J358882" s="4" t="n"/>
    </row>
    <row r="358883">
      <c r="I358883" s="4" t="n"/>
      <c r="J358883" s="4" t="n"/>
    </row>
    <row r="358884">
      <c r="I358884" s="4" t="n"/>
      <c r="J358884" s="4" t="n"/>
    </row>
    <row r="358885">
      <c r="I358885" s="4" t="n"/>
      <c r="J358885" s="4" t="n"/>
    </row>
    <row r="358886">
      <c r="I358886" s="4" t="n"/>
      <c r="J358886" s="4" t="n"/>
    </row>
    <row r="358887">
      <c r="I358887" s="4" t="n"/>
      <c r="J358887" s="4" t="n"/>
    </row>
    <row r="358888">
      <c r="I358888" s="4" t="n"/>
      <c r="J358888" s="4" t="n"/>
    </row>
    <row r="358889">
      <c r="I358889" s="4" t="n"/>
      <c r="J358889" s="4" t="n"/>
    </row>
    <row r="358890">
      <c r="I358890" s="4" t="n"/>
      <c r="J358890" s="4" t="n"/>
    </row>
    <row r="358891">
      <c r="I358891" s="4" t="n"/>
      <c r="J358891" s="4" t="n"/>
    </row>
    <row r="358892">
      <c r="I358892" s="4" t="n"/>
      <c r="J358892" s="4" t="n"/>
    </row>
    <row r="358893">
      <c r="I358893" s="4" t="n"/>
      <c r="J358893" s="4" t="n"/>
    </row>
    <row r="358894">
      <c r="I358894" s="4" t="n"/>
      <c r="J358894" s="4" t="n"/>
    </row>
    <row r="358895">
      <c r="I358895" s="4" t="n"/>
      <c r="J358895" s="4" t="n"/>
    </row>
    <row r="358896">
      <c r="I358896" s="4" t="n"/>
      <c r="J358896" s="4" t="n"/>
    </row>
    <row r="358897">
      <c r="I358897" s="4" t="n"/>
      <c r="J358897" s="4" t="n"/>
    </row>
    <row r="358898">
      <c r="I358898" s="4" t="n"/>
      <c r="J358898" s="4" t="n"/>
    </row>
    <row r="358899">
      <c r="I358899" s="4" t="n"/>
      <c r="J358899" s="4" t="n"/>
    </row>
    <row r="358900">
      <c r="I358900" s="4" t="n"/>
      <c r="J358900" s="4" t="n"/>
    </row>
    <row r="358901">
      <c r="I358901" s="4" t="n"/>
      <c r="J358901" s="4" t="n"/>
    </row>
    <row r="358902">
      <c r="I358902" s="4" t="n"/>
      <c r="J358902" s="4" t="n"/>
    </row>
    <row r="358903">
      <c r="I358903" s="4" t="n"/>
      <c r="J358903" s="4" t="n"/>
    </row>
    <row r="358904">
      <c r="I358904" s="4" t="n"/>
      <c r="J358904" s="4" t="n"/>
    </row>
    <row r="358905">
      <c r="I358905" s="4" t="n"/>
      <c r="J358905" s="4" t="n"/>
    </row>
    <row r="358906">
      <c r="I358906" s="4" t="n"/>
      <c r="J358906" s="4" t="n"/>
    </row>
    <row r="358907">
      <c r="I358907" s="4" t="n"/>
      <c r="J358907" s="4" t="n"/>
    </row>
    <row r="358908">
      <c r="I358908" s="4" t="n"/>
      <c r="J358908" s="4" t="n"/>
    </row>
    <row r="358909">
      <c r="I358909" s="4" t="n"/>
      <c r="J358909" s="4" t="n"/>
    </row>
    <row r="358910">
      <c r="I358910" s="4" t="n"/>
      <c r="J358910" s="4" t="n"/>
    </row>
    <row r="358911">
      <c r="I358911" s="4" t="n"/>
      <c r="J358911" s="4" t="n"/>
    </row>
    <row r="358912">
      <c r="I358912" s="4" t="n"/>
      <c r="J358912" s="4" t="n"/>
    </row>
    <row r="358913">
      <c r="I358913" s="4" t="n"/>
      <c r="J358913" s="4" t="n"/>
    </row>
    <row r="358914">
      <c r="I358914" s="4" t="n"/>
      <c r="J358914" s="4" t="n"/>
    </row>
    <row r="358915">
      <c r="I358915" s="4" t="n"/>
      <c r="J358915" s="4" t="n"/>
    </row>
    <row r="358916">
      <c r="I358916" s="4" t="n"/>
      <c r="J358916" s="4" t="n"/>
    </row>
    <row r="358917">
      <c r="I358917" s="4" t="n"/>
      <c r="J358917" s="4" t="n"/>
    </row>
    <row r="358918">
      <c r="I358918" s="4" t="n"/>
      <c r="J358918" s="4" t="n"/>
    </row>
    <row r="358919">
      <c r="I358919" s="4" t="n"/>
      <c r="J358919" s="4" t="n"/>
    </row>
    <row r="358920">
      <c r="I358920" s="4" t="n"/>
      <c r="J358920" s="4" t="n"/>
    </row>
    <row r="358921">
      <c r="I358921" s="4" t="n"/>
      <c r="J358921" s="4" t="n"/>
    </row>
    <row r="358922">
      <c r="I358922" s="4" t="n"/>
      <c r="J358922" s="4" t="n"/>
    </row>
    <row r="358923">
      <c r="I358923" s="4" t="n"/>
      <c r="J358923" s="4" t="n"/>
    </row>
    <row r="358924">
      <c r="I358924" s="4" t="n"/>
      <c r="J358924" s="4" t="n"/>
    </row>
    <row r="358925">
      <c r="I358925" s="4" t="n"/>
      <c r="J358925" s="4" t="n"/>
    </row>
    <row r="358926">
      <c r="I358926" s="4" t="n"/>
      <c r="J358926" s="4" t="n"/>
    </row>
    <row r="358927">
      <c r="I358927" s="4" t="n"/>
      <c r="J358927" s="4" t="n"/>
    </row>
    <row r="358928">
      <c r="I358928" s="4" t="n"/>
      <c r="J358928" s="4" t="n"/>
    </row>
    <row r="358929">
      <c r="I358929" s="4" t="n"/>
      <c r="J358929" s="4" t="n"/>
    </row>
    <row r="358930">
      <c r="I358930" s="4" t="n"/>
      <c r="J358930" s="4" t="n"/>
    </row>
    <row r="358931">
      <c r="I358931" s="4" t="n"/>
      <c r="J358931" s="4" t="n"/>
    </row>
    <row r="358932">
      <c r="I358932" s="4" t="n"/>
      <c r="J358932" s="4" t="n"/>
    </row>
    <row r="358933">
      <c r="I358933" s="4" t="n"/>
      <c r="J358933" s="4" t="n"/>
    </row>
    <row r="358934">
      <c r="I358934" s="4" t="n"/>
      <c r="J358934" s="4" t="n"/>
    </row>
    <row r="358935">
      <c r="I358935" s="4" t="n"/>
      <c r="J358935" s="4" t="n"/>
    </row>
    <row r="358936">
      <c r="I358936" s="4" t="n"/>
      <c r="J358936" s="4" t="n"/>
    </row>
    <row r="358937">
      <c r="I358937" s="4" t="n"/>
      <c r="J358937" s="4" t="n"/>
    </row>
    <row r="358938">
      <c r="I358938" s="4" t="n"/>
      <c r="J358938" s="4" t="n"/>
    </row>
    <row r="358939">
      <c r="I358939" s="4" t="n"/>
      <c r="J358939" s="4" t="n"/>
    </row>
    <row r="358940">
      <c r="I358940" s="4" t="n"/>
      <c r="J358940" s="4" t="n"/>
    </row>
    <row r="358941">
      <c r="I358941" s="4" t="n"/>
      <c r="J358941" s="4" t="n"/>
    </row>
    <row r="358942">
      <c r="I358942" s="4" t="n"/>
      <c r="J358942" s="4" t="n"/>
    </row>
    <row r="358943">
      <c r="I358943" s="4" t="n"/>
      <c r="J358943" s="4" t="n"/>
    </row>
    <row r="358944">
      <c r="I358944" s="4" t="n"/>
      <c r="J358944" s="4" t="n"/>
    </row>
    <row r="358945">
      <c r="I358945" s="4" t="n"/>
      <c r="J358945" s="4" t="n"/>
    </row>
    <row r="358946">
      <c r="I358946" s="4" t="n"/>
      <c r="J358946" s="4" t="n"/>
    </row>
    <row r="358947">
      <c r="I358947" s="4" t="n"/>
      <c r="J358947" s="4" t="n"/>
    </row>
    <row r="358948">
      <c r="I358948" s="4" t="n"/>
      <c r="J358948" s="4" t="n"/>
    </row>
    <row r="358949">
      <c r="I358949" s="4" t="n"/>
      <c r="J358949" s="4" t="n"/>
    </row>
    <row r="358950">
      <c r="I358950" s="4" t="n"/>
      <c r="J358950" s="4" t="n"/>
    </row>
    <row r="358951">
      <c r="I358951" s="4" t="n"/>
      <c r="J358951" s="4" t="n"/>
    </row>
    <row r="358952">
      <c r="I358952" s="4" t="n"/>
      <c r="J358952" s="4" t="n"/>
    </row>
    <row r="358953">
      <c r="I358953" s="4" t="n"/>
      <c r="J358953" s="4" t="n"/>
    </row>
    <row r="358954">
      <c r="I358954" s="4" t="n"/>
      <c r="J358954" s="4" t="n"/>
    </row>
    <row r="358955">
      <c r="I358955" s="4" t="n"/>
      <c r="J358955" s="4" t="n"/>
    </row>
    <row r="358956">
      <c r="I358956" s="4" t="n"/>
      <c r="J358956" s="4" t="n"/>
    </row>
    <row r="358957">
      <c r="I358957" s="4" t="n"/>
      <c r="J358957" s="4" t="n"/>
    </row>
    <row r="358958">
      <c r="I358958" s="4" t="n"/>
      <c r="J358958" s="4" t="n"/>
    </row>
    <row r="358959">
      <c r="I358959" s="4" t="n"/>
      <c r="J358959" s="4" t="n"/>
    </row>
    <row r="358960">
      <c r="I358960" s="4" t="n"/>
      <c r="J358960" s="4" t="n"/>
    </row>
    <row r="358961">
      <c r="I358961" s="4" t="n"/>
      <c r="J358961" s="4" t="n"/>
    </row>
    <row r="358962">
      <c r="I358962" s="4" t="n"/>
      <c r="J358962" s="4" t="n"/>
    </row>
    <row r="358963">
      <c r="I358963" s="4" t="n"/>
      <c r="J358963" s="4" t="n"/>
    </row>
    <row r="358964">
      <c r="I358964" s="4" t="n"/>
      <c r="J358964" s="4" t="n"/>
    </row>
    <row r="358965">
      <c r="I358965" s="4" t="n"/>
      <c r="J358965" s="4" t="n"/>
    </row>
    <row r="358966">
      <c r="I358966" s="4" t="n"/>
      <c r="J358966" s="4" t="n"/>
    </row>
    <row r="358967">
      <c r="I358967" s="4" t="n"/>
      <c r="J358967" s="4" t="n"/>
    </row>
    <row r="358968">
      <c r="I358968" s="4" t="n"/>
      <c r="J358968" s="4" t="n"/>
    </row>
    <row r="358969">
      <c r="I358969" s="4" t="n"/>
      <c r="J358969" s="4" t="n"/>
    </row>
    <row r="358970">
      <c r="I358970" s="4" t="n"/>
      <c r="J358970" s="4" t="n"/>
    </row>
    <row r="358971">
      <c r="I358971" s="4" t="n"/>
      <c r="J358971" s="4" t="n"/>
    </row>
    <row r="358972">
      <c r="I358972" s="4" t="n"/>
      <c r="J358972" s="4" t="n"/>
    </row>
    <row r="358973">
      <c r="I358973" s="4" t="n"/>
      <c r="J358973" s="4" t="n"/>
    </row>
    <row r="358974">
      <c r="I358974" s="4" t="n"/>
      <c r="J358974" s="4" t="n"/>
    </row>
    <row r="358975">
      <c r="I358975" s="4" t="n"/>
      <c r="J358975" s="4" t="n"/>
    </row>
    <row r="358976">
      <c r="I358976" s="4" t="n"/>
      <c r="J358976" s="4" t="n"/>
    </row>
    <row r="358977">
      <c r="I358977" s="4" t="n"/>
      <c r="J358977" s="4" t="n"/>
    </row>
    <row r="358978">
      <c r="I358978" s="4" t="n"/>
      <c r="J358978" s="4" t="n"/>
    </row>
    <row r="358979">
      <c r="I358979" s="4" t="n"/>
      <c r="J358979" s="4" t="n"/>
    </row>
    <row r="358980">
      <c r="I358980" s="4" t="n"/>
      <c r="J358980" s="4" t="n"/>
    </row>
    <row r="358981">
      <c r="I358981" s="4" t="n"/>
      <c r="J358981" s="4" t="n"/>
    </row>
    <row r="358982">
      <c r="I358982" s="4" t="n"/>
      <c r="J358982" s="4" t="n"/>
    </row>
    <row r="358983">
      <c r="I358983" s="4" t="n"/>
      <c r="J358983" s="4" t="n"/>
    </row>
    <row r="358984">
      <c r="I358984" s="4" t="n"/>
      <c r="J358984" s="4" t="n"/>
    </row>
    <row r="358985">
      <c r="I358985" s="4" t="n"/>
      <c r="J358985" s="4" t="n"/>
    </row>
    <row r="358986">
      <c r="I358986" s="4" t="n"/>
      <c r="J358986" s="4" t="n"/>
    </row>
    <row r="358987">
      <c r="I358987" s="4" t="n"/>
      <c r="J358987" s="4" t="n"/>
    </row>
    <row r="358988">
      <c r="I358988" s="4" t="n"/>
      <c r="J358988" s="4" t="n"/>
    </row>
    <row r="358989">
      <c r="I358989" s="4" t="n"/>
      <c r="J358989" s="4" t="n"/>
    </row>
    <row r="358990">
      <c r="I358990" s="4" t="n"/>
      <c r="J358990" s="4" t="n"/>
    </row>
    <row r="358991">
      <c r="I358991" s="4" t="n"/>
      <c r="J358991" s="4" t="n"/>
    </row>
    <row r="358992">
      <c r="I358992" s="4" t="n"/>
      <c r="J358992" s="4" t="n"/>
    </row>
    <row r="358993">
      <c r="I358993" s="4" t="n"/>
      <c r="J358993" s="4" t="n"/>
    </row>
    <row r="358994">
      <c r="I358994" s="4" t="n"/>
      <c r="J358994" s="4" t="n"/>
    </row>
    <row r="358995">
      <c r="I358995" s="4" t="n"/>
      <c r="J358995" s="4" t="n"/>
    </row>
    <row r="358996">
      <c r="I358996" s="4" t="n"/>
      <c r="J358996" s="4" t="n"/>
    </row>
    <row r="358997">
      <c r="I358997" s="4" t="n"/>
      <c r="J358997" s="4" t="n"/>
    </row>
    <row r="358998">
      <c r="I358998" s="4" t="n"/>
      <c r="J358998" s="4" t="n"/>
    </row>
    <row r="358999">
      <c r="I358999" s="4" t="n"/>
      <c r="J358999" s="4" t="n"/>
    </row>
    <row r="359000">
      <c r="I359000" s="4" t="n"/>
      <c r="J359000" s="4" t="n"/>
    </row>
    <row r="359001">
      <c r="I359001" s="4" t="n"/>
      <c r="J359001" s="4" t="n"/>
    </row>
    <row r="359002">
      <c r="I359002" s="4" t="n"/>
      <c r="J359002" s="4" t="n"/>
    </row>
    <row r="359003">
      <c r="I359003" s="4" t="n"/>
      <c r="J359003" s="4" t="n"/>
    </row>
    <row r="359004">
      <c r="I359004" s="4" t="n"/>
      <c r="J359004" s="4" t="n"/>
    </row>
    <row r="359005">
      <c r="I359005" s="4" t="n"/>
      <c r="J359005" s="4" t="n"/>
    </row>
    <row r="359006">
      <c r="I359006" s="4" t="n"/>
      <c r="J359006" s="4" t="n"/>
    </row>
    <row r="359007">
      <c r="I359007" s="4" t="n"/>
      <c r="J359007" s="4" t="n"/>
    </row>
    <row r="359008">
      <c r="I359008" s="4" t="n"/>
      <c r="J359008" s="4" t="n"/>
    </row>
    <row r="359009">
      <c r="I359009" s="4" t="n"/>
      <c r="J359009" s="4" t="n"/>
    </row>
    <row r="359010">
      <c r="I359010" s="4" t="n"/>
      <c r="J359010" s="4" t="n"/>
    </row>
    <row r="359011">
      <c r="I359011" s="4" t="n"/>
      <c r="J359011" s="4" t="n"/>
    </row>
    <row r="359012">
      <c r="I359012" s="4" t="n"/>
      <c r="J359012" s="4" t="n"/>
    </row>
    <row r="359013">
      <c r="I359013" s="4" t="n"/>
      <c r="J359013" s="4" t="n"/>
    </row>
    <row r="359014">
      <c r="I359014" s="4" t="n"/>
      <c r="J359014" s="4" t="n"/>
    </row>
    <row r="359015">
      <c r="I359015" s="4" t="n"/>
      <c r="J359015" s="4" t="n"/>
    </row>
    <row r="359016">
      <c r="I359016" s="4" t="n"/>
      <c r="J359016" s="4" t="n"/>
    </row>
    <row r="359017">
      <c r="I359017" s="4" t="n"/>
      <c r="J359017" s="4" t="n"/>
    </row>
    <row r="359018">
      <c r="I359018" s="4" t="n"/>
      <c r="J359018" s="4" t="n"/>
    </row>
    <row r="359019">
      <c r="I359019" s="4" t="n"/>
      <c r="J359019" s="4" t="n"/>
    </row>
    <row r="359020">
      <c r="I359020" s="4" t="n"/>
      <c r="J359020" s="4" t="n"/>
    </row>
    <row r="359021">
      <c r="I359021" s="4" t="n"/>
      <c r="J359021" s="4" t="n"/>
    </row>
    <row r="359022">
      <c r="I359022" s="4" t="n"/>
      <c r="J359022" s="4" t="n"/>
    </row>
    <row r="359023">
      <c r="I359023" s="4" t="n"/>
      <c r="J359023" s="4" t="n"/>
    </row>
    <row r="359024">
      <c r="I359024" s="4" t="n"/>
      <c r="J359024" s="4" t="n"/>
    </row>
    <row r="359025">
      <c r="I359025" s="4" t="n"/>
      <c r="J359025" s="4" t="n"/>
    </row>
    <row r="359026">
      <c r="I359026" s="4" t="n"/>
      <c r="J359026" s="4" t="n"/>
    </row>
    <row r="359027">
      <c r="I359027" s="4" t="n"/>
      <c r="J359027" s="4" t="n"/>
    </row>
    <row r="359028">
      <c r="I359028" s="4" t="n"/>
      <c r="J359028" s="4" t="n"/>
    </row>
    <row r="359029">
      <c r="I359029" s="4" t="n"/>
      <c r="J359029" s="4" t="n"/>
    </row>
    <row r="359030">
      <c r="I359030" s="4" t="n"/>
      <c r="J359030" s="4" t="n"/>
    </row>
    <row r="359031">
      <c r="I359031" s="4" t="n"/>
      <c r="J359031" s="4" t="n"/>
    </row>
    <row r="359032">
      <c r="I359032" s="4" t="n"/>
      <c r="J359032" s="4" t="n"/>
    </row>
    <row r="359033">
      <c r="I359033" s="4" t="n"/>
      <c r="J359033" s="4" t="n"/>
    </row>
    <row r="359034">
      <c r="I359034" s="4" t="n"/>
      <c r="J359034" s="4" t="n"/>
    </row>
    <row r="359035">
      <c r="I359035" s="4" t="n"/>
      <c r="J359035" s="4" t="n"/>
    </row>
    <row r="359036">
      <c r="I359036" s="4" t="n"/>
      <c r="J359036" s="4" t="n"/>
    </row>
    <row r="359037">
      <c r="I359037" s="4" t="n"/>
      <c r="J359037" s="4" t="n"/>
    </row>
    <row r="359038">
      <c r="I359038" s="4" t="n"/>
      <c r="J359038" s="4" t="n"/>
    </row>
    <row r="359039">
      <c r="I359039" s="4" t="n"/>
      <c r="J359039" s="4" t="n"/>
    </row>
    <row r="359040">
      <c r="I359040" s="4" t="n"/>
      <c r="J359040" s="4" t="n"/>
    </row>
    <row r="359041">
      <c r="I359041" s="4" t="n"/>
      <c r="J359041" s="4" t="n"/>
    </row>
    <row r="359042">
      <c r="I359042" s="4" t="n"/>
      <c r="J359042" s="4" t="n"/>
    </row>
    <row r="359043">
      <c r="I359043" s="4" t="n"/>
      <c r="J359043" s="4" t="n"/>
    </row>
    <row r="359044">
      <c r="I359044" s="4" t="n"/>
      <c r="J359044" s="4" t="n"/>
    </row>
    <row r="359045">
      <c r="I359045" s="4" t="n"/>
      <c r="J359045" s="4" t="n"/>
    </row>
    <row r="359046">
      <c r="I359046" s="4" t="n"/>
      <c r="J359046" s="4" t="n"/>
    </row>
    <row r="359047">
      <c r="I359047" s="4" t="n"/>
      <c r="J359047" s="4" t="n"/>
    </row>
    <row r="359048">
      <c r="I359048" s="4" t="n"/>
      <c r="J359048" s="4" t="n"/>
    </row>
    <row r="359049">
      <c r="I359049" s="4" t="n"/>
      <c r="J359049" s="4" t="n"/>
    </row>
    <row r="359050">
      <c r="I359050" s="4" t="n"/>
      <c r="J359050" s="4" t="n"/>
    </row>
    <row r="359051">
      <c r="I359051" s="4" t="n"/>
      <c r="J359051" s="4" t="n"/>
    </row>
    <row r="359052">
      <c r="I359052" s="4" t="n"/>
      <c r="J359052" s="4" t="n"/>
    </row>
    <row r="359053">
      <c r="I359053" s="4" t="n"/>
      <c r="J359053" s="4" t="n"/>
    </row>
    <row r="359054">
      <c r="I359054" s="4" t="n"/>
      <c r="J359054" s="4" t="n"/>
    </row>
    <row r="359055">
      <c r="I359055" s="4" t="n"/>
      <c r="J359055" s="4" t="n"/>
    </row>
    <row r="359056">
      <c r="I359056" s="4" t="n"/>
      <c r="J359056" s="4" t="n"/>
    </row>
    <row r="359057">
      <c r="I359057" s="4" t="n"/>
      <c r="J359057" s="4" t="n"/>
    </row>
    <row r="359058">
      <c r="I359058" s="4" t="n"/>
      <c r="J359058" s="4" t="n"/>
    </row>
    <row r="359059">
      <c r="I359059" s="4" t="n"/>
      <c r="J359059" s="4" t="n"/>
    </row>
    <row r="359060">
      <c r="I359060" s="4" t="n"/>
      <c r="J359060" s="4" t="n"/>
    </row>
    <row r="359061">
      <c r="I359061" s="4" t="n"/>
      <c r="J359061" s="4" t="n"/>
    </row>
    <row r="359062">
      <c r="I359062" s="4" t="n"/>
      <c r="J359062" s="4" t="n"/>
    </row>
    <row r="359063">
      <c r="I359063" s="4" t="n"/>
      <c r="J359063" s="4" t="n"/>
    </row>
    <row r="359064">
      <c r="I359064" s="4" t="n"/>
      <c r="J359064" s="4" t="n"/>
    </row>
    <row r="359065">
      <c r="I359065" s="4" t="n"/>
      <c r="J359065" s="4" t="n"/>
    </row>
    <row r="359066">
      <c r="I359066" s="4" t="n"/>
      <c r="J359066" s="4" t="n"/>
    </row>
    <row r="359067">
      <c r="I359067" s="4" t="n"/>
      <c r="J359067" s="4" t="n"/>
    </row>
    <row r="359068">
      <c r="I359068" s="4" t="n"/>
      <c r="J359068" s="4" t="n"/>
    </row>
    <row r="359069">
      <c r="I359069" s="4" t="n"/>
      <c r="J359069" s="4" t="n"/>
    </row>
    <row r="359070">
      <c r="I359070" s="4" t="n"/>
      <c r="J359070" s="4" t="n"/>
    </row>
    <row r="359071">
      <c r="I359071" s="4" t="n"/>
      <c r="J359071" s="4" t="n"/>
    </row>
    <row r="359072">
      <c r="I359072" s="4" t="n"/>
      <c r="J359072" s="4" t="n"/>
    </row>
    <row r="359073">
      <c r="I359073" s="4" t="n"/>
      <c r="J359073" s="4" t="n"/>
    </row>
    <row r="359074">
      <c r="I359074" s="4" t="n"/>
      <c r="J359074" s="4" t="n"/>
    </row>
    <row r="359075">
      <c r="I359075" s="4" t="n"/>
      <c r="J359075" s="4" t="n"/>
    </row>
    <row r="359076">
      <c r="I359076" s="4" t="n"/>
      <c r="J359076" s="4" t="n"/>
    </row>
    <row r="359077">
      <c r="I359077" s="4" t="n"/>
      <c r="J359077" s="4" t="n"/>
    </row>
    <row r="359078">
      <c r="I359078" s="4" t="n"/>
      <c r="J359078" s="4" t="n"/>
    </row>
    <row r="359079">
      <c r="I359079" s="4" t="n"/>
      <c r="J359079" s="4" t="n"/>
    </row>
    <row r="359080">
      <c r="I359080" s="4" t="n"/>
      <c r="J359080" s="4" t="n"/>
    </row>
    <row r="359081">
      <c r="I359081" s="4" t="n"/>
      <c r="J359081" s="4" t="n"/>
    </row>
    <row r="359082">
      <c r="I359082" s="4" t="n"/>
      <c r="J359082" s="4" t="n"/>
    </row>
    <row r="359083">
      <c r="I359083" s="4" t="n"/>
      <c r="J359083" s="4" t="n"/>
    </row>
    <row r="359084">
      <c r="I359084" s="4" t="n"/>
      <c r="J359084" s="4" t="n"/>
    </row>
    <row r="359085">
      <c r="I359085" s="4" t="n"/>
      <c r="J359085" s="4" t="n"/>
    </row>
    <row r="359086">
      <c r="I359086" s="4" t="n"/>
      <c r="J359086" s="4" t="n"/>
    </row>
    <row r="359087">
      <c r="I359087" s="4" t="n"/>
      <c r="J359087" s="4" t="n"/>
    </row>
    <row r="359088">
      <c r="I359088" s="4" t="n"/>
      <c r="J359088" s="4" t="n"/>
    </row>
    <row r="359089">
      <c r="I359089" s="4" t="n"/>
      <c r="J359089" s="4" t="n"/>
    </row>
    <row r="359090">
      <c r="I359090" s="4" t="n"/>
      <c r="J359090" s="4" t="n"/>
    </row>
    <row r="359091">
      <c r="I359091" s="4" t="n"/>
      <c r="J359091" s="4" t="n"/>
    </row>
    <row r="359092">
      <c r="I359092" s="4" t="n"/>
      <c r="J359092" s="4" t="n"/>
    </row>
    <row r="359093">
      <c r="I359093" s="4" t="n"/>
      <c r="J359093" s="4" t="n"/>
    </row>
    <row r="359094">
      <c r="I359094" s="4" t="n"/>
      <c r="J359094" s="4" t="n"/>
    </row>
    <row r="359095">
      <c r="I359095" s="4" t="n"/>
      <c r="J359095" s="4" t="n"/>
    </row>
    <row r="359096">
      <c r="I359096" s="4" t="n"/>
      <c r="J359096" s="4" t="n"/>
    </row>
    <row r="359097">
      <c r="I359097" s="4" t="n"/>
      <c r="J359097" s="4" t="n"/>
    </row>
    <row r="359098">
      <c r="I359098" s="4" t="n"/>
      <c r="J359098" s="4" t="n"/>
    </row>
    <row r="359099">
      <c r="I359099" s="4" t="n"/>
      <c r="J359099" s="4" t="n"/>
    </row>
    <row r="359100">
      <c r="I359100" s="4" t="n"/>
      <c r="J359100" s="4" t="n"/>
    </row>
    <row r="359101">
      <c r="I359101" s="4" t="n"/>
      <c r="J359101" s="4" t="n"/>
    </row>
    <row r="359102">
      <c r="I359102" s="4" t="n"/>
      <c r="J359102" s="4" t="n"/>
    </row>
    <row r="359103">
      <c r="I359103" s="4" t="n"/>
      <c r="J359103" s="4" t="n"/>
    </row>
    <row r="359104">
      <c r="I359104" s="4" t="n"/>
      <c r="J359104" s="4" t="n"/>
    </row>
    <row r="359105">
      <c r="I359105" s="4" t="n"/>
      <c r="J359105" s="4" t="n"/>
    </row>
    <row r="359106">
      <c r="I359106" s="4" t="n"/>
      <c r="J359106" s="4" t="n"/>
    </row>
    <row r="359107">
      <c r="I359107" s="4" t="n"/>
      <c r="J359107" s="4" t="n"/>
    </row>
    <row r="359108">
      <c r="I359108" s="4" t="n"/>
      <c r="J359108" s="4" t="n"/>
    </row>
    <row r="359109">
      <c r="I359109" s="4" t="n"/>
      <c r="J359109" s="4" t="n"/>
    </row>
    <row r="359110">
      <c r="I359110" s="4" t="n"/>
      <c r="J359110" s="4" t="n"/>
    </row>
    <row r="359111">
      <c r="I359111" s="4" t="n"/>
      <c r="J359111" s="4" t="n"/>
    </row>
    <row r="359112">
      <c r="I359112" s="4" t="n"/>
      <c r="J359112" s="4" t="n"/>
    </row>
    <row r="359113">
      <c r="I359113" s="4" t="n"/>
      <c r="J359113" s="4" t="n"/>
    </row>
    <row r="359114">
      <c r="I359114" s="4" t="n"/>
      <c r="J359114" s="4" t="n"/>
    </row>
    <row r="359115">
      <c r="I359115" s="4" t="n"/>
      <c r="J359115" s="4" t="n"/>
    </row>
    <row r="359116">
      <c r="I359116" s="4" t="n"/>
      <c r="J359116" s="4" t="n"/>
    </row>
    <row r="359117">
      <c r="I359117" s="4" t="n"/>
      <c r="J359117" s="4" t="n"/>
    </row>
    <row r="359118">
      <c r="I359118" s="4" t="n"/>
      <c r="J359118" s="4" t="n"/>
    </row>
    <row r="359119">
      <c r="I359119" s="4" t="n"/>
      <c r="J359119" s="4" t="n"/>
    </row>
    <row r="359120">
      <c r="I359120" s="4" t="n"/>
      <c r="J359120" s="4" t="n"/>
    </row>
    <row r="359121">
      <c r="I359121" s="4" t="n"/>
      <c r="J359121" s="4" t="n"/>
    </row>
    <row r="359122">
      <c r="I359122" s="4" t="n"/>
      <c r="J359122" s="4" t="n"/>
    </row>
    <row r="359123">
      <c r="I359123" s="4" t="n"/>
      <c r="J359123" s="4" t="n"/>
    </row>
    <row r="359124">
      <c r="I359124" s="4" t="n"/>
      <c r="J359124" s="4" t="n"/>
    </row>
    <row r="359125">
      <c r="I359125" s="4" t="n"/>
      <c r="J359125" s="4" t="n"/>
    </row>
    <row r="359126">
      <c r="I359126" s="4" t="n"/>
      <c r="J359126" s="4" t="n"/>
    </row>
    <row r="359127">
      <c r="I359127" s="4" t="n"/>
      <c r="J359127" s="4" t="n"/>
    </row>
    <row r="359128">
      <c r="I359128" s="4" t="n"/>
      <c r="J359128" s="4" t="n"/>
    </row>
    <row r="359129">
      <c r="I359129" s="4" t="n"/>
      <c r="J359129" s="4" t="n"/>
    </row>
    <row r="359130">
      <c r="I359130" s="4" t="n"/>
      <c r="J359130" s="4" t="n"/>
    </row>
    <row r="359131">
      <c r="I359131" s="4" t="n"/>
      <c r="J359131" s="4" t="n"/>
    </row>
    <row r="359132">
      <c r="I359132" s="4" t="n"/>
      <c r="J359132" s="4" t="n"/>
    </row>
    <row r="359133">
      <c r="I359133" s="4" t="n"/>
      <c r="J359133" s="4" t="n"/>
    </row>
    <row r="359134">
      <c r="I359134" s="4" t="n"/>
      <c r="J359134" s="4" t="n"/>
    </row>
    <row r="359135">
      <c r="I359135" s="4" t="n"/>
      <c r="J359135" s="4" t="n"/>
    </row>
    <row r="359136">
      <c r="I359136" s="4" t="n"/>
      <c r="J359136" s="4" t="n"/>
    </row>
    <row r="359137">
      <c r="I359137" s="4" t="n"/>
      <c r="J359137" s="4" t="n"/>
    </row>
    <row r="359138">
      <c r="I359138" s="4" t="n"/>
      <c r="J359138" s="4" t="n"/>
    </row>
    <row r="359139">
      <c r="I359139" s="4" t="n"/>
      <c r="J359139" s="4" t="n"/>
    </row>
    <row r="359140">
      <c r="I359140" s="4" t="n"/>
      <c r="J359140" s="4" t="n"/>
    </row>
    <row r="359141">
      <c r="I359141" s="4" t="n"/>
      <c r="J359141" s="4" t="n"/>
    </row>
    <row r="359142">
      <c r="I359142" s="4" t="n"/>
      <c r="J359142" s="4" t="n"/>
    </row>
    <row r="359143">
      <c r="I359143" s="4" t="n"/>
      <c r="J359143" s="4" t="n"/>
    </row>
    <row r="359144">
      <c r="I359144" s="4" t="n"/>
      <c r="J359144" s="4" t="n"/>
    </row>
    <row r="359145">
      <c r="I359145" s="4" t="n"/>
      <c r="J359145" s="4" t="n"/>
    </row>
    <row r="359146">
      <c r="I359146" s="4" t="n"/>
      <c r="J359146" s="4" t="n"/>
    </row>
    <row r="359147">
      <c r="I359147" s="4" t="n"/>
      <c r="J359147" s="4" t="n"/>
    </row>
    <row r="359148">
      <c r="I359148" s="4" t="n"/>
      <c r="J359148" s="4" t="n"/>
    </row>
    <row r="359149">
      <c r="I359149" s="4" t="n"/>
      <c r="J359149" s="4" t="n"/>
    </row>
    <row r="359150">
      <c r="I359150" s="4" t="n"/>
      <c r="J359150" s="4" t="n"/>
    </row>
    <row r="359151">
      <c r="I359151" s="4" t="n"/>
      <c r="J359151" s="4" t="n"/>
    </row>
    <row r="359152">
      <c r="I359152" s="4" t="n"/>
      <c r="J359152" s="4" t="n"/>
    </row>
    <row r="359153">
      <c r="I359153" s="4" t="n"/>
      <c r="J359153" s="4" t="n"/>
    </row>
    <row r="359154">
      <c r="I359154" s="4" t="n"/>
      <c r="J359154" s="4" t="n"/>
    </row>
    <row r="359155">
      <c r="I359155" s="4" t="n"/>
      <c r="J359155" s="4" t="n"/>
    </row>
    <row r="359156">
      <c r="I359156" s="4" t="n"/>
      <c r="J359156" s="4" t="n"/>
    </row>
    <row r="359157">
      <c r="I359157" s="4" t="n"/>
      <c r="J359157" s="4" t="n"/>
    </row>
    <row r="359158">
      <c r="I359158" s="4" t="n"/>
      <c r="J359158" s="4" t="n"/>
    </row>
    <row r="359159">
      <c r="I359159" s="4" t="n"/>
      <c r="J359159" s="4" t="n"/>
    </row>
    <row r="359160">
      <c r="I359160" s="4" t="n"/>
      <c r="J359160" s="4" t="n"/>
    </row>
    <row r="359161">
      <c r="I359161" s="4" t="n"/>
      <c r="J359161" s="4" t="n"/>
    </row>
    <row r="359162">
      <c r="I359162" s="4" t="n"/>
      <c r="J359162" s="4" t="n"/>
    </row>
    <row r="359163">
      <c r="I359163" s="4" t="n"/>
      <c r="J359163" s="4" t="n"/>
    </row>
    <row r="359164">
      <c r="I359164" s="4" t="n"/>
      <c r="J359164" s="4" t="n"/>
    </row>
    <row r="359165">
      <c r="I359165" s="4" t="n"/>
      <c r="J359165" s="4" t="n"/>
    </row>
    <row r="359166">
      <c r="I359166" s="4" t="n"/>
      <c r="J359166" s="4" t="n"/>
    </row>
    <row r="359167">
      <c r="I359167" s="4" t="n"/>
      <c r="J359167" s="4" t="n"/>
    </row>
    <row r="359168">
      <c r="I359168" s="4" t="n"/>
      <c r="J359168" s="4" t="n"/>
    </row>
    <row r="359169">
      <c r="I359169" s="4" t="n"/>
      <c r="J359169" s="4" t="n"/>
    </row>
    <row r="359170">
      <c r="I359170" s="4" t="n"/>
      <c r="J359170" s="4" t="n"/>
    </row>
    <row r="359171">
      <c r="I359171" s="4" t="n"/>
      <c r="J359171" s="4" t="n"/>
    </row>
    <row r="359172">
      <c r="I359172" s="4" t="n"/>
      <c r="J359172" s="4" t="n"/>
    </row>
    <row r="359173">
      <c r="I359173" s="4" t="n"/>
      <c r="J359173" s="4" t="n"/>
    </row>
    <row r="359174">
      <c r="I359174" s="4" t="n"/>
      <c r="J359174" s="4" t="n"/>
    </row>
    <row r="359175">
      <c r="I359175" s="4" t="n"/>
      <c r="J359175" s="4" t="n"/>
    </row>
    <row r="359176">
      <c r="I359176" s="4" t="n"/>
      <c r="J359176" s="4" t="n"/>
    </row>
    <row r="359177">
      <c r="I359177" s="4" t="n"/>
      <c r="J359177" s="4" t="n"/>
    </row>
    <row r="359178">
      <c r="I359178" s="4" t="n"/>
      <c r="J359178" s="4" t="n"/>
    </row>
    <row r="359179">
      <c r="I359179" s="4" t="n"/>
      <c r="J359179" s="4" t="n"/>
    </row>
    <row r="359180">
      <c r="I359180" s="4" t="n"/>
      <c r="J359180" s="4" t="n"/>
    </row>
    <row r="359181">
      <c r="I359181" s="4" t="n"/>
      <c r="J359181" s="4" t="n"/>
    </row>
    <row r="359182">
      <c r="I359182" s="4" t="n"/>
      <c r="J359182" s="4" t="n"/>
    </row>
    <row r="359183">
      <c r="I359183" s="4" t="n"/>
      <c r="J359183" s="4" t="n"/>
    </row>
    <row r="359184">
      <c r="I359184" s="4" t="n"/>
      <c r="J359184" s="4" t="n"/>
    </row>
    <row r="359185">
      <c r="I359185" s="4" t="n"/>
      <c r="J359185" s="4" t="n"/>
    </row>
    <row r="359186">
      <c r="I359186" s="4" t="n"/>
      <c r="J359186" s="4" t="n"/>
    </row>
    <row r="359187">
      <c r="I359187" s="4" t="n"/>
      <c r="J359187" s="4" t="n"/>
    </row>
    <row r="359188">
      <c r="I359188" s="4" t="n"/>
      <c r="J359188" s="4" t="n"/>
    </row>
    <row r="359189">
      <c r="I359189" s="4" t="n"/>
      <c r="J359189" s="4" t="n"/>
    </row>
    <row r="359190">
      <c r="I359190" s="4" t="n"/>
      <c r="J359190" s="4" t="n"/>
    </row>
    <row r="359191">
      <c r="I359191" s="4" t="n"/>
      <c r="J359191" s="4" t="n"/>
    </row>
    <row r="359192">
      <c r="I359192" s="4" t="n"/>
      <c r="J359192" s="4" t="n"/>
    </row>
    <row r="359193">
      <c r="I359193" s="4" t="n"/>
      <c r="J359193" s="4" t="n"/>
    </row>
    <row r="359194">
      <c r="I359194" s="4" t="n"/>
      <c r="J359194" s="4" t="n"/>
    </row>
    <row r="359195">
      <c r="I359195" s="4" t="n"/>
      <c r="J359195" s="4" t="n"/>
    </row>
    <row r="359196">
      <c r="I359196" s="4" t="n"/>
      <c r="J359196" s="4" t="n"/>
    </row>
    <row r="359197">
      <c r="I359197" s="4" t="n"/>
      <c r="J359197" s="4" t="n"/>
    </row>
    <row r="359198">
      <c r="I359198" s="4" t="n"/>
      <c r="J359198" s="4" t="n"/>
    </row>
    <row r="359199">
      <c r="I359199" s="4" t="n"/>
      <c r="J359199" s="4" t="n"/>
    </row>
    <row r="359200">
      <c r="I359200" s="4" t="n"/>
      <c r="J359200" s="4" t="n"/>
    </row>
    <row r="359201">
      <c r="I359201" s="4" t="n"/>
      <c r="J359201" s="4" t="n"/>
    </row>
    <row r="359202">
      <c r="I359202" s="4" t="n"/>
      <c r="J359202" s="4" t="n"/>
    </row>
    <row r="359203">
      <c r="I359203" s="4" t="n"/>
      <c r="J359203" s="4" t="n"/>
    </row>
    <row r="359204">
      <c r="I359204" s="4" t="n"/>
      <c r="J359204" s="4" t="n"/>
    </row>
    <row r="359205">
      <c r="I359205" s="4" t="n"/>
      <c r="J359205" s="4" t="n"/>
    </row>
    <row r="359206">
      <c r="I359206" s="4" t="n"/>
      <c r="J359206" s="4" t="n"/>
    </row>
    <row r="359207">
      <c r="I359207" s="4" t="n"/>
      <c r="J359207" s="4" t="n"/>
    </row>
    <row r="359208">
      <c r="I359208" s="4" t="n"/>
      <c r="J359208" s="4" t="n"/>
    </row>
    <row r="359209">
      <c r="I359209" s="4" t="n"/>
      <c r="J359209" s="4" t="n"/>
    </row>
    <row r="359210">
      <c r="I359210" s="4" t="n"/>
      <c r="J359210" s="4" t="n"/>
    </row>
    <row r="359211">
      <c r="I359211" s="4" t="n"/>
      <c r="J359211" s="4" t="n"/>
    </row>
    <row r="359212">
      <c r="I359212" s="4" t="n"/>
      <c r="J359212" s="4" t="n"/>
    </row>
    <row r="359213">
      <c r="I359213" s="4" t="n"/>
      <c r="J359213" s="4" t="n"/>
    </row>
    <row r="359214">
      <c r="I359214" s="4" t="n"/>
      <c r="J359214" s="4" t="n"/>
    </row>
    <row r="359215">
      <c r="I359215" s="4" t="n"/>
      <c r="J359215" s="4" t="n"/>
    </row>
    <row r="359216">
      <c r="I359216" s="4" t="n"/>
      <c r="J359216" s="4" t="n"/>
    </row>
    <row r="359217">
      <c r="I359217" s="4" t="n"/>
      <c r="J359217" s="4" t="n"/>
    </row>
    <row r="359218">
      <c r="I359218" s="4" t="n"/>
      <c r="J359218" s="4" t="n"/>
    </row>
    <row r="359219">
      <c r="I359219" s="4" t="n"/>
      <c r="J359219" s="4" t="n"/>
    </row>
    <row r="359220">
      <c r="I359220" s="4" t="n"/>
      <c r="J359220" s="4" t="n"/>
    </row>
    <row r="359221">
      <c r="I359221" s="4" t="n"/>
      <c r="J359221" s="4" t="n"/>
    </row>
    <row r="359222">
      <c r="I359222" s="4" t="n"/>
      <c r="J359222" s="4" t="n"/>
    </row>
    <row r="359223">
      <c r="I359223" s="4" t="n"/>
      <c r="J359223" s="4" t="n"/>
    </row>
    <row r="359224">
      <c r="I359224" s="4" t="n"/>
      <c r="J359224" s="4" t="n"/>
    </row>
    <row r="359225">
      <c r="I359225" s="4" t="n"/>
      <c r="J359225" s="4" t="n"/>
    </row>
    <row r="359226">
      <c r="I359226" s="4" t="n"/>
      <c r="J359226" s="4" t="n"/>
    </row>
    <row r="359227">
      <c r="I359227" s="4" t="n"/>
      <c r="J359227" s="4" t="n"/>
    </row>
    <row r="359228">
      <c r="I359228" s="4" t="n"/>
      <c r="J359228" s="4" t="n"/>
    </row>
    <row r="359229">
      <c r="I359229" s="4" t="n"/>
      <c r="J359229" s="4" t="n"/>
    </row>
    <row r="359230">
      <c r="I359230" s="4" t="n"/>
      <c r="J359230" s="4" t="n"/>
    </row>
    <row r="359231">
      <c r="I359231" s="4" t="n"/>
      <c r="J359231" s="4" t="n"/>
    </row>
    <row r="359232">
      <c r="I359232" s="4" t="n"/>
      <c r="J359232" s="4" t="n"/>
    </row>
    <row r="359233">
      <c r="I359233" s="4" t="n"/>
      <c r="J359233" s="4" t="n"/>
    </row>
    <row r="359234">
      <c r="I359234" s="4" t="n"/>
      <c r="J359234" s="4" t="n"/>
    </row>
    <row r="359235">
      <c r="I359235" s="4" t="n"/>
      <c r="J359235" s="4" t="n"/>
    </row>
    <row r="359236">
      <c r="I359236" s="4" t="n"/>
      <c r="J359236" s="4" t="n"/>
    </row>
    <row r="359237">
      <c r="I359237" s="4" t="n"/>
      <c r="J359237" s="4" t="n"/>
    </row>
    <row r="359238">
      <c r="I359238" s="4" t="n"/>
      <c r="J359238" s="4" t="n"/>
    </row>
    <row r="359239">
      <c r="I359239" s="4" t="n"/>
      <c r="J359239" s="4" t="n"/>
    </row>
    <row r="359240">
      <c r="I359240" s="4" t="n"/>
      <c r="J359240" s="4" t="n"/>
    </row>
    <row r="359241">
      <c r="I359241" s="4" t="n"/>
      <c r="J359241" s="4" t="n"/>
    </row>
    <row r="359242">
      <c r="I359242" s="4" t="n"/>
      <c r="J359242" s="4" t="n"/>
    </row>
    <row r="359243">
      <c r="I359243" s="4" t="n"/>
      <c r="J359243" s="4" t="n"/>
    </row>
    <row r="359244">
      <c r="I359244" s="4" t="n"/>
      <c r="J359244" s="4" t="n"/>
    </row>
    <row r="359245">
      <c r="I359245" s="4" t="n"/>
      <c r="J359245" s="4" t="n"/>
    </row>
    <row r="359246">
      <c r="I359246" s="4" t="n"/>
      <c r="J359246" s="4" t="n"/>
    </row>
    <row r="359247">
      <c r="I359247" s="4" t="n"/>
      <c r="J359247" s="4" t="n"/>
    </row>
    <row r="359248">
      <c r="I359248" s="4" t="n"/>
      <c r="J359248" s="4" t="n"/>
    </row>
    <row r="359249">
      <c r="I359249" s="4" t="n"/>
      <c r="J359249" s="4" t="n"/>
    </row>
    <row r="359250">
      <c r="I359250" s="4" t="n"/>
      <c r="J359250" s="4" t="n"/>
    </row>
    <row r="359251">
      <c r="I359251" s="4" t="n"/>
      <c r="J359251" s="4" t="n"/>
    </row>
    <row r="359252">
      <c r="I359252" s="4" t="n"/>
      <c r="J359252" s="4" t="n"/>
    </row>
    <row r="359253">
      <c r="I359253" s="4" t="n"/>
      <c r="J359253" s="4" t="n"/>
    </row>
    <row r="359254">
      <c r="I359254" s="4" t="n"/>
      <c r="J359254" s="4" t="n"/>
    </row>
    <row r="359255">
      <c r="I359255" s="4" t="n"/>
      <c r="J359255" s="4" t="n"/>
    </row>
    <row r="359256">
      <c r="I359256" s="4" t="n"/>
      <c r="J359256" s="4" t="n"/>
    </row>
    <row r="359257">
      <c r="I359257" s="4" t="n"/>
      <c r="J359257" s="4" t="n"/>
    </row>
    <row r="359258">
      <c r="I359258" s="4" t="n"/>
      <c r="J359258" s="4" t="n"/>
    </row>
    <row r="359259">
      <c r="I359259" s="4" t="n"/>
      <c r="J359259" s="4" t="n"/>
    </row>
    <row r="359260">
      <c r="I359260" s="4" t="n"/>
      <c r="J359260" s="4" t="n"/>
    </row>
    <row r="359261">
      <c r="I359261" s="4" t="n"/>
      <c r="J359261" s="4" t="n"/>
    </row>
    <row r="359262">
      <c r="I359262" s="4" t="n"/>
      <c r="J359262" s="4" t="n"/>
    </row>
    <row r="359263">
      <c r="I359263" s="4" t="n"/>
      <c r="J359263" s="4" t="n"/>
    </row>
    <row r="359264">
      <c r="I359264" s="4" t="n"/>
      <c r="J359264" s="4" t="n"/>
    </row>
    <row r="359265">
      <c r="I359265" s="4" t="n"/>
      <c r="J359265" s="4" t="n"/>
    </row>
    <row r="359266">
      <c r="I359266" s="4" t="n"/>
      <c r="J359266" s="4" t="n"/>
    </row>
    <row r="359267">
      <c r="I359267" s="4" t="n"/>
      <c r="J359267" s="4" t="n"/>
    </row>
    <row r="359268">
      <c r="I359268" s="4" t="n"/>
      <c r="J359268" s="4" t="n"/>
    </row>
    <row r="359269">
      <c r="I359269" s="4" t="n"/>
      <c r="J359269" s="4" t="n"/>
    </row>
    <row r="359270">
      <c r="I359270" s="4" t="n"/>
      <c r="J359270" s="4" t="n"/>
    </row>
    <row r="359271">
      <c r="I359271" s="4" t="n"/>
      <c r="J359271" s="4" t="n"/>
    </row>
    <row r="359272">
      <c r="I359272" s="4" t="n"/>
      <c r="J359272" s="4" t="n"/>
    </row>
    <row r="359273">
      <c r="I359273" s="4" t="n"/>
      <c r="J359273" s="4" t="n"/>
    </row>
    <row r="359274">
      <c r="I359274" s="4" t="n"/>
      <c r="J359274" s="4" t="n"/>
    </row>
    <row r="359275">
      <c r="I359275" s="4" t="n"/>
      <c r="J359275" s="4" t="n"/>
    </row>
    <row r="359276">
      <c r="I359276" s="4" t="n"/>
      <c r="J359276" s="4" t="n"/>
    </row>
    <row r="359277">
      <c r="I359277" s="4" t="n"/>
      <c r="J359277" s="4" t="n"/>
    </row>
    <row r="359278">
      <c r="I359278" s="4" t="n"/>
      <c r="J359278" s="4" t="n"/>
    </row>
    <row r="359279">
      <c r="I359279" s="4" t="n"/>
      <c r="J359279" s="4" t="n"/>
    </row>
    <row r="359280">
      <c r="I359280" s="4" t="n"/>
      <c r="J359280" s="4" t="n"/>
    </row>
    <row r="359281">
      <c r="I359281" s="4" t="n"/>
      <c r="J359281" s="4" t="n"/>
    </row>
    <row r="359282">
      <c r="I359282" s="4" t="n"/>
      <c r="J359282" s="4" t="n"/>
    </row>
    <row r="359283">
      <c r="I359283" s="4" t="n"/>
      <c r="J359283" s="4" t="n"/>
    </row>
    <row r="359284">
      <c r="I359284" s="4" t="n"/>
      <c r="J359284" s="4" t="n"/>
    </row>
    <row r="359285">
      <c r="I359285" s="4" t="n"/>
      <c r="J359285" s="4" t="n"/>
    </row>
    <row r="359286">
      <c r="I359286" s="4" t="n"/>
      <c r="J359286" s="4" t="n"/>
    </row>
    <row r="359287">
      <c r="I359287" s="4" t="n"/>
      <c r="J359287" s="4" t="n"/>
    </row>
    <row r="359288">
      <c r="I359288" s="4" t="n"/>
      <c r="J359288" s="4" t="n"/>
    </row>
    <row r="359289">
      <c r="I359289" s="4" t="n"/>
      <c r="J359289" s="4" t="n"/>
    </row>
    <row r="359290">
      <c r="I359290" s="4" t="n"/>
      <c r="J359290" s="4" t="n"/>
    </row>
    <row r="359291">
      <c r="I359291" s="4" t="n"/>
      <c r="J359291" s="4" t="n"/>
    </row>
    <row r="359292">
      <c r="I359292" s="4" t="n"/>
      <c r="J359292" s="4" t="n"/>
    </row>
    <row r="359293">
      <c r="I359293" s="4" t="n"/>
      <c r="J359293" s="4" t="n"/>
    </row>
    <row r="359294">
      <c r="I359294" s="4" t="n"/>
      <c r="J359294" s="4" t="n"/>
    </row>
    <row r="359295">
      <c r="I359295" s="4" t="n"/>
      <c r="J359295" s="4" t="n"/>
    </row>
    <row r="359296">
      <c r="I359296" s="4" t="n"/>
      <c r="J359296" s="4" t="n"/>
    </row>
    <row r="359297">
      <c r="I359297" s="4" t="n"/>
      <c r="J359297" s="4" t="n"/>
    </row>
    <row r="359298">
      <c r="I359298" s="4" t="n"/>
      <c r="J359298" s="4" t="n"/>
    </row>
    <row r="359299">
      <c r="I359299" s="4" t="n"/>
      <c r="J359299" s="4" t="n"/>
    </row>
    <row r="359300">
      <c r="I359300" s="4" t="n"/>
      <c r="J359300" s="4" t="n"/>
    </row>
    <row r="359301">
      <c r="I359301" s="4" t="n"/>
      <c r="J359301" s="4" t="n"/>
    </row>
    <row r="359302">
      <c r="I359302" s="4" t="n"/>
      <c r="J359302" s="4" t="n"/>
    </row>
    <row r="359303">
      <c r="I359303" s="4" t="n"/>
      <c r="J359303" s="4" t="n"/>
    </row>
    <row r="359304">
      <c r="I359304" s="4" t="n"/>
      <c r="J359304" s="4" t="n"/>
    </row>
    <row r="359305">
      <c r="I359305" s="4" t="n"/>
      <c r="J359305" s="4" t="n"/>
    </row>
    <row r="359306">
      <c r="I359306" s="4" t="n"/>
      <c r="J359306" s="4" t="n"/>
    </row>
    <row r="359307">
      <c r="I359307" s="4" t="n"/>
      <c r="J359307" s="4" t="n"/>
    </row>
    <row r="359308">
      <c r="I359308" s="4" t="n"/>
      <c r="J359308" s="4" t="n"/>
    </row>
    <row r="359309">
      <c r="I359309" s="4" t="n"/>
      <c r="J359309" s="4" t="n"/>
    </row>
    <row r="359310">
      <c r="I359310" s="4" t="n"/>
      <c r="J359310" s="4" t="n"/>
    </row>
    <row r="359311">
      <c r="I359311" s="4" t="n"/>
      <c r="J359311" s="4" t="n"/>
    </row>
    <row r="359312">
      <c r="I359312" s="4" t="n"/>
      <c r="J359312" s="4" t="n"/>
    </row>
    <row r="359313">
      <c r="I359313" s="4" t="n"/>
      <c r="J359313" s="4" t="n"/>
    </row>
    <row r="359314">
      <c r="I359314" s="4" t="n"/>
      <c r="J359314" s="4" t="n"/>
    </row>
    <row r="359315">
      <c r="I359315" s="4" t="n"/>
      <c r="J359315" s="4" t="n"/>
    </row>
    <row r="359316">
      <c r="I359316" s="4" t="n"/>
      <c r="J359316" s="4" t="n"/>
    </row>
    <row r="359317">
      <c r="I359317" s="4" t="n"/>
      <c r="J359317" s="4" t="n"/>
    </row>
    <row r="359318">
      <c r="I359318" s="4" t="n"/>
      <c r="J359318" s="4" t="n"/>
    </row>
    <row r="359319">
      <c r="I359319" s="4" t="n"/>
      <c r="J359319" s="4" t="n"/>
    </row>
    <row r="359320">
      <c r="I359320" s="4" t="n"/>
      <c r="J359320" s="4" t="n"/>
    </row>
    <row r="359321">
      <c r="I359321" s="4" t="n"/>
      <c r="J359321" s="4" t="n"/>
    </row>
    <row r="359322">
      <c r="I359322" s="4" t="n"/>
      <c r="J359322" s="4" t="n"/>
    </row>
    <row r="359323">
      <c r="I359323" s="4" t="n"/>
      <c r="J359323" s="4" t="n"/>
    </row>
    <row r="359324">
      <c r="I359324" s="4" t="n"/>
      <c r="J359324" s="4" t="n"/>
    </row>
    <row r="359325">
      <c r="I359325" s="4" t="n"/>
      <c r="J359325" s="4" t="n"/>
    </row>
    <row r="359326">
      <c r="I359326" s="4" t="n"/>
      <c r="J359326" s="4" t="n"/>
    </row>
    <row r="359327">
      <c r="I359327" s="4" t="n"/>
      <c r="J359327" s="4" t="n"/>
    </row>
    <row r="359328">
      <c r="I359328" s="4" t="n"/>
      <c r="J359328" s="4" t="n"/>
    </row>
    <row r="359329">
      <c r="I359329" s="4" t="n"/>
      <c r="J359329" s="4" t="n"/>
    </row>
    <row r="359330">
      <c r="I359330" s="4" t="n"/>
      <c r="J359330" s="4" t="n"/>
    </row>
    <row r="359331">
      <c r="I359331" s="4" t="n"/>
      <c r="J359331" s="4" t="n"/>
    </row>
    <row r="359332">
      <c r="I359332" s="4" t="n"/>
      <c r="J359332" s="4" t="n"/>
    </row>
    <row r="359333">
      <c r="I359333" s="4" t="n"/>
      <c r="J359333" s="4" t="n"/>
    </row>
    <row r="359334">
      <c r="I359334" s="4" t="n"/>
      <c r="J359334" s="4" t="n"/>
    </row>
    <row r="359335">
      <c r="I359335" s="4" t="n"/>
      <c r="J359335" s="4" t="n"/>
    </row>
    <row r="359336">
      <c r="I359336" s="4" t="n"/>
      <c r="J359336" s="4" t="n"/>
    </row>
    <row r="359337">
      <c r="I359337" s="4" t="n"/>
      <c r="J359337" s="4" t="n"/>
    </row>
    <row r="359338">
      <c r="I359338" s="4" t="n"/>
      <c r="J359338" s="4" t="n"/>
    </row>
    <row r="359339">
      <c r="I359339" s="4" t="n"/>
      <c r="J359339" s="4" t="n"/>
    </row>
    <row r="359340">
      <c r="I359340" s="4" t="n"/>
      <c r="J359340" s="4" t="n"/>
    </row>
    <row r="359341">
      <c r="I359341" s="4" t="n"/>
      <c r="J359341" s="4" t="n"/>
    </row>
    <row r="359342">
      <c r="I359342" s="4" t="n"/>
      <c r="J359342" s="4" t="n"/>
    </row>
    <row r="359343">
      <c r="I359343" s="4" t="n"/>
      <c r="J359343" s="4" t="n"/>
    </row>
    <row r="359344">
      <c r="I359344" s="4" t="n"/>
      <c r="J359344" s="4" t="n"/>
    </row>
    <row r="359345">
      <c r="I359345" s="4" t="n"/>
      <c r="J359345" s="4" t="n"/>
    </row>
    <row r="359346">
      <c r="I359346" s="4" t="n"/>
      <c r="J359346" s="4" t="n"/>
    </row>
    <row r="359347">
      <c r="I359347" s="4" t="n"/>
      <c r="J359347" s="4" t="n"/>
    </row>
    <row r="359348">
      <c r="I359348" s="4" t="n"/>
      <c r="J359348" s="4" t="n"/>
    </row>
    <row r="359349">
      <c r="I359349" s="4" t="n"/>
      <c r="J359349" s="4" t="n"/>
    </row>
    <row r="359350">
      <c r="I359350" s="4" t="n"/>
      <c r="J359350" s="4" t="n"/>
    </row>
    <row r="359351">
      <c r="I359351" s="4" t="n"/>
      <c r="J359351" s="4" t="n"/>
    </row>
    <row r="359352">
      <c r="I359352" s="4" t="n"/>
      <c r="J359352" s="4" t="n"/>
    </row>
    <row r="359353">
      <c r="I359353" s="4" t="n"/>
      <c r="J359353" s="4" t="n"/>
    </row>
    <row r="359354">
      <c r="I359354" s="4" t="n"/>
      <c r="J359354" s="4" t="n"/>
    </row>
    <row r="359355">
      <c r="I359355" s="4" t="n"/>
      <c r="J359355" s="4" t="n"/>
    </row>
    <row r="359356">
      <c r="I359356" s="4" t="n"/>
      <c r="J359356" s="4" t="n"/>
    </row>
    <row r="359357">
      <c r="I359357" s="4" t="n"/>
      <c r="J359357" s="4" t="n"/>
    </row>
    <row r="359358">
      <c r="I359358" s="4" t="n"/>
      <c r="J359358" s="4" t="n"/>
    </row>
    <row r="359359">
      <c r="I359359" s="4" t="n"/>
      <c r="J359359" s="4" t="n"/>
    </row>
    <row r="359360">
      <c r="I359360" s="4" t="n"/>
      <c r="J359360" s="4" t="n"/>
    </row>
    <row r="359361">
      <c r="I359361" s="4" t="n"/>
      <c r="J359361" s="4" t="n"/>
    </row>
    <row r="359362">
      <c r="I359362" s="4" t="n"/>
      <c r="J359362" s="4" t="n"/>
    </row>
    <row r="359363">
      <c r="I359363" s="4" t="n"/>
      <c r="J359363" s="4" t="n"/>
    </row>
    <row r="359364">
      <c r="I359364" s="4" t="n"/>
      <c r="J359364" s="4" t="n"/>
    </row>
    <row r="359365">
      <c r="I359365" s="4" t="n"/>
      <c r="J359365" s="4" t="n"/>
    </row>
    <row r="359366">
      <c r="I359366" s="4" t="n"/>
      <c r="J359366" s="4" t="n"/>
    </row>
    <row r="359367">
      <c r="I359367" s="4" t="n"/>
      <c r="J359367" s="4" t="n"/>
    </row>
    <row r="359368">
      <c r="I359368" s="4" t="n"/>
      <c r="J359368" s="4" t="n"/>
    </row>
    <row r="359369">
      <c r="I359369" s="4" t="n"/>
      <c r="J359369" s="4" t="n"/>
    </row>
    <row r="359370">
      <c r="I359370" s="4" t="n"/>
      <c r="J359370" s="4" t="n"/>
    </row>
    <row r="359371">
      <c r="I359371" s="4" t="n"/>
      <c r="J359371" s="4" t="n"/>
    </row>
    <row r="359372">
      <c r="I359372" s="4" t="n"/>
      <c r="J359372" s="4" t="n"/>
    </row>
    <row r="359373">
      <c r="I359373" s="4" t="n"/>
      <c r="J359373" s="4" t="n"/>
    </row>
    <row r="359374">
      <c r="I359374" s="4" t="n"/>
      <c r="J359374" s="4" t="n"/>
    </row>
    <row r="359375">
      <c r="I359375" s="4" t="n"/>
      <c r="J359375" s="4" t="n"/>
    </row>
    <row r="359376">
      <c r="I359376" s="4" t="n"/>
      <c r="J359376" s="4" t="n"/>
    </row>
    <row r="359377">
      <c r="I359377" s="4" t="n"/>
      <c r="J359377" s="4" t="n"/>
    </row>
    <row r="359378">
      <c r="I359378" s="4" t="n"/>
      <c r="J359378" s="4" t="n"/>
    </row>
    <row r="359379">
      <c r="I359379" s="4" t="n"/>
      <c r="J359379" s="4" t="n"/>
    </row>
    <row r="359380">
      <c r="I359380" s="4" t="n"/>
      <c r="J359380" s="4" t="n"/>
    </row>
    <row r="359381">
      <c r="I359381" s="4" t="n"/>
      <c r="J359381" s="4" t="n"/>
    </row>
    <row r="359382">
      <c r="I359382" s="4" t="n"/>
      <c r="J359382" s="4" t="n"/>
    </row>
    <row r="359383">
      <c r="I359383" s="4" t="n"/>
      <c r="J359383" s="4" t="n"/>
    </row>
    <row r="359384">
      <c r="I359384" s="4" t="n"/>
      <c r="J359384" s="4" t="n"/>
    </row>
    <row r="359385">
      <c r="I359385" s="4" t="n"/>
      <c r="J359385" s="4" t="n"/>
    </row>
    <row r="359386">
      <c r="I359386" s="4" t="n"/>
      <c r="J359386" s="4" t="n"/>
    </row>
    <row r="359387">
      <c r="I359387" s="4" t="n"/>
      <c r="J359387" s="4" t="n"/>
    </row>
    <row r="359388">
      <c r="I359388" s="4" t="n"/>
      <c r="J359388" s="4" t="n"/>
    </row>
    <row r="359389">
      <c r="I359389" s="4" t="n"/>
      <c r="J359389" s="4" t="n"/>
    </row>
    <row r="359390">
      <c r="I359390" s="4" t="n"/>
      <c r="J359390" s="4" t="n"/>
    </row>
    <row r="359391">
      <c r="I359391" s="4" t="n"/>
      <c r="J359391" s="4" t="n"/>
    </row>
    <row r="359392">
      <c r="I359392" s="4" t="n"/>
      <c r="J359392" s="4" t="n"/>
    </row>
    <row r="359393">
      <c r="I359393" s="4" t="n"/>
      <c r="J359393" s="4" t="n"/>
    </row>
    <row r="359394">
      <c r="I359394" s="4" t="n"/>
      <c r="J359394" s="4" t="n"/>
    </row>
    <row r="359395">
      <c r="I359395" s="4" t="n"/>
      <c r="J359395" s="4" t="n"/>
    </row>
    <row r="359396">
      <c r="I359396" s="4" t="n"/>
      <c r="J359396" s="4" t="n"/>
    </row>
    <row r="359397">
      <c r="I359397" s="4" t="n"/>
      <c r="J359397" s="4" t="n"/>
    </row>
    <row r="359398">
      <c r="I359398" s="4" t="n"/>
      <c r="J359398" s="4" t="n"/>
    </row>
    <row r="359399">
      <c r="I359399" s="4" t="n"/>
      <c r="J359399" s="4" t="n"/>
    </row>
    <row r="359400">
      <c r="I359400" s="4" t="n"/>
      <c r="J359400" s="4" t="n"/>
    </row>
    <row r="359401">
      <c r="I359401" s="4" t="n"/>
      <c r="J359401" s="4" t="n"/>
    </row>
    <row r="359402">
      <c r="I359402" s="4" t="n"/>
      <c r="J359402" s="4" t="n"/>
    </row>
    <row r="359403">
      <c r="I359403" s="4" t="n"/>
      <c r="J359403" s="4" t="n"/>
    </row>
    <row r="359404">
      <c r="I359404" s="4" t="n"/>
      <c r="J359404" s="4" t="n"/>
    </row>
    <row r="359405">
      <c r="I359405" s="4" t="n"/>
      <c r="J359405" s="4" t="n"/>
    </row>
    <row r="359406">
      <c r="I359406" s="4" t="n"/>
      <c r="J359406" s="4" t="n"/>
    </row>
    <row r="359407">
      <c r="I359407" s="4" t="n"/>
      <c r="J359407" s="4" t="n"/>
    </row>
    <row r="359408">
      <c r="I359408" s="4" t="n"/>
      <c r="J359408" s="4" t="n"/>
    </row>
    <row r="359409">
      <c r="I359409" s="4" t="n"/>
      <c r="J359409" s="4" t="n"/>
    </row>
    <row r="359410">
      <c r="I359410" s="4" t="n"/>
      <c r="J359410" s="4" t="n"/>
    </row>
    <row r="359411">
      <c r="I359411" s="4" t="n"/>
      <c r="J359411" s="4" t="n"/>
    </row>
    <row r="359412">
      <c r="I359412" s="4" t="n"/>
      <c r="J359412" s="4" t="n"/>
    </row>
    <row r="359413">
      <c r="I359413" s="4" t="n"/>
      <c r="J359413" s="4" t="n"/>
    </row>
    <row r="359414">
      <c r="I359414" s="4" t="n"/>
      <c r="J359414" s="4" t="n"/>
    </row>
    <row r="359415">
      <c r="I359415" s="4" t="n"/>
      <c r="J359415" s="4" t="n"/>
    </row>
    <row r="359416">
      <c r="I359416" s="4" t="n"/>
      <c r="J359416" s="4" t="n"/>
    </row>
    <row r="359417">
      <c r="I359417" s="4" t="n"/>
      <c r="J359417" s="4" t="n"/>
    </row>
    <row r="359418">
      <c r="I359418" s="4" t="n"/>
      <c r="J359418" s="4" t="n"/>
    </row>
    <row r="359419">
      <c r="I359419" s="4" t="n"/>
      <c r="J359419" s="4" t="n"/>
    </row>
    <row r="359420">
      <c r="I359420" s="4" t="n"/>
      <c r="J359420" s="4" t="n"/>
    </row>
    <row r="359421">
      <c r="I359421" s="4" t="n"/>
      <c r="J359421" s="4" t="n"/>
    </row>
    <row r="359422">
      <c r="I359422" s="4" t="n"/>
      <c r="J359422" s="4" t="n"/>
    </row>
    <row r="359423">
      <c r="I359423" s="4" t="n"/>
      <c r="J359423" s="4" t="n"/>
    </row>
    <row r="359424">
      <c r="I359424" s="4" t="n"/>
      <c r="J359424" s="4" t="n"/>
    </row>
    <row r="359425">
      <c r="I359425" s="4" t="n"/>
      <c r="J359425" s="4" t="n"/>
    </row>
    <row r="359426">
      <c r="I359426" s="4" t="n"/>
      <c r="J359426" s="4" t="n"/>
    </row>
    <row r="359427">
      <c r="I359427" s="4" t="n"/>
      <c r="J359427" s="4" t="n"/>
    </row>
    <row r="359428">
      <c r="I359428" s="4" t="n"/>
      <c r="J359428" s="4" t="n"/>
    </row>
    <row r="359429">
      <c r="I359429" s="4" t="n"/>
      <c r="J359429" s="4" t="n"/>
    </row>
    <row r="359430">
      <c r="I359430" s="4" t="n"/>
      <c r="J359430" s="4" t="n"/>
    </row>
    <row r="359431">
      <c r="I359431" s="4" t="n"/>
      <c r="J359431" s="4" t="n"/>
    </row>
    <row r="359432">
      <c r="I359432" s="4" t="n"/>
      <c r="J359432" s="4" t="n"/>
    </row>
    <row r="359433">
      <c r="I359433" s="4" t="n"/>
      <c r="J359433" s="4" t="n"/>
    </row>
    <row r="359434">
      <c r="I359434" s="4" t="n"/>
      <c r="J359434" s="4" t="n"/>
    </row>
    <row r="359435">
      <c r="I359435" s="4" t="n"/>
      <c r="J359435" s="4" t="n"/>
    </row>
    <row r="359436">
      <c r="I359436" s="4" t="n"/>
      <c r="J359436" s="4" t="n"/>
    </row>
    <row r="359437">
      <c r="I359437" s="4" t="n"/>
      <c r="J359437" s="4" t="n"/>
    </row>
    <row r="359438">
      <c r="I359438" s="4" t="n"/>
      <c r="J359438" s="4" t="n"/>
    </row>
    <row r="359439">
      <c r="I359439" s="4" t="n"/>
      <c r="J359439" s="4" t="n"/>
    </row>
    <row r="359440">
      <c r="I359440" s="4" t="n"/>
      <c r="J359440" s="4" t="n"/>
    </row>
    <row r="359441">
      <c r="I359441" s="4" t="n"/>
      <c r="J359441" s="4" t="n"/>
    </row>
    <row r="359442">
      <c r="I359442" s="4" t="n"/>
      <c r="J359442" s="4" t="n"/>
    </row>
    <row r="359443">
      <c r="I359443" s="4" t="n"/>
      <c r="J359443" s="4" t="n"/>
    </row>
    <row r="359444">
      <c r="I359444" s="4" t="n"/>
      <c r="J359444" s="4" t="n"/>
    </row>
    <row r="359445">
      <c r="I359445" s="4" t="n"/>
      <c r="J359445" s="4" t="n"/>
    </row>
    <row r="359446">
      <c r="I359446" s="4" t="n"/>
      <c r="J359446" s="4" t="n"/>
    </row>
    <row r="359447">
      <c r="I359447" s="4" t="n"/>
      <c r="J359447" s="4" t="n"/>
    </row>
    <row r="359448">
      <c r="I359448" s="4" t="n"/>
      <c r="J359448" s="4" t="n"/>
    </row>
    <row r="359449">
      <c r="I359449" s="4" t="n"/>
      <c r="J359449" s="4" t="n"/>
    </row>
    <row r="359450">
      <c r="I359450" s="4" t="n"/>
      <c r="J359450" s="4" t="n"/>
    </row>
    <row r="359451">
      <c r="I359451" s="4" t="n"/>
      <c r="J359451" s="4" t="n"/>
    </row>
    <row r="359452">
      <c r="I359452" s="4" t="n"/>
      <c r="J359452" s="4" t="n"/>
    </row>
    <row r="359453">
      <c r="I359453" s="4" t="n"/>
      <c r="J359453" s="4" t="n"/>
    </row>
    <row r="359454">
      <c r="I359454" s="4" t="n"/>
      <c r="J359454" s="4" t="n"/>
    </row>
    <row r="359455">
      <c r="I359455" s="4" t="n"/>
      <c r="J359455" s="4" t="n"/>
    </row>
    <row r="359456">
      <c r="I359456" s="4" t="n"/>
      <c r="J359456" s="4" t="n"/>
    </row>
    <row r="359457">
      <c r="I359457" s="4" t="n"/>
      <c r="J359457" s="4" t="n"/>
    </row>
    <row r="359458">
      <c r="I359458" s="4" t="n"/>
      <c r="J359458" s="4" t="n"/>
    </row>
    <row r="359459">
      <c r="I359459" s="4" t="n"/>
      <c r="J359459" s="4" t="n"/>
    </row>
    <row r="359460">
      <c r="I359460" s="4" t="n"/>
      <c r="J359460" s="4" t="n"/>
    </row>
    <row r="359461">
      <c r="I359461" s="4" t="n"/>
      <c r="J359461" s="4" t="n"/>
    </row>
    <row r="359462">
      <c r="I359462" s="4" t="n"/>
      <c r="J359462" s="4" t="n"/>
    </row>
    <row r="359463">
      <c r="I359463" s="4" t="n"/>
      <c r="J359463" s="4" t="n"/>
    </row>
    <row r="359464">
      <c r="I359464" s="4" t="n"/>
      <c r="J359464" s="4" t="n"/>
    </row>
    <row r="359465">
      <c r="I359465" s="4" t="n"/>
      <c r="J359465" s="4" t="n"/>
    </row>
    <row r="359466">
      <c r="I359466" s="4" t="n"/>
      <c r="J359466" s="4" t="n"/>
    </row>
    <row r="359467">
      <c r="I359467" s="4" t="n"/>
      <c r="J359467" s="4" t="n"/>
    </row>
    <row r="359468">
      <c r="I359468" s="4" t="n"/>
      <c r="J359468" s="4" t="n"/>
    </row>
    <row r="359469">
      <c r="I359469" s="4" t="n"/>
      <c r="J359469" s="4" t="n"/>
    </row>
    <row r="359470">
      <c r="I359470" s="4" t="n"/>
      <c r="J359470" s="4" t="n"/>
    </row>
    <row r="359471">
      <c r="I359471" s="4" t="n"/>
      <c r="J359471" s="4" t="n"/>
    </row>
    <row r="359472">
      <c r="I359472" s="4" t="n"/>
      <c r="J359472" s="4" t="n"/>
    </row>
    <row r="359473">
      <c r="I359473" s="4" t="n"/>
      <c r="J359473" s="4" t="n"/>
    </row>
    <row r="359474">
      <c r="I359474" s="4" t="n"/>
      <c r="J359474" s="4" t="n"/>
    </row>
    <row r="359475">
      <c r="I359475" s="4" t="n"/>
      <c r="J359475" s="4" t="n"/>
    </row>
    <row r="359476">
      <c r="I359476" s="4" t="n"/>
      <c r="J359476" s="4" t="n"/>
    </row>
    <row r="359477">
      <c r="I359477" s="4" t="n"/>
      <c r="J359477" s="4" t="n"/>
    </row>
    <row r="359478">
      <c r="I359478" s="4" t="n"/>
      <c r="J359478" s="4" t="n"/>
    </row>
    <row r="359479">
      <c r="I359479" s="4" t="n"/>
      <c r="J359479" s="4" t="n"/>
    </row>
    <row r="359480">
      <c r="I359480" s="4" t="n"/>
      <c r="J359480" s="4" t="n"/>
    </row>
    <row r="359481">
      <c r="I359481" s="4" t="n"/>
      <c r="J359481" s="4" t="n"/>
    </row>
    <row r="359482">
      <c r="I359482" s="4" t="n"/>
      <c r="J359482" s="4" t="n"/>
    </row>
    <row r="359483">
      <c r="I359483" s="4" t="n"/>
      <c r="J359483" s="4" t="n"/>
    </row>
    <row r="359484">
      <c r="I359484" s="4" t="n"/>
      <c r="J359484" s="4" t="n"/>
    </row>
    <row r="359485">
      <c r="I359485" s="4" t="n"/>
      <c r="J359485" s="4" t="n"/>
    </row>
    <row r="359486">
      <c r="I359486" s="4" t="n"/>
      <c r="J359486" s="4" t="n"/>
    </row>
    <row r="359487">
      <c r="I359487" s="4" t="n"/>
      <c r="J359487" s="4" t="n"/>
    </row>
    <row r="359488">
      <c r="I359488" s="4" t="n"/>
      <c r="J359488" s="4" t="n"/>
    </row>
    <row r="359489">
      <c r="I359489" s="4" t="n"/>
      <c r="J359489" s="4" t="n"/>
    </row>
    <row r="359490">
      <c r="I359490" s="4" t="n"/>
      <c r="J359490" s="4" t="n"/>
    </row>
    <row r="359491">
      <c r="I359491" s="4" t="n"/>
      <c r="J359491" s="4" t="n"/>
    </row>
    <row r="359492">
      <c r="I359492" s="4" t="n"/>
      <c r="J359492" s="4" t="n"/>
    </row>
    <row r="359493">
      <c r="I359493" s="4" t="n"/>
      <c r="J359493" s="4" t="n"/>
    </row>
    <row r="359494">
      <c r="I359494" s="4" t="n"/>
      <c r="J359494" s="4" t="n"/>
    </row>
    <row r="359495">
      <c r="I359495" s="4" t="n"/>
      <c r="J359495" s="4" t="n"/>
    </row>
    <row r="359496">
      <c r="I359496" s="4" t="n"/>
      <c r="J359496" s="4" t="n"/>
    </row>
    <row r="359497">
      <c r="I359497" s="4" t="n"/>
      <c r="J359497" s="4" t="n"/>
    </row>
    <row r="359498">
      <c r="I359498" s="4" t="n"/>
      <c r="J359498" s="4" t="n"/>
    </row>
    <row r="359499">
      <c r="I359499" s="4" t="n"/>
      <c r="J359499" s="4" t="n"/>
    </row>
    <row r="359500">
      <c r="I359500" s="4" t="n"/>
      <c r="J359500" s="4" t="n"/>
    </row>
    <row r="359501">
      <c r="I359501" s="4" t="n"/>
      <c r="J359501" s="4" t="n"/>
    </row>
    <row r="359502">
      <c r="I359502" s="4" t="n"/>
      <c r="J359502" s="4" t="n"/>
    </row>
    <row r="359503">
      <c r="I359503" s="4" t="n"/>
      <c r="J359503" s="4" t="n"/>
    </row>
    <row r="359504">
      <c r="I359504" s="4" t="n"/>
      <c r="J359504" s="4" t="n"/>
    </row>
    <row r="359505">
      <c r="I359505" s="4" t="n"/>
      <c r="J359505" s="4" t="n"/>
    </row>
    <row r="359506">
      <c r="I359506" s="4" t="n"/>
      <c r="J359506" s="4" t="n"/>
    </row>
    <row r="359507">
      <c r="I359507" s="4" t="n"/>
      <c r="J359507" s="4" t="n"/>
    </row>
    <row r="359508">
      <c r="I359508" s="4" t="n"/>
      <c r="J359508" s="4" t="n"/>
    </row>
    <row r="359509">
      <c r="I359509" s="4" t="n"/>
      <c r="J359509" s="4" t="n"/>
    </row>
    <row r="359510">
      <c r="I359510" s="4" t="n"/>
      <c r="J359510" s="4" t="n"/>
    </row>
    <row r="359511">
      <c r="I359511" s="4" t="n"/>
      <c r="J359511" s="4" t="n"/>
    </row>
    <row r="359512">
      <c r="I359512" s="4" t="n"/>
      <c r="J359512" s="4" t="n"/>
    </row>
    <row r="359513">
      <c r="I359513" s="4" t="n"/>
      <c r="J359513" s="4" t="n"/>
    </row>
    <row r="359514">
      <c r="I359514" s="4" t="n"/>
      <c r="J359514" s="4" t="n"/>
    </row>
    <row r="359515">
      <c r="I359515" s="4" t="n"/>
      <c r="J359515" s="4" t="n"/>
    </row>
    <row r="359516">
      <c r="I359516" s="4" t="n"/>
      <c r="J359516" s="4" t="n"/>
    </row>
    <row r="359517">
      <c r="I359517" s="4" t="n"/>
      <c r="J359517" s="4" t="n"/>
    </row>
    <row r="359518">
      <c r="I359518" s="4" t="n"/>
      <c r="J359518" s="4" t="n"/>
    </row>
    <row r="359519">
      <c r="I359519" s="4" t="n"/>
      <c r="J359519" s="4" t="n"/>
    </row>
    <row r="359520">
      <c r="I359520" s="4" t="n"/>
      <c r="J359520" s="4" t="n"/>
    </row>
    <row r="359521">
      <c r="I359521" s="4" t="n"/>
      <c r="J359521" s="4" t="n"/>
    </row>
    <row r="359522">
      <c r="I359522" s="4" t="n"/>
      <c r="J359522" s="4" t="n"/>
    </row>
    <row r="359523">
      <c r="I359523" s="4" t="n"/>
      <c r="J359523" s="4" t="n"/>
    </row>
    <row r="359524">
      <c r="I359524" s="4" t="n"/>
      <c r="J359524" s="4" t="n"/>
    </row>
    <row r="359525">
      <c r="I359525" s="4" t="n"/>
      <c r="J359525" s="4" t="n"/>
    </row>
    <row r="359526">
      <c r="I359526" s="4" t="n"/>
      <c r="J359526" s="4" t="n"/>
    </row>
    <row r="359527">
      <c r="I359527" s="4" t="n"/>
      <c r="J359527" s="4" t="n"/>
    </row>
    <row r="359528">
      <c r="I359528" s="4" t="n"/>
      <c r="J359528" s="4" t="n"/>
    </row>
    <row r="359529">
      <c r="I359529" s="4" t="n"/>
      <c r="J359529" s="4" t="n"/>
    </row>
    <row r="359530">
      <c r="I359530" s="4" t="n"/>
      <c r="J359530" s="4" t="n"/>
    </row>
    <row r="359531">
      <c r="I359531" s="4" t="n"/>
      <c r="J359531" s="4" t="n"/>
    </row>
    <row r="359532">
      <c r="I359532" s="4" t="n"/>
      <c r="J359532" s="4" t="n"/>
    </row>
    <row r="359533">
      <c r="I359533" s="4" t="n"/>
      <c r="J359533" s="4" t="n"/>
    </row>
    <row r="359534">
      <c r="I359534" s="4" t="n"/>
      <c r="J359534" s="4" t="n"/>
    </row>
    <row r="359535">
      <c r="I359535" s="4" t="n"/>
      <c r="J359535" s="4" t="n"/>
    </row>
    <row r="359536">
      <c r="I359536" s="4" t="n"/>
      <c r="J359536" s="4" t="n"/>
    </row>
    <row r="359537">
      <c r="I359537" s="4" t="n"/>
      <c r="J359537" s="4" t="n"/>
    </row>
    <row r="359538">
      <c r="I359538" s="4" t="n"/>
      <c r="J359538" s="4" t="n"/>
    </row>
    <row r="359539">
      <c r="I359539" s="4" t="n"/>
      <c r="J359539" s="4" t="n"/>
    </row>
    <row r="359540">
      <c r="I359540" s="4" t="n"/>
      <c r="J359540" s="4" t="n"/>
    </row>
    <row r="359541">
      <c r="I359541" s="4" t="n"/>
      <c r="J359541" s="4" t="n"/>
    </row>
    <row r="359542">
      <c r="I359542" s="4" t="n"/>
      <c r="J359542" s="4" t="n"/>
    </row>
    <row r="359543">
      <c r="I359543" s="4" t="n"/>
      <c r="J359543" s="4" t="n"/>
    </row>
    <row r="359544">
      <c r="I359544" s="4" t="n"/>
      <c r="J359544" s="4" t="n"/>
    </row>
    <row r="359545">
      <c r="I359545" s="4" t="n"/>
      <c r="J359545" s="4" t="n"/>
    </row>
    <row r="359546">
      <c r="I359546" s="4" t="n"/>
      <c r="J359546" s="4" t="n"/>
    </row>
    <row r="359547">
      <c r="I359547" s="4" t="n"/>
      <c r="J359547" s="4" t="n"/>
    </row>
    <row r="359548">
      <c r="I359548" s="4" t="n"/>
      <c r="J359548" s="4" t="n"/>
    </row>
    <row r="359549">
      <c r="I359549" s="4" t="n"/>
      <c r="J359549" s="4" t="n"/>
    </row>
    <row r="359550">
      <c r="I359550" s="4" t="n"/>
      <c r="J359550" s="4" t="n"/>
    </row>
    <row r="359551">
      <c r="I359551" s="4" t="n"/>
      <c r="J359551" s="4" t="n"/>
    </row>
    <row r="359552">
      <c r="I359552" s="4" t="n"/>
      <c r="J359552" s="4" t="n"/>
    </row>
    <row r="359553">
      <c r="I359553" s="4" t="n"/>
      <c r="J359553" s="4" t="n"/>
    </row>
    <row r="359554">
      <c r="I359554" s="4" t="n"/>
      <c r="J359554" s="4" t="n"/>
    </row>
    <row r="359555">
      <c r="I359555" s="4" t="n"/>
      <c r="J359555" s="4" t="n"/>
    </row>
    <row r="359556">
      <c r="I359556" s="4" t="n"/>
      <c r="J359556" s="4" t="n"/>
    </row>
    <row r="359557">
      <c r="I359557" s="4" t="n"/>
      <c r="J359557" s="4" t="n"/>
    </row>
    <row r="359558">
      <c r="I359558" s="4" t="n"/>
      <c r="J359558" s="4" t="n"/>
    </row>
    <row r="359559">
      <c r="I359559" s="4" t="n"/>
      <c r="J359559" s="4" t="n"/>
    </row>
    <row r="359560">
      <c r="I359560" s="4" t="n"/>
      <c r="J359560" s="4" t="n"/>
    </row>
    <row r="359561">
      <c r="I359561" s="4" t="n"/>
      <c r="J359561" s="4" t="n"/>
    </row>
    <row r="359562">
      <c r="I359562" s="4" t="n"/>
      <c r="J359562" s="4" t="n"/>
    </row>
    <row r="359563">
      <c r="I359563" s="4" t="n"/>
      <c r="J359563" s="4" t="n"/>
    </row>
    <row r="359564">
      <c r="I359564" s="4" t="n"/>
      <c r="J359564" s="4" t="n"/>
    </row>
    <row r="359565">
      <c r="I359565" s="4" t="n"/>
      <c r="J359565" s="4" t="n"/>
    </row>
    <row r="359566">
      <c r="I359566" s="4" t="n"/>
      <c r="J359566" s="4" t="n"/>
    </row>
    <row r="359567">
      <c r="I359567" s="4" t="n"/>
      <c r="J359567" s="4" t="n"/>
    </row>
    <row r="359568">
      <c r="I359568" s="4" t="n"/>
      <c r="J359568" s="4" t="n"/>
    </row>
    <row r="359569">
      <c r="I359569" s="4" t="n"/>
      <c r="J359569" s="4" t="n"/>
    </row>
    <row r="359570">
      <c r="I359570" s="4" t="n"/>
      <c r="J359570" s="4" t="n"/>
    </row>
    <row r="359571">
      <c r="I359571" s="4" t="n"/>
      <c r="J359571" s="4" t="n"/>
    </row>
    <row r="359572">
      <c r="I359572" s="4" t="n"/>
      <c r="J359572" s="4" t="n"/>
    </row>
    <row r="359573">
      <c r="I359573" s="4" t="n"/>
      <c r="J359573" s="4" t="n"/>
    </row>
    <row r="359574">
      <c r="I359574" s="4" t="n"/>
      <c r="J359574" s="4" t="n"/>
    </row>
    <row r="359575">
      <c r="I359575" s="4" t="n"/>
      <c r="J359575" s="4" t="n"/>
    </row>
    <row r="359576">
      <c r="I359576" s="4" t="n"/>
      <c r="J359576" s="4" t="n"/>
    </row>
    <row r="359577">
      <c r="I359577" s="4" t="n"/>
      <c r="J359577" s="4" t="n"/>
    </row>
    <row r="359578">
      <c r="I359578" s="4" t="n"/>
      <c r="J359578" s="4" t="n"/>
    </row>
    <row r="359579">
      <c r="I359579" s="4" t="n"/>
      <c r="J359579" s="4" t="n"/>
    </row>
    <row r="359580">
      <c r="I359580" s="4" t="n"/>
      <c r="J359580" s="4" t="n"/>
    </row>
    <row r="359581">
      <c r="I359581" s="4" t="n"/>
      <c r="J359581" s="4" t="n"/>
    </row>
    <row r="359582">
      <c r="I359582" s="4" t="n"/>
      <c r="J359582" s="4" t="n"/>
    </row>
    <row r="359583">
      <c r="I359583" s="4" t="n"/>
      <c r="J359583" s="4" t="n"/>
    </row>
    <row r="359584">
      <c r="I359584" s="4" t="n"/>
      <c r="J359584" s="4" t="n"/>
    </row>
    <row r="359585">
      <c r="I359585" s="4" t="n"/>
      <c r="J359585" s="4" t="n"/>
    </row>
    <row r="359586">
      <c r="I359586" s="4" t="n"/>
      <c r="J359586" s="4" t="n"/>
    </row>
    <row r="359587">
      <c r="I359587" s="4" t="n"/>
      <c r="J359587" s="4" t="n"/>
    </row>
    <row r="359588">
      <c r="I359588" s="4" t="n"/>
      <c r="J359588" s="4" t="n"/>
    </row>
    <row r="359589">
      <c r="I359589" s="4" t="n"/>
      <c r="J359589" s="4" t="n"/>
    </row>
    <row r="359590">
      <c r="I359590" s="4" t="n"/>
      <c r="J359590" s="4" t="n"/>
    </row>
    <row r="359591">
      <c r="I359591" s="4" t="n"/>
      <c r="J359591" s="4" t="n"/>
    </row>
    <row r="359592">
      <c r="I359592" s="4" t="n"/>
      <c r="J359592" s="4" t="n"/>
    </row>
    <row r="359593">
      <c r="I359593" s="4" t="n"/>
      <c r="J359593" s="4" t="n"/>
    </row>
    <row r="359594">
      <c r="I359594" s="4" t="n"/>
      <c r="J359594" s="4" t="n"/>
    </row>
    <row r="359595">
      <c r="I359595" s="4" t="n"/>
      <c r="J359595" s="4" t="n"/>
    </row>
    <row r="359596">
      <c r="I359596" s="4" t="n"/>
      <c r="J359596" s="4" t="n"/>
    </row>
    <row r="359597">
      <c r="I359597" s="4" t="n"/>
      <c r="J359597" s="4" t="n"/>
    </row>
    <row r="359598">
      <c r="I359598" s="4" t="n"/>
      <c r="J359598" s="4" t="n"/>
    </row>
    <row r="359599">
      <c r="I359599" s="4" t="n"/>
      <c r="J359599" s="4" t="n"/>
    </row>
    <row r="359600">
      <c r="I359600" s="4" t="n"/>
      <c r="J359600" s="4" t="n"/>
    </row>
    <row r="359601">
      <c r="I359601" s="4" t="n"/>
      <c r="J359601" s="4" t="n"/>
    </row>
    <row r="359602">
      <c r="I359602" s="4" t="n"/>
      <c r="J359602" s="4" t="n"/>
    </row>
    <row r="359603">
      <c r="I359603" s="4" t="n"/>
      <c r="J359603" s="4" t="n"/>
    </row>
    <row r="359604">
      <c r="I359604" s="4" t="n"/>
      <c r="J359604" s="4" t="n"/>
    </row>
    <row r="359605">
      <c r="I359605" s="4" t="n"/>
      <c r="J359605" s="4" t="n"/>
    </row>
    <row r="359606">
      <c r="I359606" s="4" t="n"/>
      <c r="J359606" s="4" t="n"/>
    </row>
    <row r="359607">
      <c r="I359607" s="4" t="n"/>
      <c r="J359607" s="4" t="n"/>
    </row>
    <row r="359608">
      <c r="I359608" s="4" t="n"/>
      <c r="J359608" s="4" t="n"/>
    </row>
    <row r="359609">
      <c r="I359609" s="4" t="n"/>
      <c r="J359609" s="4" t="n"/>
    </row>
    <row r="359610">
      <c r="I359610" s="4" t="n"/>
      <c r="J359610" s="4" t="n"/>
    </row>
    <row r="359611">
      <c r="I359611" s="4" t="n"/>
      <c r="J359611" s="4" t="n"/>
    </row>
    <row r="359612">
      <c r="I359612" s="4" t="n"/>
      <c r="J359612" s="4" t="n"/>
    </row>
    <row r="359613">
      <c r="I359613" s="4" t="n"/>
      <c r="J359613" s="4" t="n"/>
    </row>
    <row r="359614">
      <c r="I359614" s="4" t="n"/>
      <c r="J359614" s="4" t="n"/>
    </row>
    <row r="359615">
      <c r="I359615" s="4" t="n"/>
      <c r="J359615" s="4" t="n"/>
    </row>
    <row r="359616">
      <c r="I359616" s="4" t="n"/>
      <c r="J359616" s="4" t="n"/>
    </row>
    <row r="359617">
      <c r="I359617" s="4" t="n"/>
      <c r="J359617" s="4" t="n"/>
    </row>
    <row r="359618">
      <c r="I359618" s="4" t="n"/>
      <c r="J359618" s="4" t="n"/>
    </row>
    <row r="359619">
      <c r="I359619" s="4" t="n"/>
      <c r="J359619" s="4" t="n"/>
    </row>
    <row r="359620">
      <c r="I359620" s="4" t="n"/>
      <c r="J359620" s="4" t="n"/>
    </row>
    <row r="359621">
      <c r="I359621" s="4" t="n"/>
      <c r="J359621" s="4" t="n"/>
    </row>
    <row r="359622">
      <c r="I359622" s="4" t="n"/>
      <c r="J359622" s="4" t="n"/>
    </row>
    <row r="359623">
      <c r="I359623" s="4" t="n"/>
      <c r="J359623" s="4" t="n"/>
    </row>
    <row r="359624">
      <c r="I359624" s="4" t="n"/>
      <c r="J359624" s="4" t="n"/>
    </row>
    <row r="359625">
      <c r="I359625" s="4" t="n"/>
      <c r="J359625" s="4" t="n"/>
    </row>
    <row r="359626">
      <c r="I359626" s="4" t="n"/>
      <c r="J359626" s="4" t="n"/>
    </row>
    <row r="359627">
      <c r="I359627" s="4" t="n"/>
      <c r="J359627" s="4" t="n"/>
    </row>
    <row r="359628">
      <c r="I359628" s="4" t="n"/>
      <c r="J359628" s="4" t="n"/>
    </row>
    <row r="359629">
      <c r="I359629" s="4" t="n"/>
      <c r="J359629" s="4" t="n"/>
    </row>
    <row r="359630">
      <c r="I359630" s="4" t="n"/>
      <c r="J359630" s="4" t="n"/>
    </row>
    <row r="359631">
      <c r="I359631" s="4" t="n"/>
      <c r="J359631" s="4" t="n"/>
    </row>
    <row r="359632">
      <c r="I359632" s="4" t="n"/>
      <c r="J359632" s="4" t="n"/>
    </row>
    <row r="359633">
      <c r="I359633" s="4" t="n"/>
      <c r="J359633" s="4" t="n"/>
    </row>
    <row r="359634">
      <c r="I359634" s="4" t="n"/>
      <c r="J359634" s="4" t="n"/>
    </row>
    <row r="359635">
      <c r="I359635" s="4" t="n"/>
      <c r="J359635" s="4" t="n"/>
    </row>
    <row r="359636">
      <c r="I359636" s="4" t="n"/>
      <c r="J359636" s="4" t="n"/>
    </row>
    <row r="359637">
      <c r="I359637" s="4" t="n"/>
      <c r="J359637" s="4" t="n"/>
    </row>
    <row r="359638">
      <c r="I359638" s="4" t="n"/>
      <c r="J359638" s="4" t="n"/>
    </row>
    <row r="359639">
      <c r="I359639" s="4" t="n"/>
      <c r="J359639" s="4" t="n"/>
    </row>
    <row r="359640">
      <c r="I359640" s="4" t="n"/>
      <c r="J359640" s="4" t="n"/>
    </row>
    <row r="359641">
      <c r="I359641" s="4" t="n"/>
      <c r="J359641" s="4" t="n"/>
    </row>
    <row r="359642">
      <c r="I359642" s="4" t="n"/>
      <c r="J359642" s="4" t="n"/>
    </row>
    <row r="359643">
      <c r="I359643" s="4" t="n"/>
      <c r="J359643" s="4" t="n"/>
    </row>
    <row r="359644">
      <c r="I359644" s="4" t="n"/>
      <c r="J359644" s="4" t="n"/>
    </row>
    <row r="359645">
      <c r="I359645" s="4" t="n"/>
      <c r="J359645" s="4" t="n"/>
    </row>
    <row r="359646">
      <c r="I359646" s="4" t="n"/>
      <c r="J359646" s="4" t="n"/>
    </row>
    <row r="359647">
      <c r="I359647" s="4" t="n"/>
      <c r="J359647" s="4" t="n"/>
    </row>
    <row r="359648">
      <c r="I359648" s="4" t="n"/>
      <c r="J359648" s="4" t="n"/>
    </row>
    <row r="359649">
      <c r="I359649" s="4" t="n"/>
      <c r="J359649" s="4" t="n"/>
    </row>
    <row r="359650">
      <c r="I359650" s="4" t="n"/>
      <c r="J359650" s="4" t="n"/>
    </row>
    <row r="359651">
      <c r="I359651" s="4" t="n"/>
      <c r="J359651" s="4" t="n"/>
    </row>
    <row r="359652">
      <c r="I359652" s="4" t="n"/>
      <c r="J359652" s="4" t="n"/>
    </row>
    <row r="359653">
      <c r="I359653" s="4" t="n"/>
      <c r="J359653" s="4" t="n"/>
    </row>
    <row r="359654">
      <c r="I359654" s="4" t="n"/>
      <c r="J359654" s="4" t="n"/>
    </row>
    <row r="359655">
      <c r="I359655" s="4" t="n"/>
      <c r="J359655" s="4" t="n"/>
    </row>
    <row r="359656">
      <c r="I359656" s="4" t="n"/>
      <c r="J359656" s="4" t="n"/>
    </row>
    <row r="359657">
      <c r="I359657" s="4" t="n"/>
      <c r="J359657" s="4" t="n"/>
    </row>
    <row r="359658">
      <c r="I359658" s="4" t="n"/>
      <c r="J359658" s="4" t="n"/>
    </row>
    <row r="359659">
      <c r="I359659" s="4" t="n"/>
      <c r="J359659" s="4" t="n"/>
    </row>
    <row r="359660">
      <c r="I359660" s="4" t="n"/>
      <c r="J359660" s="4" t="n"/>
    </row>
    <row r="359661">
      <c r="I359661" s="4" t="n"/>
      <c r="J359661" s="4" t="n"/>
    </row>
    <row r="359662">
      <c r="I359662" s="4" t="n"/>
      <c r="J359662" s="4" t="n"/>
    </row>
    <row r="359663">
      <c r="I359663" s="4" t="n"/>
      <c r="J359663" s="4" t="n"/>
    </row>
    <row r="359664">
      <c r="I359664" s="4" t="n"/>
      <c r="J359664" s="4" t="n"/>
    </row>
    <row r="359665">
      <c r="I359665" s="4" t="n"/>
      <c r="J359665" s="4" t="n"/>
    </row>
    <row r="359666">
      <c r="I359666" s="4" t="n"/>
      <c r="J359666" s="4" t="n"/>
    </row>
    <row r="359667">
      <c r="I359667" s="4" t="n"/>
      <c r="J359667" s="4" t="n"/>
    </row>
    <row r="359668">
      <c r="I359668" s="4" t="n"/>
      <c r="J359668" s="4" t="n"/>
    </row>
    <row r="359669">
      <c r="I359669" s="4" t="n"/>
      <c r="J359669" s="4" t="n"/>
    </row>
    <row r="359670">
      <c r="I359670" s="4" t="n"/>
      <c r="J359670" s="4" t="n"/>
    </row>
    <row r="359671">
      <c r="I359671" s="4" t="n"/>
      <c r="J359671" s="4" t="n"/>
    </row>
    <row r="359672">
      <c r="I359672" s="4" t="n"/>
      <c r="J359672" s="4" t="n"/>
    </row>
    <row r="359673">
      <c r="I359673" s="4" t="n"/>
      <c r="J359673" s="4" t="n"/>
    </row>
    <row r="359674">
      <c r="I359674" s="4" t="n"/>
      <c r="J359674" s="4" t="n"/>
    </row>
    <row r="359675">
      <c r="I359675" s="4" t="n"/>
      <c r="J359675" s="4" t="n"/>
    </row>
    <row r="359676">
      <c r="I359676" s="4" t="n"/>
      <c r="J359676" s="4" t="n"/>
    </row>
    <row r="359677">
      <c r="I359677" s="4" t="n"/>
      <c r="J359677" s="4" t="n"/>
    </row>
    <row r="359678">
      <c r="I359678" s="4" t="n"/>
      <c r="J359678" s="4" t="n"/>
    </row>
    <row r="359679">
      <c r="I359679" s="4" t="n"/>
      <c r="J359679" s="4" t="n"/>
    </row>
    <row r="359680">
      <c r="I359680" s="4" t="n"/>
      <c r="J359680" s="4" t="n"/>
    </row>
    <row r="359681">
      <c r="I359681" s="4" t="n"/>
      <c r="J359681" s="4" t="n"/>
    </row>
    <row r="359682">
      <c r="I359682" s="4" t="n"/>
      <c r="J359682" s="4" t="n"/>
    </row>
    <row r="359683">
      <c r="I359683" s="4" t="n"/>
      <c r="J359683" s="4" t="n"/>
    </row>
    <row r="359684">
      <c r="I359684" s="4" t="n"/>
      <c r="J359684" s="4" t="n"/>
    </row>
    <row r="359685">
      <c r="I359685" s="4" t="n"/>
      <c r="J359685" s="4" t="n"/>
    </row>
    <row r="359686">
      <c r="I359686" s="4" t="n"/>
      <c r="J359686" s="4" t="n"/>
    </row>
    <row r="359687">
      <c r="I359687" s="4" t="n"/>
      <c r="J359687" s="4" t="n"/>
    </row>
    <row r="359688">
      <c r="I359688" s="4" t="n"/>
      <c r="J359688" s="4" t="n"/>
    </row>
    <row r="359689">
      <c r="I359689" s="4" t="n"/>
      <c r="J359689" s="4" t="n"/>
    </row>
    <row r="359690">
      <c r="I359690" s="4" t="n"/>
      <c r="J359690" s="4" t="n"/>
    </row>
    <row r="359691">
      <c r="I359691" s="4" t="n"/>
      <c r="J359691" s="4" t="n"/>
    </row>
    <row r="359692">
      <c r="I359692" s="4" t="n"/>
      <c r="J359692" s="4" t="n"/>
    </row>
    <row r="359693">
      <c r="I359693" s="4" t="n"/>
      <c r="J359693" s="4" t="n"/>
    </row>
    <row r="359694">
      <c r="I359694" s="4" t="n"/>
      <c r="J359694" s="4" t="n"/>
    </row>
    <row r="359695">
      <c r="I359695" s="4" t="n"/>
      <c r="J359695" s="4" t="n"/>
    </row>
    <row r="359696">
      <c r="I359696" s="4" t="n"/>
      <c r="J359696" s="4" t="n"/>
    </row>
    <row r="359697">
      <c r="I359697" s="4" t="n"/>
      <c r="J359697" s="4" t="n"/>
    </row>
    <row r="359698">
      <c r="I359698" s="4" t="n"/>
      <c r="J359698" s="4" t="n"/>
    </row>
    <row r="359699">
      <c r="I359699" s="4" t="n"/>
      <c r="J359699" s="4" t="n"/>
    </row>
    <row r="359700">
      <c r="I359700" s="4" t="n"/>
      <c r="J359700" s="4" t="n"/>
    </row>
    <row r="359701">
      <c r="I359701" s="4" t="n"/>
      <c r="J359701" s="4" t="n"/>
    </row>
    <row r="359702">
      <c r="I359702" s="4" t="n"/>
      <c r="J359702" s="4" t="n"/>
    </row>
    <row r="359703">
      <c r="I359703" s="4" t="n"/>
      <c r="J359703" s="4" t="n"/>
    </row>
    <row r="359704">
      <c r="I359704" s="4" t="n"/>
      <c r="J359704" s="4" t="n"/>
    </row>
    <row r="359705">
      <c r="I359705" s="4" t="n"/>
      <c r="J359705" s="4" t="n"/>
    </row>
    <row r="359706">
      <c r="I359706" s="4" t="n"/>
      <c r="J359706" s="4" t="n"/>
    </row>
    <row r="359707">
      <c r="I359707" s="4" t="n"/>
      <c r="J359707" s="4" t="n"/>
    </row>
    <row r="359708">
      <c r="I359708" s="4" t="n"/>
      <c r="J359708" s="4" t="n"/>
    </row>
    <row r="359709">
      <c r="I359709" s="4" t="n"/>
      <c r="J359709" s="4" t="n"/>
    </row>
    <row r="359710">
      <c r="I359710" s="4" t="n"/>
      <c r="J359710" s="4" t="n"/>
    </row>
    <row r="359711">
      <c r="I359711" s="4" t="n"/>
      <c r="J359711" s="4" t="n"/>
    </row>
    <row r="359712">
      <c r="I359712" s="4" t="n"/>
      <c r="J359712" s="4" t="n"/>
    </row>
    <row r="359713">
      <c r="I359713" s="4" t="n"/>
      <c r="J359713" s="4" t="n"/>
    </row>
    <row r="359714">
      <c r="I359714" s="4" t="n"/>
      <c r="J359714" s="4" t="n"/>
    </row>
    <row r="359715">
      <c r="I359715" s="4" t="n"/>
      <c r="J359715" s="4" t="n"/>
    </row>
    <row r="359716">
      <c r="I359716" s="4" t="n"/>
      <c r="J359716" s="4" t="n"/>
    </row>
    <row r="359717">
      <c r="I359717" s="4" t="n"/>
      <c r="J359717" s="4" t="n"/>
    </row>
    <row r="359718">
      <c r="I359718" s="4" t="n"/>
      <c r="J359718" s="4" t="n"/>
    </row>
    <row r="359719">
      <c r="I359719" s="4" t="n"/>
      <c r="J359719" s="4" t="n"/>
    </row>
    <row r="359720">
      <c r="I359720" s="4" t="n"/>
      <c r="J359720" s="4" t="n"/>
    </row>
    <row r="359721">
      <c r="I359721" s="4" t="n"/>
      <c r="J359721" s="4" t="n"/>
    </row>
    <row r="359722">
      <c r="I359722" s="4" t="n"/>
      <c r="J359722" s="4" t="n"/>
    </row>
    <row r="359723">
      <c r="I359723" s="4" t="n"/>
      <c r="J359723" s="4" t="n"/>
    </row>
    <row r="359724">
      <c r="I359724" s="4" t="n"/>
      <c r="J359724" s="4" t="n"/>
    </row>
    <row r="359725">
      <c r="I359725" s="4" t="n"/>
      <c r="J359725" s="4" t="n"/>
    </row>
    <row r="359726">
      <c r="I359726" s="4" t="n"/>
      <c r="J359726" s="4" t="n"/>
    </row>
    <row r="359727">
      <c r="I359727" s="4" t="n"/>
      <c r="J359727" s="4" t="n"/>
    </row>
    <row r="359728">
      <c r="I359728" s="4" t="n"/>
      <c r="J359728" s="4" t="n"/>
    </row>
    <row r="359729">
      <c r="I359729" s="4" t="n"/>
      <c r="J359729" s="4" t="n"/>
    </row>
    <row r="359730">
      <c r="I359730" s="4" t="n"/>
      <c r="J359730" s="4" t="n"/>
    </row>
    <row r="359731">
      <c r="I359731" s="4" t="n"/>
      <c r="J359731" s="4" t="n"/>
    </row>
    <row r="359732">
      <c r="I359732" s="4" t="n"/>
      <c r="J359732" s="4" t="n"/>
    </row>
    <row r="359733">
      <c r="I359733" s="4" t="n"/>
      <c r="J359733" s="4" t="n"/>
    </row>
    <row r="359734">
      <c r="I359734" s="4" t="n"/>
      <c r="J359734" s="4" t="n"/>
    </row>
    <row r="359735">
      <c r="I359735" s="4" t="n"/>
      <c r="J359735" s="4" t="n"/>
    </row>
    <row r="359736">
      <c r="I359736" s="4" t="n"/>
      <c r="J359736" s="4" t="n"/>
    </row>
    <row r="359737">
      <c r="I359737" s="4" t="n"/>
      <c r="J359737" s="4" t="n"/>
    </row>
    <row r="359738">
      <c r="I359738" s="4" t="n"/>
      <c r="J359738" s="4" t="n"/>
    </row>
    <row r="359739">
      <c r="I359739" s="4" t="n"/>
      <c r="J359739" s="4" t="n"/>
    </row>
    <row r="359740">
      <c r="I359740" s="4" t="n"/>
      <c r="J359740" s="4" t="n"/>
    </row>
    <row r="359741">
      <c r="I359741" s="4" t="n"/>
      <c r="J359741" s="4" t="n"/>
    </row>
    <row r="359742">
      <c r="I359742" s="4" t="n"/>
      <c r="J359742" s="4" t="n"/>
    </row>
    <row r="359743">
      <c r="I359743" s="4" t="n"/>
      <c r="J359743" s="4" t="n"/>
    </row>
    <row r="359744">
      <c r="I359744" s="4" t="n"/>
      <c r="J359744" s="4" t="n"/>
    </row>
    <row r="359745">
      <c r="I359745" s="4" t="n"/>
      <c r="J359745" s="4" t="n"/>
    </row>
    <row r="359746">
      <c r="I359746" s="4" t="n"/>
      <c r="J359746" s="4" t="n"/>
    </row>
    <row r="359747">
      <c r="I359747" s="4" t="n"/>
      <c r="J359747" s="4" t="n"/>
    </row>
    <row r="359748">
      <c r="I359748" s="4" t="n"/>
      <c r="J359748" s="4" t="n"/>
    </row>
    <row r="359749">
      <c r="I359749" s="4" t="n"/>
      <c r="J359749" s="4" t="n"/>
    </row>
    <row r="359750">
      <c r="I359750" s="4" t="n"/>
      <c r="J359750" s="4" t="n"/>
    </row>
    <row r="359751">
      <c r="I359751" s="4" t="n"/>
      <c r="J359751" s="4" t="n"/>
    </row>
    <row r="359752">
      <c r="I359752" s="4" t="n"/>
      <c r="J359752" s="4" t="n"/>
    </row>
    <row r="359753">
      <c r="I359753" s="4" t="n"/>
      <c r="J359753" s="4" t="n"/>
    </row>
    <row r="359754">
      <c r="I359754" s="4" t="n"/>
      <c r="J359754" s="4" t="n"/>
    </row>
    <row r="359755">
      <c r="I359755" s="4" t="n"/>
      <c r="J359755" s="4" t="n"/>
    </row>
    <row r="359756">
      <c r="I359756" s="4" t="n"/>
      <c r="J359756" s="4" t="n"/>
    </row>
    <row r="359757">
      <c r="I359757" s="4" t="n"/>
      <c r="J359757" s="4" t="n"/>
    </row>
    <row r="359758">
      <c r="I359758" s="4" t="n"/>
      <c r="J359758" s="4" t="n"/>
    </row>
    <row r="359759">
      <c r="I359759" s="4" t="n"/>
      <c r="J359759" s="4" t="n"/>
    </row>
    <row r="359760">
      <c r="I359760" s="4" t="n"/>
      <c r="J359760" s="4" t="n"/>
    </row>
    <row r="359761">
      <c r="I359761" s="4" t="n"/>
      <c r="J359761" s="4" t="n"/>
    </row>
    <row r="359762">
      <c r="I359762" s="4" t="n"/>
      <c r="J359762" s="4" t="n"/>
    </row>
    <row r="359763">
      <c r="I359763" s="4" t="n"/>
      <c r="J359763" s="4" t="n"/>
    </row>
    <row r="359764">
      <c r="I359764" s="4" t="n"/>
      <c r="J359764" s="4" t="n"/>
    </row>
    <row r="359765">
      <c r="I359765" s="4" t="n"/>
      <c r="J359765" s="4" t="n"/>
    </row>
    <row r="359766">
      <c r="I359766" s="4" t="n"/>
      <c r="J359766" s="4" t="n"/>
    </row>
    <row r="359767">
      <c r="I359767" s="4" t="n"/>
      <c r="J359767" s="4" t="n"/>
    </row>
    <row r="359768">
      <c r="I359768" s="4" t="n"/>
      <c r="J359768" s="4" t="n"/>
    </row>
    <row r="359769">
      <c r="I359769" s="4" t="n"/>
      <c r="J359769" s="4" t="n"/>
    </row>
    <row r="359770">
      <c r="I359770" s="4" t="n"/>
      <c r="J359770" s="4" t="n"/>
    </row>
    <row r="359771">
      <c r="I359771" s="4" t="n"/>
      <c r="J359771" s="4" t="n"/>
    </row>
    <row r="359772">
      <c r="I359772" s="4" t="n"/>
      <c r="J359772" s="4" t="n"/>
    </row>
    <row r="359773">
      <c r="I359773" s="4" t="n"/>
      <c r="J359773" s="4" t="n"/>
    </row>
    <row r="359774">
      <c r="I359774" s="4" t="n"/>
      <c r="J359774" s="4" t="n"/>
    </row>
    <row r="359775">
      <c r="I359775" s="4" t="n"/>
      <c r="J359775" s="4" t="n"/>
    </row>
    <row r="359776">
      <c r="I359776" s="4" t="n"/>
      <c r="J359776" s="4" t="n"/>
    </row>
    <row r="359777">
      <c r="I359777" s="4" t="n"/>
      <c r="J359777" s="4" t="n"/>
    </row>
    <row r="359778">
      <c r="I359778" s="4" t="n"/>
      <c r="J359778" s="4" t="n"/>
    </row>
    <row r="359779">
      <c r="I359779" s="4" t="n"/>
      <c r="J359779" s="4" t="n"/>
    </row>
    <row r="359780">
      <c r="I359780" s="4" t="n"/>
      <c r="J359780" s="4" t="n"/>
    </row>
    <row r="359781">
      <c r="I359781" s="4" t="n"/>
      <c r="J359781" s="4" t="n"/>
    </row>
    <row r="359782">
      <c r="I359782" s="4" t="n"/>
      <c r="J359782" s="4" t="n"/>
    </row>
    <row r="359783">
      <c r="I359783" s="4" t="n"/>
      <c r="J359783" s="4" t="n"/>
    </row>
    <row r="359784">
      <c r="I359784" s="4" t="n"/>
      <c r="J359784" s="4" t="n"/>
    </row>
    <row r="359785">
      <c r="I359785" s="4" t="n"/>
      <c r="J359785" s="4" t="n"/>
    </row>
    <row r="359786">
      <c r="I359786" s="4" t="n"/>
      <c r="J359786" s="4" t="n"/>
    </row>
    <row r="359787">
      <c r="I359787" s="4" t="n"/>
      <c r="J359787" s="4" t="n"/>
    </row>
    <row r="359788">
      <c r="I359788" s="4" t="n"/>
      <c r="J359788" s="4" t="n"/>
    </row>
    <row r="359789">
      <c r="I359789" s="4" t="n"/>
      <c r="J359789" s="4" t="n"/>
    </row>
    <row r="359790">
      <c r="I359790" s="4" t="n"/>
      <c r="J359790" s="4" t="n"/>
    </row>
    <row r="359791">
      <c r="I359791" s="4" t="n"/>
      <c r="J359791" s="4" t="n"/>
    </row>
    <row r="359792">
      <c r="I359792" s="4" t="n"/>
      <c r="J359792" s="4" t="n"/>
    </row>
    <row r="359793">
      <c r="I359793" s="4" t="n"/>
      <c r="J359793" s="4" t="n"/>
    </row>
    <row r="359794">
      <c r="I359794" s="4" t="n"/>
      <c r="J359794" s="4" t="n"/>
    </row>
    <row r="359795">
      <c r="I359795" s="4" t="n"/>
      <c r="J359795" s="4" t="n"/>
    </row>
    <row r="359796">
      <c r="I359796" s="4" t="n"/>
      <c r="J359796" s="4" t="n"/>
    </row>
    <row r="359797">
      <c r="I359797" s="4" t="n"/>
      <c r="J359797" s="4" t="n"/>
    </row>
    <row r="359798">
      <c r="I359798" s="4" t="n"/>
      <c r="J359798" s="4" t="n"/>
    </row>
    <row r="359799">
      <c r="I359799" s="4" t="n"/>
      <c r="J359799" s="4" t="n"/>
    </row>
    <row r="359800">
      <c r="I359800" s="4" t="n"/>
      <c r="J359800" s="4" t="n"/>
    </row>
    <row r="359801">
      <c r="I359801" s="4" t="n"/>
      <c r="J359801" s="4" t="n"/>
    </row>
    <row r="359802">
      <c r="I359802" s="4" t="n"/>
      <c r="J359802" s="4" t="n"/>
    </row>
    <row r="359803">
      <c r="I359803" s="4" t="n"/>
      <c r="J359803" s="4" t="n"/>
    </row>
    <row r="359804">
      <c r="I359804" s="4" t="n"/>
      <c r="J359804" s="4" t="n"/>
    </row>
    <row r="359805">
      <c r="I359805" s="4" t="n"/>
      <c r="J359805" s="4" t="n"/>
    </row>
    <row r="359806">
      <c r="I359806" s="4" t="n"/>
      <c r="J359806" s="4" t="n"/>
    </row>
    <row r="359807">
      <c r="I359807" s="4" t="n"/>
      <c r="J359807" s="4" t="n"/>
    </row>
    <row r="359808">
      <c r="I359808" s="4" t="n"/>
      <c r="J359808" s="4" t="n"/>
    </row>
    <row r="359809">
      <c r="I359809" s="4" t="n"/>
      <c r="J359809" s="4" t="n"/>
    </row>
    <row r="359810">
      <c r="I359810" s="4" t="n"/>
      <c r="J359810" s="4" t="n"/>
    </row>
    <row r="359811">
      <c r="I359811" s="4" t="n"/>
      <c r="J359811" s="4" t="n"/>
    </row>
    <row r="359812">
      <c r="I359812" s="4" t="n"/>
      <c r="J359812" s="4" t="n"/>
    </row>
    <row r="359813">
      <c r="I359813" s="4" t="n"/>
      <c r="J359813" s="4" t="n"/>
    </row>
    <row r="359814">
      <c r="I359814" s="4" t="n"/>
      <c r="J359814" s="4" t="n"/>
    </row>
    <row r="359815">
      <c r="I359815" s="4" t="n"/>
      <c r="J359815" s="4" t="n"/>
    </row>
    <row r="359816">
      <c r="I359816" s="4" t="n"/>
      <c r="J359816" s="4" t="n"/>
    </row>
    <row r="359817">
      <c r="I359817" s="4" t="n"/>
      <c r="J359817" s="4" t="n"/>
    </row>
    <row r="359818">
      <c r="I359818" s="4" t="n"/>
      <c r="J359818" s="4" t="n"/>
    </row>
    <row r="359819">
      <c r="I359819" s="4" t="n"/>
      <c r="J359819" s="4" t="n"/>
    </row>
    <row r="359820">
      <c r="I359820" s="4" t="n"/>
      <c r="J359820" s="4" t="n"/>
    </row>
    <row r="359821">
      <c r="I359821" s="4" t="n"/>
      <c r="J359821" s="4" t="n"/>
    </row>
    <row r="359822">
      <c r="I359822" s="4" t="n"/>
      <c r="J359822" s="4" t="n"/>
    </row>
    <row r="359823">
      <c r="I359823" s="4" t="n"/>
      <c r="J359823" s="4" t="n"/>
    </row>
    <row r="359824">
      <c r="I359824" s="4" t="n"/>
      <c r="J359824" s="4" t="n"/>
    </row>
    <row r="359825">
      <c r="I359825" s="4" t="n"/>
      <c r="J359825" s="4" t="n"/>
    </row>
    <row r="359826">
      <c r="I359826" s="4" t="n"/>
      <c r="J359826" s="4" t="n"/>
    </row>
    <row r="359827">
      <c r="I359827" s="4" t="n"/>
      <c r="J359827" s="4" t="n"/>
    </row>
    <row r="359828">
      <c r="I359828" s="4" t="n"/>
      <c r="J359828" s="4" t="n"/>
    </row>
    <row r="359829">
      <c r="I359829" s="4" t="n"/>
      <c r="J359829" s="4" t="n"/>
    </row>
    <row r="359830">
      <c r="I359830" s="4" t="n"/>
      <c r="J359830" s="4" t="n"/>
    </row>
    <row r="359831">
      <c r="I359831" s="4" t="n"/>
      <c r="J359831" s="4" t="n"/>
    </row>
    <row r="359832">
      <c r="I359832" s="4" t="n"/>
      <c r="J359832" s="4" t="n"/>
    </row>
    <row r="359833">
      <c r="I359833" s="4" t="n"/>
      <c r="J359833" s="4" t="n"/>
    </row>
    <row r="359834">
      <c r="I359834" s="4" t="n"/>
      <c r="J359834" s="4" t="n"/>
    </row>
    <row r="359835">
      <c r="I359835" s="4" t="n"/>
      <c r="J359835" s="4" t="n"/>
    </row>
    <row r="359836">
      <c r="I359836" s="4" t="n"/>
      <c r="J359836" s="4" t="n"/>
    </row>
    <row r="359837">
      <c r="I359837" s="4" t="n"/>
      <c r="J359837" s="4" t="n"/>
    </row>
    <row r="359838">
      <c r="I359838" s="4" t="n"/>
      <c r="J359838" s="4" t="n"/>
    </row>
    <row r="359839">
      <c r="I359839" s="4" t="n"/>
      <c r="J359839" s="4" t="n"/>
    </row>
    <row r="359840">
      <c r="I359840" s="4" t="n"/>
      <c r="J359840" s="4" t="n"/>
    </row>
    <row r="359841">
      <c r="I359841" s="4" t="n"/>
      <c r="J359841" s="4" t="n"/>
    </row>
    <row r="359842">
      <c r="I359842" s="4" t="n"/>
      <c r="J359842" s="4" t="n"/>
    </row>
    <row r="359843">
      <c r="I359843" s="4" t="n"/>
      <c r="J359843" s="4" t="n"/>
    </row>
    <row r="359844">
      <c r="I359844" s="4" t="n"/>
      <c r="J359844" s="4" t="n"/>
    </row>
    <row r="359845">
      <c r="I359845" s="4" t="n"/>
      <c r="J359845" s="4" t="n"/>
    </row>
    <row r="359846">
      <c r="I359846" s="4" t="n"/>
      <c r="J359846" s="4" t="n"/>
    </row>
    <row r="359847">
      <c r="I359847" s="4" t="n"/>
      <c r="J359847" s="4" t="n"/>
    </row>
    <row r="359848">
      <c r="I359848" s="4" t="n"/>
      <c r="J359848" s="4" t="n"/>
    </row>
    <row r="359849">
      <c r="I359849" s="4" t="n"/>
      <c r="J359849" s="4" t="n"/>
    </row>
    <row r="359850">
      <c r="I359850" s="4" t="n"/>
      <c r="J359850" s="4" t="n"/>
    </row>
    <row r="359851">
      <c r="I359851" s="4" t="n"/>
      <c r="J359851" s="4" t="n"/>
    </row>
    <row r="359852">
      <c r="I359852" s="4" t="n"/>
      <c r="J359852" s="4" t="n"/>
    </row>
    <row r="359853">
      <c r="I359853" s="4" t="n"/>
      <c r="J359853" s="4" t="n"/>
    </row>
    <row r="359854">
      <c r="I359854" s="4" t="n"/>
      <c r="J359854" s="4" t="n"/>
    </row>
    <row r="359855">
      <c r="I359855" s="4" t="n"/>
      <c r="J359855" s="4" t="n"/>
    </row>
    <row r="359856">
      <c r="I359856" s="4" t="n"/>
      <c r="J359856" s="4" t="n"/>
    </row>
    <row r="359857">
      <c r="I359857" s="4" t="n"/>
      <c r="J359857" s="4" t="n"/>
    </row>
    <row r="359858">
      <c r="I359858" s="4" t="n"/>
      <c r="J359858" s="4" t="n"/>
    </row>
    <row r="359859">
      <c r="I359859" s="4" t="n"/>
      <c r="J359859" s="4" t="n"/>
    </row>
    <row r="359860">
      <c r="I359860" s="4" t="n"/>
      <c r="J359860" s="4" t="n"/>
    </row>
    <row r="359861">
      <c r="I359861" s="4" t="n"/>
      <c r="J359861" s="4" t="n"/>
    </row>
    <row r="359862">
      <c r="I359862" s="4" t="n"/>
      <c r="J359862" s="4" t="n"/>
    </row>
    <row r="359863">
      <c r="I359863" s="4" t="n"/>
      <c r="J359863" s="4" t="n"/>
    </row>
    <row r="359864">
      <c r="I359864" s="4" t="n"/>
      <c r="J359864" s="4" t="n"/>
    </row>
    <row r="359865">
      <c r="I359865" s="4" t="n"/>
      <c r="J359865" s="4" t="n"/>
    </row>
    <row r="359866">
      <c r="I359866" s="4" t="n"/>
      <c r="J359866" s="4" t="n"/>
    </row>
    <row r="359867">
      <c r="I359867" s="4" t="n"/>
      <c r="J359867" s="4" t="n"/>
    </row>
    <row r="359868">
      <c r="I359868" s="4" t="n"/>
      <c r="J359868" s="4" t="n"/>
    </row>
    <row r="359869">
      <c r="I359869" s="4" t="n"/>
      <c r="J359869" s="4" t="n"/>
    </row>
    <row r="359870">
      <c r="I359870" s="4" t="n"/>
      <c r="J359870" s="4" t="n"/>
    </row>
    <row r="359871">
      <c r="I359871" s="4" t="n"/>
      <c r="J359871" s="4" t="n"/>
    </row>
    <row r="359872">
      <c r="I359872" s="4" t="n"/>
      <c r="J359872" s="4" t="n"/>
    </row>
    <row r="359873">
      <c r="I359873" s="4" t="n"/>
      <c r="J359873" s="4" t="n"/>
    </row>
    <row r="359874">
      <c r="I359874" s="4" t="n"/>
      <c r="J359874" s="4" t="n"/>
    </row>
    <row r="359875">
      <c r="I359875" s="4" t="n"/>
      <c r="J359875" s="4" t="n"/>
    </row>
    <row r="359876">
      <c r="I359876" s="4" t="n"/>
      <c r="J359876" s="4" t="n"/>
    </row>
    <row r="359877">
      <c r="I359877" s="4" t="n"/>
      <c r="J359877" s="4" t="n"/>
    </row>
    <row r="359878">
      <c r="I359878" s="4" t="n"/>
      <c r="J359878" s="4" t="n"/>
    </row>
    <row r="359879">
      <c r="I359879" s="4" t="n"/>
      <c r="J359879" s="4" t="n"/>
    </row>
    <row r="359880">
      <c r="I359880" s="4" t="n"/>
      <c r="J359880" s="4" t="n"/>
    </row>
    <row r="359881">
      <c r="I359881" s="4" t="n"/>
      <c r="J359881" s="4" t="n"/>
    </row>
    <row r="359882">
      <c r="I359882" s="4" t="n"/>
      <c r="J359882" s="4" t="n"/>
    </row>
    <row r="359883">
      <c r="I359883" s="4" t="n"/>
      <c r="J359883" s="4" t="n"/>
    </row>
    <row r="359884">
      <c r="I359884" s="4" t="n"/>
      <c r="J359884" s="4" t="n"/>
    </row>
    <row r="359885">
      <c r="I359885" s="4" t="n"/>
      <c r="J359885" s="4" t="n"/>
    </row>
    <row r="359886">
      <c r="I359886" s="4" t="n"/>
      <c r="J359886" s="4" t="n"/>
    </row>
    <row r="359887">
      <c r="I359887" s="4" t="n"/>
      <c r="J359887" s="4" t="n"/>
    </row>
    <row r="359888">
      <c r="I359888" s="4" t="n"/>
      <c r="J359888" s="4" t="n"/>
    </row>
    <row r="359889">
      <c r="I359889" s="4" t="n"/>
      <c r="J359889" s="4" t="n"/>
    </row>
    <row r="359890">
      <c r="I359890" s="4" t="n"/>
      <c r="J359890" s="4" t="n"/>
    </row>
    <row r="359891">
      <c r="I359891" s="4" t="n"/>
      <c r="J359891" s="4" t="n"/>
    </row>
    <row r="359892">
      <c r="I359892" s="4" t="n"/>
      <c r="J359892" s="4" t="n"/>
    </row>
    <row r="359893">
      <c r="I359893" s="4" t="n"/>
      <c r="J359893" s="4" t="n"/>
    </row>
    <row r="359894">
      <c r="I359894" s="4" t="n"/>
      <c r="J359894" s="4" t="n"/>
    </row>
    <row r="359895">
      <c r="I359895" s="4" t="n"/>
      <c r="J359895" s="4" t="n"/>
    </row>
    <row r="359896">
      <c r="I359896" s="4" t="n"/>
      <c r="J359896" s="4" t="n"/>
    </row>
    <row r="359897">
      <c r="I359897" s="4" t="n"/>
      <c r="J359897" s="4" t="n"/>
    </row>
    <row r="359898">
      <c r="I359898" s="4" t="n"/>
      <c r="J359898" s="4" t="n"/>
    </row>
    <row r="359899">
      <c r="I359899" s="4" t="n"/>
      <c r="J359899" s="4" t="n"/>
    </row>
    <row r="359900">
      <c r="I359900" s="4" t="n"/>
      <c r="J359900" s="4" t="n"/>
    </row>
    <row r="359901">
      <c r="I359901" s="4" t="n"/>
      <c r="J359901" s="4" t="n"/>
    </row>
    <row r="359902">
      <c r="I359902" s="4" t="n"/>
      <c r="J359902" s="4" t="n"/>
    </row>
    <row r="359903">
      <c r="I359903" s="4" t="n"/>
      <c r="J359903" s="4" t="n"/>
    </row>
    <row r="359904">
      <c r="I359904" s="4" t="n"/>
      <c r="J359904" s="4" t="n"/>
    </row>
    <row r="359905">
      <c r="I359905" s="4" t="n"/>
      <c r="J359905" s="4" t="n"/>
    </row>
    <row r="359906">
      <c r="I359906" s="4" t="n"/>
      <c r="J359906" s="4" t="n"/>
    </row>
    <row r="359907">
      <c r="I359907" s="4" t="n"/>
      <c r="J359907" s="4" t="n"/>
    </row>
    <row r="359908">
      <c r="I359908" s="4" t="n"/>
      <c r="J359908" s="4" t="n"/>
    </row>
    <row r="359909">
      <c r="I359909" s="4" t="n"/>
      <c r="J359909" s="4" t="n"/>
    </row>
    <row r="359910">
      <c r="I359910" s="4" t="n"/>
      <c r="J359910" s="4" t="n"/>
    </row>
    <row r="359911">
      <c r="I359911" s="4" t="n"/>
      <c r="J359911" s="4" t="n"/>
    </row>
    <row r="359912">
      <c r="I359912" s="4" t="n"/>
      <c r="J359912" s="4" t="n"/>
    </row>
    <row r="359913">
      <c r="I359913" s="4" t="n"/>
      <c r="J359913" s="4" t="n"/>
    </row>
    <row r="359914">
      <c r="I359914" s="4" t="n"/>
      <c r="J359914" s="4" t="n"/>
    </row>
    <row r="359915">
      <c r="I359915" s="4" t="n"/>
      <c r="J359915" s="4" t="n"/>
    </row>
    <row r="359916">
      <c r="I359916" s="4" t="n"/>
      <c r="J359916" s="4" t="n"/>
    </row>
    <row r="359917">
      <c r="I359917" s="4" t="n"/>
      <c r="J359917" s="4" t="n"/>
    </row>
    <row r="359918">
      <c r="I359918" s="4" t="n"/>
      <c r="J359918" s="4" t="n"/>
    </row>
    <row r="359919">
      <c r="I359919" s="4" t="n"/>
      <c r="J359919" s="4" t="n"/>
    </row>
    <row r="359920">
      <c r="I359920" s="4" t="n"/>
      <c r="J359920" s="4" t="n"/>
    </row>
    <row r="359921">
      <c r="I359921" s="4" t="n"/>
      <c r="J359921" s="4" t="n"/>
    </row>
    <row r="359922">
      <c r="I359922" s="4" t="n"/>
      <c r="J359922" s="4" t="n"/>
    </row>
    <row r="359923">
      <c r="I359923" s="4" t="n"/>
      <c r="J359923" s="4" t="n"/>
    </row>
    <row r="359924">
      <c r="I359924" s="4" t="n"/>
      <c r="J359924" s="4" t="n"/>
    </row>
    <row r="359925">
      <c r="I359925" s="4" t="n"/>
      <c r="J359925" s="4" t="n"/>
    </row>
    <row r="359926">
      <c r="I359926" s="4" t="n"/>
      <c r="J359926" s="4" t="n"/>
    </row>
    <row r="359927">
      <c r="I359927" s="4" t="n"/>
      <c r="J359927" s="4" t="n"/>
    </row>
    <row r="359928">
      <c r="I359928" s="4" t="n"/>
      <c r="J359928" s="4" t="n"/>
    </row>
    <row r="359929">
      <c r="I359929" s="4" t="n"/>
      <c r="J359929" s="4" t="n"/>
    </row>
    <row r="359930">
      <c r="I359930" s="4" t="n"/>
      <c r="J359930" s="4" t="n"/>
    </row>
    <row r="359931">
      <c r="I359931" s="4" t="n"/>
      <c r="J359931" s="4" t="n"/>
    </row>
    <row r="359932">
      <c r="I359932" s="4" t="n"/>
      <c r="J359932" s="4" t="n"/>
    </row>
    <row r="359933">
      <c r="I359933" s="4" t="n"/>
      <c r="J359933" s="4" t="n"/>
    </row>
    <row r="359934">
      <c r="I359934" s="4" t="n"/>
      <c r="J359934" s="4" t="n"/>
    </row>
    <row r="359935">
      <c r="I359935" s="4" t="n"/>
      <c r="J359935" s="4" t="n"/>
    </row>
    <row r="359936">
      <c r="I359936" s="4" t="n"/>
      <c r="J359936" s="4" t="n"/>
    </row>
    <row r="359937">
      <c r="I359937" s="4" t="n"/>
      <c r="J359937" s="4" t="n"/>
    </row>
    <row r="359938">
      <c r="I359938" s="4" t="n"/>
      <c r="J359938" s="4" t="n"/>
    </row>
    <row r="359939">
      <c r="I359939" s="4" t="n"/>
      <c r="J359939" s="4" t="n"/>
    </row>
    <row r="359940">
      <c r="I359940" s="4" t="n"/>
      <c r="J359940" s="4" t="n"/>
    </row>
    <row r="359941">
      <c r="I359941" s="4" t="n"/>
      <c r="J359941" s="4" t="n"/>
    </row>
    <row r="359942">
      <c r="I359942" s="4" t="n"/>
      <c r="J359942" s="4" t="n"/>
    </row>
    <row r="359943">
      <c r="I359943" s="4" t="n"/>
      <c r="J359943" s="4" t="n"/>
    </row>
    <row r="359944">
      <c r="I359944" s="4" t="n"/>
      <c r="J359944" s="4" t="n"/>
    </row>
    <row r="359945">
      <c r="I359945" s="4" t="n"/>
      <c r="J359945" s="4" t="n"/>
    </row>
    <row r="359946">
      <c r="I359946" s="4" t="n"/>
      <c r="J359946" s="4" t="n"/>
    </row>
    <row r="359947">
      <c r="I359947" s="4" t="n"/>
      <c r="J359947" s="4" t="n"/>
    </row>
    <row r="359948">
      <c r="I359948" s="4" t="n"/>
      <c r="J359948" s="4" t="n"/>
    </row>
    <row r="359949">
      <c r="I359949" s="4" t="n"/>
      <c r="J359949" s="4" t="n"/>
    </row>
    <row r="359950">
      <c r="I359950" s="4" t="n"/>
      <c r="J359950" s="4" t="n"/>
    </row>
    <row r="359951">
      <c r="I359951" s="4" t="n"/>
      <c r="J359951" s="4" t="n"/>
    </row>
    <row r="359952">
      <c r="I359952" s="4" t="n"/>
      <c r="J359952" s="4" t="n"/>
    </row>
    <row r="359953">
      <c r="I359953" s="4" t="n"/>
      <c r="J359953" s="4" t="n"/>
    </row>
    <row r="359954">
      <c r="I359954" s="4" t="n"/>
      <c r="J359954" s="4" t="n"/>
    </row>
    <row r="359955">
      <c r="I359955" s="4" t="n"/>
      <c r="J359955" s="4" t="n"/>
    </row>
    <row r="359956">
      <c r="I359956" s="4" t="n"/>
      <c r="J359956" s="4" t="n"/>
    </row>
    <row r="359957">
      <c r="I359957" s="4" t="n"/>
      <c r="J359957" s="4" t="n"/>
    </row>
    <row r="359958">
      <c r="I359958" s="4" t="n"/>
      <c r="J359958" s="4" t="n"/>
    </row>
    <row r="359959">
      <c r="I359959" s="4" t="n"/>
      <c r="J359959" s="4" t="n"/>
    </row>
    <row r="359960">
      <c r="I359960" s="4" t="n"/>
      <c r="J359960" s="4" t="n"/>
    </row>
    <row r="359961">
      <c r="I359961" s="4" t="n"/>
      <c r="J359961" s="4" t="n"/>
    </row>
    <row r="359962">
      <c r="I359962" s="4" t="n"/>
      <c r="J359962" s="4" t="n"/>
    </row>
    <row r="359963">
      <c r="I359963" s="4" t="n"/>
      <c r="J359963" s="4" t="n"/>
    </row>
    <row r="359964">
      <c r="I359964" s="4" t="n"/>
      <c r="J359964" s="4" t="n"/>
    </row>
    <row r="359965">
      <c r="I359965" s="4" t="n"/>
      <c r="J359965" s="4" t="n"/>
    </row>
    <row r="359966">
      <c r="I359966" s="4" t="n"/>
      <c r="J359966" s="4" t="n"/>
    </row>
    <row r="359967">
      <c r="I359967" s="4" t="n"/>
      <c r="J359967" s="4" t="n"/>
    </row>
    <row r="359968">
      <c r="I359968" s="4" t="n"/>
      <c r="J359968" s="4" t="n"/>
    </row>
    <row r="359969">
      <c r="I359969" s="4" t="n"/>
      <c r="J359969" s="4" t="n"/>
    </row>
    <row r="359970">
      <c r="I359970" s="4" t="n"/>
      <c r="J359970" s="4" t="n"/>
    </row>
    <row r="359971">
      <c r="I359971" s="4" t="n"/>
      <c r="J359971" s="4" t="n"/>
    </row>
    <row r="359972">
      <c r="I359972" s="4" t="n"/>
      <c r="J359972" s="4" t="n"/>
    </row>
    <row r="359973">
      <c r="I359973" s="4" t="n"/>
      <c r="J359973" s="4" t="n"/>
    </row>
    <row r="359974">
      <c r="I359974" s="4" t="n"/>
      <c r="J359974" s="4" t="n"/>
    </row>
    <row r="359975">
      <c r="I359975" s="4" t="n"/>
      <c r="J359975" s="4" t="n"/>
    </row>
    <row r="359976">
      <c r="I359976" s="4" t="n"/>
      <c r="J359976" s="4" t="n"/>
    </row>
    <row r="359977">
      <c r="I359977" s="4" t="n"/>
      <c r="J359977" s="4" t="n"/>
    </row>
    <row r="359978">
      <c r="I359978" s="4" t="n"/>
      <c r="J359978" s="4" t="n"/>
    </row>
    <row r="359979">
      <c r="I359979" s="4" t="n"/>
      <c r="J359979" s="4" t="n"/>
    </row>
    <row r="359980">
      <c r="I359980" s="4" t="n"/>
      <c r="J359980" s="4" t="n"/>
    </row>
    <row r="359981">
      <c r="I359981" s="4" t="n"/>
      <c r="J359981" s="4" t="n"/>
    </row>
    <row r="359982">
      <c r="I359982" s="4" t="n"/>
      <c r="J359982" s="4" t="n"/>
    </row>
    <row r="359983">
      <c r="I359983" s="4" t="n"/>
      <c r="J359983" s="4" t="n"/>
    </row>
    <row r="359984">
      <c r="I359984" s="4" t="n"/>
      <c r="J359984" s="4" t="n"/>
    </row>
    <row r="359985">
      <c r="I359985" s="4" t="n"/>
      <c r="J359985" s="4" t="n"/>
    </row>
    <row r="359986">
      <c r="I359986" s="4" t="n"/>
      <c r="J359986" s="4" t="n"/>
    </row>
    <row r="359987">
      <c r="I359987" s="4" t="n"/>
      <c r="J359987" s="4" t="n"/>
    </row>
    <row r="359988">
      <c r="I359988" s="4" t="n"/>
      <c r="J359988" s="4" t="n"/>
    </row>
    <row r="359989">
      <c r="I359989" s="4" t="n"/>
      <c r="J359989" s="4" t="n"/>
    </row>
    <row r="359990">
      <c r="I359990" s="4" t="n"/>
      <c r="J359990" s="4" t="n"/>
    </row>
    <row r="359991">
      <c r="I359991" s="4" t="n"/>
      <c r="J359991" s="4" t="n"/>
    </row>
    <row r="359992">
      <c r="I359992" s="4" t="n"/>
      <c r="J359992" s="4" t="n"/>
    </row>
    <row r="359993">
      <c r="I359993" s="4" t="n"/>
      <c r="J359993" s="4" t="n"/>
    </row>
    <row r="359994">
      <c r="I359994" s="4" t="n"/>
      <c r="J359994" s="4" t="n"/>
    </row>
    <row r="359995">
      <c r="I359995" s="4" t="n"/>
      <c r="J359995" s="4" t="n"/>
    </row>
    <row r="359996">
      <c r="I359996" s="4" t="n"/>
      <c r="J359996" s="4" t="n"/>
    </row>
    <row r="359997">
      <c r="I359997" s="4" t="n"/>
      <c r="J359997" s="4" t="n"/>
    </row>
    <row r="359998">
      <c r="I359998" s="4" t="n"/>
      <c r="J359998" s="4" t="n"/>
    </row>
    <row r="359999">
      <c r="I359999" s="4" t="n"/>
      <c r="J359999" s="4" t="n"/>
    </row>
    <row r="360000">
      <c r="I360000" s="4" t="n"/>
      <c r="J360000" s="4" t="n"/>
    </row>
    <row r="360001">
      <c r="I360001" s="4" t="n"/>
      <c r="J360001" s="4" t="n"/>
    </row>
    <row r="360002">
      <c r="I360002" s="4" t="n"/>
      <c r="J360002" s="4" t="n"/>
    </row>
    <row r="360003">
      <c r="I360003" s="4" t="n"/>
      <c r="J360003" s="4" t="n"/>
    </row>
    <row r="360004">
      <c r="I360004" s="4" t="n"/>
      <c r="J360004" s="4" t="n"/>
    </row>
    <row r="360005">
      <c r="I360005" s="4" t="n"/>
      <c r="J360005" s="4" t="n"/>
    </row>
    <row r="360006">
      <c r="I360006" s="4" t="n"/>
      <c r="J360006" s="4" t="n"/>
    </row>
    <row r="360007">
      <c r="I360007" s="4" t="n"/>
      <c r="J360007" s="4" t="n"/>
    </row>
    <row r="360008">
      <c r="I360008" s="4" t="n"/>
      <c r="J360008" s="4" t="n"/>
    </row>
    <row r="360009">
      <c r="I360009" s="4" t="n"/>
      <c r="J360009" s="4" t="n"/>
    </row>
    <row r="360010">
      <c r="I360010" s="4" t="n"/>
      <c r="J360010" s="4" t="n"/>
    </row>
    <row r="360011">
      <c r="I360011" s="4" t="n"/>
      <c r="J360011" s="4" t="n"/>
    </row>
    <row r="360012">
      <c r="I360012" s="4" t="n"/>
      <c r="J360012" s="4" t="n"/>
    </row>
    <row r="360013">
      <c r="I360013" s="4" t="n"/>
      <c r="J360013" s="4" t="n"/>
    </row>
    <row r="360014">
      <c r="I360014" s="4" t="n"/>
      <c r="J360014" s="4" t="n"/>
    </row>
    <row r="360015">
      <c r="I360015" s="4" t="n"/>
      <c r="J360015" s="4" t="n"/>
    </row>
    <row r="360016">
      <c r="I360016" s="4" t="n"/>
      <c r="J360016" s="4" t="n"/>
    </row>
    <row r="360017">
      <c r="I360017" s="4" t="n"/>
      <c r="J360017" s="4" t="n"/>
    </row>
    <row r="360018">
      <c r="I360018" s="4" t="n"/>
      <c r="J360018" s="4" t="n"/>
    </row>
    <row r="360019">
      <c r="I360019" s="4" t="n"/>
      <c r="J360019" s="4" t="n"/>
    </row>
    <row r="360020">
      <c r="I360020" s="4" t="n"/>
      <c r="J360020" s="4" t="n"/>
    </row>
    <row r="360021">
      <c r="I360021" s="4" t="n"/>
      <c r="J360021" s="4" t="n"/>
    </row>
    <row r="360022">
      <c r="I360022" s="4" t="n"/>
      <c r="J360022" s="4" t="n"/>
    </row>
    <row r="360023">
      <c r="I360023" s="4" t="n"/>
      <c r="J360023" s="4" t="n"/>
    </row>
    <row r="360024">
      <c r="I360024" s="4" t="n"/>
      <c r="J360024" s="4" t="n"/>
    </row>
    <row r="360025">
      <c r="I360025" s="4" t="n"/>
      <c r="J360025" s="4" t="n"/>
    </row>
    <row r="360026">
      <c r="I360026" s="4" t="n"/>
      <c r="J360026" s="4" t="n"/>
    </row>
    <row r="360027">
      <c r="I360027" s="4" t="n"/>
      <c r="J360027" s="4" t="n"/>
    </row>
    <row r="360028">
      <c r="I360028" s="4" t="n"/>
      <c r="J360028" s="4" t="n"/>
    </row>
    <row r="360029">
      <c r="I360029" s="4" t="n"/>
      <c r="J360029" s="4" t="n"/>
    </row>
    <row r="360030">
      <c r="I360030" s="4" t="n"/>
      <c r="J360030" s="4" t="n"/>
    </row>
    <row r="360031">
      <c r="I360031" s="4" t="n"/>
      <c r="J360031" s="4" t="n"/>
    </row>
    <row r="360032">
      <c r="I360032" s="4" t="n"/>
      <c r="J360032" s="4" t="n"/>
    </row>
    <row r="360033">
      <c r="I360033" s="4" t="n"/>
      <c r="J360033" s="4" t="n"/>
    </row>
    <row r="360034">
      <c r="I360034" s="4" t="n"/>
      <c r="J360034" s="4" t="n"/>
    </row>
    <row r="360035">
      <c r="I360035" s="4" t="n"/>
      <c r="J360035" s="4" t="n"/>
    </row>
    <row r="360036">
      <c r="I360036" s="4" t="n"/>
      <c r="J360036" s="4" t="n"/>
    </row>
    <row r="360037">
      <c r="I360037" s="4" t="n"/>
      <c r="J360037" s="4" t="n"/>
    </row>
    <row r="360038">
      <c r="I360038" s="4" t="n"/>
      <c r="J360038" s="4" t="n"/>
    </row>
    <row r="360039">
      <c r="I360039" s="4" t="n"/>
      <c r="J360039" s="4" t="n"/>
    </row>
    <row r="360040">
      <c r="I360040" s="4" t="n"/>
      <c r="J360040" s="4" t="n"/>
    </row>
    <row r="360041">
      <c r="I360041" s="4" t="n"/>
      <c r="J360041" s="4" t="n"/>
    </row>
    <row r="360042">
      <c r="I360042" s="4" t="n"/>
      <c r="J360042" s="4" t="n"/>
    </row>
    <row r="360043">
      <c r="I360043" s="4" t="n"/>
      <c r="J360043" s="4" t="n"/>
    </row>
    <row r="360044">
      <c r="I360044" s="4" t="n"/>
      <c r="J360044" s="4" t="n"/>
    </row>
    <row r="360045">
      <c r="I360045" s="4" t="n"/>
      <c r="J360045" s="4" t="n"/>
    </row>
    <row r="360046">
      <c r="I360046" s="4" t="n"/>
      <c r="J360046" s="4" t="n"/>
    </row>
    <row r="360047">
      <c r="I360047" s="4" t="n"/>
      <c r="J360047" s="4" t="n"/>
    </row>
    <row r="360048">
      <c r="I360048" s="4" t="n"/>
      <c r="J360048" s="4" t="n"/>
    </row>
    <row r="360049">
      <c r="I360049" s="4" t="n"/>
      <c r="J360049" s="4" t="n"/>
    </row>
    <row r="360050">
      <c r="I360050" s="4" t="n"/>
      <c r="J360050" s="4" t="n"/>
    </row>
    <row r="360051">
      <c r="I360051" s="4" t="n"/>
      <c r="J360051" s="4" t="n"/>
    </row>
    <row r="360052">
      <c r="I360052" s="4" t="n"/>
      <c r="J360052" s="4" t="n"/>
    </row>
    <row r="360053">
      <c r="I360053" s="4" t="n"/>
      <c r="J360053" s="4" t="n"/>
    </row>
    <row r="360054">
      <c r="I360054" s="4" t="n"/>
      <c r="J360054" s="4" t="n"/>
    </row>
    <row r="360055">
      <c r="I360055" s="4" t="n"/>
      <c r="J360055" s="4" t="n"/>
    </row>
    <row r="360056">
      <c r="I360056" s="4" t="n"/>
      <c r="J360056" s="4" t="n"/>
    </row>
    <row r="360057">
      <c r="I360057" s="4" t="n"/>
      <c r="J360057" s="4" t="n"/>
    </row>
    <row r="360058">
      <c r="I360058" s="4" t="n"/>
      <c r="J360058" s="4" t="n"/>
    </row>
    <row r="360059">
      <c r="I360059" s="4" t="n"/>
      <c r="J360059" s="4" t="n"/>
    </row>
    <row r="360060">
      <c r="I360060" s="4" t="n"/>
      <c r="J360060" s="4" t="n"/>
    </row>
    <row r="360061">
      <c r="I360061" s="4" t="n"/>
      <c r="J360061" s="4" t="n"/>
    </row>
    <row r="360062">
      <c r="I360062" s="4" t="n"/>
      <c r="J360062" s="4" t="n"/>
    </row>
    <row r="360063">
      <c r="I360063" s="4" t="n"/>
      <c r="J360063" s="4" t="n"/>
    </row>
    <row r="360064">
      <c r="I360064" s="4" t="n"/>
      <c r="J360064" s="4" t="n"/>
    </row>
    <row r="360065">
      <c r="I360065" s="4" t="n"/>
      <c r="J360065" s="4" t="n"/>
    </row>
    <row r="360066">
      <c r="I360066" s="4" t="n"/>
      <c r="J360066" s="4" t="n"/>
    </row>
    <row r="360067">
      <c r="I360067" s="4" t="n"/>
      <c r="J360067" s="4" t="n"/>
    </row>
    <row r="360068">
      <c r="I360068" s="4" t="n"/>
      <c r="J360068" s="4" t="n"/>
    </row>
    <row r="360069">
      <c r="I360069" s="4" t="n"/>
      <c r="J360069" s="4" t="n"/>
    </row>
    <row r="360070">
      <c r="I360070" s="4" t="n"/>
      <c r="J360070" s="4" t="n"/>
    </row>
    <row r="360071">
      <c r="I360071" s="4" t="n"/>
      <c r="J360071" s="4" t="n"/>
    </row>
    <row r="360072">
      <c r="I360072" s="4" t="n"/>
      <c r="J360072" s="4" t="n"/>
    </row>
    <row r="360073">
      <c r="I360073" s="4" t="n"/>
      <c r="J360073" s="4" t="n"/>
    </row>
    <row r="360074">
      <c r="I360074" s="4" t="n"/>
      <c r="J360074" s="4" t="n"/>
    </row>
    <row r="360075">
      <c r="I360075" s="4" t="n"/>
      <c r="J360075" s="4" t="n"/>
    </row>
    <row r="360076">
      <c r="I360076" s="4" t="n"/>
      <c r="J360076" s="4" t="n"/>
    </row>
    <row r="360077">
      <c r="I360077" s="4" t="n"/>
      <c r="J360077" s="4" t="n"/>
    </row>
    <row r="360078">
      <c r="I360078" s="4" t="n"/>
      <c r="J360078" s="4" t="n"/>
    </row>
    <row r="360079">
      <c r="I360079" s="4" t="n"/>
      <c r="J360079" s="4" t="n"/>
    </row>
    <row r="360080">
      <c r="I360080" s="4" t="n"/>
      <c r="J360080" s="4" t="n"/>
    </row>
    <row r="360081">
      <c r="I360081" s="4" t="n"/>
      <c r="J360081" s="4" t="n"/>
    </row>
    <row r="360082">
      <c r="I360082" s="4" t="n"/>
      <c r="J360082" s="4" t="n"/>
    </row>
    <row r="360083">
      <c r="I360083" s="4" t="n"/>
      <c r="J360083" s="4" t="n"/>
    </row>
    <row r="360084">
      <c r="I360084" s="4" t="n"/>
      <c r="J360084" s="4" t="n"/>
    </row>
    <row r="360085">
      <c r="I360085" s="4" t="n"/>
      <c r="J360085" s="4" t="n"/>
    </row>
    <row r="360086">
      <c r="I360086" s="4" t="n"/>
      <c r="J360086" s="4" t="n"/>
    </row>
    <row r="360087">
      <c r="I360087" s="4" t="n"/>
      <c r="J360087" s="4" t="n"/>
    </row>
    <row r="360088">
      <c r="I360088" s="4" t="n"/>
      <c r="J360088" s="4" t="n"/>
    </row>
    <row r="360089">
      <c r="I360089" s="4" t="n"/>
      <c r="J360089" s="4" t="n"/>
    </row>
    <row r="360090">
      <c r="I360090" s="4" t="n"/>
      <c r="J360090" s="4" t="n"/>
    </row>
    <row r="360091">
      <c r="I360091" s="4" t="n"/>
      <c r="J360091" s="4" t="n"/>
    </row>
    <row r="360092">
      <c r="I360092" s="4" t="n"/>
      <c r="J360092" s="4" t="n"/>
    </row>
    <row r="360093">
      <c r="I360093" s="4" t="n"/>
      <c r="J360093" s="4" t="n"/>
    </row>
    <row r="360094">
      <c r="I360094" s="4" t="n"/>
      <c r="J360094" s="4" t="n"/>
    </row>
    <row r="360095">
      <c r="I360095" s="4" t="n"/>
      <c r="J360095" s="4" t="n"/>
    </row>
    <row r="360096">
      <c r="I360096" s="4" t="n"/>
      <c r="J360096" s="4" t="n"/>
    </row>
    <row r="360097">
      <c r="I360097" s="4" t="n"/>
      <c r="J360097" s="4" t="n"/>
    </row>
    <row r="360098">
      <c r="I360098" s="4" t="n"/>
      <c r="J360098" s="4" t="n"/>
    </row>
    <row r="360099">
      <c r="I360099" s="4" t="n"/>
      <c r="J360099" s="4" t="n"/>
    </row>
    <row r="360100">
      <c r="I360100" s="4" t="n"/>
      <c r="J360100" s="4" t="n"/>
    </row>
    <row r="360101">
      <c r="I360101" s="4" t="n"/>
      <c r="J360101" s="4" t="n"/>
    </row>
    <row r="360102">
      <c r="I360102" s="4" t="n"/>
      <c r="J360102" s="4" t="n"/>
    </row>
    <row r="360103">
      <c r="I360103" s="4" t="n"/>
      <c r="J360103" s="4" t="n"/>
    </row>
    <row r="360104">
      <c r="I360104" s="4" t="n"/>
      <c r="J360104" s="4" t="n"/>
    </row>
    <row r="360105">
      <c r="I360105" s="4" t="n"/>
      <c r="J360105" s="4" t="n"/>
    </row>
    <row r="360106">
      <c r="I360106" s="4" t="n"/>
      <c r="J360106" s="4" t="n"/>
    </row>
    <row r="360107">
      <c r="I360107" s="4" t="n"/>
      <c r="J360107" s="4" t="n"/>
    </row>
    <row r="360108">
      <c r="I360108" s="4" t="n"/>
      <c r="J360108" s="4" t="n"/>
    </row>
    <row r="360109">
      <c r="I360109" s="4" t="n"/>
      <c r="J360109" s="4" t="n"/>
    </row>
    <row r="360110">
      <c r="I360110" s="4" t="n"/>
      <c r="J360110" s="4" t="n"/>
    </row>
    <row r="360111">
      <c r="I360111" s="4" t="n"/>
      <c r="J360111" s="4" t="n"/>
    </row>
    <row r="360112">
      <c r="I360112" s="4" t="n"/>
      <c r="J360112" s="4" t="n"/>
    </row>
    <row r="360113">
      <c r="I360113" s="4" t="n"/>
      <c r="J360113" s="4" t="n"/>
    </row>
    <row r="360114">
      <c r="I360114" s="4" t="n"/>
      <c r="J360114" s="4" t="n"/>
    </row>
    <row r="360115">
      <c r="I360115" s="4" t="n"/>
      <c r="J360115" s="4" t="n"/>
    </row>
    <row r="360116">
      <c r="I360116" s="4" t="n"/>
      <c r="J360116" s="4" t="n"/>
    </row>
    <row r="360117">
      <c r="I360117" s="4" t="n"/>
      <c r="J360117" s="4" t="n"/>
    </row>
    <row r="360118">
      <c r="I360118" s="4" t="n"/>
      <c r="J360118" s="4" t="n"/>
    </row>
    <row r="360119">
      <c r="I360119" s="4" t="n"/>
      <c r="J360119" s="4" t="n"/>
    </row>
    <row r="360120">
      <c r="I360120" s="4" t="n"/>
      <c r="J360120" s="4" t="n"/>
    </row>
    <row r="360121">
      <c r="I360121" s="4" t="n"/>
      <c r="J360121" s="4" t="n"/>
    </row>
    <row r="360122">
      <c r="I360122" s="4" t="n"/>
      <c r="J360122" s="4" t="n"/>
    </row>
    <row r="360123">
      <c r="I360123" s="4" t="n"/>
      <c r="J360123" s="4" t="n"/>
    </row>
    <row r="360124">
      <c r="I360124" s="4" t="n"/>
      <c r="J360124" s="4" t="n"/>
    </row>
    <row r="360125">
      <c r="I360125" s="4" t="n"/>
      <c r="J360125" s="4" t="n"/>
    </row>
    <row r="360126">
      <c r="I360126" s="4" t="n"/>
      <c r="J360126" s="4" t="n"/>
    </row>
    <row r="360127">
      <c r="I360127" s="4" t="n"/>
      <c r="J360127" s="4" t="n"/>
    </row>
    <row r="360128">
      <c r="I360128" s="4" t="n"/>
      <c r="J360128" s="4" t="n"/>
    </row>
    <row r="360129">
      <c r="I360129" s="4" t="n"/>
      <c r="J360129" s="4" t="n"/>
    </row>
    <row r="360130">
      <c r="I360130" s="4" t="n"/>
      <c r="J360130" s="4" t="n"/>
    </row>
    <row r="360131">
      <c r="I360131" s="4" t="n"/>
      <c r="J360131" s="4" t="n"/>
    </row>
    <row r="360132">
      <c r="I360132" s="4" t="n"/>
      <c r="J360132" s="4" t="n"/>
    </row>
    <row r="360133">
      <c r="I360133" s="4" t="n"/>
      <c r="J360133" s="4" t="n"/>
    </row>
    <row r="360134">
      <c r="I360134" s="4" t="n"/>
      <c r="J360134" s="4" t="n"/>
    </row>
    <row r="360135">
      <c r="I360135" s="4" t="n"/>
      <c r="J360135" s="4" t="n"/>
    </row>
    <row r="360136">
      <c r="I360136" s="4" t="n"/>
      <c r="J360136" s="4" t="n"/>
    </row>
    <row r="360137">
      <c r="I360137" s="4" t="n"/>
      <c r="J360137" s="4" t="n"/>
    </row>
    <row r="360138">
      <c r="I360138" s="4" t="n"/>
      <c r="J360138" s="4" t="n"/>
    </row>
    <row r="360139">
      <c r="I360139" s="4" t="n"/>
      <c r="J360139" s="4" t="n"/>
    </row>
    <row r="360140">
      <c r="I360140" s="4" t="n"/>
      <c r="J360140" s="4" t="n"/>
    </row>
    <row r="360141">
      <c r="I360141" s="4" t="n"/>
      <c r="J360141" s="4" t="n"/>
    </row>
    <row r="360142">
      <c r="I360142" s="4" t="n"/>
      <c r="J360142" s="4" t="n"/>
    </row>
    <row r="360143">
      <c r="I360143" s="4" t="n"/>
      <c r="J360143" s="4" t="n"/>
    </row>
    <row r="360144">
      <c r="I360144" s="4" t="n"/>
      <c r="J360144" s="4" t="n"/>
    </row>
    <row r="360145">
      <c r="I360145" s="4" t="n"/>
      <c r="J360145" s="4" t="n"/>
    </row>
    <row r="360146">
      <c r="I360146" s="4" t="n"/>
      <c r="J360146" s="4" t="n"/>
    </row>
    <row r="360147">
      <c r="I360147" s="4" t="n"/>
      <c r="J360147" s="4" t="n"/>
    </row>
    <row r="360148">
      <c r="I360148" s="4" t="n"/>
      <c r="J360148" s="4" t="n"/>
    </row>
    <row r="360149">
      <c r="I360149" s="4" t="n"/>
      <c r="J360149" s="4" t="n"/>
    </row>
    <row r="360150">
      <c r="I360150" s="4" t="n"/>
      <c r="J360150" s="4" t="n"/>
    </row>
    <row r="360151">
      <c r="I360151" s="4" t="n"/>
      <c r="J360151" s="4" t="n"/>
    </row>
    <row r="360152">
      <c r="I360152" s="4" t="n"/>
      <c r="J360152" s="4" t="n"/>
    </row>
    <row r="360153">
      <c r="I360153" s="4" t="n"/>
      <c r="J360153" s="4" t="n"/>
    </row>
    <row r="360154">
      <c r="I360154" s="4" t="n"/>
      <c r="J360154" s="4" t="n"/>
    </row>
    <row r="360155">
      <c r="I360155" s="4" t="n"/>
      <c r="J360155" s="4" t="n"/>
    </row>
    <row r="360156">
      <c r="I360156" s="4" t="n"/>
      <c r="J360156" s="4" t="n"/>
    </row>
    <row r="360157">
      <c r="I360157" s="4" t="n"/>
      <c r="J360157" s="4" t="n"/>
    </row>
    <row r="360158">
      <c r="I360158" s="4" t="n"/>
      <c r="J360158" s="4" t="n"/>
    </row>
    <row r="360159">
      <c r="I360159" s="4" t="n"/>
      <c r="J360159" s="4" t="n"/>
    </row>
    <row r="360160">
      <c r="I360160" s="4" t="n"/>
      <c r="J360160" s="4" t="n"/>
    </row>
    <row r="360161">
      <c r="I360161" s="4" t="n"/>
      <c r="J360161" s="4" t="n"/>
    </row>
    <row r="360162">
      <c r="I360162" s="4" t="n"/>
      <c r="J360162" s="4" t="n"/>
    </row>
    <row r="360163">
      <c r="I360163" s="4" t="n"/>
      <c r="J360163" s="4" t="n"/>
    </row>
    <row r="360164">
      <c r="I360164" s="4" t="n"/>
      <c r="J360164" s="4" t="n"/>
    </row>
    <row r="360165">
      <c r="I360165" s="4" t="n"/>
      <c r="J360165" s="4" t="n"/>
    </row>
    <row r="360166">
      <c r="I360166" s="4" t="n"/>
      <c r="J360166" s="4" t="n"/>
    </row>
    <row r="360167">
      <c r="I360167" s="4" t="n"/>
      <c r="J360167" s="4" t="n"/>
    </row>
    <row r="360168">
      <c r="I360168" s="4" t="n"/>
      <c r="J360168" s="4" t="n"/>
    </row>
    <row r="360169">
      <c r="I360169" s="4" t="n"/>
      <c r="J360169" s="4" t="n"/>
    </row>
    <row r="360170">
      <c r="I360170" s="4" t="n"/>
      <c r="J360170" s="4" t="n"/>
    </row>
    <row r="360171">
      <c r="I360171" s="4" t="n"/>
      <c r="J360171" s="4" t="n"/>
    </row>
    <row r="360172">
      <c r="I360172" s="4" t="n"/>
      <c r="J360172" s="4" t="n"/>
    </row>
    <row r="360173">
      <c r="I360173" s="4" t="n"/>
      <c r="J360173" s="4" t="n"/>
    </row>
    <row r="360174">
      <c r="I360174" s="4" t="n"/>
      <c r="J360174" s="4" t="n"/>
    </row>
    <row r="360175">
      <c r="I360175" s="4" t="n"/>
      <c r="J360175" s="4" t="n"/>
    </row>
    <row r="360176">
      <c r="I360176" s="4" t="n"/>
      <c r="J360176" s="4" t="n"/>
    </row>
    <row r="360177">
      <c r="I360177" s="4" t="n"/>
      <c r="J360177" s="4" t="n"/>
    </row>
    <row r="360178">
      <c r="I360178" s="4" t="n"/>
      <c r="J360178" s="4" t="n"/>
    </row>
    <row r="360179">
      <c r="I360179" s="4" t="n"/>
      <c r="J360179" s="4" t="n"/>
    </row>
    <row r="360180">
      <c r="I360180" s="4" t="n"/>
      <c r="J360180" s="4" t="n"/>
    </row>
    <row r="360181">
      <c r="I360181" s="4" t="n"/>
      <c r="J360181" s="4" t="n"/>
    </row>
    <row r="360182">
      <c r="I360182" s="4" t="n"/>
      <c r="J360182" s="4" t="n"/>
    </row>
    <row r="360183">
      <c r="I360183" s="4" t="n"/>
      <c r="J360183" s="4" t="n"/>
    </row>
    <row r="360184">
      <c r="I360184" s="4" t="n"/>
      <c r="J360184" s="4" t="n"/>
    </row>
    <row r="360185">
      <c r="I360185" s="4" t="n"/>
      <c r="J360185" s="4" t="n"/>
    </row>
    <row r="360186">
      <c r="I360186" s="4" t="n"/>
      <c r="J360186" s="4" t="n"/>
    </row>
    <row r="360187">
      <c r="I360187" s="4" t="n"/>
      <c r="J360187" s="4" t="n"/>
    </row>
    <row r="360188">
      <c r="I360188" s="4" t="n"/>
      <c r="J360188" s="4" t="n"/>
    </row>
    <row r="360189">
      <c r="I360189" s="4" t="n"/>
      <c r="J360189" s="4" t="n"/>
    </row>
    <row r="360190">
      <c r="I360190" s="4" t="n"/>
      <c r="J360190" s="4" t="n"/>
    </row>
    <row r="360191">
      <c r="I360191" s="4" t="n"/>
      <c r="J360191" s="4" t="n"/>
    </row>
    <row r="360192">
      <c r="I360192" s="4" t="n"/>
      <c r="J360192" s="4" t="n"/>
    </row>
    <row r="360193">
      <c r="I360193" s="4" t="n"/>
      <c r="J360193" s="4" t="n"/>
    </row>
    <row r="360194">
      <c r="I360194" s="4" t="n"/>
      <c r="J360194" s="4" t="n"/>
    </row>
    <row r="360195">
      <c r="I360195" s="4" t="n"/>
      <c r="J360195" s="4" t="n"/>
    </row>
    <row r="360196">
      <c r="I360196" s="4" t="n"/>
      <c r="J360196" s="4" t="n"/>
    </row>
    <row r="360197">
      <c r="I360197" s="4" t="n"/>
      <c r="J360197" s="4" t="n"/>
    </row>
    <row r="360198">
      <c r="I360198" s="4" t="n"/>
      <c r="J360198" s="4" t="n"/>
    </row>
    <row r="360199">
      <c r="I360199" s="4" t="n"/>
      <c r="J360199" s="4" t="n"/>
    </row>
    <row r="360200">
      <c r="I360200" s="4" t="n"/>
      <c r="J360200" s="4" t="n"/>
    </row>
    <row r="360201">
      <c r="I360201" s="4" t="n"/>
      <c r="J360201" s="4" t="n"/>
    </row>
    <row r="360202">
      <c r="I360202" s="4" t="n"/>
      <c r="J360202" s="4" t="n"/>
    </row>
    <row r="360203">
      <c r="I360203" s="4" t="n"/>
      <c r="J360203" s="4" t="n"/>
    </row>
    <row r="360204">
      <c r="I360204" s="4" t="n"/>
      <c r="J360204" s="4" t="n"/>
    </row>
    <row r="360205">
      <c r="I360205" s="4" t="n"/>
      <c r="J360205" s="4" t="n"/>
    </row>
    <row r="360206">
      <c r="I360206" s="4" t="n"/>
      <c r="J360206" s="4" t="n"/>
    </row>
    <row r="360207">
      <c r="I360207" s="4" t="n"/>
      <c r="J360207" s="4" t="n"/>
    </row>
    <row r="360208">
      <c r="I360208" s="4" t="n"/>
      <c r="J360208" s="4" t="n"/>
    </row>
    <row r="360209">
      <c r="I360209" s="4" t="n"/>
      <c r="J360209" s="4" t="n"/>
    </row>
    <row r="360210">
      <c r="I360210" s="4" t="n"/>
      <c r="J360210" s="4" t="n"/>
    </row>
    <row r="360211">
      <c r="I360211" s="4" t="n"/>
      <c r="J360211" s="4" t="n"/>
    </row>
    <row r="360212">
      <c r="I360212" s="4" t="n"/>
      <c r="J360212" s="4" t="n"/>
    </row>
    <row r="360213">
      <c r="I360213" s="4" t="n"/>
      <c r="J360213" s="4" t="n"/>
    </row>
    <row r="360214">
      <c r="I360214" s="4" t="n"/>
      <c r="J360214" s="4" t="n"/>
    </row>
    <row r="360215">
      <c r="I360215" s="4" t="n"/>
      <c r="J360215" s="4" t="n"/>
    </row>
    <row r="360216">
      <c r="I360216" s="4" t="n"/>
      <c r="J360216" s="4" t="n"/>
    </row>
    <row r="360217">
      <c r="I360217" s="4" t="n"/>
      <c r="J360217" s="4" t="n"/>
    </row>
    <row r="360218">
      <c r="I360218" s="4" t="n"/>
      <c r="J360218" s="4" t="n"/>
    </row>
    <row r="360219">
      <c r="I360219" s="4" t="n"/>
      <c r="J360219" s="4" t="n"/>
    </row>
    <row r="360220">
      <c r="I360220" s="4" t="n"/>
      <c r="J360220" s="4" t="n"/>
    </row>
    <row r="360221">
      <c r="I360221" s="4" t="n"/>
      <c r="J360221" s="4" t="n"/>
    </row>
    <row r="360222">
      <c r="I360222" s="4" t="n"/>
      <c r="J360222" s="4" t="n"/>
    </row>
    <row r="360223">
      <c r="I360223" s="4" t="n"/>
      <c r="J360223" s="4" t="n"/>
    </row>
    <row r="360224">
      <c r="I360224" s="4" t="n"/>
      <c r="J360224" s="4" t="n"/>
    </row>
    <row r="360225">
      <c r="I360225" s="4" t="n"/>
      <c r="J360225" s="4" t="n"/>
    </row>
    <row r="360226">
      <c r="I360226" s="4" t="n"/>
      <c r="J360226" s="4" t="n"/>
    </row>
    <row r="360227">
      <c r="I360227" s="4" t="n"/>
      <c r="J360227" s="4" t="n"/>
    </row>
    <row r="360228">
      <c r="I360228" s="4" t="n"/>
      <c r="J360228" s="4" t="n"/>
    </row>
    <row r="360229">
      <c r="I360229" s="4" t="n"/>
      <c r="J360229" s="4" t="n"/>
    </row>
    <row r="360230">
      <c r="I360230" s="4" t="n"/>
      <c r="J360230" s="4" t="n"/>
    </row>
    <row r="360231">
      <c r="I360231" s="4" t="n"/>
      <c r="J360231" s="4" t="n"/>
    </row>
    <row r="360232">
      <c r="I360232" s="4" t="n"/>
      <c r="J360232" s="4" t="n"/>
    </row>
    <row r="360233">
      <c r="I360233" s="4" t="n"/>
      <c r="J360233" s="4" t="n"/>
    </row>
    <row r="360234">
      <c r="I360234" s="4" t="n"/>
      <c r="J360234" s="4" t="n"/>
    </row>
    <row r="360235">
      <c r="I360235" s="4" t="n"/>
      <c r="J360235" s="4" t="n"/>
    </row>
    <row r="360236">
      <c r="I360236" s="4" t="n"/>
      <c r="J360236" s="4" t="n"/>
    </row>
    <row r="360237">
      <c r="I360237" s="4" t="n"/>
      <c r="J360237" s="4" t="n"/>
    </row>
    <row r="360238">
      <c r="I360238" s="4" t="n"/>
      <c r="J360238" s="4" t="n"/>
    </row>
    <row r="360239">
      <c r="I360239" s="4" t="n"/>
      <c r="J360239" s="4" t="n"/>
    </row>
    <row r="360240">
      <c r="I360240" s="4" t="n"/>
      <c r="J360240" s="4" t="n"/>
    </row>
    <row r="360241">
      <c r="I360241" s="4" t="n"/>
      <c r="J360241" s="4" t="n"/>
    </row>
    <row r="360242">
      <c r="I360242" s="4" t="n"/>
      <c r="J360242" s="4" t="n"/>
    </row>
    <row r="360243">
      <c r="I360243" s="4" t="n"/>
      <c r="J360243" s="4" t="n"/>
    </row>
    <row r="360244">
      <c r="I360244" s="4" t="n"/>
      <c r="J360244" s="4" t="n"/>
    </row>
    <row r="360245">
      <c r="I360245" s="4" t="n"/>
      <c r="J360245" s="4" t="n"/>
    </row>
    <row r="360246">
      <c r="I360246" s="4" t="n"/>
      <c r="J360246" s="4" t="n"/>
    </row>
    <row r="360247">
      <c r="I360247" s="4" t="n"/>
      <c r="J360247" s="4" t="n"/>
    </row>
    <row r="360248">
      <c r="I360248" s="4" t="n"/>
      <c r="J360248" s="4" t="n"/>
    </row>
    <row r="360249">
      <c r="I360249" s="4" t="n"/>
      <c r="J360249" s="4" t="n"/>
    </row>
    <row r="360250">
      <c r="I360250" s="4" t="n"/>
      <c r="J360250" s="4" t="n"/>
    </row>
    <row r="360251">
      <c r="I360251" s="4" t="n"/>
      <c r="J360251" s="4" t="n"/>
    </row>
    <row r="360252">
      <c r="I360252" s="4" t="n"/>
      <c r="J360252" s="4" t="n"/>
    </row>
    <row r="360253">
      <c r="I360253" s="4" t="n"/>
      <c r="J360253" s="4" t="n"/>
    </row>
    <row r="360254">
      <c r="I360254" s="4" t="n"/>
      <c r="J360254" s="4" t="n"/>
    </row>
    <row r="360255">
      <c r="I360255" s="4" t="n"/>
      <c r="J360255" s="4" t="n"/>
    </row>
    <row r="360256">
      <c r="I360256" s="4" t="n"/>
      <c r="J360256" s="4" t="n"/>
    </row>
    <row r="360257">
      <c r="I360257" s="4" t="n"/>
      <c r="J360257" s="4" t="n"/>
    </row>
    <row r="360258">
      <c r="I360258" s="4" t="n"/>
      <c r="J360258" s="4" t="n"/>
    </row>
    <row r="360259">
      <c r="I360259" s="4" t="n"/>
      <c r="J360259" s="4" t="n"/>
    </row>
    <row r="360260">
      <c r="I360260" s="4" t="n"/>
      <c r="J360260" s="4" t="n"/>
    </row>
    <row r="360261">
      <c r="I360261" s="4" t="n"/>
      <c r="J360261" s="4" t="n"/>
    </row>
    <row r="360262">
      <c r="I360262" s="4" t="n"/>
      <c r="J360262" s="4" t="n"/>
    </row>
    <row r="360263">
      <c r="I360263" s="4" t="n"/>
      <c r="J360263" s="4" t="n"/>
    </row>
    <row r="360264">
      <c r="I360264" s="4" t="n"/>
      <c r="J360264" s="4" t="n"/>
    </row>
    <row r="360265">
      <c r="I360265" s="4" t="n"/>
      <c r="J360265" s="4" t="n"/>
    </row>
    <row r="360266">
      <c r="I360266" s="4" t="n"/>
      <c r="J360266" s="4" t="n"/>
    </row>
    <row r="360267">
      <c r="I360267" s="4" t="n"/>
      <c r="J360267" s="4" t="n"/>
    </row>
    <row r="360268">
      <c r="I360268" s="4" t="n"/>
      <c r="J360268" s="4" t="n"/>
    </row>
    <row r="360269">
      <c r="I360269" s="4" t="n"/>
      <c r="J360269" s="4" t="n"/>
    </row>
    <row r="360270">
      <c r="I360270" s="4" t="n"/>
      <c r="J360270" s="4" t="n"/>
    </row>
    <row r="360271">
      <c r="I360271" s="4" t="n"/>
      <c r="J360271" s="4" t="n"/>
    </row>
    <row r="360272">
      <c r="I360272" s="4" t="n"/>
      <c r="J360272" s="4" t="n"/>
    </row>
    <row r="360273">
      <c r="I360273" s="4" t="n"/>
      <c r="J360273" s="4" t="n"/>
    </row>
    <row r="360274">
      <c r="I360274" s="4" t="n"/>
      <c r="J360274" s="4" t="n"/>
    </row>
    <row r="360275">
      <c r="I360275" s="4" t="n"/>
      <c r="J360275" s="4" t="n"/>
    </row>
    <row r="360276">
      <c r="I360276" s="4" t="n"/>
      <c r="J360276" s="4" t="n"/>
    </row>
    <row r="360277">
      <c r="I360277" s="4" t="n"/>
      <c r="J360277" s="4" t="n"/>
    </row>
    <row r="360278">
      <c r="I360278" s="4" t="n"/>
      <c r="J360278" s="4" t="n"/>
    </row>
    <row r="360279">
      <c r="I360279" s="4" t="n"/>
      <c r="J360279" s="4" t="n"/>
    </row>
    <row r="360280">
      <c r="I360280" s="4" t="n"/>
      <c r="J360280" s="4" t="n"/>
    </row>
    <row r="360281">
      <c r="I360281" s="4" t="n"/>
      <c r="J360281" s="4" t="n"/>
    </row>
    <row r="360282">
      <c r="I360282" s="4" t="n"/>
      <c r="J360282" s="4" t="n"/>
    </row>
    <row r="360283">
      <c r="I360283" s="4" t="n"/>
      <c r="J360283" s="4" t="n"/>
    </row>
    <row r="360284">
      <c r="I360284" s="4" t="n"/>
      <c r="J360284" s="4" t="n"/>
    </row>
    <row r="360285">
      <c r="I360285" s="4" t="n"/>
      <c r="J360285" s="4" t="n"/>
    </row>
    <row r="360286">
      <c r="I360286" s="4" t="n"/>
      <c r="J360286" s="4" t="n"/>
    </row>
    <row r="360287">
      <c r="I360287" s="4" t="n"/>
      <c r="J360287" s="4" t="n"/>
    </row>
    <row r="360288">
      <c r="I360288" s="4" t="n"/>
      <c r="J360288" s="4" t="n"/>
    </row>
    <row r="360289">
      <c r="I360289" s="4" t="n"/>
      <c r="J360289" s="4" t="n"/>
    </row>
    <row r="360290">
      <c r="I360290" s="4" t="n"/>
      <c r="J360290" s="4" t="n"/>
    </row>
    <row r="360291">
      <c r="I360291" s="4" t="n"/>
      <c r="J360291" s="4" t="n"/>
    </row>
    <row r="360292">
      <c r="I360292" s="4" t="n"/>
      <c r="J360292" s="4" t="n"/>
    </row>
    <row r="360293">
      <c r="I360293" s="4" t="n"/>
      <c r="J360293" s="4" t="n"/>
    </row>
    <row r="360294">
      <c r="I360294" s="4" t="n"/>
      <c r="J360294" s="4" t="n"/>
    </row>
    <row r="360295">
      <c r="I360295" s="4" t="n"/>
      <c r="J360295" s="4" t="n"/>
    </row>
    <row r="360296">
      <c r="I360296" s="4" t="n"/>
      <c r="J360296" s="4" t="n"/>
    </row>
    <row r="360297">
      <c r="I360297" s="4" t="n"/>
      <c r="J360297" s="4" t="n"/>
    </row>
    <row r="360298">
      <c r="I360298" s="4" t="n"/>
      <c r="J360298" s="4" t="n"/>
    </row>
    <row r="360299">
      <c r="I360299" s="4" t="n"/>
      <c r="J360299" s="4" t="n"/>
    </row>
    <row r="360300">
      <c r="I360300" s="4" t="n"/>
      <c r="J360300" s="4" t="n"/>
    </row>
    <row r="360301">
      <c r="I360301" s="4" t="n"/>
      <c r="J360301" s="4" t="n"/>
    </row>
    <row r="360302">
      <c r="I360302" s="4" t="n"/>
      <c r="J360302" s="4" t="n"/>
    </row>
    <row r="360303">
      <c r="I360303" s="4" t="n"/>
      <c r="J360303" s="4" t="n"/>
    </row>
    <row r="360304">
      <c r="I360304" s="4" t="n"/>
      <c r="J360304" s="4" t="n"/>
    </row>
    <row r="360305">
      <c r="I360305" s="4" t="n"/>
      <c r="J360305" s="4" t="n"/>
    </row>
    <row r="360306">
      <c r="I360306" s="4" t="n"/>
      <c r="J360306" s="4" t="n"/>
    </row>
    <row r="360307">
      <c r="I360307" s="4" t="n"/>
      <c r="J360307" s="4" t="n"/>
    </row>
    <row r="360308">
      <c r="I360308" s="4" t="n"/>
      <c r="J360308" s="4" t="n"/>
    </row>
    <row r="360309">
      <c r="I360309" s="4" t="n"/>
      <c r="J360309" s="4" t="n"/>
    </row>
    <row r="360310">
      <c r="I360310" s="4" t="n"/>
      <c r="J360310" s="4" t="n"/>
    </row>
    <row r="360311">
      <c r="I360311" s="4" t="n"/>
      <c r="J360311" s="4" t="n"/>
    </row>
    <row r="360312">
      <c r="I360312" s="4" t="n"/>
      <c r="J360312" s="4" t="n"/>
    </row>
    <row r="360313">
      <c r="I360313" s="4" t="n"/>
      <c r="J360313" s="4" t="n"/>
    </row>
    <row r="360314">
      <c r="I360314" s="4" t="n"/>
      <c r="J360314" s="4" t="n"/>
    </row>
    <row r="360315">
      <c r="I360315" s="4" t="n"/>
      <c r="J360315" s="4" t="n"/>
    </row>
    <row r="360316">
      <c r="I360316" s="4" t="n"/>
      <c r="J360316" s="4" t="n"/>
    </row>
    <row r="360317">
      <c r="I360317" s="4" t="n"/>
      <c r="J360317" s="4" t="n"/>
    </row>
    <row r="360318">
      <c r="I360318" s="4" t="n"/>
      <c r="J360318" s="4" t="n"/>
    </row>
    <row r="360319">
      <c r="I360319" s="4" t="n"/>
      <c r="J360319" s="4" t="n"/>
    </row>
    <row r="360320">
      <c r="I360320" s="4" t="n"/>
      <c r="J360320" s="4" t="n"/>
    </row>
    <row r="360321">
      <c r="I360321" s="4" t="n"/>
      <c r="J360321" s="4" t="n"/>
    </row>
    <row r="360322">
      <c r="I360322" s="4" t="n"/>
      <c r="J360322" s="4" t="n"/>
    </row>
    <row r="360323">
      <c r="I360323" s="4" t="n"/>
      <c r="J360323" s="4" t="n"/>
    </row>
    <row r="360324">
      <c r="I360324" s="4" t="n"/>
      <c r="J360324" s="4" t="n"/>
    </row>
    <row r="360325">
      <c r="I360325" s="4" t="n"/>
      <c r="J360325" s="4" t="n"/>
    </row>
    <row r="360326">
      <c r="I360326" s="4" t="n"/>
      <c r="J360326" s="4" t="n"/>
    </row>
    <row r="360327">
      <c r="I360327" s="4" t="n"/>
      <c r="J360327" s="4" t="n"/>
    </row>
    <row r="360328">
      <c r="I360328" s="4" t="n"/>
      <c r="J360328" s="4" t="n"/>
    </row>
    <row r="360329">
      <c r="I360329" s="4" t="n"/>
      <c r="J360329" s="4" t="n"/>
    </row>
    <row r="360330">
      <c r="I360330" s="4" t="n"/>
      <c r="J360330" s="4" t="n"/>
    </row>
    <row r="360331">
      <c r="I360331" s="4" t="n"/>
      <c r="J360331" s="4" t="n"/>
    </row>
    <row r="360332">
      <c r="I360332" s="4" t="n"/>
      <c r="J360332" s="4" t="n"/>
    </row>
    <row r="360333">
      <c r="I360333" s="4" t="n"/>
      <c r="J360333" s="4" t="n"/>
    </row>
    <row r="360334">
      <c r="I360334" s="4" t="n"/>
      <c r="J360334" s="4" t="n"/>
    </row>
    <row r="360335">
      <c r="I360335" s="4" t="n"/>
      <c r="J360335" s="4" t="n"/>
    </row>
    <row r="360336">
      <c r="I360336" s="4" t="n"/>
      <c r="J360336" s="4" t="n"/>
    </row>
    <row r="360337">
      <c r="I360337" s="4" t="n"/>
      <c r="J360337" s="4" t="n"/>
    </row>
    <row r="360338">
      <c r="I360338" s="4" t="n"/>
      <c r="J360338" s="4" t="n"/>
    </row>
    <row r="360339">
      <c r="I360339" s="4" t="n"/>
      <c r="J360339" s="4" t="n"/>
    </row>
    <row r="360340">
      <c r="I360340" s="4" t="n"/>
      <c r="J360340" s="4" t="n"/>
    </row>
    <row r="360341">
      <c r="I360341" s="4" t="n"/>
      <c r="J360341" s="4" t="n"/>
    </row>
    <row r="360342">
      <c r="I360342" s="4" t="n"/>
      <c r="J360342" s="4" t="n"/>
    </row>
    <row r="360343">
      <c r="I360343" s="4" t="n"/>
      <c r="J360343" s="4" t="n"/>
    </row>
    <row r="360344">
      <c r="I360344" s="4" t="n"/>
      <c r="J360344" s="4" t="n"/>
    </row>
    <row r="360345">
      <c r="I360345" s="4" t="n"/>
      <c r="J360345" s="4" t="n"/>
    </row>
    <row r="360346">
      <c r="I360346" s="4" t="n"/>
      <c r="J360346" s="4" t="n"/>
    </row>
    <row r="360347">
      <c r="I360347" s="4" t="n"/>
      <c r="J360347" s="4" t="n"/>
    </row>
    <row r="360348">
      <c r="I360348" s="4" t="n"/>
      <c r="J360348" s="4" t="n"/>
    </row>
    <row r="360349">
      <c r="I360349" s="4" t="n"/>
      <c r="J360349" s="4" t="n"/>
    </row>
    <row r="360350">
      <c r="I360350" s="4" t="n"/>
      <c r="J360350" s="4" t="n"/>
    </row>
    <row r="360351">
      <c r="I360351" s="4" t="n"/>
      <c r="J360351" s="4" t="n"/>
    </row>
    <row r="360352">
      <c r="I360352" s="4" t="n"/>
      <c r="J360352" s="4" t="n"/>
    </row>
    <row r="360353">
      <c r="I360353" s="4" t="n"/>
      <c r="J360353" s="4" t="n"/>
    </row>
    <row r="360354">
      <c r="I360354" s="4" t="n"/>
      <c r="J360354" s="4" t="n"/>
    </row>
    <row r="360355">
      <c r="I360355" s="4" t="n"/>
      <c r="J360355" s="4" t="n"/>
    </row>
    <row r="360356">
      <c r="I360356" s="4" t="n"/>
      <c r="J360356" s="4" t="n"/>
    </row>
    <row r="360357">
      <c r="I360357" s="4" t="n"/>
      <c r="J360357" s="4" t="n"/>
    </row>
    <row r="360358">
      <c r="I360358" s="4" t="n"/>
      <c r="J360358" s="4" t="n"/>
    </row>
    <row r="360359">
      <c r="I360359" s="4" t="n"/>
      <c r="J360359" s="4" t="n"/>
    </row>
    <row r="360360">
      <c r="I360360" s="4" t="n"/>
      <c r="J360360" s="4" t="n"/>
    </row>
    <row r="360361">
      <c r="I360361" s="4" t="n"/>
      <c r="J360361" s="4" t="n"/>
    </row>
    <row r="360362">
      <c r="I360362" s="4" t="n"/>
      <c r="J360362" s="4" t="n"/>
    </row>
    <row r="360363">
      <c r="I360363" s="4" t="n"/>
      <c r="J360363" s="4" t="n"/>
    </row>
    <row r="360364">
      <c r="I360364" s="4" t="n"/>
      <c r="J360364" s="4" t="n"/>
    </row>
    <row r="360365">
      <c r="I360365" s="4" t="n"/>
      <c r="J360365" s="4" t="n"/>
    </row>
    <row r="360366">
      <c r="I360366" s="4" t="n"/>
      <c r="J360366" s="4" t="n"/>
    </row>
    <row r="360367">
      <c r="I360367" s="4" t="n"/>
      <c r="J360367" s="4" t="n"/>
    </row>
    <row r="360368">
      <c r="I360368" s="4" t="n"/>
      <c r="J360368" s="4" t="n"/>
    </row>
    <row r="360369">
      <c r="I360369" s="4" t="n"/>
      <c r="J360369" s="4" t="n"/>
    </row>
    <row r="360370">
      <c r="I360370" s="4" t="n"/>
      <c r="J360370" s="4" t="n"/>
    </row>
    <row r="360371">
      <c r="I360371" s="4" t="n"/>
      <c r="J360371" s="4" t="n"/>
    </row>
    <row r="360372">
      <c r="I360372" s="4" t="n"/>
      <c r="J360372" s="4" t="n"/>
    </row>
    <row r="360373">
      <c r="I360373" s="4" t="n"/>
      <c r="J360373" s="4" t="n"/>
    </row>
    <row r="360374">
      <c r="I360374" s="4" t="n"/>
      <c r="J360374" s="4" t="n"/>
    </row>
    <row r="360375">
      <c r="I360375" s="4" t="n"/>
      <c r="J360375" s="4" t="n"/>
    </row>
    <row r="360376">
      <c r="I360376" s="4" t="n"/>
      <c r="J360376" s="4" t="n"/>
    </row>
    <row r="360377">
      <c r="I360377" s="4" t="n"/>
      <c r="J360377" s="4" t="n"/>
    </row>
    <row r="360378">
      <c r="I360378" s="4" t="n"/>
      <c r="J360378" s="4" t="n"/>
    </row>
    <row r="360379">
      <c r="I360379" s="4" t="n"/>
      <c r="J360379" s="4" t="n"/>
    </row>
    <row r="360380">
      <c r="I360380" s="4" t="n"/>
      <c r="J360380" s="4" t="n"/>
    </row>
    <row r="360381">
      <c r="I360381" s="4" t="n"/>
      <c r="J360381" s="4" t="n"/>
    </row>
    <row r="360382">
      <c r="I360382" s="4" t="n"/>
      <c r="J360382" s="4" t="n"/>
    </row>
    <row r="360383">
      <c r="I360383" s="4" t="n"/>
      <c r="J360383" s="4" t="n"/>
    </row>
    <row r="360384">
      <c r="I360384" s="4" t="n"/>
      <c r="J360384" s="4" t="n"/>
    </row>
    <row r="360385">
      <c r="I360385" s="4" t="n"/>
      <c r="J360385" s="4" t="n"/>
    </row>
    <row r="360386">
      <c r="I360386" s="4" t="n"/>
      <c r="J360386" s="4" t="n"/>
    </row>
    <row r="360387">
      <c r="I360387" s="4" t="n"/>
      <c r="J360387" s="4" t="n"/>
    </row>
    <row r="360388">
      <c r="I360388" s="4" t="n"/>
      <c r="J360388" s="4" t="n"/>
    </row>
    <row r="360389">
      <c r="I360389" s="4" t="n"/>
      <c r="J360389" s="4" t="n"/>
    </row>
    <row r="360390">
      <c r="I360390" s="4" t="n"/>
      <c r="J360390" s="4" t="n"/>
    </row>
    <row r="360391">
      <c r="I360391" s="4" t="n"/>
      <c r="J360391" s="4" t="n"/>
    </row>
    <row r="360392">
      <c r="I360392" s="4" t="n"/>
      <c r="J360392" s="4" t="n"/>
    </row>
    <row r="360393">
      <c r="I360393" s="4" t="n"/>
      <c r="J360393" s="4" t="n"/>
    </row>
    <row r="360394">
      <c r="I360394" s="4" t="n"/>
      <c r="J360394" s="4" t="n"/>
    </row>
    <row r="360395">
      <c r="I360395" s="4" t="n"/>
      <c r="J360395" s="4" t="n"/>
    </row>
    <row r="360396">
      <c r="I360396" s="4" t="n"/>
      <c r="J360396" s="4" t="n"/>
    </row>
    <row r="360397">
      <c r="I360397" s="4" t="n"/>
      <c r="J360397" s="4" t="n"/>
    </row>
    <row r="360398">
      <c r="I360398" s="4" t="n"/>
      <c r="J360398" s="4" t="n"/>
    </row>
    <row r="360399">
      <c r="I360399" s="4" t="n"/>
      <c r="J360399" s="4" t="n"/>
    </row>
    <row r="360400">
      <c r="I360400" s="4" t="n"/>
      <c r="J360400" s="4" t="n"/>
    </row>
    <row r="360401">
      <c r="I360401" s="4" t="n"/>
      <c r="J360401" s="4" t="n"/>
    </row>
    <row r="360402">
      <c r="I360402" s="4" t="n"/>
      <c r="J360402" s="4" t="n"/>
    </row>
    <row r="360403">
      <c r="I360403" s="4" t="n"/>
      <c r="J360403" s="4" t="n"/>
    </row>
    <row r="360404">
      <c r="I360404" s="4" t="n"/>
      <c r="J360404" s="4" t="n"/>
    </row>
    <row r="360405">
      <c r="I360405" s="4" t="n"/>
      <c r="J360405" s="4" t="n"/>
    </row>
    <row r="360406">
      <c r="I360406" s="4" t="n"/>
      <c r="J360406" s="4" t="n"/>
    </row>
    <row r="360407">
      <c r="I360407" s="4" t="n"/>
      <c r="J360407" s="4" t="n"/>
    </row>
    <row r="360408">
      <c r="I360408" s="4" t="n"/>
      <c r="J360408" s="4" t="n"/>
    </row>
    <row r="360409">
      <c r="I360409" s="4" t="n"/>
      <c r="J360409" s="4" t="n"/>
    </row>
    <row r="360410">
      <c r="I360410" s="4" t="n"/>
      <c r="J360410" s="4" t="n"/>
    </row>
    <row r="360411">
      <c r="I360411" s="4" t="n"/>
      <c r="J360411" s="4" t="n"/>
    </row>
    <row r="360412">
      <c r="I360412" s="4" t="n"/>
      <c r="J360412" s="4" t="n"/>
    </row>
    <row r="360413">
      <c r="I360413" s="4" t="n"/>
      <c r="J360413" s="4" t="n"/>
    </row>
    <row r="360414">
      <c r="I360414" s="4" t="n"/>
      <c r="J360414" s="4" t="n"/>
    </row>
    <row r="360415">
      <c r="I360415" s="4" t="n"/>
      <c r="J360415" s="4" t="n"/>
    </row>
    <row r="360416">
      <c r="I360416" s="4" t="n"/>
      <c r="J360416" s="4" t="n"/>
    </row>
    <row r="360417">
      <c r="I360417" s="4" t="n"/>
      <c r="J360417" s="4" t="n"/>
    </row>
    <row r="360418">
      <c r="I360418" s="4" t="n"/>
      <c r="J360418" s="4" t="n"/>
    </row>
    <row r="360419">
      <c r="I360419" s="4" t="n"/>
      <c r="J360419" s="4" t="n"/>
    </row>
    <row r="360420">
      <c r="I360420" s="4" t="n"/>
      <c r="J360420" s="4" t="n"/>
    </row>
    <row r="360421">
      <c r="I360421" s="4" t="n"/>
      <c r="J360421" s="4" t="n"/>
    </row>
    <row r="360422">
      <c r="I360422" s="4" t="n"/>
      <c r="J360422" s="4" t="n"/>
    </row>
    <row r="360423">
      <c r="I360423" s="4" t="n"/>
      <c r="J360423" s="4" t="n"/>
    </row>
    <row r="360424">
      <c r="I360424" s="4" t="n"/>
      <c r="J360424" s="4" t="n"/>
    </row>
    <row r="360425">
      <c r="I360425" s="4" t="n"/>
      <c r="J360425" s="4" t="n"/>
    </row>
    <row r="360426">
      <c r="I360426" s="4" t="n"/>
      <c r="J360426" s="4" t="n"/>
    </row>
    <row r="360427">
      <c r="I360427" s="4" t="n"/>
      <c r="J360427" s="4" t="n"/>
    </row>
    <row r="360428">
      <c r="I360428" s="4" t="n"/>
      <c r="J360428" s="4" t="n"/>
    </row>
    <row r="360429">
      <c r="I360429" s="4" t="n"/>
      <c r="J360429" s="4" t="n"/>
    </row>
    <row r="360430">
      <c r="I360430" s="4" t="n"/>
      <c r="J360430" s="4" t="n"/>
    </row>
    <row r="360431">
      <c r="I360431" s="4" t="n"/>
      <c r="J360431" s="4" t="n"/>
    </row>
    <row r="360432">
      <c r="I360432" s="4" t="n"/>
      <c r="J360432" s="4" t="n"/>
    </row>
    <row r="360433">
      <c r="I360433" s="4" t="n"/>
      <c r="J360433" s="4" t="n"/>
    </row>
    <row r="360434">
      <c r="I360434" s="4" t="n"/>
      <c r="J360434" s="4" t="n"/>
    </row>
    <row r="360435">
      <c r="I360435" s="4" t="n"/>
      <c r="J360435" s="4" t="n"/>
    </row>
    <row r="360436">
      <c r="I360436" s="4" t="n"/>
      <c r="J360436" s="4" t="n"/>
    </row>
    <row r="360437">
      <c r="I360437" s="4" t="n"/>
      <c r="J360437" s="4" t="n"/>
    </row>
    <row r="360438">
      <c r="I360438" s="4" t="n"/>
      <c r="J360438" s="4" t="n"/>
    </row>
    <row r="360439">
      <c r="I360439" s="4" t="n"/>
      <c r="J360439" s="4" t="n"/>
    </row>
    <row r="360440">
      <c r="I360440" s="4" t="n"/>
      <c r="J360440" s="4" t="n"/>
    </row>
    <row r="360441">
      <c r="I360441" s="4" t="n"/>
      <c r="J360441" s="4" t="n"/>
    </row>
    <row r="360442">
      <c r="I360442" s="4" t="n"/>
      <c r="J360442" s="4" t="n"/>
    </row>
    <row r="360443">
      <c r="I360443" s="4" t="n"/>
      <c r="J360443" s="4" t="n"/>
    </row>
    <row r="360444">
      <c r="I360444" s="4" t="n"/>
      <c r="J360444" s="4" t="n"/>
    </row>
    <row r="360445">
      <c r="I360445" s="4" t="n"/>
      <c r="J360445" s="4" t="n"/>
    </row>
    <row r="360446">
      <c r="I360446" s="4" t="n"/>
      <c r="J360446" s="4" t="n"/>
    </row>
    <row r="360447">
      <c r="I360447" s="4" t="n"/>
      <c r="J360447" s="4" t="n"/>
    </row>
    <row r="360448">
      <c r="I360448" s="4" t="n"/>
      <c r="J360448" s="4" t="n"/>
    </row>
    <row r="360449">
      <c r="I360449" s="4" t="n"/>
      <c r="J360449" s="4" t="n"/>
    </row>
    <row r="360450">
      <c r="I360450" s="4" t="n"/>
      <c r="J360450" s="4" t="n"/>
    </row>
    <row r="360451">
      <c r="I360451" s="4" t="n"/>
      <c r="J360451" s="4" t="n"/>
    </row>
    <row r="360452">
      <c r="I360452" s="4" t="n"/>
      <c r="J360452" s="4" t="n"/>
    </row>
    <row r="360453">
      <c r="I360453" s="4" t="n"/>
      <c r="J360453" s="4" t="n"/>
    </row>
    <row r="360454">
      <c r="I360454" s="4" t="n"/>
      <c r="J360454" s="4" t="n"/>
    </row>
    <row r="360455">
      <c r="I360455" s="4" t="n"/>
      <c r="J360455" s="4" t="n"/>
    </row>
    <row r="360456">
      <c r="I360456" s="4" t="n"/>
      <c r="J360456" s="4" t="n"/>
    </row>
    <row r="360457">
      <c r="I360457" s="4" t="n"/>
      <c r="J360457" s="4" t="n"/>
    </row>
    <row r="360458">
      <c r="I360458" s="4" t="n"/>
      <c r="J360458" s="4" t="n"/>
    </row>
    <row r="360459">
      <c r="I360459" s="4" t="n"/>
      <c r="J360459" s="4" t="n"/>
    </row>
    <row r="360460">
      <c r="I360460" s="4" t="n"/>
      <c r="J360460" s="4" t="n"/>
    </row>
    <row r="360461">
      <c r="I360461" s="4" t="n"/>
      <c r="J360461" s="4" t="n"/>
    </row>
    <row r="360462">
      <c r="I360462" s="4" t="n"/>
      <c r="J360462" s="4" t="n"/>
    </row>
    <row r="360463">
      <c r="I360463" s="4" t="n"/>
      <c r="J360463" s="4" t="n"/>
    </row>
    <row r="360464">
      <c r="I360464" s="4" t="n"/>
      <c r="J360464" s="4" t="n"/>
    </row>
    <row r="360465">
      <c r="I360465" s="4" t="n"/>
      <c r="J360465" s="4" t="n"/>
    </row>
    <row r="360466">
      <c r="I360466" s="4" t="n"/>
      <c r="J360466" s="4" t="n"/>
    </row>
    <row r="360467">
      <c r="I360467" s="4" t="n"/>
      <c r="J360467" s="4" t="n"/>
    </row>
    <row r="360468">
      <c r="I360468" s="4" t="n"/>
      <c r="J360468" s="4" t="n"/>
    </row>
    <row r="360469">
      <c r="I360469" s="4" t="n"/>
      <c r="J360469" s="4" t="n"/>
    </row>
    <row r="360470">
      <c r="I360470" s="4" t="n"/>
      <c r="J360470" s="4" t="n"/>
    </row>
    <row r="360471">
      <c r="I360471" s="4" t="n"/>
      <c r="J360471" s="4" t="n"/>
    </row>
    <row r="360472">
      <c r="I360472" s="4" t="n"/>
      <c r="J360472" s="4" t="n"/>
    </row>
    <row r="360473">
      <c r="I360473" s="4" t="n"/>
      <c r="J360473" s="4" t="n"/>
    </row>
    <row r="360474">
      <c r="I360474" s="4" t="n"/>
      <c r="J360474" s="4" t="n"/>
    </row>
    <row r="360475">
      <c r="I360475" s="4" t="n"/>
      <c r="J360475" s="4" t="n"/>
    </row>
    <row r="360476">
      <c r="I360476" s="4" t="n"/>
      <c r="J360476" s="4" t="n"/>
    </row>
    <row r="360477">
      <c r="I360477" s="4" t="n"/>
      <c r="J360477" s="4" t="n"/>
    </row>
    <row r="360478">
      <c r="I360478" s="4" t="n"/>
      <c r="J360478" s="4" t="n"/>
    </row>
    <row r="360479">
      <c r="I360479" s="4" t="n"/>
      <c r="J360479" s="4" t="n"/>
    </row>
    <row r="360480">
      <c r="I360480" s="4" t="n"/>
      <c r="J360480" s="4" t="n"/>
    </row>
    <row r="360481">
      <c r="I360481" s="4" t="n"/>
      <c r="J360481" s="4" t="n"/>
    </row>
    <row r="360482">
      <c r="I360482" s="4" t="n"/>
      <c r="J360482" s="4" t="n"/>
    </row>
    <row r="360483">
      <c r="I360483" s="4" t="n"/>
      <c r="J360483" s="4" t="n"/>
    </row>
    <row r="360484">
      <c r="I360484" s="4" t="n"/>
      <c r="J360484" s="4" t="n"/>
    </row>
    <row r="360485">
      <c r="I360485" s="4" t="n"/>
      <c r="J360485" s="4" t="n"/>
    </row>
    <row r="360486">
      <c r="I360486" s="4" t="n"/>
      <c r="J360486" s="4" t="n"/>
    </row>
    <row r="360487">
      <c r="I360487" s="4" t="n"/>
      <c r="J360487" s="4" t="n"/>
    </row>
    <row r="360488">
      <c r="I360488" s="4" t="n"/>
      <c r="J360488" s="4" t="n"/>
    </row>
    <row r="360489">
      <c r="I360489" s="4" t="n"/>
      <c r="J360489" s="4" t="n"/>
    </row>
    <row r="360490">
      <c r="I360490" s="4" t="n"/>
      <c r="J360490" s="4" t="n"/>
    </row>
    <row r="360491">
      <c r="I360491" s="4" t="n"/>
      <c r="J360491" s="4" t="n"/>
    </row>
    <row r="360492">
      <c r="I360492" s="4" t="n"/>
      <c r="J360492" s="4" t="n"/>
    </row>
    <row r="360493">
      <c r="I360493" s="4" t="n"/>
      <c r="J360493" s="4" t="n"/>
    </row>
    <row r="360494">
      <c r="I360494" s="4" t="n"/>
      <c r="J360494" s="4" t="n"/>
    </row>
    <row r="360495">
      <c r="I360495" s="4" t="n"/>
      <c r="J360495" s="4" t="n"/>
    </row>
    <row r="360496">
      <c r="I360496" s="4" t="n"/>
      <c r="J360496" s="4" t="n"/>
    </row>
    <row r="360497">
      <c r="I360497" s="4" t="n"/>
      <c r="J360497" s="4" t="n"/>
    </row>
    <row r="360498">
      <c r="I360498" s="4" t="n"/>
      <c r="J360498" s="4" t="n"/>
    </row>
    <row r="360499">
      <c r="I360499" s="4" t="n"/>
      <c r="J360499" s="4" t="n"/>
    </row>
    <row r="360500">
      <c r="I360500" s="4" t="n"/>
      <c r="J360500" s="4" t="n"/>
    </row>
    <row r="360501">
      <c r="I360501" s="4" t="n"/>
      <c r="J360501" s="4" t="n"/>
    </row>
    <row r="360502">
      <c r="I360502" s="4" t="n"/>
      <c r="J360502" s="4" t="n"/>
    </row>
    <row r="360503">
      <c r="I360503" s="4" t="n"/>
      <c r="J360503" s="4" t="n"/>
    </row>
    <row r="360504">
      <c r="I360504" s="4" t="n"/>
      <c r="J360504" s="4" t="n"/>
    </row>
    <row r="360505">
      <c r="I360505" s="4" t="n"/>
      <c r="J360505" s="4" t="n"/>
    </row>
    <row r="360506">
      <c r="I360506" s="4" t="n"/>
      <c r="J360506" s="4" t="n"/>
    </row>
    <row r="360507">
      <c r="I360507" s="4" t="n"/>
      <c r="J360507" s="4" t="n"/>
    </row>
    <row r="360508">
      <c r="I360508" s="4" t="n"/>
      <c r="J360508" s="4" t="n"/>
    </row>
    <row r="360509">
      <c r="I360509" s="4" t="n"/>
      <c r="J360509" s="4" t="n"/>
    </row>
    <row r="360510">
      <c r="I360510" s="4" t="n"/>
      <c r="J360510" s="4" t="n"/>
    </row>
    <row r="360511">
      <c r="I360511" s="4" t="n"/>
      <c r="J360511" s="4" t="n"/>
    </row>
    <row r="360512">
      <c r="I360512" s="4" t="n"/>
      <c r="J360512" s="4" t="n"/>
    </row>
    <row r="360513">
      <c r="I360513" s="4" t="n"/>
      <c r="J360513" s="4" t="n"/>
    </row>
    <row r="360514">
      <c r="I360514" s="4" t="n"/>
      <c r="J360514" s="4" t="n"/>
    </row>
    <row r="360515">
      <c r="I360515" s="4" t="n"/>
      <c r="J360515" s="4" t="n"/>
    </row>
    <row r="360516">
      <c r="I360516" s="4" t="n"/>
      <c r="J360516" s="4" t="n"/>
    </row>
    <row r="360517">
      <c r="I360517" s="4" t="n"/>
      <c r="J360517" s="4" t="n"/>
    </row>
    <row r="360518">
      <c r="I360518" s="4" t="n"/>
      <c r="J360518" s="4" t="n"/>
    </row>
    <row r="360519">
      <c r="I360519" s="4" t="n"/>
      <c r="J360519" s="4" t="n"/>
    </row>
    <row r="360520">
      <c r="I360520" s="4" t="n"/>
      <c r="J360520" s="4" t="n"/>
    </row>
    <row r="360521">
      <c r="I360521" s="4" t="n"/>
      <c r="J360521" s="4" t="n"/>
    </row>
    <row r="360522">
      <c r="I360522" s="4" t="n"/>
      <c r="J360522" s="4" t="n"/>
    </row>
    <row r="360523">
      <c r="I360523" s="4" t="n"/>
      <c r="J360523" s="4" t="n"/>
    </row>
    <row r="360524">
      <c r="I360524" s="4" t="n"/>
      <c r="J360524" s="4" t="n"/>
    </row>
    <row r="360525">
      <c r="I360525" s="4" t="n"/>
      <c r="J360525" s="4" t="n"/>
    </row>
    <row r="360526">
      <c r="I360526" s="4" t="n"/>
      <c r="J360526" s="4" t="n"/>
    </row>
    <row r="360527">
      <c r="I360527" s="4" t="n"/>
      <c r="J360527" s="4" t="n"/>
    </row>
    <row r="360528">
      <c r="I360528" s="4" t="n"/>
      <c r="J360528" s="4" t="n"/>
    </row>
    <row r="360529">
      <c r="I360529" s="4" t="n"/>
      <c r="J360529" s="4" t="n"/>
    </row>
    <row r="360530">
      <c r="I360530" s="4" t="n"/>
      <c r="J360530" s="4" t="n"/>
    </row>
    <row r="360531">
      <c r="I360531" s="4" t="n"/>
      <c r="J360531" s="4" t="n"/>
    </row>
    <row r="360532">
      <c r="I360532" s="4" t="n"/>
      <c r="J360532" s="4" t="n"/>
    </row>
    <row r="360533">
      <c r="I360533" s="4" t="n"/>
      <c r="J360533" s="4" t="n"/>
    </row>
    <row r="360534">
      <c r="I360534" s="4" t="n"/>
      <c r="J360534" s="4" t="n"/>
    </row>
    <row r="360535">
      <c r="I360535" s="4" t="n"/>
      <c r="J360535" s="4" t="n"/>
    </row>
    <row r="360536">
      <c r="I360536" s="4" t="n"/>
      <c r="J360536" s="4" t="n"/>
    </row>
    <row r="360537">
      <c r="I360537" s="4" t="n"/>
      <c r="J360537" s="4" t="n"/>
    </row>
    <row r="360538">
      <c r="I360538" s="4" t="n"/>
      <c r="J360538" s="4" t="n"/>
    </row>
    <row r="360539">
      <c r="I360539" s="4" t="n"/>
      <c r="J360539" s="4" t="n"/>
    </row>
    <row r="360540">
      <c r="I360540" s="4" t="n"/>
      <c r="J360540" s="4" t="n"/>
    </row>
    <row r="360541">
      <c r="I360541" s="4" t="n"/>
      <c r="J360541" s="4" t="n"/>
    </row>
    <row r="360542">
      <c r="I360542" s="4" t="n"/>
      <c r="J360542" s="4" t="n"/>
    </row>
    <row r="360543">
      <c r="I360543" s="4" t="n"/>
      <c r="J360543" s="4" t="n"/>
    </row>
    <row r="360544">
      <c r="I360544" s="4" t="n"/>
      <c r="J360544" s="4" t="n"/>
    </row>
    <row r="360545">
      <c r="I360545" s="4" t="n"/>
      <c r="J360545" s="4" t="n"/>
    </row>
    <row r="360546">
      <c r="I360546" s="4" t="n"/>
      <c r="J360546" s="4" t="n"/>
    </row>
    <row r="360547">
      <c r="I360547" s="4" t="n"/>
      <c r="J360547" s="4" t="n"/>
    </row>
    <row r="360548">
      <c r="I360548" s="4" t="n"/>
      <c r="J360548" s="4" t="n"/>
    </row>
    <row r="360549">
      <c r="I360549" s="4" t="n"/>
      <c r="J360549" s="4" t="n"/>
    </row>
    <row r="360550">
      <c r="I360550" s="4" t="n"/>
      <c r="J360550" s="4" t="n"/>
    </row>
    <row r="360551">
      <c r="I360551" s="4" t="n"/>
      <c r="J360551" s="4" t="n"/>
    </row>
    <row r="360552">
      <c r="I360552" s="4" t="n"/>
      <c r="J360552" s="4" t="n"/>
    </row>
    <row r="360553">
      <c r="I360553" s="4" t="n"/>
      <c r="J360553" s="4" t="n"/>
    </row>
    <row r="360554">
      <c r="I360554" s="4" t="n"/>
      <c r="J360554" s="4" t="n"/>
    </row>
    <row r="360555">
      <c r="I360555" s="4" t="n"/>
      <c r="J360555" s="4" t="n"/>
    </row>
    <row r="360556">
      <c r="I360556" s="4" t="n"/>
      <c r="J360556" s="4" t="n"/>
    </row>
    <row r="360557">
      <c r="I360557" s="4" t="n"/>
      <c r="J360557" s="4" t="n"/>
    </row>
    <row r="360558">
      <c r="I360558" s="4" t="n"/>
      <c r="J360558" s="4" t="n"/>
    </row>
    <row r="360559">
      <c r="I360559" s="4" t="n"/>
      <c r="J360559" s="4" t="n"/>
    </row>
    <row r="360560">
      <c r="I360560" s="4" t="n"/>
      <c r="J360560" s="4" t="n"/>
    </row>
    <row r="360561">
      <c r="I360561" s="4" t="n"/>
      <c r="J360561" s="4" t="n"/>
    </row>
    <row r="360562">
      <c r="I360562" s="4" t="n"/>
      <c r="J360562" s="4" t="n"/>
    </row>
    <row r="360563">
      <c r="I360563" s="4" t="n"/>
      <c r="J360563" s="4" t="n"/>
    </row>
    <row r="360564">
      <c r="I360564" s="4" t="n"/>
      <c r="J360564" s="4" t="n"/>
    </row>
    <row r="360565">
      <c r="I360565" s="4" t="n"/>
      <c r="J360565" s="4" t="n"/>
    </row>
    <row r="360566">
      <c r="I360566" s="4" t="n"/>
      <c r="J360566" s="4" t="n"/>
    </row>
    <row r="360567">
      <c r="I360567" s="4" t="n"/>
      <c r="J360567" s="4" t="n"/>
    </row>
    <row r="360568">
      <c r="I360568" s="4" t="n"/>
      <c r="J360568" s="4" t="n"/>
    </row>
    <row r="360569">
      <c r="I360569" s="4" t="n"/>
      <c r="J360569" s="4" t="n"/>
    </row>
    <row r="360570">
      <c r="I360570" s="4" t="n"/>
      <c r="J360570" s="4" t="n"/>
    </row>
    <row r="360571">
      <c r="I360571" s="4" t="n"/>
      <c r="J360571" s="4" t="n"/>
    </row>
    <row r="360572">
      <c r="I360572" s="4" t="n"/>
      <c r="J360572" s="4" t="n"/>
    </row>
    <row r="360573">
      <c r="I360573" s="4" t="n"/>
      <c r="J360573" s="4" t="n"/>
    </row>
    <row r="360574">
      <c r="I360574" s="4" t="n"/>
      <c r="J360574" s="4" t="n"/>
    </row>
    <row r="360575">
      <c r="I360575" s="4" t="n"/>
      <c r="J360575" s="4" t="n"/>
    </row>
    <row r="360576">
      <c r="I360576" s="4" t="n"/>
      <c r="J360576" s="4" t="n"/>
    </row>
    <row r="360577">
      <c r="I360577" s="4" t="n"/>
      <c r="J360577" s="4" t="n"/>
    </row>
    <row r="360578">
      <c r="I360578" s="4" t="n"/>
      <c r="J360578" s="4" t="n"/>
    </row>
    <row r="360579">
      <c r="I360579" s="4" t="n"/>
      <c r="J360579" s="4" t="n"/>
    </row>
    <row r="360580">
      <c r="I360580" s="4" t="n"/>
      <c r="J360580" s="4" t="n"/>
    </row>
    <row r="360581">
      <c r="I360581" s="4" t="n"/>
      <c r="J360581" s="4" t="n"/>
    </row>
    <row r="360582">
      <c r="I360582" s="4" t="n"/>
      <c r="J360582" s="4" t="n"/>
    </row>
    <row r="360583">
      <c r="I360583" s="4" t="n"/>
      <c r="J360583" s="4" t="n"/>
    </row>
    <row r="360584">
      <c r="I360584" s="4" t="n"/>
      <c r="J360584" s="4" t="n"/>
    </row>
    <row r="360585">
      <c r="I360585" s="4" t="n"/>
      <c r="J360585" s="4" t="n"/>
    </row>
    <row r="360586">
      <c r="I360586" s="4" t="n"/>
      <c r="J360586" s="4" t="n"/>
    </row>
    <row r="360587">
      <c r="I360587" s="4" t="n"/>
      <c r="J360587" s="4" t="n"/>
    </row>
    <row r="360588">
      <c r="I360588" s="4" t="n"/>
      <c r="J360588" s="4" t="n"/>
    </row>
    <row r="360589">
      <c r="I360589" s="4" t="n"/>
      <c r="J360589" s="4" t="n"/>
    </row>
    <row r="360590">
      <c r="I360590" s="4" t="n"/>
      <c r="J360590" s="4" t="n"/>
    </row>
    <row r="360591">
      <c r="I360591" s="4" t="n"/>
      <c r="J360591" s="4" t="n"/>
    </row>
    <row r="360592">
      <c r="I360592" s="4" t="n"/>
      <c r="J360592" s="4" t="n"/>
    </row>
    <row r="360593">
      <c r="I360593" s="4" t="n"/>
      <c r="J360593" s="4" t="n"/>
    </row>
    <row r="360594">
      <c r="I360594" s="4" t="n"/>
      <c r="J360594" s="4" t="n"/>
    </row>
    <row r="360595">
      <c r="I360595" s="4" t="n"/>
      <c r="J360595" s="4" t="n"/>
    </row>
    <row r="360596">
      <c r="I360596" s="4" t="n"/>
      <c r="J360596" s="4" t="n"/>
    </row>
    <row r="360597">
      <c r="I360597" s="4" t="n"/>
      <c r="J360597" s="4" t="n"/>
    </row>
    <row r="360598">
      <c r="I360598" s="4" t="n"/>
      <c r="J360598" s="4" t="n"/>
    </row>
    <row r="360599">
      <c r="I360599" s="4" t="n"/>
      <c r="J360599" s="4" t="n"/>
    </row>
    <row r="360600">
      <c r="I360600" s="4" t="n"/>
      <c r="J360600" s="4" t="n"/>
    </row>
    <row r="360601">
      <c r="I360601" s="4" t="n"/>
      <c r="J360601" s="4" t="n"/>
    </row>
    <row r="360602">
      <c r="I360602" s="4" t="n"/>
      <c r="J360602" s="4" t="n"/>
    </row>
    <row r="360603">
      <c r="I360603" s="4" t="n"/>
      <c r="J360603" s="4" t="n"/>
    </row>
    <row r="360604">
      <c r="I360604" s="4" t="n"/>
      <c r="J360604" s="4" t="n"/>
    </row>
    <row r="360605">
      <c r="I360605" s="4" t="n"/>
      <c r="J360605" s="4" t="n"/>
    </row>
    <row r="360606">
      <c r="I360606" s="4" t="n"/>
      <c r="J360606" s="4" t="n"/>
    </row>
    <row r="360607">
      <c r="I360607" s="4" t="n"/>
      <c r="J360607" s="4" t="n"/>
    </row>
    <row r="360608">
      <c r="I360608" s="4" t="n"/>
      <c r="J360608" s="4" t="n"/>
    </row>
    <row r="360609">
      <c r="I360609" s="4" t="n"/>
      <c r="J360609" s="4" t="n"/>
    </row>
    <row r="360610">
      <c r="I360610" s="4" t="n"/>
      <c r="J360610" s="4" t="n"/>
    </row>
    <row r="360611">
      <c r="I360611" s="4" t="n"/>
      <c r="J360611" s="4" t="n"/>
    </row>
    <row r="360612">
      <c r="I360612" s="4" t="n"/>
      <c r="J360612" s="4" t="n"/>
    </row>
    <row r="360613">
      <c r="I360613" s="4" t="n"/>
      <c r="J360613" s="4" t="n"/>
    </row>
    <row r="360614">
      <c r="I360614" s="4" t="n"/>
      <c r="J360614" s="4" t="n"/>
    </row>
    <row r="360615">
      <c r="I360615" s="4" t="n"/>
      <c r="J360615" s="4" t="n"/>
    </row>
    <row r="360616">
      <c r="I360616" s="4" t="n"/>
      <c r="J360616" s="4" t="n"/>
    </row>
    <row r="360617">
      <c r="I360617" s="4" t="n"/>
      <c r="J360617" s="4" t="n"/>
    </row>
    <row r="360618">
      <c r="I360618" s="4" t="n"/>
      <c r="J360618" s="4" t="n"/>
    </row>
    <row r="360619">
      <c r="I360619" s="4" t="n"/>
      <c r="J360619" s="4" t="n"/>
    </row>
    <row r="360620">
      <c r="I360620" s="4" t="n"/>
      <c r="J360620" s="4" t="n"/>
    </row>
    <row r="360621">
      <c r="I360621" s="4" t="n"/>
      <c r="J360621" s="4" t="n"/>
    </row>
    <row r="360622">
      <c r="I360622" s="4" t="n"/>
      <c r="J360622" s="4" t="n"/>
    </row>
    <row r="360623">
      <c r="I360623" s="4" t="n"/>
      <c r="J360623" s="4" t="n"/>
    </row>
    <row r="360624">
      <c r="I360624" s="4" t="n"/>
      <c r="J360624" s="4" t="n"/>
    </row>
    <row r="360625">
      <c r="I360625" s="4" t="n"/>
      <c r="J360625" s="4" t="n"/>
    </row>
    <row r="360626">
      <c r="I360626" s="4" t="n"/>
      <c r="J360626" s="4" t="n"/>
    </row>
    <row r="360627">
      <c r="I360627" s="4" t="n"/>
      <c r="J360627" s="4" t="n"/>
    </row>
    <row r="360628">
      <c r="I360628" s="4" t="n"/>
      <c r="J360628" s="4" t="n"/>
    </row>
    <row r="360629">
      <c r="I360629" s="4" t="n"/>
      <c r="J360629" s="4" t="n"/>
    </row>
    <row r="360630">
      <c r="I360630" s="4" t="n"/>
      <c r="J360630" s="4" t="n"/>
    </row>
    <row r="360631">
      <c r="I360631" s="4" t="n"/>
      <c r="J360631" s="4" t="n"/>
    </row>
    <row r="360632">
      <c r="I360632" s="4" t="n"/>
      <c r="J360632" s="4" t="n"/>
    </row>
    <row r="360633">
      <c r="I360633" s="4" t="n"/>
      <c r="J360633" s="4" t="n"/>
    </row>
    <row r="360634">
      <c r="I360634" s="4" t="n"/>
      <c r="J360634" s="4" t="n"/>
    </row>
    <row r="360635">
      <c r="I360635" s="4" t="n"/>
      <c r="J360635" s="4" t="n"/>
    </row>
    <row r="360636">
      <c r="I360636" s="4" t="n"/>
      <c r="J360636" s="4" t="n"/>
    </row>
    <row r="360637">
      <c r="I360637" s="4" t="n"/>
      <c r="J360637" s="4" t="n"/>
    </row>
    <row r="360638">
      <c r="I360638" s="4" t="n"/>
      <c r="J360638" s="4" t="n"/>
    </row>
    <row r="360639">
      <c r="I360639" s="4" t="n"/>
      <c r="J360639" s="4" t="n"/>
    </row>
    <row r="360640">
      <c r="I360640" s="4" t="n"/>
      <c r="J360640" s="4" t="n"/>
    </row>
    <row r="360641">
      <c r="I360641" s="4" t="n"/>
      <c r="J360641" s="4" t="n"/>
    </row>
    <row r="360642">
      <c r="I360642" s="4" t="n"/>
      <c r="J360642" s="4" t="n"/>
    </row>
    <row r="360643">
      <c r="I360643" s="4" t="n"/>
      <c r="J360643" s="4" t="n"/>
    </row>
    <row r="360644">
      <c r="I360644" s="4" t="n"/>
      <c r="J360644" s="4" t="n"/>
    </row>
    <row r="360645">
      <c r="I360645" s="4" t="n"/>
      <c r="J360645" s="4" t="n"/>
    </row>
    <row r="360646">
      <c r="I360646" s="4" t="n"/>
      <c r="J360646" s="4" t="n"/>
    </row>
    <row r="360647">
      <c r="I360647" s="4" t="n"/>
      <c r="J360647" s="4" t="n"/>
    </row>
    <row r="360648">
      <c r="I360648" s="4" t="n"/>
      <c r="J360648" s="4" t="n"/>
    </row>
    <row r="360649">
      <c r="I360649" s="4" t="n"/>
      <c r="J360649" s="4" t="n"/>
    </row>
    <row r="360650">
      <c r="I360650" s="4" t="n"/>
      <c r="J360650" s="4" t="n"/>
    </row>
    <row r="360651">
      <c r="I360651" s="4" t="n"/>
      <c r="J360651" s="4" t="n"/>
    </row>
    <row r="360652">
      <c r="I360652" s="4" t="n"/>
      <c r="J360652" s="4" t="n"/>
    </row>
    <row r="360653">
      <c r="I360653" s="4" t="n"/>
      <c r="J360653" s="4" t="n"/>
    </row>
    <row r="360654">
      <c r="I360654" s="4" t="n"/>
      <c r="J360654" s="4" t="n"/>
    </row>
    <row r="360655">
      <c r="I360655" s="4" t="n"/>
      <c r="J360655" s="4" t="n"/>
    </row>
    <row r="360656">
      <c r="I360656" s="4" t="n"/>
      <c r="J360656" s="4" t="n"/>
    </row>
    <row r="360657">
      <c r="I360657" s="4" t="n"/>
      <c r="J360657" s="4" t="n"/>
    </row>
    <row r="360658">
      <c r="I360658" s="4" t="n"/>
      <c r="J360658" s="4" t="n"/>
    </row>
    <row r="360659">
      <c r="I360659" s="4" t="n"/>
      <c r="J360659" s="4" t="n"/>
    </row>
    <row r="360660">
      <c r="I360660" s="4" t="n"/>
      <c r="J360660" s="4" t="n"/>
    </row>
    <row r="360661">
      <c r="I360661" s="4" t="n"/>
      <c r="J360661" s="4" t="n"/>
    </row>
    <row r="360662">
      <c r="I360662" s="4" t="n"/>
      <c r="J360662" s="4" t="n"/>
    </row>
    <row r="360663">
      <c r="I360663" s="4" t="n"/>
      <c r="J360663" s="4" t="n"/>
    </row>
    <row r="360664">
      <c r="I360664" s="4" t="n"/>
      <c r="J360664" s="4" t="n"/>
    </row>
    <row r="360665">
      <c r="I360665" s="4" t="n"/>
      <c r="J360665" s="4" t="n"/>
    </row>
    <row r="360666">
      <c r="I360666" s="4" t="n"/>
      <c r="J360666" s="4" t="n"/>
    </row>
    <row r="360667">
      <c r="I360667" s="4" t="n"/>
      <c r="J360667" s="4" t="n"/>
    </row>
    <row r="360668">
      <c r="I360668" s="4" t="n"/>
      <c r="J360668" s="4" t="n"/>
    </row>
    <row r="360669">
      <c r="I360669" s="4" t="n"/>
      <c r="J360669" s="4" t="n"/>
    </row>
    <row r="360670">
      <c r="I360670" s="4" t="n"/>
      <c r="J360670" s="4" t="n"/>
    </row>
    <row r="360671">
      <c r="I360671" s="4" t="n"/>
      <c r="J360671" s="4" t="n"/>
    </row>
    <row r="360672">
      <c r="I360672" s="4" t="n"/>
      <c r="J360672" s="4" t="n"/>
    </row>
    <row r="360673">
      <c r="I360673" s="4" t="n"/>
      <c r="J360673" s="4" t="n"/>
    </row>
    <row r="360674">
      <c r="I360674" s="4" t="n"/>
      <c r="J360674" s="4" t="n"/>
    </row>
    <row r="360675">
      <c r="I360675" s="4" t="n"/>
      <c r="J360675" s="4" t="n"/>
    </row>
    <row r="360676">
      <c r="I360676" s="4" t="n"/>
      <c r="J360676" s="4" t="n"/>
    </row>
    <row r="360677">
      <c r="I360677" s="4" t="n"/>
      <c r="J360677" s="4" t="n"/>
    </row>
    <row r="360678">
      <c r="I360678" s="4" t="n"/>
      <c r="J360678" s="4" t="n"/>
    </row>
    <row r="360679">
      <c r="I360679" s="4" t="n"/>
      <c r="J360679" s="4" t="n"/>
    </row>
    <row r="360680">
      <c r="I360680" s="4" t="n"/>
      <c r="J360680" s="4" t="n"/>
    </row>
    <row r="360681">
      <c r="I360681" s="4" t="n"/>
      <c r="J360681" s="4" t="n"/>
    </row>
    <row r="360682">
      <c r="I360682" s="4" t="n"/>
      <c r="J360682" s="4" t="n"/>
    </row>
    <row r="360683">
      <c r="I360683" s="4" t="n"/>
      <c r="J360683" s="4" t="n"/>
    </row>
    <row r="360684">
      <c r="I360684" s="4" t="n"/>
      <c r="J360684" s="4" t="n"/>
    </row>
    <row r="360685">
      <c r="I360685" s="4" t="n"/>
      <c r="J360685" s="4" t="n"/>
    </row>
    <row r="360686">
      <c r="I360686" s="4" t="n"/>
      <c r="J360686" s="4" t="n"/>
    </row>
    <row r="360687">
      <c r="I360687" s="4" t="n"/>
      <c r="J360687" s="4" t="n"/>
    </row>
    <row r="360688">
      <c r="I360688" s="4" t="n"/>
      <c r="J360688" s="4" t="n"/>
    </row>
    <row r="360689">
      <c r="I360689" s="4" t="n"/>
      <c r="J360689" s="4" t="n"/>
    </row>
    <row r="360690">
      <c r="I360690" s="4" t="n"/>
      <c r="J360690" s="4" t="n"/>
    </row>
    <row r="360691">
      <c r="I360691" s="4" t="n"/>
      <c r="J360691" s="4" t="n"/>
    </row>
    <row r="360692">
      <c r="I360692" s="4" t="n"/>
      <c r="J360692" s="4" t="n"/>
    </row>
    <row r="360693">
      <c r="I360693" s="4" t="n"/>
      <c r="J360693" s="4" t="n"/>
    </row>
    <row r="360694">
      <c r="I360694" s="4" t="n"/>
      <c r="J360694" s="4" t="n"/>
    </row>
    <row r="360695">
      <c r="I360695" s="4" t="n"/>
      <c r="J360695" s="4" t="n"/>
    </row>
    <row r="360696">
      <c r="I360696" s="4" t="n"/>
      <c r="J360696" s="4" t="n"/>
    </row>
    <row r="360697">
      <c r="I360697" s="4" t="n"/>
      <c r="J360697" s="4" t="n"/>
    </row>
    <row r="360698">
      <c r="I360698" s="4" t="n"/>
      <c r="J360698" s="4" t="n"/>
    </row>
    <row r="360699">
      <c r="I360699" s="4" t="n"/>
      <c r="J360699" s="4" t="n"/>
    </row>
    <row r="360700">
      <c r="I360700" s="4" t="n"/>
      <c r="J360700" s="4" t="n"/>
    </row>
    <row r="360701">
      <c r="I360701" s="4" t="n"/>
      <c r="J360701" s="4" t="n"/>
    </row>
    <row r="360702">
      <c r="I360702" s="4" t="n"/>
      <c r="J360702" s="4" t="n"/>
    </row>
    <row r="360703">
      <c r="I360703" s="4" t="n"/>
      <c r="J360703" s="4" t="n"/>
    </row>
    <row r="360704">
      <c r="I360704" s="4" t="n"/>
      <c r="J360704" s="4" t="n"/>
    </row>
    <row r="360705">
      <c r="I360705" s="4" t="n"/>
      <c r="J360705" s="4" t="n"/>
    </row>
    <row r="360706">
      <c r="I360706" s="4" t="n"/>
      <c r="J360706" s="4" t="n"/>
    </row>
    <row r="360707">
      <c r="I360707" s="4" t="n"/>
      <c r="J360707" s="4" t="n"/>
    </row>
    <row r="360708">
      <c r="I360708" s="4" t="n"/>
      <c r="J360708" s="4" t="n"/>
    </row>
    <row r="360709">
      <c r="I360709" s="4" t="n"/>
      <c r="J360709" s="4" t="n"/>
    </row>
    <row r="360710">
      <c r="I360710" s="4" t="n"/>
      <c r="J360710" s="4" t="n"/>
    </row>
    <row r="360711">
      <c r="I360711" s="4" t="n"/>
      <c r="J360711" s="4" t="n"/>
    </row>
    <row r="360712">
      <c r="I360712" s="4" t="n"/>
      <c r="J360712" s="4" t="n"/>
    </row>
    <row r="360713">
      <c r="I360713" s="4" t="n"/>
      <c r="J360713" s="4" t="n"/>
    </row>
    <row r="360714">
      <c r="I360714" s="4" t="n"/>
      <c r="J360714" s="4" t="n"/>
    </row>
    <row r="360715">
      <c r="I360715" s="4" t="n"/>
      <c r="J360715" s="4" t="n"/>
    </row>
    <row r="360716">
      <c r="I360716" s="4" t="n"/>
      <c r="J360716" s="4" t="n"/>
    </row>
    <row r="360717">
      <c r="I360717" s="4" t="n"/>
      <c r="J360717" s="4" t="n"/>
    </row>
    <row r="360718">
      <c r="I360718" s="4" t="n"/>
      <c r="J360718" s="4" t="n"/>
    </row>
    <row r="360719">
      <c r="I360719" s="4" t="n"/>
      <c r="J360719" s="4" t="n"/>
    </row>
    <row r="360720">
      <c r="I360720" s="4" t="n"/>
      <c r="J360720" s="4" t="n"/>
    </row>
    <row r="360721">
      <c r="I360721" s="4" t="n"/>
      <c r="J360721" s="4" t="n"/>
    </row>
    <row r="360722">
      <c r="I360722" s="4" t="n"/>
      <c r="J360722" s="4" t="n"/>
    </row>
    <row r="360723">
      <c r="I360723" s="4" t="n"/>
      <c r="J360723" s="4" t="n"/>
    </row>
    <row r="360724">
      <c r="I360724" s="4" t="n"/>
      <c r="J360724" s="4" t="n"/>
    </row>
    <row r="360725">
      <c r="I360725" s="4" t="n"/>
      <c r="J360725" s="4" t="n"/>
    </row>
    <row r="360726">
      <c r="I360726" s="4" t="n"/>
      <c r="J360726" s="4" t="n"/>
    </row>
    <row r="360727">
      <c r="I360727" s="4" t="n"/>
      <c r="J360727" s="4" t="n"/>
    </row>
    <row r="360728">
      <c r="I360728" s="4" t="n"/>
      <c r="J360728" s="4" t="n"/>
    </row>
    <row r="360729">
      <c r="I360729" s="4" t="n"/>
      <c r="J360729" s="4" t="n"/>
    </row>
    <row r="360730">
      <c r="I360730" s="4" t="n"/>
      <c r="J360730" s="4" t="n"/>
    </row>
    <row r="360731">
      <c r="I360731" s="4" t="n"/>
      <c r="J360731" s="4" t="n"/>
    </row>
    <row r="360732">
      <c r="I360732" s="4" t="n"/>
      <c r="J360732" s="4" t="n"/>
    </row>
    <row r="360733">
      <c r="I360733" s="4" t="n"/>
      <c r="J360733" s="4" t="n"/>
    </row>
    <row r="360734">
      <c r="I360734" s="4" t="n"/>
      <c r="J360734" s="4" t="n"/>
    </row>
    <row r="360735">
      <c r="I360735" s="4" t="n"/>
      <c r="J360735" s="4" t="n"/>
    </row>
    <row r="360736">
      <c r="I360736" s="4" t="n"/>
      <c r="J360736" s="4" t="n"/>
    </row>
    <row r="360737">
      <c r="I360737" s="4" t="n"/>
      <c r="J360737" s="4" t="n"/>
    </row>
    <row r="360738">
      <c r="I360738" s="4" t="n"/>
      <c r="J360738" s="4" t="n"/>
    </row>
    <row r="360739">
      <c r="I360739" s="4" t="n"/>
      <c r="J360739" s="4" t="n"/>
    </row>
    <row r="360740">
      <c r="I360740" s="4" t="n"/>
      <c r="J360740" s="4" t="n"/>
    </row>
    <row r="360741">
      <c r="I360741" s="4" t="n"/>
      <c r="J360741" s="4" t="n"/>
    </row>
    <row r="360742">
      <c r="I360742" s="4" t="n"/>
      <c r="J360742" s="4" t="n"/>
    </row>
    <row r="360743">
      <c r="I360743" s="4" t="n"/>
      <c r="J360743" s="4" t="n"/>
    </row>
    <row r="360744">
      <c r="I360744" s="4" t="n"/>
      <c r="J360744" s="4" t="n"/>
    </row>
    <row r="360745">
      <c r="I360745" s="4" t="n"/>
      <c r="J360745" s="4" t="n"/>
    </row>
    <row r="360746">
      <c r="I360746" s="4" t="n"/>
      <c r="J360746" s="4" t="n"/>
    </row>
    <row r="360747">
      <c r="I360747" s="4" t="n"/>
      <c r="J360747" s="4" t="n"/>
    </row>
    <row r="360748">
      <c r="I360748" s="4" t="n"/>
      <c r="J360748" s="4" t="n"/>
    </row>
    <row r="360749">
      <c r="I360749" s="4" t="n"/>
      <c r="J360749" s="4" t="n"/>
    </row>
    <row r="360750">
      <c r="I360750" s="4" t="n"/>
      <c r="J360750" s="4" t="n"/>
    </row>
    <row r="360751">
      <c r="I360751" s="4" t="n"/>
      <c r="J360751" s="4" t="n"/>
    </row>
    <row r="360752">
      <c r="I360752" s="4" t="n"/>
      <c r="J360752" s="4" t="n"/>
    </row>
    <row r="360753">
      <c r="I360753" s="4" t="n"/>
      <c r="J360753" s="4" t="n"/>
    </row>
    <row r="360754">
      <c r="I360754" s="4" t="n"/>
      <c r="J360754" s="4" t="n"/>
    </row>
    <row r="360755">
      <c r="I360755" s="4" t="n"/>
      <c r="J360755" s="4" t="n"/>
    </row>
    <row r="360756">
      <c r="I360756" s="4" t="n"/>
      <c r="J360756" s="4" t="n"/>
    </row>
    <row r="360757">
      <c r="I360757" s="4" t="n"/>
      <c r="J360757" s="4" t="n"/>
    </row>
    <row r="360758">
      <c r="I360758" s="4" t="n"/>
      <c r="J360758" s="4" t="n"/>
    </row>
    <row r="360759">
      <c r="I360759" s="4" t="n"/>
      <c r="J360759" s="4" t="n"/>
    </row>
    <row r="360760">
      <c r="I360760" s="4" t="n"/>
      <c r="J360760" s="4" t="n"/>
    </row>
    <row r="360761">
      <c r="I360761" s="4" t="n"/>
      <c r="J360761" s="4" t="n"/>
    </row>
    <row r="360762">
      <c r="I360762" s="4" t="n"/>
      <c r="J360762" s="4" t="n"/>
    </row>
    <row r="360763">
      <c r="I360763" s="4" t="n"/>
      <c r="J360763" s="4" t="n"/>
    </row>
    <row r="360764">
      <c r="I360764" s="4" t="n"/>
      <c r="J360764" s="4" t="n"/>
    </row>
    <row r="360765">
      <c r="I360765" s="4" t="n"/>
      <c r="J360765" s="4" t="n"/>
    </row>
    <row r="360766">
      <c r="I360766" s="4" t="n"/>
      <c r="J360766" s="4" t="n"/>
    </row>
    <row r="360767">
      <c r="I360767" s="4" t="n"/>
      <c r="J360767" s="4" t="n"/>
    </row>
    <row r="360768">
      <c r="I360768" s="4" t="n"/>
      <c r="J360768" s="4" t="n"/>
    </row>
    <row r="360769">
      <c r="I360769" s="4" t="n"/>
      <c r="J360769" s="4" t="n"/>
    </row>
    <row r="360770">
      <c r="I360770" s="4" t="n"/>
      <c r="J360770" s="4" t="n"/>
    </row>
    <row r="360771">
      <c r="I360771" s="4" t="n"/>
      <c r="J360771" s="4" t="n"/>
    </row>
    <row r="360772">
      <c r="I360772" s="4" t="n"/>
      <c r="J360772" s="4" t="n"/>
    </row>
    <row r="360773">
      <c r="I360773" s="4" t="n"/>
      <c r="J360773" s="4" t="n"/>
    </row>
    <row r="360774">
      <c r="I360774" s="4" t="n"/>
      <c r="J360774" s="4" t="n"/>
    </row>
    <row r="360775">
      <c r="I360775" s="4" t="n"/>
      <c r="J360775" s="4" t="n"/>
    </row>
    <row r="360776">
      <c r="I360776" s="4" t="n"/>
      <c r="J360776" s="4" t="n"/>
    </row>
    <row r="360777">
      <c r="I360777" s="4" t="n"/>
      <c r="J360777" s="4" t="n"/>
    </row>
    <row r="360778">
      <c r="I360778" s="4" t="n"/>
      <c r="J360778" s="4" t="n"/>
    </row>
    <row r="360779">
      <c r="I360779" s="4" t="n"/>
      <c r="J360779" s="4" t="n"/>
    </row>
    <row r="360780">
      <c r="I360780" s="4" t="n"/>
      <c r="J360780" s="4" t="n"/>
    </row>
    <row r="360781">
      <c r="I360781" s="4" t="n"/>
      <c r="J360781" s="4" t="n"/>
    </row>
    <row r="360782">
      <c r="I360782" s="4" t="n"/>
      <c r="J360782" s="4" t="n"/>
    </row>
    <row r="360783">
      <c r="I360783" s="4" t="n"/>
      <c r="J360783" s="4" t="n"/>
    </row>
    <row r="360784">
      <c r="I360784" s="4" t="n"/>
      <c r="J360784" s="4" t="n"/>
    </row>
    <row r="360785">
      <c r="I360785" s="4" t="n"/>
      <c r="J360785" s="4" t="n"/>
    </row>
    <row r="360786">
      <c r="I360786" s="4" t="n"/>
      <c r="J360786" s="4" t="n"/>
    </row>
    <row r="360787">
      <c r="I360787" s="4" t="n"/>
      <c r="J360787" s="4" t="n"/>
    </row>
    <row r="360788">
      <c r="I360788" s="4" t="n"/>
      <c r="J360788" s="4" t="n"/>
    </row>
    <row r="360789">
      <c r="I360789" s="4" t="n"/>
      <c r="J360789" s="4" t="n"/>
    </row>
    <row r="360790">
      <c r="I360790" s="4" t="n"/>
      <c r="J360790" s="4" t="n"/>
    </row>
    <row r="360791">
      <c r="I360791" s="4" t="n"/>
      <c r="J360791" s="4" t="n"/>
    </row>
    <row r="360792">
      <c r="I360792" s="4" t="n"/>
      <c r="J360792" s="4" t="n"/>
    </row>
    <row r="360793">
      <c r="I360793" s="4" t="n"/>
      <c r="J360793" s="4" t="n"/>
    </row>
    <row r="360794">
      <c r="I360794" s="4" t="n"/>
      <c r="J360794" s="4" t="n"/>
    </row>
    <row r="360795">
      <c r="I360795" s="4" t="n"/>
      <c r="J360795" s="4" t="n"/>
    </row>
    <row r="360796">
      <c r="I360796" s="4" t="n"/>
      <c r="J360796" s="4" t="n"/>
    </row>
    <row r="360797">
      <c r="I360797" s="4" t="n"/>
      <c r="J360797" s="4" t="n"/>
    </row>
    <row r="360798">
      <c r="I360798" s="4" t="n"/>
      <c r="J360798" s="4" t="n"/>
    </row>
    <row r="360799">
      <c r="I360799" s="4" t="n"/>
      <c r="J360799" s="4" t="n"/>
    </row>
    <row r="360800">
      <c r="I360800" s="4" t="n"/>
      <c r="J360800" s="4" t="n"/>
    </row>
    <row r="360801">
      <c r="I360801" s="4" t="n"/>
      <c r="J360801" s="4" t="n"/>
    </row>
    <row r="360802">
      <c r="I360802" s="4" t="n"/>
      <c r="J360802" s="4" t="n"/>
    </row>
    <row r="360803">
      <c r="I360803" s="4" t="n"/>
      <c r="J360803" s="4" t="n"/>
    </row>
    <row r="360804">
      <c r="I360804" s="4" t="n"/>
      <c r="J360804" s="4" t="n"/>
    </row>
    <row r="360805">
      <c r="I360805" s="4" t="n"/>
      <c r="J360805" s="4" t="n"/>
    </row>
    <row r="360806">
      <c r="I360806" s="4" t="n"/>
      <c r="J360806" s="4" t="n"/>
    </row>
    <row r="360807">
      <c r="I360807" s="4" t="n"/>
      <c r="J360807" s="4" t="n"/>
    </row>
    <row r="360808">
      <c r="I360808" s="4" t="n"/>
      <c r="J360808" s="4" t="n"/>
    </row>
    <row r="360809">
      <c r="I360809" s="4" t="n"/>
      <c r="J360809" s="4" t="n"/>
    </row>
    <row r="360810">
      <c r="I360810" s="4" t="n"/>
      <c r="J360810" s="4" t="n"/>
    </row>
    <row r="360811">
      <c r="I360811" s="4" t="n"/>
      <c r="J360811" s="4" t="n"/>
    </row>
    <row r="360812">
      <c r="I360812" s="4" t="n"/>
      <c r="J360812" s="4" t="n"/>
    </row>
    <row r="360813">
      <c r="I360813" s="4" t="n"/>
      <c r="J360813" s="4" t="n"/>
    </row>
    <row r="360814">
      <c r="I360814" s="4" t="n"/>
      <c r="J360814" s="4" t="n"/>
    </row>
    <row r="360815">
      <c r="I360815" s="4" t="n"/>
      <c r="J360815" s="4" t="n"/>
    </row>
    <row r="360816">
      <c r="I360816" s="4" t="n"/>
      <c r="J360816" s="4" t="n"/>
    </row>
    <row r="360817">
      <c r="I360817" s="4" t="n"/>
      <c r="J360817" s="4" t="n"/>
    </row>
    <row r="360818">
      <c r="I360818" s="4" t="n"/>
      <c r="J360818" s="4" t="n"/>
    </row>
    <row r="360819">
      <c r="I360819" s="4" t="n"/>
      <c r="J360819" s="4" t="n"/>
    </row>
    <row r="360820">
      <c r="I360820" s="4" t="n"/>
      <c r="J360820" s="4" t="n"/>
    </row>
    <row r="360821">
      <c r="I360821" s="4" t="n"/>
      <c r="J360821" s="4" t="n"/>
    </row>
    <row r="360822">
      <c r="I360822" s="4" t="n"/>
      <c r="J360822" s="4" t="n"/>
    </row>
    <row r="360823">
      <c r="I360823" s="4" t="n"/>
      <c r="J360823" s="4" t="n"/>
    </row>
    <row r="360824">
      <c r="I360824" s="4" t="n"/>
      <c r="J360824" s="4" t="n"/>
    </row>
    <row r="360825">
      <c r="I360825" s="4" t="n"/>
      <c r="J360825" s="4" t="n"/>
    </row>
    <row r="360826">
      <c r="I360826" s="4" t="n"/>
      <c r="J360826" s="4" t="n"/>
    </row>
    <row r="360827">
      <c r="I360827" s="4" t="n"/>
      <c r="J360827" s="4" t="n"/>
    </row>
    <row r="360828">
      <c r="I360828" s="4" t="n"/>
      <c r="J360828" s="4" t="n"/>
    </row>
    <row r="360829">
      <c r="I360829" s="4" t="n"/>
      <c r="J360829" s="4" t="n"/>
    </row>
    <row r="360830">
      <c r="I360830" s="4" t="n"/>
      <c r="J360830" s="4" t="n"/>
    </row>
    <row r="360831">
      <c r="I360831" s="4" t="n"/>
      <c r="J360831" s="4" t="n"/>
    </row>
    <row r="360832">
      <c r="I360832" s="4" t="n"/>
      <c r="J360832" s="4" t="n"/>
    </row>
    <row r="360833">
      <c r="I360833" s="4" t="n"/>
      <c r="J360833" s="4" t="n"/>
    </row>
    <row r="360834">
      <c r="I360834" s="4" t="n"/>
      <c r="J360834" s="4" t="n"/>
    </row>
    <row r="360835">
      <c r="I360835" s="4" t="n"/>
      <c r="J360835" s="4" t="n"/>
    </row>
    <row r="360836">
      <c r="I360836" s="4" t="n"/>
      <c r="J360836" s="4" t="n"/>
    </row>
    <row r="360837">
      <c r="I360837" s="4" t="n"/>
      <c r="J360837" s="4" t="n"/>
    </row>
    <row r="360838">
      <c r="I360838" s="4" t="n"/>
      <c r="J360838" s="4" t="n"/>
    </row>
    <row r="360839">
      <c r="I360839" s="4" t="n"/>
      <c r="J360839" s="4" t="n"/>
    </row>
    <row r="360840">
      <c r="I360840" s="4" t="n"/>
      <c r="J360840" s="4" t="n"/>
    </row>
    <row r="360841">
      <c r="I360841" s="4" t="n"/>
      <c r="J360841" s="4" t="n"/>
    </row>
    <row r="360842">
      <c r="I360842" s="4" t="n"/>
      <c r="J360842" s="4" t="n"/>
    </row>
    <row r="360843">
      <c r="I360843" s="4" t="n"/>
      <c r="J360843" s="4" t="n"/>
    </row>
    <row r="360844">
      <c r="I360844" s="4" t="n"/>
      <c r="J360844" s="4" t="n"/>
    </row>
    <row r="360845">
      <c r="I360845" s="4" t="n"/>
      <c r="J360845" s="4" t="n"/>
    </row>
    <row r="360846">
      <c r="I360846" s="4" t="n"/>
      <c r="J360846" s="4" t="n"/>
    </row>
    <row r="360847">
      <c r="I360847" s="4" t="n"/>
      <c r="J360847" s="4" t="n"/>
    </row>
    <row r="360848">
      <c r="I360848" s="4" t="n"/>
      <c r="J360848" s="4" t="n"/>
    </row>
    <row r="360849">
      <c r="I360849" s="4" t="n"/>
      <c r="J360849" s="4" t="n"/>
    </row>
    <row r="360850">
      <c r="I360850" s="4" t="n"/>
      <c r="J360850" s="4" t="n"/>
    </row>
    <row r="360851">
      <c r="I360851" s="4" t="n"/>
      <c r="J360851" s="4" t="n"/>
    </row>
    <row r="360852">
      <c r="I360852" s="4" t="n"/>
      <c r="J360852" s="4" t="n"/>
    </row>
    <row r="360853">
      <c r="I360853" s="4" t="n"/>
      <c r="J360853" s="4" t="n"/>
    </row>
    <row r="360854">
      <c r="I360854" s="4" t="n"/>
      <c r="J360854" s="4" t="n"/>
    </row>
    <row r="360855">
      <c r="I360855" s="4" t="n"/>
      <c r="J360855" s="4" t="n"/>
    </row>
    <row r="360856">
      <c r="I360856" s="4" t="n"/>
      <c r="J360856" s="4" t="n"/>
    </row>
    <row r="360857">
      <c r="I360857" s="4" t="n"/>
      <c r="J360857" s="4" t="n"/>
    </row>
    <row r="360858">
      <c r="I360858" s="4" t="n"/>
      <c r="J360858" s="4" t="n"/>
    </row>
    <row r="360859">
      <c r="I360859" s="4" t="n"/>
      <c r="J360859" s="4" t="n"/>
    </row>
    <row r="360860">
      <c r="I360860" s="4" t="n"/>
      <c r="J360860" s="4" t="n"/>
    </row>
    <row r="360861">
      <c r="I360861" s="4" t="n"/>
      <c r="J360861" s="4" t="n"/>
    </row>
    <row r="360862">
      <c r="I360862" s="4" t="n"/>
      <c r="J360862" s="4" t="n"/>
    </row>
    <row r="360863">
      <c r="I360863" s="4" t="n"/>
      <c r="J360863" s="4" t="n"/>
    </row>
    <row r="360864">
      <c r="I360864" s="4" t="n"/>
      <c r="J360864" s="4" t="n"/>
    </row>
    <row r="360865">
      <c r="I360865" s="4" t="n"/>
      <c r="J360865" s="4" t="n"/>
    </row>
    <row r="360866">
      <c r="I360866" s="4" t="n"/>
      <c r="J360866" s="4" t="n"/>
    </row>
    <row r="360867">
      <c r="I360867" s="4" t="n"/>
      <c r="J360867" s="4" t="n"/>
    </row>
    <row r="360868">
      <c r="I360868" s="4" t="n"/>
      <c r="J360868" s="4" t="n"/>
    </row>
    <row r="360869">
      <c r="I360869" s="4" t="n"/>
      <c r="J360869" s="4" t="n"/>
    </row>
    <row r="360870">
      <c r="I360870" s="4" t="n"/>
      <c r="J360870" s="4" t="n"/>
    </row>
    <row r="360871">
      <c r="I360871" s="4" t="n"/>
      <c r="J360871" s="4" t="n"/>
    </row>
    <row r="360872">
      <c r="I360872" s="4" t="n"/>
      <c r="J360872" s="4" t="n"/>
    </row>
    <row r="360873">
      <c r="I360873" s="4" t="n"/>
      <c r="J360873" s="4" t="n"/>
    </row>
    <row r="360874">
      <c r="I360874" s="4" t="n"/>
      <c r="J360874" s="4" t="n"/>
    </row>
    <row r="360875">
      <c r="I360875" s="4" t="n"/>
      <c r="J360875" s="4" t="n"/>
    </row>
    <row r="360876">
      <c r="I360876" s="4" t="n"/>
      <c r="J360876" s="4" t="n"/>
    </row>
    <row r="360877">
      <c r="I360877" s="4" t="n"/>
      <c r="J360877" s="4" t="n"/>
    </row>
    <row r="360878">
      <c r="I360878" s="4" t="n"/>
      <c r="J360878" s="4" t="n"/>
    </row>
    <row r="360879">
      <c r="I360879" s="4" t="n"/>
      <c r="J360879" s="4" t="n"/>
    </row>
    <row r="360880">
      <c r="I360880" s="4" t="n"/>
      <c r="J360880" s="4" t="n"/>
    </row>
    <row r="360881">
      <c r="I360881" s="4" t="n"/>
      <c r="J360881" s="4" t="n"/>
    </row>
    <row r="360882">
      <c r="I360882" s="4" t="n"/>
      <c r="J360882" s="4" t="n"/>
    </row>
    <row r="360883">
      <c r="I360883" s="4" t="n"/>
      <c r="J360883" s="4" t="n"/>
    </row>
    <row r="360884">
      <c r="I360884" s="4" t="n"/>
      <c r="J360884" s="4" t="n"/>
    </row>
    <row r="360885">
      <c r="I360885" s="4" t="n"/>
      <c r="J360885" s="4" t="n"/>
    </row>
    <row r="360886">
      <c r="I360886" s="4" t="n"/>
      <c r="J360886" s="4" t="n"/>
    </row>
    <row r="360887">
      <c r="I360887" s="4" t="n"/>
      <c r="J360887" s="4" t="n"/>
    </row>
    <row r="360888">
      <c r="I360888" s="4" t="n"/>
      <c r="J360888" s="4" t="n"/>
    </row>
    <row r="360889">
      <c r="I360889" s="4" t="n"/>
      <c r="J360889" s="4" t="n"/>
    </row>
    <row r="360890">
      <c r="I360890" s="4" t="n"/>
      <c r="J360890" s="4" t="n"/>
    </row>
    <row r="360891">
      <c r="I360891" s="4" t="n"/>
      <c r="J360891" s="4" t="n"/>
    </row>
    <row r="360892">
      <c r="I360892" s="4" t="n"/>
      <c r="J360892" s="4" t="n"/>
    </row>
    <row r="360893">
      <c r="I360893" s="4" t="n"/>
      <c r="J360893" s="4" t="n"/>
    </row>
    <row r="360894">
      <c r="I360894" s="4" t="n"/>
      <c r="J360894" s="4" t="n"/>
    </row>
    <row r="360895">
      <c r="I360895" s="4" t="n"/>
      <c r="J360895" s="4" t="n"/>
    </row>
    <row r="360896">
      <c r="I360896" s="4" t="n"/>
      <c r="J360896" s="4" t="n"/>
    </row>
    <row r="360897">
      <c r="I360897" s="4" t="n"/>
      <c r="J360897" s="4" t="n"/>
    </row>
    <row r="360898">
      <c r="I360898" s="4" t="n"/>
      <c r="J360898" s="4" t="n"/>
    </row>
    <row r="360899">
      <c r="I360899" s="4" t="n"/>
      <c r="J360899" s="4" t="n"/>
    </row>
    <row r="360900">
      <c r="I360900" s="4" t="n"/>
      <c r="J360900" s="4" t="n"/>
    </row>
    <row r="360901">
      <c r="I360901" s="4" t="n"/>
      <c r="J360901" s="4" t="n"/>
    </row>
    <row r="360902">
      <c r="I360902" s="4" t="n"/>
      <c r="J360902" s="4" t="n"/>
    </row>
    <row r="360903">
      <c r="I360903" s="4" t="n"/>
      <c r="J360903" s="4" t="n"/>
    </row>
    <row r="360904">
      <c r="I360904" s="4" t="n"/>
      <c r="J360904" s="4" t="n"/>
    </row>
    <row r="360905">
      <c r="I360905" s="4" t="n"/>
      <c r="J360905" s="4" t="n"/>
    </row>
    <row r="360906">
      <c r="I360906" s="4" t="n"/>
      <c r="J360906" s="4" t="n"/>
    </row>
    <row r="360907">
      <c r="I360907" s="4" t="n"/>
      <c r="J360907" s="4" t="n"/>
    </row>
    <row r="360908">
      <c r="I360908" s="4" t="n"/>
      <c r="J360908" s="4" t="n"/>
    </row>
    <row r="360909">
      <c r="I360909" s="4" t="n"/>
      <c r="J360909" s="4" t="n"/>
    </row>
    <row r="360910">
      <c r="I360910" s="4" t="n"/>
      <c r="J360910" s="4" t="n"/>
    </row>
    <row r="360911">
      <c r="I360911" s="4" t="n"/>
      <c r="J360911" s="4" t="n"/>
    </row>
    <row r="360912">
      <c r="I360912" s="4" t="n"/>
      <c r="J360912" s="4" t="n"/>
    </row>
    <row r="360913">
      <c r="I360913" s="4" t="n"/>
      <c r="J360913" s="4" t="n"/>
    </row>
    <row r="360914">
      <c r="I360914" s="4" t="n"/>
      <c r="J360914" s="4" t="n"/>
    </row>
    <row r="360915">
      <c r="I360915" s="4" t="n"/>
      <c r="J360915" s="4" t="n"/>
    </row>
    <row r="360916">
      <c r="I360916" s="4" t="n"/>
      <c r="J360916" s="4" t="n"/>
    </row>
    <row r="360917">
      <c r="I360917" s="4" t="n"/>
      <c r="J360917" s="4" t="n"/>
    </row>
    <row r="360918">
      <c r="I360918" s="4" t="n"/>
      <c r="J360918" s="4" t="n"/>
    </row>
    <row r="360919">
      <c r="I360919" s="4" t="n"/>
      <c r="J360919" s="4" t="n"/>
    </row>
    <row r="360920">
      <c r="I360920" s="4" t="n"/>
      <c r="J360920" s="4" t="n"/>
    </row>
    <row r="360921">
      <c r="I360921" s="4" t="n"/>
      <c r="J360921" s="4" t="n"/>
    </row>
    <row r="360922">
      <c r="I360922" s="4" t="n"/>
      <c r="J360922" s="4" t="n"/>
    </row>
    <row r="360923">
      <c r="I360923" s="4" t="n"/>
      <c r="J360923" s="4" t="n"/>
    </row>
    <row r="360924">
      <c r="I360924" s="4" t="n"/>
      <c r="J360924" s="4" t="n"/>
    </row>
    <row r="360925">
      <c r="I360925" s="4" t="n"/>
      <c r="J360925" s="4" t="n"/>
    </row>
    <row r="360926">
      <c r="I360926" s="4" t="n"/>
      <c r="J360926" s="4" t="n"/>
    </row>
    <row r="360927">
      <c r="I360927" s="4" t="n"/>
      <c r="J360927" s="4" t="n"/>
    </row>
    <row r="360928">
      <c r="I360928" s="4" t="n"/>
      <c r="J360928" s="4" t="n"/>
    </row>
    <row r="360929">
      <c r="I360929" s="4" t="n"/>
      <c r="J360929" s="4" t="n"/>
    </row>
    <row r="360930">
      <c r="I360930" s="4" t="n"/>
      <c r="J360930" s="4" t="n"/>
    </row>
    <row r="360931">
      <c r="I360931" s="4" t="n"/>
      <c r="J360931" s="4" t="n"/>
    </row>
    <row r="360932">
      <c r="I360932" s="4" t="n"/>
      <c r="J360932" s="4" t="n"/>
    </row>
    <row r="360933">
      <c r="I360933" s="4" t="n"/>
      <c r="J360933" s="4" t="n"/>
    </row>
    <row r="360934">
      <c r="I360934" s="4" t="n"/>
      <c r="J360934" s="4" t="n"/>
    </row>
    <row r="360935">
      <c r="I360935" s="4" t="n"/>
      <c r="J360935" s="4" t="n"/>
    </row>
    <row r="360936">
      <c r="I360936" s="4" t="n"/>
      <c r="J360936" s="4" t="n"/>
    </row>
    <row r="360937">
      <c r="I360937" s="4" t="n"/>
      <c r="J360937" s="4" t="n"/>
    </row>
    <row r="360938">
      <c r="I360938" s="4" t="n"/>
      <c r="J360938" s="4" t="n"/>
    </row>
    <row r="360939">
      <c r="I360939" s="4" t="n"/>
      <c r="J360939" s="4" t="n"/>
    </row>
    <row r="360940">
      <c r="I360940" s="4" t="n"/>
      <c r="J360940" s="4" t="n"/>
    </row>
    <row r="360941">
      <c r="I360941" s="4" t="n"/>
      <c r="J360941" s="4" t="n"/>
    </row>
    <row r="360942">
      <c r="I360942" s="4" t="n"/>
      <c r="J360942" s="4" t="n"/>
    </row>
    <row r="360943">
      <c r="I360943" s="4" t="n"/>
      <c r="J360943" s="4" t="n"/>
    </row>
    <row r="360944">
      <c r="I360944" s="4" t="n"/>
      <c r="J360944" s="4" t="n"/>
    </row>
    <row r="360945">
      <c r="I360945" s="4" t="n"/>
      <c r="J360945" s="4" t="n"/>
    </row>
    <row r="360946">
      <c r="I360946" s="4" t="n"/>
      <c r="J360946" s="4" t="n"/>
    </row>
    <row r="360947">
      <c r="I360947" s="4" t="n"/>
      <c r="J360947" s="4" t="n"/>
    </row>
    <row r="360948">
      <c r="I360948" s="4" t="n"/>
      <c r="J360948" s="4" t="n"/>
    </row>
    <row r="360949">
      <c r="I360949" s="4" t="n"/>
      <c r="J360949" s="4" t="n"/>
    </row>
    <row r="360950">
      <c r="I360950" s="4" t="n"/>
      <c r="J360950" s="4" t="n"/>
    </row>
    <row r="360951">
      <c r="I360951" s="4" t="n"/>
      <c r="J360951" s="4" t="n"/>
    </row>
    <row r="360952">
      <c r="I360952" s="4" t="n"/>
      <c r="J360952" s="4" t="n"/>
    </row>
    <row r="360953">
      <c r="I360953" s="4" t="n"/>
      <c r="J360953" s="4" t="n"/>
    </row>
    <row r="360954">
      <c r="I360954" s="4" t="n"/>
      <c r="J360954" s="4" t="n"/>
    </row>
    <row r="360955">
      <c r="I360955" s="4" t="n"/>
      <c r="J360955" s="4" t="n"/>
    </row>
    <row r="360956">
      <c r="I360956" s="4" t="n"/>
      <c r="J360956" s="4" t="n"/>
    </row>
    <row r="360957">
      <c r="I360957" s="4" t="n"/>
      <c r="J360957" s="4" t="n"/>
    </row>
    <row r="360958">
      <c r="I360958" s="4" t="n"/>
      <c r="J360958" s="4" t="n"/>
    </row>
    <row r="360959">
      <c r="I360959" s="4" t="n"/>
      <c r="J360959" s="4" t="n"/>
    </row>
    <row r="360960">
      <c r="I360960" s="4" t="n"/>
      <c r="J360960" s="4" t="n"/>
    </row>
    <row r="360961">
      <c r="I360961" s="4" t="n"/>
      <c r="J360961" s="4" t="n"/>
    </row>
    <row r="360962">
      <c r="I360962" s="4" t="n"/>
      <c r="J360962" s="4" t="n"/>
    </row>
    <row r="360963">
      <c r="I360963" s="4" t="n"/>
      <c r="J360963" s="4" t="n"/>
    </row>
    <row r="360964">
      <c r="I360964" s="4" t="n"/>
      <c r="J360964" s="4" t="n"/>
    </row>
    <row r="360965">
      <c r="I360965" s="4" t="n"/>
      <c r="J360965" s="4" t="n"/>
    </row>
    <row r="360966">
      <c r="I360966" s="4" t="n"/>
      <c r="J360966" s="4" t="n"/>
    </row>
    <row r="360967">
      <c r="I360967" s="4" t="n"/>
      <c r="J360967" s="4" t="n"/>
    </row>
    <row r="360968">
      <c r="I360968" s="4" t="n"/>
      <c r="J360968" s="4" t="n"/>
    </row>
    <row r="360969">
      <c r="I360969" s="4" t="n"/>
      <c r="J360969" s="4" t="n"/>
    </row>
    <row r="360970">
      <c r="I360970" s="4" t="n"/>
      <c r="J360970" s="4" t="n"/>
    </row>
    <row r="360971">
      <c r="I360971" s="4" t="n"/>
      <c r="J360971" s="4" t="n"/>
    </row>
    <row r="360972">
      <c r="I360972" s="4" t="n"/>
      <c r="J360972" s="4" t="n"/>
    </row>
    <row r="360973">
      <c r="I360973" s="4" t="n"/>
      <c r="J360973" s="4" t="n"/>
    </row>
    <row r="360974">
      <c r="I360974" s="4" t="n"/>
      <c r="J360974" s="4" t="n"/>
    </row>
    <row r="360975">
      <c r="I360975" s="4" t="n"/>
      <c r="J360975" s="4" t="n"/>
    </row>
    <row r="360976">
      <c r="I360976" s="4" t="n"/>
      <c r="J360976" s="4" t="n"/>
    </row>
    <row r="360977">
      <c r="I360977" s="4" t="n"/>
      <c r="J360977" s="4" t="n"/>
    </row>
    <row r="360978">
      <c r="I360978" s="4" t="n"/>
      <c r="J360978" s="4" t="n"/>
    </row>
    <row r="360979">
      <c r="I360979" s="4" t="n"/>
      <c r="J360979" s="4" t="n"/>
    </row>
    <row r="360980">
      <c r="I360980" s="4" t="n"/>
      <c r="J360980" s="4" t="n"/>
    </row>
    <row r="360981">
      <c r="I360981" s="4" t="n"/>
      <c r="J360981" s="4" t="n"/>
    </row>
    <row r="360982">
      <c r="I360982" s="4" t="n"/>
      <c r="J360982" s="4" t="n"/>
    </row>
    <row r="360983">
      <c r="I360983" s="4" t="n"/>
      <c r="J360983" s="4" t="n"/>
    </row>
    <row r="360984">
      <c r="I360984" s="4" t="n"/>
      <c r="J360984" s="4" t="n"/>
    </row>
    <row r="360985">
      <c r="I360985" s="4" t="n"/>
      <c r="J360985" s="4" t="n"/>
    </row>
    <row r="360986">
      <c r="I360986" s="4" t="n"/>
      <c r="J360986" s="4" t="n"/>
    </row>
    <row r="360987">
      <c r="I360987" s="4" t="n"/>
      <c r="J360987" s="4" t="n"/>
    </row>
    <row r="360988">
      <c r="I360988" s="4" t="n"/>
      <c r="J360988" s="4" t="n"/>
    </row>
    <row r="360989">
      <c r="I360989" s="4" t="n"/>
      <c r="J360989" s="4" t="n"/>
    </row>
    <row r="360990">
      <c r="I360990" s="4" t="n"/>
      <c r="J360990" s="4" t="n"/>
    </row>
    <row r="360991">
      <c r="I360991" s="4" t="n"/>
      <c r="J360991" s="4" t="n"/>
    </row>
    <row r="360992">
      <c r="I360992" s="4" t="n"/>
      <c r="J360992" s="4" t="n"/>
    </row>
    <row r="360993">
      <c r="I360993" s="4" t="n"/>
      <c r="J360993" s="4" t="n"/>
    </row>
    <row r="360994">
      <c r="I360994" s="4" t="n"/>
      <c r="J360994" s="4" t="n"/>
    </row>
    <row r="360995">
      <c r="I360995" s="4" t="n"/>
      <c r="J360995" s="4" t="n"/>
    </row>
    <row r="360996">
      <c r="I360996" s="4" t="n"/>
      <c r="J360996" s="4" t="n"/>
    </row>
    <row r="360997">
      <c r="I360997" s="4" t="n"/>
      <c r="J360997" s="4" t="n"/>
    </row>
    <row r="360998">
      <c r="I360998" s="4" t="n"/>
      <c r="J360998" s="4" t="n"/>
    </row>
    <row r="360999">
      <c r="I360999" s="4" t="n"/>
      <c r="J360999" s="4" t="n"/>
    </row>
    <row r="361000">
      <c r="I361000" s="4" t="n"/>
      <c r="J361000" s="4" t="n"/>
    </row>
    <row r="361001">
      <c r="I361001" s="4" t="n"/>
      <c r="J361001" s="4" t="n"/>
    </row>
    <row r="361002">
      <c r="I361002" s="4" t="n"/>
      <c r="J361002" s="4" t="n"/>
    </row>
    <row r="361003">
      <c r="I361003" s="4" t="n"/>
      <c r="J361003" s="4" t="n"/>
    </row>
    <row r="361004">
      <c r="I361004" s="4" t="n"/>
      <c r="J361004" s="4" t="n"/>
    </row>
    <row r="361005">
      <c r="I361005" s="4" t="n"/>
      <c r="J361005" s="4" t="n"/>
    </row>
    <row r="361006">
      <c r="I361006" s="4" t="n"/>
      <c r="J361006" s="4" t="n"/>
    </row>
    <row r="361007">
      <c r="I361007" s="4" t="n"/>
      <c r="J361007" s="4" t="n"/>
    </row>
    <row r="361008">
      <c r="I361008" s="4" t="n"/>
      <c r="J361008" s="4" t="n"/>
    </row>
    <row r="361009">
      <c r="I361009" s="4" t="n"/>
      <c r="J361009" s="4" t="n"/>
    </row>
    <row r="361010">
      <c r="I361010" s="4" t="n"/>
      <c r="J361010" s="4" t="n"/>
    </row>
    <row r="361011">
      <c r="I361011" s="4" t="n"/>
      <c r="J361011" s="4" t="n"/>
    </row>
    <row r="361012">
      <c r="I361012" s="4" t="n"/>
      <c r="J361012" s="4" t="n"/>
    </row>
    <row r="361013">
      <c r="I361013" s="4" t="n"/>
      <c r="J361013" s="4" t="n"/>
    </row>
    <row r="361014">
      <c r="I361014" s="4" t="n"/>
      <c r="J361014" s="4" t="n"/>
    </row>
    <row r="361015">
      <c r="I361015" s="4" t="n"/>
      <c r="J361015" s="4" t="n"/>
    </row>
    <row r="361016">
      <c r="I361016" s="4" t="n"/>
      <c r="J361016" s="4" t="n"/>
    </row>
    <row r="361017">
      <c r="I361017" s="4" t="n"/>
      <c r="J361017" s="4" t="n"/>
    </row>
    <row r="361018">
      <c r="I361018" s="4" t="n"/>
      <c r="J361018" s="4" t="n"/>
    </row>
    <row r="361019">
      <c r="I361019" s="4" t="n"/>
      <c r="J361019" s="4" t="n"/>
    </row>
    <row r="361020">
      <c r="I361020" s="4" t="n"/>
      <c r="J361020" s="4" t="n"/>
    </row>
    <row r="361021">
      <c r="I361021" s="4" t="n"/>
      <c r="J361021" s="4" t="n"/>
    </row>
    <row r="361022">
      <c r="I361022" s="4" t="n"/>
      <c r="J361022" s="4" t="n"/>
    </row>
    <row r="361023">
      <c r="I361023" s="4" t="n"/>
      <c r="J361023" s="4" t="n"/>
    </row>
    <row r="361024">
      <c r="I361024" s="4" t="n"/>
      <c r="J361024" s="4" t="n"/>
    </row>
    <row r="361025">
      <c r="I361025" s="4" t="n"/>
      <c r="J361025" s="4" t="n"/>
    </row>
    <row r="361026">
      <c r="I361026" s="4" t="n"/>
      <c r="J361026" s="4" t="n"/>
    </row>
    <row r="361027">
      <c r="I361027" s="4" t="n"/>
      <c r="J361027" s="4" t="n"/>
    </row>
    <row r="361028">
      <c r="I361028" s="4" t="n"/>
      <c r="J361028" s="4" t="n"/>
    </row>
    <row r="361029">
      <c r="I361029" s="4" t="n"/>
      <c r="J361029" s="4" t="n"/>
    </row>
    <row r="361030">
      <c r="I361030" s="4" t="n"/>
      <c r="J361030" s="4" t="n"/>
    </row>
    <row r="361031">
      <c r="I361031" s="4" t="n"/>
      <c r="J361031" s="4" t="n"/>
    </row>
    <row r="361032">
      <c r="I361032" s="4" t="n"/>
      <c r="J361032" s="4" t="n"/>
    </row>
    <row r="361033">
      <c r="I361033" s="4" t="n"/>
      <c r="J361033" s="4" t="n"/>
    </row>
    <row r="361034">
      <c r="I361034" s="4" t="n"/>
      <c r="J361034" s="4" t="n"/>
    </row>
    <row r="361035">
      <c r="I361035" s="4" t="n"/>
      <c r="J361035" s="4" t="n"/>
    </row>
    <row r="361036">
      <c r="I361036" s="4" t="n"/>
      <c r="J361036" s="4" t="n"/>
    </row>
    <row r="361037">
      <c r="I361037" s="4" t="n"/>
      <c r="J361037" s="4" t="n"/>
    </row>
    <row r="361038">
      <c r="I361038" s="4" t="n"/>
      <c r="J361038" s="4" t="n"/>
    </row>
    <row r="361039">
      <c r="I361039" s="4" t="n"/>
      <c r="J361039" s="4" t="n"/>
    </row>
    <row r="361040">
      <c r="I361040" s="4" t="n"/>
      <c r="J361040" s="4" t="n"/>
    </row>
    <row r="361041">
      <c r="I361041" s="4" t="n"/>
      <c r="J361041" s="4" t="n"/>
    </row>
    <row r="361042">
      <c r="I361042" s="4" t="n"/>
      <c r="J361042" s="4" t="n"/>
    </row>
    <row r="361043">
      <c r="I361043" s="4" t="n"/>
      <c r="J361043" s="4" t="n"/>
    </row>
    <row r="361044">
      <c r="I361044" s="4" t="n"/>
      <c r="J361044" s="4" t="n"/>
    </row>
    <row r="361045">
      <c r="I361045" s="4" t="n"/>
      <c r="J361045" s="4" t="n"/>
    </row>
    <row r="361046">
      <c r="I361046" s="4" t="n"/>
      <c r="J361046" s="4" t="n"/>
    </row>
    <row r="361047">
      <c r="I361047" s="4" t="n"/>
      <c r="J361047" s="4" t="n"/>
    </row>
    <row r="361048">
      <c r="I361048" s="4" t="n"/>
      <c r="J361048" s="4" t="n"/>
    </row>
    <row r="361049">
      <c r="I361049" s="4" t="n"/>
      <c r="J361049" s="4" t="n"/>
    </row>
    <row r="361050">
      <c r="I361050" s="4" t="n"/>
      <c r="J361050" s="4" t="n"/>
    </row>
    <row r="361051">
      <c r="I361051" s="4" t="n"/>
      <c r="J361051" s="4" t="n"/>
    </row>
    <row r="361052">
      <c r="I361052" s="4" t="n"/>
      <c r="J361052" s="4" t="n"/>
    </row>
    <row r="361053">
      <c r="I361053" s="4" t="n"/>
      <c r="J361053" s="4" t="n"/>
    </row>
    <row r="361054">
      <c r="I361054" s="4" t="n"/>
      <c r="J361054" s="4" t="n"/>
    </row>
    <row r="361055">
      <c r="I361055" s="4" t="n"/>
      <c r="J361055" s="4" t="n"/>
    </row>
    <row r="361056">
      <c r="I361056" s="4" t="n"/>
      <c r="J361056" s="4" t="n"/>
    </row>
    <row r="361057">
      <c r="I361057" s="4" t="n"/>
      <c r="J361057" s="4" t="n"/>
    </row>
    <row r="361058">
      <c r="I361058" s="4" t="n"/>
      <c r="J361058" s="4" t="n"/>
    </row>
    <row r="361059">
      <c r="I361059" s="4" t="n"/>
      <c r="J361059" s="4" t="n"/>
    </row>
    <row r="361060">
      <c r="I361060" s="4" t="n"/>
      <c r="J361060" s="4" t="n"/>
    </row>
    <row r="361061">
      <c r="I361061" s="4" t="n"/>
      <c r="J361061" s="4" t="n"/>
    </row>
    <row r="361062">
      <c r="I361062" s="4" t="n"/>
      <c r="J361062" s="4" t="n"/>
    </row>
    <row r="361063">
      <c r="I361063" s="4" t="n"/>
      <c r="J361063" s="4" t="n"/>
    </row>
    <row r="361064">
      <c r="I361064" s="4" t="n"/>
      <c r="J361064" s="4" t="n"/>
    </row>
    <row r="361065">
      <c r="I361065" s="4" t="n"/>
      <c r="J361065" s="4" t="n"/>
    </row>
    <row r="361066">
      <c r="I361066" s="4" t="n"/>
      <c r="J361066" s="4" t="n"/>
    </row>
    <row r="361067">
      <c r="I361067" s="4" t="n"/>
      <c r="J361067" s="4" t="n"/>
    </row>
    <row r="361068">
      <c r="I361068" s="4" t="n"/>
      <c r="J361068" s="4" t="n"/>
    </row>
    <row r="361069">
      <c r="I361069" s="4" t="n"/>
      <c r="J361069" s="4" t="n"/>
    </row>
    <row r="361070">
      <c r="I361070" s="4" t="n"/>
      <c r="J361070" s="4" t="n"/>
    </row>
    <row r="361071">
      <c r="I361071" s="4" t="n"/>
      <c r="J361071" s="4" t="n"/>
    </row>
    <row r="361072">
      <c r="I361072" s="4" t="n"/>
      <c r="J361072" s="4" t="n"/>
    </row>
    <row r="361073">
      <c r="I361073" s="4" t="n"/>
      <c r="J361073" s="4" t="n"/>
    </row>
    <row r="361074">
      <c r="I361074" s="4" t="n"/>
      <c r="J361074" s="4" t="n"/>
    </row>
    <row r="361075">
      <c r="I361075" s="4" t="n"/>
      <c r="J361075" s="4" t="n"/>
    </row>
    <row r="361076">
      <c r="I361076" s="4" t="n"/>
      <c r="J361076" s="4" t="n"/>
    </row>
    <row r="361077">
      <c r="I361077" s="4" t="n"/>
      <c r="J361077" s="4" t="n"/>
    </row>
    <row r="361078">
      <c r="I361078" s="4" t="n"/>
      <c r="J361078" s="4" t="n"/>
    </row>
    <row r="361079">
      <c r="I361079" s="4" t="n"/>
      <c r="J361079" s="4" t="n"/>
    </row>
    <row r="361080">
      <c r="I361080" s="4" t="n"/>
      <c r="J361080" s="4" t="n"/>
    </row>
    <row r="361081">
      <c r="I361081" s="4" t="n"/>
      <c r="J361081" s="4" t="n"/>
    </row>
    <row r="361082">
      <c r="I361082" s="4" t="n"/>
      <c r="J361082" s="4" t="n"/>
    </row>
    <row r="361083">
      <c r="I361083" s="4" t="n"/>
      <c r="J361083" s="4" t="n"/>
    </row>
    <row r="361084">
      <c r="I361084" s="4" t="n"/>
      <c r="J361084" s="4" t="n"/>
    </row>
    <row r="361085">
      <c r="I361085" s="4" t="n"/>
      <c r="J361085" s="4" t="n"/>
    </row>
    <row r="361086">
      <c r="I361086" s="4" t="n"/>
      <c r="J361086" s="4" t="n"/>
    </row>
    <row r="361087">
      <c r="I361087" s="4" t="n"/>
      <c r="J361087" s="4" t="n"/>
    </row>
    <row r="361088">
      <c r="I361088" s="4" t="n"/>
      <c r="J361088" s="4" t="n"/>
    </row>
    <row r="361089">
      <c r="I361089" s="4" t="n"/>
      <c r="J361089" s="4" t="n"/>
    </row>
    <row r="361090">
      <c r="I361090" s="4" t="n"/>
      <c r="J361090" s="4" t="n"/>
    </row>
    <row r="361091">
      <c r="I361091" s="4" t="n"/>
      <c r="J361091" s="4" t="n"/>
    </row>
    <row r="361092">
      <c r="I361092" s="4" t="n"/>
      <c r="J361092" s="4" t="n"/>
    </row>
    <row r="361093">
      <c r="I361093" s="4" t="n"/>
      <c r="J361093" s="4" t="n"/>
    </row>
    <row r="361094">
      <c r="I361094" s="4" t="n"/>
      <c r="J361094" s="4" t="n"/>
    </row>
    <row r="361095">
      <c r="I361095" s="4" t="n"/>
      <c r="J361095" s="4" t="n"/>
    </row>
    <row r="361096">
      <c r="I361096" s="4" t="n"/>
      <c r="J361096" s="4" t="n"/>
    </row>
    <row r="361097">
      <c r="I361097" s="4" t="n"/>
      <c r="J361097" s="4" t="n"/>
    </row>
    <row r="361098">
      <c r="I361098" s="4" t="n"/>
      <c r="J361098" s="4" t="n"/>
    </row>
    <row r="361099">
      <c r="I361099" s="4" t="n"/>
      <c r="J361099" s="4" t="n"/>
    </row>
    <row r="361100">
      <c r="I361100" s="4" t="n"/>
      <c r="J361100" s="4" t="n"/>
    </row>
    <row r="361101">
      <c r="I361101" s="4" t="n"/>
      <c r="J361101" s="4" t="n"/>
    </row>
    <row r="361102">
      <c r="I361102" s="4" t="n"/>
      <c r="J361102" s="4" t="n"/>
    </row>
    <row r="361103">
      <c r="I361103" s="4" t="n"/>
      <c r="J361103" s="4" t="n"/>
    </row>
    <row r="361104">
      <c r="I361104" s="4" t="n"/>
      <c r="J361104" s="4" t="n"/>
    </row>
    <row r="361105">
      <c r="I361105" s="4" t="n"/>
      <c r="J361105" s="4" t="n"/>
    </row>
    <row r="361106">
      <c r="I361106" s="4" t="n"/>
      <c r="J361106" s="4" t="n"/>
    </row>
    <row r="361107">
      <c r="I361107" s="4" t="n"/>
      <c r="J361107" s="4" t="n"/>
    </row>
    <row r="361108">
      <c r="I361108" s="4" t="n"/>
      <c r="J361108" s="4" t="n"/>
    </row>
    <row r="361109">
      <c r="I361109" s="4" t="n"/>
      <c r="J361109" s="4" t="n"/>
    </row>
    <row r="361110">
      <c r="I361110" s="4" t="n"/>
      <c r="J361110" s="4" t="n"/>
    </row>
    <row r="361111">
      <c r="I361111" s="4" t="n"/>
      <c r="J361111" s="4" t="n"/>
    </row>
    <row r="361112">
      <c r="I361112" s="4" t="n"/>
      <c r="J361112" s="4" t="n"/>
    </row>
    <row r="361113">
      <c r="I361113" s="4" t="n"/>
      <c r="J361113" s="4" t="n"/>
    </row>
    <row r="361114">
      <c r="I361114" s="4" t="n"/>
      <c r="J361114" s="4" t="n"/>
    </row>
    <row r="361115">
      <c r="I361115" s="4" t="n"/>
      <c r="J361115" s="4" t="n"/>
    </row>
    <row r="361116">
      <c r="I361116" s="4" t="n"/>
      <c r="J361116" s="4" t="n"/>
    </row>
    <row r="361117">
      <c r="I361117" s="4" t="n"/>
      <c r="J361117" s="4" t="n"/>
    </row>
    <row r="361118">
      <c r="I361118" s="4" t="n"/>
      <c r="J361118" s="4" t="n"/>
    </row>
    <row r="361119">
      <c r="I361119" s="4" t="n"/>
      <c r="J361119" s="4" t="n"/>
    </row>
    <row r="361120">
      <c r="I361120" s="4" t="n"/>
      <c r="J361120" s="4" t="n"/>
    </row>
    <row r="361121">
      <c r="I361121" s="4" t="n"/>
      <c r="J361121" s="4" t="n"/>
    </row>
    <row r="361122">
      <c r="I361122" s="4" t="n"/>
      <c r="J361122" s="4" t="n"/>
    </row>
    <row r="361123">
      <c r="I361123" s="4" t="n"/>
      <c r="J361123" s="4" t="n"/>
    </row>
    <row r="361124">
      <c r="I361124" s="4" t="n"/>
      <c r="J361124" s="4" t="n"/>
    </row>
    <row r="361125">
      <c r="I361125" s="4" t="n"/>
      <c r="J361125" s="4" t="n"/>
    </row>
    <row r="361126">
      <c r="I361126" s="4" t="n"/>
      <c r="J361126" s="4" t="n"/>
    </row>
    <row r="361127">
      <c r="I361127" s="4" t="n"/>
      <c r="J361127" s="4" t="n"/>
    </row>
    <row r="361128">
      <c r="I361128" s="4" t="n"/>
      <c r="J361128" s="4" t="n"/>
    </row>
    <row r="361129">
      <c r="I361129" s="4" t="n"/>
      <c r="J361129" s="4" t="n"/>
    </row>
    <row r="361130">
      <c r="I361130" s="4" t="n"/>
      <c r="J361130" s="4" t="n"/>
    </row>
    <row r="361131">
      <c r="I361131" s="4" t="n"/>
      <c r="J361131" s="4" t="n"/>
    </row>
    <row r="361132">
      <c r="I361132" s="4" t="n"/>
      <c r="J361132" s="4" t="n"/>
    </row>
    <row r="361133">
      <c r="I361133" s="4" t="n"/>
      <c r="J361133" s="4" t="n"/>
    </row>
    <row r="361134">
      <c r="I361134" s="4" t="n"/>
      <c r="J361134" s="4" t="n"/>
    </row>
    <row r="361135">
      <c r="I361135" s="4" t="n"/>
      <c r="J361135" s="4" t="n"/>
    </row>
    <row r="361136">
      <c r="I361136" s="4" t="n"/>
      <c r="J361136" s="4" t="n"/>
    </row>
    <row r="361137">
      <c r="I361137" s="4" t="n"/>
      <c r="J361137" s="4" t="n"/>
    </row>
    <row r="361138">
      <c r="I361138" s="4" t="n"/>
      <c r="J361138" s="4" t="n"/>
    </row>
    <row r="361139">
      <c r="I361139" s="4" t="n"/>
      <c r="J361139" s="4" t="n"/>
    </row>
    <row r="361140">
      <c r="I361140" s="4" t="n"/>
      <c r="J361140" s="4" t="n"/>
    </row>
    <row r="361141">
      <c r="I361141" s="4" t="n"/>
      <c r="J361141" s="4" t="n"/>
    </row>
    <row r="361142">
      <c r="I361142" s="4" t="n"/>
      <c r="J361142" s="4" t="n"/>
    </row>
    <row r="361143">
      <c r="I361143" s="4" t="n"/>
      <c r="J361143" s="4" t="n"/>
    </row>
    <row r="361144">
      <c r="I361144" s="4" t="n"/>
      <c r="J361144" s="4" t="n"/>
    </row>
    <row r="361145">
      <c r="I361145" s="4" t="n"/>
      <c r="J361145" s="4" t="n"/>
    </row>
    <row r="361146">
      <c r="I361146" s="4" t="n"/>
      <c r="J361146" s="4" t="n"/>
    </row>
    <row r="361147">
      <c r="I361147" s="4" t="n"/>
      <c r="J361147" s="4" t="n"/>
    </row>
    <row r="361148">
      <c r="I361148" s="4" t="n"/>
      <c r="J361148" s="4" t="n"/>
    </row>
    <row r="361149">
      <c r="I361149" s="4" t="n"/>
      <c r="J361149" s="4" t="n"/>
    </row>
    <row r="361150">
      <c r="I361150" s="4" t="n"/>
      <c r="J361150" s="4" t="n"/>
    </row>
    <row r="361151">
      <c r="I361151" s="4" t="n"/>
      <c r="J361151" s="4" t="n"/>
    </row>
    <row r="361152">
      <c r="I361152" s="4" t="n"/>
      <c r="J361152" s="4" t="n"/>
    </row>
    <row r="361153">
      <c r="I361153" s="4" t="n"/>
      <c r="J361153" s="4" t="n"/>
    </row>
    <row r="361154">
      <c r="I361154" s="4" t="n"/>
      <c r="J361154" s="4" t="n"/>
    </row>
    <row r="361155">
      <c r="I361155" s="4" t="n"/>
      <c r="J361155" s="4" t="n"/>
    </row>
    <row r="361156">
      <c r="I361156" s="4" t="n"/>
      <c r="J361156" s="4" t="n"/>
    </row>
    <row r="361157">
      <c r="I361157" s="4" t="n"/>
      <c r="J361157" s="4" t="n"/>
    </row>
    <row r="361158">
      <c r="I361158" s="4" t="n"/>
      <c r="J361158" s="4" t="n"/>
    </row>
    <row r="361159">
      <c r="I361159" s="4" t="n"/>
      <c r="J361159" s="4" t="n"/>
    </row>
    <row r="361160">
      <c r="I361160" s="4" t="n"/>
      <c r="J361160" s="4" t="n"/>
    </row>
    <row r="361161">
      <c r="I361161" s="4" t="n"/>
      <c r="J361161" s="4" t="n"/>
    </row>
    <row r="361162">
      <c r="I361162" s="4" t="n"/>
      <c r="J361162" s="4" t="n"/>
    </row>
    <row r="361163">
      <c r="I361163" s="4" t="n"/>
      <c r="J361163" s="4" t="n"/>
    </row>
    <row r="361164">
      <c r="I361164" s="4" t="n"/>
      <c r="J361164" s="4" t="n"/>
    </row>
    <row r="361165">
      <c r="I361165" s="4" t="n"/>
      <c r="J361165" s="4" t="n"/>
    </row>
    <row r="361166">
      <c r="I361166" s="4" t="n"/>
      <c r="J361166" s="4" t="n"/>
    </row>
    <row r="361167">
      <c r="I361167" s="4" t="n"/>
      <c r="J361167" s="4" t="n"/>
    </row>
    <row r="361168">
      <c r="I361168" s="4" t="n"/>
      <c r="J361168" s="4" t="n"/>
    </row>
    <row r="361169">
      <c r="I361169" s="4" t="n"/>
      <c r="J361169" s="4" t="n"/>
    </row>
    <row r="361170">
      <c r="I361170" s="4" t="n"/>
      <c r="J361170" s="4" t="n"/>
    </row>
    <row r="361171">
      <c r="I361171" s="4" t="n"/>
      <c r="J361171" s="4" t="n"/>
    </row>
    <row r="361172">
      <c r="I361172" s="4" t="n"/>
      <c r="J361172" s="4" t="n"/>
    </row>
    <row r="361173">
      <c r="I361173" s="4" t="n"/>
      <c r="J361173" s="4" t="n"/>
    </row>
    <row r="361174">
      <c r="I361174" s="4" t="n"/>
      <c r="J361174" s="4" t="n"/>
    </row>
    <row r="361175">
      <c r="I361175" s="4" t="n"/>
      <c r="J361175" s="4" t="n"/>
    </row>
    <row r="361176">
      <c r="I361176" s="4" t="n"/>
      <c r="J361176" s="4" t="n"/>
    </row>
    <row r="361177">
      <c r="I361177" s="4" t="n"/>
      <c r="J361177" s="4" t="n"/>
    </row>
    <row r="361178">
      <c r="I361178" s="4" t="n"/>
      <c r="J361178" s="4" t="n"/>
    </row>
    <row r="361179">
      <c r="I361179" s="4" t="n"/>
      <c r="J361179" s="4" t="n"/>
    </row>
    <row r="361180">
      <c r="I361180" s="4" t="n"/>
      <c r="J361180" s="4" t="n"/>
    </row>
    <row r="361181">
      <c r="I361181" s="4" t="n"/>
      <c r="J361181" s="4" t="n"/>
    </row>
    <row r="361182">
      <c r="I361182" s="4" t="n"/>
      <c r="J361182" s="4" t="n"/>
    </row>
    <row r="361183">
      <c r="I361183" s="4" t="n"/>
      <c r="J361183" s="4" t="n"/>
    </row>
    <row r="361184">
      <c r="I361184" s="4" t="n"/>
      <c r="J361184" s="4" t="n"/>
    </row>
    <row r="361185">
      <c r="I361185" s="4" t="n"/>
      <c r="J361185" s="4" t="n"/>
    </row>
    <row r="361186">
      <c r="I361186" s="4" t="n"/>
      <c r="J361186" s="4" t="n"/>
    </row>
    <row r="361187">
      <c r="I361187" s="4" t="n"/>
      <c r="J361187" s="4" t="n"/>
    </row>
    <row r="361188">
      <c r="I361188" s="4" t="n"/>
      <c r="J361188" s="4" t="n"/>
    </row>
    <row r="361189">
      <c r="I361189" s="4" t="n"/>
      <c r="J361189" s="4" t="n"/>
    </row>
    <row r="361190">
      <c r="I361190" s="4" t="n"/>
      <c r="J361190" s="4" t="n"/>
    </row>
    <row r="361191">
      <c r="I361191" s="4" t="n"/>
      <c r="J361191" s="4" t="n"/>
    </row>
    <row r="361192">
      <c r="I361192" s="4" t="n"/>
      <c r="J361192" s="4" t="n"/>
    </row>
    <row r="361193">
      <c r="I361193" s="4" t="n"/>
      <c r="J361193" s="4" t="n"/>
    </row>
    <row r="361194">
      <c r="I361194" s="4" t="n"/>
      <c r="J361194" s="4" t="n"/>
    </row>
    <row r="361195">
      <c r="I361195" s="4" t="n"/>
      <c r="J361195" s="4" t="n"/>
    </row>
    <row r="361196">
      <c r="I361196" s="4" t="n"/>
      <c r="J361196" s="4" t="n"/>
    </row>
    <row r="361197">
      <c r="I361197" s="4" t="n"/>
      <c r="J361197" s="4" t="n"/>
    </row>
    <row r="361198">
      <c r="I361198" s="4" t="n"/>
      <c r="J361198" s="4" t="n"/>
    </row>
    <row r="361199">
      <c r="I361199" s="4" t="n"/>
      <c r="J361199" s="4" t="n"/>
    </row>
    <row r="361200">
      <c r="I361200" s="4" t="n"/>
      <c r="J361200" s="4" t="n"/>
    </row>
    <row r="361201">
      <c r="I361201" s="4" t="n"/>
      <c r="J361201" s="4" t="n"/>
    </row>
    <row r="361202">
      <c r="I361202" s="4" t="n"/>
      <c r="J361202" s="4" t="n"/>
    </row>
    <row r="361203">
      <c r="I361203" s="4" t="n"/>
      <c r="J361203" s="4" t="n"/>
    </row>
    <row r="361204">
      <c r="I361204" s="4" t="n"/>
      <c r="J361204" s="4" t="n"/>
    </row>
    <row r="361205">
      <c r="I361205" s="4" t="n"/>
      <c r="J361205" s="4" t="n"/>
    </row>
    <row r="361206">
      <c r="I361206" s="4" t="n"/>
      <c r="J361206" s="4" t="n"/>
    </row>
    <row r="361207">
      <c r="I361207" s="4" t="n"/>
      <c r="J361207" s="4" t="n"/>
    </row>
    <row r="361208">
      <c r="I361208" s="4" t="n"/>
      <c r="J361208" s="4" t="n"/>
    </row>
    <row r="361209">
      <c r="I361209" s="4" t="n"/>
      <c r="J361209" s="4" t="n"/>
    </row>
    <row r="361210">
      <c r="I361210" s="4" t="n"/>
      <c r="J361210" s="4" t="n"/>
    </row>
    <row r="361211">
      <c r="I361211" s="4" t="n"/>
      <c r="J361211" s="4" t="n"/>
    </row>
    <row r="361212">
      <c r="I361212" s="4" t="n"/>
      <c r="J361212" s="4" t="n"/>
    </row>
    <row r="361213">
      <c r="I361213" s="4" t="n"/>
      <c r="J361213" s="4" t="n"/>
    </row>
    <row r="361214">
      <c r="I361214" s="4" t="n"/>
      <c r="J361214" s="4" t="n"/>
    </row>
    <row r="361215">
      <c r="I361215" s="4" t="n"/>
      <c r="J361215" s="4" t="n"/>
    </row>
    <row r="361216">
      <c r="I361216" s="4" t="n"/>
      <c r="J361216" s="4" t="n"/>
    </row>
    <row r="361217">
      <c r="I361217" s="4" t="n"/>
      <c r="J361217" s="4" t="n"/>
    </row>
    <row r="361218">
      <c r="I361218" s="4" t="n"/>
      <c r="J361218" s="4" t="n"/>
    </row>
    <row r="361219">
      <c r="I361219" s="4" t="n"/>
      <c r="J361219" s="4" t="n"/>
    </row>
    <row r="361220">
      <c r="I361220" s="4" t="n"/>
      <c r="J361220" s="4" t="n"/>
    </row>
    <row r="361221">
      <c r="I361221" s="4" t="n"/>
      <c r="J361221" s="4" t="n"/>
    </row>
    <row r="361222">
      <c r="I361222" s="4" t="n"/>
      <c r="J361222" s="4" t="n"/>
    </row>
    <row r="361223">
      <c r="I361223" s="4" t="n"/>
      <c r="J361223" s="4" t="n"/>
    </row>
    <row r="361224">
      <c r="I361224" s="4" t="n"/>
      <c r="J361224" s="4" t="n"/>
    </row>
    <row r="361225">
      <c r="I361225" s="4" t="n"/>
      <c r="J361225" s="4" t="n"/>
    </row>
    <row r="361226">
      <c r="I361226" s="4" t="n"/>
      <c r="J361226" s="4" t="n"/>
    </row>
    <row r="361227">
      <c r="I361227" s="4" t="n"/>
      <c r="J361227" s="4" t="n"/>
    </row>
    <row r="361228">
      <c r="I361228" s="4" t="n"/>
      <c r="J361228" s="4" t="n"/>
    </row>
    <row r="361229">
      <c r="I361229" s="4" t="n"/>
      <c r="J361229" s="4" t="n"/>
    </row>
    <row r="361230">
      <c r="I361230" s="4" t="n"/>
      <c r="J361230" s="4" t="n"/>
    </row>
    <row r="361231">
      <c r="I361231" s="4" t="n"/>
      <c r="J361231" s="4" t="n"/>
    </row>
    <row r="361232">
      <c r="I361232" s="4" t="n"/>
      <c r="J361232" s="4" t="n"/>
    </row>
    <row r="361233">
      <c r="I361233" s="4" t="n"/>
      <c r="J361233" s="4" t="n"/>
    </row>
    <row r="361234">
      <c r="I361234" s="4" t="n"/>
      <c r="J361234" s="4" t="n"/>
    </row>
    <row r="361235">
      <c r="I361235" s="4" t="n"/>
      <c r="J361235" s="4" t="n"/>
    </row>
    <row r="361236">
      <c r="I361236" s="4" t="n"/>
      <c r="J361236" s="4" t="n"/>
    </row>
    <row r="361237">
      <c r="I361237" s="4" t="n"/>
      <c r="J361237" s="4" t="n"/>
    </row>
    <row r="361238">
      <c r="I361238" s="4" t="n"/>
      <c r="J361238" s="4" t="n"/>
    </row>
    <row r="361239">
      <c r="I361239" s="4" t="n"/>
      <c r="J361239" s="4" t="n"/>
    </row>
    <row r="361240">
      <c r="I361240" s="4" t="n"/>
      <c r="J361240" s="4" t="n"/>
    </row>
    <row r="361241">
      <c r="I361241" s="4" t="n"/>
      <c r="J361241" s="4" t="n"/>
    </row>
    <row r="361242">
      <c r="I361242" s="4" t="n"/>
      <c r="J361242" s="4" t="n"/>
    </row>
    <row r="361243">
      <c r="I361243" s="4" t="n"/>
      <c r="J361243" s="4" t="n"/>
    </row>
    <row r="361244">
      <c r="I361244" s="4" t="n"/>
      <c r="J361244" s="4" t="n"/>
    </row>
    <row r="361245">
      <c r="I361245" s="4" t="n"/>
      <c r="J361245" s="4" t="n"/>
    </row>
    <row r="361246">
      <c r="I361246" s="4" t="n"/>
      <c r="J361246" s="4" t="n"/>
    </row>
    <row r="361247">
      <c r="I361247" s="4" t="n"/>
      <c r="J361247" s="4" t="n"/>
    </row>
    <row r="361248">
      <c r="I361248" s="4" t="n"/>
      <c r="J361248" s="4" t="n"/>
    </row>
    <row r="361249">
      <c r="I361249" s="4" t="n"/>
      <c r="J361249" s="4" t="n"/>
    </row>
    <row r="361250">
      <c r="I361250" s="4" t="n"/>
      <c r="J361250" s="4" t="n"/>
    </row>
    <row r="361251">
      <c r="I361251" s="4" t="n"/>
      <c r="J361251" s="4" t="n"/>
    </row>
    <row r="361252">
      <c r="I361252" s="4" t="n"/>
      <c r="J361252" s="4" t="n"/>
    </row>
    <row r="361253">
      <c r="I361253" s="4" t="n"/>
      <c r="J361253" s="4" t="n"/>
    </row>
    <row r="361254">
      <c r="I361254" s="4" t="n"/>
      <c r="J361254" s="4" t="n"/>
    </row>
    <row r="361255">
      <c r="I361255" s="4" t="n"/>
      <c r="J361255" s="4" t="n"/>
    </row>
    <row r="361256">
      <c r="I361256" s="4" t="n"/>
      <c r="J361256" s="4" t="n"/>
    </row>
    <row r="361257">
      <c r="I361257" s="4" t="n"/>
      <c r="J361257" s="4" t="n"/>
    </row>
    <row r="361258">
      <c r="I361258" s="4" t="n"/>
      <c r="J361258" s="4" t="n"/>
    </row>
    <row r="361259">
      <c r="I361259" s="4" t="n"/>
      <c r="J361259" s="4" t="n"/>
    </row>
    <row r="361260">
      <c r="I361260" s="4" t="n"/>
      <c r="J361260" s="4" t="n"/>
    </row>
    <row r="361261">
      <c r="I361261" s="4" t="n"/>
      <c r="J361261" s="4" t="n"/>
    </row>
    <row r="361262">
      <c r="I361262" s="4" t="n"/>
      <c r="J361262" s="4" t="n"/>
    </row>
    <row r="361263">
      <c r="I361263" s="4" t="n"/>
      <c r="J361263" s="4" t="n"/>
    </row>
    <row r="361264">
      <c r="I361264" s="4" t="n"/>
      <c r="J361264" s="4" t="n"/>
    </row>
    <row r="361265">
      <c r="I361265" s="4" t="n"/>
      <c r="J361265" s="4" t="n"/>
    </row>
    <row r="361266">
      <c r="I361266" s="4" t="n"/>
      <c r="J361266" s="4" t="n"/>
    </row>
    <row r="361267">
      <c r="I361267" s="4" t="n"/>
      <c r="J361267" s="4" t="n"/>
    </row>
    <row r="361268">
      <c r="I361268" s="4" t="n"/>
      <c r="J361268" s="4" t="n"/>
    </row>
    <row r="361269">
      <c r="I361269" s="4" t="n"/>
      <c r="J361269" s="4" t="n"/>
    </row>
    <row r="361270">
      <c r="I361270" s="4" t="n"/>
      <c r="J361270" s="4" t="n"/>
    </row>
    <row r="361271">
      <c r="I361271" s="4" t="n"/>
      <c r="J361271" s="4" t="n"/>
    </row>
    <row r="361272">
      <c r="I361272" s="4" t="n"/>
      <c r="J361272" s="4" t="n"/>
    </row>
    <row r="361273">
      <c r="I361273" s="4" t="n"/>
      <c r="J361273" s="4" t="n"/>
    </row>
    <row r="361274">
      <c r="I361274" s="4" t="n"/>
      <c r="J361274" s="4" t="n"/>
    </row>
    <row r="361275">
      <c r="I361275" s="4" t="n"/>
      <c r="J361275" s="4" t="n"/>
    </row>
    <row r="361276">
      <c r="I361276" s="4" t="n"/>
      <c r="J361276" s="4" t="n"/>
    </row>
    <row r="361277">
      <c r="I361277" s="4" t="n"/>
      <c r="J361277" s="4" t="n"/>
    </row>
    <row r="361278">
      <c r="I361278" s="4" t="n"/>
      <c r="J361278" s="4" t="n"/>
    </row>
    <row r="361279">
      <c r="I361279" s="4" t="n"/>
      <c r="J361279" s="4" t="n"/>
    </row>
    <row r="361280">
      <c r="I361280" s="4" t="n"/>
      <c r="J361280" s="4" t="n"/>
    </row>
    <row r="361281">
      <c r="I361281" s="4" t="n"/>
      <c r="J361281" s="4" t="n"/>
    </row>
    <row r="361282">
      <c r="I361282" s="4" t="n"/>
      <c r="J361282" s="4" t="n"/>
    </row>
    <row r="361283">
      <c r="I361283" s="4" t="n"/>
      <c r="J361283" s="4" t="n"/>
    </row>
    <row r="361284">
      <c r="I361284" s="4" t="n"/>
      <c r="J361284" s="4" t="n"/>
    </row>
    <row r="361285">
      <c r="I361285" s="4" t="n"/>
      <c r="J361285" s="4" t="n"/>
    </row>
    <row r="361286">
      <c r="I361286" s="4" t="n"/>
      <c r="J361286" s="4" t="n"/>
    </row>
    <row r="361287">
      <c r="I361287" s="4" t="n"/>
      <c r="J361287" s="4" t="n"/>
    </row>
    <row r="361288">
      <c r="I361288" s="4" t="n"/>
      <c r="J361288" s="4" t="n"/>
    </row>
    <row r="361289">
      <c r="I361289" s="4" t="n"/>
      <c r="J361289" s="4" t="n"/>
    </row>
    <row r="361290">
      <c r="I361290" s="4" t="n"/>
      <c r="J361290" s="4" t="n"/>
    </row>
    <row r="361291">
      <c r="I361291" s="4" t="n"/>
      <c r="J361291" s="4" t="n"/>
    </row>
    <row r="361292">
      <c r="I361292" s="4" t="n"/>
      <c r="J361292" s="4" t="n"/>
    </row>
    <row r="361293">
      <c r="I361293" s="4" t="n"/>
      <c r="J361293" s="4" t="n"/>
    </row>
    <row r="361294">
      <c r="I361294" s="4" t="n"/>
      <c r="J361294" s="4" t="n"/>
    </row>
    <row r="361295">
      <c r="I361295" s="4" t="n"/>
      <c r="J361295" s="4" t="n"/>
    </row>
    <row r="361296">
      <c r="I361296" s="4" t="n"/>
      <c r="J361296" s="4" t="n"/>
    </row>
    <row r="361297">
      <c r="I361297" s="4" t="n"/>
      <c r="J361297" s="4" t="n"/>
    </row>
    <row r="361298">
      <c r="I361298" s="4" t="n"/>
      <c r="J361298" s="4" t="n"/>
    </row>
    <row r="361299">
      <c r="I361299" s="4" t="n"/>
      <c r="J361299" s="4" t="n"/>
    </row>
    <row r="361300">
      <c r="I361300" s="4" t="n"/>
      <c r="J361300" s="4" t="n"/>
    </row>
    <row r="361301">
      <c r="I361301" s="4" t="n"/>
      <c r="J361301" s="4" t="n"/>
    </row>
    <row r="361302">
      <c r="I361302" s="4" t="n"/>
      <c r="J361302" s="4" t="n"/>
    </row>
    <row r="361303">
      <c r="I361303" s="4" t="n"/>
      <c r="J361303" s="4" t="n"/>
    </row>
    <row r="361304">
      <c r="I361304" s="4" t="n"/>
      <c r="J361304" s="4" t="n"/>
    </row>
    <row r="361305">
      <c r="I361305" s="4" t="n"/>
      <c r="J361305" s="4" t="n"/>
    </row>
    <row r="361306">
      <c r="I361306" s="4" t="n"/>
      <c r="J361306" s="4" t="n"/>
    </row>
    <row r="361307">
      <c r="I361307" s="4" t="n"/>
      <c r="J361307" s="4" t="n"/>
    </row>
    <row r="361308">
      <c r="I361308" s="4" t="n"/>
      <c r="J361308" s="4" t="n"/>
    </row>
    <row r="361309">
      <c r="I361309" s="4" t="n"/>
      <c r="J361309" s="4" t="n"/>
    </row>
    <row r="361310">
      <c r="I361310" s="4" t="n"/>
      <c r="J361310" s="4" t="n"/>
    </row>
    <row r="361311">
      <c r="I361311" s="4" t="n"/>
      <c r="J361311" s="4" t="n"/>
    </row>
    <row r="361312">
      <c r="I361312" s="4" t="n"/>
      <c r="J361312" s="4" t="n"/>
    </row>
    <row r="361313">
      <c r="I361313" s="4" t="n"/>
      <c r="J361313" s="4" t="n"/>
    </row>
    <row r="361314">
      <c r="I361314" s="4" t="n"/>
      <c r="J361314" s="4" t="n"/>
    </row>
    <row r="361315">
      <c r="I361315" s="4" t="n"/>
      <c r="J361315" s="4" t="n"/>
    </row>
    <row r="361316">
      <c r="I361316" s="4" t="n"/>
      <c r="J361316" s="4" t="n"/>
    </row>
    <row r="361317">
      <c r="I361317" s="4" t="n"/>
      <c r="J361317" s="4" t="n"/>
    </row>
    <row r="361318">
      <c r="I361318" s="4" t="n"/>
      <c r="J361318" s="4" t="n"/>
    </row>
    <row r="361319">
      <c r="I361319" s="4" t="n"/>
      <c r="J361319" s="4" t="n"/>
    </row>
    <row r="361320">
      <c r="I361320" s="4" t="n"/>
      <c r="J361320" s="4" t="n"/>
    </row>
    <row r="361321">
      <c r="I361321" s="4" t="n"/>
      <c r="J361321" s="4" t="n"/>
    </row>
    <row r="361322">
      <c r="I361322" s="4" t="n"/>
      <c r="J361322" s="4" t="n"/>
    </row>
    <row r="361323">
      <c r="I361323" s="4" t="n"/>
      <c r="J361323" s="4" t="n"/>
    </row>
    <row r="361324">
      <c r="I361324" s="4" t="n"/>
      <c r="J361324" s="4" t="n"/>
    </row>
    <row r="361325">
      <c r="I361325" s="4" t="n"/>
      <c r="J361325" s="4" t="n"/>
    </row>
    <row r="361326">
      <c r="I361326" s="4" t="n"/>
      <c r="J361326" s="4" t="n"/>
    </row>
    <row r="361327">
      <c r="I361327" s="4" t="n"/>
      <c r="J361327" s="4" t="n"/>
    </row>
    <row r="361328">
      <c r="I361328" s="4" t="n"/>
      <c r="J361328" s="4" t="n"/>
    </row>
    <row r="361329">
      <c r="I361329" s="4" t="n"/>
      <c r="J361329" s="4" t="n"/>
    </row>
    <row r="361330">
      <c r="I361330" s="4" t="n"/>
      <c r="J361330" s="4" t="n"/>
    </row>
    <row r="361331">
      <c r="I361331" s="4" t="n"/>
      <c r="J361331" s="4" t="n"/>
    </row>
    <row r="361332">
      <c r="I361332" s="4" t="n"/>
      <c r="J361332" s="4" t="n"/>
    </row>
    <row r="361333">
      <c r="I361333" s="4" t="n"/>
      <c r="J361333" s="4" t="n"/>
    </row>
    <row r="361334">
      <c r="I361334" s="4" t="n"/>
      <c r="J361334" s="4" t="n"/>
    </row>
    <row r="361335">
      <c r="I361335" s="4" t="n"/>
      <c r="J361335" s="4" t="n"/>
    </row>
    <row r="361336">
      <c r="I361336" s="4" t="n"/>
      <c r="J361336" s="4" t="n"/>
    </row>
    <row r="361337">
      <c r="I361337" s="4" t="n"/>
      <c r="J361337" s="4" t="n"/>
    </row>
    <row r="361338">
      <c r="I361338" s="4" t="n"/>
      <c r="J361338" s="4" t="n"/>
    </row>
    <row r="361339">
      <c r="I361339" s="4" t="n"/>
      <c r="J361339" s="4" t="n"/>
    </row>
    <row r="361340">
      <c r="I361340" s="4" t="n"/>
      <c r="J361340" s="4" t="n"/>
    </row>
    <row r="361341">
      <c r="I361341" s="4" t="n"/>
      <c r="J361341" s="4" t="n"/>
    </row>
    <row r="361342">
      <c r="I361342" s="4" t="n"/>
      <c r="J361342" s="4" t="n"/>
    </row>
    <row r="361343">
      <c r="I361343" s="4" t="n"/>
      <c r="J361343" s="4" t="n"/>
    </row>
    <row r="361344">
      <c r="I361344" s="4" t="n"/>
      <c r="J361344" s="4" t="n"/>
    </row>
    <row r="361345">
      <c r="I361345" s="4" t="n"/>
      <c r="J361345" s="4" t="n"/>
    </row>
    <row r="361346">
      <c r="I361346" s="4" t="n"/>
      <c r="J361346" s="4" t="n"/>
    </row>
    <row r="361347">
      <c r="I361347" s="4" t="n"/>
      <c r="J361347" s="4" t="n"/>
    </row>
    <row r="361348">
      <c r="I361348" s="4" t="n"/>
      <c r="J361348" s="4" t="n"/>
    </row>
    <row r="361349">
      <c r="I361349" s="4" t="n"/>
      <c r="J361349" s="4" t="n"/>
    </row>
    <row r="361350">
      <c r="I361350" s="4" t="n"/>
      <c r="J361350" s="4" t="n"/>
    </row>
    <row r="361351">
      <c r="I361351" s="4" t="n"/>
      <c r="J361351" s="4" t="n"/>
    </row>
    <row r="361352">
      <c r="I361352" s="4" t="n"/>
      <c r="J361352" s="4" t="n"/>
    </row>
    <row r="361353">
      <c r="I361353" s="4" t="n"/>
      <c r="J361353" s="4" t="n"/>
    </row>
    <row r="361354">
      <c r="I361354" s="4" t="n"/>
      <c r="J361354" s="4" t="n"/>
    </row>
    <row r="361355">
      <c r="I361355" s="4" t="n"/>
      <c r="J361355" s="4" t="n"/>
    </row>
    <row r="361356">
      <c r="I361356" s="4" t="n"/>
      <c r="J361356" s="4" t="n"/>
    </row>
    <row r="361357">
      <c r="I361357" s="4" t="n"/>
      <c r="J361357" s="4" t="n"/>
    </row>
    <row r="361358">
      <c r="I361358" s="4" t="n"/>
      <c r="J361358" s="4" t="n"/>
    </row>
    <row r="361359">
      <c r="I361359" s="4" t="n"/>
      <c r="J361359" s="4" t="n"/>
    </row>
    <row r="361360">
      <c r="I361360" s="4" t="n"/>
      <c r="J361360" s="4" t="n"/>
    </row>
    <row r="361361">
      <c r="I361361" s="4" t="n"/>
      <c r="J361361" s="4" t="n"/>
    </row>
    <row r="361362">
      <c r="I361362" s="4" t="n"/>
      <c r="J361362" s="4" t="n"/>
    </row>
    <row r="361363">
      <c r="I361363" s="4" t="n"/>
      <c r="J361363" s="4" t="n"/>
    </row>
    <row r="361364">
      <c r="I361364" s="4" t="n"/>
      <c r="J361364" s="4" t="n"/>
    </row>
    <row r="361365">
      <c r="I361365" s="4" t="n"/>
      <c r="J361365" s="4" t="n"/>
    </row>
    <row r="361366">
      <c r="I361366" s="4" t="n"/>
      <c r="J361366" s="4" t="n"/>
    </row>
    <row r="361367">
      <c r="I361367" s="4" t="n"/>
      <c r="J361367" s="4" t="n"/>
    </row>
    <row r="361368">
      <c r="I361368" s="4" t="n"/>
      <c r="J361368" s="4" t="n"/>
    </row>
    <row r="361369">
      <c r="I361369" s="4" t="n"/>
      <c r="J361369" s="4" t="n"/>
    </row>
    <row r="361370">
      <c r="I361370" s="4" t="n"/>
      <c r="J361370" s="4" t="n"/>
    </row>
    <row r="361371">
      <c r="I361371" s="4" t="n"/>
      <c r="J361371" s="4" t="n"/>
    </row>
    <row r="361372">
      <c r="I361372" s="4" t="n"/>
      <c r="J361372" s="4" t="n"/>
    </row>
    <row r="361373">
      <c r="I361373" s="4" t="n"/>
      <c r="J361373" s="4" t="n"/>
    </row>
    <row r="361374">
      <c r="I361374" s="4" t="n"/>
      <c r="J361374" s="4" t="n"/>
    </row>
    <row r="361375">
      <c r="I361375" s="4" t="n"/>
      <c r="J361375" s="4" t="n"/>
    </row>
    <row r="361376">
      <c r="I361376" s="4" t="n"/>
      <c r="J361376" s="4" t="n"/>
    </row>
    <row r="361377">
      <c r="I361377" s="4" t="n"/>
      <c r="J361377" s="4" t="n"/>
    </row>
    <row r="361378">
      <c r="I361378" s="4" t="n"/>
      <c r="J361378" s="4" t="n"/>
    </row>
    <row r="361379">
      <c r="I361379" s="4" t="n"/>
      <c r="J361379" s="4" t="n"/>
    </row>
    <row r="361380">
      <c r="I361380" s="4" t="n"/>
      <c r="J361380" s="4" t="n"/>
    </row>
    <row r="361381">
      <c r="I361381" s="4" t="n"/>
      <c r="J361381" s="4" t="n"/>
    </row>
    <row r="361382">
      <c r="I361382" s="4" t="n"/>
      <c r="J361382" s="4" t="n"/>
    </row>
    <row r="361383">
      <c r="I361383" s="4" t="n"/>
      <c r="J361383" s="4" t="n"/>
    </row>
    <row r="361384">
      <c r="I361384" s="4" t="n"/>
      <c r="J361384" s="4" t="n"/>
    </row>
    <row r="361385">
      <c r="I361385" s="4" t="n"/>
      <c r="J361385" s="4" t="n"/>
    </row>
    <row r="361386">
      <c r="I361386" s="4" t="n"/>
      <c r="J361386" s="4" t="n"/>
    </row>
    <row r="361387">
      <c r="I361387" s="4" t="n"/>
      <c r="J361387" s="4" t="n"/>
    </row>
    <row r="361388">
      <c r="I361388" s="4" t="n"/>
      <c r="J361388" s="4" t="n"/>
    </row>
    <row r="361389">
      <c r="I361389" s="4" t="n"/>
      <c r="J361389" s="4" t="n"/>
    </row>
    <row r="361390">
      <c r="I361390" s="4" t="n"/>
      <c r="J361390" s="4" t="n"/>
    </row>
    <row r="361391">
      <c r="I361391" s="4" t="n"/>
      <c r="J361391" s="4" t="n"/>
    </row>
    <row r="361392">
      <c r="I361392" s="4" t="n"/>
      <c r="J361392" s="4" t="n"/>
    </row>
    <row r="361393">
      <c r="I361393" s="4" t="n"/>
      <c r="J361393" s="4" t="n"/>
    </row>
    <row r="361394">
      <c r="I361394" s="4" t="n"/>
      <c r="J361394" s="4" t="n"/>
    </row>
    <row r="361395">
      <c r="I361395" s="4" t="n"/>
      <c r="J361395" s="4" t="n"/>
    </row>
    <row r="361396">
      <c r="I361396" s="4" t="n"/>
      <c r="J361396" s="4" t="n"/>
    </row>
    <row r="361397">
      <c r="I361397" s="4" t="n"/>
      <c r="J361397" s="4" t="n"/>
    </row>
    <row r="361398">
      <c r="I361398" s="4" t="n"/>
      <c r="J361398" s="4" t="n"/>
    </row>
    <row r="361399">
      <c r="I361399" s="4" t="n"/>
      <c r="J361399" s="4" t="n"/>
    </row>
    <row r="361400">
      <c r="I361400" s="4" t="n"/>
      <c r="J361400" s="4" t="n"/>
    </row>
    <row r="361401">
      <c r="I361401" s="4" t="n"/>
      <c r="J361401" s="4" t="n"/>
    </row>
    <row r="361402">
      <c r="I361402" s="4" t="n"/>
      <c r="J361402" s="4" t="n"/>
    </row>
    <row r="361403">
      <c r="I361403" s="4" t="n"/>
      <c r="J361403" s="4" t="n"/>
    </row>
    <row r="361404">
      <c r="I361404" s="4" t="n"/>
      <c r="J361404" s="4" t="n"/>
    </row>
    <row r="361405">
      <c r="I361405" s="4" t="n"/>
      <c r="J361405" s="4" t="n"/>
    </row>
    <row r="361406">
      <c r="I361406" s="4" t="n"/>
      <c r="J361406" s="4" t="n"/>
    </row>
    <row r="361407">
      <c r="I361407" s="4" t="n"/>
      <c r="J361407" s="4" t="n"/>
    </row>
    <row r="361408">
      <c r="I361408" s="4" t="n"/>
      <c r="J361408" s="4" t="n"/>
    </row>
    <row r="361409">
      <c r="I361409" s="4" t="n"/>
      <c r="J361409" s="4" t="n"/>
    </row>
    <row r="361410">
      <c r="I361410" s="4" t="n"/>
      <c r="J361410" s="4" t="n"/>
    </row>
    <row r="361411">
      <c r="I361411" s="4" t="n"/>
      <c r="J361411" s="4" t="n"/>
    </row>
    <row r="361412">
      <c r="I361412" s="4" t="n"/>
      <c r="J361412" s="4" t="n"/>
    </row>
    <row r="361413">
      <c r="I361413" s="4" t="n"/>
      <c r="J361413" s="4" t="n"/>
    </row>
    <row r="361414">
      <c r="I361414" s="4" t="n"/>
      <c r="J361414" s="4" t="n"/>
    </row>
    <row r="361415">
      <c r="I361415" s="4" t="n"/>
      <c r="J361415" s="4" t="n"/>
    </row>
    <row r="361416">
      <c r="I361416" s="4" t="n"/>
      <c r="J361416" s="4" t="n"/>
    </row>
    <row r="361417">
      <c r="I361417" s="4" t="n"/>
      <c r="J361417" s="4" t="n"/>
    </row>
    <row r="361418">
      <c r="I361418" s="4" t="n"/>
      <c r="J361418" s="4" t="n"/>
    </row>
    <row r="361419">
      <c r="I361419" s="4" t="n"/>
      <c r="J361419" s="4" t="n"/>
    </row>
    <row r="361420">
      <c r="I361420" s="4" t="n"/>
      <c r="J361420" s="4" t="n"/>
    </row>
    <row r="361421">
      <c r="I361421" s="4" t="n"/>
      <c r="J361421" s="4" t="n"/>
    </row>
    <row r="361422">
      <c r="I361422" s="4" t="n"/>
      <c r="J361422" s="4" t="n"/>
    </row>
    <row r="361423">
      <c r="I361423" s="4" t="n"/>
      <c r="J361423" s="4" t="n"/>
    </row>
    <row r="361424">
      <c r="I361424" s="4" t="n"/>
      <c r="J361424" s="4" t="n"/>
    </row>
    <row r="361425">
      <c r="I361425" s="4" t="n"/>
      <c r="J361425" s="4" t="n"/>
    </row>
    <row r="361426">
      <c r="I361426" s="4" t="n"/>
      <c r="J361426" s="4" t="n"/>
    </row>
    <row r="361427">
      <c r="I361427" s="4" t="n"/>
      <c r="J361427" s="4" t="n"/>
    </row>
    <row r="361428">
      <c r="I361428" s="4" t="n"/>
      <c r="J361428" s="4" t="n"/>
    </row>
    <row r="361429">
      <c r="I361429" s="4" t="n"/>
      <c r="J361429" s="4" t="n"/>
    </row>
    <row r="361430">
      <c r="I361430" s="4" t="n"/>
      <c r="J361430" s="4" t="n"/>
    </row>
    <row r="361431">
      <c r="I361431" s="4" t="n"/>
      <c r="J361431" s="4" t="n"/>
    </row>
    <row r="361432">
      <c r="I361432" s="4" t="n"/>
      <c r="J361432" s="4" t="n"/>
    </row>
    <row r="361433">
      <c r="I361433" s="4" t="n"/>
      <c r="J361433" s="4" t="n"/>
    </row>
    <row r="361434">
      <c r="I361434" s="4" t="n"/>
      <c r="J361434" s="4" t="n"/>
    </row>
    <row r="361435">
      <c r="I361435" s="4" t="n"/>
      <c r="J361435" s="4" t="n"/>
    </row>
    <row r="361436">
      <c r="I361436" s="4" t="n"/>
      <c r="J361436" s="4" t="n"/>
    </row>
    <row r="361437">
      <c r="I361437" s="4" t="n"/>
      <c r="J361437" s="4" t="n"/>
    </row>
    <row r="361438">
      <c r="I361438" s="4" t="n"/>
      <c r="J361438" s="4" t="n"/>
    </row>
    <row r="361439">
      <c r="I361439" s="4" t="n"/>
      <c r="J361439" s="4" t="n"/>
    </row>
    <row r="361440">
      <c r="I361440" s="4" t="n"/>
      <c r="J361440" s="4" t="n"/>
    </row>
    <row r="361441">
      <c r="I361441" s="4" t="n"/>
      <c r="J361441" s="4" t="n"/>
    </row>
    <row r="361442">
      <c r="I361442" s="4" t="n"/>
      <c r="J361442" s="4" t="n"/>
    </row>
    <row r="361443">
      <c r="I361443" s="4" t="n"/>
      <c r="J361443" s="4" t="n"/>
    </row>
    <row r="361444">
      <c r="I361444" s="4" t="n"/>
      <c r="J361444" s="4" t="n"/>
    </row>
    <row r="361445">
      <c r="I361445" s="4" t="n"/>
      <c r="J361445" s="4" t="n"/>
    </row>
    <row r="361446">
      <c r="I361446" s="4" t="n"/>
      <c r="J361446" s="4" t="n"/>
    </row>
    <row r="361447">
      <c r="I361447" s="4" t="n"/>
      <c r="J361447" s="4" t="n"/>
    </row>
    <row r="361448">
      <c r="I361448" s="4" t="n"/>
      <c r="J361448" s="4" t="n"/>
    </row>
    <row r="361449">
      <c r="I361449" s="4" t="n"/>
      <c r="J361449" s="4" t="n"/>
    </row>
    <row r="361450">
      <c r="I361450" s="4" t="n"/>
      <c r="J361450" s="4" t="n"/>
    </row>
    <row r="361451">
      <c r="I361451" s="4" t="n"/>
      <c r="J361451" s="4" t="n"/>
    </row>
    <row r="361452">
      <c r="I361452" s="4" t="n"/>
      <c r="J361452" s="4" t="n"/>
    </row>
    <row r="361453">
      <c r="I361453" s="4" t="n"/>
      <c r="J361453" s="4" t="n"/>
    </row>
    <row r="361454">
      <c r="I361454" s="4" t="n"/>
      <c r="J361454" s="4" t="n"/>
    </row>
    <row r="361455">
      <c r="I361455" s="4" t="n"/>
      <c r="J361455" s="4" t="n"/>
    </row>
    <row r="361456">
      <c r="I361456" s="4" t="n"/>
      <c r="J361456" s="4" t="n"/>
    </row>
    <row r="361457">
      <c r="I361457" s="4" t="n"/>
      <c r="J361457" s="4" t="n"/>
    </row>
    <row r="361458">
      <c r="I361458" s="4" t="n"/>
      <c r="J361458" s="4" t="n"/>
    </row>
    <row r="361459">
      <c r="I361459" s="4" t="n"/>
      <c r="J361459" s="4" t="n"/>
    </row>
    <row r="361460">
      <c r="I361460" s="4" t="n"/>
      <c r="J361460" s="4" t="n"/>
    </row>
    <row r="361461">
      <c r="I361461" s="4" t="n"/>
      <c r="J361461" s="4" t="n"/>
    </row>
    <row r="361462">
      <c r="I361462" s="4" t="n"/>
      <c r="J361462" s="4" t="n"/>
    </row>
    <row r="361463">
      <c r="I361463" s="4" t="n"/>
      <c r="J361463" s="4" t="n"/>
    </row>
    <row r="361464">
      <c r="I361464" s="4" t="n"/>
      <c r="J361464" s="4" t="n"/>
    </row>
    <row r="361465">
      <c r="I361465" s="4" t="n"/>
      <c r="J361465" s="4" t="n"/>
    </row>
    <row r="361466">
      <c r="I361466" s="4" t="n"/>
      <c r="J361466" s="4" t="n"/>
    </row>
    <row r="361467">
      <c r="I361467" s="4" t="n"/>
      <c r="J361467" s="4" t="n"/>
    </row>
    <row r="361468">
      <c r="I361468" s="4" t="n"/>
      <c r="J361468" s="4" t="n"/>
    </row>
    <row r="361469">
      <c r="I361469" s="4" t="n"/>
      <c r="J361469" s="4" t="n"/>
    </row>
    <row r="361470">
      <c r="I361470" s="4" t="n"/>
      <c r="J361470" s="4" t="n"/>
    </row>
    <row r="361471">
      <c r="I361471" s="4" t="n"/>
      <c r="J361471" s="4" t="n"/>
    </row>
    <row r="361472">
      <c r="I361472" s="4" t="n"/>
      <c r="J361472" s="4" t="n"/>
    </row>
    <row r="361473">
      <c r="I361473" s="4" t="n"/>
      <c r="J361473" s="4" t="n"/>
    </row>
    <row r="361474">
      <c r="I361474" s="4" t="n"/>
      <c r="J361474" s="4" t="n"/>
    </row>
    <row r="361475">
      <c r="I361475" s="4" t="n"/>
      <c r="J361475" s="4" t="n"/>
    </row>
    <row r="361476">
      <c r="I361476" s="4" t="n"/>
      <c r="J361476" s="4" t="n"/>
    </row>
    <row r="361477">
      <c r="I361477" s="4" t="n"/>
      <c r="J361477" s="4" t="n"/>
    </row>
    <row r="361478">
      <c r="I361478" s="4" t="n"/>
      <c r="J361478" s="4" t="n"/>
    </row>
    <row r="361479">
      <c r="I361479" s="4" t="n"/>
      <c r="J361479" s="4" t="n"/>
    </row>
    <row r="361480">
      <c r="I361480" s="4" t="n"/>
      <c r="J361480" s="4" t="n"/>
    </row>
    <row r="361481">
      <c r="I361481" s="4" t="n"/>
      <c r="J361481" s="4" t="n"/>
    </row>
    <row r="361482">
      <c r="I361482" s="4" t="n"/>
      <c r="J361482" s="4" t="n"/>
    </row>
    <row r="361483">
      <c r="I361483" s="4" t="n"/>
      <c r="J361483" s="4" t="n"/>
    </row>
    <row r="361484">
      <c r="I361484" s="4" t="n"/>
      <c r="J361484" s="4" t="n"/>
    </row>
    <row r="361485">
      <c r="I361485" s="4" t="n"/>
      <c r="J361485" s="4" t="n"/>
    </row>
    <row r="361486">
      <c r="I361486" s="4" t="n"/>
      <c r="J361486" s="4" t="n"/>
    </row>
    <row r="361487">
      <c r="I361487" s="4" t="n"/>
      <c r="J361487" s="4" t="n"/>
    </row>
    <row r="361488">
      <c r="I361488" s="4" t="n"/>
      <c r="J361488" s="4" t="n"/>
    </row>
    <row r="361489">
      <c r="I361489" s="4" t="n"/>
      <c r="J361489" s="4" t="n"/>
    </row>
    <row r="361490">
      <c r="I361490" s="4" t="n"/>
      <c r="J361490" s="4" t="n"/>
    </row>
    <row r="361491">
      <c r="I361491" s="4" t="n"/>
      <c r="J361491" s="4" t="n"/>
    </row>
    <row r="361492">
      <c r="I361492" s="4" t="n"/>
      <c r="J361492" s="4" t="n"/>
    </row>
    <row r="361493">
      <c r="I361493" s="4" t="n"/>
      <c r="J361493" s="4" t="n"/>
    </row>
    <row r="361494">
      <c r="I361494" s="4" t="n"/>
      <c r="J361494" s="4" t="n"/>
    </row>
    <row r="361495">
      <c r="I361495" s="4" t="n"/>
      <c r="J361495" s="4" t="n"/>
    </row>
    <row r="361496">
      <c r="I361496" s="4" t="n"/>
      <c r="J361496" s="4" t="n"/>
    </row>
    <row r="361497">
      <c r="I361497" s="4" t="n"/>
      <c r="J361497" s="4" t="n"/>
    </row>
    <row r="361498">
      <c r="I361498" s="4" t="n"/>
      <c r="J361498" s="4" t="n"/>
    </row>
    <row r="361499">
      <c r="I361499" s="4" t="n"/>
      <c r="J361499" s="4" t="n"/>
    </row>
    <row r="361500">
      <c r="I361500" s="4" t="n"/>
      <c r="J361500" s="4" t="n"/>
    </row>
    <row r="361501">
      <c r="I361501" s="4" t="n"/>
      <c r="J361501" s="4" t="n"/>
    </row>
    <row r="361502">
      <c r="I361502" s="4" t="n"/>
      <c r="J361502" s="4" t="n"/>
    </row>
    <row r="361503">
      <c r="I361503" s="4" t="n"/>
      <c r="J361503" s="4" t="n"/>
    </row>
    <row r="361504">
      <c r="I361504" s="4" t="n"/>
      <c r="J361504" s="4" t="n"/>
    </row>
    <row r="361505">
      <c r="I361505" s="4" t="n"/>
      <c r="J361505" s="4" t="n"/>
    </row>
    <row r="361506">
      <c r="I361506" s="4" t="n"/>
      <c r="J361506" s="4" t="n"/>
    </row>
    <row r="361507">
      <c r="I361507" s="4" t="n"/>
      <c r="J361507" s="4" t="n"/>
    </row>
    <row r="361508">
      <c r="I361508" s="4" t="n"/>
      <c r="J361508" s="4" t="n"/>
    </row>
    <row r="361509">
      <c r="I361509" s="4" t="n"/>
      <c r="J361509" s="4" t="n"/>
    </row>
    <row r="361510">
      <c r="I361510" s="4" t="n"/>
      <c r="J361510" s="4" t="n"/>
    </row>
    <row r="361511">
      <c r="I361511" s="4" t="n"/>
      <c r="J361511" s="4" t="n"/>
    </row>
    <row r="361512">
      <c r="I361512" s="4" t="n"/>
      <c r="J361512" s="4" t="n"/>
    </row>
    <row r="361513">
      <c r="I361513" s="4" t="n"/>
      <c r="J361513" s="4" t="n"/>
    </row>
    <row r="361514">
      <c r="I361514" s="4" t="n"/>
      <c r="J361514" s="4" t="n"/>
    </row>
    <row r="361515">
      <c r="I361515" s="4" t="n"/>
      <c r="J361515" s="4" t="n"/>
    </row>
    <row r="361516">
      <c r="I361516" s="4" t="n"/>
      <c r="J361516" s="4" t="n"/>
    </row>
    <row r="361517">
      <c r="I361517" s="4" t="n"/>
      <c r="J361517" s="4" t="n"/>
    </row>
    <row r="361518">
      <c r="I361518" s="4" t="n"/>
      <c r="J361518" s="4" t="n"/>
    </row>
    <row r="361519">
      <c r="I361519" s="4" t="n"/>
      <c r="J361519" s="4" t="n"/>
    </row>
    <row r="361520">
      <c r="I361520" s="4" t="n"/>
      <c r="J361520" s="4" t="n"/>
    </row>
    <row r="361521">
      <c r="I361521" s="4" t="n"/>
      <c r="J361521" s="4" t="n"/>
    </row>
    <row r="361522">
      <c r="I361522" s="4" t="n"/>
      <c r="J361522" s="4" t="n"/>
    </row>
    <row r="361523">
      <c r="I361523" s="4" t="n"/>
      <c r="J361523" s="4" t="n"/>
    </row>
    <row r="361524">
      <c r="I361524" s="4" t="n"/>
      <c r="J361524" s="4" t="n"/>
    </row>
    <row r="361525">
      <c r="I361525" s="4" t="n"/>
      <c r="J361525" s="4" t="n"/>
    </row>
    <row r="361526">
      <c r="I361526" s="4" t="n"/>
      <c r="J361526" s="4" t="n"/>
    </row>
    <row r="361527">
      <c r="I361527" s="4" t="n"/>
      <c r="J361527" s="4" t="n"/>
    </row>
    <row r="361528">
      <c r="I361528" s="4" t="n"/>
      <c r="J361528" s="4" t="n"/>
    </row>
    <row r="361529">
      <c r="I361529" s="4" t="n"/>
      <c r="J361529" s="4" t="n"/>
    </row>
    <row r="361530">
      <c r="I361530" s="4" t="n"/>
      <c r="J361530" s="4" t="n"/>
    </row>
    <row r="361531">
      <c r="I361531" s="4" t="n"/>
      <c r="J361531" s="4" t="n"/>
    </row>
    <row r="361532">
      <c r="I361532" s="4" t="n"/>
      <c r="J361532" s="4" t="n"/>
    </row>
    <row r="361533">
      <c r="I361533" s="4" t="n"/>
      <c r="J361533" s="4" t="n"/>
    </row>
    <row r="361534">
      <c r="I361534" s="4" t="n"/>
      <c r="J361534" s="4" t="n"/>
    </row>
    <row r="361535">
      <c r="I361535" s="4" t="n"/>
      <c r="J361535" s="4" t="n"/>
    </row>
    <row r="361536">
      <c r="I361536" s="4" t="n"/>
      <c r="J361536" s="4" t="n"/>
    </row>
    <row r="361537">
      <c r="I361537" s="4" t="n"/>
      <c r="J361537" s="4" t="n"/>
    </row>
    <row r="361538">
      <c r="I361538" s="4" t="n"/>
      <c r="J361538" s="4" t="n"/>
    </row>
    <row r="361539">
      <c r="I361539" s="4" t="n"/>
      <c r="J361539" s="4" t="n"/>
    </row>
    <row r="361540">
      <c r="I361540" s="4" t="n"/>
      <c r="J361540" s="4" t="n"/>
    </row>
    <row r="361541">
      <c r="I361541" s="4" t="n"/>
      <c r="J361541" s="4" t="n"/>
    </row>
    <row r="361542">
      <c r="I361542" s="4" t="n"/>
      <c r="J361542" s="4" t="n"/>
    </row>
    <row r="361543">
      <c r="I361543" s="4" t="n"/>
      <c r="J361543" s="4" t="n"/>
    </row>
    <row r="361544">
      <c r="I361544" s="4" t="n"/>
      <c r="J361544" s="4" t="n"/>
    </row>
    <row r="361545">
      <c r="I361545" s="4" t="n"/>
      <c r="J361545" s="4" t="n"/>
    </row>
    <row r="361546">
      <c r="I361546" s="4" t="n"/>
      <c r="J361546" s="4" t="n"/>
    </row>
    <row r="361547">
      <c r="I361547" s="4" t="n"/>
      <c r="J361547" s="4" t="n"/>
    </row>
    <row r="361548">
      <c r="I361548" s="4" t="n"/>
      <c r="J361548" s="4" t="n"/>
    </row>
    <row r="361549">
      <c r="I361549" s="4" t="n"/>
      <c r="J361549" s="4" t="n"/>
    </row>
    <row r="361550">
      <c r="I361550" s="4" t="n"/>
      <c r="J361550" s="4" t="n"/>
    </row>
    <row r="361551">
      <c r="I361551" s="4" t="n"/>
      <c r="J361551" s="4" t="n"/>
    </row>
    <row r="361552">
      <c r="I361552" s="4" t="n"/>
      <c r="J361552" s="4" t="n"/>
    </row>
    <row r="361553">
      <c r="I361553" s="4" t="n"/>
      <c r="J361553" s="4" t="n"/>
    </row>
    <row r="361554">
      <c r="I361554" s="4" t="n"/>
      <c r="J361554" s="4" t="n"/>
    </row>
    <row r="361555">
      <c r="I361555" s="4" t="n"/>
      <c r="J361555" s="4" t="n"/>
    </row>
    <row r="361556">
      <c r="I361556" s="4" t="n"/>
      <c r="J361556" s="4" t="n"/>
    </row>
    <row r="361557">
      <c r="I361557" s="4" t="n"/>
      <c r="J361557" s="4" t="n"/>
    </row>
    <row r="361558">
      <c r="I361558" s="4" t="n"/>
      <c r="J361558" s="4" t="n"/>
    </row>
    <row r="361559">
      <c r="I361559" s="4" t="n"/>
      <c r="J361559" s="4" t="n"/>
    </row>
    <row r="361560">
      <c r="I361560" s="4" t="n"/>
      <c r="J361560" s="4" t="n"/>
    </row>
    <row r="361561">
      <c r="I361561" s="4" t="n"/>
      <c r="J361561" s="4" t="n"/>
    </row>
    <row r="361562">
      <c r="I361562" s="4" t="n"/>
      <c r="J361562" s="4" t="n"/>
    </row>
    <row r="361563">
      <c r="I361563" s="4" t="n"/>
      <c r="J361563" s="4" t="n"/>
    </row>
    <row r="361564">
      <c r="I361564" s="4" t="n"/>
      <c r="J361564" s="4" t="n"/>
    </row>
    <row r="361565">
      <c r="I361565" s="4" t="n"/>
      <c r="J361565" s="4" t="n"/>
    </row>
    <row r="361566">
      <c r="I361566" s="4" t="n"/>
      <c r="J361566" s="4" t="n"/>
    </row>
    <row r="361567">
      <c r="I361567" s="4" t="n"/>
      <c r="J361567" s="4" t="n"/>
    </row>
    <row r="361568">
      <c r="I361568" s="4" t="n"/>
      <c r="J361568" s="4" t="n"/>
    </row>
    <row r="361569">
      <c r="I361569" s="4" t="n"/>
      <c r="J361569" s="4" t="n"/>
    </row>
    <row r="361570">
      <c r="I361570" s="4" t="n"/>
      <c r="J361570" s="4" t="n"/>
    </row>
    <row r="361571">
      <c r="I361571" s="4" t="n"/>
      <c r="J361571" s="4" t="n"/>
    </row>
    <row r="361572">
      <c r="I361572" s="4" t="n"/>
      <c r="J361572" s="4" t="n"/>
    </row>
    <row r="361573">
      <c r="I361573" s="4" t="n"/>
      <c r="J361573" s="4" t="n"/>
    </row>
    <row r="361574">
      <c r="I361574" s="4" t="n"/>
      <c r="J361574" s="4" t="n"/>
    </row>
    <row r="361575">
      <c r="I361575" s="4" t="n"/>
      <c r="J361575" s="4" t="n"/>
    </row>
    <row r="361576">
      <c r="I361576" s="4" t="n"/>
      <c r="J361576" s="4" t="n"/>
    </row>
    <row r="361577">
      <c r="I361577" s="4" t="n"/>
      <c r="J361577" s="4" t="n"/>
    </row>
    <row r="361578">
      <c r="I361578" s="4" t="n"/>
      <c r="J361578" s="4" t="n"/>
    </row>
    <row r="361579">
      <c r="I361579" s="4" t="n"/>
      <c r="J361579" s="4" t="n"/>
    </row>
    <row r="361580">
      <c r="I361580" s="4" t="n"/>
      <c r="J361580" s="4" t="n"/>
    </row>
    <row r="361581">
      <c r="I361581" s="4" t="n"/>
      <c r="J361581" s="4" t="n"/>
    </row>
    <row r="361582">
      <c r="I361582" s="4" t="n"/>
      <c r="J361582" s="4" t="n"/>
    </row>
    <row r="361583">
      <c r="I361583" s="4" t="n"/>
      <c r="J361583" s="4" t="n"/>
    </row>
    <row r="361584">
      <c r="I361584" s="4" t="n"/>
      <c r="J361584" s="4" t="n"/>
    </row>
    <row r="361585">
      <c r="I361585" s="4" t="n"/>
      <c r="J361585" s="4" t="n"/>
    </row>
    <row r="361586">
      <c r="I361586" s="4" t="n"/>
      <c r="J361586" s="4" t="n"/>
    </row>
    <row r="361587">
      <c r="I361587" s="4" t="n"/>
      <c r="J361587" s="4" t="n"/>
    </row>
    <row r="361588">
      <c r="I361588" s="4" t="n"/>
      <c r="J361588" s="4" t="n"/>
    </row>
    <row r="361589">
      <c r="I361589" s="4" t="n"/>
      <c r="J361589" s="4" t="n"/>
    </row>
    <row r="361590">
      <c r="I361590" s="4" t="n"/>
      <c r="J361590" s="4" t="n"/>
    </row>
    <row r="361591">
      <c r="I361591" s="4" t="n"/>
      <c r="J361591" s="4" t="n"/>
    </row>
    <row r="361592">
      <c r="I361592" s="4" t="n"/>
      <c r="J361592" s="4" t="n"/>
    </row>
    <row r="361593">
      <c r="I361593" s="4" t="n"/>
      <c r="J361593" s="4" t="n"/>
    </row>
    <row r="361594">
      <c r="I361594" s="4" t="n"/>
      <c r="J361594" s="4" t="n"/>
    </row>
    <row r="361595">
      <c r="I361595" s="4" t="n"/>
      <c r="J361595" s="4" t="n"/>
    </row>
    <row r="361596">
      <c r="I361596" s="4" t="n"/>
      <c r="J361596" s="4" t="n"/>
    </row>
    <row r="361597">
      <c r="I361597" s="4" t="n"/>
      <c r="J361597" s="4" t="n"/>
    </row>
    <row r="361598">
      <c r="I361598" s="4" t="n"/>
      <c r="J361598" s="4" t="n"/>
    </row>
    <row r="361599">
      <c r="I361599" s="4" t="n"/>
      <c r="J361599" s="4" t="n"/>
    </row>
    <row r="361600">
      <c r="I361600" s="4" t="n"/>
      <c r="J361600" s="4" t="n"/>
    </row>
    <row r="361601">
      <c r="I361601" s="4" t="n"/>
      <c r="J361601" s="4" t="n"/>
    </row>
    <row r="361602">
      <c r="I361602" s="4" t="n"/>
      <c r="J361602" s="4" t="n"/>
    </row>
    <row r="361603">
      <c r="I361603" s="4" t="n"/>
      <c r="J361603" s="4" t="n"/>
    </row>
    <row r="361604">
      <c r="I361604" s="4" t="n"/>
      <c r="J361604" s="4" t="n"/>
    </row>
    <row r="361605">
      <c r="I361605" s="4" t="n"/>
      <c r="J361605" s="4" t="n"/>
    </row>
    <row r="361606">
      <c r="I361606" s="4" t="n"/>
      <c r="J361606" s="4" t="n"/>
    </row>
    <row r="361607">
      <c r="I361607" s="4" t="n"/>
      <c r="J361607" s="4" t="n"/>
    </row>
    <row r="361608">
      <c r="I361608" s="4" t="n"/>
      <c r="J361608" s="4" t="n"/>
    </row>
    <row r="361609">
      <c r="I361609" s="4" t="n"/>
      <c r="J361609" s="4" t="n"/>
    </row>
    <row r="361610">
      <c r="I361610" s="4" t="n"/>
      <c r="J361610" s="4" t="n"/>
    </row>
    <row r="361611">
      <c r="I361611" s="4" t="n"/>
      <c r="J361611" s="4" t="n"/>
    </row>
    <row r="361612">
      <c r="I361612" s="4" t="n"/>
      <c r="J361612" s="4" t="n"/>
    </row>
    <row r="361613">
      <c r="I361613" s="4" t="n"/>
      <c r="J361613" s="4" t="n"/>
    </row>
    <row r="361614">
      <c r="I361614" s="4" t="n"/>
      <c r="J361614" s="4" t="n"/>
    </row>
    <row r="361615">
      <c r="I361615" s="4" t="n"/>
      <c r="J361615" s="4" t="n"/>
    </row>
    <row r="361616">
      <c r="I361616" s="4" t="n"/>
      <c r="J361616" s="4" t="n"/>
    </row>
    <row r="361617">
      <c r="I361617" s="4" t="n"/>
      <c r="J361617" s="4" t="n"/>
    </row>
    <row r="361618">
      <c r="I361618" s="4" t="n"/>
      <c r="J361618" s="4" t="n"/>
    </row>
    <row r="361619">
      <c r="I361619" s="4" t="n"/>
      <c r="J361619" s="4" t="n"/>
    </row>
    <row r="361620">
      <c r="I361620" s="4" t="n"/>
      <c r="J361620" s="4" t="n"/>
    </row>
    <row r="361621">
      <c r="I361621" s="4" t="n"/>
      <c r="J361621" s="4" t="n"/>
    </row>
    <row r="361622">
      <c r="I361622" s="4" t="n"/>
      <c r="J361622" s="4" t="n"/>
    </row>
    <row r="361623">
      <c r="I361623" s="4" t="n"/>
      <c r="J361623" s="4" t="n"/>
    </row>
    <row r="361624">
      <c r="I361624" s="4" t="n"/>
      <c r="J361624" s="4" t="n"/>
    </row>
    <row r="361625">
      <c r="I361625" s="4" t="n"/>
      <c r="J361625" s="4" t="n"/>
    </row>
    <row r="361626">
      <c r="I361626" s="4" t="n"/>
      <c r="J361626" s="4" t="n"/>
    </row>
    <row r="361627">
      <c r="I361627" s="4" t="n"/>
      <c r="J361627" s="4" t="n"/>
    </row>
    <row r="361628">
      <c r="I361628" s="4" t="n"/>
      <c r="J361628" s="4" t="n"/>
    </row>
    <row r="361629">
      <c r="I361629" s="4" t="n"/>
      <c r="J361629" s="4" t="n"/>
    </row>
    <row r="361630">
      <c r="I361630" s="4" t="n"/>
      <c r="J361630" s="4" t="n"/>
    </row>
    <row r="361631">
      <c r="I361631" s="4" t="n"/>
      <c r="J361631" s="4" t="n"/>
    </row>
    <row r="361632">
      <c r="I361632" s="4" t="n"/>
      <c r="J361632" s="4" t="n"/>
    </row>
    <row r="361633">
      <c r="I361633" s="4" t="n"/>
      <c r="J361633" s="4" t="n"/>
    </row>
    <row r="361634">
      <c r="I361634" s="4" t="n"/>
      <c r="J361634" s="4" t="n"/>
    </row>
    <row r="361635">
      <c r="I361635" s="4" t="n"/>
      <c r="J361635" s="4" t="n"/>
    </row>
    <row r="361636">
      <c r="I361636" s="4" t="n"/>
      <c r="J361636" s="4" t="n"/>
    </row>
    <row r="361637">
      <c r="I361637" s="4" t="n"/>
      <c r="J361637" s="4" t="n"/>
    </row>
    <row r="361638">
      <c r="I361638" s="4" t="n"/>
      <c r="J361638" s="4" t="n"/>
    </row>
    <row r="361639">
      <c r="I361639" s="4" t="n"/>
      <c r="J361639" s="4" t="n"/>
    </row>
    <row r="361640">
      <c r="I361640" s="4" t="n"/>
      <c r="J361640" s="4" t="n"/>
    </row>
    <row r="361641">
      <c r="I361641" s="4" t="n"/>
      <c r="J361641" s="4" t="n"/>
    </row>
    <row r="361642">
      <c r="I361642" s="4" t="n"/>
      <c r="J361642" s="4" t="n"/>
    </row>
    <row r="361643">
      <c r="I361643" s="4" t="n"/>
      <c r="J361643" s="4" t="n"/>
    </row>
    <row r="361644">
      <c r="I361644" s="4" t="n"/>
      <c r="J361644" s="4" t="n"/>
    </row>
    <row r="361645">
      <c r="I361645" s="4" t="n"/>
      <c r="J361645" s="4" t="n"/>
    </row>
    <row r="361646">
      <c r="I361646" s="4" t="n"/>
      <c r="J361646" s="4" t="n"/>
    </row>
    <row r="361647">
      <c r="I361647" s="4" t="n"/>
      <c r="J361647" s="4" t="n"/>
    </row>
    <row r="361648">
      <c r="I361648" s="4" t="n"/>
      <c r="J361648" s="4" t="n"/>
    </row>
    <row r="361649">
      <c r="I361649" s="4" t="n"/>
      <c r="J361649" s="4" t="n"/>
    </row>
    <row r="361650">
      <c r="I361650" s="4" t="n"/>
      <c r="J361650" s="4" t="n"/>
    </row>
    <row r="361651">
      <c r="I361651" s="4" t="n"/>
      <c r="J361651" s="4" t="n"/>
    </row>
    <row r="361652">
      <c r="I361652" s="4" t="n"/>
      <c r="J361652" s="4" t="n"/>
    </row>
    <row r="361653">
      <c r="I361653" s="4" t="n"/>
      <c r="J361653" s="4" t="n"/>
    </row>
    <row r="361654">
      <c r="I361654" s="4" t="n"/>
      <c r="J361654" s="4" t="n"/>
    </row>
    <row r="361655">
      <c r="I361655" s="4" t="n"/>
      <c r="J361655" s="4" t="n"/>
    </row>
    <row r="361656">
      <c r="I361656" s="4" t="n"/>
      <c r="J361656" s="4" t="n"/>
    </row>
    <row r="361657">
      <c r="I361657" s="4" t="n"/>
      <c r="J361657" s="4" t="n"/>
    </row>
    <row r="361658">
      <c r="I361658" s="4" t="n"/>
      <c r="J361658" s="4" t="n"/>
    </row>
    <row r="361659">
      <c r="I361659" s="4" t="n"/>
      <c r="J361659" s="4" t="n"/>
    </row>
    <row r="361660">
      <c r="I361660" s="4" t="n"/>
      <c r="J361660" s="4" t="n"/>
    </row>
    <row r="361661">
      <c r="I361661" s="4" t="n"/>
      <c r="J361661" s="4" t="n"/>
    </row>
    <row r="361662">
      <c r="I361662" s="4" t="n"/>
      <c r="J361662" s="4" t="n"/>
    </row>
    <row r="361663">
      <c r="I361663" s="4" t="n"/>
      <c r="J361663" s="4" t="n"/>
    </row>
    <row r="361664">
      <c r="I361664" s="4" t="n"/>
      <c r="J361664" s="4" t="n"/>
    </row>
    <row r="361665">
      <c r="I361665" s="4" t="n"/>
      <c r="J361665" s="4" t="n"/>
    </row>
    <row r="361666">
      <c r="I361666" s="4" t="n"/>
      <c r="J361666" s="4" t="n"/>
    </row>
    <row r="361667">
      <c r="I361667" s="4" t="n"/>
      <c r="J361667" s="4" t="n"/>
    </row>
    <row r="361668">
      <c r="I361668" s="4" t="n"/>
      <c r="J361668" s="4" t="n"/>
    </row>
    <row r="361669">
      <c r="I361669" s="4" t="n"/>
      <c r="J361669" s="4" t="n"/>
    </row>
    <row r="361670">
      <c r="I361670" s="4" t="n"/>
      <c r="J361670" s="4" t="n"/>
    </row>
    <row r="361671">
      <c r="I361671" s="4" t="n"/>
      <c r="J361671" s="4" t="n"/>
    </row>
    <row r="361672">
      <c r="I361672" s="4" t="n"/>
      <c r="J361672" s="4" t="n"/>
    </row>
    <row r="361673">
      <c r="I361673" s="4" t="n"/>
      <c r="J361673" s="4" t="n"/>
    </row>
    <row r="361674">
      <c r="I361674" s="4" t="n"/>
      <c r="J361674" s="4" t="n"/>
    </row>
    <row r="361675">
      <c r="I361675" s="4" t="n"/>
      <c r="J361675" s="4" t="n"/>
    </row>
    <row r="361676">
      <c r="I361676" s="4" t="n"/>
      <c r="J361676" s="4" t="n"/>
    </row>
    <row r="361677">
      <c r="I361677" s="4" t="n"/>
      <c r="J361677" s="4" t="n"/>
    </row>
    <row r="361678">
      <c r="I361678" s="4" t="n"/>
      <c r="J361678" s="4" t="n"/>
    </row>
    <row r="361679">
      <c r="I361679" s="4" t="n"/>
      <c r="J361679" s="4" t="n"/>
    </row>
    <row r="361680">
      <c r="I361680" s="4" t="n"/>
      <c r="J361680" s="4" t="n"/>
    </row>
    <row r="361681">
      <c r="I361681" s="4" t="n"/>
      <c r="J361681" s="4" t="n"/>
    </row>
    <row r="361682">
      <c r="I361682" s="4" t="n"/>
      <c r="J361682" s="4" t="n"/>
    </row>
    <row r="361683">
      <c r="I361683" s="4" t="n"/>
      <c r="J361683" s="4" t="n"/>
    </row>
    <row r="361684">
      <c r="I361684" s="4" t="n"/>
      <c r="J361684" s="4" t="n"/>
    </row>
    <row r="361685">
      <c r="I361685" s="4" t="n"/>
      <c r="J361685" s="4" t="n"/>
    </row>
    <row r="361686">
      <c r="I361686" s="4" t="n"/>
      <c r="J361686" s="4" t="n"/>
    </row>
    <row r="361687">
      <c r="I361687" s="4" t="n"/>
      <c r="J361687" s="4" t="n"/>
    </row>
    <row r="361688">
      <c r="I361688" s="4" t="n"/>
      <c r="J361688" s="4" t="n"/>
    </row>
    <row r="361689">
      <c r="I361689" s="4" t="n"/>
      <c r="J361689" s="4" t="n"/>
    </row>
    <row r="361690">
      <c r="I361690" s="4" t="n"/>
      <c r="J361690" s="4" t="n"/>
    </row>
    <row r="361691">
      <c r="I361691" s="4" t="n"/>
      <c r="J361691" s="4" t="n"/>
    </row>
    <row r="361692">
      <c r="I361692" s="4" t="n"/>
      <c r="J361692" s="4" t="n"/>
    </row>
    <row r="361693">
      <c r="I361693" s="4" t="n"/>
      <c r="J361693" s="4" t="n"/>
    </row>
    <row r="361694">
      <c r="I361694" s="4" t="n"/>
      <c r="J361694" s="4" t="n"/>
    </row>
    <row r="361695">
      <c r="I361695" s="4" t="n"/>
      <c r="J361695" s="4" t="n"/>
    </row>
    <row r="361696">
      <c r="I361696" s="4" t="n"/>
      <c r="J361696" s="4" t="n"/>
    </row>
    <row r="361697">
      <c r="I361697" s="4" t="n"/>
      <c r="J361697" s="4" t="n"/>
    </row>
    <row r="361698">
      <c r="I361698" s="4" t="n"/>
      <c r="J361698" s="4" t="n"/>
    </row>
    <row r="361699">
      <c r="I361699" s="4" t="n"/>
      <c r="J361699" s="4" t="n"/>
    </row>
    <row r="361700">
      <c r="I361700" s="4" t="n"/>
      <c r="J361700" s="4" t="n"/>
    </row>
    <row r="361701">
      <c r="I361701" s="4" t="n"/>
      <c r="J361701" s="4" t="n"/>
    </row>
    <row r="361702">
      <c r="I361702" s="4" t="n"/>
      <c r="J361702" s="4" t="n"/>
    </row>
    <row r="361703">
      <c r="I361703" s="4" t="n"/>
      <c r="J361703" s="4" t="n"/>
    </row>
    <row r="361704">
      <c r="I361704" s="4" t="n"/>
      <c r="J361704" s="4" t="n"/>
    </row>
    <row r="361705">
      <c r="I361705" s="4" t="n"/>
      <c r="J361705" s="4" t="n"/>
    </row>
    <row r="361706">
      <c r="I361706" s="4" t="n"/>
      <c r="J361706" s="4" t="n"/>
    </row>
    <row r="361707">
      <c r="I361707" s="4" t="n"/>
      <c r="J361707" s="4" t="n"/>
    </row>
    <row r="361708">
      <c r="I361708" s="4" t="n"/>
      <c r="J361708" s="4" t="n"/>
    </row>
    <row r="361709">
      <c r="I361709" s="4" t="n"/>
      <c r="J361709" s="4" t="n"/>
    </row>
    <row r="361710">
      <c r="I361710" s="4" t="n"/>
      <c r="J361710" s="4" t="n"/>
    </row>
    <row r="361711">
      <c r="I361711" s="4" t="n"/>
      <c r="J361711" s="4" t="n"/>
    </row>
    <row r="361712">
      <c r="I361712" s="4" t="n"/>
      <c r="J361712" s="4" t="n"/>
    </row>
    <row r="361713">
      <c r="I361713" s="4" t="n"/>
      <c r="J361713" s="4" t="n"/>
    </row>
    <row r="361714">
      <c r="I361714" s="4" t="n"/>
      <c r="J361714" s="4" t="n"/>
    </row>
    <row r="361715">
      <c r="I361715" s="4" t="n"/>
      <c r="J361715" s="4" t="n"/>
    </row>
    <row r="361716">
      <c r="I361716" s="4" t="n"/>
      <c r="J361716" s="4" t="n"/>
    </row>
    <row r="361717">
      <c r="I361717" s="4" t="n"/>
      <c r="J361717" s="4" t="n"/>
    </row>
    <row r="361718">
      <c r="I361718" s="4" t="n"/>
      <c r="J361718" s="4" t="n"/>
    </row>
    <row r="361719">
      <c r="I361719" s="4" t="n"/>
      <c r="J361719" s="4" t="n"/>
    </row>
    <row r="361720">
      <c r="I361720" s="4" t="n"/>
      <c r="J361720" s="4" t="n"/>
    </row>
    <row r="361721">
      <c r="I361721" s="4" t="n"/>
      <c r="J361721" s="4" t="n"/>
    </row>
    <row r="361722">
      <c r="I361722" s="4" t="n"/>
      <c r="J361722" s="4" t="n"/>
    </row>
    <row r="361723">
      <c r="I361723" s="4" t="n"/>
      <c r="J361723" s="4" t="n"/>
    </row>
    <row r="361724">
      <c r="I361724" s="4" t="n"/>
      <c r="J361724" s="4" t="n"/>
    </row>
    <row r="361725">
      <c r="I361725" s="4" t="n"/>
      <c r="J361725" s="4" t="n"/>
    </row>
    <row r="361726">
      <c r="I361726" s="4" t="n"/>
      <c r="J361726" s="4" t="n"/>
    </row>
    <row r="361727">
      <c r="I361727" s="4" t="n"/>
      <c r="J361727" s="4" t="n"/>
    </row>
    <row r="361728">
      <c r="I361728" s="4" t="n"/>
      <c r="J361728" s="4" t="n"/>
    </row>
    <row r="361729">
      <c r="I361729" s="4" t="n"/>
      <c r="J361729" s="4" t="n"/>
    </row>
    <row r="361730">
      <c r="I361730" s="4" t="n"/>
      <c r="J361730" s="4" t="n"/>
    </row>
    <row r="361731">
      <c r="I361731" s="4" t="n"/>
      <c r="J361731" s="4" t="n"/>
    </row>
    <row r="361732">
      <c r="I361732" s="4" t="n"/>
      <c r="J361732" s="4" t="n"/>
    </row>
    <row r="361733">
      <c r="I361733" s="4" t="n"/>
      <c r="J361733" s="4" t="n"/>
    </row>
    <row r="361734">
      <c r="I361734" s="4" t="n"/>
      <c r="J361734" s="4" t="n"/>
    </row>
    <row r="361735">
      <c r="I361735" s="4" t="n"/>
      <c r="J361735" s="4" t="n"/>
    </row>
    <row r="361736">
      <c r="I361736" s="4" t="n"/>
      <c r="J361736" s="4" t="n"/>
    </row>
    <row r="361737">
      <c r="I361737" s="4" t="n"/>
      <c r="J361737" s="4" t="n"/>
    </row>
    <row r="361738">
      <c r="I361738" s="4" t="n"/>
      <c r="J361738" s="4" t="n"/>
    </row>
    <row r="361739">
      <c r="I361739" s="4" t="n"/>
      <c r="J361739" s="4" t="n"/>
    </row>
    <row r="361740">
      <c r="I361740" s="4" t="n"/>
      <c r="J361740" s="4" t="n"/>
    </row>
    <row r="361741">
      <c r="I361741" s="4" t="n"/>
      <c r="J361741" s="4" t="n"/>
    </row>
    <row r="361742">
      <c r="I361742" s="4" t="n"/>
      <c r="J361742" s="4" t="n"/>
    </row>
    <row r="361743">
      <c r="I361743" s="4" t="n"/>
      <c r="J361743" s="4" t="n"/>
    </row>
    <row r="361744">
      <c r="I361744" s="4" t="n"/>
      <c r="J361744" s="4" t="n"/>
    </row>
    <row r="361745">
      <c r="I361745" s="4" t="n"/>
      <c r="J361745" s="4" t="n"/>
    </row>
    <row r="361746">
      <c r="I361746" s="4" t="n"/>
      <c r="J361746" s="4" t="n"/>
    </row>
    <row r="361747">
      <c r="I361747" s="4" t="n"/>
      <c r="J361747" s="4" t="n"/>
    </row>
    <row r="361748">
      <c r="I361748" s="4" t="n"/>
      <c r="J361748" s="4" t="n"/>
    </row>
    <row r="361749">
      <c r="I361749" s="4" t="n"/>
      <c r="J361749" s="4" t="n"/>
    </row>
    <row r="361750">
      <c r="I361750" s="4" t="n"/>
      <c r="J361750" s="4" t="n"/>
    </row>
    <row r="361751">
      <c r="I361751" s="4" t="n"/>
      <c r="J361751" s="4" t="n"/>
    </row>
    <row r="361752">
      <c r="I361752" s="4" t="n"/>
      <c r="J361752" s="4" t="n"/>
    </row>
    <row r="361753">
      <c r="I361753" s="4" t="n"/>
      <c r="J361753" s="4" t="n"/>
    </row>
    <row r="361754">
      <c r="I361754" s="4" t="n"/>
      <c r="J361754" s="4" t="n"/>
    </row>
    <row r="361755">
      <c r="I361755" s="4" t="n"/>
      <c r="J361755" s="4" t="n"/>
    </row>
    <row r="361756">
      <c r="I361756" s="4" t="n"/>
      <c r="J361756" s="4" t="n"/>
    </row>
    <row r="361757">
      <c r="I361757" s="4" t="n"/>
      <c r="J361757" s="4" t="n"/>
    </row>
    <row r="361758">
      <c r="I361758" s="4" t="n"/>
      <c r="J361758" s="4" t="n"/>
    </row>
    <row r="361759">
      <c r="I361759" s="4" t="n"/>
      <c r="J361759" s="4" t="n"/>
    </row>
    <row r="361760">
      <c r="I361760" s="4" t="n"/>
      <c r="J361760" s="4" t="n"/>
    </row>
    <row r="361761">
      <c r="I361761" s="4" t="n"/>
      <c r="J361761" s="4" t="n"/>
    </row>
    <row r="361762">
      <c r="I361762" s="4" t="n"/>
      <c r="J361762" s="4" t="n"/>
    </row>
    <row r="361763">
      <c r="I361763" s="4" t="n"/>
      <c r="J361763" s="4" t="n"/>
    </row>
    <row r="361764">
      <c r="I361764" s="4" t="n"/>
      <c r="J361764" s="4" t="n"/>
    </row>
    <row r="361765">
      <c r="I361765" s="4" t="n"/>
      <c r="J361765" s="4" t="n"/>
    </row>
    <row r="361766">
      <c r="I361766" s="4" t="n"/>
      <c r="J361766" s="4" t="n"/>
    </row>
    <row r="361767">
      <c r="I361767" s="4" t="n"/>
      <c r="J361767" s="4" t="n"/>
    </row>
    <row r="361768">
      <c r="I361768" s="4" t="n"/>
      <c r="J361768" s="4" t="n"/>
    </row>
    <row r="361769">
      <c r="I361769" s="4" t="n"/>
      <c r="J361769" s="4" t="n"/>
    </row>
    <row r="361770">
      <c r="I361770" s="4" t="n"/>
      <c r="J361770" s="4" t="n"/>
    </row>
    <row r="361771">
      <c r="I361771" s="4" t="n"/>
      <c r="J361771" s="4" t="n"/>
    </row>
    <row r="361772">
      <c r="I361772" s="4" t="n"/>
      <c r="J361772" s="4" t="n"/>
    </row>
    <row r="361773">
      <c r="I361773" s="4" t="n"/>
      <c r="J361773" s="4" t="n"/>
    </row>
    <row r="361774">
      <c r="I361774" s="4" t="n"/>
      <c r="J361774" s="4" t="n"/>
    </row>
    <row r="361775">
      <c r="I361775" s="4" t="n"/>
      <c r="J361775" s="4" t="n"/>
    </row>
    <row r="361776">
      <c r="I361776" s="4" t="n"/>
      <c r="J361776" s="4" t="n"/>
    </row>
    <row r="361777">
      <c r="I361777" s="4" t="n"/>
      <c r="J361777" s="4" t="n"/>
    </row>
    <row r="361778">
      <c r="I361778" s="4" t="n"/>
      <c r="J361778" s="4" t="n"/>
    </row>
    <row r="361779">
      <c r="I361779" s="4" t="n"/>
      <c r="J361779" s="4" t="n"/>
    </row>
    <row r="361780">
      <c r="I361780" s="4" t="n"/>
      <c r="J361780" s="4" t="n"/>
    </row>
    <row r="361781">
      <c r="I361781" s="4" t="n"/>
      <c r="J361781" s="4" t="n"/>
    </row>
    <row r="361782">
      <c r="I361782" s="4" t="n"/>
      <c r="J361782" s="4" t="n"/>
    </row>
    <row r="361783">
      <c r="I361783" s="4" t="n"/>
      <c r="J361783" s="4" t="n"/>
    </row>
    <row r="361784">
      <c r="I361784" s="4" t="n"/>
      <c r="J361784" s="4" t="n"/>
    </row>
    <row r="361785">
      <c r="I361785" s="4" t="n"/>
      <c r="J361785" s="4" t="n"/>
    </row>
    <row r="361786">
      <c r="I361786" s="4" t="n"/>
      <c r="J361786" s="4" t="n"/>
    </row>
    <row r="361787">
      <c r="I361787" s="4" t="n"/>
      <c r="J361787" s="4" t="n"/>
    </row>
    <row r="361788">
      <c r="I361788" s="4" t="n"/>
      <c r="J361788" s="4" t="n"/>
    </row>
    <row r="361789">
      <c r="I361789" s="4" t="n"/>
      <c r="J361789" s="4" t="n"/>
    </row>
    <row r="361790">
      <c r="I361790" s="4" t="n"/>
      <c r="J361790" s="4" t="n"/>
    </row>
    <row r="361791">
      <c r="I361791" s="4" t="n"/>
      <c r="J361791" s="4" t="n"/>
    </row>
    <row r="361792">
      <c r="I361792" s="4" t="n"/>
      <c r="J361792" s="4" t="n"/>
    </row>
    <row r="361793">
      <c r="I361793" s="4" t="n"/>
      <c r="J361793" s="4" t="n"/>
    </row>
    <row r="361794">
      <c r="I361794" s="4" t="n"/>
      <c r="J361794" s="4" t="n"/>
    </row>
    <row r="361795">
      <c r="I361795" s="4" t="n"/>
      <c r="J361795" s="4" t="n"/>
    </row>
    <row r="361796">
      <c r="I361796" s="4" t="n"/>
      <c r="J361796" s="4" t="n"/>
    </row>
    <row r="361797">
      <c r="I361797" s="4" t="n"/>
      <c r="J361797" s="4" t="n"/>
    </row>
    <row r="361798">
      <c r="I361798" s="4" t="n"/>
      <c r="J361798" s="4" t="n"/>
    </row>
    <row r="361799">
      <c r="I361799" s="4" t="n"/>
      <c r="J361799" s="4" t="n"/>
    </row>
    <row r="361800">
      <c r="I361800" s="4" t="n"/>
      <c r="J361800" s="4" t="n"/>
    </row>
    <row r="361801">
      <c r="I361801" s="4" t="n"/>
      <c r="J361801" s="4" t="n"/>
    </row>
    <row r="361802">
      <c r="I361802" s="4" t="n"/>
      <c r="J361802" s="4" t="n"/>
    </row>
    <row r="361803">
      <c r="I361803" s="4" t="n"/>
      <c r="J361803" s="4" t="n"/>
    </row>
    <row r="361804">
      <c r="I361804" s="4" t="n"/>
      <c r="J361804" s="4" t="n"/>
    </row>
    <row r="361805">
      <c r="I361805" s="4" t="n"/>
      <c r="J361805" s="4" t="n"/>
    </row>
    <row r="361806">
      <c r="I361806" s="4" t="n"/>
      <c r="J361806" s="4" t="n"/>
    </row>
    <row r="361807">
      <c r="I361807" s="4" t="n"/>
      <c r="J361807" s="4" t="n"/>
    </row>
    <row r="361808">
      <c r="I361808" s="4" t="n"/>
      <c r="J361808" s="4" t="n"/>
    </row>
    <row r="361809">
      <c r="I361809" s="4" t="n"/>
      <c r="J361809" s="4" t="n"/>
    </row>
    <row r="361810">
      <c r="I361810" s="4" t="n"/>
      <c r="J361810" s="4" t="n"/>
    </row>
    <row r="361811">
      <c r="I361811" s="4" t="n"/>
      <c r="J361811" s="4" t="n"/>
    </row>
    <row r="361812">
      <c r="I361812" s="4" t="n"/>
      <c r="J361812" s="4" t="n"/>
    </row>
    <row r="361813">
      <c r="I361813" s="4" t="n"/>
      <c r="J361813" s="4" t="n"/>
    </row>
    <row r="361814">
      <c r="I361814" s="4" t="n"/>
      <c r="J361814" s="4" t="n"/>
    </row>
    <row r="361815">
      <c r="I361815" s="4" t="n"/>
      <c r="J361815" s="4" t="n"/>
    </row>
    <row r="361816">
      <c r="I361816" s="4" t="n"/>
      <c r="J361816" s="4" t="n"/>
    </row>
    <row r="361817">
      <c r="I361817" s="4" t="n"/>
      <c r="J361817" s="4" t="n"/>
    </row>
    <row r="361818">
      <c r="I361818" s="4" t="n"/>
      <c r="J361818" s="4" t="n"/>
    </row>
    <row r="361819">
      <c r="I361819" s="4" t="n"/>
      <c r="J361819" s="4" t="n"/>
    </row>
    <row r="361820">
      <c r="I361820" s="4" t="n"/>
      <c r="J361820" s="4" t="n"/>
    </row>
    <row r="361821">
      <c r="I361821" s="4" t="n"/>
      <c r="J361821" s="4" t="n"/>
    </row>
    <row r="361822">
      <c r="I361822" s="4" t="n"/>
      <c r="J361822" s="4" t="n"/>
    </row>
    <row r="361823">
      <c r="I361823" s="4" t="n"/>
      <c r="J361823" s="4" t="n"/>
    </row>
    <row r="361824">
      <c r="I361824" s="4" t="n"/>
      <c r="J361824" s="4" t="n"/>
    </row>
    <row r="361825">
      <c r="I361825" s="4" t="n"/>
      <c r="J361825" s="4" t="n"/>
    </row>
    <row r="361826">
      <c r="I361826" s="4" t="n"/>
      <c r="J361826" s="4" t="n"/>
    </row>
    <row r="361827">
      <c r="I361827" s="4" t="n"/>
      <c r="J361827" s="4" t="n"/>
    </row>
    <row r="361828">
      <c r="I361828" s="4" t="n"/>
      <c r="J361828" s="4" t="n"/>
    </row>
    <row r="361829">
      <c r="I361829" s="4" t="n"/>
      <c r="J361829" s="4" t="n"/>
    </row>
    <row r="361830">
      <c r="I361830" s="4" t="n"/>
      <c r="J361830" s="4" t="n"/>
    </row>
    <row r="361831">
      <c r="I361831" s="4" t="n"/>
      <c r="J361831" s="4" t="n"/>
    </row>
    <row r="361832">
      <c r="I361832" s="4" t="n"/>
      <c r="J361832" s="4" t="n"/>
    </row>
    <row r="361833">
      <c r="I361833" s="4" t="n"/>
      <c r="J361833" s="4" t="n"/>
    </row>
    <row r="361834">
      <c r="I361834" s="4" t="n"/>
      <c r="J361834" s="4" t="n"/>
    </row>
    <row r="361835">
      <c r="I361835" s="4" t="n"/>
      <c r="J361835" s="4" t="n"/>
    </row>
    <row r="361836">
      <c r="I361836" s="4" t="n"/>
      <c r="J361836" s="4" t="n"/>
    </row>
    <row r="361837">
      <c r="I361837" s="4" t="n"/>
      <c r="J361837" s="4" t="n"/>
    </row>
    <row r="361838">
      <c r="I361838" s="4" t="n"/>
      <c r="J361838" s="4" t="n"/>
    </row>
    <row r="361839">
      <c r="I361839" s="4" t="n"/>
      <c r="J361839" s="4" t="n"/>
    </row>
    <row r="361840">
      <c r="I361840" s="4" t="n"/>
      <c r="J361840" s="4" t="n"/>
    </row>
    <row r="361841">
      <c r="I361841" s="4" t="n"/>
      <c r="J361841" s="4" t="n"/>
    </row>
    <row r="361842">
      <c r="I361842" s="4" t="n"/>
      <c r="J361842" s="4" t="n"/>
    </row>
    <row r="361843">
      <c r="I361843" s="4" t="n"/>
      <c r="J361843" s="4" t="n"/>
    </row>
    <row r="361844">
      <c r="I361844" s="4" t="n"/>
      <c r="J361844" s="4" t="n"/>
    </row>
    <row r="361845">
      <c r="I361845" s="4" t="n"/>
      <c r="J361845" s="4" t="n"/>
    </row>
    <row r="361846">
      <c r="I361846" s="4" t="n"/>
      <c r="J361846" s="4" t="n"/>
    </row>
    <row r="361847">
      <c r="I361847" s="4" t="n"/>
      <c r="J361847" s="4" t="n"/>
    </row>
    <row r="361848">
      <c r="I361848" s="4" t="n"/>
      <c r="J361848" s="4" t="n"/>
    </row>
    <row r="361849">
      <c r="I361849" s="4" t="n"/>
      <c r="J361849" s="4" t="n"/>
    </row>
    <row r="361850">
      <c r="I361850" s="4" t="n"/>
      <c r="J361850" s="4" t="n"/>
    </row>
    <row r="361851">
      <c r="I361851" s="4" t="n"/>
      <c r="J361851" s="4" t="n"/>
    </row>
    <row r="361852">
      <c r="I361852" s="4" t="n"/>
      <c r="J361852" s="4" t="n"/>
    </row>
    <row r="361853">
      <c r="I361853" s="4" t="n"/>
      <c r="J361853" s="4" t="n"/>
    </row>
    <row r="361854">
      <c r="I361854" s="4" t="n"/>
      <c r="J361854" s="4" t="n"/>
    </row>
    <row r="361855">
      <c r="I361855" s="4" t="n"/>
      <c r="J361855" s="4" t="n"/>
    </row>
    <row r="361856">
      <c r="I361856" s="4" t="n"/>
      <c r="J361856" s="4" t="n"/>
    </row>
    <row r="361857">
      <c r="I361857" s="4" t="n"/>
      <c r="J361857" s="4" t="n"/>
    </row>
    <row r="361858">
      <c r="I361858" s="4" t="n"/>
      <c r="J361858" s="4" t="n"/>
    </row>
    <row r="361859">
      <c r="I361859" s="4" t="n"/>
      <c r="J361859" s="4" t="n"/>
    </row>
    <row r="361860">
      <c r="I361860" s="4" t="n"/>
      <c r="J361860" s="4" t="n"/>
    </row>
    <row r="361861">
      <c r="I361861" s="4" t="n"/>
      <c r="J361861" s="4" t="n"/>
    </row>
    <row r="361862">
      <c r="I361862" s="4" t="n"/>
      <c r="J361862" s="4" t="n"/>
    </row>
    <row r="361863">
      <c r="I361863" s="4" t="n"/>
      <c r="J361863" s="4" t="n"/>
    </row>
    <row r="361864">
      <c r="I361864" s="4" t="n"/>
      <c r="J361864" s="4" t="n"/>
    </row>
    <row r="361865">
      <c r="I361865" s="4" t="n"/>
      <c r="J361865" s="4" t="n"/>
    </row>
    <row r="361866">
      <c r="I361866" s="4" t="n"/>
      <c r="J361866" s="4" t="n"/>
    </row>
    <row r="361867">
      <c r="I361867" s="4" t="n"/>
      <c r="J361867" s="4" t="n"/>
    </row>
    <row r="361868">
      <c r="I361868" s="4" t="n"/>
      <c r="J361868" s="4" t="n"/>
    </row>
    <row r="361869">
      <c r="I361869" s="4" t="n"/>
      <c r="J361869" s="4" t="n"/>
    </row>
    <row r="361870">
      <c r="I361870" s="4" t="n"/>
      <c r="J361870" s="4" t="n"/>
    </row>
    <row r="361871">
      <c r="I361871" s="4" t="n"/>
      <c r="J361871" s="4" t="n"/>
    </row>
    <row r="361872">
      <c r="I361872" s="4" t="n"/>
      <c r="J361872" s="4" t="n"/>
    </row>
    <row r="361873">
      <c r="I361873" s="4" t="n"/>
      <c r="J361873" s="4" t="n"/>
    </row>
    <row r="361874">
      <c r="I361874" s="4" t="n"/>
      <c r="J361874" s="4" t="n"/>
    </row>
    <row r="361875">
      <c r="I361875" s="4" t="n"/>
      <c r="J361875" s="4" t="n"/>
    </row>
    <row r="361876">
      <c r="I361876" s="4" t="n"/>
      <c r="J361876" s="4" t="n"/>
    </row>
    <row r="361877">
      <c r="I361877" s="4" t="n"/>
      <c r="J361877" s="4" t="n"/>
    </row>
    <row r="361878">
      <c r="I361878" s="4" t="n"/>
      <c r="J361878" s="4" t="n"/>
    </row>
    <row r="361879">
      <c r="I361879" s="4" t="n"/>
      <c r="J361879" s="4" t="n"/>
    </row>
    <row r="361880">
      <c r="I361880" s="4" t="n"/>
      <c r="J361880" s="4" t="n"/>
    </row>
    <row r="361881">
      <c r="I361881" s="4" t="n"/>
      <c r="J361881" s="4" t="n"/>
    </row>
    <row r="361882">
      <c r="I361882" s="4" t="n"/>
      <c r="J361882" s="4" t="n"/>
    </row>
    <row r="361883">
      <c r="I361883" s="4" t="n"/>
      <c r="J361883" s="4" t="n"/>
    </row>
    <row r="361884">
      <c r="I361884" s="4" t="n"/>
      <c r="J361884" s="4" t="n"/>
    </row>
    <row r="361885">
      <c r="I361885" s="4" t="n"/>
      <c r="J361885" s="4" t="n"/>
    </row>
    <row r="361886">
      <c r="I361886" s="4" t="n"/>
      <c r="J361886" s="4" t="n"/>
    </row>
    <row r="361887">
      <c r="I361887" s="4" t="n"/>
      <c r="J361887" s="4" t="n"/>
    </row>
    <row r="361888">
      <c r="I361888" s="4" t="n"/>
      <c r="J361888" s="4" t="n"/>
    </row>
    <row r="361889">
      <c r="I361889" s="4" t="n"/>
      <c r="J361889" s="4" t="n"/>
    </row>
    <row r="361890">
      <c r="I361890" s="4" t="n"/>
      <c r="J361890" s="4" t="n"/>
    </row>
    <row r="361891">
      <c r="I361891" s="4" t="n"/>
      <c r="J361891" s="4" t="n"/>
    </row>
    <row r="361892">
      <c r="I361892" s="4" t="n"/>
      <c r="J361892" s="4" t="n"/>
    </row>
    <row r="361893">
      <c r="I361893" s="4" t="n"/>
      <c r="J361893" s="4" t="n"/>
    </row>
    <row r="361894">
      <c r="I361894" s="4" t="n"/>
      <c r="J361894" s="4" t="n"/>
    </row>
    <row r="361895">
      <c r="I361895" s="4" t="n"/>
      <c r="J361895" s="4" t="n"/>
    </row>
    <row r="361896">
      <c r="I361896" s="4" t="n"/>
      <c r="J361896" s="4" t="n"/>
    </row>
    <row r="361897">
      <c r="I361897" s="4" t="n"/>
      <c r="J361897" s="4" t="n"/>
    </row>
    <row r="361898">
      <c r="I361898" s="4" t="n"/>
      <c r="J361898" s="4" t="n"/>
    </row>
    <row r="361899">
      <c r="I361899" s="4" t="n"/>
      <c r="J361899" s="4" t="n"/>
    </row>
    <row r="361900">
      <c r="I361900" s="4" t="n"/>
      <c r="J361900" s="4" t="n"/>
    </row>
    <row r="361901">
      <c r="I361901" s="4" t="n"/>
      <c r="J361901" s="4" t="n"/>
    </row>
    <row r="361902">
      <c r="I361902" s="4" t="n"/>
      <c r="J361902" s="4" t="n"/>
    </row>
    <row r="361903">
      <c r="I361903" s="4" t="n"/>
      <c r="J361903" s="4" t="n"/>
    </row>
    <row r="361904">
      <c r="I361904" s="4" t="n"/>
      <c r="J361904" s="4" t="n"/>
    </row>
    <row r="361905">
      <c r="I361905" s="4" t="n"/>
      <c r="J361905" s="4" t="n"/>
    </row>
    <row r="361906">
      <c r="I361906" s="4" t="n"/>
      <c r="J361906" s="4" t="n"/>
    </row>
    <row r="361907">
      <c r="I361907" s="4" t="n"/>
      <c r="J361907" s="4" t="n"/>
    </row>
    <row r="361908">
      <c r="I361908" s="4" t="n"/>
      <c r="J361908" s="4" t="n"/>
    </row>
    <row r="361909">
      <c r="I361909" s="4" t="n"/>
      <c r="J361909" s="4" t="n"/>
    </row>
    <row r="361910">
      <c r="I361910" s="4" t="n"/>
      <c r="J361910" s="4" t="n"/>
    </row>
    <row r="361911">
      <c r="I361911" s="4" t="n"/>
      <c r="J361911" s="4" t="n"/>
    </row>
    <row r="361912">
      <c r="I361912" s="4" t="n"/>
      <c r="J361912" s="4" t="n"/>
    </row>
    <row r="361913">
      <c r="I361913" s="4" t="n"/>
      <c r="J361913" s="4" t="n"/>
    </row>
    <row r="361914">
      <c r="I361914" s="4" t="n"/>
      <c r="J361914" s="4" t="n"/>
    </row>
    <row r="361915">
      <c r="I361915" s="4" t="n"/>
      <c r="J361915" s="4" t="n"/>
    </row>
    <row r="361916">
      <c r="I361916" s="4" t="n"/>
      <c r="J361916" s="4" t="n"/>
    </row>
    <row r="361917">
      <c r="I361917" s="4" t="n"/>
      <c r="J361917" s="4" t="n"/>
    </row>
    <row r="361918">
      <c r="I361918" s="4" t="n"/>
      <c r="J361918" s="4" t="n"/>
    </row>
    <row r="361919">
      <c r="I361919" s="4" t="n"/>
      <c r="J361919" s="4" t="n"/>
    </row>
    <row r="361920">
      <c r="I361920" s="4" t="n"/>
      <c r="J361920" s="4" t="n"/>
    </row>
    <row r="361921">
      <c r="I361921" s="4" t="n"/>
      <c r="J361921" s="4" t="n"/>
    </row>
    <row r="361922">
      <c r="I361922" s="4" t="n"/>
      <c r="J361922" s="4" t="n"/>
    </row>
    <row r="361923">
      <c r="I361923" s="4" t="n"/>
      <c r="J361923" s="4" t="n"/>
    </row>
    <row r="361924">
      <c r="I361924" s="4" t="n"/>
      <c r="J361924" s="4" t="n"/>
    </row>
    <row r="361925">
      <c r="I361925" s="4" t="n"/>
      <c r="J361925" s="4" t="n"/>
    </row>
    <row r="361926">
      <c r="I361926" s="4" t="n"/>
      <c r="J361926" s="4" t="n"/>
    </row>
    <row r="361927">
      <c r="I361927" s="4" t="n"/>
      <c r="J361927" s="4" t="n"/>
    </row>
    <row r="361928">
      <c r="I361928" s="4" t="n"/>
      <c r="J361928" s="4" t="n"/>
    </row>
    <row r="361929">
      <c r="I361929" s="4" t="n"/>
      <c r="J361929" s="4" t="n"/>
    </row>
    <row r="361930">
      <c r="I361930" s="4" t="n"/>
      <c r="J361930" s="4" t="n"/>
    </row>
    <row r="361931">
      <c r="I361931" s="4" t="n"/>
      <c r="J361931" s="4" t="n"/>
    </row>
    <row r="361932">
      <c r="I361932" s="4" t="n"/>
      <c r="J361932" s="4" t="n"/>
    </row>
    <row r="361933">
      <c r="I361933" s="4" t="n"/>
      <c r="J361933" s="4" t="n"/>
    </row>
    <row r="361934">
      <c r="I361934" s="4" t="n"/>
      <c r="J361934" s="4" t="n"/>
    </row>
    <row r="361935">
      <c r="I361935" s="4" t="n"/>
      <c r="J361935" s="4" t="n"/>
    </row>
    <row r="361936">
      <c r="I361936" s="4" t="n"/>
      <c r="J361936" s="4" t="n"/>
    </row>
    <row r="361937">
      <c r="I361937" s="4" t="n"/>
      <c r="J361937" s="4" t="n"/>
    </row>
    <row r="361938">
      <c r="I361938" s="4" t="n"/>
      <c r="J361938" s="4" t="n"/>
    </row>
    <row r="361939">
      <c r="I361939" s="4" t="n"/>
      <c r="J361939" s="4" t="n"/>
    </row>
    <row r="361940">
      <c r="I361940" s="4" t="n"/>
      <c r="J361940" s="4" t="n"/>
    </row>
    <row r="361941">
      <c r="I361941" s="4" t="n"/>
      <c r="J361941" s="4" t="n"/>
    </row>
    <row r="361942">
      <c r="I361942" s="4" t="n"/>
      <c r="J361942" s="4" t="n"/>
    </row>
    <row r="361943">
      <c r="I361943" s="4" t="n"/>
      <c r="J361943" s="4" t="n"/>
    </row>
    <row r="361944">
      <c r="I361944" s="4" t="n"/>
      <c r="J361944" s="4" t="n"/>
    </row>
    <row r="361945">
      <c r="I361945" s="4" t="n"/>
      <c r="J361945" s="4" t="n"/>
    </row>
    <row r="361946">
      <c r="I361946" s="4" t="n"/>
      <c r="J361946" s="4" t="n"/>
    </row>
    <row r="361947">
      <c r="I361947" s="4" t="n"/>
      <c r="J361947" s="4" t="n"/>
    </row>
    <row r="361948">
      <c r="I361948" s="4" t="n"/>
      <c r="J361948" s="4" t="n"/>
    </row>
    <row r="361949">
      <c r="I361949" s="4" t="n"/>
      <c r="J361949" s="4" t="n"/>
    </row>
    <row r="361950">
      <c r="I361950" s="4" t="n"/>
      <c r="J361950" s="4" t="n"/>
    </row>
    <row r="361951">
      <c r="I361951" s="4" t="n"/>
      <c r="J361951" s="4" t="n"/>
    </row>
    <row r="361952">
      <c r="I361952" s="4" t="n"/>
      <c r="J361952" s="4" t="n"/>
    </row>
    <row r="361953">
      <c r="I361953" s="4" t="n"/>
      <c r="J361953" s="4" t="n"/>
    </row>
    <row r="361954">
      <c r="I361954" s="4" t="n"/>
      <c r="J361954" s="4" t="n"/>
    </row>
    <row r="361955">
      <c r="I361955" s="4" t="n"/>
      <c r="J361955" s="4" t="n"/>
    </row>
    <row r="361956">
      <c r="I361956" s="4" t="n"/>
      <c r="J361956" s="4" t="n"/>
    </row>
    <row r="361957">
      <c r="I361957" s="4" t="n"/>
      <c r="J361957" s="4" t="n"/>
    </row>
    <row r="361958">
      <c r="I361958" s="4" t="n"/>
      <c r="J361958" s="4" t="n"/>
    </row>
    <row r="361959">
      <c r="I361959" s="4" t="n"/>
      <c r="J361959" s="4" t="n"/>
    </row>
    <row r="361960">
      <c r="I361960" s="4" t="n"/>
      <c r="J361960" s="4" t="n"/>
    </row>
    <row r="361961">
      <c r="I361961" s="4" t="n"/>
      <c r="J361961" s="4" t="n"/>
    </row>
    <row r="361962">
      <c r="I361962" s="4" t="n"/>
      <c r="J361962" s="4" t="n"/>
    </row>
    <row r="361963">
      <c r="I361963" s="4" t="n"/>
      <c r="J361963" s="4" t="n"/>
    </row>
    <row r="361964">
      <c r="I361964" s="4" t="n"/>
      <c r="J361964" s="4" t="n"/>
    </row>
    <row r="361965">
      <c r="I361965" s="4" t="n"/>
      <c r="J361965" s="4" t="n"/>
    </row>
    <row r="361966">
      <c r="I361966" s="4" t="n"/>
      <c r="J361966" s="4" t="n"/>
    </row>
    <row r="361967">
      <c r="I361967" s="4" t="n"/>
      <c r="J361967" s="4" t="n"/>
    </row>
    <row r="361968">
      <c r="I361968" s="4" t="n"/>
      <c r="J361968" s="4" t="n"/>
    </row>
    <row r="361969">
      <c r="I361969" s="4" t="n"/>
      <c r="J361969" s="4" t="n"/>
    </row>
    <row r="361970">
      <c r="I361970" s="4" t="n"/>
      <c r="J361970" s="4" t="n"/>
    </row>
    <row r="361971">
      <c r="I361971" s="4" t="n"/>
      <c r="J361971" s="4" t="n"/>
    </row>
    <row r="361972">
      <c r="I361972" s="4" t="n"/>
      <c r="J361972" s="4" t="n"/>
    </row>
    <row r="361973">
      <c r="I361973" s="4" t="n"/>
      <c r="J361973" s="4" t="n"/>
    </row>
    <row r="361974">
      <c r="I361974" s="4" t="n"/>
      <c r="J361974" s="4" t="n"/>
    </row>
    <row r="361975">
      <c r="I361975" s="4" t="n"/>
      <c r="J361975" s="4" t="n"/>
    </row>
    <row r="361976">
      <c r="I361976" s="4" t="n"/>
      <c r="J361976" s="4" t="n"/>
    </row>
    <row r="361977">
      <c r="I361977" s="4" t="n"/>
      <c r="J361977" s="4" t="n"/>
    </row>
    <row r="361978">
      <c r="I361978" s="4" t="n"/>
      <c r="J361978" s="4" t="n"/>
    </row>
    <row r="361979">
      <c r="I361979" s="4" t="n"/>
      <c r="J361979" s="4" t="n"/>
    </row>
    <row r="361980">
      <c r="I361980" s="4" t="n"/>
      <c r="J361980" s="4" t="n"/>
    </row>
    <row r="361981">
      <c r="I361981" s="4" t="n"/>
      <c r="J361981" s="4" t="n"/>
    </row>
    <row r="361982">
      <c r="I361982" s="4" t="n"/>
      <c r="J361982" s="4" t="n"/>
    </row>
    <row r="361983">
      <c r="I361983" s="4" t="n"/>
      <c r="J361983" s="4" t="n"/>
    </row>
    <row r="361984">
      <c r="I361984" s="4" t="n"/>
      <c r="J361984" s="4" t="n"/>
    </row>
    <row r="361985">
      <c r="I361985" s="4" t="n"/>
      <c r="J361985" s="4" t="n"/>
    </row>
    <row r="361986">
      <c r="I361986" s="4" t="n"/>
      <c r="J361986" s="4" t="n"/>
    </row>
    <row r="361987">
      <c r="I361987" s="4" t="n"/>
      <c r="J361987" s="4" t="n"/>
    </row>
    <row r="361988">
      <c r="I361988" s="4" t="n"/>
      <c r="J361988" s="4" t="n"/>
    </row>
    <row r="361989">
      <c r="I361989" s="4" t="n"/>
      <c r="J361989" s="4" t="n"/>
    </row>
    <row r="361990">
      <c r="I361990" s="4" t="n"/>
      <c r="J361990" s="4" t="n"/>
    </row>
    <row r="361991">
      <c r="I361991" s="4" t="n"/>
      <c r="J361991" s="4" t="n"/>
    </row>
    <row r="361992">
      <c r="I361992" s="4" t="n"/>
      <c r="J361992" s="4" t="n"/>
    </row>
    <row r="361993">
      <c r="I361993" s="4" t="n"/>
      <c r="J361993" s="4" t="n"/>
    </row>
    <row r="361994">
      <c r="I361994" s="4" t="n"/>
      <c r="J361994" s="4" t="n"/>
    </row>
    <row r="361995">
      <c r="I361995" s="4" t="n"/>
      <c r="J361995" s="4" t="n"/>
    </row>
    <row r="361996">
      <c r="I361996" s="4" t="n"/>
      <c r="J361996" s="4" t="n"/>
    </row>
    <row r="361997">
      <c r="I361997" s="4" t="n"/>
      <c r="J361997" s="4" t="n"/>
    </row>
    <row r="361998">
      <c r="I361998" s="4" t="n"/>
      <c r="J361998" s="4" t="n"/>
    </row>
    <row r="361999">
      <c r="I361999" s="4" t="n"/>
      <c r="J361999" s="4" t="n"/>
    </row>
    <row r="362000">
      <c r="I362000" s="4" t="n"/>
      <c r="J362000" s="4" t="n"/>
    </row>
    <row r="362001">
      <c r="I362001" s="4" t="n"/>
      <c r="J362001" s="4" t="n"/>
    </row>
    <row r="362002">
      <c r="I362002" s="4" t="n"/>
      <c r="J362002" s="4" t="n"/>
    </row>
    <row r="362003">
      <c r="I362003" s="4" t="n"/>
      <c r="J362003" s="4" t="n"/>
    </row>
    <row r="362004">
      <c r="I362004" s="4" t="n"/>
      <c r="J362004" s="4" t="n"/>
    </row>
    <row r="362005">
      <c r="I362005" s="4" t="n"/>
      <c r="J362005" s="4" t="n"/>
    </row>
    <row r="362006">
      <c r="I362006" s="4" t="n"/>
      <c r="J362006" s="4" t="n"/>
    </row>
    <row r="362007">
      <c r="I362007" s="4" t="n"/>
      <c r="J362007" s="4" t="n"/>
    </row>
    <row r="362008">
      <c r="I362008" s="4" t="n"/>
      <c r="J362008" s="4" t="n"/>
    </row>
    <row r="362009">
      <c r="I362009" s="4" t="n"/>
      <c r="J362009" s="4" t="n"/>
    </row>
    <row r="362010">
      <c r="I362010" s="4" t="n"/>
      <c r="J362010" s="4" t="n"/>
    </row>
    <row r="362011">
      <c r="I362011" s="4" t="n"/>
      <c r="J362011" s="4" t="n"/>
    </row>
    <row r="362012">
      <c r="I362012" s="4" t="n"/>
      <c r="J362012" s="4" t="n"/>
    </row>
    <row r="362013">
      <c r="I362013" s="4" t="n"/>
      <c r="J362013" s="4" t="n"/>
    </row>
    <row r="362014">
      <c r="I362014" s="4" t="n"/>
      <c r="J362014" s="4" t="n"/>
    </row>
    <row r="362015">
      <c r="I362015" s="4" t="n"/>
      <c r="J362015" s="4" t="n"/>
    </row>
    <row r="362016">
      <c r="I362016" s="4" t="n"/>
      <c r="J362016" s="4" t="n"/>
    </row>
    <row r="362017">
      <c r="I362017" s="4" t="n"/>
      <c r="J362017" s="4" t="n"/>
    </row>
    <row r="362018">
      <c r="I362018" s="4" t="n"/>
      <c r="J362018" s="4" t="n"/>
    </row>
    <row r="362019">
      <c r="I362019" s="4" t="n"/>
      <c r="J362019" s="4" t="n"/>
    </row>
    <row r="362020">
      <c r="I362020" s="4" t="n"/>
      <c r="J362020" s="4" t="n"/>
    </row>
    <row r="362021">
      <c r="I362021" s="4" t="n"/>
      <c r="J362021" s="4" t="n"/>
    </row>
    <row r="362022">
      <c r="I362022" s="4" t="n"/>
      <c r="J362022" s="4" t="n"/>
    </row>
    <row r="362023">
      <c r="I362023" s="4" t="n"/>
      <c r="J362023" s="4" t="n"/>
    </row>
    <row r="362024">
      <c r="I362024" s="4" t="n"/>
      <c r="J362024" s="4" t="n"/>
    </row>
    <row r="362025">
      <c r="I362025" s="4" t="n"/>
      <c r="J362025" s="4" t="n"/>
    </row>
    <row r="362026">
      <c r="I362026" s="4" t="n"/>
      <c r="J362026" s="4" t="n"/>
    </row>
    <row r="362027">
      <c r="I362027" s="4" t="n"/>
      <c r="J362027" s="4" t="n"/>
    </row>
    <row r="362028">
      <c r="I362028" s="4" t="n"/>
      <c r="J362028" s="4" t="n"/>
    </row>
    <row r="362029">
      <c r="I362029" s="4" t="n"/>
      <c r="J362029" s="4" t="n"/>
    </row>
    <row r="362030">
      <c r="I362030" s="4" t="n"/>
      <c r="J362030" s="4" t="n"/>
    </row>
    <row r="362031">
      <c r="I362031" s="4" t="n"/>
      <c r="J362031" s="4" t="n"/>
    </row>
    <row r="362032">
      <c r="I362032" s="4" t="n"/>
      <c r="J362032" s="4" t="n"/>
    </row>
    <row r="362033">
      <c r="I362033" s="4" t="n"/>
      <c r="J362033" s="4" t="n"/>
    </row>
    <row r="362034">
      <c r="I362034" s="4" t="n"/>
      <c r="J362034" s="4" t="n"/>
    </row>
    <row r="362035">
      <c r="I362035" s="4" t="n"/>
      <c r="J362035" s="4" t="n"/>
    </row>
    <row r="362036">
      <c r="I362036" s="4" t="n"/>
      <c r="J362036" s="4" t="n"/>
    </row>
    <row r="362037">
      <c r="I362037" s="4" t="n"/>
      <c r="J362037" s="4" t="n"/>
    </row>
    <row r="362038">
      <c r="I362038" s="4" t="n"/>
      <c r="J362038" s="4" t="n"/>
    </row>
    <row r="362039">
      <c r="I362039" s="4" t="n"/>
      <c r="J362039" s="4" t="n"/>
    </row>
    <row r="362040">
      <c r="I362040" s="4" t="n"/>
      <c r="J362040" s="4" t="n"/>
    </row>
    <row r="362041">
      <c r="I362041" s="4" t="n"/>
      <c r="J362041" s="4" t="n"/>
    </row>
    <row r="362042">
      <c r="I362042" s="4" t="n"/>
      <c r="J362042" s="4" t="n"/>
    </row>
    <row r="362043">
      <c r="I362043" s="4" t="n"/>
      <c r="J362043" s="4" t="n"/>
    </row>
    <row r="362044">
      <c r="I362044" s="4" t="n"/>
      <c r="J362044" s="4" t="n"/>
    </row>
    <row r="362045">
      <c r="I362045" s="4" t="n"/>
      <c r="J362045" s="4" t="n"/>
    </row>
    <row r="362046">
      <c r="I362046" s="4" t="n"/>
      <c r="J362046" s="4" t="n"/>
    </row>
    <row r="362047">
      <c r="I362047" s="4" t="n"/>
      <c r="J362047" s="4" t="n"/>
    </row>
    <row r="362048">
      <c r="I362048" s="4" t="n"/>
      <c r="J362048" s="4" t="n"/>
    </row>
    <row r="362049">
      <c r="I362049" s="4" t="n"/>
      <c r="J362049" s="4" t="n"/>
    </row>
    <row r="362050">
      <c r="I362050" s="4" t="n"/>
      <c r="J362050" s="4" t="n"/>
    </row>
    <row r="362051">
      <c r="I362051" s="4" t="n"/>
      <c r="J362051" s="4" t="n"/>
    </row>
    <row r="362052">
      <c r="I362052" s="4" t="n"/>
      <c r="J362052" s="4" t="n"/>
    </row>
    <row r="362053">
      <c r="I362053" s="4" t="n"/>
      <c r="J362053" s="4" t="n"/>
    </row>
    <row r="362054">
      <c r="I362054" s="4" t="n"/>
      <c r="J362054" s="4" t="n"/>
    </row>
    <row r="362055">
      <c r="I362055" s="4" t="n"/>
      <c r="J362055" s="4" t="n"/>
    </row>
    <row r="362056">
      <c r="I362056" s="4" t="n"/>
      <c r="J362056" s="4" t="n"/>
    </row>
    <row r="362057">
      <c r="I362057" s="4" t="n"/>
      <c r="J362057" s="4" t="n"/>
    </row>
    <row r="362058">
      <c r="I362058" s="4" t="n"/>
      <c r="J362058" s="4" t="n"/>
    </row>
    <row r="362059">
      <c r="I362059" s="4" t="n"/>
      <c r="J362059" s="4" t="n"/>
    </row>
    <row r="362060">
      <c r="I362060" s="4" t="n"/>
      <c r="J362060" s="4" t="n"/>
    </row>
    <row r="362061">
      <c r="I362061" s="4" t="n"/>
      <c r="J362061" s="4" t="n"/>
    </row>
    <row r="362062">
      <c r="I362062" s="4" t="n"/>
      <c r="J362062" s="4" t="n"/>
    </row>
    <row r="362063">
      <c r="I362063" s="4" t="n"/>
      <c r="J362063" s="4" t="n"/>
    </row>
    <row r="362064">
      <c r="I362064" s="4" t="n"/>
      <c r="J362064" s="4" t="n"/>
    </row>
    <row r="362065">
      <c r="I362065" s="4" t="n"/>
      <c r="J362065" s="4" t="n"/>
    </row>
    <row r="362066">
      <c r="I362066" s="4" t="n"/>
      <c r="J362066" s="4" t="n"/>
    </row>
    <row r="362067">
      <c r="I362067" s="4" t="n"/>
      <c r="J362067" s="4" t="n"/>
    </row>
    <row r="362068">
      <c r="I362068" s="4" t="n"/>
      <c r="J362068" s="4" t="n"/>
    </row>
    <row r="362069">
      <c r="I362069" s="4" t="n"/>
      <c r="J362069" s="4" t="n"/>
    </row>
    <row r="362070">
      <c r="I362070" s="4" t="n"/>
      <c r="J362070" s="4" t="n"/>
    </row>
    <row r="362071">
      <c r="I362071" s="4" t="n"/>
      <c r="J362071" s="4" t="n"/>
    </row>
    <row r="362072">
      <c r="I362072" s="4" t="n"/>
      <c r="J362072" s="4" t="n"/>
    </row>
    <row r="362073">
      <c r="I362073" s="4" t="n"/>
      <c r="J362073" s="4" t="n"/>
    </row>
    <row r="362074">
      <c r="I362074" s="4" t="n"/>
      <c r="J362074" s="4" t="n"/>
    </row>
    <row r="362075">
      <c r="I362075" s="4" t="n"/>
      <c r="J362075" s="4" t="n"/>
    </row>
    <row r="362076">
      <c r="I362076" s="4" t="n"/>
      <c r="J362076" s="4" t="n"/>
    </row>
    <row r="362077">
      <c r="I362077" s="4" t="n"/>
      <c r="J362077" s="4" t="n"/>
    </row>
    <row r="362078">
      <c r="I362078" s="4" t="n"/>
      <c r="J362078" s="4" t="n"/>
    </row>
    <row r="362079">
      <c r="I362079" s="4" t="n"/>
      <c r="J362079" s="4" t="n"/>
    </row>
    <row r="362080">
      <c r="I362080" s="4" t="n"/>
      <c r="J362080" s="4" t="n"/>
    </row>
    <row r="362081">
      <c r="I362081" s="4" t="n"/>
      <c r="J362081" s="4" t="n"/>
    </row>
    <row r="362082">
      <c r="I362082" s="4" t="n"/>
      <c r="J362082" s="4" t="n"/>
    </row>
    <row r="362083">
      <c r="I362083" s="4" t="n"/>
      <c r="J362083" s="4" t="n"/>
    </row>
    <row r="362084">
      <c r="I362084" s="4" t="n"/>
      <c r="J362084" s="4" t="n"/>
    </row>
    <row r="362085">
      <c r="I362085" s="4" t="n"/>
      <c r="J362085" s="4" t="n"/>
    </row>
    <row r="362086">
      <c r="I362086" s="4" t="n"/>
      <c r="J362086" s="4" t="n"/>
    </row>
    <row r="362087">
      <c r="I362087" s="4" t="n"/>
      <c r="J362087" s="4" t="n"/>
    </row>
    <row r="362088">
      <c r="I362088" s="4" t="n"/>
      <c r="J362088" s="4" t="n"/>
    </row>
    <row r="362089">
      <c r="I362089" s="4" t="n"/>
      <c r="J362089" s="4" t="n"/>
    </row>
    <row r="362090">
      <c r="I362090" s="4" t="n"/>
      <c r="J362090" s="4" t="n"/>
    </row>
    <row r="362091">
      <c r="I362091" s="4" t="n"/>
      <c r="J362091" s="4" t="n"/>
    </row>
    <row r="362092">
      <c r="I362092" s="4" t="n"/>
      <c r="J362092" s="4" t="n"/>
    </row>
    <row r="362093">
      <c r="I362093" s="4" t="n"/>
      <c r="J362093" s="4" t="n"/>
    </row>
    <row r="362094">
      <c r="I362094" s="4" t="n"/>
      <c r="J362094" s="4" t="n"/>
    </row>
    <row r="362095">
      <c r="I362095" s="4" t="n"/>
      <c r="J362095" s="4" t="n"/>
    </row>
    <row r="362096">
      <c r="I362096" s="4" t="n"/>
      <c r="J362096" s="4" t="n"/>
    </row>
    <row r="362097">
      <c r="I362097" s="4" t="n"/>
      <c r="J362097" s="4" t="n"/>
    </row>
    <row r="362098">
      <c r="I362098" s="4" t="n"/>
      <c r="J362098" s="4" t="n"/>
    </row>
    <row r="362099">
      <c r="I362099" s="4" t="n"/>
      <c r="J362099" s="4" t="n"/>
    </row>
    <row r="362100">
      <c r="I362100" s="4" t="n"/>
      <c r="J362100" s="4" t="n"/>
    </row>
    <row r="362101">
      <c r="I362101" s="4" t="n"/>
      <c r="J362101" s="4" t="n"/>
    </row>
    <row r="362102">
      <c r="I362102" s="4" t="n"/>
      <c r="J362102" s="4" t="n"/>
    </row>
    <row r="362103">
      <c r="I362103" s="4" t="n"/>
      <c r="J362103" s="4" t="n"/>
    </row>
    <row r="362104">
      <c r="I362104" s="4" t="n"/>
      <c r="J362104" s="4" t="n"/>
    </row>
    <row r="362105">
      <c r="I362105" s="4" t="n"/>
      <c r="J362105" s="4" t="n"/>
    </row>
    <row r="362106">
      <c r="I362106" s="4" t="n"/>
      <c r="J362106" s="4" t="n"/>
    </row>
    <row r="362107">
      <c r="I362107" s="4" t="n"/>
      <c r="J362107" s="4" t="n"/>
    </row>
    <row r="362108">
      <c r="I362108" s="4" t="n"/>
      <c r="J362108" s="4" t="n"/>
    </row>
    <row r="362109">
      <c r="I362109" s="4" t="n"/>
      <c r="J362109" s="4" t="n"/>
    </row>
    <row r="362110">
      <c r="I362110" s="4" t="n"/>
      <c r="J362110" s="4" t="n"/>
    </row>
    <row r="362111">
      <c r="I362111" s="4" t="n"/>
      <c r="J362111" s="4" t="n"/>
    </row>
    <row r="362112">
      <c r="I362112" s="4" t="n"/>
      <c r="J362112" s="4" t="n"/>
    </row>
    <row r="362113">
      <c r="I362113" s="4" t="n"/>
      <c r="J362113" s="4" t="n"/>
    </row>
    <row r="362114">
      <c r="I362114" s="4" t="n"/>
      <c r="J362114" s="4" t="n"/>
    </row>
    <row r="362115">
      <c r="I362115" s="4" t="n"/>
      <c r="J362115" s="4" t="n"/>
    </row>
    <row r="362116">
      <c r="I362116" s="4" t="n"/>
      <c r="J362116" s="4" t="n"/>
    </row>
    <row r="362117">
      <c r="I362117" s="4" t="n"/>
      <c r="J362117" s="4" t="n"/>
    </row>
    <row r="362118">
      <c r="I362118" s="4" t="n"/>
      <c r="J362118" s="4" t="n"/>
    </row>
    <row r="362119">
      <c r="I362119" s="4" t="n"/>
      <c r="J362119" s="4" t="n"/>
    </row>
    <row r="362120">
      <c r="I362120" s="4" t="n"/>
      <c r="J362120" s="4" t="n"/>
    </row>
    <row r="362121">
      <c r="I362121" s="4" t="n"/>
      <c r="J362121" s="4" t="n"/>
    </row>
    <row r="362122">
      <c r="I362122" s="4" t="n"/>
      <c r="J362122" s="4" t="n"/>
    </row>
    <row r="362123">
      <c r="I362123" s="4" t="n"/>
      <c r="J362123" s="4" t="n"/>
    </row>
    <row r="362124">
      <c r="I362124" s="4" t="n"/>
      <c r="J362124" s="4" t="n"/>
    </row>
    <row r="362125">
      <c r="I362125" s="4" t="n"/>
      <c r="J362125" s="4" t="n"/>
    </row>
    <row r="362126">
      <c r="I362126" s="4" t="n"/>
      <c r="J362126" s="4" t="n"/>
    </row>
    <row r="362127">
      <c r="I362127" s="4" t="n"/>
      <c r="J362127" s="4" t="n"/>
    </row>
    <row r="362128">
      <c r="I362128" s="4" t="n"/>
      <c r="J362128" s="4" t="n"/>
    </row>
    <row r="362129">
      <c r="I362129" s="4" t="n"/>
      <c r="J362129" s="4" t="n"/>
    </row>
    <row r="362130">
      <c r="I362130" s="4" t="n"/>
      <c r="J362130" s="4" t="n"/>
    </row>
    <row r="362131">
      <c r="I362131" s="4" t="n"/>
      <c r="J362131" s="4" t="n"/>
    </row>
    <row r="362132">
      <c r="I362132" s="4" t="n"/>
      <c r="J362132" s="4" t="n"/>
    </row>
    <row r="362133">
      <c r="I362133" s="4" t="n"/>
      <c r="J362133" s="4" t="n"/>
    </row>
    <row r="362134">
      <c r="I362134" s="4" t="n"/>
      <c r="J362134" s="4" t="n"/>
    </row>
    <row r="362135">
      <c r="I362135" s="4" t="n"/>
      <c r="J362135" s="4" t="n"/>
    </row>
    <row r="362136">
      <c r="I362136" s="4" t="n"/>
      <c r="J362136" s="4" t="n"/>
    </row>
    <row r="362137">
      <c r="I362137" s="4" t="n"/>
      <c r="J362137" s="4" t="n"/>
    </row>
    <row r="362138">
      <c r="I362138" s="4" t="n"/>
      <c r="J362138" s="4" t="n"/>
    </row>
    <row r="362139">
      <c r="I362139" s="4" t="n"/>
      <c r="J362139" s="4" t="n"/>
    </row>
    <row r="362140">
      <c r="I362140" s="4" t="n"/>
      <c r="J362140" s="4" t="n"/>
    </row>
    <row r="362141">
      <c r="I362141" s="4" t="n"/>
      <c r="J362141" s="4" t="n"/>
    </row>
    <row r="362142">
      <c r="I362142" s="4" t="n"/>
      <c r="J362142" s="4" t="n"/>
    </row>
    <row r="362143">
      <c r="I362143" s="4" t="n"/>
      <c r="J362143" s="4" t="n"/>
    </row>
    <row r="362144">
      <c r="I362144" s="4" t="n"/>
      <c r="J362144" s="4" t="n"/>
    </row>
    <row r="362145">
      <c r="I362145" s="4" t="n"/>
      <c r="J362145" s="4" t="n"/>
    </row>
    <row r="362146">
      <c r="I362146" s="4" t="n"/>
      <c r="J362146" s="4" t="n"/>
    </row>
    <row r="362147">
      <c r="I362147" s="4" t="n"/>
      <c r="J362147" s="4" t="n"/>
    </row>
    <row r="362148">
      <c r="I362148" s="4" t="n"/>
      <c r="J362148" s="4" t="n"/>
    </row>
    <row r="362149">
      <c r="I362149" s="4" t="n"/>
      <c r="J362149" s="4" t="n"/>
    </row>
    <row r="362150">
      <c r="I362150" s="4" t="n"/>
      <c r="J362150" s="4" t="n"/>
    </row>
    <row r="362151">
      <c r="I362151" s="4" t="n"/>
      <c r="J362151" s="4" t="n"/>
    </row>
    <row r="362152">
      <c r="I362152" s="4" t="n"/>
      <c r="J362152" s="4" t="n"/>
    </row>
    <row r="362153">
      <c r="I362153" s="4" t="n"/>
      <c r="J362153" s="4" t="n"/>
    </row>
    <row r="362154">
      <c r="I362154" s="4" t="n"/>
      <c r="J362154" s="4" t="n"/>
    </row>
    <row r="362155">
      <c r="I362155" s="4" t="n"/>
      <c r="J362155" s="4" t="n"/>
    </row>
    <row r="362156">
      <c r="I362156" s="4" t="n"/>
      <c r="J362156" s="4" t="n"/>
    </row>
    <row r="362157">
      <c r="I362157" s="4" t="n"/>
      <c r="J362157" s="4" t="n"/>
    </row>
    <row r="362158">
      <c r="I362158" s="4" t="n"/>
      <c r="J362158" s="4" t="n"/>
    </row>
    <row r="362159">
      <c r="I362159" s="4" t="n"/>
      <c r="J362159" s="4" t="n"/>
    </row>
    <row r="362160">
      <c r="I362160" s="4" t="n"/>
      <c r="J362160" s="4" t="n"/>
    </row>
    <row r="362161">
      <c r="I362161" s="4" t="n"/>
      <c r="J362161" s="4" t="n"/>
    </row>
    <row r="362162">
      <c r="I362162" s="4" t="n"/>
      <c r="J362162" s="4" t="n"/>
    </row>
    <row r="362163">
      <c r="I362163" s="4" t="n"/>
      <c r="J362163" s="4" t="n"/>
    </row>
    <row r="362164">
      <c r="I362164" s="4" t="n"/>
      <c r="J362164" s="4" t="n"/>
    </row>
    <row r="362165">
      <c r="I362165" s="4" t="n"/>
      <c r="J362165" s="4" t="n"/>
    </row>
    <row r="362166">
      <c r="I362166" s="4" t="n"/>
      <c r="J362166" s="4" t="n"/>
    </row>
    <row r="362167">
      <c r="I362167" s="4" t="n"/>
      <c r="J362167" s="4" t="n"/>
    </row>
    <row r="362168">
      <c r="I362168" s="4" t="n"/>
      <c r="J362168" s="4" t="n"/>
    </row>
    <row r="362169">
      <c r="I362169" s="4" t="n"/>
      <c r="J362169" s="4" t="n"/>
    </row>
    <row r="362170">
      <c r="I362170" s="4" t="n"/>
      <c r="J362170" s="4" t="n"/>
    </row>
    <row r="362171">
      <c r="I362171" s="4" t="n"/>
      <c r="J362171" s="4" t="n"/>
    </row>
    <row r="362172">
      <c r="I362172" s="4" t="n"/>
      <c r="J362172" s="4" t="n"/>
    </row>
    <row r="362173">
      <c r="I362173" s="4" t="n"/>
      <c r="J362173" s="4" t="n"/>
    </row>
    <row r="362174">
      <c r="I362174" s="4" t="n"/>
      <c r="J362174" s="4" t="n"/>
    </row>
    <row r="362175">
      <c r="I362175" s="4" t="n"/>
      <c r="J362175" s="4" t="n"/>
    </row>
    <row r="362176">
      <c r="I362176" s="4" t="n"/>
      <c r="J362176" s="4" t="n"/>
    </row>
    <row r="362177">
      <c r="I362177" s="4" t="n"/>
      <c r="J362177" s="4" t="n"/>
    </row>
    <row r="362178">
      <c r="I362178" s="4" t="n"/>
      <c r="J362178" s="4" t="n"/>
    </row>
    <row r="362179">
      <c r="I362179" s="4" t="n"/>
      <c r="J362179" s="4" t="n"/>
    </row>
    <row r="362180">
      <c r="I362180" s="4" t="n"/>
      <c r="J362180" s="4" t="n"/>
    </row>
    <row r="362181">
      <c r="I362181" s="4" t="n"/>
      <c r="J362181" s="4" t="n"/>
    </row>
    <row r="362182">
      <c r="I362182" s="4" t="n"/>
      <c r="J362182" s="4" t="n"/>
    </row>
    <row r="362183">
      <c r="I362183" s="4" t="n"/>
      <c r="J362183" s="4" t="n"/>
    </row>
    <row r="362184">
      <c r="I362184" s="4" t="n"/>
      <c r="J362184" s="4" t="n"/>
    </row>
    <row r="362185">
      <c r="I362185" s="4" t="n"/>
      <c r="J362185" s="4" t="n"/>
    </row>
    <row r="362186">
      <c r="I362186" s="4" t="n"/>
      <c r="J362186" s="4" t="n"/>
    </row>
    <row r="362187">
      <c r="I362187" s="4" t="n"/>
      <c r="J362187" s="4" t="n"/>
    </row>
    <row r="362188">
      <c r="I362188" s="4" t="n"/>
      <c r="J362188" s="4" t="n"/>
    </row>
    <row r="362189">
      <c r="I362189" s="4" t="n"/>
      <c r="J362189" s="4" t="n"/>
    </row>
    <row r="362190">
      <c r="I362190" s="4" t="n"/>
      <c r="J362190" s="4" t="n"/>
    </row>
    <row r="362191">
      <c r="I362191" s="4" t="n"/>
      <c r="J362191" s="4" t="n"/>
    </row>
    <row r="362192">
      <c r="I362192" s="4" t="n"/>
      <c r="J362192" s="4" t="n"/>
    </row>
    <row r="362193">
      <c r="I362193" s="4" t="n"/>
      <c r="J362193" s="4" t="n"/>
    </row>
    <row r="362194">
      <c r="I362194" s="4" t="n"/>
      <c r="J362194" s="4" t="n"/>
    </row>
    <row r="362195">
      <c r="I362195" s="4" t="n"/>
      <c r="J362195" s="4" t="n"/>
    </row>
    <row r="362196">
      <c r="I362196" s="4" t="n"/>
      <c r="J362196" s="4" t="n"/>
    </row>
    <row r="362197">
      <c r="I362197" s="4" t="n"/>
      <c r="J362197" s="4" t="n"/>
    </row>
    <row r="362198">
      <c r="I362198" s="4" t="n"/>
      <c r="J362198" s="4" t="n"/>
    </row>
    <row r="362199">
      <c r="I362199" s="4" t="n"/>
      <c r="J362199" s="4" t="n"/>
    </row>
    <row r="362200">
      <c r="I362200" s="4" t="n"/>
      <c r="J362200" s="4" t="n"/>
    </row>
    <row r="362201">
      <c r="I362201" s="4" t="n"/>
      <c r="J362201" s="4" t="n"/>
    </row>
    <row r="362202">
      <c r="I362202" s="4" t="n"/>
      <c r="J362202" s="4" t="n"/>
    </row>
    <row r="362203">
      <c r="I362203" s="4" t="n"/>
      <c r="J362203" s="4" t="n"/>
    </row>
    <row r="362204">
      <c r="I362204" s="4" t="n"/>
      <c r="J362204" s="4" t="n"/>
    </row>
    <row r="362205">
      <c r="I362205" s="4" t="n"/>
      <c r="J362205" s="4" t="n"/>
    </row>
    <row r="362206">
      <c r="I362206" s="4" t="n"/>
      <c r="J362206" s="4" t="n"/>
    </row>
    <row r="362207">
      <c r="I362207" s="4" t="n"/>
      <c r="J362207" s="4" t="n"/>
    </row>
    <row r="362208">
      <c r="I362208" s="4" t="n"/>
      <c r="J362208" s="4" t="n"/>
    </row>
    <row r="362209">
      <c r="I362209" s="4" t="n"/>
      <c r="J362209" s="4" t="n"/>
    </row>
    <row r="362210">
      <c r="I362210" s="4" t="n"/>
      <c r="J362210" s="4" t="n"/>
    </row>
    <row r="362211">
      <c r="I362211" s="4" t="n"/>
      <c r="J362211" s="4" t="n"/>
    </row>
    <row r="362212">
      <c r="I362212" s="4" t="n"/>
      <c r="J362212" s="4" t="n"/>
    </row>
    <row r="362213">
      <c r="I362213" s="4" t="n"/>
      <c r="J362213" s="4" t="n"/>
    </row>
    <row r="362214">
      <c r="I362214" s="4" t="n"/>
      <c r="J362214" s="4" t="n"/>
    </row>
    <row r="362215">
      <c r="I362215" s="4" t="n"/>
      <c r="J362215" s="4" t="n"/>
    </row>
    <row r="362216">
      <c r="I362216" s="4" t="n"/>
      <c r="J362216" s="4" t="n"/>
    </row>
    <row r="362217">
      <c r="I362217" s="4" t="n"/>
      <c r="J362217" s="4" t="n"/>
    </row>
    <row r="362218">
      <c r="I362218" s="4" t="n"/>
      <c r="J362218" s="4" t="n"/>
    </row>
    <row r="362219">
      <c r="I362219" s="4" t="n"/>
      <c r="J362219" s="4" t="n"/>
    </row>
    <row r="362220">
      <c r="I362220" s="4" t="n"/>
      <c r="J362220" s="4" t="n"/>
    </row>
    <row r="362221">
      <c r="I362221" s="4" t="n"/>
      <c r="J362221" s="4" t="n"/>
    </row>
    <row r="362222">
      <c r="I362222" s="4" t="n"/>
      <c r="J362222" s="4" t="n"/>
    </row>
    <row r="362223">
      <c r="I362223" s="4" t="n"/>
      <c r="J362223" s="4" t="n"/>
    </row>
    <row r="362224">
      <c r="I362224" s="4" t="n"/>
      <c r="J362224" s="4" t="n"/>
    </row>
    <row r="362225">
      <c r="I362225" s="4" t="n"/>
      <c r="J362225" s="4" t="n"/>
    </row>
    <row r="362226">
      <c r="I362226" s="4" t="n"/>
      <c r="J362226" s="4" t="n"/>
    </row>
    <row r="362227">
      <c r="I362227" s="4" t="n"/>
      <c r="J362227" s="4" t="n"/>
    </row>
    <row r="362228">
      <c r="I362228" s="4" t="n"/>
      <c r="J362228" s="4" t="n"/>
    </row>
    <row r="362229">
      <c r="I362229" s="4" t="n"/>
      <c r="J362229" s="4" t="n"/>
    </row>
    <row r="362230">
      <c r="I362230" s="4" t="n"/>
      <c r="J362230" s="4" t="n"/>
    </row>
    <row r="362231">
      <c r="I362231" s="4" t="n"/>
      <c r="J362231" s="4" t="n"/>
    </row>
    <row r="362232">
      <c r="I362232" s="4" t="n"/>
      <c r="J362232" s="4" t="n"/>
    </row>
    <row r="362233">
      <c r="I362233" s="4" t="n"/>
      <c r="J362233" s="4" t="n"/>
    </row>
    <row r="362234">
      <c r="I362234" s="4" t="n"/>
      <c r="J362234" s="4" t="n"/>
    </row>
    <row r="362235">
      <c r="I362235" s="4" t="n"/>
      <c r="J362235" s="4" t="n"/>
    </row>
    <row r="362236">
      <c r="I362236" s="4" t="n"/>
      <c r="J362236" s="4" t="n"/>
    </row>
    <row r="362237">
      <c r="I362237" s="4" t="n"/>
      <c r="J362237" s="4" t="n"/>
    </row>
    <row r="362238">
      <c r="I362238" s="4" t="n"/>
      <c r="J362238" s="4" t="n"/>
    </row>
    <row r="362239">
      <c r="I362239" s="4" t="n"/>
      <c r="J362239" s="4" t="n"/>
    </row>
    <row r="362240">
      <c r="I362240" s="4" t="n"/>
      <c r="J362240" s="4" t="n"/>
    </row>
    <row r="362241">
      <c r="I362241" s="4" t="n"/>
      <c r="J362241" s="4" t="n"/>
    </row>
    <row r="362242">
      <c r="I362242" s="4" t="n"/>
      <c r="J362242" s="4" t="n"/>
    </row>
    <row r="362243">
      <c r="I362243" s="4" t="n"/>
      <c r="J362243" s="4" t="n"/>
    </row>
    <row r="362244">
      <c r="I362244" s="4" t="n"/>
      <c r="J362244" s="4" t="n"/>
    </row>
    <row r="362245">
      <c r="I362245" s="4" t="n"/>
      <c r="J362245" s="4" t="n"/>
    </row>
    <row r="362246">
      <c r="I362246" s="4" t="n"/>
      <c r="J362246" s="4" t="n"/>
    </row>
    <row r="362247">
      <c r="I362247" s="4" t="n"/>
      <c r="J362247" s="4" t="n"/>
    </row>
    <row r="362248">
      <c r="I362248" s="4" t="n"/>
      <c r="J362248" s="4" t="n"/>
    </row>
    <row r="362249">
      <c r="I362249" s="4" t="n"/>
      <c r="J362249" s="4" t="n"/>
    </row>
    <row r="362250">
      <c r="I362250" s="4" t="n"/>
      <c r="J362250" s="4" t="n"/>
    </row>
    <row r="362251">
      <c r="I362251" s="4" t="n"/>
      <c r="J362251" s="4" t="n"/>
    </row>
    <row r="362252">
      <c r="I362252" s="4" t="n"/>
      <c r="J362252" s="4" t="n"/>
    </row>
    <row r="362253">
      <c r="I362253" s="4" t="n"/>
      <c r="J362253" s="4" t="n"/>
    </row>
    <row r="362254">
      <c r="I362254" s="4" t="n"/>
      <c r="J362254" s="4" t="n"/>
    </row>
    <row r="362255">
      <c r="I362255" s="4" t="n"/>
      <c r="J362255" s="4" t="n"/>
    </row>
    <row r="362256">
      <c r="I362256" s="4" t="n"/>
      <c r="J362256" s="4" t="n"/>
    </row>
    <row r="362257">
      <c r="I362257" s="4" t="n"/>
      <c r="J362257" s="4" t="n"/>
    </row>
    <row r="362258">
      <c r="I362258" s="4" t="n"/>
      <c r="J362258" s="4" t="n"/>
    </row>
    <row r="362259">
      <c r="I362259" s="4" t="n"/>
      <c r="J362259" s="4" t="n"/>
    </row>
    <row r="362260">
      <c r="I362260" s="4" t="n"/>
      <c r="J362260" s="4" t="n"/>
    </row>
    <row r="362261">
      <c r="I362261" s="4" t="n"/>
      <c r="J362261" s="4" t="n"/>
    </row>
    <row r="362262">
      <c r="I362262" s="4" t="n"/>
      <c r="J362262" s="4" t="n"/>
    </row>
    <row r="362263">
      <c r="I362263" s="4" t="n"/>
      <c r="J362263" s="4" t="n"/>
    </row>
    <row r="362264">
      <c r="I362264" s="4" t="n"/>
      <c r="J362264" s="4" t="n"/>
    </row>
    <row r="362265">
      <c r="I362265" s="4" t="n"/>
      <c r="J362265" s="4" t="n"/>
    </row>
    <row r="362266">
      <c r="I362266" s="4" t="n"/>
      <c r="J362266" s="4" t="n"/>
    </row>
    <row r="362267">
      <c r="I362267" s="4" t="n"/>
      <c r="J362267" s="4" t="n"/>
    </row>
    <row r="362268">
      <c r="I362268" s="4" t="n"/>
      <c r="J362268" s="4" t="n"/>
    </row>
    <row r="362269">
      <c r="I362269" s="4" t="n"/>
      <c r="J362269" s="4" t="n"/>
    </row>
    <row r="362270">
      <c r="I362270" s="4" t="n"/>
      <c r="J362270" s="4" t="n"/>
    </row>
    <row r="362271">
      <c r="I362271" s="4" t="n"/>
      <c r="J362271" s="4" t="n"/>
    </row>
    <row r="362272">
      <c r="I362272" s="4" t="n"/>
      <c r="J362272" s="4" t="n"/>
    </row>
    <row r="362273">
      <c r="I362273" s="4" t="n"/>
      <c r="J362273" s="4" t="n"/>
    </row>
    <row r="362274">
      <c r="I362274" s="4" t="n"/>
      <c r="J362274" s="4" t="n"/>
    </row>
    <row r="362275">
      <c r="I362275" s="4" t="n"/>
      <c r="J362275" s="4" t="n"/>
    </row>
    <row r="362276">
      <c r="I362276" s="4" t="n"/>
      <c r="J362276" s="4" t="n"/>
    </row>
    <row r="362277">
      <c r="I362277" s="4" t="n"/>
      <c r="J362277" s="4" t="n"/>
    </row>
    <row r="362278">
      <c r="I362278" s="4" t="n"/>
      <c r="J362278" s="4" t="n"/>
    </row>
    <row r="362279">
      <c r="I362279" s="4" t="n"/>
      <c r="J362279" s="4" t="n"/>
    </row>
    <row r="362280">
      <c r="I362280" s="4" t="n"/>
      <c r="J362280" s="4" t="n"/>
    </row>
    <row r="362281">
      <c r="I362281" s="4" t="n"/>
      <c r="J362281" s="4" t="n"/>
    </row>
    <row r="362282">
      <c r="I362282" s="4" t="n"/>
      <c r="J362282" s="4" t="n"/>
    </row>
    <row r="362283">
      <c r="I362283" s="4" t="n"/>
      <c r="J362283" s="4" t="n"/>
    </row>
    <row r="362284">
      <c r="I362284" s="4" t="n"/>
      <c r="J362284" s="4" t="n"/>
    </row>
    <row r="362285">
      <c r="I362285" s="4" t="n"/>
      <c r="J362285" s="4" t="n"/>
    </row>
    <row r="362286">
      <c r="I362286" s="4" t="n"/>
      <c r="J362286" s="4" t="n"/>
    </row>
    <row r="362287">
      <c r="I362287" s="4" t="n"/>
      <c r="J362287" s="4" t="n"/>
    </row>
    <row r="362288">
      <c r="I362288" s="4" t="n"/>
      <c r="J362288" s="4" t="n"/>
    </row>
    <row r="362289">
      <c r="I362289" s="4" t="n"/>
      <c r="J362289" s="4" t="n"/>
    </row>
    <row r="362290">
      <c r="I362290" s="4" t="n"/>
      <c r="J362290" s="4" t="n"/>
    </row>
    <row r="362291">
      <c r="I362291" s="4" t="n"/>
      <c r="J362291" s="4" t="n"/>
    </row>
    <row r="362292">
      <c r="I362292" s="4" t="n"/>
      <c r="J362292" s="4" t="n"/>
    </row>
    <row r="362293">
      <c r="I362293" s="4" t="n"/>
      <c r="J362293" s="4" t="n"/>
    </row>
    <row r="362294">
      <c r="I362294" s="4" t="n"/>
      <c r="J362294" s="4" t="n"/>
    </row>
    <row r="362295">
      <c r="I362295" s="4" t="n"/>
      <c r="J362295" s="4" t="n"/>
    </row>
    <row r="362296">
      <c r="I362296" s="4" t="n"/>
      <c r="J362296" s="4" t="n"/>
    </row>
    <row r="362297">
      <c r="I362297" s="4" t="n"/>
      <c r="J362297" s="4" t="n"/>
    </row>
    <row r="362298">
      <c r="I362298" s="4" t="n"/>
      <c r="J362298" s="4" t="n"/>
    </row>
    <row r="362299">
      <c r="I362299" s="4" t="n"/>
      <c r="J362299" s="4" t="n"/>
    </row>
    <row r="362300">
      <c r="I362300" s="4" t="n"/>
      <c r="J362300" s="4" t="n"/>
    </row>
    <row r="362301">
      <c r="I362301" s="4" t="n"/>
      <c r="J362301" s="4" t="n"/>
    </row>
    <row r="362302">
      <c r="I362302" s="4" t="n"/>
      <c r="J362302" s="4" t="n"/>
    </row>
    <row r="362303">
      <c r="I362303" s="4" t="n"/>
      <c r="J362303" s="4" t="n"/>
    </row>
    <row r="362304">
      <c r="I362304" s="4" t="n"/>
      <c r="J362304" s="4" t="n"/>
    </row>
    <row r="362305">
      <c r="I362305" s="4" t="n"/>
      <c r="J362305" s="4" t="n"/>
    </row>
    <row r="362306">
      <c r="I362306" s="4" t="n"/>
      <c r="J362306" s="4" t="n"/>
    </row>
    <row r="362307">
      <c r="I362307" s="4" t="n"/>
      <c r="J362307" s="4" t="n"/>
    </row>
    <row r="362308">
      <c r="I362308" s="4" t="n"/>
      <c r="J362308" s="4" t="n"/>
    </row>
    <row r="362309">
      <c r="I362309" s="4" t="n"/>
      <c r="J362309" s="4" t="n"/>
    </row>
    <row r="362310">
      <c r="I362310" s="4" t="n"/>
      <c r="J362310" s="4" t="n"/>
    </row>
    <row r="362311">
      <c r="I362311" s="4" t="n"/>
      <c r="J362311" s="4" t="n"/>
    </row>
    <row r="362312">
      <c r="I362312" s="4" t="n"/>
      <c r="J362312" s="4" t="n"/>
    </row>
    <row r="362313">
      <c r="I362313" s="4" t="n"/>
      <c r="J362313" s="4" t="n"/>
    </row>
    <row r="362314">
      <c r="I362314" s="4" t="n"/>
      <c r="J362314" s="4" t="n"/>
    </row>
    <row r="362315">
      <c r="I362315" s="4" t="n"/>
      <c r="J362315" s="4" t="n"/>
    </row>
    <row r="362316">
      <c r="I362316" s="4" t="n"/>
      <c r="J362316" s="4" t="n"/>
    </row>
    <row r="362317">
      <c r="I362317" s="4" t="n"/>
      <c r="J362317" s="4" t="n"/>
    </row>
    <row r="362318">
      <c r="I362318" s="4" t="n"/>
      <c r="J362318" s="4" t="n"/>
    </row>
    <row r="362319">
      <c r="I362319" s="4" t="n"/>
      <c r="J362319" s="4" t="n"/>
    </row>
    <row r="362320">
      <c r="I362320" s="4" t="n"/>
      <c r="J362320" s="4" t="n"/>
    </row>
    <row r="362321">
      <c r="I362321" s="4" t="n"/>
      <c r="J362321" s="4" t="n"/>
    </row>
    <row r="362322">
      <c r="I362322" s="4" t="n"/>
      <c r="J362322" s="4" t="n"/>
    </row>
    <row r="362323">
      <c r="I362323" s="4" t="n"/>
      <c r="J362323" s="4" t="n"/>
    </row>
    <row r="362324">
      <c r="I362324" s="4" t="n"/>
      <c r="J362324" s="4" t="n"/>
    </row>
    <row r="362325">
      <c r="I362325" s="4" t="n"/>
      <c r="J362325" s="4" t="n"/>
    </row>
    <row r="362326">
      <c r="I362326" s="4" t="n"/>
      <c r="J362326" s="4" t="n"/>
    </row>
    <row r="362327">
      <c r="I362327" s="4" t="n"/>
      <c r="J362327" s="4" t="n"/>
    </row>
    <row r="362328">
      <c r="I362328" s="4" t="n"/>
      <c r="J362328" s="4" t="n"/>
    </row>
    <row r="362329">
      <c r="I362329" s="4" t="n"/>
      <c r="J362329" s="4" t="n"/>
    </row>
    <row r="362330">
      <c r="I362330" s="4" t="n"/>
      <c r="J362330" s="4" t="n"/>
    </row>
    <row r="362331">
      <c r="I362331" s="4" t="n"/>
      <c r="J362331" s="4" t="n"/>
    </row>
    <row r="362332">
      <c r="I362332" s="4" t="n"/>
      <c r="J362332" s="4" t="n"/>
    </row>
    <row r="362333">
      <c r="I362333" s="4" t="n"/>
      <c r="J362333" s="4" t="n"/>
    </row>
    <row r="362334">
      <c r="I362334" s="4" t="n"/>
      <c r="J362334" s="4" t="n"/>
    </row>
    <row r="362335">
      <c r="I362335" s="4" t="n"/>
      <c r="J362335" s="4" t="n"/>
    </row>
    <row r="362336">
      <c r="I362336" s="4" t="n"/>
      <c r="J362336" s="4" t="n"/>
    </row>
    <row r="362337">
      <c r="I362337" s="4" t="n"/>
      <c r="J362337" s="4" t="n"/>
    </row>
    <row r="362338">
      <c r="I362338" s="4" t="n"/>
      <c r="J362338" s="4" t="n"/>
    </row>
    <row r="362339">
      <c r="I362339" s="4" t="n"/>
      <c r="J362339" s="4" t="n"/>
    </row>
    <row r="362340">
      <c r="I362340" s="4" t="n"/>
      <c r="J362340" s="4" t="n"/>
    </row>
    <row r="362341">
      <c r="I362341" s="4" t="n"/>
      <c r="J362341" s="4" t="n"/>
    </row>
    <row r="362342">
      <c r="I362342" s="4" t="n"/>
      <c r="J362342" s="4" t="n"/>
    </row>
    <row r="362343">
      <c r="I362343" s="4" t="n"/>
      <c r="J362343" s="4" t="n"/>
    </row>
    <row r="362344">
      <c r="I362344" s="4" t="n"/>
      <c r="J362344" s="4" t="n"/>
    </row>
    <row r="362345">
      <c r="I362345" s="4" t="n"/>
      <c r="J362345" s="4" t="n"/>
    </row>
    <row r="362346">
      <c r="I362346" s="4" t="n"/>
      <c r="J362346" s="4" t="n"/>
    </row>
    <row r="362347">
      <c r="I362347" s="4" t="n"/>
      <c r="J362347" s="4" t="n"/>
    </row>
    <row r="362348">
      <c r="I362348" s="4" t="n"/>
      <c r="J362348" s="4" t="n"/>
    </row>
    <row r="362349">
      <c r="I362349" s="4" t="n"/>
      <c r="J362349" s="4" t="n"/>
    </row>
    <row r="362350">
      <c r="I362350" s="4" t="n"/>
      <c r="J362350" s="4" t="n"/>
    </row>
    <row r="362351">
      <c r="I362351" s="4" t="n"/>
      <c r="J362351" s="4" t="n"/>
    </row>
    <row r="362352">
      <c r="I362352" s="4" t="n"/>
      <c r="J362352" s="4" t="n"/>
    </row>
    <row r="362353">
      <c r="I362353" s="4" t="n"/>
      <c r="J362353" s="4" t="n"/>
    </row>
    <row r="362354">
      <c r="I362354" s="4" t="n"/>
      <c r="J362354" s="4" t="n"/>
    </row>
    <row r="362355">
      <c r="I362355" s="4" t="n"/>
      <c r="J362355" s="4" t="n"/>
    </row>
    <row r="362356">
      <c r="I362356" s="4" t="n"/>
      <c r="J362356" s="4" t="n"/>
    </row>
    <row r="362357">
      <c r="I362357" s="4" t="n"/>
      <c r="J362357" s="4" t="n"/>
    </row>
    <row r="362358">
      <c r="I362358" s="4" t="n"/>
      <c r="J362358" s="4" t="n"/>
    </row>
    <row r="362359">
      <c r="I362359" s="4" t="n"/>
      <c r="J362359" s="4" t="n"/>
    </row>
    <row r="362360">
      <c r="I362360" s="4" t="n"/>
      <c r="J362360" s="4" t="n"/>
    </row>
    <row r="362361">
      <c r="I362361" s="4" t="n"/>
      <c r="J362361" s="4" t="n"/>
    </row>
    <row r="362362">
      <c r="I362362" s="4" t="n"/>
      <c r="J362362" s="4" t="n"/>
    </row>
    <row r="362363">
      <c r="I362363" s="4" t="n"/>
      <c r="J362363" s="4" t="n"/>
    </row>
    <row r="362364">
      <c r="I362364" s="4" t="n"/>
      <c r="J362364" s="4" t="n"/>
    </row>
    <row r="362365">
      <c r="I362365" s="4" t="n"/>
      <c r="J362365" s="4" t="n"/>
    </row>
    <row r="362366">
      <c r="I362366" s="4" t="n"/>
      <c r="J362366" s="4" t="n"/>
    </row>
    <row r="362367">
      <c r="I362367" s="4" t="n"/>
      <c r="J362367" s="4" t="n"/>
    </row>
    <row r="362368">
      <c r="I362368" s="4" t="n"/>
      <c r="J362368" s="4" t="n"/>
    </row>
    <row r="362369">
      <c r="I362369" s="4" t="n"/>
      <c r="J362369" s="4" t="n"/>
    </row>
    <row r="362370">
      <c r="I362370" s="4" t="n"/>
      <c r="J362370" s="4" t="n"/>
    </row>
    <row r="362371">
      <c r="I362371" s="4" t="n"/>
      <c r="J362371" s="4" t="n"/>
    </row>
    <row r="362372">
      <c r="I362372" s="4" t="n"/>
      <c r="J362372" s="4" t="n"/>
    </row>
    <row r="362373">
      <c r="I362373" s="4" t="n"/>
      <c r="J362373" s="4" t="n"/>
    </row>
    <row r="362374">
      <c r="I362374" s="4" t="n"/>
      <c r="J362374" s="4" t="n"/>
    </row>
    <row r="362375">
      <c r="I362375" s="4" t="n"/>
      <c r="J362375" s="4" t="n"/>
    </row>
    <row r="362376">
      <c r="I362376" s="4" t="n"/>
      <c r="J362376" s="4" t="n"/>
    </row>
    <row r="362377">
      <c r="I362377" s="4" t="n"/>
      <c r="J362377" s="4" t="n"/>
    </row>
    <row r="362378">
      <c r="I362378" s="4" t="n"/>
      <c r="J362378" s="4" t="n"/>
    </row>
    <row r="362379">
      <c r="I362379" s="4" t="n"/>
      <c r="J362379" s="4" t="n"/>
    </row>
    <row r="362380">
      <c r="I362380" s="4" t="n"/>
      <c r="J362380" s="4" t="n"/>
    </row>
    <row r="362381">
      <c r="I362381" s="4" t="n"/>
      <c r="J362381" s="4" t="n"/>
    </row>
    <row r="362382">
      <c r="I362382" s="4" t="n"/>
      <c r="J362382" s="4" t="n"/>
    </row>
    <row r="362383">
      <c r="I362383" s="4" t="n"/>
      <c r="J362383" s="4" t="n"/>
    </row>
    <row r="362384">
      <c r="I362384" s="4" t="n"/>
      <c r="J362384" s="4" t="n"/>
    </row>
    <row r="362385">
      <c r="I362385" s="4" t="n"/>
      <c r="J362385" s="4" t="n"/>
    </row>
    <row r="362386">
      <c r="I362386" s="4" t="n"/>
      <c r="J362386" s="4" t="n"/>
    </row>
    <row r="362387">
      <c r="I362387" s="4" t="n"/>
      <c r="J362387" s="4" t="n"/>
    </row>
    <row r="362388">
      <c r="I362388" s="4" t="n"/>
      <c r="J362388" s="4" t="n"/>
    </row>
    <row r="362389">
      <c r="I362389" s="4" t="n"/>
      <c r="J362389" s="4" t="n"/>
    </row>
    <row r="362390">
      <c r="I362390" s="4" t="n"/>
      <c r="J362390" s="4" t="n"/>
    </row>
    <row r="362391">
      <c r="I362391" s="4" t="n"/>
      <c r="J362391" s="4" t="n"/>
    </row>
    <row r="362392">
      <c r="I362392" s="4" t="n"/>
      <c r="J362392" s="4" t="n"/>
    </row>
    <row r="362393">
      <c r="I362393" s="4" t="n"/>
      <c r="J362393" s="4" t="n"/>
    </row>
    <row r="362394">
      <c r="I362394" s="4" t="n"/>
      <c r="J362394" s="4" t="n"/>
    </row>
    <row r="362395">
      <c r="I362395" s="4" t="n"/>
      <c r="J362395" s="4" t="n"/>
    </row>
    <row r="362396">
      <c r="I362396" s="4" t="n"/>
      <c r="J362396" s="4" t="n"/>
    </row>
    <row r="362397">
      <c r="I362397" s="4" t="n"/>
      <c r="J362397" s="4" t="n"/>
    </row>
    <row r="362398">
      <c r="I362398" s="4" t="n"/>
      <c r="J362398" s="4" t="n"/>
    </row>
    <row r="362399">
      <c r="I362399" s="4" t="n"/>
      <c r="J362399" s="4" t="n"/>
    </row>
    <row r="362400">
      <c r="I362400" s="4" t="n"/>
      <c r="J362400" s="4" t="n"/>
    </row>
    <row r="362401">
      <c r="I362401" s="4" t="n"/>
      <c r="J362401" s="4" t="n"/>
    </row>
    <row r="362402">
      <c r="I362402" s="4" t="n"/>
      <c r="J362402" s="4" t="n"/>
    </row>
    <row r="362403">
      <c r="I362403" s="4" t="n"/>
      <c r="J362403" s="4" t="n"/>
    </row>
    <row r="362404">
      <c r="I362404" s="4" t="n"/>
      <c r="J362404" s="4" t="n"/>
    </row>
    <row r="362405">
      <c r="I362405" s="4" t="n"/>
      <c r="J362405" s="4" t="n"/>
    </row>
    <row r="362406">
      <c r="I362406" s="4" t="n"/>
      <c r="J362406" s="4" t="n"/>
    </row>
    <row r="362407">
      <c r="I362407" s="4" t="n"/>
      <c r="J362407" s="4" t="n"/>
    </row>
    <row r="362408">
      <c r="I362408" s="4" t="n"/>
      <c r="J362408" s="4" t="n"/>
    </row>
    <row r="362409">
      <c r="I362409" s="4" t="n"/>
      <c r="J362409" s="4" t="n"/>
    </row>
    <row r="362410">
      <c r="I362410" s="4" t="n"/>
      <c r="J362410" s="4" t="n"/>
    </row>
    <row r="362411">
      <c r="I362411" s="4" t="n"/>
      <c r="J362411" s="4" t="n"/>
    </row>
    <row r="362412">
      <c r="I362412" s="4" t="n"/>
      <c r="J362412" s="4" t="n"/>
    </row>
    <row r="362413">
      <c r="I362413" s="4" t="n"/>
      <c r="J362413" s="4" t="n"/>
    </row>
    <row r="362414">
      <c r="I362414" s="4" t="n"/>
      <c r="J362414" s="4" t="n"/>
    </row>
    <row r="362415">
      <c r="I362415" s="4" t="n"/>
      <c r="J362415" s="4" t="n"/>
    </row>
    <row r="362416">
      <c r="I362416" s="4" t="n"/>
      <c r="J362416" s="4" t="n"/>
    </row>
    <row r="362417">
      <c r="I362417" s="4" t="n"/>
      <c r="J362417" s="4" t="n"/>
    </row>
    <row r="362418">
      <c r="I362418" s="4" t="n"/>
      <c r="J362418" s="4" t="n"/>
    </row>
    <row r="362419">
      <c r="I362419" s="4" t="n"/>
      <c r="J362419" s="4" t="n"/>
    </row>
    <row r="362420">
      <c r="I362420" s="4" t="n"/>
      <c r="J362420" s="4" t="n"/>
    </row>
    <row r="362421">
      <c r="I362421" s="4" t="n"/>
      <c r="J362421" s="4" t="n"/>
    </row>
    <row r="362422">
      <c r="I362422" s="4" t="n"/>
      <c r="J362422" s="4" t="n"/>
    </row>
    <row r="362423">
      <c r="I362423" s="4" t="n"/>
      <c r="J362423" s="4" t="n"/>
    </row>
    <row r="362424">
      <c r="I362424" s="4" t="n"/>
      <c r="J362424" s="4" t="n"/>
    </row>
    <row r="362425">
      <c r="I362425" s="4" t="n"/>
      <c r="J362425" s="4" t="n"/>
    </row>
    <row r="362426">
      <c r="I362426" s="4" t="n"/>
      <c r="J362426" s="4" t="n"/>
    </row>
    <row r="362427">
      <c r="I362427" s="4" t="n"/>
      <c r="J362427" s="4" t="n"/>
    </row>
    <row r="362428">
      <c r="I362428" s="4" t="n"/>
      <c r="J362428" s="4" t="n"/>
    </row>
    <row r="362429">
      <c r="I362429" s="4" t="n"/>
      <c r="J362429" s="4" t="n"/>
    </row>
    <row r="362430">
      <c r="I362430" s="4" t="n"/>
      <c r="J362430" s="4" t="n"/>
    </row>
    <row r="362431">
      <c r="I362431" s="4" t="n"/>
      <c r="J362431" s="4" t="n"/>
    </row>
    <row r="362432">
      <c r="I362432" s="4" t="n"/>
      <c r="J362432" s="4" t="n"/>
    </row>
    <row r="362433">
      <c r="I362433" s="4" t="n"/>
      <c r="J362433" s="4" t="n"/>
    </row>
    <row r="362434">
      <c r="I362434" s="4" t="n"/>
      <c r="J362434" s="4" t="n"/>
    </row>
    <row r="362435">
      <c r="I362435" s="4" t="n"/>
      <c r="J362435" s="4" t="n"/>
    </row>
    <row r="362436">
      <c r="I362436" s="4" t="n"/>
      <c r="J362436" s="4" t="n"/>
    </row>
    <row r="362437">
      <c r="I362437" s="4" t="n"/>
      <c r="J362437" s="4" t="n"/>
    </row>
    <row r="362438">
      <c r="I362438" s="4" t="n"/>
      <c r="J362438" s="4" t="n"/>
    </row>
    <row r="362439">
      <c r="I362439" s="4" t="n"/>
      <c r="J362439" s="4" t="n"/>
    </row>
    <row r="362440">
      <c r="I362440" s="4" t="n"/>
      <c r="J362440" s="4" t="n"/>
    </row>
    <row r="362441">
      <c r="I362441" s="4" t="n"/>
      <c r="J362441" s="4" t="n"/>
    </row>
    <row r="362442">
      <c r="I362442" s="4" t="n"/>
      <c r="J362442" s="4" t="n"/>
    </row>
    <row r="362443">
      <c r="I362443" s="4" t="n"/>
      <c r="J362443" s="4" t="n"/>
    </row>
    <row r="362444">
      <c r="I362444" s="4" t="n"/>
      <c r="J362444" s="4" t="n"/>
    </row>
    <row r="362445">
      <c r="I362445" s="4" t="n"/>
      <c r="J362445" s="4" t="n"/>
    </row>
    <row r="362446">
      <c r="I362446" s="4" t="n"/>
      <c r="J362446" s="4" t="n"/>
    </row>
    <row r="362447">
      <c r="I362447" s="4" t="n"/>
      <c r="J362447" s="4" t="n"/>
    </row>
    <row r="362448">
      <c r="I362448" s="4" t="n"/>
      <c r="J362448" s="4" t="n"/>
    </row>
    <row r="362449">
      <c r="I362449" s="4" t="n"/>
      <c r="J362449" s="4" t="n"/>
    </row>
    <row r="362450">
      <c r="I362450" s="4" t="n"/>
      <c r="J362450" s="4" t="n"/>
    </row>
    <row r="362451">
      <c r="I362451" s="4" t="n"/>
      <c r="J362451" s="4" t="n"/>
    </row>
    <row r="362452">
      <c r="I362452" s="4" t="n"/>
      <c r="J362452" s="4" t="n"/>
    </row>
    <row r="362453">
      <c r="I362453" s="4" t="n"/>
      <c r="J362453" s="4" t="n"/>
    </row>
    <row r="362454">
      <c r="I362454" s="4" t="n"/>
      <c r="J362454" s="4" t="n"/>
    </row>
    <row r="362455">
      <c r="I362455" s="4" t="n"/>
      <c r="J362455" s="4" t="n"/>
    </row>
    <row r="362456">
      <c r="I362456" s="4" t="n"/>
      <c r="J362456" s="4" t="n"/>
    </row>
    <row r="362457">
      <c r="I362457" s="4" t="n"/>
      <c r="J362457" s="4" t="n"/>
    </row>
    <row r="362458">
      <c r="I362458" s="4" t="n"/>
      <c r="J362458" s="4" t="n"/>
    </row>
    <row r="362459">
      <c r="I362459" s="4" t="n"/>
      <c r="J362459" s="4" t="n"/>
    </row>
    <row r="362460">
      <c r="I362460" s="4" t="n"/>
      <c r="J362460" s="4" t="n"/>
    </row>
    <row r="362461">
      <c r="I362461" s="4" t="n"/>
      <c r="J362461" s="4" t="n"/>
    </row>
    <row r="362462">
      <c r="I362462" s="4" t="n"/>
      <c r="J362462" s="4" t="n"/>
    </row>
    <row r="362463">
      <c r="I362463" s="4" t="n"/>
      <c r="J362463" s="4" t="n"/>
    </row>
    <row r="362464">
      <c r="I362464" s="4" t="n"/>
      <c r="J362464" s="4" t="n"/>
    </row>
    <row r="362465">
      <c r="I362465" s="4" t="n"/>
      <c r="J362465" s="4" t="n"/>
    </row>
    <row r="362466">
      <c r="I362466" s="4" t="n"/>
      <c r="J362466" s="4" t="n"/>
    </row>
    <row r="362467">
      <c r="I362467" s="4" t="n"/>
      <c r="J362467" s="4" t="n"/>
    </row>
    <row r="362468">
      <c r="I362468" s="4" t="n"/>
      <c r="J362468" s="4" t="n"/>
    </row>
    <row r="362469">
      <c r="I362469" s="4" t="n"/>
      <c r="J362469" s="4" t="n"/>
    </row>
    <row r="362470">
      <c r="I362470" s="4" t="n"/>
      <c r="J362470" s="4" t="n"/>
    </row>
    <row r="362471">
      <c r="I362471" s="4" t="n"/>
      <c r="J362471" s="4" t="n"/>
    </row>
    <row r="362472">
      <c r="I362472" s="4" t="n"/>
      <c r="J362472" s="4" t="n"/>
    </row>
    <row r="362473">
      <c r="I362473" s="4" t="n"/>
      <c r="J362473" s="4" t="n"/>
    </row>
    <row r="362474">
      <c r="I362474" s="4" t="n"/>
      <c r="J362474" s="4" t="n"/>
    </row>
    <row r="362475">
      <c r="I362475" s="4" t="n"/>
      <c r="J362475" s="4" t="n"/>
    </row>
    <row r="362476">
      <c r="I362476" s="4" t="n"/>
      <c r="J362476" s="4" t="n"/>
    </row>
    <row r="362477">
      <c r="I362477" s="4" t="n"/>
      <c r="J362477" s="4" t="n"/>
    </row>
    <row r="362478">
      <c r="I362478" s="4" t="n"/>
      <c r="J362478" s="4" t="n"/>
    </row>
    <row r="362479">
      <c r="I362479" s="4" t="n"/>
      <c r="J362479" s="4" t="n"/>
    </row>
    <row r="362480">
      <c r="I362480" s="4" t="n"/>
      <c r="J362480" s="4" t="n"/>
    </row>
    <row r="362481">
      <c r="I362481" s="4" t="n"/>
      <c r="J362481" s="4" t="n"/>
    </row>
    <row r="362482">
      <c r="I362482" s="4" t="n"/>
      <c r="J362482" s="4" t="n"/>
    </row>
    <row r="362483">
      <c r="I362483" s="4" t="n"/>
      <c r="J362483" s="4" t="n"/>
    </row>
    <row r="362484">
      <c r="I362484" s="4" t="n"/>
      <c r="J362484" s="4" t="n"/>
    </row>
    <row r="362485">
      <c r="I362485" s="4" t="n"/>
      <c r="J362485" s="4" t="n"/>
    </row>
    <row r="362486">
      <c r="I362486" s="4" t="n"/>
      <c r="J362486" s="4" t="n"/>
    </row>
    <row r="362487">
      <c r="I362487" s="4" t="n"/>
      <c r="J362487" s="4" t="n"/>
    </row>
    <row r="362488">
      <c r="I362488" s="4" t="n"/>
      <c r="J362488" s="4" t="n"/>
    </row>
    <row r="362489">
      <c r="I362489" s="4" t="n"/>
      <c r="J362489" s="4" t="n"/>
    </row>
    <row r="362490">
      <c r="I362490" s="4" t="n"/>
      <c r="J362490" s="4" t="n"/>
    </row>
    <row r="362491">
      <c r="I362491" s="4" t="n"/>
      <c r="J362491" s="4" t="n"/>
    </row>
    <row r="362492">
      <c r="I362492" s="4" t="n"/>
      <c r="J362492" s="4" t="n"/>
    </row>
    <row r="362493">
      <c r="I362493" s="4" t="n"/>
      <c r="J362493" s="4" t="n"/>
    </row>
    <row r="362494">
      <c r="I362494" s="4" t="n"/>
      <c r="J362494" s="4" t="n"/>
    </row>
    <row r="362495">
      <c r="I362495" s="4" t="n"/>
      <c r="J362495" s="4" t="n"/>
    </row>
    <row r="362496">
      <c r="I362496" s="4" t="n"/>
      <c r="J362496" s="4" t="n"/>
    </row>
    <row r="362497">
      <c r="I362497" s="4" t="n"/>
      <c r="J362497" s="4" t="n"/>
    </row>
    <row r="362498">
      <c r="I362498" s="4" t="n"/>
      <c r="J362498" s="4" t="n"/>
    </row>
    <row r="362499">
      <c r="I362499" s="4" t="n"/>
      <c r="J362499" s="4" t="n"/>
    </row>
    <row r="362500">
      <c r="I362500" s="4" t="n"/>
      <c r="J362500" s="4" t="n"/>
    </row>
    <row r="362501">
      <c r="I362501" s="4" t="n"/>
      <c r="J362501" s="4" t="n"/>
    </row>
    <row r="362502">
      <c r="I362502" s="4" t="n"/>
      <c r="J362502" s="4" t="n"/>
    </row>
    <row r="362503">
      <c r="I362503" s="4" t="n"/>
      <c r="J362503" s="4" t="n"/>
    </row>
    <row r="362504">
      <c r="I362504" s="4" t="n"/>
      <c r="J362504" s="4" t="n"/>
    </row>
    <row r="362505">
      <c r="I362505" s="4" t="n"/>
      <c r="J362505" s="4" t="n"/>
    </row>
    <row r="362506">
      <c r="I362506" s="4" t="n"/>
      <c r="J362506" s="4" t="n"/>
    </row>
    <row r="362507">
      <c r="I362507" s="4" t="n"/>
      <c r="J362507" s="4" t="n"/>
    </row>
    <row r="362508">
      <c r="I362508" s="4" t="n"/>
      <c r="J362508" s="4" t="n"/>
    </row>
    <row r="362509">
      <c r="I362509" s="4" t="n"/>
      <c r="J362509" s="4" t="n"/>
    </row>
    <row r="362510">
      <c r="I362510" s="4" t="n"/>
      <c r="J362510" s="4" t="n"/>
    </row>
    <row r="362511">
      <c r="I362511" s="4" t="n"/>
      <c r="J362511" s="4" t="n"/>
    </row>
    <row r="362512">
      <c r="I362512" s="4" t="n"/>
      <c r="J362512" s="4" t="n"/>
    </row>
    <row r="362513">
      <c r="I362513" s="4" t="n"/>
      <c r="J362513" s="4" t="n"/>
    </row>
    <row r="362514">
      <c r="I362514" s="4" t="n"/>
      <c r="J362514" s="4" t="n"/>
    </row>
    <row r="362515">
      <c r="I362515" s="4" t="n"/>
      <c r="J362515" s="4" t="n"/>
    </row>
    <row r="362516">
      <c r="I362516" s="4" t="n"/>
      <c r="J362516" s="4" t="n"/>
    </row>
    <row r="362517">
      <c r="I362517" s="4" t="n"/>
      <c r="J362517" s="4" t="n"/>
    </row>
    <row r="362518">
      <c r="I362518" s="4" t="n"/>
      <c r="J362518" s="4" t="n"/>
    </row>
    <row r="362519">
      <c r="I362519" s="4" t="n"/>
      <c r="J362519" s="4" t="n"/>
    </row>
    <row r="362520">
      <c r="I362520" s="4" t="n"/>
      <c r="J362520" s="4" t="n"/>
    </row>
    <row r="362521">
      <c r="I362521" s="4" t="n"/>
      <c r="J362521" s="4" t="n"/>
    </row>
    <row r="362522">
      <c r="I362522" s="4" t="n"/>
      <c r="J362522" s="4" t="n"/>
    </row>
    <row r="362523">
      <c r="I362523" s="4" t="n"/>
      <c r="J362523" s="4" t="n"/>
    </row>
    <row r="362524">
      <c r="I362524" s="4" t="n"/>
      <c r="J362524" s="4" t="n"/>
    </row>
    <row r="362525">
      <c r="I362525" s="4" t="n"/>
      <c r="J362525" s="4" t="n"/>
    </row>
    <row r="362526">
      <c r="I362526" s="4" t="n"/>
      <c r="J362526" s="4" t="n"/>
    </row>
    <row r="362527">
      <c r="I362527" s="4" t="n"/>
      <c r="J362527" s="4" t="n"/>
    </row>
    <row r="362528">
      <c r="I362528" s="4" t="n"/>
      <c r="J362528" s="4" t="n"/>
    </row>
    <row r="362529">
      <c r="I362529" s="4" t="n"/>
      <c r="J362529" s="4" t="n"/>
    </row>
    <row r="362530">
      <c r="I362530" s="4" t="n"/>
      <c r="J362530" s="4" t="n"/>
    </row>
    <row r="362531">
      <c r="I362531" s="4" t="n"/>
      <c r="J362531" s="4" t="n"/>
    </row>
    <row r="362532">
      <c r="I362532" s="4" t="n"/>
      <c r="J362532" s="4" t="n"/>
    </row>
    <row r="362533">
      <c r="I362533" s="4" t="n"/>
      <c r="J362533" s="4" t="n"/>
    </row>
    <row r="362534">
      <c r="I362534" s="4" t="n"/>
      <c r="J362534" s="4" t="n"/>
    </row>
    <row r="362535">
      <c r="I362535" s="4" t="n"/>
      <c r="J362535" s="4" t="n"/>
    </row>
    <row r="362536">
      <c r="I362536" s="4" t="n"/>
      <c r="J362536" s="4" t="n"/>
    </row>
    <row r="362537">
      <c r="I362537" s="4" t="n"/>
      <c r="J362537" s="4" t="n"/>
    </row>
    <row r="362538">
      <c r="I362538" s="4" t="n"/>
      <c r="J362538" s="4" t="n"/>
    </row>
    <row r="362539">
      <c r="I362539" s="4" t="n"/>
      <c r="J362539" s="4" t="n"/>
    </row>
    <row r="362540">
      <c r="I362540" s="4" t="n"/>
      <c r="J362540" s="4" t="n"/>
    </row>
    <row r="362541">
      <c r="I362541" s="4" t="n"/>
      <c r="J362541" s="4" t="n"/>
    </row>
    <row r="362542">
      <c r="I362542" s="4" t="n"/>
      <c r="J362542" s="4" t="n"/>
    </row>
    <row r="362543">
      <c r="I362543" s="4" t="n"/>
      <c r="J362543" s="4" t="n"/>
    </row>
    <row r="362544">
      <c r="I362544" s="4" t="n"/>
      <c r="J362544" s="4" t="n"/>
    </row>
    <row r="362545">
      <c r="I362545" s="4" t="n"/>
      <c r="J362545" s="4" t="n"/>
    </row>
    <row r="362546">
      <c r="I362546" s="4" t="n"/>
      <c r="J362546" s="4" t="n"/>
    </row>
    <row r="362547">
      <c r="I362547" s="4" t="n"/>
      <c r="J362547" s="4" t="n"/>
    </row>
    <row r="362548">
      <c r="I362548" s="4" t="n"/>
      <c r="J362548" s="4" t="n"/>
    </row>
    <row r="362549">
      <c r="I362549" s="4" t="n"/>
      <c r="J362549" s="4" t="n"/>
    </row>
    <row r="362550">
      <c r="I362550" s="4" t="n"/>
      <c r="J362550" s="4" t="n"/>
    </row>
    <row r="362551">
      <c r="I362551" s="4" t="n"/>
      <c r="J362551" s="4" t="n"/>
    </row>
    <row r="362552">
      <c r="I362552" s="4" t="n"/>
      <c r="J362552" s="4" t="n"/>
    </row>
    <row r="362553">
      <c r="I362553" s="4" t="n"/>
      <c r="J362553" s="4" t="n"/>
    </row>
    <row r="362554">
      <c r="I362554" s="4" t="n"/>
      <c r="J362554" s="4" t="n"/>
    </row>
    <row r="362555">
      <c r="I362555" s="4" t="n"/>
      <c r="J362555" s="4" t="n"/>
    </row>
    <row r="362556">
      <c r="I362556" s="4" t="n"/>
      <c r="J362556" s="4" t="n"/>
    </row>
    <row r="362557">
      <c r="I362557" s="4" t="n"/>
      <c r="J362557" s="4" t="n"/>
    </row>
    <row r="362558">
      <c r="I362558" s="4" t="n"/>
      <c r="J362558" s="4" t="n"/>
    </row>
    <row r="362559">
      <c r="I362559" s="4" t="n"/>
      <c r="J362559" s="4" t="n"/>
    </row>
    <row r="362560">
      <c r="I362560" s="4" t="n"/>
      <c r="J362560" s="4" t="n"/>
    </row>
    <row r="362561">
      <c r="I362561" s="4" t="n"/>
      <c r="J362561" s="4" t="n"/>
    </row>
    <row r="362562">
      <c r="I362562" s="4" t="n"/>
      <c r="J362562" s="4" t="n"/>
    </row>
    <row r="362563">
      <c r="I362563" s="4" t="n"/>
      <c r="J362563" s="4" t="n"/>
    </row>
    <row r="362564">
      <c r="I362564" s="4" t="n"/>
      <c r="J362564" s="4" t="n"/>
    </row>
    <row r="362565">
      <c r="I362565" s="4" t="n"/>
      <c r="J362565" s="4" t="n"/>
    </row>
    <row r="362566">
      <c r="I362566" s="4" t="n"/>
      <c r="J362566" s="4" t="n"/>
    </row>
    <row r="362567">
      <c r="I362567" s="4" t="n"/>
      <c r="J362567" s="4" t="n"/>
    </row>
    <row r="362568">
      <c r="I362568" s="4" t="n"/>
      <c r="J362568" s="4" t="n"/>
    </row>
    <row r="362569">
      <c r="I362569" s="4" t="n"/>
      <c r="J362569" s="4" t="n"/>
    </row>
    <row r="362570">
      <c r="I362570" s="4" t="n"/>
      <c r="J362570" s="4" t="n"/>
    </row>
    <row r="362571">
      <c r="I362571" s="4" t="n"/>
      <c r="J362571" s="4" t="n"/>
    </row>
    <row r="362572">
      <c r="I362572" s="4" t="n"/>
      <c r="J362572" s="4" t="n"/>
    </row>
    <row r="362573">
      <c r="I362573" s="4" t="n"/>
      <c r="J362573" s="4" t="n"/>
    </row>
    <row r="362574">
      <c r="I362574" s="4" t="n"/>
      <c r="J362574" s="4" t="n"/>
    </row>
    <row r="362575">
      <c r="I362575" s="4" t="n"/>
      <c r="J362575" s="4" t="n"/>
    </row>
    <row r="362576">
      <c r="I362576" s="4" t="n"/>
      <c r="J362576" s="4" t="n"/>
    </row>
    <row r="362577">
      <c r="I362577" s="4" t="n"/>
      <c r="J362577" s="4" t="n"/>
    </row>
    <row r="362578">
      <c r="I362578" s="4" t="n"/>
      <c r="J362578" s="4" t="n"/>
    </row>
    <row r="362579">
      <c r="I362579" s="4" t="n"/>
      <c r="J362579" s="4" t="n"/>
    </row>
    <row r="362580">
      <c r="I362580" s="4" t="n"/>
      <c r="J362580" s="4" t="n"/>
    </row>
    <row r="362581">
      <c r="I362581" s="4" t="n"/>
      <c r="J362581" s="4" t="n"/>
    </row>
    <row r="362582">
      <c r="I362582" s="4" t="n"/>
      <c r="J362582" s="4" t="n"/>
    </row>
    <row r="362583">
      <c r="I362583" s="4" t="n"/>
      <c r="J362583" s="4" t="n"/>
    </row>
    <row r="362584">
      <c r="I362584" s="4" t="n"/>
      <c r="J362584" s="4" t="n"/>
    </row>
    <row r="362585">
      <c r="I362585" s="4" t="n"/>
      <c r="J362585" s="4" t="n"/>
    </row>
    <row r="362586">
      <c r="I362586" s="4" t="n"/>
      <c r="J362586" s="4" t="n"/>
    </row>
    <row r="362587">
      <c r="I362587" s="4" t="n"/>
      <c r="J362587" s="4" t="n"/>
    </row>
    <row r="362588">
      <c r="I362588" s="4" t="n"/>
      <c r="J362588" s="4" t="n"/>
    </row>
    <row r="362589">
      <c r="I362589" s="4" t="n"/>
      <c r="J362589" s="4" t="n"/>
    </row>
    <row r="362590">
      <c r="I362590" s="4" t="n"/>
      <c r="J362590" s="4" t="n"/>
    </row>
    <row r="362591">
      <c r="I362591" s="4" t="n"/>
      <c r="J362591" s="4" t="n"/>
    </row>
    <row r="362592">
      <c r="I362592" s="4" t="n"/>
      <c r="J362592" s="4" t="n"/>
    </row>
    <row r="362593">
      <c r="I362593" s="4" t="n"/>
      <c r="J362593" s="4" t="n"/>
    </row>
    <row r="362594">
      <c r="I362594" s="4" t="n"/>
      <c r="J362594" s="4" t="n"/>
    </row>
    <row r="362595">
      <c r="I362595" s="4" t="n"/>
      <c r="J362595" s="4" t="n"/>
    </row>
    <row r="362596">
      <c r="I362596" s="4" t="n"/>
      <c r="J362596" s="4" t="n"/>
    </row>
    <row r="362597">
      <c r="I362597" s="4" t="n"/>
      <c r="J362597" s="4" t="n"/>
    </row>
    <row r="362598">
      <c r="I362598" s="4" t="n"/>
      <c r="J362598" s="4" t="n"/>
    </row>
    <row r="362599">
      <c r="I362599" s="4" t="n"/>
      <c r="J362599" s="4" t="n"/>
    </row>
    <row r="362600">
      <c r="I362600" s="4" t="n"/>
      <c r="J362600" s="4" t="n"/>
    </row>
    <row r="362601">
      <c r="I362601" s="4" t="n"/>
      <c r="J362601" s="4" t="n"/>
    </row>
    <row r="362602">
      <c r="I362602" s="4" t="n"/>
      <c r="J362602" s="4" t="n"/>
    </row>
    <row r="362603">
      <c r="I362603" s="4" t="n"/>
      <c r="J362603" s="4" t="n"/>
    </row>
    <row r="362604">
      <c r="I362604" s="4" t="n"/>
      <c r="J362604" s="4" t="n"/>
    </row>
    <row r="362605">
      <c r="I362605" s="4" t="n"/>
      <c r="J362605" s="4" t="n"/>
    </row>
    <row r="362606">
      <c r="I362606" s="4" t="n"/>
      <c r="J362606" s="4" t="n"/>
    </row>
    <row r="362607">
      <c r="I362607" s="4" t="n"/>
      <c r="J362607" s="4" t="n"/>
    </row>
    <row r="362608">
      <c r="I362608" s="4" t="n"/>
      <c r="J362608" s="4" t="n"/>
    </row>
    <row r="362609">
      <c r="I362609" s="4" t="n"/>
      <c r="J362609" s="4" t="n"/>
    </row>
    <row r="362610">
      <c r="I362610" s="4" t="n"/>
      <c r="J362610" s="4" t="n"/>
    </row>
    <row r="362611">
      <c r="I362611" s="4" t="n"/>
      <c r="J362611" s="4" t="n"/>
    </row>
    <row r="362612">
      <c r="I362612" s="4" t="n"/>
      <c r="J362612" s="4" t="n"/>
    </row>
    <row r="362613">
      <c r="I362613" s="4" t="n"/>
      <c r="J362613" s="4" t="n"/>
    </row>
    <row r="362614">
      <c r="I362614" s="4" t="n"/>
      <c r="J362614" s="4" t="n"/>
    </row>
    <row r="362615">
      <c r="I362615" s="4" t="n"/>
      <c r="J362615" s="4" t="n"/>
    </row>
    <row r="362616">
      <c r="I362616" s="4" t="n"/>
      <c r="J362616" s="4" t="n"/>
    </row>
    <row r="362617">
      <c r="I362617" s="4" t="n"/>
      <c r="J362617" s="4" t="n"/>
    </row>
    <row r="362618">
      <c r="I362618" s="4" t="n"/>
      <c r="J362618" s="4" t="n"/>
    </row>
    <row r="362619">
      <c r="I362619" s="4" t="n"/>
      <c r="J362619" s="4" t="n"/>
    </row>
    <row r="362620">
      <c r="I362620" s="4" t="n"/>
      <c r="J362620" s="4" t="n"/>
    </row>
    <row r="362621">
      <c r="I362621" s="4" t="n"/>
      <c r="J362621" s="4" t="n"/>
    </row>
    <row r="362622">
      <c r="I362622" s="4" t="n"/>
      <c r="J362622" s="4" t="n"/>
    </row>
    <row r="362623">
      <c r="I362623" s="4" t="n"/>
      <c r="J362623" s="4" t="n"/>
    </row>
    <row r="362624">
      <c r="I362624" s="4" t="n"/>
      <c r="J362624" s="4" t="n"/>
    </row>
    <row r="362625">
      <c r="I362625" s="4" t="n"/>
      <c r="J362625" s="4" t="n"/>
    </row>
    <row r="362626">
      <c r="I362626" s="4" t="n"/>
      <c r="J362626" s="4" t="n"/>
    </row>
    <row r="362627">
      <c r="I362627" s="4" t="n"/>
      <c r="J362627" s="4" t="n"/>
    </row>
    <row r="362628">
      <c r="I362628" s="4" t="n"/>
      <c r="J362628" s="4" t="n"/>
    </row>
    <row r="362629">
      <c r="I362629" s="4" t="n"/>
      <c r="J362629" s="4" t="n"/>
    </row>
    <row r="362630">
      <c r="I362630" s="4" t="n"/>
      <c r="J362630" s="4" t="n"/>
    </row>
    <row r="362631">
      <c r="I362631" s="4" t="n"/>
      <c r="J362631" s="4" t="n"/>
    </row>
    <row r="362632">
      <c r="I362632" s="4" t="n"/>
      <c r="J362632" s="4" t="n"/>
    </row>
    <row r="362633">
      <c r="I362633" s="4" t="n"/>
      <c r="J362633" s="4" t="n"/>
    </row>
    <row r="362634">
      <c r="I362634" s="4" t="n"/>
      <c r="J362634" s="4" t="n"/>
    </row>
    <row r="362635">
      <c r="I362635" s="4" t="n"/>
      <c r="J362635" s="4" t="n"/>
    </row>
    <row r="362636">
      <c r="I362636" s="4" t="n"/>
      <c r="J362636" s="4" t="n"/>
    </row>
    <row r="362637">
      <c r="I362637" s="4" t="n"/>
      <c r="J362637" s="4" t="n"/>
    </row>
    <row r="362638">
      <c r="I362638" s="4" t="n"/>
      <c r="J362638" s="4" t="n"/>
    </row>
    <row r="362639">
      <c r="I362639" s="4" t="n"/>
      <c r="J362639" s="4" t="n"/>
    </row>
    <row r="362640">
      <c r="I362640" s="4" t="n"/>
      <c r="J362640" s="4" t="n"/>
    </row>
    <row r="362641">
      <c r="I362641" s="4" t="n"/>
      <c r="J362641" s="4" t="n"/>
    </row>
    <row r="362642">
      <c r="I362642" s="4" t="n"/>
      <c r="J362642" s="4" t="n"/>
    </row>
    <row r="362643">
      <c r="I362643" s="4" t="n"/>
      <c r="J362643" s="4" t="n"/>
    </row>
    <row r="362644">
      <c r="I362644" s="4" t="n"/>
      <c r="J362644" s="4" t="n"/>
    </row>
    <row r="362645">
      <c r="I362645" s="4" t="n"/>
      <c r="J362645" s="4" t="n"/>
    </row>
    <row r="362646">
      <c r="I362646" s="4" t="n"/>
      <c r="J362646" s="4" t="n"/>
    </row>
    <row r="362647">
      <c r="I362647" s="4" t="n"/>
      <c r="J362647" s="4" t="n"/>
    </row>
    <row r="362648">
      <c r="I362648" s="4" t="n"/>
      <c r="J362648" s="4" t="n"/>
    </row>
    <row r="362649">
      <c r="I362649" s="4" t="n"/>
      <c r="J362649" s="4" t="n"/>
    </row>
    <row r="362650">
      <c r="I362650" s="4" t="n"/>
      <c r="J362650" s="4" t="n"/>
    </row>
    <row r="362651">
      <c r="I362651" s="4" t="n"/>
      <c r="J362651" s="4" t="n"/>
    </row>
    <row r="362652">
      <c r="I362652" s="4" t="n"/>
      <c r="J362652" s="4" t="n"/>
    </row>
    <row r="362653">
      <c r="I362653" s="4" t="n"/>
      <c r="J362653" s="4" t="n"/>
    </row>
    <row r="362654">
      <c r="I362654" s="4" t="n"/>
      <c r="J362654" s="4" t="n"/>
    </row>
    <row r="362655">
      <c r="I362655" s="4" t="n"/>
      <c r="J362655" s="4" t="n"/>
    </row>
    <row r="362656">
      <c r="I362656" s="4" t="n"/>
      <c r="J362656" s="4" t="n"/>
    </row>
    <row r="362657">
      <c r="I362657" s="4" t="n"/>
      <c r="J362657" s="4" t="n"/>
    </row>
    <row r="362658">
      <c r="I362658" s="4" t="n"/>
      <c r="J362658" s="4" t="n"/>
    </row>
    <row r="362659">
      <c r="I362659" s="4" t="n"/>
      <c r="J362659" s="4" t="n"/>
    </row>
    <row r="362660">
      <c r="I362660" s="4" t="n"/>
      <c r="J362660" s="4" t="n"/>
    </row>
    <row r="362661">
      <c r="I362661" s="4" t="n"/>
      <c r="J362661" s="4" t="n"/>
    </row>
    <row r="362662">
      <c r="I362662" s="4" t="n"/>
      <c r="J362662" s="4" t="n"/>
    </row>
    <row r="362663">
      <c r="I362663" s="4" t="n"/>
      <c r="J362663" s="4" t="n"/>
    </row>
    <row r="362664">
      <c r="I362664" s="4" t="n"/>
      <c r="J362664" s="4" t="n"/>
    </row>
    <row r="362665">
      <c r="I362665" s="4" t="n"/>
      <c r="J362665" s="4" t="n"/>
    </row>
    <row r="362666">
      <c r="I362666" s="4" t="n"/>
      <c r="J362666" s="4" t="n"/>
    </row>
    <row r="362667">
      <c r="I362667" s="4" t="n"/>
      <c r="J362667" s="4" t="n"/>
    </row>
    <row r="362668">
      <c r="I362668" s="4" t="n"/>
      <c r="J362668" s="4" t="n"/>
    </row>
    <row r="362669">
      <c r="I362669" s="4" t="n"/>
      <c r="J362669" s="4" t="n"/>
    </row>
    <row r="362670">
      <c r="I362670" s="4" t="n"/>
      <c r="J362670" s="4" t="n"/>
    </row>
    <row r="362671">
      <c r="I362671" s="4" t="n"/>
      <c r="J362671" s="4" t="n"/>
    </row>
    <row r="362672">
      <c r="I362672" s="4" t="n"/>
      <c r="J362672" s="4" t="n"/>
    </row>
    <row r="362673">
      <c r="I362673" s="4" t="n"/>
      <c r="J362673" s="4" t="n"/>
    </row>
    <row r="362674">
      <c r="I362674" s="4" t="n"/>
      <c r="J362674" s="4" t="n"/>
    </row>
    <row r="362675">
      <c r="I362675" s="4" t="n"/>
      <c r="J362675" s="4" t="n"/>
    </row>
    <row r="362676">
      <c r="I362676" s="4" t="n"/>
      <c r="J362676" s="4" t="n"/>
    </row>
    <row r="362677">
      <c r="I362677" s="4" t="n"/>
      <c r="J362677" s="4" t="n"/>
    </row>
    <row r="362678">
      <c r="I362678" s="4" t="n"/>
      <c r="J362678" s="4" t="n"/>
    </row>
    <row r="362679">
      <c r="I362679" s="4" t="n"/>
      <c r="J362679" s="4" t="n"/>
    </row>
    <row r="362680">
      <c r="I362680" s="4" t="n"/>
      <c r="J362680" s="4" t="n"/>
    </row>
    <row r="362681">
      <c r="I362681" s="4" t="n"/>
      <c r="J362681" s="4" t="n"/>
    </row>
    <row r="362682">
      <c r="I362682" s="4" t="n"/>
      <c r="J362682" s="4" t="n"/>
    </row>
    <row r="362683">
      <c r="I362683" s="4" t="n"/>
      <c r="J362683" s="4" t="n"/>
    </row>
    <row r="362684">
      <c r="I362684" s="4" t="n"/>
      <c r="J362684" s="4" t="n"/>
    </row>
    <row r="362685">
      <c r="I362685" s="4" t="n"/>
      <c r="J362685" s="4" t="n"/>
    </row>
    <row r="362686">
      <c r="I362686" s="4" t="n"/>
      <c r="J362686" s="4" t="n"/>
    </row>
    <row r="362687">
      <c r="I362687" s="4" t="n"/>
      <c r="J362687" s="4" t="n"/>
    </row>
    <row r="362688">
      <c r="I362688" s="4" t="n"/>
      <c r="J362688" s="4" t="n"/>
    </row>
    <row r="362689">
      <c r="I362689" s="4" t="n"/>
      <c r="J362689" s="4" t="n"/>
    </row>
    <row r="362690">
      <c r="I362690" s="4" t="n"/>
      <c r="J362690" s="4" t="n"/>
    </row>
    <row r="362691">
      <c r="I362691" s="4" t="n"/>
      <c r="J362691" s="4" t="n"/>
    </row>
    <row r="362692">
      <c r="I362692" s="4" t="n"/>
      <c r="J362692" s="4" t="n"/>
    </row>
    <row r="362693">
      <c r="I362693" s="4" t="n"/>
      <c r="J362693" s="4" t="n"/>
    </row>
    <row r="362694">
      <c r="I362694" s="4" t="n"/>
      <c r="J362694" s="4" t="n"/>
    </row>
    <row r="362695">
      <c r="I362695" s="4" t="n"/>
      <c r="J362695" s="4" t="n"/>
    </row>
    <row r="362696">
      <c r="I362696" s="4" t="n"/>
      <c r="J362696" s="4" t="n"/>
    </row>
    <row r="362697">
      <c r="I362697" s="4" t="n"/>
      <c r="J362697" s="4" t="n"/>
    </row>
    <row r="362698">
      <c r="I362698" s="4" t="n"/>
      <c r="J362698" s="4" t="n"/>
    </row>
    <row r="362699">
      <c r="I362699" s="4" t="n"/>
      <c r="J362699" s="4" t="n"/>
    </row>
    <row r="362700">
      <c r="I362700" s="4" t="n"/>
      <c r="J362700" s="4" t="n"/>
    </row>
    <row r="362701">
      <c r="I362701" s="4" t="n"/>
      <c r="J362701" s="4" t="n"/>
    </row>
    <row r="362702">
      <c r="I362702" s="4" t="n"/>
      <c r="J362702" s="4" t="n"/>
    </row>
    <row r="362703">
      <c r="I362703" s="4" t="n"/>
      <c r="J362703" s="4" t="n"/>
    </row>
    <row r="362704">
      <c r="I362704" s="4" t="n"/>
      <c r="J362704" s="4" t="n"/>
    </row>
    <row r="362705">
      <c r="I362705" s="4" t="n"/>
      <c r="J362705" s="4" t="n"/>
    </row>
    <row r="362706">
      <c r="I362706" s="4" t="n"/>
      <c r="J362706" s="4" t="n"/>
    </row>
    <row r="362707">
      <c r="I362707" s="4" t="n"/>
      <c r="J362707" s="4" t="n"/>
    </row>
    <row r="362708">
      <c r="I362708" s="4" t="n"/>
      <c r="J362708" s="4" t="n"/>
    </row>
    <row r="362709">
      <c r="I362709" s="4" t="n"/>
      <c r="J362709" s="4" t="n"/>
    </row>
    <row r="362710">
      <c r="I362710" s="4" t="n"/>
      <c r="J362710" s="4" t="n"/>
    </row>
    <row r="362711">
      <c r="I362711" s="4" t="n"/>
      <c r="J362711" s="4" t="n"/>
    </row>
    <row r="362712">
      <c r="I362712" s="4" t="n"/>
      <c r="J362712" s="4" t="n"/>
    </row>
    <row r="362713">
      <c r="I362713" s="4" t="n"/>
      <c r="J362713" s="4" t="n"/>
    </row>
    <row r="362714">
      <c r="I362714" s="4" t="n"/>
      <c r="J362714" s="4" t="n"/>
    </row>
    <row r="362715">
      <c r="I362715" s="4" t="n"/>
      <c r="J362715" s="4" t="n"/>
    </row>
    <row r="362716">
      <c r="I362716" s="4" t="n"/>
      <c r="J362716" s="4" t="n"/>
    </row>
    <row r="362717">
      <c r="I362717" s="4" t="n"/>
      <c r="J362717" s="4" t="n"/>
    </row>
    <row r="362718">
      <c r="I362718" s="4" t="n"/>
      <c r="J362718" s="4" t="n"/>
    </row>
    <row r="362719">
      <c r="I362719" s="4" t="n"/>
      <c r="J362719" s="4" t="n"/>
    </row>
    <row r="362720">
      <c r="I362720" s="4" t="n"/>
      <c r="J362720" s="4" t="n"/>
    </row>
    <row r="362721">
      <c r="I362721" s="4" t="n"/>
      <c r="J362721" s="4" t="n"/>
    </row>
    <row r="362722">
      <c r="I362722" s="4" t="n"/>
      <c r="J362722" s="4" t="n"/>
    </row>
    <row r="362723">
      <c r="I362723" s="4" t="n"/>
      <c r="J362723" s="4" t="n"/>
    </row>
    <row r="362724">
      <c r="I362724" s="4" t="n"/>
      <c r="J362724" s="4" t="n"/>
    </row>
    <row r="362725">
      <c r="I362725" s="4" t="n"/>
      <c r="J362725" s="4" t="n"/>
    </row>
    <row r="362726">
      <c r="I362726" s="4" t="n"/>
      <c r="J362726" s="4" t="n"/>
    </row>
    <row r="362727">
      <c r="I362727" s="4" t="n"/>
      <c r="J362727" s="4" t="n"/>
    </row>
    <row r="362728">
      <c r="I362728" s="4" t="n"/>
      <c r="J362728" s="4" t="n"/>
    </row>
    <row r="362729">
      <c r="I362729" s="4" t="n"/>
      <c r="J362729" s="4" t="n"/>
    </row>
    <row r="362730">
      <c r="I362730" s="4" t="n"/>
      <c r="J362730" s="4" t="n"/>
    </row>
    <row r="362731">
      <c r="I362731" s="4" t="n"/>
      <c r="J362731" s="4" t="n"/>
    </row>
    <row r="362732">
      <c r="I362732" s="4" t="n"/>
      <c r="J362732" s="4" t="n"/>
    </row>
    <row r="362733">
      <c r="I362733" s="4" t="n"/>
      <c r="J362733" s="4" t="n"/>
    </row>
    <row r="362734">
      <c r="I362734" s="4" t="n"/>
      <c r="J362734" s="4" t="n"/>
    </row>
    <row r="362735">
      <c r="I362735" s="4" t="n"/>
      <c r="J362735" s="4" t="n"/>
    </row>
    <row r="362736">
      <c r="I362736" s="4" t="n"/>
      <c r="J362736" s="4" t="n"/>
    </row>
    <row r="362737">
      <c r="I362737" s="4" t="n"/>
      <c r="J362737" s="4" t="n"/>
    </row>
    <row r="362738">
      <c r="I362738" s="4" t="n"/>
      <c r="J362738" s="4" t="n"/>
    </row>
    <row r="362739">
      <c r="I362739" s="4" t="n"/>
      <c r="J362739" s="4" t="n"/>
    </row>
    <row r="362740">
      <c r="I362740" s="4" t="n"/>
      <c r="J362740" s="4" t="n"/>
    </row>
    <row r="362741">
      <c r="I362741" s="4" t="n"/>
      <c r="J362741" s="4" t="n"/>
    </row>
    <row r="362742">
      <c r="I362742" s="4" t="n"/>
      <c r="J362742" s="4" t="n"/>
    </row>
    <row r="362743">
      <c r="I362743" s="4" t="n"/>
      <c r="J362743" s="4" t="n"/>
    </row>
    <row r="362744">
      <c r="I362744" s="4" t="n"/>
      <c r="J362744" s="4" t="n"/>
    </row>
    <row r="362745">
      <c r="I362745" s="4" t="n"/>
      <c r="J362745" s="4" t="n"/>
    </row>
    <row r="362746">
      <c r="I362746" s="4" t="n"/>
      <c r="J362746" s="4" t="n"/>
    </row>
    <row r="362747">
      <c r="I362747" s="4" t="n"/>
      <c r="J362747" s="4" t="n"/>
    </row>
    <row r="362748">
      <c r="I362748" s="4" t="n"/>
      <c r="J362748" s="4" t="n"/>
    </row>
    <row r="362749">
      <c r="I362749" s="4" t="n"/>
      <c r="J362749" s="4" t="n"/>
    </row>
    <row r="362750">
      <c r="I362750" s="4" t="n"/>
      <c r="J362750" s="4" t="n"/>
    </row>
    <row r="362751">
      <c r="I362751" s="4" t="n"/>
      <c r="J362751" s="4" t="n"/>
    </row>
    <row r="362752">
      <c r="I362752" s="4" t="n"/>
      <c r="J362752" s="4" t="n"/>
    </row>
    <row r="362753">
      <c r="I362753" s="4" t="n"/>
      <c r="J362753" s="4" t="n"/>
    </row>
    <row r="362754">
      <c r="I362754" s="4" t="n"/>
      <c r="J362754" s="4" t="n"/>
    </row>
    <row r="362755">
      <c r="I362755" s="4" t="n"/>
      <c r="J362755" s="4" t="n"/>
    </row>
    <row r="362756">
      <c r="I362756" s="4" t="n"/>
      <c r="J362756" s="4" t="n"/>
    </row>
    <row r="362757">
      <c r="I362757" s="4" t="n"/>
      <c r="J362757" s="4" t="n"/>
    </row>
    <row r="362758">
      <c r="I362758" s="4" t="n"/>
      <c r="J362758" s="4" t="n"/>
    </row>
    <row r="362759">
      <c r="I362759" s="4" t="n"/>
      <c r="J362759" s="4" t="n"/>
    </row>
    <row r="362760">
      <c r="I362760" s="4" t="n"/>
      <c r="J362760" s="4" t="n"/>
    </row>
    <row r="362761">
      <c r="I362761" s="4" t="n"/>
      <c r="J362761" s="4" t="n"/>
    </row>
    <row r="362762">
      <c r="I362762" s="4" t="n"/>
      <c r="J362762" s="4" t="n"/>
    </row>
    <row r="362763">
      <c r="I362763" s="4" t="n"/>
      <c r="J362763" s="4" t="n"/>
    </row>
    <row r="362764">
      <c r="I362764" s="4" t="n"/>
      <c r="J362764" s="4" t="n"/>
    </row>
    <row r="362765">
      <c r="I362765" s="4" t="n"/>
      <c r="J362765" s="4" t="n"/>
    </row>
    <row r="362766">
      <c r="I362766" s="4" t="n"/>
      <c r="J362766" s="4" t="n"/>
    </row>
    <row r="362767">
      <c r="I362767" s="4" t="n"/>
      <c r="J362767" s="4" t="n"/>
    </row>
    <row r="362768">
      <c r="I362768" s="4" t="n"/>
      <c r="J362768" s="4" t="n"/>
    </row>
    <row r="362769">
      <c r="I362769" s="4" t="n"/>
      <c r="J362769" s="4" t="n"/>
    </row>
    <row r="362770">
      <c r="I362770" s="4" t="n"/>
      <c r="J362770" s="4" t="n"/>
    </row>
    <row r="362771">
      <c r="I362771" s="4" t="n"/>
      <c r="J362771" s="4" t="n"/>
    </row>
    <row r="362772">
      <c r="I362772" s="4" t="n"/>
      <c r="J362772" s="4" t="n"/>
    </row>
    <row r="362773">
      <c r="I362773" s="4" t="n"/>
      <c r="J362773" s="4" t="n"/>
    </row>
    <row r="362774">
      <c r="I362774" s="4" t="n"/>
      <c r="J362774" s="4" t="n"/>
    </row>
    <row r="362775">
      <c r="I362775" s="4" t="n"/>
      <c r="J362775" s="4" t="n"/>
    </row>
    <row r="362776">
      <c r="I362776" s="4" t="n"/>
      <c r="J362776" s="4" t="n"/>
    </row>
    <row r="362777">
      <c r="I362777" s="4" t="n"/>
      <c r="J362777" s="4" t="n"/>
    </row>
    <row r="362778">
      <c r="I362778" s="4" t="n"/>
      <c r="J362778" s="4" t="n"/>
    </row>
    <row r="362779">
      <c r="I362779" s="4" t="n"/>
      <c r="J362779" s="4" t="n"/>
    </row>
    <row r="362780">
      <c r="I362780" s="4" t="n"/>
      <c r="J362780" s="4" t="n"/>
    </row>
    <row r="362781">
      <c r="I362781" s="4" t="n"/>
      <c r="J362781" s="4" t="n"/>
    </row>
    <row r="362782">
      <c r="I362782" s="4" t="n"/>
      <c r="J362782" s="4" t="n"/>
    </row>
    <row r="362783">
      <c r="I362783" s="4" t="n"/>
      <c r="J362783" s="4" t="n"/>
    </row>
    <row r="362784">
      <c r="I362784" s="4" t="n"/>
      <c r="J362784" s="4" t="n"/>
    </row>
    <row r="362785">
      <c r="I362785" s="4" t="n"/>
      <c r="J362785" s="4" t="n"/>
    </row>
    <row r="362786">
      <c r="I362786" s="4" t="n"/>
      <c r="J362786" s="4" t="n"/>
    </row>
    <row r="362787">
      <c r="I362787" s="4" t="n"/>
      <c r="J362787" s="4" t="n"/>
    </row>
    <row r="362788">
      <c r="I362788" s="4" t="n"/>
      <c r="J362788" s="4" t="n"/>
    </row>
    <row r="362789">
      <c r="I362789" s="4" t="n"/>
      <c r="J362789" s="4" t="n"/>
    </row>
    <row r="362790">
      <c r="I362790" s="4" t="n"/>
      <c r="J362790" s="4" t="n"/>
    </row>
    <row r="362791">
      <c r="I362791" s="4" t="n"/>
      <c r="J362791" s="4" t="n"/>
    </row>
    <row r="362792">
      <c r="I362792" s="4" t="n"/>
      <c r="J362792" s="4" t="n"/>
    </row>
    <row r="362793">
      <c r="I362793" s="4" t="n"/>
      <c r="J362793" s="4" t="n"/>
    </row>
    <row r="362794">
      <c r="I362794" s="4" t="n"/>
      <c r="J362794" s="4" t="n"/>
    </row>
    <row r="362795">
      <c r="I362795" s="4" t="n"/>
      <c r="J362795" s="4" t="n"/>
    </row>
    <row r="362796">
      <c r="I362796" s="4" t="n"/>
      <c r="J362796" s="4" t="n"/>
    </row>
    <row r="362797">
      <c r="I362797" s="4" t="n"/>
      <c r="J362797" s="4" t="n"/>
    </row>
    <row r="362798">
      <c r="I362798" s="4" t="n"/>
      <c r="J362798" s="4" t="n"/>
    </row>
    <row r="362799">
      <c r="I362799" s="4" t="n"/>
      <c r="J362799" s="4" t="n"/>
    </row>
    <row r="362800">
      <c r="I362800" s="4" t="n"/>
      <c r="J362800" s="4" t="n"/>
    </row>
    <row r="362801">
      <c r="I362801" s="4" t="n"/>
      <c r="J362801" s="4" t="n"/>
    </row>
    <row r="362802">
      <c r="I362802" s="4" t="n"/>
      <c r="J362802" s="4" t="n"/>
    </row>
    <row r="362803">
      <c r="I362803" s="4" t="n"/>
      <c r="J362803" s="4" t="n"/>
    </row>
    <row r="362804">
      <c r="I362804" s="4" t="n"/>
      <c r="J362804" s="4" t="n"/>
    </row>
    <row r="362805">
      <c r="I362805" s="4" t="n"/>
      <c r="J362805" s="4" t="n"/>
    </row>
    <row r="362806">
      <c r="I362806" s="4" t="n"/>
      <c r="J362806" s="4" t="n"/>
    </row>
    <row r="362807">
      <c r="I362807" s="4" t="n"/>
      <c r="J362807" s="4" t="n"/>
    </row>
    <row r="362808">
      <c r="I362808" s="4" t="n"/>
      <c r="J362808" s="4" t="n"/>
    </row>
    <row r="362809">
      <c r="I362809" s="4" t="n"/>
      <c r="J362809" s="4" t="n"/>
    </row>
    <row r="362810">
      <c r="I362810" s="4" t="n"/>
      <c r="J362810" s="4" t="n"/>
    </row>
    <row r="362811">
      <c r="I362811" s="4" t="n"/>
      <c r="J362811" s="4" t="n"/>
    </row>
    <row r="362812">
      <c r="I362812" s="4" t="n"/>
      <c r="J362812" s="4" t="n"/>
    </row>
    <row r="362813">
      <c r="I362813" s="4" t="n"/>
      <c r="J362813" s="4" t="n"/>
    </row>
    <row r="362814">
      <c r="I362814" s="4" t="n"/>
      <c r="J362814" s="4" t="n"/>
    </row>
    <row r="362815">
      <c r="I362815" s="4" t="n"/>
      <c r="J362815" s="4" t="n"/>
    </row>
    <row r="362816">
      <c r="I362816" s="4" t="n"/>
      <c r="J362816" s="4" t="n"/>
    </row>
    <row r="362817">
      <c r="I362817" s="4" t="n"/>
      <c r="J362817" s="4" t="n"/>
    </row>
    <row r="362818">
      <c r="I362818" s="4" t="n"/>
      <c r="J362818" s="4" t="n"/>
    </row>
    <row r="362819">
      <c r="I362819" s="4" t="n"/>
      <c r="J362819" s="4" t="n"/>
    </row>
    <row r="362820">
      <c r="I362820" s="4" t="n"/>
      <c r="J362820" s="4" t="n"/>
    </row>
    <row r="362821">
      <c r="I362821" s="4" t="n"/>
      <c r="J362821" s="4" t="n"/>
    </row>
    <row r="362822">
      <c r="I362822" s="4" t="n"/>
      <c r="J362822" s="4" t="n"/>
    </row>
    <row r="362823">
      <c r="I362823" s="4" t="n"/>
      <c r="J362823" s="4" t="n"/>
    </row>
    <row r="362824">
      <c r="I362824" s="4" t="n"/>
      <c r="J362824" s="4" t="n"/>
    </row>
    <row r="362825">
      <c r="I362825" s="4" t="n"/>
      <c r="J362825" s="4" t="n"/>
    </row>
    <row r="362826">
      <c r="I362826" s="4" t="n"/>
      <c r="J362826" s="4" t="n"/>
    </row>
    <row r="362827">
      <c r="I362827" s="4" t="n"/>
      <c r="J362827" s="4" t="n"/>
    </row>
    <row r="362828">
      <c r="I362828" s="4" t="n"/>
      <c r="J362828" s="4" t="n"/>
    </row>
    <row r="362829">
      <c r="I362829" s="4" t="n"/>
      <c r="J362829" s="4" t="n"/>
    </row>
    <row r="362830">
      <c r="I362830" s="4" t="n"/>
      <c r="J362830" s="4" t="n"/>
    </row>
    <row r="362831">
      <c r="I362831" s="4" t="n"/>
      <c r="J362831" s="4" t="n"/>
    </row>
    <row r="362832">
      <c r="I362832" s="4" t="n"/>
      <c r="J362832" s="4" t="n"/>
    </row>
    <row r="362833">
      <c r="I362833" s="4" t="n"/>
      <c r="J362833" s="4" t="n"/>
    </row>
    <row r="362834">
      <c r="I362834" s="4" t="n"/>
      <c r="J362834" s="4" t="n"/>
    </row>
    <row r="362835">
      <c r="I362835" s="4" t="n"/>
      <c r="J362835" s="4" t="n"/>
    </row>
    <row r="362836">
      <c r="I362836" s="4" t="n"/>
      <c r="J362836" s="4" t="n"/>
    </row>
    <row r="362837">
      <c r="I362837" s="4" t="n"/>
      <c r="J362837" s="4" t="n"/>
    </row>
    <row r="362838">
      <c r="I362838" s="4" t="n"/>
      <c r="J362838" s="4" t="n"/>
    </row>
    <row r="362839">
      <c r="I362839" s="4" t="n"/>
      <c r="J362839" s="4" t="n"/>
    </row>
    <row r="362840">
      <c r="I362840" s="4" t="n"/>
      <c r="J362840" s="4" t="n"/>
    </row>
    <row r="362841">
      <c r="I362841" s="4" t="n"/>
      <c r="J362841" s="4" t="n"/>
    </row>
    <row r="362842">
      <c r="I362842" s="4" t="n"/>
      <c r="J362842" s="4" t="n"/>
    </row>
    <row r="362843">
      <c r="I362843" s="4" t="n"/>
      <c r="J362843" s="4" t="n"/>
    </row>
    <row r="362844">
      <c r="I362844" s="4" t="n"/>
      <c r="J362844" s="4" t="n"/>
    </row>
    <row r="362845">
      <c r="I362845" s="4" t="n"/>
      <c r="J362845" s="4" t="n"/>
    </row>
    <row r="362846">
      <c r="I362846" s="4" t="n"/>
      <c r="J362846" s="4" t="n"/>
    </row>
    <row r="362847">
      <c r="I362847" s="4" t="n"/>
      <c r="J362847" s="4" t="n"/>
    </row>
    <row r="362848">
      <c r="I362848" s="4" t="n"/>
      <c r="J362848" s="4" t="n"/>
    </row>
    <row r="362849">
      <c r="I362849" s="4" t="n"/>
      <c r="J362849" s="4" t="n"/>
    </row>
    <row r="362850">
      <c r="I362850" s="4" t="n"/>
      <c r="J362850" s="4" t="n"/>
    </row>
    <row r="362851">
      <c r="I362851" s="4" t="n"/>
      <c r="J362851" s="4" t="n"/>
    </row>
    <row r="362852">
      <c r="I362852" s="4" t="n"/>
      <c r="J362852" s="4" t="n"/>
    </row>
    <row r="362853">
      <c r="I362853" s="4" t="n"/>
      <c r="J362853" s="4" t="n"/>
    </row>
    <row r="362854">
      <c r="I362854" s="4" t="n"/>
      <c r="J362854" s="4" t="n"/>
    </row>
    <row r="362855">
      <c r="I362855" s="4" t="n"/>
      <c r="J362855" s="4" t="n"/>
    </row>
    <row r="362856">
      <c r="I362856" s="4" t="n"/>
      <c r="J362856" s="4" t="n"/>
    </row>
    <row r="362857">
      <c r="I362857" s="4" t="n"/>
      <c r="J362857" s="4" t="n"/>
    </row>
    <row r="362858">
      <c r="I362858" s="4" t="n"/>
      <c r="J362858" s="4" t="n"/>
    </row>
    <row r="362859">
      <c r="I362859" s="4" t="n"/>
      <c r="J362859" s="4" t="n"/>
    </row>
    <row r="362860">
      <c r="I362860" s="4" t="n"/>
      <c r="J362860" s="4" t="n"/>
    </row>
    <row r="362861">
      <c r="I362861" s="4" t="n"/>
      <c r="J362861" s="4" t="n"/>
    </row>
    <row r="362862">
      <c r="I362862" s="4" t="n"/>
      <c r="J362862" s="4" t="n"/>
    </row>
    <row r="362863">
      <c r="I362863" s="4" t="n"/>
      <c r="J362863" s="4" t="n"/>
    </row>
    <row r="362864">
      <c r="I362864" s="4" t="n"/>
      <c r="J362864" s="4" t="n"/>
    </row>
    <row r="362865">
      <c r="I362865" s="4" t="n"/>
      <c r="J362865" s="4" t="n"/>
    </row>
    <row r="362866">
      <c r="I362866" s="4" t="n"/>
      <c r="J362866" s="4" t="n"/>
    </row>
    <row r="362867">
      <c r="I362867" s="4" t="n"/>
      <c r="J362867" s="4" t="n"/>
    </row>
    <row r="362868">
      <c r="I362868" s="4" t="n"/>
      <c r="J362868" s="4" t="n"/>
    </row>
    <row r="362869">
      <c r="I362869" s="4" t="n"/>
      <c r="J362869" s="4" t="n"/>
    </row>
    <row r="362870">
      <c r="I362870" s="4" t="n"/>
      <c r="J362870" s="4" t="n"/>
    </row>
    <row r="362871">
      <c r="I362871" s="4" t="n"/>
      <c r="J362871" s="4" t="n"/>
    </row>
    <row r="362872">
      <c r="I362872" s="4" t="n"/>
      <c r="J362872" s="4" t="n"/>
    </row>
    <row r="362873">
      <c r="I362873" s="4" t="n"/>
      <c r="J362873" s="4" t="n"/>
    </row>
    <row r="362874">
      <c r="I362874" s="4" t="n"/>
      <c r="J362874" s="4" t="n"/>
    </row>
    <row r="362875">
      <c r="I362875" s="4" t="n"/>
      <c r="J362875" s="4" t="n"/>
    </row>
    <row r="362876">
      <c r="I362876" s="4" t="n"/>
      <c r="J362876" s="4" t="n"/>
    </row>
    <row r="362877">
      <c r="I362877" s="4" t="n"/>
      <c r="J362877" s="4" t="n"/>
    </row>
    <row r="362878">
      <c r="I362878" s="4" t="n"/>
      <c r="J362878" s="4" t="n"/>
    </row>
    <row r="362879">
      <c r="I362879" s="4" t="n"/>
      <c r="J362879" s="4" t="n"/>
    </row>
    <row r="362880">
      <c r="I362880" s="4" t="n"/>
      <c r="J362880" s="4" t="n"/>
    </row>
    <row r="362881">
      <c r="I362881" s="4" t="n"/>
      <c r="J362881" s="4" t="n"/>
    </row>
    <row r="362882">
      <c r="I362882" s="4" t="n"/>
      <c r="J362882" s="4" t="n"/>
    </row>
    <row r="362883">
      <c r="I362883" s="4" t="n"/>
      <c r="J362883" s="4" t="n"/>
    </row>
    <row r="362884">
      <c r="I362884" s="4" t="n"/>
      <c r="J362884" s="4" t="n"/>
    </row>
    <row r="362885">
      <c r="I362885" s="4" t="n"/>
      <c r="J362885" s="4" t="n"/>
    </row>
    <row r="362886">
      <c r="I362886" s="4" t="n"/>
      <c r="J362886" s="4" t="n"/>
    </row>
    <row r="362887">
      <c r="I362887" s="4" t="n"/>
      <c r="J362887" s="4" t="n"/>
    </row>
    <row r="362888">
      <c r="I362888" s="4" t="n"/>
      <c r="J362888" s="4" t="n"/>
    </row>
    <row r="362889">
      <c r="I362889" s="4" t="n"/>
      <c r="J362889" s="4" t="n"/>
    </row>
    <row r="362890">
      <c r="I362890" s="4" t="n"/>
      <c r="J362890" s="4" t="n"/>
    </row>
    <row r="362891">
      <c r="I362891" s="4" t="n"/>
      <c r="J362891" s="4" t="n"/>
    </row>
    <row r="362892">
      <c r="I362892" s="4" t="n"/>
      <c r="J362892" s="4" t="n"/>
    </row>
    <row r="362893">
      <c r="I362893" s="4" t="n"/>
      <c r="J362893" s="4" t="n"/>
    </row>
    <row r="362894">
      <c r="I362894" s="4" t="n"/>
      <c r="J362894" s="4" t="n"/>
    </row>
    <row r="362895">
      <c r="I362895" s="4" t="n"/>
      <c r="J362895" s="4" t="n"/>
    </row>
    <row r="362896">
      <c r="I362896" s="4" t="n"/>
      <c r="J362896" s="4" t="n"/>
    </row>
    <row r="362897">
      <c r="I362897" s="4" t="n"/>
      <c r="J362897" s="4" t="n"/>
    </row>
    <row r="362898">
      <c r="I362898" s="4" t="n"/>
      <c r="J362898" s="4" t="n"/>
    </row>
    <row r="362899">
      <c r="I362899" s="4" t="n"/>
      <c r="J362899" s="4" t="n"/>
    </row>
    <row r="362900">
      <c r="I362900" s="4" t="n"/>
      <c r="J362900" s="4" t="n"/>
    </row>
    <row r="362901">
      <c r="I362901" s="4" t="n"/>
      <c r="J362901" s="4" t="n"/>
    </row>
    <row r="362902">
      <c r="I362902" s="4" t="n"/>
      <c r="J362902" s="4" t="n"/>
    </row>
    <row r="362903">
      <c r="I362903" s="4" t="n"/>
      <c r="J362903" s="4" t="n"/>
    </row>
    <row r="362904">
      <c r="I362904" s="4" t="n"/>
      <c r="J362904" s="4" t="n"/>
    </row>
    <row r="362905">
      <c r="I362905" s="4" t="n"/>
      <c r="J362905" s="4" t="n"/>
    </row>
    <row r="362906">
      <c r="I362906" s="4" t="n"/>
      <c r="J362906" s="4" t="n"/>
    </row>
    <row r="362907">
      <c r="I362907" s="4" t="n"/>
      <c r="J362907" s="4" t="n"/>
    </row>
    <row r="362908">
      <c r="I362908" s="4" t="n"/>
      <c r="J362908" s="4" t="n"/>
    </row>
    <row r="362909">
      <c r="I362909" s="4" t="n"/>
      <c r="J362909" s="4" t="n"/>
    </row>
    <row r="362910">
      <c r="I362910" s="4" t="n"/>
      <c r="J362910" s="4" t="n"/>
    </row>
    <row r="362911">
      <c r="I362911" s="4" t="n"/>
      <c r="J362911" s="4" t="n"/>
    </row>
    <row r="362912">
      <c r="I362912" s="4" t="n"/>
      <c r="J362912" s="4" t="n"/>
    </row>
    <row r="362913">
      <c r="I362913" s="4" t="n"/>
      <c r="J362913" s="4" t="n"/>
    </row>
    <row r="362914">
      <c r="I362914" s="4" t="n"/>
      <c r="J362914" s="4" t="n"/>
    </row>
    <row r="362915">
      <c r="I362915" s="4" t="n"/>
      <c r="J362915" s="4" t="n"/>
    </row>
    <row r="362916">
      <c r="I362916" s="4" t="n"/>
      <c r="J362916" s="4" t="n"/>
    </row>
    <row r="362917">
      <c r="I362917" s="4" t="n"/>
      <c r="J362917" s="4" t="n"/>
    </row>
    <row r="362918">
      <c r="I362918" s="4" t="n"/>
      <c r="J362918" s="4" t="n"/>
    </row>
    <row r="362919">
      <c r="I362919" s="4" t="n"/>
      <c r="J362919" s="4" t="n"/>
    </row>
    <row r="362920">
      <c r="I362920" s="4" t="n"/>
      <c r="J362920" s="4" t="n"/>
    </row>
    <row r="362921">
      <c r="I362921" s="4" t="n"/>
      <c r="J362921" s="4" t="n"/>
    </row>
    <row r="362922">
      <c r="I362922" s="4" t="n"/>
      <c r="J362922" s="4" t="n"/>
    </row>
    <row r="362923">
      <c r="I362923" s="4" t="n"/>
      <c r="J362923" s="4" t="n"/>
    </row>
    <row r="362924">
      <c r="I362924" s="4" t="n"/>
      <c r="J362924" s="4" t="n"/>
    </row>
    <row r="362925">
      <c r="I362925" s="4" t="n"/>
      <c r="J362925" s="4" t="n"/>
    </row>
    <row r="362926">
      <c r="I362926" s="4" t="n"/>
      <c r="J362926" s="4" t="n"/>
    </row>
    <row r="362927">
      <c r="I362927" s="4" t="n"/>
      <c r="J362927" s="4" t="n"/>
    </row>
    <row r="362928">
      <c r="I362928" s="4" t="n"/>
      <c r="J362928" s="4" t="n"/>
    </row>
    <row r="362929">
      <c r="I362929" s="4" t="n"/>
      <c r="J362929" s="4" t="n"/>
    </row>
    <row r="362930">
      <c r="I362930" s="4" t="n"/>
      <c r="J362930" s="4" t="n"/>
    </row>
    <row r="362931">
      <c r="I362931" s="4" t="n"/>
      <c r="J362931" s="4" t="n"/>
    </row>
    <row r="362932">
      <c r="I362932" s="4" t="n"/>
      <c r="J362932" s="4" t="n"/>
    </row>
    <row r="362933">
      <c r="I362933" s="4" t="n"/>
      <c r="J362933" s="4" t="n"/>
    </row>
    <row r="362934">
      <c r="I362934" s="4" t="n"/>
      <c r="J362934" s="4" t="n"/>
    </row>
    <row r="362935">
      <c r="I362935" s="4" t="n"/>
      <c r="J362935" s="4" t="n"/>
    </row>
    <row r="362936">
      <c r="I362936" s="4" t="n"/>
      <c r="J362936" s="4" t="n"/>
    </row>
    <row r="362937">
      <c r="I362937" s="4" t="n"/>
      <c r="J362937" s="4" t="n"/>
    </row>
    <row r="362938">
      <c r="I362938" s="4" t="n"/>
      <c r="J362938" s="4" t="n"/>
    </row>
    <row r="362939">
      <c r="I362939" s="4" t="n"/>
      <c r="J362939" s="4" t="n"/>
    </row>
    <row r="362940">
      <c r="I362940" s="4" t="n"/>
      <c r="J362940" s="4" t="n"/>
    </row>
    <row r="362941">
      <c r="I362941" s="4" t="n"/>
      <c r="J362941" s="4" t="n"/>
    </row>
    <row r="362942">
      <c r="I362942" s="4" t="n"/>
      <c r="J362942" s="4" t="n"/>
    </row>
    <row r="362943">
      <c r="I362943" s="4" t="n"/>
      <c r="J362943" s="4" t="n"/>
    </row>
    <row r="362944">
      <c r="I362944" s="4" t="n"/>
      <c r="J362944" s="4" t="n"/>
    </row>
    <row r="362945">
      <c r="I362945" s="4" t="n"/>
      <c r="J362945" s="4" t="n"/>
    </row>
    <row r="362946">
      <c r="I362946" s="4" t="n"/>
      <c r="J362946" s="4" t="n"/>
    </row>
    <row r="362947">
      <c r="I362947" s="4" t="n"/>
      <c r="J362947" s="4" t="n"/>
    </row>
    <row r="362948">
      <c r="I362948" s="4" t="n"/>
      <c r="J362948" s="4" t="n"/>
    </row>
    <row r="362949">
      <c r="I362949" s="4" t="n"/>
      <c r="J362949" s="4" t="n"/>
    </row>
    <row r="362950">
      <c r="I362950" s="4" t="n"/>
      <c r="J362950" s="4" t="n"/>
    </row>
    <row r="362951">
      <c r="I362951" s="4" t="n"/>
      <c r="J362951" s="4" t="n"/>
    </row>
    <row r="362952">
      <c r="I362952" s="4" t="n"/>
      <c r="J362952" s="4" t="n"/>
    </row>
    <row r="362953">
      <c r="I362953" s="4" t="n"/>
      <c r="J362953" s="4" t="n"/>
    </row>
    <row r="362954">
      <c r="I362954" s="4" t="n"/>
      <c r="J362954" s="4" t="n"/>
    </row>
    <row r="362955">
      <c r="I362955" s="4" t="n"/>
      <c r="J362955" s="4" t="n"/>
    </row>
    <row r="362956">
      <c r="I362956" s="4" t="n"/>
      <c r="J362956" s="4" t="n"/>
    </row>
    <row r="362957">
      <c r="I362957" s="4" t="n"/>
      <c r="J362957" s="4" t="n"/>
    </row>
    <row r="362958">
      <c r="I362958" s="4" t="n"/>
      <c r="J362958" s="4" t="n"/>
    </row>
    <row r="362959">
      <c r="I362959" s="4" t="n"/>
      <c r="J362959" s="4" t="n"/>
    </row>
    <row r="362960">
      <c r="I362960" s="4" t="n"/>
      <c r="J362960" s="4" t="n"/>
    </row>
    <row r="362961">
      <c r="I362961" s="4" t="n"/>
      <c r="J362961" s="4" t="n"/>
    </row>
    <row r="362962">
      <c r="I362962" s="4" t="n"/>
      <c r="J362962" s="4" t="n"/>
    </row>
    <row r="362963">
      <c r="I362963" s="4" t="n"/>
      <c r="J362963" s="4" t="n"/>
    </row>
    <row r="362964">
      <c r="I362964" s="4" t="n"/>
      <c r="J362964" s="4" t="n"/>
    </row>
    <row r="362965">
      <c r="I362965" s="4" t="n"/>
      <c r="J362965" s="4" t="n"/>
    </row>
    <row r="362966">
      <c r="I362966" s="4" t="n"/>
      <c r="J362966" s="4" t="n"/>
    </row>
    <row r="362967">
      <c r="I362967" s="4" t="n"/>
      <c r="J362967" s="4" t="n"/>
    </row>
    <row r="362968">
      <c r="I362968" s="4" t="n"/>
      <c r="J362968" s="4" t="n"/>
    </row>
    <row r="362969">
      <c r="I362969" s="4" t="n"/>
      <c r="J362969" s="4" t="n"/>
    </row>
    <row r="362970">
      <c r="I362970" s="4" t="n"/>
      <c r="J362970" s="4" t="n"/>
    </row>
    <row r="362971">
      <c r="I362971" s="4" t="n"/>
      <c r="J362971" s="4" t="n"/>
    </row>
    <row r="362972">
      <c r="I362972" s="4" t="n"/>
      <c r="J362972" s="4" t="n"/>
    </row>
    <row r="362973">
      <c r="I362973" s="4" t="n"/>
      <c r="J362973" s="4" t="n"/>
    </row>
    <row r="362974">
      <c r="I362974" s="4" t="n"/>
      <c r="J362974" s="4" t="n"/>
    </row>
    <row r="362975">
      <c r="I362975" s="4" t="n"/>
      <c r="J362975" s="4" t="n"/>
    </row>
    <row r="362976">
      <c r="I362976" s="4" t="n"/>
      <c r="J362976" s="4" t="n"/>
    </row>
    <row r="362977">
      <c r="I362977" s="4" t="n"/>
      <c r="J362977" s="4" t="n"/>
    </row>
    <row r="362978">
      <c r="I362978" s="4" t="n"/>
      <c r="J362978" s="4" t="n"/>
    </row>
    <row r="362979">
      <c r="I362979" s="4" t="n"/>
      <c r="J362979" s="4" t="n"/>
    </row>
    <row r="362980">
      <c r="I362980" s="4" t="n"/>
      <c r="J362980" s="4" t="n"/>
    </row>
    <row r="362981">
      <c r="I362981" s="4" t="n"/>
      <c r="J362981" s="4" t="n"/>
    </row>
    <row r="362982">
      <c r="I362982" s="4" t="n"/>
      <c r="J362982" s="4" t="n"/>
    </row>
    <row r="362983">
      <c r="I362983" s="4" t="n"/>
      <c r="J362983" s="4" t="n"/>
    </row>
    <row r="362984">
      <c r="I362984" s="4" t="n"/>
      <c r="J362984" s="4" t="n"/>
    </row>
    <row r="362985">
      <c r="I362985" s="4" t="n"/>
      <c r="J362985" s="4" t="n"/>
    </row>
    <row r="362986">
      <c r="I362986" s="4" t="n"/>
      <c r="J362986" s="4" t="n"/>
    </row>
    <row r="362987">
      <c r="I362987" s="4" t="n"/>
      <c r="J362987" s="4" t="n"/>
    </row>
    <row r="362988">
      <c r="I362988" s="4" t="n"/>
      <c r="J362988" s="4" t="n"/>
    </row>
    <row r="362989">
      <c r="I362989" s="4" t="n"/>
      <c r="J362989" s="4" t="n"/>
    </row>
    <row r="362990">
      <c r="I362990" s="4" t="n"/>
      <c r="J362990" s="4" t="n"/>
    </row>
    <row r="362991">
      <c r="I362991" s="4" t="n"/>
      <c r="J362991" s="4" t="n"/>
    </row>
    <row r="362992">
      <c r="I362992" s="4" t="n"/>
      <c r="J362992" s="4" t="n"/>
    </row>
    <row r="362993">
      <c r="I362993" s="4" t="n"/>
      <c r="J362993" s="4" t="n"/>
    </row>
    <row r="362994">
      <c r="I362994" s="4" t="n"/>
      <c r="J362994" s="4" t="n"/>
    </row>
    <row r="362995">
      <c r="I362995" s="4" t="n"/>
      <c r="J362995" s="4" t="n"/>
    </row>
    <row r="362996">
      <c r="I362996" s="4" t="n"/>
      <c r="J362996" s="4" t="n"/>
    </row>
    <row r="362997">
      <c r="I362997" s="4" t="n"/>
      <c r="J362997" s="4" t="n"/>
    </row>
    <row r="362998">
      <c r="I362998" s="4" t="n"/>
      <c r="J362998" s="4" t="n"/>
    </row>
    <row r="362999">
      <c r="I362999" s="4" t="n"/>
      <c r="J362999" s="4" t="n"/>
    </row>
    <row r="363000">
      <c r="I363000" s="4" t="n"/>
      <c r="J363000" s="4" t="n"/>
    </row>
    <row r="363001">
      <c r="I363001" s="4" t="n"/>
      <c r="J363001" s="4" t="n"/>
    </row>
    <row r="363002">
      <c r="I363002" s="4" t="n"/>
      <c r="J363002" s="4" t="n"/>
    </row>
    <row r="363003">
      <c r="I363003" s="4" t="n"/>
      <c r="J363003" s="4" t="n"/>
    </row>
    <row r="363004">
      <c r="I363004" s="4" t="n"/>
      <c r="J363004" s="4" t="n"/>
    </row>
    <row r="363005">
      <c r="I363005" s="4" t="n"/>
      <c r="J363005" s="4" t="n"/>
    </row>
    <row r="363006">
      <c r="I363006" s="4" t="n"/>
      <c r="J363006" s="4" t="n"/>
    </row>
    <row r="363007">
      <c r="I363007" s="4" t="n"/>
      <c r="J363007" s="4" t="n"/>
    </row>
    <row r="363008">
      <c r="I363008" s="4" t="n"/>
      <c r="J363008" s="4" t="n"/>
    </row>
    <row r="363009">
      <c r="I363009" s="4" t="n"/>
      <c r="J363009" s="4" t="n"/>
    </row>
    <row r="363010">
      <c r="I363010" s="4" t="n"/>
      <c r="J363010" s="4" t="n"/>
    </row>
    <row r="363011">
      <c r="I363011" s="4" t="n"/>
      <c r="J363011" s="4" t="n"/>
    </row>
    <row r="363012">
      <c r="I363012" s="4" t="n"/>
      <c r="J363012" s="4" t="n"/>
    </row>
    <row r="363013">
      <c r="I363013" s="4" t="n"/>
      <c r="J363013" s="4" t="n"/>
    </row>
    <row r="363014">
      <c r="I363014" s="4" t="n"/>
      <c r="J363014" s="4" t="n"/>
    </row>
    <row r="363015">
      <c r="I363015" s="4" t="n"/>
      <c r="J363015" s="4" t="n"/>
    </row>
    <row r="363016">
      <c r="I363016" s="4" t="n"/>
      <c r="J363016" s="4" t="n"/>
    </row>
    <row r="363017">
      <c r="I363017" s="4" t="n"/>
      <c r="J363017" s="4" t="n"/>
    </row>
    <row r="363018">
      <c r="I363018" s="4" t="n"/>
      <c r="J363018" s="4" t="n"/>
    </row>
    <row r="363019">
      <c r="I363019" s="4" t="n"/>
      <c r="J363019" s="4" t="n"/>
    </row>
    <row r="363020">
      <c r="I363020" s="4" t="n"/>
      <c r="J363020" s="4" t="n"/>
    </row>
    <row r="363021">
      <c r="I363021" s="4" t="n"/>
      <c r="J363021" s="4" t="n"/>
    </row>
    <row r="363022">
      <c r="I363022" s="4" t="n"/>
      <c r="J363022" s="4" t="n"/>
    </row>
    <row r="363023">
      <c r="I363023" s="4" t="n"/>
      <c r="J363023" s="4" t="n"/>
    </row>
    <row r="363024">
      <c r="I363024" s="4" t="n"/>
      <c r="J363024" s="4" t="n"/>
    </row>
    <row r="363025">
      <c r="I363025" s="4" t="n"/>
      <c r="J363025" s="4" t="n"/>
    </row>
    <row r="363026">
      <c r="I363026" s="4" t="n"/>
      <c r="J363026" s="4" t="n"/>
    </row>
    <row r="363027">
      <c r="I363027" s="4" t="n"/>
      <c r="J363027" s="4" t="n"/>
    </row>
    <row r="363028">
      <c r="I363028" s="4" t="n"/>
      <c r="J363028" s="4" t="n"/>
    </row>
    <row r="363029">
      <c r="I363029" s="4" t="n"/>
      <c r="J363029" s="4" t="n"/>
    </row>
    <row r="363030">
      <c r="I363030" s="4" t="n"/>
      <c r="J363030" s="4" t="n"/>
    </row>
    <row r="363031">
      <c r="I363031" s="4" t="n"/>
      <c r="J363031" s="4" t="n"/>
    </row>
    <row r="363032">
      <c r="I363032" s="4" t="n"/>
      <c r="J363032" s="4" t="n"/>
    </row>
    <row r="363033">
      <c r="I363033" s="4" t="n"/>
      <c r="J363033" s="4" t="n"/>
    </row>
    <row r="363034">
      <c r="I363034" s="4" t="n"/>
      <c r="J363034" s="4" t="n"/>
    </row>
    <row r="363035">
      <c r="I363035" s="4" t="n"/>
      <c r="J363035" s="4" t="n"/>
    </row>
    <row r="363036">
      <c r="I363036" s="4" t="n"/>
      <c r="J363036" s="4" t="n"/>
    </row>
    <row r="363037">
      <c r="I363037" s="4" t="n"/>
      <c r="J363037" s="4" t="n"/>
    </row>
    <row r="363038">
      <c r="I363038" s="4" t="n"/>
      <c r="J363038" s="4" t="n"/>
    </row>
    <row r="363039">
      <c r="I363039" s="4" t="n"/>
      <c r="J363039" s="4" t="n"/>
    </row>
    <row r="363040">
      <c r="I363040" s="4" t="n"/>
      <c r="J363040" s="4" t="n"/>
    </row>
    <row r="363041">
      <c r="I363041" s="4" t="n"/>
      <c r="J363041" s="4" t="n"/>
    </row>
    <row r="363042">
      <c r="I363042" s="4" t="n"/>
      <c r="J363042" s="4" t="n"/>
    </row>
    <row r="363043">
      <c r="I363043" s="4" t="n"/>
      <c r="J363043" s="4" t="n"/>
    </row>
    <row r="363044">
      <c r="I363044" s="4" t="n"/>
      <c r="J363044" s="4" t="n"/>
    </row>
    <row r="363045">
      <c r="I363045" s="4" t="n"/>
      <c r="J363045" s="4" t="n"/>
    </row>
    <row r="363046">
      <c r="I363046" s="4" t="n"/>
      <c r="J363046" s="4" t="n"/>
    </row>
    <row r="363047">
      <c r="I363047" s="4" t="n"/>
      <c r="J363047" s="4" t="n"/>
    </row>
    <row r="363048">
      <c r="I363048" s="4" t="n"/>
      <c r="J363048" s="4" t="n"/>
    </row>
    <row r="363049">
      <c r="I363049" s="4" t="n"/>
      <c r="J363049" s="4" t="n"/>
    </row>
    <row r="363050">
      <c r="I363050" s="4" t="n"/>
      <c r="J363050" s="4" t="n"/>
    </row>
    <row r="363051">
      <c r="I363051" s="4" t="n"/>
      <c r="J363051" s="4" t="n"/>
    </row>
    <row r="363052">
      <c r="I363052" s="4" t="n"/>
      <c r="J363052" s="4" t="n"/>
    </row>
    <row r="363053">
      <c r="I363053" s="4" t="n"/>
      <c r="J363053" s="4" t="n"/>
    </row>
    <row r="363054">
      <c r="I363054" s="4" t="n"/>
      <c r="J363054" s="4" t="n"/>
    </row>
    <row r="363055">
      <c r="I363055" s="4" t="n"/>
      <c r="J363055" s="4" t="n"/>
    </row>
    <row r="363056">
      <c r="I363056" s="4" t="n"/>
      <c r="J363056" s="4" t="n"/>
    </row>
    <row r="363057">
      <c r="I363057" s="4" t="n"/>
      <c r="J363057" s="4" t="n"/>
    </row>
    <row r="363058">
      <c r="I363058" s="4" t="n"/>
      <c r="J363058" s="4" t="n"/>
    </row>
    <row r="363059">
      <c r="I363059" s="4" t="n"/>
      <c r="J363059" s="4" t="n"/>
    </row>
    <row r="363060">
      <c r="I363060" s="4" t="n"/>
      <c r="J363060" s="4" t="n"/>
    </row>
    <row r="363061">
      <c r="I363061" s="4" t="n"/>
      <c r="J363061" s="4" t="n"/>
    </row>
    <row r="363062">
      <c r="I363062" s="4" t="n"/>
      <c r="J363062" s="4" t="n"/>
    </row>
    <row r="363063">
      <c r="I363063" s="4" t="n"/>
      <c r="J363063" s="4" t="n"/>
    </row>
    <row r="363064">
      <c r="I363064" s="4" t="n"/>
      <c r="J363064" s="4" t="n"/>
    </row>
    <row r="363065">
      <c r="I363065" s="4" t="n"/>
      <c r="J363065" s="4" t="n"/>
    </row>
    <row r="363066">
      <c r="I363066" s="4" t="n"/>
      <c r="J363066" s="4" t="n"/>
    </row>
    <row r="363067">
      <c r="I363067" s="4" t="n"/>
      <c r="J363067" s="4" t="n"/>
    </row>
    <row r="363068">
      <c r="I363068" s="4" t="n"/>
      <c r="J363068" s="4" t="n"/>
    </row>
    <row r="363069">
      <c r="I363069" s="4" t="n"/>
      <c r="J363069" s="4" t="n"/>
    </row>
    <row r="363070">
      <c r="I363070" s="4" t="n"/>
      <c r="J363070" s="4" t="n"/>
    </row>
    <row r="363071">
      <c r="I363071" s="4" t="n"/>
      <c r="J363071" s="4" t="n"/>
    </row>
    <row r="363072">
      <c r="I363072" s="4" t="n"/>
      <c r="J363072" s="4" t="n"/>
    </row>
    <row r="363073">
      <c r="I363073" s="4" t="n"/>
      <c r="J363073" s="4" t="n"/>
    </row>
    <row r="363074">
      <c r="I363074" s="4" t="n"/>
      <c r="J363074" s="4" t="n"/>
    </row>
    <row r="363075">
      <c r="I363075" s="4" t="n"/>
      <c r="J363075" s="4" t="n"/>
    </row>
    <row r="363076">
      <c r="I363076" s="4" t="n"/>
      <c r="J363076" s="4" t="n"/>
    </row>
    <row r="363077">
      <c r="I363077" s="4" t="n"/>
      <c r="J363077" s="4" t="n"/>
    </row>
    <row r="363078">
      <c r="I363078" s="4" t="n"/>
      <c r="J363078" s="4" t="n"/>
    </row>
    <row r="363079">
      <c r="I363079" s="4" t="n"/>
      <c r="J363079" s="4" t="n"/>
    </row>
    <row r="363080">
      <c r="I363080" s="4" t="n"/>
      <c r="J363080" s="4" t="n"/>
    </row>
    <row r="363081">
      <c r="I363081" s="4" t="n"/>
      <c r="J363081" s="4" t="n"/>
    </row>
    <row r="363082">
      <c r="I363082" s="4" t="n"/>
      <c r="J363082" s="4" t="n"/>
    </row>
    <row r="363083">
      <c r="I363083" s="4" t="n"/>
      <c r="J363083" s="4" t="n"/>
    </row>
    <row r="363084">
      <c r="I363084" s="4" t="n"/>
      <c r="J363084" s="4" t="n"/>
    </row>
    <row r="363085">
      <c r="I363085" s="4" t="n"/>
      <c r="J363085" s="4" t="n"/>
    </row>
    <row r="363086">
      <c r="I363086" s="4" t="n"/>
      <c r="J363086" s="4" t="n"/>
    </row>
    <row r="363087">
      <c r="I363087" s="4" t="n"/>
      <c r="J363087" s="4" t="n"/>
    </row>
    <row r="363088">
      <c r="I363088" s="4" t="n"/>
      <c r="J363088" s="4" t="n"/>
    </row>
    <row r="363089">
      <c r="I363089" s="4" t="n"/>
      <c r="J363089" s="4" t="n"/>
    </row>
    <row r="363090">
      <c r="I363090" s="4" t="n"/>
      <c r="J363090" s="4" t="n"/>
    </row>
    <row r="363091">
      <c r="I363091" s="4" t="n"/>
      <c r="J363091" s="4" t="n"/>
    </row>
    <row r="363092">
      <c r="I363092" s="4" t="n"/>
      <c r="J363092" s="4" t="n"/>
    </row>
    <row r="363093">
      <c r="I363093" s="4" t="n"/>
      <c r="J363093" s="4" t="n"/>
    </row>
    <row r="363094">
      <c r="I363094" s="4" t="n"/>
      <c r="J363094" s="4" t="n"/>
    </row>
    <row r="363095">
      <c r="I363095" s="4" t="n"/>
      <c r="J363095" s="4" t="n"/>
    </row>
    <row r="363096">
      <c r="I363096" s="4" t="n"/>
      <c r="J363096" s="4" t="n"/>
    </row>
    <row r="363097">
      <c r="I363097" s="4" t="n"/>
      <c r="J363097" s="4" t="n"/>
    </row>
    <row r="363098">
      <c r="I363098" s="4" t="n"/>
      <c r="J363098" s="4" t="n"/>
    </row>
    <row r="363099">
      <c r="I363099" s="4" t="n"/>
      <c r="J363099" s="4" t="n"/>
    </row>
    <row r="363100">
      <c r="I363100" s="4" t="n"/>
      <c r="J363100" s="4" t="n"/>
    </row>
    <row r="363101">
      <c r="I363101" s="4" t="n"/>
      <c r="J363101" s="4" t="n"/>
    </row>
    <row r="363102">
      <c r="I363102" s="4" t="n"/>
      <c r="J363102" s="4" t="n"/>
    </row>
    <row r="363103">
      <c r="I363103" s="4" t="n"/>
      <c r="J363103" s="4" t="n"/>
    </row>
    <row r="363104">
      <c r="I363104" s="4" t="n"/>
      <c r="J363104" s="4" t="n"/>
    </row>
    <row r="363105">
      <c r="I363105" s="4" t="n"/>
      <c r="J363105" s="4" t="n"/>
    </row>
    <row r="363106">
      <c r="I363106" s="4" t="n"/>
      <c r="J363106" s="4" t="n"/>
    </row>
    <row r="363107">
      <c r="I363107" s="4" t="n"/>
      <c r="J363107" s="4" t="n"/>
    </row>
    <row r="363108">
      <c r="I363108" s="4" t="n"/>
      <c r="J363108" s="4" t="n"/>
    </row>
    <row r="363109">
      <c r="I363109" s="4" t="n"/>
      <c r="J363109" s="4" t="n"/>
    </row>
    <row r="363110">
      <c r="I363110" s="4" t="n"/>
      <c r="J363110" s="4" t="n"/>
    </row>
    <row r="363111">
      <c r="I363111" s="4" t="n"/>
      <c r="J363111" s="4" t="n"/>
    </row>
    <row r="363112">
      <c r="I363112" s="4" t="n"/>
      <c r="J363112" s="4" t="n"/>
    </row>
    <row r="363113">
      <c r="I363113" s="4" t="n"/>
      <c r="J363113" s="4" t="n"/>
    </row>
    <row r="363114">
      <c r="I363114" s="4" t="n"/>
      <c r="J363114" s="4" t="n"/>
    </row>
    <row r="363115">
      <c r="I363115" s="4" t="n"/>
      <c r="J363115" s="4" t="n"/>
    </row>
    <row r="363116">
      <c r="I363116" s="4" t="n"/>
      <c r="J363116" s="4" t="n"/>
    </row>
    <row r="363117">
      <c r="I363117" s="4" t="n"/>
      <c r="J363117" s="4" t="n"/>
    </row>
    <row r="363118">
      <c r="I363118" s="4" t="n"/>
      <c r="J363118" s="4" t="n"/>
    </row>
    <row r="363119">
      <c r="I363119" s="4" t="n"/>
      <c r="J363119" s="4" t="n"/>
    </row>
    <row r="363120">
      <c r="I363120" s="4" t="n"/>
      <c r="J363120" s="4" t="n"/>
    </row>
    <row r="363121">
      <c r="I363121" s="4" t="n"/>
      <c r="J363121" s="4" t="n"/>
    </row>
    <row r="363122">
      <c r="I363122" s="4" t="n"/>
      <c r="J363122" s="4" t="n"/>
    </row>
    <row r="363123">
      <c r="I363123" s="4" t="n"/>
      <c r="J363123" s="4" t="n"/>
    </row>
    <row r="363124">
      <c r="I363124" s="4" t="n"/>
      <c r="J363124" s="4" t="n"/>
    </row>
    <row r="363125">
      <c r="I363125" s="4" t="n"/>
      <c r="J363125" s="4" t="n"/>
    </row>
    <row r="363126">
      <c r="I363126" s="4" t="n"/>
      <c r="J363126" s="4" t="n"/>
    </row>
    <row r="363127">
      <c r="I363127" s="4" t="n"/>
      <c r="J363127" s="4" t="n"/>
    </row>
    <row r="363128">
      <c r="I363128" s="4" t="n"/>
      <c r="J363128" s="4" t="n"/>
    </row>
    <row r="363129">
      <c r="I363129" s="4" t="n"/>
      <c r="J363129" s="4" t="n"/>
    </row>
    <row r="363130">
      <c r="I363130" s="4" t="n"/>
      <c r="J363130" s="4" t="n"/>
    </row>
    <row r="363131">
      <c r="I363131" s="4" t="n"/>
      <c r="J363131" s="4" t="n"/>
    </row>
    <row r="363132">
      <c r="I363132" s="4" t="n"/>
      <c r="J363132" s="4" t="n"/>
    </row>
    <row r="363133">
      <c r="I363133" s="4" t="n"/>
      <c r="J363133" s="4" t="n"/>
    </row>
    <row r="363134">
      <c r="I363134" s="4" t="n"/>
      <c r="J363134" s="4" t="n"/>
    </row>
    <row r="363135">
      <c r="I363135" s="4" t="n"/>
      <c r="J363135" s="4" t="n"/>
    </row>
    <row r="363136">
      <c r="I363136" s="4" t="n"/>
      <c r="J363136" s="4" t="n"/>
    </row>
    <row r="363137">
      <c r="I363137" s="4" t="n"/>
      <c r="J363137" s="4" t="n"/>
    </row>
    <row r="363138">
      <c r="I363138" s="4" t="n"/>
      <c r="J363138" s="4" t="n"/>
    </row>
    <row r="363139">
      <c r="I363139" s="4" t="n"/>
      <c r="J363139" s="4" t="n"/>
    </row>
    <row r="363140">
      <c r="I363140" s="4" t="n"/>
      <c r="J363140" s="4" t="n"/>
    </row>
    <row r="363141">
      <c r="I363141" s="4" t="n"/>
      <c r="J363141" s="4" t="n"/>
    </row>
    <row r="363142">
      <c r="I363142" s="4" t="n"/>
      <c r="J363142" s="4" t="n"/>
    </row>
    <row r="363143">
      <c r="I363143" s="4" t="n"/>
      <c r="J363143" s="4" t="n"/>
    </row>
    <row r="363144">
      <c r="I363144" s="4" t="n"/>
      <c r="J363144" s="4" t="n"/>
    </row>
    <row r="363145">
      <c r="I363145" s="4" t="n"/>
      <c r="J363145" s="4" t="n"/>
    </row>
    <row r="363146">
      <c r="I363146" s="4" t="n"/>
      <c r="J363146" s="4" t="n"/>
    </row>
    <row r="363147">
      <c r="I363147" s="4" t="n"/>
      <c r="J363147" s="4" t="n"/>
    </row>
    <row r="363148">
      <c r="I363148" s="4" t="n"/>
      <c r="J363148" s="4" t="n"/>
    </row>
    <row r="363149">
      <c r="I363149" s="4" t="n"/>
      <c r="J363149" s="4" t="n"/>
    </row>
    <row r="363150">
      <c r="I363150" s="4" t="n"/>
      <c r="J363150" s="4" t="n"/>
    </row>
    <row r="363151">
      <c r="I363151" s="4" t="n"/>
      <c r="J363151" s="4" t="n"/>
    </row>
    <row r="363152">
      <c r="I363152" s="4" t="n"/>
      <c r="J363152" s="4" t="n"/>
    </row>
    <row r="363153">
      <c r="I363153" s="4" t="n"/>
      <c r="J363153" s="4" t="n"/>
    </row>
    <row r="363154">
      <c r="I363154" s="4" t="n"/>
      <c r="J363154" s="4" t="n"/>
    </row>
    <row r="363155">
      <c r="I363155" s="4" t="n"/>
      <c r="J363155" s="4" t="n"/>
    </row>
    <row r="363156">
      <c r="I363156" s="4" t="n"/>
      <c r="J363156" s="4" t="n"/>
    </row>
    <row r="363157">
      <c r="I363157" s="4" t="n"/>
      <c r="J363157" s="4" t="n"/>
    </row>
    <row r="363158">
      <c r="I363158" s="4" t="n"/>
      <c r="J363158" s="4" t="n"/>
    </row>
    <row r="363159">
      <c r="I363159" s="4" t="n"/>
      <c r="J363159" s="4" t="n"/>
    </row>
    <row r="363160">
      <c r="I363160" s="4" t="n"/>
      <c r="J363160" s="4" t="n"/>
    </row>
    <row r="363161">
      <c r="I363161" s="4" t="n"/>
      <c r="J363161" s="4" t="n"/>
    </row>
    <row r="363162">
      <c r="I363162" s="4" t="n"/>
      <c r="J363162" s="4" t="n"/>
    </row>
    <row r="363163">
      <c r="I363163" s="4" t="n"/>
      <c r="J363163" s="4" t="n"/>
    </row>
    <row r="363164">
      <c r="I363164" s="4" t="n"/>
      <c r="J363164" s="4" t="n"/>
    </row>
    <row r="363165">
      <c r="I363165" s="4" t="n"/>
      <c r="J363165" s="4" t="n"/>
    </row>
    <row r="363166">
      <c r="I363166" s="4" t="n"/>
      <c r="J363166" s="4" t="n"/>
    </row>
    <row r="363167">
      <c r="I363167" s="4" t="n"/>
      <c r="J363167" s="4" t="n"/>
    </row>
    <row r="363168">
      <c r="I363168" s="4" t="n"/>
      <c r="J363168" s="4" t="n"/>
    </row>
    <row r="363169">
      <c r="I363169" s="4" t="n"/>
      <c r="J363169" s="4" t="n"/>
    </row>
    <row r="363170">
      <c r="I363170" s="4" t="n"/>
      <c r="J363170" s="4" t="n"/>
    </row>
    <row r="363171">
      <c r="I363171" s="4" t="n"/>
      <c r="J363171" s="4" t="n"/>
    </row>
    <row r="363172">
      <c r="I363172" s="4" t="n"/>
      <c r="J363172" s="4" t="n"/>
    </row>
    <row r="363173">
      <c r="I363173" s="4" t="n"/>
      <c r="J363173" s="4" t="n"/>
    </row>
    <row r="363174">
      <c r="I363174" s="4" t="n"/>
      <c r="J363174" s="4" t="n"/>
    </row>
    <row r="363175">
      <c r="I363175" s="4" t="n"/>
      <c r="J363175" s="4" t="n"/>
    </row>
    <row r="363176">
      <c r="I363176" s="4" t="n"/>
      <c r="J363176" s="4" t="n"/>
    </row>
    <row r="363177">
      <c r="I363177" s="4" t="n"/>
      <c r="J363177" s="4" t="n"/>
    </row>
    <row r="363178">
      <c r="I363178" s="4" t="n"/>
      <c r="J363178" s="4" t="n"/>
    </row>
    <row r="363179">
      <c r="I363179" s="4" t="n"/>
      <c r="J363179" s="4" t="n"/>
    </row>
    <row r="363180">
      <c r="I363180" s="4" t="n"/>
      <c r="J363180" s="4" t="n"/>
    </row>
    <row r="363181">
      <c r="I363181" s="4" t="n"/>
      <c r="J363181" s="4" t="n"/>
    </row>
    <row r="363182">
      <c r="I363182" s="4" t="n"/>
      <c r="J363182" s="4" t="n"/>
    </row>
    <row r="363183">
      <c r="I363183" s="4" t="n"/>
      <c r="J363183" s="4" t="n"/>
    </row>
    <row r="363184">
      <c r="I363184" s="4" t="n"/>
      <c r="J363184" s="4" t="n"/>
    </row>
    <row r="363185">
      <c r="I363185" s="4" t="n"/>
      <c r="J363185" s="4" t="n"/>
    </row>
    <row r="363186">
      <c r="I363186" s="4" t="n"/>
      <c r="J363186" s="4" t="n"/>
    </row>
    <row r="363187">
      <c r="I363187" s="4" t="n"/>
      <c r="J363187" s="4" t="n"/>
    </row>
    <row r="363188">
      <c r="I363188" s="4" t="n"/>
      <c r="J363188" s="4" t="n"/>
    </row>
    <row r="363189">
      <c r="I363189" s="4" t="n"/>
      <c r="J363189" s="4" t="n"/>
    </row>
    <row r="363190">
      <c r="I363190" s="4" t="n"/>
      <c r="J363190" s="4" t="n"/>
    </row>
    <row r="363191">
      <c r="I363191" s="4" t="n"/>
      <c r="J363191" s="4" t="n"/>
    </row>
    <row r="363192">
      <c r="I363192" s="4" t="n"/>
      <c r="J363192" s="4" t="n"/>
    </row>
    <row r="363193">
      <c r="I363193" s="4" t="n"/>
      <c r="J363193" s="4" t="n"/>
    </row>
    <row r="363194">
      <c r="I363194" s="4" t="n"/>
      <c r="J363194" s="4" t="n"/>
    </row>
    <row r="363195">
      <c r="I363195" s="4" t="n"/>
      <c r="J363195" s="4" t="n"/>
    </row>
    <row r="363196">
      <c r="I363196" s="4" t="n"/>
      <c r="J363196" s="4" t="n"/>
    </row>
    <row r="363197">
      <c r="I363197" s="4" t="n"/>
      <c r="J363197" s="4" t="n"/>
    </row>
    <row r="363198">
      <c r="I363198" s="4" t="n"/>
      <c r="J363198" s="4" t="n"/>
    </row>
    <row r="363199">
      <c r="I363199" s="4" t="n"/>
      <c r="J363199" s="4" t="n"/>
    </row>
    <row r="363200">
      <c r="I363200" s="4" t="n"/>
      <c r="J363200" s="4" t="n"/>
    </row>
    <row r="363201">
      <c r="I363201" s="4" t="n"/>
      <c r="J363201" s="4" t="n"/>
    </row>
    <row r="363202">
      <c r="I363202" s="4" t="n"/>
      <c r="J363202" s="4" t="n"/>
    </row>
    <row r="363203">
      <c r="I363203" s="4" t="n"/>
      <c r="J363203" s="4" t="n"/>
    </row>
    <row r="363204">
      <c r="I363204" s="4" t="n"/>
      <c r="J363204" s="4" t="n"/>
    </row>
    <row r="363205">
      <c r="I363205" s="4" t="n"/>
      <c r="J363205" s="4" t="n"/>
    </row>
    <row r="363206">
      <c r="I363206" s="4" t="n"/>
      <c r="J363206" s="4" t="n"/>
    </row>
    <row r="363207">
      <c r="I363207" s="4" t="n"/>
      <c r="J363207" s="4" t="n"/>
    </row>
    <row r="363208">
      <c r="I363208" s="4" t="n"/>
      <c r="J363208" s="4" t="n"/>
    </row>
    <row r="363209">
      <c r="I363209" s="4" t="n"/>
      <c r="J363209" s="4" t="n"/>
    </row>
    <row r="363210">
      <c r="I363210" s="4" t="n"/>
      <c r="J363210" s="4" t="n"/>
    </row>
    <row r="363211">
      <c r="I363211" s="4" t="n"/>
      <c r="J363211" s="4" t="n"/>
    </row>
    <row r="363212">
      <c r="I363212" s="4" t="n"/>
      <c r="J363212" s="4" t="n"/>
    </row>
    <row r="363213">
      <c r="I363213" s="4" t="n"/>
      <c r="J363213" s="4" t="n"/>
    </row>
    <row r="363214">
      <c r="I363214" s="4" t="n"/>
      <c r="J363214" s="4" t="n"/>
    </row>
    <row r="363215">
      <c r="I363215" s="4" t="n"/>
      <c r="J363215" s="4" t="n"/>
    </row>
    <row r="363216">
      <c r="I363216" s="4" t="n"/>
      <c r="J363216" s="4" t="n"/>
    </row>
    <row r="363217">
      <c r="I363217" s="4" t="n"/>
      <c r="J363217" s="4" t="n"/>
    </row>
    <row r="363218">
      <c r="I363218" s="4" t="n"/>
      <c r="J363218" s="4" t="n"/>
    </row>
    <row r="363219">
      <c r="I363219" s="4" t="n"/>
      <c r="J363219" s="4" t="n"/>
    </row>
    <row r="363220">
      <c r="I363220" s="4" t="n"/>
      <c r="J363220" s="4" t="n"/>
    </row>
    <row r="363221">
      <c r="I363221" s="4" t="n"/>
      <c r="J363221" s="4" t="n"/>
    </row>
    <row r="363222">
      <c r="I363222" s="4" t="n"/>
      <c r="J363222" s="4" t="n"/>
    </row>
    <row r="363223">
      <c r="I363223" s="4" t="n"/>
      <c r="J363223" s="4" t="n"/>
    </row>
    <row r="363224">
      <c r="I363224" s="4" t="n"/>
      <c r="J363224" s="4" t="n"/>
    </row>
    <row r="363225">
      <c r="I363225" s="4" t="n"/>
      <c r="J363225" s="4" t="n"/>
    </row>
    <row r="363226">
      <c r="I363226" s="4" t="n"/>
      <c r="J363226" s="4" t="n"/>
    </row>
    <row r="363227">
      <c r="I363227" s="4" t="n"/>
      <c r="J363227" s="4" t="n"/>
    </row>
    <row r="363228">
      <c r="I363228" s="4" t="n"/>
      <c r="J363228" s="4" t="n"/>
    </row>
    <row r="363229">
      <c r="I363229" s="4" t="n"/>
      <c r="J363229" s="4" t="n"/>
    </row>
    <row r="363230">
      <c r="I363230" s="4" t="n"/>
      <c r="J363230" s="4" t="n"/>
    </row>
    <row r="363231">
      <c r="I363231" s="4" t="n"/>
      <c r="J363231" s="4" t="n"/>
    </row>
    <row r="363232">
      <c r="I363232" s="4" t="n"/>
      <c r="J363232" s="4" t="n"/>
    </row>
    <row r="363233">
      <c r="I363233" s="4" t="n"/>
      <c r="J363233" s="4" t="n"/>
    </row>
    <row r="363234">
      <c r="I363234" s="4" t="n"/>
      <c r="J363234" s="4" t="n"/>
    </row>
    <row r="363235">
      <c r="I363235" s="4" t="n"/>
      <c r="J363235" s="4" t="n"/>
    </row>
    <row r="363236">
      <c r="I363236" s="4" t="n"/>
      <c r="J363236" s="4" t="n"/>
    </row>
    <row r="363237">
      <c r="I363237" s="4" t="n"/>
      <c r="J363237" s="4" t="n"/>
    </row>
    <row r="363238">
      <c r="I363238" s="4" t="n"/>
      <c r="J363238" s="4" t="n"/>
    </row>
    <row r="363239">
      <c r="I363239" s="4" t="n"/>
      <c r="J363239" s="4" t="n"/>
    </row>
    <row r="363240">
      <c r="I363240" s="4" t="n"/>
      <c r="J363240" s="4" t="n"/>
    </row>
    <row r="363241">
      <c r="I363241" s="4" t="n"/>
      <c r="J363241" s="4" t="n"/>
    </row>
    <row r="363242">
      <c r="I363242" s="4" t="n"/>
      <c r="J363242" s="4" t="n"/>
    </row>
    <row r="363243">
      <c r="I363243" s="4" t="n"/>
      <c r="J363243" s="4" t="n"/>
    </row>
    <row r="363244">
      <c r="I363244" s="4" t="n"/>
      <c r="J363244" s="4" t="n"/>
    </row>
    <row r="363245">
      <c r="I363245" s="4" t="n"/>
      <c r="J363245" s="4" t="n"/>
    </row>
    <row r="363246">
      <c r="I363246" s="4" t="n"/>
      <c r="J363246" s="4" t="n"/>
    </row>
    <row r="363247">
      <c r="I363247" s="4" t="n"/>
      <c r="J363247" s="4" t="n"/>
    </row>
    <row r="363248">
      <c r="I363248" s="4" t="n"/>
      <c r="J363248" s="4" t="n"/>
    </row>
    <row r="363249">
      <c r="I363249" s="4" t="n"/>
      <c r="J363249" s="4" t="n"/>
    </row>
    <row r="363250">
      <c r="I363250" s="4" t="n"/>
      <c r="J363250" s="4" t="n"/>
    </row>
    <row r="363251">
      <c r="I363251" s="4" t="n"/>
      <c r="J363251" s="4" t="n"/>
    </row>
    <row r="363252">
      <c r="I363252" s="4" t="n"/>
      <c r="J363252" s="4" t="n"/>
    </row>
    <row r="363253">
      <c r="I363253" s="4" t="n"/>
      <c r="J363253" s="4" t="n"/>
    </row>
    <row r="363254">
      <c r="I363254" s="4" t="n"/>
      <c r="J363254" s="4" t="n"/>
    </row>
    <row r="363255">
      <c r="I363255" s="4" t="n"/>
      <c r="J363255" s="4" t="n"/>
    </row>
    <row r="363256">
      <c r="I363256" s="4" t="n"/>
      <c r="J363256" s="4" t="n"/>
    </row>
    <row r="363257">
      <c r="I363257" s="4" t="n"/>
      <c r="J363257" s="4" t="n"/>
    </row>
    <row r="363258">
      <c r="I363258" s="4" t="n"/>
      <c r="J363258" s="4" t="n"/>
    </row>
    <row r="363259">
      <c r="I363259" s="4" t="n"/>
      <c r="J363259" s="4" t="n"/>
    </row>
    <row r="363260">
      <c r="I363260" s="4" t="n"/>
      <c r="J363260" s="4" t="n"/>
    </row>
    <row r="363261">
      <c r="I363261" s="4" t="n"/>
      <c r="J363261" s="4" t="n"/>
    </row>
    <row r="363262">
      <c r="I363262" s="4" t="n"/>
      <c r="J363262" s="4" t="n"/>
    </row>
    <row r="363263">
      <c r="I363263" s="4" t="n"/>
      <c r="J363263" s="4" t="n"/>
    </row>
    <row r="363264">
      <c r="I363264" s="4" t="n"/>
      <c r="J363264" s="4" t="n"/>
    </row>
    <row r="363265">
      <c r="I363265" s="4" t="n"/>
      <c r="J363265" s="4" t="n"/>
    </row>
    <row r="363266">
      <c r="I363266" s="4" t="n"/>
      <c r="J363266" s="4" t="n"/>
    </row>
    <row r="363267">
      <c r="I363267" s="4" t="n"/>
      <c r="J363267" s="4" t="n"/>
    </row>
    <row r="363268">
      <c r="I363268" s="4" t="n"/>
      <c r="J363268" s="4" t="n"/>
    </row>
    <row r="363269">
      <c r="I363269" s="4" t="n"/>
      <c r="J363269" s="4" t="n"/>
    </row>
    <row r="363270">
      <c r="I363270" s="4" t="n"/>
      <c r="J363270" s="4" t="n"/>
    </row>
    <row r="363271">
      <c r="I363271" s="4" t="n"/>
      <c r="J363271" s="4" t="n"/>
    </row>
    <row r="363272">
      <c r="I363272" s="4" t="n"/>
      <c r="J363272" s="4" t="n"/>
    </row>
    <row r="363273">
      <c r="I363273" s="4" t="n"/>
      <c r="J363273" s="4" t="n"/>
    </row>
    <row r="363274">
      <c r="I363274" s="4" t="n"/>
      <c r="J363274" s="4" t="n"/>
    </row>
    <row r="363275">
      <c r="I363275" s="4" t="n"/>
      <c r="J363275" s="4" t="n"/>
    </row>
    <row r="363276">
      <c r="I363276" s="4" t="n"/>
      <c r="J363276" s="4" t="n"/>
    </row>
    <row r="363277">
      <c r="I363277" s="4" t="n"/>
      <c r="J363277" s="4" t="n"/>
    </row>
    <row r="363278">
      <c r="I363278" s="4" t="n"/>
      <c r="J363278" s="4" t="n"/>
    </row>
    <row r="363279">
      <c r="I363279" s="4" t="n"/>
      <c r="J363279" s="4" t="n"/>
    </row>
    <row r="363280">
      <c r="I363280" s="4" t="n"/>
      <c r="J363280" s="4" t="n"/>
    </row>
    <row r="363281">
      <c r="I363281" s="4" t="n"/>
      <c r="J363281" s="4" t="n"/>
    </row>
    <row r="363282">
      <c r="I363282" s="4" t="n"/>
      <c r="J363282" s="4" t="n"/>
    </row>
    <row r="363283">
      <c r="I363283" s="4" t="n"/>
      <c r="J363283" s="4" t="n"/>
    </row>
    <row r="363284">
      <c r="I363284" s="4" t="n"/>
      <c r="J363284" s="4" t="n"/>
    </row>
    <row r="363285">
      <c r="I363285" s="4" t="n"/>
      <c r="J363285" s="4" t="n"/>
    </row>
    <row r="363286">
      <c r="I363286" s="4" t="n"/>
      <c r="J363286" s="4" t="n"/>
    </row>
    <row r="363287">
      <c r="I363287" s="4" t="n"/>
      <c r="J363287" s="4" t="n"/>
    </row>
    <row r="363288">
      <c r="I363288" s="4" t="n"/>
      <c r="J363288" s="4" t="n"/>
    </row>
    <row r="363289">
      <c r="I363289" s="4" t="n"/>
      <c r="J363289" s="4" t="n"/>
    </row>
    <row r="363290">
      <c r="I363290" s="4" t="n"/>
      <c r="J363290" s="4" t="n"/>
    </row>
    <row r="363291">
      <c r="I363291" s="4" t="n"/>
      <c r="J363291" s="4" t="n"/>
    </row>
    <row r="363292">
      <c r="I363292" s="4" t="n"/>
      <c r="J363292" s="4" t="n"/>
    </row>
    <row r="363293">
      <c r="I363293" s="4" t="n"/>
      <c r="J363293" s="4" t="n"/>
    </row>
    <row r="363294">
      <c r="I363294" s="4" t="n"/>
      <c r="J363294" s="4" t="n"/>
    </row>
    <row r="363295">
      <c r="I363295" s="4" t="n"/>
      <c r="J363295" s="4" t="n"/>
    </row>
    <row r="363296">
      <c r="I363296" s="4" t="n"/>
      <c r="J363296" s="4" t="n"/>
    </row>
    <row r="363297">
      <c r="I363297" s="4" t="n"/>
      <c r="J363297" s="4" t="n"/>
    </row>
    <row r="363298">
      <c r="I363298" s="4" t="n"/>
      <c r="J363298" s="4" t="n"/>
    </row>
    <row r="363299">
      <c r="I363299" s="4" t="n"/>
      <c r="J363299" s="4" t="n"/>
    </row>
    <row r="363300">
      <c r="I363300" s="4" t="n"/>
      <c r="J363300" s="4" t="n"/>
    </row>
    <row r="363301">
      <c r="I363301" s="4" t="n"/>
      <c r="J363301" s="4" t="n"/>
    </row>
    <row r="363302">
      <c r="I363302" s="4" t="n"/>
      <c r="J363302" s="4" t="n"/>
    </row>
    <row r="363303">
      <c r="I363303" s="4" t="n"/>
      <c r="J363303" s="4" t="n"/>
    </row>
    <row r="363304">
      <c r="I363304" s="4" t="n"/>
      <c r="J363304" s="4" t="n"/>
    </row>
    <row r="363305">
      <c r="I363305" s="4" t="n"/>
      <c r="J363305" s="4" t="n"/>
    </row>
    <row r="363306">
      <c r="I363306" s="4" t="n"/>
      <c r="J363306" s="4" t="n"/>
    </row>
    <row r="363307">
      <c r="I363307" s="4" t="n"/>
      <c r="J363307" s="4" t="n"/>
    </row>
    <row r="363308">
      <c r="I363308" s="4" t="n"/>
      <c r="J363308" s="4" t="n"/>
    </row>
    <row r="363309">
      <c r="I363309" s="4" t="n"/>
      <c r="J363309" s="4" t="n"/>
    </row>
    <row r="363310">
      <c r="I363310" s="4" t="n"/>
      <c r="J363310" s="4" t="n"/>
    </row>
    <row r="363311">
      <c r="I363311" s="4" t="n"/>
      <c r="J363311" s="4" t="n"/>
    </row>
    <row r="363312">
      <c r="I363312" s="4" t="n"/>
      <c r="J363312" s="4" t="n"/>
    </row>
    <row r="363313">
      <c r="I363313" s="4" t="n"/>
      <c r="J363313" s="4" t="n"/>
    </row>
    <row r="363314">
      <c r="I363314" s="4" t="n"/>
      <c r="J363314" s="4" t="n"/>
    </row>
    <row r="363315">
      <c r="I363315" s="4" t="n"/>
      <c r="J363315" s="4" t="n"/>
    </row>
    <row r="363316">
      <c r="I363316" s="4" t="n"/>
      <c r="J363316" s="4" t="n"/>
    </row>
    <row r="363317">
      <c r="I363317" s="4" t="n"/>
      <c r="J363317" s="4" t="n"/>
    </row>
    <row r="363318">
      <c r="I363318" s="4" t="n"/>
      <c r="J363318" s="4" t="n"/>
    </row>
    <row r="363319">
      <c r="I363319" s="4" t="n"/>
      <c r="J363319" s="4" t="n"/>
    </row>
    <row r="363320">
      <c r="I363320" s="4" t="n"/>
      <c r="J363320" s="4" t="n"/>
    </row>
    <row r="363321">
      <c r="I363321" s="4" t="n"/>
      <c r="J363321" s="4" t="n"/>
    </row>
    <row r="363322">
      <c r="I363322" s="4" t="n"/>
      <c r="J363322" s="4" t="n"/>
    </row>
    <row r="363323">
      <c r="I363323" s="4" t="n"/>
      <c r="J363323" s="4" t="n"/>
    </row>
    <row r="363324">
      <c r="I363324" s="4" t="n"/>
      <c r="J363324" s="4" t="n"/>
    </row>
    <row r="363325">
      <c r="I363325" s="4" t="n"/>
      <c r="J363325" s="4" t="n"/>
    </row>
    <row r="363326">
      <c r="I363326" s="4" t="n"/>
      <c r="J363326" s="4" t="n"/>
    </row>
    <row r="363327">
      <c r="I363327" s="4" t="n"/>
      <c r="J363327" s="4" t="n"/>
    </row>
    <row r="363328">
      <c r="I363328" s="4" t="n"/>
      <c r="J363328" s="4" t="n"/>
    </row>
    <row r="363329">
      <c r="I363329" s="4" t="n"/>
      <c r="J363329" s="4" t="n"/>
    </row>
    <row r="363330">
      <c r="I363330" s="4" t="n"/>
      <c r="J363330" s="4" t="n"/>
    </row>
    <row r="363331">
      <c r="I363331" s="4" t="n"/>
      <c r="J363331" s="4" t="n"/>
    </row>
    <row r="363332">
      <c r="I363332" s="4" t="n"/>
      <c r="J363332" s="4" t="n"/>
    </row>
    <row r="363333">
      <c r="I363333" s="4" t="n"/>
      <c r="J363333" s="4" t="n"/>
    </row>
    <row r="363334">
      <c r="I363334" s="4" t="n"/>
      <c r="J363334" s="4" t="n"/>
    </row>
    <row r="363335">
      <c r="I363335" s="4" t="n"/>
      <c r="J363335" s="4" t="n"/>
    </row>
    <row r="363336">
      <c r="I363336" s="4" t="n"/>
      <c r="J363336" s="4" t="n"/>
    </row>
    <row r="363337">
      <c r="I363337" s="4" t="n"/>
      <c r="J363337" s="4" t="n"/>
    </row>
    <row r="363338">
      <c r="I363338" s="4" t="n"/>
      <c r="J363338" s="4" t="n"/>
    </row>
    <row r="363339">
      <c r="I363339" s="4" t="n"/>
      <c r="J363339" s="4" t="n"/>
    </row>
    <row r="363340">
      <c r="I363340" s="4" t="n"/>
      <c r="J363340" s="4" t="n"/>
    </row>
    <row r="363341">
      <c r="I363341" s="4" t="n"/>
      <c r="J363341" s="4" t="n"/>
    </row>
    <row r="363342">
      <c r="I363342" s="4" t="n"/>
      <c r="J363342" s="4" t="n"/>
    </row>
    <row r="363343">
      <c r="I363343" s="4" t="n"/>
      <c r="J363343" s="4" t="n"/>
    </row>
    <row r="363344">
      <c r="I363344" s="4" t="n"/>
      <c r="J363344" s="4" t="n"/>
    </row>
    <row r="363345">
      <c r="I363345" s="4" t="n"/>
      <c r="J363345" s="4" t="n"/>
    </row>
    <row r="363346">
      <c r="I363346" s="4" t="n"/>
      <c r="J363346" s="4" t="n"/>
    </row>
    <row r="363347">
      <c r="I363347" s="4" t="n"/>
      <c r="J363347" s="4" t="n"/>
    </row>
    <row r="363348">
      <c r="I363348" s="4" t="n"/>
      <c r="J363348" s="4" t="n"/>
    </row>
    <row r="363349">
      <c r="I363349" s="4" t="n"/>
      <c r="J363349" s="4" t="n"/>
    </row>
    <row r="363350">
      <c r="I363350" s="4" t="n"/>
      <c r="J363350" s="4" t="n"/>
    </row>
    <row r="363351">
      <c r="I363351" s="4" t="n"/>
      <c r="J363351" s="4" t="n"/>
    </row>
    <row r="363352">
      <c r="I363352" s="4" t="n"/>
      <c r="J363352" s="4" t="n"/>
    </row>
    <row r="363353">
      <c r="I363353" s="4" t="n"/>
      <c r="J363353" s="4" t="n"/>
    </row>
    <row r="363354">
      <c r="I363354" s="4" t="n"/>
      <c r="J363354" s="4" t="n"/>
    </row>
    <row r="363355">
      <c r="I363355" s="4" t="n"/>
      <c r="J363355" s="4" t="n"/>
    </row>
    <row r="363356">
      <c r="I363356" s="4" t="n"/>
      <c r="J363356" s="4" t="n"/>
    </row>
    <row r="363357">
      <c r="I363357" s="4" t="n"/>
      <c r="J363357" s="4" t="n"/>
    </row>
    <row r="363358">
      <c r="I363358" s="4" t="n"/>
      <c r="J363358" s="4" t="n"/>
    </row>
    <row r="363359">
      <c r="I363359" s="4" t="n"/>
      <c r="J363359" s="4" t="n"/>
    </row>
    <row r="363360">
      <c r="I363360" s="4" t="n"/>
      <c r="J363360" s="4" t="n"/>
    </row>
    <row r="363361">
      <c r="I363361" s="4" t="n"/>
      <c r="J363361" s="4" t="n"/>
    </row>
    <row r="363362">
      <c r="I363362" s="4" t="n"/>
      <c r="J363362" s="4" t="n"/>
    </row>
    <row r="363363">
      <c r="I363363" s="4" t="n"/>
      <c r="J363363" s="4" t="n"/>
    </row>
    <row r="363364">
      <c r="I363364" s="4" t="n"/>
      <c r="J363364" s="4" t="n"/>
    </row>
    <row r="363365">
      <c r="I363365" s="4" t="n"/>
      <c r="J363365" s="4" t="n"/>
    </row>
    <row r="363366">
      <c r="I363366" s="4" t="n"/>
      <c r="J363366" s="4" t="n"/>
    </row>
    <row r="363367">
      <c r="I363367" s="4" t="n"/>
      <c r="J363367" s="4" t="n"/>
    </row>
    <row r="363368">
      <c r="I363368" s="4" t="n"/>
      <c r="J363368" s="4" t="n"/>
    </row>
    <row r="363369">
      <c r="I363369" s="4" t="n"/>
      <c r="J363369" s="4" t="n"/>
    </row>
    <row r="363370">
      <c r="I363370" s="4" t="n"/>
      <c r="J363370" s="4" t="n"/>
    </row>
    <row r="363371">
      <c r="I363371" s="4" t="n"/>
      <c r="J363371" s="4" t="n"/>
    </row>
    <row r="363372">
      <c r="I363372" s="4" t="n"/>
      <c r="J363372" s="4" t="n"/>
    </row>
    <row r="363373">
      <c r="I363373" s="4" t="n"/>
      <c r="J363373" s="4" t="n"/>
    </row>
    <row r="363374">
      <c r="I363374" s="4" t="n"/>
      <c r="J363374" s="4" t="n"/>
    </row>
    <row r="363375">
      <c r="I363375" s="4" t="n"/>
      <c r="J363375" s="4" t="n"/>
    </row>
    <row r="363376">
      <c r="I363376" s="4" t="n"/>
      <c r="J363376" s="4" t="n"/>
    </row>
    <row r="363377">
      <c r="I363377" s="4" t="n"/>
      <c r="J363377" s="4" t="n"/>
    </row>
    <row r="363378">
      <c r="I363378" s="4" t="n"/>
      <c r="J363378" s="4" t="n"/>
    </row>
    <row r="363379">
      <c r="I363379" s="4" t="n"/>
      <c r="J363379" s="4" t="n"/>
    </row>
    <row r="363380">
      <c r="I363380" s="4" t="n"/>
      <c r="J363380" s="4" t="n"/>
    </row>
    <row r="363381">
      <c r="I363381" s="4" t="n"/>
      <c r="J363381" s="4" t="n"/>
    </row>
    <row r="363382">
      <c r="I363382" s="4" t="n"/>
      <c r="J363382" s="4" t="n"/>
    </row>
    <row r="363383">
      <c r="I363383" s="4" t="n"/>
      <c r="J363383" s="4" t="n"/>
    </row>
    <row r="363384">
      <c r="I363384" s="4" t="n"/>
      <c r="J363384" s="4" t="n"/>
    </row>
    <row r="363385">
      <c r="I363385" s="4" t="n"/>
      <c r="J363385" s="4" t="n"/>
    </row>
    <row r="363386">
      <c r="I363386" s="4" t="n"/>
      <c r="J363386" s="4" t="n"/>
    </row>
    <row r="363387">
      <c r="I363387" s="4" t="n"/>
      <c r="J363387" s="4" t="n"/>
    </row>
    <row r="363388">
      <c r="I363388" s="4" t="n"/>
      <c r="J363388" s="4" t="n"/>
    </row>
    <row r="363389">
      <c r="I363389" s="4" t="n"/>
      <c r="J363389" s="4" t="n"/>
    </row>
    <row r="363390">
      <c r="I363390" s="4" t="n"/>
      <c r="J363390" s="4" t="n"/>
    </row>
    <row r="363391">
      <c r="I363391" s="4" t="n"/>
      <c r="J363391" s="4" t="n"/>
    </row>
    <row r="363392">
      <c r="I363392" s="4" t="n"/>
      <c r="J363392" s="4" t="n"/>
    </row>
    <row r="363393">
      <c r="I363393" s="4" t="n"/>
      <c r="J363393" s="4" t="n"/>
    </row>
    <row r="363394">
      <c r="I363394" s="4" t="n"/>
      <c r="J363394" s="4" t="n"/>
    </row>
    <row r="363395">
      <c r="I363395" s="4" t="n"/>
      <c r="J363395" s="4" t="n"/>
    </row>
    <row r="363396">
      <c r="I363396" s="4" t="n"/>
      <c r="J363396" s="4" t="n"/>
    </row>
    <row r="363397">
      <c r="I363397" s="4" t="n"/>
      <c r="J363397" s="4" t="n"/>
    </row>
    <row r="363398">
      <c r="I363398" s="4" t="n"/>
      <c r="J363398" s="4" t="n"/>
    </row>
    <row r="363399">
      <c r="I363399" s="4" t="n"/>
      <c r="J363399" s="4" t="n"/>
    </row>
    <row r="363400">
      <c r="I363400" s="4" t="n"/>
      <c r="J363400" s="4" t="n"/>
    </row>
    <row r="363401">
      <c r="I363401" s="4" t="n"/>
      <c r="J363401" s="4" t="n"/>
    </row>
    <row r="363402">
      <c r="I363402" s="4" t="n"/>
      <c r="J363402" s="4" t="n"/>
    </row>
    <row r="363403">
      <c r="I363403" s="4" t="n"/>
      <c r="J363403" s="4" t="n"/>
    </row>
    <row r="363404">
      <c r="I363404" s="4" t="n"/>
      <c r="J363404" s="4" t="n"/>
    </row>
    <row r="363405">
      <c r="I363405" s="4" t="n"/>
      <c r="J363405" s="4" t="n"/>
    </row>
    <row r="363406">
      <c r="I363406" s="4" t="n"/>
      <c r="J363406" s="4" t="n"/>
    </row>
    <row r="363407">
      <c r="I363407" s="4" t="n"/>
      <c r="J363407" s="4" t="n"/>
    </row>
    <row r="363408">
      <c r="I363408" s="4" t="n"/>
      <c r="J363408" s="4" t="n"/>
    </row>
    <row r="363409">
      <c r="I363409" s="4" t="n"/>
      <c r="J363409" s="4" t="n"/>
    </row>
    <row r="363410">
      <c r="I363410" s="4" t="n"/>
      <c r="J363410" s="4" t="n"/>
    </row>
    <row r="363411">
      <c r="I363411" s="4" t="n"/>
      <c r="J363411" s="4" t="n"/>
    </row>
    <row r="363412">
      <c r="I363412" s="4" t="n"/>
      <c r="J363412" s="4" t="n"/>
    </row>
    <row r="363413">
      <c r="I363413" s="4" t="n"/>
      <c r="J363413" s="4" t="n"/>
    </row>
    <row r="363414">
      <c r="I363414" s="4" t="n"/>
      <c r="J363414" s="4" t="n"/>
    </row>
    <row r="363415">
      <c r="I363415" s="4" t="n"/>
      <c r="J363415" s="4" t="n"/>
    </row>
    <row r="363416">
      <c r="I363416" s="4" t="n"/>
      <c r="J363416" s="4" t="n"/>
    </row>
    <row r="363417">
      <c r="I363417" s="4" t="n"/>
      <c r="J363417" s="4" t="n"/>
    </row>
    <row r="363418">
      <c r="I363418" s="4" t="n"/>
      <c r="J363418" s="4" t="n"/>
    </row>
    <row r="363419">
      <c r="I363419" s="4" t="n"/>
      <c r="J363419" s="4" t="n"/>
    </row>
    <row r="363420">
      <c r="I363420" s="4" t="n"/>
      <c r="J363420" s="4" t="n"/>
    </row>
    <row r="363421">
      <c r="I363421" s="4" t="n"/>
      <c r="J363421" s="4" t="n"/>
    </row>
    <row r="363422">
      <c r="I363422" s="4" t="n"/>
      <c r="J363422" s="4" t="n"/>
    </row>
    <row r="363423">
      <c r="I363423" s="4" t="n"/>
      <c r="J363423" s="4" t="n"/>
    </row>
    <row r="363424">
      <c r="I363424" s="4" t="n"/>
      <c r="J363424" s="4" t="n"/>
    </row>
    <row r="363425">
      <c r="I363425" s="4" t="n"/>
      <c r="J363425" s="4" t="n"/>
    </row>
    <row r="363426">
      <c r="I363426" s="4" t="n"/>
      <c r="J363426" s="4" t="n"/>
    </row>
    <row r="363427">
      <c r="I363427" s="4" t="n"/>
      <c r="J363427" s="4" t="n"/>
    </row>
    <row r="363428">
      <c r="I363428" s="4" t="n"/>
      <c r="J363428" s="4" t="n"/>
    </row>
    <row r="363429">
      <c r="I363429" s="4" t="n"/>
      <c r="J363429" s="4" t="n"/>
    </row>
    <row r="363430">
      <c r="I363430" s="4" t="n"/>
      <c r="J363430" s="4" t="n"/>
    </row>
    <row r="363431">
      <c r="I363431" s="4" t="n"/>
      <c r="J363431" s="4" t="n"/>
    </row>
    <row r="363432">
      <c r="I363432" s="4" t="n"/>
      <c r="J363432" s="4" t="n"/>
    </row>
    <row r="363433">
      <c r="I363433" s="4" t="n"/>
      <c r="J363433" s="4" t="n"/>
    </row>
    <row r="363434">
      <c r="I363434" s="4" t="n"/>
      <c r="J363434" s="4" t="n"/>
    </row>
    <row r="363435">
      <c r="I363435" s="4" t="n"/>
      <c r="J363435" s="4" t="n"/>
    </row>
    <row r="363436">
      <c r="I363436" s="4" t="n"/>
      <c r="J363436" s="4" t="n"/>
    </row>
    <row r="363437">
      <c r="I363437" s="4" t="n"/>
      <c r="J363437" s="4" t="n"/>
    </row>
    <row r="363438">
      <c r="I363438" s="4" t="n"/>
      <c r="J363438" s="4" t="n"/>
    </row>
    <row r="363439">
      <c r="I363439" s="4" t="n"/>
      <c r="J363439" s="4" t="n"/>
    </row>
    <row r="363440">
      <c r="I363440" s="4" t="n"/>
      <c r="J363440" s="4" t="n"/>
    </row>
    <row r="363441">
      <c r="I363441" s="4" t="n"/>
      <c r="J363441" s="4" t="n"/>
    </row>
    <row r="363442">
      <c r="I363442" s="4" t="n"/>
      <c r="J363442" s="4" t="n"/>
    </row>
    <row r="363443">
      <c r="I363443" s="4" t="n"/>
      <c r="J363443" s="4" t="n"/>
    </row>
    <row r="363444">
      <c r="I363444" s="4" t="n"/>
      <c r="J363444" s="4" t="n"/>
    </row>
    <row r="363445">
      <c r="I363445" s="4" t="n"/>
      <c r="J363445" s="4" t="n"/>
    </row>
    <row r="363446">
      <c r="I363446" s="4" t="n"/>
      <c r="J363446" s="4" t="n"/>
    </row>
    <row r="363447">
      <c r="I363447" s="4" t="n"/>
      <c r="J363447" s="4" t="n"/>
    </row>
    <row r="363448">
      <c r="I363448" s="4" t="n"/>
      <c r="J363448" s="4" t="n"/>
    </row>
    <row r="363449">
      <c r="I363449" s="4" t="n"/>
      <c r="J363449" s="4" t="n"/>
    </row>
    <row r="363450">
      <c r="I363450" s="4" t="n"/>
      <c r="J363450" s="4" t="n"/>
    </row>
    <row r="363451">
      <c r="I363451" s="4" t="n"/>
      <c r="J363451" s="4" t="n"/>
    </row>
    <row r="363452">
      <c r="I363452" s="4" t="n"/>
      <c r="J363452" s="4" t="n"/>
    </row>
    <row r="363453">
      <c r="I363453" s="4" t="n"/>
      <c r="J363453" s="4" t="n"/>
    </row>
    <row r="363454">
      <c r="I363454" s="4" t="n"/>
      <c r="J363454" s="4" t="n"/>
    </row>
    <row r="363455">
      <c r="I363455" s="4" t="n"/>
      <c r="J363455" s="4" t="n"/>
    </row>
    <row r="363456">
      <c r="I363456" s="4" t="n"/>
      <c r="J363456" s="4" t="n"/>
    </row>
    <row r="363457">
      <c r="I363457" s="4" t="n"/>
      <c r="J363457" s="4" t="n"/>
    </row>
    <row r="363458">
      <c r="I363458" s="4" t="n"/>
      <c r="J363458" s="4" t="n"/>
    </row>
    <row r="363459">
      <c r="I363459" s="4" t="n"/>
      <c r="J363459" s="4" t="n"/>
    </row>
    <row r="363460">
      <c r="I363460" s="4" t="n"/>
      <c r="J363460" s="4" t="n"/>
    </row>
    <row r="363461">
      <c r="I363461" s="4" t="n"/>
      <c r="J363461" s="4" t="n"/>
    </row>
    <row r="363462">
      <c r="I363462" s="4" t="n"/>
      <c r="J363462" s="4" t="n"/>
    </row>
    <row r="363463">
      <c r="I363463" s="4" t="n"/>
      <c r="J363463" s="4" t="n"/>
    </row>
    <row r="363464">
      <c r="I363464" s="4" t="n"/>
      <c r="J363464" s="4" t="n"/>
    </row>
    <row r="363465">
      <c r="I363465" s="4" t="n"/>
      <c r="J363465" s="4" t="n"/>
    </row>
    <row r="363466">
      <c r="I363466" s="4" t="n"/>
      <c r="J363466" s="4" t="n"/>
    </row>
    <row r="363467">
      <c r="I363467" s="4" t="n"/>
      <c r="J363467" s="4" t="n"/>
    </row>
    <row r="363468">
      <c r="I363468" s="4" t="n"/>
      <c r="J363468" s="4" t="n"/>
    </row>
    <row r="363469">
      <c r="I363469" s="4" t="n"/>
      <c r="J363469" s="4" t="n"/>
    </row>
    <row r="363470">
      <c r="I363470" s="4" t="n"/>
      <c r="J363470" s="4" t="n"/>
    </row>
    <row r="363471">
      <c r="I363471" s="4" t="n"/>
      <c r="J363471" s="4" t="n"/>
    </row>
    <row r="363472">
      <c r="I363472" s="4" t="n"/>
      <c r="J363472" s="4" t="n"/>
    </row>
    <row r="363473">
      <c r="I363473" s="4" t="n"/>
      <c r="J363473" s="4" t="n"/>
    </row>
    <row r="363474">
      <c r="I363474" s="4" t="n"/>
      <c r="J363474" s="4" t="n"/>
    </row>
    <row r="363475">
      <c r="I363475" s="4" t="n"/>
      <c r="J363475" s="4" t="n"/>
    </row>
    <row r="363476">
      <c r="I363476" s="4" t="n"/>
      <c r="J363476" s="4" t="n"/>
    </row>
    <row r="363477">
      <c r="I363477" s="4" t="n"/>
      <c r="J363477" s="4" t="n"/>
    </row>
    <row r="363478">
      <c r="I363478" s="4" t="n"/>
      <c r="J363478" s="4" t="n"/>
    </row>
    <row r="363479">
      <c r="I363479" s="4" t="n"/>
      <c r="J363479" s="4" t="n"/>
    </row>
    <row r="363480">
      <c r="I363480" s="4" t="n"/>
      <c r="J363480" s="4" t="n"/>
    </row>
    <row r="363481">
      <c r="I363481" s="4" t="n"/>
      <c r="J363481" s="4" t="n"/>
    </row>
    <row r="363482">
      <c r="I363482" s="4" t="n"/>
      <c r="J363482" s="4" t="n"/>
    </row>
    <row r="363483">
      <c r="I363483" s="4" t="n"/>
      <c r="J363483" s="4" t="n"/>
    </row>
    <row r="363484">
      <c r="I363484" s="4" t="n"/>
      <c r="J363484" s="4" t="n"/>
    </row>
    <row r="363485">
      <c r="I363485" s="4" t="n"/>
      <c r="J363485" s="4" t="n"/>
    </row>
    <row r="363486">
      <c r="I363486" s="4" t="n"/>
      <c r="J363486" s="4" t="n"/>
    </row>
    <row r="363487">
      <c r="I363487" s="4" t="n"/>
      <c r="J363487" s="4" t="n"/>
    </row>
    <row r="363488">
      <c r="I363488" s="4" t="n"/>
      <c r="J363488" s="4" t="n"/>
    </row>
    <row r="363489">
      <c r="I363489" s="4" t="n"/>
      <c r="J363489" s="4" t="n"/>
    </row>
    <row r="363490">
      <c r="I363490" s="4" t="n"/>
      <c r="J363490" s="4" t="n"/>
    </row>
    <row r="363491">
      <c r="I363491" s="4" t="n"/>
      <c r="J363491" s="4" t="n"/>
    </row>
    <row r="363492">
      <c r="I363492" s="4" t="n"/>
      <c r="J363492" s="4" t="n"/>
    </row>
    <row r="363493">
      <c r="I363493" s="4" t="n"/>
      <c r="J363493" s="4" t="n"/>
    </row>
    <row r="363494">
      <c r="I363494" s="4" t="n"/>
      <c r="J363494" s="4" t="n"/>
    </row>
    <row r="363495">
      <c r="I363495" s="4" t="n"/>
      <c r="J363495" s="4" t="n"/>
    </row>
    <row r="363496">
      <c r="I363496" s="4" t="n"/>
      <c r="J363496" s="4" t="n"/>
    </row>
    <row r="363497">
      <c r="I363497" s="4" t="n"/>
      <c r="J363497" s="4" t="n"/>
    </row>
    <row r="363498">
      <c r="I363498" s="4" t="n"/>
      <c r="J363498" s="4" t="n"/>
    </row>
    <row r="363499">
      <c r="I363499" s="4" t="n"/>
      <c r="J363499" s="4" t="n"/>
    </row>
    <row r="363500">
      <c r="I363500" s="4" t="n"/>
      <c r="J363500" s="4" t="n"/>
    </row>
    <row r="363501">
      <c r="I363501" s="4" t="n"/>
      <c r="J363501" s="4" t="n"/>
    </row>
    <row r="363502">
      <c r="I363502" s="4" t="n"/>
      <c r="J363502" s="4" t="n"/>
    </row>
    <row r="363503">
      <c r="I363503" s="4" t="n"/>
      <c r="J363503" s="4" t="n"/>
    </row>
    <row r="363504">
      <c r="I363504" s="4" t="n"/>
      <c r="J363504" s="4" t="n"/>
    </row>
    <row r="363505">
      <c r="I363505" s="4" t="n"/>
      <c r="J363505" s="4" t="n"/>
    </row>
    <row r="363506">
      <c r="I363506" s="4" t="n"/>
      <c r="J363506" s="4" t="n"/>
    </row>
    <row r="363507">
      <c r="I363507" s="4" t="n"/>
      <c r="J363507" s="4" t="n"/>
    </row>
    <row r="363508">
      <c r="I363508" s="4" t="n"/>
      <c r="J363508" s="4" t="n"/>
    </row>
    <row r="363509">
      <c r="I363509" s="4" t="n"/>
      <c r="J363509" s="4" t="n"/>
    </row>
    <row r="363510">
      <c r="I363510" s="4" t="n"/>
      <c r="J363510" s="4" t="n"/>
    </row>
    <row r="363511">
      <c r="I363511" s="4" t="n"/>
      <c r="J363511" s="4" t="n"/>
    </row>
    <row r="363512">
      <c r="I363512" s="4" t="n"/>
      <c r="J363512" s="4" t="n"/>
    </row>
    <row r="363513">
      <c r="I363513" s="4" t="n"/>
      <c r="J363513" s="4" t="n"/>
    </row>
    <row r="363514">
      <c r="I363514" s="4" t="n"/>
      <c r="J363514" s="4" t="n"/>
    </row>
    <row r="363515">
      <c r="I363515" s="4" t="n"/>
      <c r="J363515" s="4" t="n"/>
    </row>
    <row r="363516">
      <c r="I363516" s="4" t="n"/>
      <c r="J363516" s="4" t="n"/>
    </row>
    <row r="363517">
      <c r="I363517" s="4" t="n"/>
      <c r="J363517" s="4" t="n"/>
    </row>
    <row r="363518">
      <c r="I363518" s="4" t="n"/>
      <c r="J363518" s="4" t="n"/>
    </row>
    <row r="363519">
      <c r="I363519" s="4" t="n"/>
      <c r="J363519" s="4" t="n"/>
    </row>
    <row r="363520">
      <c r="I363520" s="4" t="n"/>
      <c r="J363520" s="4" t="n"/>
    </row>
    <row r="363521">
      <c r="I363521" s="4" t="n"/>
      <c r="J363521" s="4" t="n"/>
    </row>
    <row r="363522">
      <c r="I363522" s="4" t="n"/>
      <c r="J363522" s="4" t="n"/>
    </row>
    <row r="363523">
      <c r="I363523" s="4" t="n"/>
      <c r="J363523" s="4" t="n"/>
    </row>
    <row r="363524">
      <c r="I363524" s="4" t="n"/>
      <c r="J363524" s="4" t="n"/>
    </row>
    <row r="363525">
      <c r="I363525" s="4" t="n"/>
      <c r="J363525" s="4" t="n"/>
    </row>
    <row r="363526">
      <c r="I363526" s="4" t="n"/>
      <c r="J363526" s="4" t="n"/>
    </row>
    <row r="363527">
      <c r="I363527" s="4" t="n"/>
      <c r="J363527" s="4" t="n"/>
    </row>
    <row r="363528">
      <c r="I363528" s="4" t="n"/>
      <c r="J363528" s="4" t="n"/>
    </row>
    <row r="363529">
      <c r="I363529" s="4" t="n"/>
      <c r="J363529" s="4" t="n"/>
    </row>
    <row r="363530">
      <c r="I363530" s="4" t="n"/>
      <c r="J363530" s="4" t="n"/>
    </row>
    <row r="363531">
      <c r="I363531" s="4" t="n"/>
      <c r="J363531" s="4" t="n"/>
    </row>
    <row r="363532">
      <c r="I363532" s="4" t="n"/>
      <c r="J363532" s="4" t="n"/>
    </row>
    <row r="363533">
      <c r="I363533" s="4" t="n"/>
      <c r="J363533" s="4" t="n"/>
    </row>
    <row r="363534">
      <c r="I363534" s="4" t="n"/>
      <c r="J363534" s="4" t="n"/>
    </row>
    <row r="363535">
      <c r="I363535" s="4" t="n"/>
      <c r="J363535" s="4" t="n"/>
    </row>
    <row r="363536">
      <c r="I363536" s="4" t="n"/>
      <c r="J363536" s="4" t="n"/>
    </row>
    <row r="363537">
      <c r="I363537" s="4" t="n"/>
      <c r="J363537" s="4" t="n"/>
    </row>
    <row r="363538">
      <c r="I363538" s="4" t="n"/>
      <c r="J363538" s="4" t="n"/>
    </row>
    <row r="363539">
      <c r="I363539" s="4" t="n"/>
      <c r="J363539" s="4" t="n"/>
    </row>
    <row r="363540">
      <c r="I363540" s="4" t="n"/>
      <c r="J363540" s="4" t="n"/>
    </row>
    <row r="363541">
      <c r="I363541" s="4" t="n"/>
      <c r="J363541" s="4" t="n"/>
    </row>
    <row r="363542">
      <c r="I363542" s="4" t="n"/>
      <c r="J363542" s="4" t="n"/>
    </row>
    <row r="363543">
      <c r="I363543" s="4" t="n"/>
      <c r="J363543" s="4" t="n"/>
    </row>
    <row r="363544">
      <c r="I363544" s="4" t="n"/>
      <c r="J363544" s="4" t="n"/>
    </row>
    <row r="363545">
      <c r="I363545" s="4" t="n"/>
      <c r="J363545" s="4" t="n"/>
    </row>
    <row r="363546">
      <c r="I363546" s="4" t="n"/>
      <c r="J363546" s="4" t="n"/>
    </row>
    <row r="363547">
      <c r="I363547" s="4" t="n"/>
      <c r="J363547" s="4" t="n"/>
    </row>
    <row r="363548">
      <c r="I363548" s="4" t="n"/>
      <c r="J363548" s="4" t="n"/>
    </row>
    <row r="363549">
      <c r="I363549" s="4" t="n"/>
      <c r="J363549" s="4" t="n"/>
    </row>
    <row r="363550">
      <c r="I363550" s="4" t="n"/>
      <c r="J363550" s="4" t="n"/>
    </row>
    <row r="363551">
      <c r="I363551" s="4" t="n"/>
      <c r="J363551" s="4" t="n"/>
    </row>
    <row r="363552">
      <c r="I363552" s="4" t="n"/>
      <c r="J363552" s="4" t="n"/>
    </row>
    <row r="363553">
      <c r="I363553" s="4" t="n"/>
      <c r="J363553" s="4" t="n"/>
    </row>
    <row r="363554">
      <c r="I363554" s="4" t="n"/>
      <c r="J363554" s="4" t="n"/>
    </row>
    <row r="363555">
      <c r="I363555" s="4" t="n"/>
      <c r="J363555" s="4" t="n"/>
    </row>
    <row r="363556">
      <c r="I363556" s="4" t="n"/>
      <c r="J363556" s="4" t="n"/>
    </row>
    <row r="363557">
      <c r="I363557" s="4" t="n"/>
      <c r="J363557" s="4" t="n"/>
    </row>
    <row r="363558">
      <c r="I363558" s="4" t="n"/>
      <c r="J363558" s="4" t="n"/>
    </row>
    <row r="363559">
      <c r="I363559" s="4" t="n"/>
      <c r="J363559" s="4" t="n"/>
    </row>
    <row r="363560">
      <c r="I363560" s="4" t="n"/>
      <c r="J363560" s="4" t="n"/>
    </row>
    <row r="363561">
      <c r="I363561" s="4" t="n"/>
      <c r="J363561" s="4" t="n"/>
    </row>
    <row r="363562">
      <c r="I363562" s="4" t="n"/>
      <c r="J363562" s="4" t="n"/>
    </row>
    <row r="363563">
      <c r="I363563" s="4" t="n"/>
      <c r="J363563" s="4" t="n"/>
    </row>
    <row r="363564">
      <c r="I363564" s="4" t="n"/>
      <c r="J363564" s="4" t="n"/>
    </row>
    <row r="363565">
      <c r="I363565" s="4" t="n"/>
      <c r="J363565" s="4" t="n"/>
    </row>
    <row r="363566">
      <c r="I363566" s="4" t="n"/>
      <c r="J363566" s="4" t="n"/>
    </row>
    <row r="363567">
      <c r="I363567" s="4" t="n"/>
      <c r="J363567" s="4" t="n"/>
    </row>
    <row r="363568">
      <c r="I363568" s="4" t="n"/>
      <c r="J363568" s="4" t="n"/>
    </row>
    <row r="363569">
      <c r="I363569" s="4" t="n"/>
      <c r="J363569" s="4" t="n"/>
    </row>
    <row r="363570">
      <c r="I363570" s="4" t="n"/>
      <c r="J363570" s="4" t="n"/>
    </row>
    <row r="363571">
      <c r="I363571" s="4" t="n"/>
      <c r="J363571" s="4" t="n"/>
    </row>
    <row r="363572">
      <c r="I363572" s="4" t="n"/>
      <c r="J363572" s="4" t="n"/>
    </row>
    <row r="363573">
      <c r="I363573" s="4" t="n"/>
      <c r="J363573" s="4" t="n"/>
    </row>
    <row r="363574">
      <c r="I363574" s="4" t="n"/>
      <c r="J363574" s="4" t="n"/>
    </row>
    <row r="363575">
      <c r="I363575" s="4" t="n"/>
      <c r="J363575" s="4" t="n"/>
    </row>
    <row r="363576">
      <c r="I363576" s="4" t="n"/>
      <c r="J363576" s="4" t="n"/>
    </row>
    <row r="363577">
      <c r="I363577" s="4" t="n"/>
      <c r="J363577" s="4" t="n"/>
    </row>
    <row r="363578">
      <c r="I363578" s="4" t="n"/>
      <c r="J363578" s="4" t="n"/>
    </row>
    <row r="363579">
      <c r="I363579" s="4" t="n"/>
      <c r="J363579" s="4" t="n"/>
    </row>
    <row r="363580">
      <c r="I363580" s="4" t="n"/>
      <c r="J363580" s="4" t="n"/>
    </row>
    <row r="363581">
      <c r="I363581" s="4" t="n"/>
      <c r="J363581" s="4" t="n"/>
    </row>
    <row r="363582">
      <c r="I363582" s="4" t="n"/>
      <c r="J363582" s="4" t="n"/>
    </row>
    <row r="363583">
      <c r="I363583" s="4" t="n"/>
      <c r="J363583" s="4" t="n"/>
    </row>
    <row r="363584">
      <c r="I363584" s="4" t="n"/>
      <c r="J363584" s="4" t="n"/>
    </row>
    <row r="363585">
      <c r="I363585" s="4" t="n"/>
      <c r="J363585" s="4" t="n"/>
    </row>
    <row r="363586">
      <c r="I363586" s="4" t="n"/>
      <c r="J363586" s="4" t="n"/>
    </row>
    <row r="363587">
      <c r="I363587" s="4" t="n"/>
      <c r="J363587" s="4" t="n"/>
    </row>
    <row r="363588">
      <c r="I363588" s="4" t="n"/>
      <c r="J363588" s="4" t="n"/>
    </row>
    <row r="363589">
      <c r="I363589" s="4" t="n"/>
      <c r="J363589" s="4" t="n"/>
    </row>
    <row r="363590">
      <c r="I363590" s="4" t="n"/>
      <c r="J363590" s="4" t="n"/>
    </row>
    <row r="363591">
      <c r="I363591" s="4" t="n"/>
      <c r="J363591" s="4" t="n"/>
    </row>
    <row r="363592">
      <c r="I363592" s="4" t="n"/>
      <c r="J363592" s="4" t="n"/>
    </row>
    <row r="363593">
      <c r="I363593" s="4" t="n"/>
      <c r="J363593" s="4" t="n"/>
    </row>
    <row r="363594">
      <c r="I363594" s="4" t="n"/>
      <c r="J363594" s="4" t="n"/>
    </row>
    <row r="363595">
      <c r="I363595" s="4" t="n"/>
      <c r="J363595" s="4" t="n"/>
    </row>
    <row r="363596">
      <c r="I363596" s="4" t="n"/>
      <c r="J363596" s="4" t="n"/>
    </row>
    <row r="363597">
      <c r="I363597" s="4" t="n"/>
      <c r="J363597" s="4" t="n"/>
    </row>
    <row r="363598">
      <c r="I363598" s="4" t="n"/>
      <c r="J363598" s="4" t="n"/>
    </row>
    <row r="363599">
      <c r="I363599" s="4" t="n"/>
      <c r="J363599" s="4" t="n"/>
    </row>
    <row r="363600">
      <c r="I363600" s="4" t="n"/>
      <c r="J363600" s="4" t="n"/>
    </row>
    <row r="363601">
      <c r="I363601" s="4" t="n"/>
      <c r="J363601" s="4" t="n"/>
    </row>
    <row r="363602">
      <c r="I363602" s="4" t="n"/>
      <c r="J363602" s="4" t="n"/>
    </row>
    <row r="363603">
      <c r="I363603" s="4" t="n"/>
      <c r="J363603" s="4" t="n"/>
    </row>
    <row r="363604">
      <c r="I363604" s="4" t="n"/>
      <c r="J363604" s="4" t="n"/>
    </row>
    <row r="363605">
      <c r="I363605" s="4" t="n"/>
      <c r="J363605" s="4" t="n"/>
    </row>
    <row r="363606">
      <c r="I363606" s="4" t="n"/>
      <c r="J363606" s="4" t="n"/>
    </row>
    <row r="363607">
      <c r="I363607" s="4" t="n"/>
      <c r="J363607" s="4" t="n"/>
    </row>
    <row r="363608">
      <c r="I363608" s="4" t="n"/>
      <c r="J363608" s="4" t="n"/>
    </row>
    <row r="363609">
      <c r="I363609" s="4" t="n"/>
      <c r="J363609" s="4" t="n"/>
    </row>
    <row r="363610">
      <c r="I363610" s="4" t="n"/>
      <c r="J363610" s="4" t="n"/>
    </row>
    <row r="363611">
      <c r="I363611" s="4" t="n"/>
      <c r="J363611" s="4" t="n"/>
    </row>
    <row r="363612">
      <c r="I363612" s="4" t="n"/>
      <c r="J363612" s="4" t="n"/>
    </row>
    <row r="363613">
      <c r="I363613" s="4" t="n"/>
      <c r="J363613" s="4" t="n"/>
    </row>
    <row r="363614">
      <c r="I363614" s="4" t="n"/>
      <c r="J363614" s="4" t="n"/>
    </row>
    <row r="363615">
      <c r="I363615" s="4" t="n"/>
      <c r="J363615" s="4" t="n"/>
    </row>
    <row r="363616">
      <c r="I363616" s="4" t="n"/>
      <c r="J363616" s="4" t="n"/>
    </row>
    <row r="363617">
      <c r="I363617" s="4" t="n"/>
      <c r="J363617" s="4" t="n"/>
    </row>
    <row r="363618">
      <c r="I363618" s="4" t="n"/>
      <c r="J363618" s="4" t="n"/>
    </row>
    <row r="363619">
      <c r="I363619" s="4" t="n"/>
      <c r="J363619" s="4" t="n"/>
    </row>
    <row r="363620">
      <c r="I363620" s="4" t="n"/>
      <c r="J363620" s="4" t="n"/>
    </row>
    <row r="363621">
      <c r="I363621" s="4" t="n"/>
      <c r="J363621" s="4" t="n"/>
    </row>
    <row r="363622">
      <c r="I363622" s="4" t="n"/>
      <c r="J363622" s="4" t="n"/>
    </row>
    <row r="363623">
      <c r="I363623" s="4" t="n"/>
      <c r="J363623" s="4" t="n"/>
    </row>
    <row r="363624">
      <c r="I363624" s="4" t="n"/>
      <c r="J363624" s="4" t="n"/>
    </row>
    <row r="363625">
      <c r="I363625" s="4" t="n"/>
      <c r="J363625" s="4" t="n"/>
    </row>
    <row r="363626">
      <c r="I363626" s="4" t="n"/>
      <c r="J363626" s="4" t="n"/>
    </row>
    <row r="363627">
      <c r="I363627" s="4" t="n"/>
      <c r="J363627" s="4" t="n"/>
    </row>
    <row r="363628">
      <c r="I363628" s="4" t="n"/>
      <c r="J363628" s="4" t="n"/>
    </row>
    <row r="363629">
      <c r="I363629" s="4" t="n"/>
      <c r="J363629" s="4" t="n"/>
    </row>
    <row r="363630">
      <c r="I363630" s="4" t="n"/>
      <c r="J363630" s="4" t="n"/>
    </row>
    <row r="363631">
      <c r="I363631" s="4" t="n"/>
      <c r="J363631" s="4" t="n"/>
    </row>
    <row r="363632">
      <c r="I363632" s="4" t="n"/>
      <c r="J363632" s="4" t="n"/>
    </row>
    <row r="363633">
      <c r="I363633" s="4" t="n"/>
      <c r="J363633" s="4" t="n"/>
    </row>
    <row r="363634">
      <c r="I363634" s="4" t="n"/>
      <c r="J363634" s="4" t="n"/>
    </row>
    <row r="363635">
      <c r="I363635" s="4" t="n"/>
      <c r="J363635" s="4" t="n"/>
    </row>
    <row r="363636">
      <c r="I363636" s="4" t="n"/>
      <c r="J363636" s="4" t="n"/>
    </row>
    <row r="363637">
      <c r="I363637" s="4" t="n"/>
      <c r="J363637" s="4" t="n"/>
    </row>
    <row r="363638">
      <c r="I363638" s="4" t="n"/>
      <c r="J363638" s="4" t="n"/>
    </row>
    <row r="363639">
      <c r="I363639" s="4" t="n"/>
      <c r="J363639" s="4" t="n"/>
    </row>
    <row r="363640">
      <c r="I363640" s="4" t="n"/>
      <c r="J363640" s="4" t="n"/>
    </row>
    <row r="363641">
      <c r="I363641" s="4" t="n"/>
      <c r="J363641" s="4" t="n"/>
    </row>
    <row r="363642">
      <c r="I363642" s="4" t="n"/>
      <c r="J363642" s="4" t="n"/>
    </row>
    <row r="363643">
      <c r="I363643" s="4" t="n"/>
      <c r="J363643" s="4" t="n"/>
    </row>
    <row r="363644">
      <c r="I363644" s="4" t="n"/>
      <c r="J363644" s="4" t="n"/>
    </row>
    <row r="363645">
      <c r="I363645" s="4" t="n"/>
      <c r="J363645" s="4" t="n"/>
    </row>
    <row r="363646">
      <c r="I363646" s="4" t="n"/>
      <c r="J363646" s="4" t="n"/>
    </row>
    <row r="363647">
      <c r="I363647" s="4" t="n"/>
      <c r="J363647" s="4" t="n"/>
    </row>
    <row r="363648">
      <c r="I363648" s="4" t="n"/>
      <c r="J363648" s="4" t="n"/>
    </row>
    <row r="363649">
      <c r="I363649" s="4" t="n"/>
      <c r="J363649" s="4" t="n"/>
    </row>
    <row r="363650">
      <c r="I363650" s="4" t="n"/>
      <c r="J363650" s="4" t="n"/>
    </row>
    <row r="363651">
      <c r="I363651" s="4" t="n"/>
      <c r="J363651" s="4" t="n"/>
    </row>
    <row r="363652">
      <c r="I363652" s="4" t="n"/>
      <c r="J363652" s="4" t="n"/>
    </row>
    <row r="363653">
      <c r="I363653" s="4" t="n"/>
      <c r="J363653" s="4" t="n"/>
    </row>
    <row r="363654">
      <c r="I363654" s="4" t="n"/>
      <c r="J363654" s="4" t="n"/>
    </row>
    <row r="363655">
      <c r="I363655" s="4" t="n"/>
      <c r="J363655" s="4" t="n"/>
    </row>
    <row r="363656">
      <c r="I363656" s="4" t="n"/>
      <c r="J363656" s="4" t="n"/>
    </row>
    <row r="363657">
      <c r="I363657" s="4" t="n"/>
      <c r="J363657" s="4" t="n"/>
    </row>
    <row r="363658">
      <c r="I363658" s="4" t="n"/>
      <c r="J363658" s="4" t="n"/>
    </row>
    <row r="363659">
      <c r="I363659" s="4" t="n"/>
      <c r="J363659" s="4" t="n"/>
    </row>
    <row r="363660">
      <c r="I363660" s="4" t="n"/>
      <c r="J363660" s="4" t="n"/>
    </row>
    <row r="363661">
      <c r="I363661" s="4" t="n"/>
      <c r="J363661" s="4" t="n"/>
    </row>
    <row r="363662">
      <c r="I363662" s="4" t="n"/>
      <c r="J363662" s="4" t="n"/>
    </row>
    <row r="363663">
      <c r="I363663" s="4" t="n"/>
      <c r="J363663" s="4" t="n"/>
    </row>
    <row r="363664">
      <c r="I363664" s="4" t="n"/>
      <c r="J363664" s="4" t="n"/>
    </row>
    <row r="363665">
      <c r="I363665" s="4" t="n"/>
      <c r="J363665" s="4" t="n"/>
    </row>
    <row r="363666">
      <c r="I363666" s="4" t="n"/>
      <c r="J363666" s="4" t="n"/>
    </row>
    <row r="363667">
      <c r="I363667" s="4" t="n"/>
      <c r="J363667" s="4" t="n"/>
    </row>
    <row r="363668">
      <c r="I363668" s="4" t="n"/>
      <c r="J363668" s="4" t="n"/>
    </row>
    <row r="363669">
      <c r="I363669" s="4" t="n"/>
      <c r="J363669" s="4" t="n"/>
    </row>
    <row r="363670">
      <c r="I363670" s="4" t="n"/>
      <c r="J363670" s="4" t="n"/>
    </row>
    <row r="363671">
      <c r="I363671" s="4" t="n"/>
      <c r="J363671" s="4" t="n"/>
    </row>
    <row r="363672">
      <c r="I363672" s="4" t="n"/>
      <c r="J363672" s="4" t="n"/>
    </row>
    <row r="363673">
      <c r="I363673" s="4" t="n"/>
      <c r="J363673" s="4" t="n"/>
    </row>
    <row r="363674">
      <c r="I363674" s="4" t="n"/>
      <c r="J363674" s="4" t="n"/>
    </row>
    <row r="363675">
      <c r="I363675" s="4" t="n"/>
      <c r="J363675" s="4" t="n"/>
    </row>
    <row r="363676">
      <c r="I363676" s="4" t="n"/>
      <c r="J363676" s="4" t="n"/>
    </row>
    <row r="363677">
      <c r="I363677" s="4" t="n"/>
      <c r="J363677" s="4" t="n"/>
    </row>
    <row r="363678">
      <c r="I363678" s="4" t="n"/>
      <c r="J363678" s="4" t="n"/>
    </row>
    <row r="363679">
      <c r="I363679" s="4" t="n"/>
      <c r="J363679" s="4" t="n"/>
    </row>
    <row r="363680">
      <c r="I363680" s="4" t="n"/>
      <c r="J363680" s="4" t="n"/>
    </row>
    <row r="363681">
      <c r="I363681" s="4" t="n"/>
      <c r="J363681" s="4" t="n"/>
    </row>
    <row r="363682">
      <c r="I363682" s="4" t="n"/>
      <c r="J363682" s="4" t="n"/>
    </row>
    <row r="363683">
      <c r="I363683" s="4" t="n"/>
      <c r="J363683" s="4" t="n"/>
    </row>
    <row r="363684">
      <c r="I363684" s="4" t="n"/>
      <c r="J363684" s="4" t="n"/>
    </row>
    <row r="363685">
      <c r="I363685" s="4" t="n"/>
      <c r="J363685" s="4" t="n"/>
    </row>
    <row r="363686">
      <c r="I363686" s="4" t="n"/>
      <c r="J363686" s="4" t="n"/>
    </row>
    <row r="363687">
      <c r="I363687" s="4" t="n"/>
      <c r="J363687" s="4" t="n"/>
    </row>
    <row r="363688">
      <c r="I363688" s="4" t="n"/>
      <c r="J363688" s="4" t="n"/>
    </row>
    <row r="363689">
      <c r="I363689" s="4" t="n"/>
      <c r="J363689" s="4" t="n"/>
    </row>
    <row r="363690">
      <c r="I363690" s="4" t="n"/>
      <c r="J363690" s="4" t="n"/>
    </row>
    <row r="363691">
      <c r="I363691" s="4" t="n"/>
      <c r="J363691" s="4" t="n"/>
    </row>
    <row r="363692">
      <c r="I363692" s="4" t="n"/>
      <c r="J363692" s="4" t="n"/>
    </row>
    <row r="363693">
      <c r="I363693" s="4" t="n"/>
      <c r="J363693" s="4" t="n"/>
    </row>
    <row r="363694">
      <c r="I363694" s="4" t="n"/>
      <c r="J363694" s="4" t="n"/>
    </row>
    <row r="363695">
      <c r="I363695" s="4" t="n"/>
      <c r="J363695" s="4" t="n"/>
    </row>
    <row r="363696">
      <c r="I363696" s="4" t="n"/>
      <c r="J363696" s="4" t="n"/>
    </row>
    <row r="363697">
      <c r="I363697" s="4" t="n"/>
      <c r="J363697" s="4" t="n"/>
    </row>
    <row r="363698">
      <c r="I363698" s="4" t="n"/>
      <c r="J363698" s="4" t="n"/>
    </row>
    <row r="363699">
      <c r="I363699" s="4" t="n"/>
      <c r="J363699" s="4" t="n"/>
    </row>
    <row r="363700">
      <c r="I363700" s="4" t="n"/>
      <c r="J363700" s="4" t="n"/>
    </row>
    <row r="363701">
      <c r="I363701" s="4" t="n"/>
      <c r="J363701" s="4" t="n"/>
    </row>
    <row r="363702">
      <c r="I363702" s="4" t="n"/>
      <c r="J363702" s="4" t="n"/>
    </row>
    <row r="363703">
      <c r="I363703" s="4" t="n"/>
      <c r="J363703" s="4" t="n"/>
    </row>
    <row r="363704">
      <c r="I363704" s="4" t="n"/>
      <c r="J363704" s="4" t="n"/>
    </row>
    <row r="363705">
      <c r="I363705" s="4" t="n"/>
      <c r="J363705" s="4" t="n"/>
    </row>
    <row r="363706">
      <c r="I363706" s="4" t="n"/>
      <c r="J363706" s="4" t="n"/>
    </row>
    <row r="363707">
      <c r="I363707" s="4" t="n"/>
      <c r="J363707" s="4" t="n"/>
    </row>
    <row r="363708">
      <c r="I363708" s="4" t="n"/>
      <c r="J363708" s="4" t="n"/>
    </row>
    <row r="363709">
      <c r="I363709" s="4" t="n"/>
      <c r="J363709" s="4" t="n"/>
    </row>
    <row r="363710">
      <c r="I363710" s="4" t="n"/>
      <c r="J363710" s="4" t="n"/>
    </row>
    <row r="363711">
      <c r="I363711" s="4" t="n"/>
      <c r="J363711" s="4" t="n"/>
    </row>
    <row r="363712">
      <c r="I363712" s="4" t="n"/>
      <c r="J363712" s="4" t="n"/>
    </row>
    <row r="363713">
      <c r="I363713" s="4" t="n"/>
      <c r="J363713" s="4" t="n"/>
    </row>
    <row r="363714">
      <c r="I363714" s="4" t="n"/>
      <c r="J363714" s="4" t="n"/>
    </row>
    <row r="363715">
      <c r="I363715" s="4" t="n"/>
      <c r="J363715" s="4" t="n"/>
    </row>
    <row r="363716">
      <c r="I363716" s="4" t="n"/>
      <c r="J363716" s="4" t="n"/>
    </row>
    <row r="363717">
      <c r="I363717" s="4" t="n"/>
      <c r="J363717" s="4" t="n"/>
    </row>
    <row r="363718">
      <c r="I363718" s="4" t="n"/>
      <c r="J363718" s="4" t="n"/>
    </row>
    <row r="363719">
      <c r="I363719" s="4" t="n"/>
      <c r="J363719" s="4" t="n"/>
    </row>
    <row r="363720">
      <c r="I363720" s="4" t="n"/>
      <c r="J363720" s="4" t="n"/>
    </row>
    <row r="363721">
      <c r="I363721" s="4" t="n"/>
      <c r="J363721" s="4" t="n"/>
    </row>
    <row r="363722">
      <c r="I363722" s="4" t="n"/>
      <c r="J363722" s="4" t="n"/>
    </row>
    <row r="363723">
      <c r="I363723" s="4" t="n"/>
      <c r="J363723" s="4" t="n"/>
    </row>
    <row r="363724">
      <c r="I363724" s="4" t="n"/>
      <c r="J363724" s="4" t="n"/>
    </row>
    <row r="363725">
      <c r="I363725" s="4" t="n"/>
      <c r="J363725" s="4" t="n"/>
    </row>
    <row r="363726">
      <c r="I363726" s="4" t="n"/>
      <c r="J363726" s="4" t="n"/>
    </row>
    <row r="363727">
      <c r="I363727" s="4" t="n"/>
      <c r="J363727" s="4" t="n"/>
    </row>
    <row r="363728">
      <c r="I363728" s="4" t="n"/>
      <c r="J363728" s="4" t="n"/>
    </row>
    <row r="363729">
      <c r="I363729" s="4" t="n"/>
      <c r="J363729" s="4" t="n"/>
    </row>
    <row r="363730">
      <c r="I363730" s="4" t="n"/>
      <c r="J363730" s="4" t="n"/>
    </row>
    <row r="363731">
      <c r="I363731" s="4" t="n"/>
      <c r="J363731" s="4" t="n"/>
    </row>
    <row r="363732">
      <c r="I363732" s="4" t="n"/>
      <c r="J363732" s="4" t="n"/>
    </row>
    <row r="363733">
      <c r="I363733" s="4" t="n"/>
      <c r="J363733" s="4" t="n"/>
    </row>
    <row r="363734">
      <c r="I363734" s="4" t="n"/>
      <c r="J363734" s="4" t="n"/>
    </row>
    <row r="363735">
      <c r="I363735" s="4" t="n"/>
      <c r="J363735" s="4" t="n"/>
    </row>
    <row r="363736">
      <c r="I363736" s="4" t="n"/>
      <c r="J363736" s="4" t="n"/>
    </row>
    <row r="363737">
      <c r="I363737" s="4" t="n"/>
      <c r="J363737" s="4" t="n"/>
    </row>
    <row r="363738">
      <c r="I363738" s="4" t="n"/>
      <c r="J363738" s="4" t="n"/>
    </row>
    <row r="363739">
      <c r="I363739" s="4" t="n"/>
      <c r="J363739" s="4" t="n"/>
    </row>
    <row r="363740">
      <c r="I363740" s="4" t="n"/>
      <c r="J363740" s="4" t="n"/>
    </row>
    <row r="363741">
      <c r="I363741" s="4" t="n"/>
      <c r="J363741" s="4" t="n"/>
    </row>
    <row r="363742">
      <c r="I363742" s="4" t="n"/>
      <c r="J363742" s="4" t="n"/>
    </row>
    <row r="363743">
      <c r="I363743" s="4" t="n"/>
      <c r="J363743" s="4" t="n"/>
    </row>
    <row r="363744">
      <c r="I363744" s="4" t="n"/>
      <c r="J363744" s="4" t="n"/>
    </row>
    <row r="363745">
      <c r="I363745" s="4" t="n"/>
      <c r="J363745" s="4" t="n"/>
    </row>
    <row r="363746">
      <c r="I363746" s="4" t="n"/>
      <c r="J363746" s="4" t="n"/>
    </row>
    <row r="363747">
      <c r="I363747" s="4" t="n"/>
      <c r="J363747" s="4" t="n"/>
    </row>
    <row r="363748">
      <c r="I363748" s="4" t="n"/>
      <c r="J363748" s="4" t="n"/>
    </row>
    <row r="363749">
      <c r="I363749" s="4" t="n"/>
      <c r="J363749" s="4" t="n"/>
    </row>
    <row r="363750">
      <c r="I363750" s="4" t="n"/>
      <c r="J363750" s="4" t="n"/>
    </row>
    <row r="363751">
      <c r="I363751" s="4" t="n"/>
      <c r="J363751" s="4" t="n"/>
    </row>
    <row r="363752">
      <c r="I363752" s="4" t="n"/>
      <c r="J363752" s="4" t="n"/>
    </row>
    <row r="363753">
      <c r="I363753" s="4" t="n"/>
      <c r="J363753" s="4" t="n"/>
    </row>
    <row r="363754">
      <c r="I363754" s="4" t="n"/>
      <c r="J363754" s="4" t="n"/>
    </row>
    <row r="363755">
      <c r="I363755" s="4" t="n"/>
      <c r="J363755" s="4" t="n"/>
    </row>
    <row r="363756">
      <c r="I363756" s="4" t="n"/>
      <c r="J363756" s="4" t="n"/>
    </row>
    <row r="363757">
      <c r="I363757" s="4" t="n"/>
      <c r="J363757" s="4" t="n"/>
    </row>
    <row r="363758">
      <c r="I363758" s="4" t="n"/>
      <c r="J363758" s="4" t="n"/>
    </row>
    <row r="363759">
      <c r="I363759" s="4" t="n"/>
      <c r="J363759" s="4" t="n"/>
    </row>
    <row r="363760">
      <c r="I363760" s="4" t="n"/>
      <c r="J363760" s="4" t="n"/>
    </row>
    <row r="363761">
      <c r="I363761" s="4" t="n"/>
      <c r="J363761" s="4" t="n"/>
    </row>
    <row r="363762">
      <c r="I363762" s="4" t="n"/>
      <c r="J363762" s="4" t="n"/>
    </row>
    <row r="363763">
      <c r="I363763" s="4" t="n"/>
      <c r="J363763" s="4" t="n"/>
    </row>
    <row r="363764">
      <c r="I363764" s="4" t="n"/>
      <c r="J363764" s="4" t="n"/>
    </row>
    <row r="363765">
      <c r="I363765" s="4" t="n"/>
      <c r="J363765" s="4" t="n"/>
    </row>
    <row r="363766">
      <c r="I363766" s="4" t="n"/>
      <c r="J363766" s="4" t="n"/>
    </row>
    <row r="363767">
      <c r="I363767" s="4" t="n"/>
      <c r="J363767" s="4" t="n"/>
    </row>
    <row r="363768">
      <c r="I363768" s="4" t="n"/>
      <c r="J363768" s="4" t="n"/>
    </row>
    <row r="363769">
      <c r="I363769" s="4" t="n"/>
      <c r="J363769" s="4" t="n"/>
    </row>
    <row r="363770">
      <c r="I363770" s="4" t="n"/>
      <c r="J363770" s="4" t="n"/>
    </row>
    <row r="363771">
      <c r="I363771" s="4" t="n"/>
      <c r="J363771" s="4" t="n"/>
    </row>
    <row r="363772">
      <c r="I363772" s="4" t="n"/>
      <c r="J363772" s="4" t="n"/>
    </row>
    <row r="363773">
      <c r="I363773" s="4" t="n"/>
      <c r="J363773" s="4" t="n"/>
    </row>
    <row r="363774">
      <c r="I363774" s="4" t="n"/>
      <c r="J363774" s="4" t="n"/>
    </row>
    <row r="363775">
      <c r="I363775" s="4" t="n"/>
      <c r="J363775" s="4" t="n"/>
    </row>
    <row r="363776">
      <c r="I363776" s="4" t="n"/>
      <c r="J363776" s="4" t="n"/>
    </row>
    <row r="363777">
      <c r="I363777" s="4" t="n"/>
      <c r="J363777" s="4" t="n"/>
    </row>
    <row r="363778">
      <c r="I363778" s="4" t="n"/>
      <c r="J363778" s="4" t="n"/>
    </row>
    <row r="363779">
      <c r="I363779" s="4" t="n"/>
      <c r="J363779" s="4" t="n"/>
    </row>
    <row r="363780">
      <c r="I363780" s="4" t="n"/>
      <c r="J363780" s="4" t="n"/>
    </row>
    <row r="363781">
      <c r="I363781" s="4" t="n"/>
      <c r="J363781" s="4" t="n"/>
    </row>
    <row r="363782">
      <c r="I363782" s="4" t="n"/>
      <c r="J363782" s="4" t="n"/>
    </row>
    <row r="363783">
      <c r="I363783" s="4" t="n"/>
      <c r="J363783" s="4" t="n"/>
    </row>
    <row r="363784">
      <c r="I363784" s="4" t="n"/>
      <c r="J363784" s="4" t="n"/>
    </row>
    <row r="363785">
      <c r="I363785" s="4" t="n"/>
      <c r="J363785" s="4" t="n"/>
    </row>
    <row r="363786">
      <c r="I363786" s="4" t="n"/>
      <c r="J363786" s="4" t="n"/>
    </row>
    <row r="363787">
      <c r="I363787" s="4" t="n"/>
      <c r="J363787" s="4" t="n"/>
    </row>
    <row r="363788">
      <c r="I363788" s="4" t="n"/>
      <c r="J363788" s="4" t="n"/>
    </row>
    <row r="363789">
      <c r="I363789" s="4" t="n"/>
      <c r="J363789" s="4" t="n"/>
    </row>
    <row r="363790">
      <c r="I363790" s="4" t="n"/>
      <c r="J363790" s="4" t="n"/>
    </row>
    <row r="363791">
      <c r="I363791" s="4" t="n"/>
      <c r="J363791" s="4" t="n"/>
    </row>
    <row r="363792">
      <c r="I363792" s="4" t="n"/>
      <c r="J363792" s="4" t="n"/>
    </row>
    <row r="363793">
      <c r="I363793" s="4" t="n"/>
      <c r="J363793" s="4" t="n"/>
    </row>
    <row r="363794">
      <c r="I363794" s="4" t="n"/>
      <c r="J363794" s="4" t="n"/>
    </row>
    <row r="363795">
      <c r="I363795" s="4" t="n"/>
      <c r="J363795" s="4" t="n"/>
    </row>
    <row r="363796">
      <c r="I363796" s="4" t="n"/>
      <c r="J363796" s="4" t="n"/>
    </row>
    <row r="363797">
      <c r="I363797" s="4" t="n"/>
      <c r="J363797" s="4" t="n"/>
    </row>
    <row r="363798">
      <c r="I363798" s="4" t="n"/>
      <c r="J363798" s="4" t="n"/>
    </row>
    <row r="363799">
      <c r="I363799" s="4" t="n"/>
      <c r="J363799" s="4" t="n"/>
    </row>
    <row r="363800">
      <c r="I363800" s="4" t="n"/>
      <c r="J363800" s="4" t="n"/>
    </row>
    <row r="363801">
      <c r="I363801" s="4" t="n"/>
      <c r="J363801" s="4" t="n"/>
    </row>
    <row r="363802">
      <c r="I363802" s="4" t="n"/>
      <c r="J363802" s="4" t="n"/>
    </row>
    <row r="363803">
      <c r="I363803" s="4" t="n"/>
      <c r="J363803" s="4" t="n"/>
    </row>
    <row r="363804">
      <c r="I363804" s="4" t="n"/>
      <c r="J363804" s="4" t="n"/>
    </row>
    <row r="363805">
      <c r="I363805" s="4" t="n"/>
      <c r="J363805" s="4" t="n"/>
    </row>
    <row r="363806">
      <c r="I363806" s="4" t="n"/>
      <c r="J363806" s="4" t="n"/>
    </row>
    <row r="363807">
      <c r="I363807" s="4" t="n"/>
      <c r="J363807" s="4" t="n"/>
    </row>
    <row r="363808">
      <c r="I363808" s="4" t="n"/>
      <c r="J363808" s="4" t="n"/>
    </row>
    <row r="363809">
      <c r="I363809" s="4" t="n"/>
      <c r="J363809" s="4" t="n"/>
    </row>
    <row r="363810">
      <c r="I363810" s="4" t="n"/>
      <c r="J363810" s="4" t="n"/>
    </row>
    <row r="363811">
      <c r="I363811" s="4" t="n"/>
      <c r="J363811" s="4" t="n"/>
    </row>
    <row r="363812">
      <c r="I363812" s="4" t="n"/>
      <c r="J363812" s="4" t="n"/>
    </row>
    <row r="363813">
      <c r="I363813" s="4" t="n"/>
      <c r="J363813" s="4" t="n"/>
    </row>
    <row r="363814">
      <c r="I363814" s="4" t="n"/>
      <c r="J363814" s="4" t="n"/>
    </row>
    <row r="363815">
      <c r="I363815" s="4" t="n"/>
      <c r="J363815" s="4" t="n"/>
    </row>
    <row r="363816">
      <c r="I363816" s="4" t="n"/>
      <c r="J363816" s="4" t="n"/>
    </row>
    <row r="363817">
      <c r="I363817" s="4" t="n"/>
      <c r="J363817" s="4" t="n"/>
    </row>
    <row r="363818">
      <c r="I363818" s="4" t="n"/>
      <c r="J363818" s="4" t="n"/>
    </row>
    <row r="363819">
      <c r="I363819" s="4" t="n"/>
      <c r="J363819" s="4" t="n"/>
    </row>
    <row r="363820">
      <c r="I363820" s="4" t="n"/>
      <c r="J363820" s="4" t="n"/>
    </row>
    <row r="363821">
      <c r="I363821" s="4" t="n"/>
      <c r="J363821" s="4" t="n"/>
    </row>
    <row r="363822">
      <c r="I363822" s="4" t="n"/>
      <c r="J363822" s="4" t="n"/>
    </row>
    <row r="363823">
      <c r="I363823" s="4" t="n"/>
      <c r="J363823" s="4" t="n"/>
    </row>
    <row r="363824">
      <c r="I363824" s="4" t="n"/>
      <c r="J363824" s="4" t="n"/>
    </row>
    <row r="363825">
      <c r="I363825" s="4" t="n"/>
      <c r="J363825" s="4" t="n"/>
    </row>
    <row r="363826">
      <c r="I363826" s="4" t="n"/>
      <c r="J363826" s="4" t="n"/>
    </row>
    <row r="363827">
      <c r="I363827" s="4" t="n"/>
      <c r="J363827" s="4" t="n"/>
    </row>
    <row r="363828">
      <c r="I363828" s="4" t="n"/>
      <c r="J363828" s="4" t="n"/>
    </row>
    <row r="363829">
      <c r="I363829" s="4" t="n"/>
      <c r="J363829" s="4" t="n"/>
    </row>
    <row r="363830">
      <c r="I363830" s="4" t="n"/>
      <c r="J363830" s="4" t="n"/>
    </row>
    <row r="363831">
      <c r="I363831" s="4" t="n"/>
      <c r="J363831" s="4" t="n"/>
    </row>
    <row r="363832">
      <c r="I363832" s="4" t="n"/>
      <c r="J363832" s="4" t="n"/>
    </row>
    <row r="363833">
      <c r="I363833" s="4" t="n"/>
      <c r="J363833" s="4" t="n"/>
    </row>
    <row r="363834">
      <c r="I363834" s="4" t="n"/>
      <c r="J363834" s="4" t="n"/>
    </row>
    <row r="363835">
      <c r="I363835" s="4" t="n"/>
      <c r="J363835" s="4" t="n"/>
    </row>
    <row r="363836">
      <c r="I363836" s="4" t="n"/>
      <c r="J363836" s="4" t="n"/>
    </row>
    <row r="363837">
      <c r="I363837" s="4" t="n"/>
      <c r="J363837" s="4" t="n"/>
    </row>
    <row r="363838">
      <c r="I363838" s="4" t="n"/>
      <c r="J363838" s="4" t="n"/>
    </row>
    <row r="363839">
      <c r="I363839" s="4" t="n"/>
      <c r="J363839" s="4" t="n"/>
    </row>
    <row r="363840">
      <c r="I363840" s="4" t="n"/>
      <c r="J363840" s="4" t="n"/>
    </row>
    <row r="363841">
      <c r="I363841" s="4" t="n"/>
      <c r="J363841" s="4" t="n"/>
    </row>
    <row r="363842">
      <c r="I363842" s="4" t="n"/>
      <c r="J363842" s="4" t="n"/>
    </row>
    <row r="363843">
      <c r="I363843" s="4" t="n"/>
      <c r="J363843" s="4" t="n"/>
    </row>
    <row r="363844">
      <c r="I363844" s="4" t="n"/>
      <c r="J363844" s="4" t="n"/>
    </row>
    <row r="363845">
      <c r="I363845" s="4" t="n"/>
      <c r="J363845" s="4" t="n"/>
    </row>
    <row r="363846">
      <c r="I363846" s="4" t="n"/>
      <c r="J363846" s="4" t="n"/>
    </row>
    <row r="363847">
      <c r="I363847" s="4" t="n"/>
      <c r="J363847" s="4" t="n"/>
    </row>
    <row r="363848">
      <c r="I363848" s="4" t="n"/>
      <c r="J363848" s="4" t="n"/>
    </row>
    <row r="363849">
      <c r="I363849" s="4" t="n"/>
      <c r="J363849" s="4" t="n"/>
    </row>
    <row r="363850">
      <c r="I363850" s="4" t="n"/>
      <c r="J363850" s="4" t="n"/>
    </row>
    <row r="363851">
      <c r="I363851" s="4" t="n"/>
      <c r="J363851" s="4" t="n"/>
    </row>
    <row r="363852">
      <c r="I363852" s="4" t="n"/>
      <c r="J363852" s="4" t="n"/>
    </row>
    <row r="363853">
      <c r="I363853" s="4" t="n"/>
      <c r="J363853" s="4" t="n"/>
    </row>
    <row r="363854">
      <c r="I363854" s="4" t="n"/>
      <c r="J363854" s="4" t="n"/>
    </row>
    <row r="363855">
      <c r="I363855" s="4" t="n"/>
      <c r="J363855" s="4" t="n"/>
    </row>
    <row r="363856">
      <c r="I363856" s="4" t="n"/>
      <c r="J363856" s="4" t="n"/>
    </row>
    <row r="363857">
      <c r="I363857" s="4" t="n"/>
      <c r="J363857" s="4" t="n"/>
    </row>
    <row r="363858">
      <c r="I363858" s="4" t="n"/>
      <c r="J363858" s="4" t="n"/>
    </row>
    <row r="363859">
      <c r="I363859" s="4" t="n"/>
      <c r="J363859" s="4" t="n"/>
    </row>
    <row r="363860">
      <c r="I363860" s="4" t="n"/>
      <c r="J363860" s="4" t="n"/>
    </row>
    <row r="363861">
      <c r="I363861" s="4" t="n"/>
      <c r="J363861" s="4" t="n"/>
    </row>
    <row r="363862">
      <c r="I363862" s="4" t="n"/>
      <c r="J363862" s="4" t="n"/>
    </row>
    <row r="363863">
      <c r="I363863" s="4" t="n"/>
      <c r="J363863" s="4" t="n"/>
    </row>
    <row r="363864">
      <c r="I363864" s="4" t="n"/>
      <c r="J363864" s="4" t="n"/>
    </row>
    <row r="363865">
      <c r="I363865" s="4" t="n"/>
      <c r="J363865" s="4" t="n"/>
    </row>
    <row r="363866">
      <c r="I363866" s="4" t="n"/>
      <c r="J363866" s="4" t="n"/>
    </row>
    <row r="363867">
      <c r="I363867" s="4" t="n"/>
      <c r="J363867" s="4" t="n"/>
    </row>
    <row r="363868">
      <c r="I363868" s="4" t="n"/>
      <c r="J363868" s="4" t="n"/>
    </row>
    <row r="363869">
      <c r="I363869" s="4" t="n"/>
      <c r="J363869" s="4" t="n"/>
    </row>
    <row r="363870">
      <c r="I363870" s="4" t="n"/>
      <c r="J363870" s="4" t="n"/>
    </row>
    <row r="363871">
      <c r="I363871" s="4" t="n"/>
      <c r="J363871" s="4" t="n"/>
    </row>
    <row r="363872">
      <c r="I363872" s="4" t="n"/>
      <c r="J363872" s="4" t="n"/>
    </row>
    <row r="363873">
      <c r="I363873" s="4" t="n"/>
      <c r="J363873" s="4" t="n"/>
    </row>
    <row r="363874">
      <c r="I363874" s="4" t="n"/>
      <c r="J363874" s="4" t="n"/>
    </row>
    <row r="363875">
      <c r="I363875" s="4" t="n"/>
      <c r="J363875" s="4" t="n"/>
    </row>
    <row r="363876">
      <c r="I363876" s="4" t="n"/>
      <c r="J363876" s="4" t="n"/>
    </row>
    <row r="363877">
      <c r="I363877" s="4" t="n"/>
      <c r="J363877" s="4" t="n"/>
    </row>
    <row r="363878">
      <c r="I363878" s="4" t="n"/>
      <c r="J363878" s="4" t="n"/>
    </row>
    <row r="363879">
      <c r="I363879" s="4" t="n"/>
      <c r="J363879" s="4" t="n"/>
    </row>
    <row r="363880">
      <c r="I363880" s="4" t="n"/>
      <c r="J363880" s="4" t="n"/>
    </row>
    <row r="363881">
      <c r="I363881" s="4" t="n"/>
      <c r="J363881" s="4" t="n"/>
    </row>
    <row r="363882">
      <c r="I363882" s="4" t="n"/>
      <c r="J363882" s="4" t="n"/>
    </row>
    <row r="363883">
      <c r="I363883" s="4" t="n"/>
      <c r="J363883" s="4" t="n"/>
    </row>
    <row r="363884">
      <c r="I363884" s="4" t="n"/>
      <c r="J363884" s="4" t="n"/>
    </row>
    <row r="363885">
      <c r="I363885" s="4" t="n"/>
      <c r="J363885" s="4" t="n"/>
    </row>
    <row r="363886">
      <c r="I363886" s="4" t="n"/>
      <c r="J363886" s="4" t="n"/>
    </row>
    <row r="363887">
      <c r="I363887" s="4" t="n"/>
      <c r="J363887" s="4" t="n"/>
    </row>
    <row r="363888">
      <c r="I363888" s="4" t="n"/>
      <c r="J363888" s="4" t="n"/>
    </row>
    <row r="363889">
      <c r="I363889" s="4" t="n"/>
      <c r="J363889" s="4" t="n"/>
    </row>
    <row r="363890">
      <c r="I363890" s="4" t="n"/>
      <c r="J363890" s="4" t="n"/>
    </row>
    <row r="363891">
      <c r="I363891" s="4" t="n"/>
      <c r="J363891" s="4" t="n"/>
    </row>
    <row r="363892">
      <c r="I363892" s="4" t="n"/>
      <c r="J363892" s="4" t="n"/>
    </row>
    <row r="363893">
      <c r="I363893" s="4" t="n"/>
      <c r="J363893" s="4" t="n"/>
    </row>
    <row r="363894">
      <c r="I363894" s="4" t="n"/>
      <c r="J363894" s="4" t="n"/>
    </row>
    <row r="363895">
      <c r="I363895" s="4" t="n"/>
      <c r="J363895" s="4" t="n"/>
    </row>
    <row r="363896">
      <c r="I363896" s="4" t="n"/>
      <c r="J363896" s="4" t="n"/>
    </row>
    <row r="363897">
      <c r="I363897" s="4" t="n"/>
      <c r="J363897" s="4" t="n"/>
    </row>
    <row r="363898">
      <c r="I363898" s="4" t="n"/>
      <c r="J363898" s="4" t="n"/>
    </row>
    <row r="363899">
      <c r="I363899" s="4" t="n"/>
      <c r="J363899" s="4" t="n"/>
    </row>
    <row r="363900">
      <c r="I363900" s="4" t="n"/>
      <c r="J363900" s="4" t="n"/>
    </row>
    <row r="363901">
      <c r="I363901" s="4" t="n"/>
      <c r="J363901" s="4" t="n"/>
    </row>
    <row r="363902">
      <c r="I363902" s="4" t="n"/>
      <c r="J363902" s="4" t="n"/>
    </row>
    <row r="363903">
      <c r="I363903" s="4" t="n"/>
      <c r="J363903" s="4" t="n"/>
    </row>
    <row r="363904">
      <c r="I363904" s="4" t="n"/>
      <c r="J363904" s="4" t="n"/>
    </row>
    <row r="363905">
      <c r="I363905" s="4" t="n"/>
      <c r="J363905" s="4" t="n"/>
    </row>
    <row r="363906">
      <c r="I363906" s="4" t="n"/>
      <c r="J363906" s="4" t="n"/>
    </row>
    <row r="363907">
      <c r="I363907" s="4" t="n"/>
      <c r="J363907" s="4" t="n"/>
    </row>
    <row r="363908">
      <c r="I363908" s="4" t="n"/>
      <c r="J363908" s="4" t="n"/>
    </row>
    <row r="363909">
      <c r="I363909" s="4" t="n"/>
      <c r="J363909" s="4" t="n"/>
    </row>
    <row r="363910">
      <c r="I363910" s="4" t="n"/>
      <c r="J363910" s="4" t="n"/>
    </row>
    <row r="363911">
      <c r="I363911" s="4" t="n"/>
      <c r="J363911" s="4" t="n"/>
    </row>
    <row r="363912">
      <c r="I363912" s="4" t="n"/>
      <c r="J363912" s="4" t="n"/>
    </row>
    <row r="363913">
      <c r="I363913" s="4" t="n"/>
      <c r="J363913" s="4" t="n"/>
    </row>
    <row r="363914">
      <c r="I363914" s="4" t="n"/>
      <c r="J363914" s="4" t="n"/>
    </row>
    <row r="363915">
      <c r="I363915" s="4" t="n"/>
      <c r="J363915" s="4" t="n"/>
    </row>
    <row r="363916">
      <c r="I363916" s="4" t="n"/>
      <c r="J363916" s="4" t="n"/>
    </row>
    <row r="363917">
      <c r="I363917" s="4" t="n"/>
      <c r="J363917" s="4" t="n"/>
    </row>
    <row r="363918">
      <c r="I363918" s="4" t="n"/>
      <c r="J363918" s="4" t="n"/>
    </row>
    <row r="363919">
      <c r="I363919" s="4" t="n"/>
      <c r="J363919" s="4" t="n"/>
    </row>
    <row r="363920">
      <c r="I363920" s="4" t="n"/>
      <c r="J363920" s="4" t="n"/>
    </row>
    <row r="363921">
      <c r="I363921" s="4" t="n"/>
      <c r="J363921" s="4" t="n"/>
    </row>
    <row r="363922">
      <c r="I363922" s="4" t="n"/>
      <c r="J363922" s="4" t="n"/>
    </row>
    <row r="363923">
      <c r="I363923" s="4" t="n"/>
      <c r="J363923" s="4" t="n"/>
    </row>
    <row r="363924">
      <c r="I363924" s="4" t="n"/>
      <c r="J363924" s="4" t="n"/>
    </row>
    <row r="363925">
      <c r="I363925" s="4" t="n"/>
      <c r="J363925" s="4" t="n"/>
    </row>
    <row r="363926">
      <c r="I363926" s="4" t="n"/>
      <c r="J363926" s="4" t="n"/>
    </row>
    <row r="363927">
      <c r="I363927" s="4" t="n"/>
      <c r="J363927" s="4" t="n"/>
    </row>
    <row r="363928">
      <c r="I363928" s="4" t="n"/>
      <c r="J363928" s="4" t="n"/>
    </row>
    <row r="363929">
      <c r="I363929" s="4" t="n"/>
      <c r="J363929" s="4" t="n"/>
    </row>
    <row r="363930">
      <c r="I363930" s="4" t="n"/>
      <c r="J363930" s="4" t="n"/>
    </row>
    <row r="363931">
      <c r="I363931" s="4" t="n"/>
      <c r="J363931" s="4" t="n"/>
    </row>
    <row r="363932">
      <c r="I363932" s="4" t="n"/>
      <c r="J363932" s="4" t="n"/>
    </row>
    <row r="363933">
      <c r="I363933" s="4" t="n"/>
      <c r="J363933" s="4" t="n"/>
    </row>
    <row r="363934">
      <c r="I363934" s="4" t="n"/>
      <c r="J363934" s="4" t="n"/>
    </row>
    <row r="363935">
      <c r="I363935" s="4" t="n"/>
      <c r="J363935" s="4" t="n"/>
    </row>
    <row r="363936">
      <c r="I363936" s="4" t="n"/>
      <c r="J363936" s="4" t="n"/>
    </row>
    <row r="363937">
      <c r="I363937" s="4" t="n"/>
      <c r="J363937" s="4" t="n"/>
    </row>
    <row r="363938">
      <c r="I363938" s="4" t="n"/>
      <c r="J363938" s="4" t="n"/>
    </row>
    <row r="363939">
      <c r="I363939" s="4" t="n"/>
      <c r="J363939" s="4" t="n"/>
    </row>
    <row r="363940">
      <c r="I363940" s="4" t="n"/>
      <c r="J363940" s="4" t="n"/>
    </row>
    <row r="363941">
      <c r="I363941" s="4" t="n"/>
      <c r="J363941" s="4" t="n"/>
    </row>
    <row r="363942">
      <c r="I363942" s="4" t="n"/>
      <c r="J363942" s="4" t="n"/>
    </row>
    <row r="363943">
      <c r="I363943" s="4" t="n"/>
      <c r="J363943" s="4" t="n"/>
    </row>
    <row r="363944">
      <c r="I363944" s="4" t="n"/>
      <c r="J363944" s="4" t="n"/>
    </row>
    <row r="363945">
      <c r="I363945" s="4" t="n"/>
      <c r="J363945" s="4" t="n"/>
    </row>
    <row r="363946">
      <c r="I363946" s="4" t="n"/>
      <c r="J363946" s="4" t="n"/>
    </row>
    <row r="363947">
      <c r="I363947" s="4" t="n"/>
      <c r="J363947" s="4" t="n"/>
    </row>
    <row r="363948">
      <c r="I363948" s="4" t="n"/>
      <c r="J363948" s="4" t="n"/>
    </row>
    <row r="363949">
      <c r="I363949" s="4" t="n"/>
      <c r="J363949" s="4" t="n"/>
    </row>
    <row r="363950">
      <c r="I363950" s="4" t="n"/>
      <c r="J363950" s="4" t="n"/>
    </row>
    <row r="363951">
      <c r="I363951" s="4" t="n"/>
      <c r="J363951" s="4" t="n"/>
    </row>
    <row r="363952">
      <c r="I363952" s="4" t="n"/>
      <c r="J363952" s="4" t="n"/>
    </row>
    <row r="363953">
      <c r="I363953" s="4" t="n"/>
      <c r="J363953" s="4" t="n"/>
    </row>
    <row r="363954">
      <c r="I363954" s="4" t="n"/>
      <c r="J363954" s="4" t="n"/>
    </row>
    <row r="363955">
      <c r="I363955" s="4" t="n"/>
      <c r="J363955" s="4" t="n"/>
    </row>
    <row r="363956">
      <c r="I363956" s="4" t="n"/>
      <c r="J363956" s="4" t="n"/>
    </row>
    <row r="363957">
      <c r="I363957" s="4" t="n"/>
      <c r="J363957" s="4" t="n"/>
    </row>
    <row r="363958">
      <c r="I363958" s="4" t="n"/>
      <c r="J363958" s="4" t="n"/>
    </row>
    <row r="363959">
      <c r="I363959" s="4" t="n"/>
      <c r="J363959" s="4" t="n"/>
    </row>
    <row r="363960">
      <c r="I363960" s="4" t="n"/>
      <c r="J363960" s="4" t="n"/>
    </row>
    <row r="363961">
      <c r="I363961" s="4" t="n"/>
      <c r="J363961" s="4" t="n"/>
    </row>
    <row r="363962">
      <c r="I363962" s="4" t="n"/>
      <c r="J363962" s="4" t="n"/>
    </row>
    <row r="363963">
      <c r="I363963" s="4" t="n"/>
      <c r="J363963" s="4" t="n"/>
    </row>
    <row r="363964">
      <c r="I363964" s="4" t="n"/>
      <c r="J363964" s="4" t="n"/>
    </row>
    <row r="363965">
      <c r="I363965" s="4" t="n"/>
      <c r="J363965" s="4" t="n"/>
    </row>
    <row r="363966">
      <c r="I363966" s="4" t="n"/>
      <c r="J363966" s="4" t="n"/>
    </row>
    <row r="363967">
      <c r="I363967" s="4" t="n"/>
      <c r="J363967" s="4" t="n"/>
    </row>
    <row r="363968">
      <c r="I363968" s="4" t="n"/>
      <c r="J363968" s="4" t="n"/>
    </row>
    <row r="363969">
      <c r="I363969" s="4" t="n"/>
      <c r="J363969" s="4" t="n"/>
    </row>
    <row r="363970">
      <c r="I363970" s="4" t="n"/>
      <c r="J363970" s="4" t="n"/>
    </row>
    <row r="363971">
      <c r="I363971" s="4" t="n"/>
      <c r="J363971" s="4" t="n"/>
    </row>
    <row r="363972">
      <c r="I363972" s="4" t="n"/>
      <c r="J363972" s="4" t="n"/>
    </row>
    <row r="363973">
      <c r="I363973" s="4" t="n"/>
      <c r="J363973" s="4" t="n"/>
    </row>
    <row r="363974">
      <c r="I363974" s="4" t="n"/>
      <c r="J363974" s="4" t="n"/>
    </row>
    <row r="363975">
      <c r="I363975" s="4" t="n"/>
      <c r="J363975" s="4" t="n"/>
    </row>
    <row r="363976">
      <c r="I363976" s="4" t="n"/>
      <c r="J363976" s="4" t="n"/>
    </row>
    <row r="363977">
      <c r="I363977" s="4" t="n"/>
      <c r="J363977" s="4" t="n"/>
    </row>
    <row r="363978">
      <c r="I363978" s="4" t="n"/>
      <c r="J363978" s="4" t="n"/>
    </row>
    <row r="363979">
      <c r="I363979" s="4" t="n"/>
      <c r="J363979" s="4" t="n"/>
    </row>
    <row r="363980">
      <c r="I363980" s="4" t="n"/>
      <c r="J363980" s="4" t="n"/>
    </row>
    <row r="363981">
      <c r="I363981" s="4" t="n"/>
      <c r="J363981" s="4" t="n"/>
    </row>
    <row r="363982">
      <c r="I363982" s="4" t="n"/>
      <c r="J363982" s="4" t="n"/>
    </row>
    <row r="363983">
      <c r="I363983" s="4" t="n"/>
      <c r="J363983" s="4" t="n"/>
    </row>
    <row r="363984">
      <c r="I363984" s="4" t="n"/>
      <c r="J363984" s="4" t="n"/>
    </row>
    <row r="363985">
      <c r="I363985" s="4" t="n"/>
      <c r="J363985" s="4" t="n"/>
    </row>
    <row r="363986">
      <c r="I363986" s="4" t="n"/>
      <c r="J363986" s="4" t="n"/>
    </row>
    <row r="363987">
      <c r="I363987" s="4" t="n"/>
      <c r="J363987" s="4" t="n"/>
    </row>
    <row r="363988">
      <c r="I363988" s="4" t="n"/>
      <c r="J363988" s="4" t="n"/>
    </row>
    <row r="363989">
      <c r="I363989" s="4" t="n"/>
      <c r="J363989" s="4" t="n"/>
    </row>
    <row r="363990">
      <c r="I363990" s="4" t="n"/>
      <c r="J363990" s="4" t="n"/>
    </row>
    <row r="363991">
      <c r="I363991" s="4" t="n"/>
      <c r="J363991" s="4" t="n"/>
    </row>
    <row r="363992">
      <c r="I363992" s="4" t="n"/>
      <c r="J363992" s="4" t="n"/>
    </row>
    <row r="363993">
      <c r="I363993" s="4" t="n"/>
      <c r="J363993" s="4" t="n"/>
    </row>
    <row r="363994">
      <c r="I363994" s="4" t="n"/>
      <c r="J363994" s="4" t="n"/>
    </row>
    <row r="363995">
      <c r="I363995" s="4" t="n"/>
      <c r="J363995" s="4" t="n"/>
    </row>
    <row r="363996">
      <c r="I363996" s="4" t="n"/>
      <c r="J363996" s="4" t="n"/>
    </row>
    <row r="363997">
      <c r="I363997" s="4" t="n"/>
      <c r="J363997" s="4" t="n"/>
    </row>
    <row r="363998">
      <c r="I363998" s="4" t="n"/>
      <c r="J363998" s="4" t="n"/>
    </row>
    <row r="363999">
      <c r="I363999" s="4" t="n"/>
      <c r="J363999" s="4" t="n"/>
    </row>
    <row r="364000">
      <c r="I364000" s="4" t="n"/>
      <c r="J364000" s="4" t="n"/>
    </row>
    <row r="364001">
      <c r="I364001" s="4" t="n"/>
      <c r="J364001" s="4" t="n"/>
    </row>
    <row r="364002">
      <c r="I364002" s="4" t="n"/>
      <c r="J364002" s="4" t="n"/>
    </row>
    <row r="364003">
      <c r="I364003" s="4" t="n"/>
      <c r="J364003" s="4" t="n"/>
    </row>
    <row r="364004">
      <c r="I364004" s="4" t="n"/>
      <c r="J364004" s="4" t="n"/>
    </row>
    <row r="364005">
      <c r="I364005" s="4" t="n"/>
      <c r="J364005" s="4" t="n"/>
    </row>
    <row r="364006">
      <c r="I364006" s="4" t="n"/>
      <c r="J364006" s="4" t="n"/>
    </row>
    <row r="364007">
      <c r="I364007" s="4" t="n"/>
      <c r="J364007" s="4" t="n"/>
    </row>
    <row r="364008">
      <c r="I364008" s="4" t="n"/>
      <c r="J364008" s="4" t="n"/>
    </row>
    <row r="364009">
      <c r="I364009" s="4" t="n"/>
      <c r="J364009" s="4" t="n"/>
    </row>
    <row r="364010">
      <c r="I364010" s="4" t="n"/>
      <c r="J364010" s="4" t="n"/>
    </row>
    <row r="364011">
      <c r="I364011" s="4" t="n"/>
      <c r="J364011" s="4" t="n"/>
    </row>
    <row r="364012">
      <c r="I364012" s="4" t="n"/>
      <c r="J364012" s="4" t="n"/>
    </row>
    <row r="364013">
      <c r="I364013" s="4" t="n"/>
      <c r="J364013" s="4" t="n"/>
    </row>
    <row r="364014">
      <c r="I364014" s="4" t="n"/>
      <c r="J364014" s="4" t="n"/>
    </row>
    <row r="364015">
      <c r="I364015" s="4" t="n"/>
      <c r="J364015" s="4" t="n"/>
    </row>
    <row r="364016">
      <c r="I364016" s="4" t="n"/>
      <c r="J364016" s="4" t="n"/>
    </row>
    <row r="364017">
      <c r="I364017" s="4" t="n"/>
      <c r="J364017" s="4" t="n"/>
    </row>
    <row r="364018">
      <c r="I364018" s="4" t="n"/>
      <c r="J364018" s="4" t="n"/>
    </row>
    <row r="364019">
      <c r="I364019" s="4" t="n"/>
      <c r="J364019" s="4" t="n"/>
    </row>
    <row r="364020">
      <c r="I364020" s="4" t="n"/>
      <c r="J364020" s="4" t="n"/>
    </row>
    <row r="364021">
      <c r="I364021" s="4" t="n"/>
      <c r="J364021" s="4" t="n"/>
    </row>
    <row r="364022">
      <c r="I364022" s="4" t="n"/>
      <c r="J364022" s="4" t="n"/>
    </row>
    <row r="364023">
      <c r="I364023" s="4" t="n"/>
      <c r="J364023" s="4" t="n"/>
    </row>
    <row r="364024">
      <c r="I364024" s="4" t="n"/>
      <c r="J364024" s="4" t="n"/>
    </row>
    <row r="364025">
      <c r="I364025" s="4" t="n"/>
      <c r="J364025" s="4" t="n"/>
    </row>
    <row r="364026">
      <c r="I364026" s="4" t="n"/>
      <c r="J364026" s="4" t="n"/>
    </row>
    <row r="364027">
      <c r="I364027" s="4" t="n"/>
      <c r="J364027" s="4" t="n"/>
    </row>
    <row r="364028">
      <c r="I364028" s="4" t="n"/>
      <c r="J364028" s="4" t="n"/>
    </row>
    <row r="364029">
      <c r="I364029" s="4" t="n"/>
      <c r="J364029" s="4" t="n"/>
    </row>
    <row r="364030">
      <c r="I364030" s="4" t="n"/>
      <c r="J364030" s="4" t="n"/>
    </row>
    <row r="364031">
      <c r="I364031" s="4" t="n"/>
      <c r="J364031" s="4" t="n"/>
    </row>
    <row r="364032">
      <c r="I364032" s="4" t="n"/>
      <c r="J364032" s="4" t="n"/>
    </row>
    <row r="364033">
      <c r="I364033" s="4" t="n"/>
      <c r="J364033" s="4" t="n"/>
    </row>
    <row r="364034">
      <c r="I364034" s="4" t="n"/>
      <c r="J364034" s="4" t="n"/>
    </row>
    <row r="364035">
      <c r="I364035" s="4" t="n"/>
      <c r="J364035" s="4" t="n"/>
    </row>
    <row r="364036">
      <c r="I364036" s="4" t="n"/>
      <c r="J364036" s="4" t="n"/>
    </row>
    <row r="364037">
      <c r="I364037" s="4" t="n"/>
      <c r="J364037" s="4" t="n"/>
    </row>
    <row r="364038">
      <c r="I364038" s="4" t="n"/>
      <c r="J364038" s="4" t="n"/>
    </row>
    <row r="364039">
      <c r="I364039" s="4" t="n"/>
      <c r="J364039" s="4" t="n"/>
    </row>
    <row r="364040">
      <c r="I364040" s="4" t="n"/>
      <c r="J364040" s="4" t="n"/>
    </row>
    <row r="364041">
      <c r="I364041" s="4" t="n"/>
      <c r="J364041" s="4" t="n"/>
    </row>
    <row r="364042">
      <c r="I364042" s="4" t="n"/>
      <c r="J364042" s="4" t="n"/>
    </row>
    <row r="364043">
      <c r="I364043" s="4" t="n"/>
      <c r="J364043" s="4" t="n"/>
    </row>
    <row r="364044">
      <c r="I364044" s="4" t="n"/>
      <c r="J364044" s="4" t="n"/>
    </row>
    <row r="364045">
      <c r="I364045" s="4" t="n"/>
      <c r="J364045" s="4" t="n"/>
    </row>
    <row r="364046">
      <c r="I364046" s="4" t="n"/>
      <c r="J364046" s="4" t="n"/>
    </row>
    <row r="364047">
      <c r="I364047" s="4" t="n"/>
      <c r="J364047" s="4" t="n"/>
    </row>
    <row r="364048">
      <c r="I364048" s="4" t="n"/>
      <c r="J364048" s="4" t="n"/>
    </row>
    <row r="364049">
      <c r="I364049" s="4" t="n"/>
      <c r="J364049" s="4" t="n"/>
    </row>
    <row r="364050">
      <c r="I364050" s="4" t="n"/>
      <c r="J364050" s="4" t="n"/>
    </row>
    <row r="364051">
      <c r="I364051" s="4" t="n"/>
      <c r="J364051" s="4" t="n"/>
    </row>
    <row r="364052">
      <c r="I364052" s="4" t="n"/>
      <c r="J364052" s="4" t="n"/>
    </row>
    <row r="364053">
      <c r="I364053" s="4" t="n"/>
      <c r="J364053" s="4" t="n"/>
    </row>
    <row r="364054">
      <c r="I364054" s="4" t="n"/>
      <c r="J364054" s="4" t="n"/>
    </row>
    <row r="364055">
      <c r="I364055" s="4" t="n"/>
      <c r="J364055" s="4" t="n"/>
    </row>
    <row r="364056">
      <c r="I364056" s="4" t="n"/>
      <c r="J364056" s="4" t="n"/>
    </row>
    <row r="364057">
      <c r="I364057" s="4" t="n"/>
      <c r="J364057" s="4" t="n"/>
    </row>
    <row r="364058">
      <c r="I364058" s="4" t="n"/>
      <c r="J364058" s="4" t="n"/>
    </row>
    <row r="364059">
      <c r="I364059" s="4" t="n"/>
      <c r="J364059" s="4" t="n"/>
    </row>
    <row r="364060">
      <c r="I364060" s="4" t="n"/>
      <c r="J364060" s="4" t="n"/>
    </row>
    <row r="364061">
      <c r="I364061" s="4" t="n"/>
      <c r="J364061" s="4" t="n"/>
    </row>
    <row r="364062">
      <c r="I364062" s="4" t="n"/>
      <c r="J364062" s="4" t="n"/>
    </row>
    <row r="364063">
      <c r="I364063" s="4" t="n"/>
      <c r="J364063" s="4" t="n"/>
    </row>
    <row r="364064">
      <c r="I364064" s="4" t="n"/>
      <c r="J364064" s="4" t="n"/>
    </row>
    <row r="364065">
      <c r="I364065" s="4" t="n"/>
      <c r="J364065" s="4" t="n"/>
    </row>
    <row r="364066">
      <c r="I364066" s="4" t="n"/>
      <c r="J364066" s="4" t="n"/>
    </row>
    <row r="364067">
      <c r="I364067" s="4" t="n"/>
      <c r="J364067" s="4" t="n"/>
    </row>
    <row r="364068">
      <c r="I364068" s="4" t="n"/>
      <c r="J364068" s="4" t="n"/>
    </row>
    <row r="364069">
      <c r="I364069" s="4" t="n"/>
      <c r="J364069" s="4" t="n"/>
    </row>
    <row r="364070">
      <c r="I364070" s="4" t="n"/>
      <c r="J364070" s="4" t="n"/>
    </row>
    <row r="364071">
      <c r="I364071" s="4" t="n"/>
      <c r="J364071" s="4" t="n"/>
    </row>
    <row r="364072">
      <c r="I364072" s="4" t="n"/>
      <c r="J364072" s="4" t="n"/>
    </row>
    <row r="364073">
      <c r="I364073" s="4" t="n"/>
      <c r="J364073" s="4" t="n"/>
    </row>
    <row r="364074">
      <c r="I364074" s="4" t="n"/>
      <c r="J364074" s="4" t="n"/>
    </row>
    <row r="364075">
      <c r="I364075" s="4" t="n"/>
      <c r="J364075" s="4" t="n"/>
    </row>
    <row r="364076">
      <c r="I364076" s="4" t="n"/>
      <c r="J364076" s="4" t="n"/>
    </row>
    <row r="364077">
      <c r="I364077" s="4" t="n"/>
      <c r="J364077" s="4" t="n"/>
    </row>
    <row r="364078">
      <c r="I364078" s="4" t="n"/>
      <c r="J364078" s="4" t="n"/>
    </row>
    <row r="364079">
      <c r="I364079" s="4" t="n"/>
      <c r="J364079" s="4" t="n"/>
    </row>
    <row r="364080">
      <c r="I364080" s="4" t="n"/>
      <c r="J364080" s="4" t="n"/>
    </row>
    <row r="364081">
      <c r="I364081" s="4" t="n"/>
      <c r="J364081" s="4" t="n"/>
    </row>
    <row r="364082">
      <c r="I364082" s="4" t="n"/>
      <c r="J364082" s="4" t="n"/>
    </row>
    <row r="364083">
      <c r="I364083" s="4" t="n"/>
      <c r="J364083" s="4" t="n"/>
    </row>
    <row r="364084">
      <c r="I364084" s="4" t="n"/>
      <c r="J364084" s="4" t="n"/>
    </row>
    <row r="364085">
      <c r="I364085" s="4" t="n"/>
      <c r="J364085" s="4" t="n"/>
    </row>
    <row r="364086">
      <c r="I364086" s="4" t="n"/>
      <c r="J364086" s="4" t="n"/>
    </row>
    <row r="364087">
      <c r="I364087" s="4" t="n"/>
      <c r="J364087" s="4" t="n"/>
    </row>
    <row r="364088">
      <c r="I364088" s="4" t="n"/>
      <c r="J364088" s="4" t="n"/>
    </row>
    <row r="364089">
      <c r="I364089" s="4" t="n"/>
      <c r="J364089" s="4" t="n"/>
    </row>
    <row r="364090">
      <c r="I364090" s="4" t="n"/>
      <c r="J364090" s="4" t="n"/>
    </row>
    <row r="364091">
      <c r="I364091" s="4" t="n"/>
      <c r="J364091" s="4" t="n"/>
    </row>
    <row r="364092">
      <c r="I364092" s="4" t="n"/>
      <c r="J364092" s="4" t="n"/>
    </row>
    <row r="364093">
      <c r="I364093" s="4" t="n"/>
      <c r="J364093" s="4" t="n"/>
    </row>
    <row r="364094">
      <c r="I364094" s="4" t="n"/>
      <c r="J364094" s="4" t="n"/>
    </row>
    <row r="364095">
      <c r="I364095" s="4" t="n"/>
      <c r="J364095" s="4" t="n"/>
    </row>
    <row r="364096">
      <c r="I364096" s="4" t="n"/>
      <c r="J364096" s="4" t="n"/>
    </row>
    <row r="364097">
      <c r="I364097" s="4" t="n"/>
      <c r="J364097" s="4" t="n"/>
    </row>
    <row r="364098">
      <c r="I364098" s="4" t="n"/>
      <c r="J364098" s="4" t="n"/>
    </row>
    <row r="364099">
      <c r="I364099" s="4" t="n"/>
      <c r="J364099" s="4" t="n"/>
    </row>
    <row r="364100">
      <c r="I364100" s="4" t="n"/>
      <c r="J364100" s="4" t="n"/>
    </row>
    <row r="364101">
      <c r="I364101" s="4" t="n"/>
      <c r="J364101" s="4" t="n"/>
    </row>
    <row r="364102">
      <c r="I364102" s="4" t="n"/>
      <c r="J364102" s="4" t="n"/>
    </row>
    <row r="364103">
      <c r="I364103" s="4" t="n"/>
      <c r="J364103" s="4" t="n"/>
    </row>
    <row r="364104">
      <c r="I364104" s="4" t="n"/>
      <c r="J364104" s="4" t="n"/>
    </row>
    <row r="364105">
      <c r="I364105" s="4" t="n"/>
      <c r="J364105" s="4" t="n"/>
    </row>
    <row r="364106">
      <c r="I364106" s="4" t="n"/>
      <c r="J364106" s="4" t="n"/>
    </row>
    <row r="364107">
      <c r="I364107" s="4" t="n"/>
      <c r="J364107" s="4" t="n"/>
    </row>
    <row r="364108">
      <c r="I364108" s="4" t="n"/>
      <c r="J364108" s="4" t="n"/>
    </row>
    <row r="364109">
      <c r="I364109" s="4" t="n"/>
      <c r="J364109" s="4" t="n"/>
    </row>
    <row r="364110">
      <c r="I364110" s="4" t="n"/>
      <c r="J364110" s="4" t="n"/>
    </row>
    <row r="364111">
      <c r="I364111" s="4" t="n"/>
      <c r="J364111" s="4" t="n"/>
    </row>
    <row r="364112">
      <c r="I364112" s="4" t="n"/>
      <c r="J364112" s="4" t="n"/>
    </row>
    <row r="364113">
      <c r="I364113" s="4" t="n"/>
      <c r="J364113" s="4" t="n"/>
    </row>
    <row r="364114">
      <c r="I364114" s="4" t="n"/>
      <c r="J364114" s="4" t="n"/>
    </row>
    <row r="364115">
      <c r="I364115" s="4" t="n"/>
      <c r="J364115" s="4" t="n"/>
    </row>
    <row r="364116">
      <c r="I364116" s="4" t="n"/>
      <c r="J364116" s="4" t="n"/>
    </row>
    <row r="364117">
      <c r="I364117" s="4" t="n"/>
      <c r="J364117" s="4" t="n"/>
    </row>
    <row r="364118">
      <c r="I364118" s="4" t="n"/>
      <c r="J364118" s="4" t="n"/>
    </row>
    <row r="364119">
      <c r="I364119" s="4" t="n"/>
      <c r="J364119" s="4" t="n"/>
    </row>
    <row r="364120">
      <c r="I364120" s="4" t="n"/>
      <c r="J364120" s="4" t="n"/>
    </row>
    <row r="364121">
      <c r="I364121" s="4" t="n"/>
      <c r="J364121" s="4" t="n"/>
    </row>
    <row r="364122">
      <c r="I364122" s="4" t="n"/>
      <c r="J364122" s="4" t="n"/>
    </row>
    <row r="364123">
      <c r="I364123" s="4" t="n"/>
      <c r="J364123" s="4" t="n"/>
    </row>
    <row r="364124">
      <c r="I364124" s="4" t="n"/>
      <c r="J364124" s="4" t="n"/>
    </row>
    <row r="364125">
      <c r="I364125" s="4" t="n"/>
      <c r="J364125" s="4" t="n"/>
    </row>
    <row r="364126">
      <c r="I364126" s="4" t="n"/>
      <c r="J364126" s="4" t="n"/>
    </row>
    <row r="364127">
      <c r="I364127" s="4" t="n"/>
      <c r="J364127" s="4" t="n"/>
    </row>
    <row r="364128">
      <c r="I364128" s="4" t="n"/>
      <c r="J364128" s="4" t="n"/>
    </row>
    <row r="364129">
      <c r="I364129" s="4" t="n"/>
      <c r="J364129" s="4" t="n"/>
    </row>
    <row r="364130">
      <c r="I364130" s="4" t="n"/>
      <c r="J364130" s="4" t="n"/>
    </row>
    <row r="364131">
      <c r="I364131" s="4" t="n"/>
      <c r="J364131" s="4" t="n"/>
    </row>
    <row r="364132">
      <c r="I364132" s="4" t="n"/>
      <c r="J364132" s="4" t="n"/>
    </row>
    <row r="364133">
      <c r="I364133" s="4" t="n"/>
      <c r="J364133" s="4" t="n"/>
    </row>
    <row r="364134">
      <c r="I364134" s="4" t="n"/>
      <c r="J364134" s="4" t="n"/>
    </row>
    <row r="364135">
      <c r="I364135" s="4" t="n"/>
      <c r="J364135" s="4" t="n"/>
    </row>
    <row r="364136">
      <c r="I364136" s="4" t="n"/>
      <c r="J364136" s="4" t="n"/>
    </row>
    <row r="364137">
      <c r="I364137" s="4" t="n"/>
      <c r="J364137" s="4" t="n"/>
    </row>
    <row r="364138">
      <c r="I364138" s="4" t="n"/>
      <c r="J364138" s="4" t="n"/>
    </row>
    <row r="364139">
      <c r="I364139" s="4" t="n"/>
      <c r="J364139" s="4" t="n"/>
    </row>
    <row r="364140">
      <c r="I364140" s="4" t="n"/>
      <c r="J364140" s="4" t="n"/>
    </row>
    <row r="364141">
      <c r="I364141" s="4" t="n"/>
      <c r="J364141" s="4" t="n"/>
    </row>
    <row r="364142">
      <c r="I364142" s="4" t="n"/>
      <c r="J364142" s="4" t="n"/>
    </row>
    <row r="364143">
      <c r="I364143" s="4" t="n"/>
      <c r="J364143" s="4" t="n"/>
    </row>
    <row r="364144">
      <c r="I364144" s="4" t="n"/>
      <c r="J364144" s="4" t="n"/>
    </row>
    <row r="364145">
      <c r="I364145" s="4" t="n"/>
      <c r="J364145" s="4" t="n"/>
    </row>
    <row r="364146">
      <c r="I364146" s="4" t="n"/>
      <c r="J364146" s="4" t="n"/>
    </row>
    <row r="364147">
      <c r="I364147" s="4" t="n"/>
      <c r="J364147" s="4" t="n"/>
    </row>
    <row r="364148">
      <c r="I364148" s="4" t="n"/>
      <c r="J364148" s="4" t="n"/>
    </row>
    <row r="364149">
      <c r="I364149" s="4" t="n"/>
      <c r="J364149" s="4" t="n"/>
    </row>
    <row r="364150">
      <c r="I364150" s="4" t="n"/>
      <c r="J364150" s="4" t="n"/>
    </row>
    <row r="364151">
      <c r="I364151" s="4" t="n"/>
      <c r="J364151" s="4" t="n"/>
    </row>
    <row r="364152">
      <c r="I364152" s="4" t="n"/>
      <c r="J364152" s="4" t="n"/>
    </row>
    <row r="364153">
      <c r="I364153" s="4" t="n"/>
      <c r="J364153" s="4" t="n"/>
    </row>
    <row r="364154">
      <c r="I364154" s="4" t="n"/>
      <c r="J364154" s="4" t="n"/>
    </row>
    <row r="364155">
      <c r="I364155" s="4" t="n"/>
      <c r="J364155" s="4" t="n"/>
    </row>
    <row r="364156">
      <c r="I364156" s="4" t="n"/>
      <c r="J364156" s="4" t="n"/>
    </row>
    <row r="364157">
      <c r="I364157" s="4" t="n"/>
      <c r="J364157" s="4" t="n"/>
    </row>
    <row r="364158">
      <c r="I364158" s="4" t="n"/>
      <c r="J364158" s="4" t="n"/>
    </row>
    <row r="364159">
      <c r="I364159" s="4" t="n"/>
      <c r="J364159" s="4" t="n"/>
    </row>
    <row r="364160">
      <c r="I364160" s="4" t="n"/>
      <c r="J364160" s="4" t="n"/>
    </row>
    <row r="364161">
      <c r="I364161" s="4" t="n"/>
      <c r="J364161" s="4" t="n"/>
    </row>
    <row r="364162">
      <c r="I364162" s="4" t="n"/>
      <c r="J364162" s="4" t="n"/>
    </row>
    <row r="364163">
      <c r="I364163" s="4" t="n"/>
      <c r="J364163" s="4" t="n"/>
    </row>
    <row r="364164">
      <c r="I364164" s="4" t="n"/>
      <c r="J364164" s="4" t="n"/>
    </row>
    <row r="364165">
      <c r="I364165" s="4" t="n"/>
      <c r="J364165" s="4" t="n"/>
    </row>
    <row r="364166">
      <c r="I364166" s="4" t="n"/>
      <c r="J364166" s="4" t="n"/>
    </row>
    <row r="364167">
      <c r="I364167" s="4" t="n"/>
      <c r="J364167" s="4" t="n"/>
    </row>
    <row r="364168">
      <c r="I364168" s="4" t="n"/>
      <c r="J364168" s="4" t="n"/>
    </row>
    <row r="364169">
      <c r="I364169" s="4" t="n"/>
      <c r="J364169" s="4" t="n"/>
    </row>
    <row r="364170">
      <c r="I364170" s="4" t="n"/>
      <c r="J364170" s="4" t="n"/>
    </row>
    <row r="364171">
      <c r="I364171" s="4" t="n"/>
      <c r="J364171" s="4" t="n"/>
    </row>
    <row r="364172">
      <c r="I364172" s="4" t="n"/>
      <c r="J364172" s="4" t="n"/>
    </row>
    <row r="364173">
      <c r="I364173" s="4" t="n"/>
      <c r="J364173" s="4" t="n"/>
    </row>
    <row r="364174">
      <c r="I364174" s="4" t="n"/>
      <c r="J364174" s="4" t="n"/>
    </row>
    <row r="364175">
      <c r="I364175" s="4" t="n"/>
      <c r="J364175" s="4" t="n"/>
    </row>
    <row r="364176">
      <c r="I364176" s="4" t="n"/>
      <c r="J364176" s="4" t="n"/>
    </row>
    <row r="364177">
      <c r="I364177" s="4" t="n"/>
      <c r="J364177" s="4" t="n"/>
    </row>
    <row r="364178">
      <c r="I364178" s="4" t="n"/>
      <c r="J364178" s="4" t="n"/>
    </row>
    <row r="364179">
      <c r="I364179" s="4" t="n"/>
      <c r="J364179" s="4" t="n"/>
    </row>
    <row r="364180">
      <c r="I364180" s="4" t="n"/>
      <c r="J364180" s="4" t="n"/>
    </row>
    <row r="364181">
      <c r="I364181" s="4" t="n"/>
      <c r="J364181" s="4" t="n"/>
    </row>
    <row r="364182">
      <c r="I364182" s="4" t="n"/>
      <c r="J364182" s="4" t="n"/>
    </row>
    <row r="364183">
      <c r="I364183" s="4" t="n"/>
      <c r="J364183" s="4" t="n"/>
    </row>
    <row r="364184">
      <c r="I364184" s="4" t="n"/>
      <c r="J364184" s="4" t="n"/>
    </row>
    <row r="364185">
      <c r="I364185" s="4" t="n"/>
      <c r="J364185" s="4" t="n"/>
    </row>
    <row r="364186">
      <c r="I364186" s="4" t="n"/>
      <c r="J364186" s="4" t="n"/>
    </row>
    <row r="364187">
      <c r="I364187" s="4" t="n"/>
      <c r="J364187" s="4" t="n"/>
    </row>
    <row r="364188">
      <c r="I364188" s="4" t="n"/>
      <c r="J364188" s="4" t="n"/>
    </row>
    <row r="364189">
      <c r="I364189" s="4" t="n"/>
      <c r="J364189" s="4" t="n"/>
    </row>
    <row r="364190">
      <c r="I364190" s="4" t="n"/>
      <c r="J364190" s="4" t="n"/>
    </row>
    <row r="364191">
      <c r="I364191" s="4" t="n"/>
      <c r="J364191" s="4" t="n"/>
    </row>
    <row r="364192">
      <c r="I364192" s="4" t="n"/>
      <c r="J364192" s="4" t="n"/>
    </row>
    <row r="364193">
      <c r="I364193" s="4" t="n"/>
      <c r="J364193" s="4" t="n"/>
    </row>
    <row r="364194">
      <c r="I364194" s="4" t="n"/>
      <c r="J364194" s="4" t="n"/>
    </row>
    <row r="364195">
      <c r="I364195" s="4" t="n"/>
      <c r="J364195" s="4" t="n"/>
    </row>
    <row r="364196">
      <c r="I364196" s="4" t="n"/>
      <c r="J364196" s="4" t="n"/>
    </row>
    <row r="364197">
      <c r="I364197" s="4" t="n"/>
      <c r="J364197" s="4" t="n"/>
    </row>
    <row r="364198">
      <c r="I364198" s="4" t="n"/>
      <c r="J364198" s="4" t="n"/>
    </row>
    <row r="364199">
      <c r="I364199" s="4" t="n"/>
      <c r="J364199" s="4" t="n"/>
    </row>
    <row r="364200">
      <c r="I364200" s="4" t="n"/>
      <c r="J364200" s="4" t="n"/>
    </row>
    <row r="364201">
      <c r="I364201" s="4" t="n"/>
      <c r="J364201" s="4" t="n"/>
    </row>
    <row r="364202">
      <c r="I364202" s="4" t="n"/>
      <c r="J364202" s="4" t="n"/>
    </row>
    <row r="364203">
      <c r="I364203" s="4" t="n"/>
      <c r="J364203" s="4" t="n"/>
    </row>
    <row r="364204">
      <c r="I364204" s="4" t="n"/>
      <c r="J364204" s="4" t="n"/>
    </row>
    <row r="364205">
      <c r="I364205" s="4" t="n"/>
      <c r="J364205" s="4" t="n"/>
    </row>
    <row r="364206">
      <c r="I364206" s="4" t="n"/>
      <c r="J364206" s="4" t="n"/>
    </row>
    <row r="364207">
      <c r="I364207" s="4" t="n"/>
      <c r="J364207" s="4" t="n"/>
    </row>
    <row r="364208">
      <c r="I364208" s="4" t="n"/>
      <c r="J364208" s="4" t="n"/>
    </row>
    <row r="364209">
      <c r="I364209" s="4" t="n"/>
      <c r="J364209" s="4" t="n"/>
    </row>
    <row r="364210">
      <c r="I364210" s="4" t="n"/>
      <c r="J364210" s="4" t="n"/>
    </row>
    <row r="364211">
      <c r="I364211" s="4" t="n"/>
      <c r="J364211" s="4" t="n"/>
    </row>
    <row r="364212">
      <c r="I364212" s="4" t="n"/>
      <c r="J364212" s="4" t="n"/>
    </row>
    <row r="364213">
      <c r="I364213" s="4" t="n"/>
      <c r="J364213" s="4" t="n"/>
    </row>
    <row r="364214">
      <c r="I364214" s="4" t="n"/>
      <c r="J364214" s="4" t="n"/>
    </row>
    <row r="364215">
      <c r="I364215" s="4" t="n"/>
      <c r="J364215" s="4" t="n"/>
    </row>
    <row r="364216">
      <c r="I364216" s="4" t="n"/>
      <c r="J364216" s="4" t="n"/>
    </row>
    <row r="364217">
      <c r="I364217" s="4" t="n"/>
      <c r="J364217" s="4" t="n"/>
    </row>
    <row r="364218">
      <c r="I364218" s="4" t="n"/>
      <c r="J364218" s="4" t="n"/>
    </row>
    <row r="364219">
      <c r="I364219" s="4" t="n"/>
      <c r="J364219" s="4" t="n"/>
    </row>
    <row r="364220">
      <c r="I364220" s="4" t="n"/>
      <c r="J364220" s="4" t="n"/>
    </row>
    <row r="364221">
      <c r="I364221" s="4" t="n"/>
      <c r="J364221" s="4" t="n"/>
    </row>
    <row r="364222">
      <c r="I364222" s="4" t="n"/>
      <c r="J364222" s="4" t="n"/>
    </row>
    <row r="364223">
      <c r="I364223" s="4" t="n"/>
      <c r="J364223" s="4" t="n"/>
    </row>
    <row r="364224">
      <c r="I364224" s="4" t="n"/>
      <c r="J364224" s="4" t="n"/>
    </row>
    <row r="364225">
      <c r="I364225" s="4" t="n"/>
      <c r="J364225" s="4" t="n"/>
    </row>
    <row r="364226">
      <c r="I364226" s="4" t="n"/>
      <c r="J364226" s="4" t="n"/>
    </row>
    <row r="364227">
      <c r="I364227" s="4" t="n"/>
      <c r="J364227" s="4" t="n"/>
    </row>
    <row r="364228">
      <c r="I364228" s="4" t="n"/>
      <c r="J364228" s="4" t="n"/>
    </row>
    <row r="364229">
      <c r="I364229" s="4" t="n"/>
      <c r="J364229" s="4" t="n"/>
    </row>
    <row r="364230">
      <c r="I364230" s="4" t="n"/>
      <c r="J364230" s="4" t="n"/>
    </row>
    <row r="364231">
      <c r="I364231" s="4" t="n"/>
      <c r="J364231" s="4" t="n"/>
    </row>
    <row r="364232">
      <c r="I364232" s="4" t="n"/>
      <c r="J364232" s="4" t="n"/>
    </row>
    <row r="364233">
      <c r="I364233" s="4" t="n"/>
      <c r="J364233" s="4" t="n"/>
    </row>
    <row r="364234">
      <c r="I364234" s="4" t="n"/>
      <c r="J364234" s="4" t="n"/>
    </row>
    <row r="364235">
      <c r="I364235" s="4" t="n"/>
      <c r="J364235" s="4" t="n"/>
    </row>
    <row r="364236">
      <c r="I364236" s="4" t="n"/>
      <c r="J364236" s="4" t="n"/>
    </row>
    <row r="364237">
      <c r="I364237" s="4" t="n"/>
      <c r="J364237" s="4" t="n"/>
    </row>
    <row r="364238">
      <c r="I364238" s="4" t="n"/>
      <c r="J364238" s="4" t="n"/>
    </row>
    <row r="364239">
      <c r="I364239" s="4" t="n"/>
      <c r="J364239" s="4" t="n"/>
    </row>
    <row r="364240">
      <c r="I364240" s="4" t="n"/>
      <c r="J364240" s="4" t="n"/>
    </row>
    <row r="364241">
      <c r="I364241" s="4" t="n"/>
      <c r="J364241" s="4" t="n"/>
    </row>
    <row r="364242">
      <c r="I364242" s="4" t="n"/>
      <c r="J364242" s="4" t="n"/>
    </row>
    <row r="364243">
      <c r="I364243" s="4" t="n"/>
      <c r="J364243" s="4" t="n"/>
    </row>
    <row r="364244">
      <c r="I364244" s="4" t="n"/>
      <c r="J364244" s="4" t="n"/>
    </row>
    <row r="364245">
      <c r="I364245" s="4" t="n"/>
      <c r="J364245" s="4" t="n"/>
    </row>
    <row r="364246">
      <c r="I364246" s="4" t="n"/>
      <c r="J364246" s="4" t="n"/>
    </row>
    <row r="364247">
      <c r="I364247" s="4" t="n"/>
      <c r="J364247" s="4" t="n"/>
    </row>
    <row r="364248">
      <c r="I364248" s="4" t="n"/>
      <c r="J364248" s="4" t="n"/>
    </row>
    <row r="364249">
      <c r="I364249" s="4" t="n"/>
      <c r="J364249" s="4" t="n"/>
    </row>
    <row r="364250">
      <c r="I364250" s="4" t="n"/>
      <c r="J364250" s="4" t="n"/>
    </row>
    <row r="364251">
      <c r="I364251" s="4" t="n"/>
      <c r="J364251" s="4" t="n"/>
    </row>
    <row r="364252">
      <c r="I364252" s="4" t="n"/>
      <c r="J364252" s="4" t="n"/>
    </row>
    <row r="364253">
      <c r="I364253" s="4" t="n"/>
      <c r="J364253" s="4" t="n"/>
    </row>
    <row r="364254">
      <c r="I364254" s="4" t="n"/>
      <c r="J364254" s="4" t="n"/>
    </row>
    <row r="364255">
      <c r="I364255" s="4" t="n"/>
      <c r="J364255" s="4" t="n"/>
    </row>
    <row r="364256">
      <c r="I364256" s="4" t="n"/>
      <c r="J364256" s="4" t="n"/>
    </row>
    <row r="364257">
      <c r="I364257" s="4" t="n"/>
      <c r="J364257" s="4" t="n"/>
    </row>
    <row r="364258">
      <c r="I364258" s="4" t="n"/>
      <c r="J364258" s="4" t="n"/>
    </row>
    <row r="364259">
      <c r="I364259" s="4" t="n"/>
      <c r="J364259" s="4" t="n"/>
    </row>
    <row r="364260">
      <c r="I364260" s="4" t="n"/>
      <c r="J364260" s="4" t="n"/>
    </row>
    <row r="364261">
      <c r="I364261" s="4" t="n"/>
      <c r="J364261" s="4" t="n"/>
    </row>
    <row r="364262">
      <c r="I364262" s="4" t="n"/>
      <c r="J364262" s="4" t="n"/>
    </row>
    <row r="364263">
      <c r="I364263" s="4" t="n"/>
      <c r="J364263" s="4" t="n"/>
    </row>
    <row r="364264">
      <c r="I364264" s="4" t="n"/>
      <c r="J364264" s="4" t="n"/>
    </row>
    <row r="364265">
      <c r="I364265" s="4" t="n"/>
      <c r="J364265" s="4" t="n"/>
    </row>
    <row r="364266">
      <c r="I364266" s="4" t="n"/>
      <c r="J364266" s="4" t="n"/>
    </row>
    <row r="364267">
      <c r="I364267" s="4" t="n"/>
      <c r="J364267" s="4" t="n"/>
    </row>
    <row r="364268">
      <c r="I364268" s="4" t="n"/>
      <c r="J364268" s="4" t="n"/>
    </row>
    <row r="364269">
      <c r="I364269" s="4" t="n"/>
      <c r="J364269" s="4" t="n"/>
    </row>
    <row r="364270">
      <c r="I364270" s="4" t="n"/>
      <c r="J364270" s="4" t="n"/>
    </row>
    <row r="364271">
      <c r="I364271" s="4" t="n"/>
      <c r="J364271" s="4" t="n"/>
    </row>
    <row r="364272">
      <c r="I364272" s="4" t="n"/>
      <c r="J364272" s="4" t="n"/>
    </row>
    <row r="364273">
      <c r="I364273" s="4" t="n"/>
      <c r="J364273" s="4" t="n"/>
    </row>
    <row r="364274">
      <c r="I364274" s="4" t="n"/>
      <c r="J364274" s="4" t="n"/>
    </row>
    <row r="364275">
      <c r="I364275" s="4" t="n"/>
      <c r="J364275" s="4" t="n"/>
    </row>
    <row r="364276">
      <c r="I364276" s="4" t="n"/>
      <c r="J364276" s="4" t="n"/>
    </row>
    <row r="364277">
      <c r="I364277" s="4" t="n"/>
      <c r="J364277" s="4" t="n"/>
    </row>
    <row r="364278">
      <c r="I364278" s="4" t="n"/>
      <c r="J364278" s="4" t="n"/>
    </row>
    <row r="364279">
      <c r="I364279" s="4" t="n"/>
      <c r="J364279" s="4" t="n"/>
    </row>
    <row r="364280">
      <c r="I364280" s="4" t="n"/>
      <c r="J364280" s="4" t="n"/>
    </row>
    <row r="364281">
      <c r="I364281" s="4" t="n"/>
      <c r="J364281" s="4" t="n"/>
    </row>
    <row r="364282">
      <c r="I364282" s="4" t="n"/>
      <c r="J364282" s="4" t="n"/>
    </row>
    <row r="364283">
      <c r="I364283" s="4" t="n"/>
      <c r="J364283" s="4" t="n"/>
    </row>
    <row r="364284">
      <c r="I364284" s="4" t="n"/>
      <c r="J364284" s="4" t="n"/>
    </row>
    <row r="364285">
      <c r="I364285" s="4" t="n"/>
      <c r="J364285" s="4" t="n"/>
    </row>
    <row r="364286">
      <c r="I364286" s="4" t="n"/>
      <c r="J364286" s="4" t="n"/>
    </row>
    <row r="364287">
      <c r="I364287" s="4" t="n"/>
      <c r="J364287" s="4" t="n"/>
    </row>
    <row r="364288">
      <c r="I364288" s="4" t="n"/>
      <c r="J364288" s="4" t="n"/>
    </row>
    <row r="364289">
      <c r="I364289" s="4" t="n"/>
      <c r="J364289" s="4" t="n"/>
    </row>
    <row r="364290">
      <c r="I364290" s="4" t="n"/>
      <c r="J364290" s="4" t="n"/>
    </row>
    <row r="364291">
      <c r="I364291" s="4" t="n"/>
      <c r="J364291" s="4" t="n"/>
    </row>
    <row r="364292">
      <c r="I364292" s="4" t="n"/>
      <c r="J364292" s="4" t="n"/>
    </row>
    <row r="364293">
      <c r="I364293" s="4" t="n"/>
      <c r="J364293" s="4" t="n"/>
    </row>
    <row r="364294">
      <c r="I364294" s="4" t="n"/>
      <c r="J364294" s="4" t="n"/>
    </row>
    <row r="364295">
      <c r="I364295" s="4" t="n"/>
      <c r="J364295" s="4" t="n"/>
    </row>
    <row r="364296">
      <c r="I364296" s="4" t="n"/>
      <c r="J364296" s="4" t="n"/>
    </row>
    <row r="364297">
      <c r="I364297" s="4" t="n"/>
      <c r="J364297" s="4" t="n"/>
    </row>
    <row r="364298">
      <c r="I364298" s="4" t="n"/>
      <c r="J364298" s="4" t="n"/>
    </row>
    <row r="364299">
      <c r="I364299" s="4" t="n"/>
      <c r="J364299" s="4" t="n"/>
    </row>
    <row r="364300">
      <c r="I364300" s="4" t="n"/>
      <c r="J364300" s="4" t="n"/>
    </row>
    <row r="364301">
      <c r="I364301" s="4" t="n"/>
      <c r="J364301" s="4" t="n"/>
    </row>
    <row r="364302">
      <c r="I364302" s="4" t="n"/>
      <c r="J364302" s="4" t="n"/>
    </row>
    <row r="364303">
      <c r="I364303" s="4" t="n"/>
      <c r="J364303" s="4" t="n"/>
    </row>
    <row r="364304">
      <c r="I364304" s="4" t="n"/>
      <c r="J364304" s="4" t="n"/>
    </row>
    <row r="364305">
      <c r="I364305" s="4" t="n"/>
      <c r="J364305" s="4" t="n"/>
    </row>
    <row r="364306">
      <c r="I364306" s="4" t="n"/>
      <c r="J364306" s="4" t="n"/>
    </row>
    <row r="364307">
      <c r="I364307" s="4" t="n"/>
      <c r="J364307" s="4" t="n"/>
    </row>
    <row r="364308">
      <c r="I364308" s="4" t="n"/>
      <c r="J364308" s="4" t="n"/>
    </row>
    <row r="364309">
      <c r="I364309" s="4" t="n"/>
      <c r="J364309" s="4" t="n"/>
    </row>
    <row r="364310">
      <c r="I364310" s="4" t="n"/>
      <c r="J364310" s="4" t="n"/>
    </row>
    <row r="364311">
      <c r="I364311" s="4" t="n"/>
      <c r="J364311" s="4" t="n"/>
    </row>
    <row r="364312">
      <c r="I364312" s="4" t="n"/>
      <c r="J364312" s="4" t="n"/>
    </row>
    <row r="364313">
      <c r="I364313" s="4" t="n"/>
      <c r="J364313" s="4" t="n"/>
    </row>
    <row r="364314">
      <c r="I364314" s="4" t="n"/>
      <c r="J364314" s="4" t="n"/>
    </row>
    <row r="364315">
      <c r="I364315" s="4" t="n"/>
      <c r="J364315" s="4" t="n"/>
    </row>
    <row r="364316">
      <c r="I364316" s="4" t="n"/>
      <c r="J364316" s="4" t="n"/>
    </row>
    <row r="364317">
      <c r="I364317" s="4" t="n"/>
      <c r="J364317" s="4" t="n"/>
    </row>
    <row r="364318">
      <c r="I364318" s="4" t="n"/>
      <c r="J364318" s="4" t="n"/>
    </row>
    <row r="364319">
      <c r="I364319" s="4" t="n"/>
      <c r="J364319" s="4" t="n"/>
    </row>
    <row r="364320">
      <c r="I364320" s="4" t="n"/>
      <c r="J364320" s="4" t="n"/>
    </row>
    <row r="364321">
      <c r="I364321" s="4" t="n"/>
      <c r="J364321" s="4" t="n"/>
    </row>
    <row r="364322">
      <c r="I364322" s="4" t="n"/>
      <c r="J364322" s="4" t="n"/>
    </row>
    <row r="364323">
      <c r="I364323" s="4" t="n"/>
      <c r="J364323" s="4" t="n"/>
    </row>
    <row r="364324">
      <c r="I364324" s="4" t="n"/>
      <c r="J364324" s="4" t="n"/>
    </row>
    <row r="364325">
      <c r="I364325" s="4" t="n"/>
      <c r="J364325" s="4" t="n"/>
    </row>
    <row r="364326">
      <c r="I364326" s="4" t="n"/>
      <c r="J364326" s="4" t="n"/>
    </row>
    <row r="364327">
      <c r="I364327" s="4" t="n"/>
      <c r="J364327" s="4" t="n"/>
    </row>
    <row r="364328">
      <c r="I364328" s="4" t="n"/>
      <c r="J364328" s="4" t="n"/>
    </row>
    <row r="364329">
      <c r="I364329" s="4" t="n"/>
      <c r="J364329" s="4" t="n"/>
    </row>
    <row r="364330">
      <c r="I364330" s="4" t="n"/>
      <c r="J364330" s="4" t="n"/>
    </row>
    <row r="364331">
      <c r="I364331" s="4" t="n"/>
      <c r="J364331" s="4" t="n"/>
    </row>
    <row r="364332">
      <c r="I364332" s="4" t="n"/>
      <c r="J364332" s="4" t="n"/>
    </row>
    <row r="364333">
      <c r="I364333" s="4" t="n"/>
      <c r="J364333" s="4" t="n"/>
    </row>
    <row r="364334">
      <c r="I364334" s="4" t="n"/>
      <c r="J364334" s="4" t="n"/>
    </row>
    <row r="364335">
      <c r="I364335" s="4" t="n"/>
      <c r="J364335" s="4" t="n"/>
    </row>
    <row r="364336">
      <c r="I364336" s="4" t="n"/>
      <c r="J364336" s="4" t="n"/>
    </row>
    <row r="364337">
      <c r="I364337" s="4" t="n"/>
      <c r="J364337" s="4" t="n"/>
    </row>
    <row r="364338">
      <c r="I364338" s="4" t="n"/>
      <c r="J364338" s="4" t="n"/>
    </row>
    <row r="364339">
      <c r="I364339" s="4" t="n"/>
      <c r="J364339" s="4" t="n"/>
    </row>
    <row r="364340">
      <c r="I364340" s="4" t="n"/>
      <c r="J364340" s="4" t="n"/>
    </row>
    <row r="364341">
      <c r="I364341" s="4" t="n"/>
      <c r="J364341" s="4" t="n"/>
    </row>
    <row r="364342">
      <c r="I364342" s="4" t="n"/>
      <c r="J364342" s="4" t="n"/>
    </row>
    <row r="364343">
      <c r="I364343" s="4" t="n"/>
      <c r="J364343" s="4" t="n"/>
    </row>
    <row r="364344">
      <c r="I364344" s="4" t="n"/>
      <c r="J364344" s="4" t="n"/>
    </row>
    <row r="364345">
      <c r="I364345" s="4" t="n"/>
      <c r="J364345" s="4" t="n"/>
    </row>
    <row r="364346">
      <c r="I364346" s="4" t="n"/>
      <c r="J364346" s="4" t="n"/>
    </row>
    <row r="364347">
      <c r="I364347" s="4" t="n"/>
      <c r="J364347" s="4" t="n"/>
    </row>
    <row r="364348">
      <c r="I364348" s="4" t="n"/>
      <c r="J364348" s="4" t="n"/>
    </row>
    <row r="364349">
      <c r="I364349" s="4" t="n"/>
      <c r="J364349" s="4" t="n"/>
    </row>
    <row r="364350">
      <c r="I364350" s="4" t="n"/>
      <c r="J364350" s="4" t="n"/>
    </row>
    <row r="364351">
      <c r="I364351" s="4" t="n"/>
      <c r="J364351" s="4" t="n"/>
    </row>
    <row r="364352">
      <c r="I364352" s="4" t="n"/>
      <c r="J364352" s="4" t="n"/>
    </row>
    <row r="364353">
      <c r="I364353" s="4" t="n"/>
      <c r="J364353" s="4" t="n"/>
    </row>
    <row r="364354">
      <c r="I364354" s="4" t="n"/>
      <c r="J364354" s="4" t="n"/>
    </row>
    <row r="364355">
      <c r="I364355" s="4" t="n"/>
      <c r="J364355" s="4" t="n"/>
    </row>
    <row r="364356">
      <c r="I364356" s="4" t="n"/>
      <c r="J364356" s="4" t="n"/>
    </row>
    <row r="364357">
      <c r="I364357" s="4" t="n"/>
      <c r="J364357" s="4" t="n"/>
    </row>
    <row r="364358">
      <c r="I364358" s="4" t="n"/>
      <c r="J364358" s="4" t="n"/>
    </row>
    <row r="364359">
      <c r="I364359" s="4" t="n"/>
      <c r="J364359" s="4" t="n"/>
    </row>
    <row r="364360">
      <c r="I364360" s="4" t="n"/>
      <c r="J364360" s="4" t="n"/>
    </row>
    <row r="364361">
      <c r="I364361" s="4" t="n"/>
      <c r="J364361" s="4" t="n"/>
    </row>
    <row r="364362">
      <c r="I364362" s="4" t="n"/>
      <c r="J364362" s="4" t="n"/>
    </row>
    <row r="364363">
      <c r="I364363" s="4" t="n"/>
      <c r="J364363" s="4" t="n"/>
    </row>
    <row r="364364">
      <c r="I364364" s="4" t="n"/>
      <c r="J364364" s="4" t="n"/>
    </row>
    <row r="364365">
      <c r="I364365" s="4" t="n"/>
      <c r="J364365" s="4" t="n"/>
    </row>
    <row r="364366">
      <c r="I364366" s="4" t="n"/>
      <c r="J364366" s="4" t="n"/>
    </row>
    <row r="364367">
      <c r="I364367" s="4" t="n"/>
      <c r="J364367" s="4" t="n"/>
    </row>
    <row r="364368">
      <c r="I364368" s="4" t="n"/>
      <c r="J364368" s="4" t="n"/>
    </row>
    <row r="364369">
      <c r="I364369" s="4" t="n"/>
      <c r="J364369" s="4" t="n"/>
    </row>
    <row r="364370">
      <c r="I364370" s="4" t="n"/>
      <c r="J364370" s="4" t="n"/>
    </row>
    <row r="364371">
      <c r="I364371" s="4" t="n"/>
      <c r="J364371" s="4" t="n"/>
    </row>
    <row r="364372">
      <c r="I364372" s="4" t="n"/>
      <c r="J364372" s="4" t="n"/>
    </row>
    <row r="364373">
      <c r="I364373" s="4" t="n"/>
      <c r="J364373" s="4" t="n"/>
    </row>
    <row r="364374">
      <c r="I364374" s="4" t="n"/>
      <c r="J364374" s="4" t="n"/>
    </row>
    <row r="364375">
      <c r="I364375" s="4" t="n"/>
      <c r="J364375" s="4" t="n"/>
    </row>
    <row r="364376">
      <c r="I364376" s="4" t="n"/>
      <c r="J364376" s="4" t="n"/>
    </row>
    <row r="364377">
      <c r="I364377" s="4" t="n"/>
      <c r="J364377" s="4" t="n"/>
    </row>
    <row r="364378">
      <c r="I364378" s="4" t="n"/>
      <c r="J364378" s="4" t="n"/>
    </row>
    <row r="364379">
      <c r="I364379" s="4" t="n"/>
      <c r="J364379" s="4" t="n"/>
    </row>
    <row r="364380">
      <c r="I364380" s="4" t="n"/>
      <c r="J364380" s="4" t="n"/>
    </row>
    <row r="364381">
      <c r="I364381" s="4" t="n"/>
      <c r="J364381" s="4" t="n"/>
    </row>
    <row r="364382">
      <c r="I364382" s="4" t="n"/>
      <c r="J364382" s="4" t="n"/>
    </row>
    <row r="364383">
      <c r="I364383" s="4" t="n"/>
      <c r="J364383" s="4" t="n"/>
    </row>
    <row r="364384">
      <c r="I364384" s="4" t="n"/>
      <c r="J364384" s="4" t="n"/>
    </row>
    <row r="364385">
      <c r="I364385" s="4" t="n"/>
      <c r="J364385" s="4" t="n"/>
    </row>
    <row r="364386">
      <c r="I364386" s="4" t="n"/>
      <c r="J364386" s="4" t="n"/>
    </row>
    <row r="364387">
      <c r="I364387" s="4" t="n"/>
      <c r="J364387" s="4" t="n"/>
    </row>
    <row r="364388">
      <c r="I364388" s="4" t="n"/>
      <c r="J364388" s="4" t="n"/>
    </row>
    <row r="364389">
      <c r="I364389" s="4" t="n"/>
      <c r="J364389" s="4" t="n"/>
    </row>
    <row r="364390">
      <c r="I364390" s="4" t="n"/>
      <c r="J364390" s="4" t="n"/>
    </row>
    <row r="364391">
      <c r="I364391" s="4" t="n"/>
      <c r="J364391" s="4" t="n"/>
    </row>
    <row r="364392">
      <c r="I364392" s="4" t="n"/>
      <c r="J364392" s="4" t="n"/>
    </row>
    <row r="364393">
      <c r="I364393" s="4" t="n"/>
      <c r="J364393" s="4" t="n"/>
    </row>
    <row r="364394">
      <c r="I364394" s="4" t="n"/>
      <c r="J364394" s="4" t="n"/>
    </row>
    <row r="364395">
      <c r="I364395" s="4" t="n"/>
      <c r="J364395" s="4" t="n"/>
    </row>
    <row r="364396">
      <c r="I364396" s="4" t="n"/>
      <c r="J364396" s="4" t="n"/>
    </row>
    <row r="364397">
      <c r="I364397" s="4" t="n"/>
      <c r="J364397" s="4" t="n"/>
    </row>
    <row r="364398">
      <c r="I364398" s="4" t="n"/>
      <c r="J364398" s="4" t="n"/>
    </row>
    <row r="364399">
      <c r="I364399" s="4" t="n"/>
      <c r="J364399" s="4" t="n"/>
    </row>
    <row r="364400">
      <c r="I364400" s="4" t="n"/>
      <c r="J364400" s="4" t="n"/>
    </row>
    <row r="364401">
      <c r="I364401" s="4" t="n"/>
      <c r="J364401" s="4" t="n"/>
    </row>
    <row r="364402">
      <c r="I364402" s="4" t="n"/>
      <c r="J364402" s="4" t="n"/>
    </row>
    <row r="364403">
      <c r="I364403" s="4" t="n"/>
      <c r="J364403" s="4" t="n"/>
    </row>
    <row r="364404">
      <c r="I364404" s="4" t="n"/>
      <c r="J364404" s="4" t="n"/>
    </row>
    <row r="364405">
      <c r="I364405" s="4" t="n"/>
      <c r="J364405" s="4" t="n"/>
    </row>
    <row r="364406">
      <c r="I364406" s="4" t="n"/>
      <c r="J364406" s="4" t="n"/>
    </row>
    <row r="364407">
      <c r="I364407" s="4" t="n"/>
      <c r="J364407" s="4" t="n"/>
    </row>
    <row r="364408">
      <c r="I364408" s="4" t="n"/>
      <c r="J364408" s="4" t="n"/>
    </row>
    <row r="364409">
      <c r="I364409" s="4" t="n"/>
      <c r="J364409" s="4" t="n"/>
    </row>
    <row r="364410">
      <c r="I364410" s="4" t="n"/>
      <c r="J364410" s="4" t="n"/>
    </row>
    <row r="364411">
      <c r="I364411" s="4" t="n"/>
      <c r="J364411" s="4" t="n"/>
    </row>
    <row r="364412">
      <c r="I364412" s="4" t="n"/>
      <c r="J364412" s="4" t="n"/>
    </row>
    <row r="364413">
      <c r="I364413" s="4" t="n"/>
      <c r="J364413" s="4" t="n"/>
    </row>
    <row r="364414">
      <c r="I364414" s="4" t="n"/>
      <c r="J364414" s="4" t="n"/>
    </row>
    <row r="364415">
      <c r="I364415" s="4" t="n"/>
      <c r="J364415" s="4" t="n"/>
    </row>
    <row r="364416">
      <c r="I364416" s="4" t="n"/>
      <c r="J364416" s="4" t="n"/>
    </row>
    <row r="364417">
      <c r="I364417" s="4" t="n"/>
      <c r="J364417" s="4" t="n"/>
    </row>
    <row r="364418">
      <c r="I364418" s="4" t="n"/>
      <c r="J364418" s="4" t="n"/>
    </row>
    <row r="364419">
      <c r="I364419" s="4" t="n"/>
      <c r="J364419" s="4" t="n"/>
    </row>
    <row r="364420">
      <c r="I364420" s="4" t="n"/>
      <c r="J364420" s="4" t="n"/>
    </row>
    <row r="364421">
      <c r="I364421" s="4" t="n"/>
      <c r="J364421" s="4" t="n"/>
    </row>
    <row r="364422">
      <c r="I364422" s="4" t="n"/>
      <c r="J364422" s="4" t="n"/>
    </row>
    <row r="364423">
      <c r="I364423" s="4" t="n"/>
      <c r="J364423" s="4" t="n"/>
    </row>
    <row r="364424">
      <c r="I364424" s="4" t="n"/>
      <c r="J364424" s="4" t="n"/>
    </row>
    <row r="364425">
      <c r="I364425" s="4" t="n"/>
      <c r="J364425" s="4" t="n"/>
    </row>
    <row r="364426">
      <c r="I364426" s="4" t="n"/>
      <c r="J364426" s="4" t="n"/>
    </row>
    <row r="364427">
      <c r="I364427" s="4" t="n"/>
      <c r="J364427" s="4" t="n"/>
    </row>
    <row r="364428">
      <c r="I364428" s="4" t="n"/>
      <c r="J364428" s="4" t="n"/>
    </row>
    <row r="364429">
      <c r="I364429" s="4" t="n"/>
      <c r="J364429" s="4" t="n"/>
    </row>
    <row r="364430">
      <c r="I364430" s="4" t="n"/>
      <c r="J364430" s="4" t="n"/>
    </row>
    <row r="364431">
      <c r="I364431" s="4" t="n"/>
      <c r="J364431" s="4" t="n"/>
    </row>
    <row r="364432">
      <c r="I364432" s="4" t="n"/>
      <c r="J364432" s="4" t="n"/>
    </row>
    <row r="364433">
      <c r="I364433" s="4" t="n"/>
      <c r="J364433" s="4" t="n"/>
    </row>
    <row r="364434">
      <c r="I364434" s="4" t="n"/>
      <c r="J364434" s="4" t="n"/>
    </row>
    <row r="364435">
      <c r="I364435" s="4" t="n"/>
      <c r="J364435" s="4" t="n"/>
    </row>
    <row r="364436">
      <c r="I364436" s="4" t="n"/>
      <c r="J364436" s="4" t="n"/>
    </row>
    <row r="364437">
      <c r="I364437" s="4" t="n"/>
      <c r="J364437" s="4" t="n"/>
    </row>
    <row r="364438">
      <c r="I364438" s="4" t="n"/>
      <c r="J364438" s="4" t="n"/>
    </row>
    <row r="364439">
      <c r="I364439" s="4" t="n"/>
      <c r="J364439" s="4" t="n"/>
    </row>
    <row r="364440">
      <c r="I364440" s="4" t="n"/>
      <c r="J364440" s="4" t="n"/>
    </row>
    <row r="364441">
      <c r="I364441" s="4" t="n"/>
      <c r="J364441" s="4" t="n"/>
    </row>
    <row r="364442">
      <c r="I364442" s="4" t="n"/>
      <c r="J364442" s="4" t="n"/>
    </row>
    <row r="364443">
      <c r="I364443" s="4" t="n"/>
      <c r="J364443" s="4" t="n"/>
    </row>
    <row r="364444">
      <c r="I364444" s="4" t="n"/>
      <c r="J364444" s="4" t="n"/>
    </row>
    <row r="364445">
      <c r="I364445" s="4" t="n"/>
      <c r="J364445" s="4" t="n"/>
    </row>
    <row r="364446">
      <c r="I364446" s="4" t="n"/>
      <c r="J364446" s="4" t="n"/>
    </row>
    <row r="364447">
      <c r="I364447" s="4" t="n"/>
      <c r="J364447" s="4" t="n"/>
    </row>
    <row r="364448">
      <c r="I364448" s="4" t="n"/>
      <c r="J364448" s="4" t="n"/>
    </row>
    <row r="364449">
      <c r="I364449" s="4" t="n"/>
      <c r="J364449" s="4" t="n"/>
    </row>
    <row r="364450">
      <c r="I364450" s="4" t="n"/>
      <c r="J364450" s="4" t="n"/>
    </row>
    <row r="364451">
      <c r="I364451" s="4" t="n"/>
      <c r="J364451" s="4" t="n"/>
    </row>
    <row r="364452">
      <c r="I364452" s="4" t="n"/>
      <c r="J364452" s="4" t="n"/>
    </row>
    <row r="364453">
      <c r="I364453" s="4" t="n"/>
      <c r="J364453" s="4" t="n"/>
    </row>
    <row r="364454">
      <c r="I364454" s="4" t="n"/>
      <c r="J364454" s="4" t="n"/>
    </row>
    <row r="364455">
      <c r="I364455" s="4" t="n"/>
      <c r="J364455" s="4" t="n"/>
    </row>
    <row r="364456">
      <c r="I364456" s="4" t="n"/>
      <c r="J364456" s="4" t="n"/>
    </row>
    <row r="364457">
      <c r="I364457" s="4" t="n"/>
      <c r="J364457" s="4" t="n"/>
    </row>
    <row r="364458">
      <c r="I364458" s="4" t="n"/>
      <c r="J364458" s="4" t="n"/>
    </row>
    <row r="364459">
      <c r="I364459" s="4" t="n"/>
      <c r="J364459" s="4" t="n"/>
    </row>
    <row r="364460">
      <c r="I364460" s="4" t="n"/>
      <c r="J364460" s="4" t="n"/>
    </row>
    <row r="364461">
      <c r="I364461" s="4" t="n"/>
      <c r="J364461" s="4" t="n"/>
    </row>
    <row r="364462">
      <c r="I364462" s="4" t="n"/>
      <c r="J364462" s="4" t="n"/>
    </row>
    <row r="364463">
      <c r="I364463" s="4" t="n"/>
      <c r="J364463" s="4" t="n"/>
    </row>
    <row r="364464">
      <c r="I364464" s="4" t="n"/>
      <c r="J364464" s="4" t="n"/>
    </row>
    <row r="364465">
      <c r="I364465" s="4" t="n"/>
      <c r="J364465" s="4" t="n"/>
    </row>
    <row r="364466">
      <c r="I364466" s="4" t="n"/>
      <c r="J364466" s="4" t="n"/>
    </row>
    <row r="364467">
      <c r="I364467" s="4" t="n"/>
      <c r="J364467" s="4" t="n"/>
    </row>
    <row r="364468">
      <c r="I364468" s="4" t="n"/>
      <c r="J364468" s="4" t="n"/>
    </row>
    <row r="364469">
      <c r="I364469" s="4" t="n"/>
      <c r="J364469" s="4" t="n"/>
    </row>
    <row r="364470">
      <c r="I364470" s="4" t="n"/>
      <c r="J364470" s="4" t="n"/>
    </row>
    <row r="364471">
      <c r="I364471" s="4" t="n"/>
      <c r="J364471" s="4" t="n"/>
    </row>
    <row r="364472">
      <c r="I364472" s="4" t="n"/>
      <c r="J364472" s="4" t="n"/>
    </row>
    <row r="364473">
      <c r="I364473" s="4" t="n"/>
      <c r="J364473" s="4" t="n"/>
    </row>
    <row r="364474">
      <c r="I364474" s="4" t="n"/>
      <c r="J364474" s="4" t="n"/>
    </row>
    <row r="364475">
      <c r="I364475" s="4" t="n"/>
      <c r="J364475" s="4" t="n"/>
    </row>
    <row r="364476">
      <c r="I364476" s="4" t="n"/>
      <c r="J364476" s="4" t="n"/>
    </row>
    <row r="364477">
      <c r="I364477" s="4" t="n"/>
      <c r="J364477" s="4" t="n"/>
    </row>
    <row r="364478">
      <c r="I364478" s="4" t="n"/>
      <c r="J364478" s="4" t="n"/>
    </row>
    <row r="364479">
      <c r="I364479" s="4" t="n"/>
      <c r="J364479" s="4" t="n"/>
    </row>
    <row r="364480">
      <c r="I364480" s="4" t="n"/>
      <c r="J364480" s="4" t="n"/>
    </row>
    <row r="364481">
      <c r="I364481" s="4" t="n"/>
      <c r="J364481" s="4" t="n"/>
    </row>
    <row r="364482">
      <c r="I364482" s="4" t="n"/>
      <c r="J364482" s="4" t="n"/>
    </row>
    <row r="364483">
      <c r="I364483" s="4" t="n"/>
      <c r="J364483" s="4" t="n"/>
    </row>
    <row r="364484">
      <c r="I364484" s="4" t="n"/>
      <c r="J364484" s="4" t="n"/>
    </row>
    <row r="364485">
      <c r="I364485" s="4" t="n"/>
      <c r="J364485" s="4" t="n"/>
    </row>
    <row r="364486">
      <c r="I364486" s="4" t="n"/>
      <c r="J364486" s="4" t="n"/>
    </row>
    <row r="364487">
      <c r="I364487" s="4" t="n"/>
      <c r="J364487" s="4" t="n"/>
    </row>
    <row r="364488">
      <c r="I364488" s="4" t="n"/>
      <c r="J364488" s="4" t="n"/>
    </row>
    <row r="364489">
      <c r="I364489" s="4" t="n"/>
      <c r="J364489" s="4" t="n"/>
    </row>
    <row r="364490">
      <c r="I364490" s="4" t="n"/>
      <c r="J364490" s="4" t="n"/>
    </row>
    <row r="364491">
      <c r="I364491" s="4" t="n"/>
      <c r="J364491" s="4" t="n"/>
    </row>
    <row r="364492">
      <c r="I364492" s="4" t="n"/>
      <c r="J364492" s="4" t="n"/>
    </row>
    <row r="364493">
      <c r="I364493" s="4" t="n"/>
      <c r="J364493" s="4" t="n"/>
    </row>
    <row r="364494">
      <c r="I364494" s="4" t="n"/>
      <c r="J364494" s="4" t="n"/>
    </row>
    <row r="364495">
      <c r="I364495" s="4" t="n"/>
      <c r="J364495" s="4" t="n"/>
    </row>
    <row r="364496">
      <c r="I364496" s="4" t="n"/>
      <c r="J364496" s="4" t="n"/>
    </row>
    <row r="364497">
      <c r="I364497" s="4" t="n"/>
      <c r="J364497" s="4" t="n"/>
    </row>
    <row r="364498">
      <c r="I364498" s="4" t="n"/>
      <c r="J364498" s="4" t="n"/>
    </row>
    <row r="364499">
      <c r="I364499" s="4" t="n"/>
      <c r="J364499" s="4" t="n"/>
    </row>
    <row r="364500">
      <c r="I364500" s="4" t="n"/>
      <c r="J364500" s="4" t="n"/>
    </row>
    <row r="364501">
      <c r="I364501" s="4" t="n"/>
      <c r="J364501" s="4" t="n"/>
    </row>
    <row r="364502">
      <c r="I364502" s="4" t="n"/>
      <c r="J364502" s="4" t="n"/>
    </row>
    <row r="364503">
      <c r="I364503" s="4" t="n"/>
      <c r="J364503" s="4" t="n"/>
    </row>
    <row r="364504">
      <c r="I364504" s="4" t="n"/>
      <c r="J364504" s="4" t="n"/>
    </row>
    <row r="364505">
      <c r="I364505" s="4" t="n"/>
      <c r="J364505" s="4" t="n"/>
    </row>
    <row r="364506">
      <c r="I364506" s="4" t="n"/>
      <c r="J364506" s="4" t="n"/>
    </row>
    <row r="364507">
      <c r="I364507" s="4" t="n"/>
      <c r="J364507" s="4" t="n"/>
    </row>
    <row r="364508">
      <c r="I364508" s="4" t="n"/>
      <c r="J364508" s="4" t="n"/>
    </row>
    <row r="364509">
      <c r="I364509" s="4" t="n"/>
      <c r="J364509" s="4" t="n"/>
    </row>
    <row r="364510">
      <c r="I364510" s="4" t="n"/>
      <c r="J364510" s="4" t="n"/>
    </row>
    <row r="364511">
      <c r="I364511" s="4" t="n"/>
      <c r="J364511" s="4" t="n"/>
    </row>
    <row r="364512">
      <c r="I364512" s="4" t="n"/>
      <c r="J364512" s="4" t="n"/>
    </row>
    <row r="364513">
      <c r="I364513" s="4" t="n"/>
      <c r="J364513" s="4" t="n"/>
    </row>
    <row r="364514">
      <c r="I364514" s="4" t="n"/>
      <c r="J364514" s="4" t="n"/>
    </row>
    <row r="364515">
      <c r="I364515" s="4" t="n"/>
      <c r="J364515" s="4" t="n"/>
    </row>
    <row r="364516">
      <c r="I364516" s="4" t="n"/>
      <c r="J364516" s="4" t="n"/>
    </row>
    <row r="364517">
      <c r="I364517" s="4" t="n"/>
      <c r="J364517" s="4" t="n"/>
    </row>
    <row r="364518">
      <c r="I364518" s="4" t="n"/>
      <c r="J364518" s="4" t="n"/>
    </row>
    <row r="364519">
      <c r="I364519" s="4" t="n"/>
      <c r="J364519" s="4" t="n"/>
    </row>
    <row r="364520">
      <c r="I364520" s="4" t="n"/>
      <c r="J364520" s="4" t="n"/>
    </row>
    <row r="364521">
      <c r="I364521" s="4" t="n"/>
      <c r="J364521" s="4" t="n"/>
    </row>
    <row r="364522">
      <c r="I364522" s="4" t="n"/>
      <c r="J364522" s="4" t="n"/>
    </row>
    <row r="364523">
      <c r="I364523" s="4" t="n"/>
      <c r="J364523" s="4" t="n"/>
    </row>
    <row r="364524">
      <c r="I364524" s="4" t="n"/>
      <c r="J364524" s="4" t="n"/>
    </row>
    <row r="364525">
      <c r="I364525" s="4" t="n"/>
      <c r="J364525" s="4" t="n"/>
    </row>
    <row r="364526">
      <c r="I364526" s="4" t="n"/>
      <c r="J364526" s="4" t="n"/>
    </row>
    <row r="364527">
      <c r="I364527" s="4" t="n"/>
      <c r="J364527" s="4" t="n"/>
    </row>
    <row r="364528">
      <c r="I364528" s="4" t="n"/>
      <c r="J364528" s="4" t="n"/>
    </row>
    <row r="364529">
      <c r="I364529" s="4" t="n"/>
      <c r="J364529" s="4" t="n"/>
    </row>
    <row r="364530">
      <c r="I364530" s="4" t="n"/>
      <c r="J364530" s="4" t="n"/>
    </row>
    <row r="364531">
      <c r="I364531" s="4" t="n"/>
      <c r="J364531" s="4" t="n"/>
    </row>
    <row r="364532">
      <c r="I364532" s="4" t="n"/>
      <c r="J364532" s="4" t="n"/>
    </row>
    <row r="364533">
      <c r="I364533" s="4" t="n"/>
      <c r="J364533" s="4" t="n"/>
    </row>
    <row r="364534">
      <c r="I364534" s="4" t="n"/>
      <c r="J364534" s="4" t="n"/>
    </row>
    <row r="364535">
      <c r="I364535" s="4" t="n"/>
      <c r="J364535" s="4" t="n"/>
    </row>
    <row r="364536">
      <c r="I364536" s="4" t="n"/>
      <c r="J364536" s="4" t="n"/>
    </row>
    <row r="364537">
      <c r="I364537" s="4" t="n"/>
      <c r="J364537" s="4" t="n"/>
    </row>
    <row r="364538">
      <c r="I364538" s="4" t="n"/>
      <c r="J364538" s="4" t="n"/>
    </row>
    <row r="364539">
      <c r="I364539" s="4" t="n"/>
      <c r="J364539" s="4" t="n"/>
    </row>
    <row r="364540">
      <c r="I364540" s="4" t="n"/>
      <c r="J364540" s="4" t="n"/>
    </row>
    <row r="364541">
      <c r="I364541" s="4" t="n"/>
      <c r="J364541" s="4" t="n"/>
    </row>
    <row r="364542">
      <c r="I364542" s="4" t="n"/>
      <c r="J364542" s="4" t="n"/>
    </row>
    <row r="364543">
      <c r="I364543" s="4" t="n"/>
      <c r="J364543" s="4" t="n"/>
    </row>
    <row r="364544">
      <c r="I364544" s="4" t="n"/>
      <c r="J364544" s="4" t="n"/>
    </row>
    <row r="364545">
      <c r="I364545" s="4" t="n"/>
      <c r="J364545" s="4" t="n"/>
    </row>
    <row r="364546">
      <c r="I364546" s="4" t="n"/>
      <c r="J364546" s="4" t="n"/>
    </row>
    <row r="364547">
      <c r="I364547" s="4" t="n"/>
      <c r="J364547" s="4" t="n"/>
    </row>
    <row r="364548">
      <c r="I364548" s="4" t="n"/>
      <c r="J364548" s="4" t="n"/>
    </row>
    <row r="364549">
      <c r="I364549" s="4" t="n"/>
      <c r="J364549" s="4" t="n"/>
    </row>
    <row r="364550">
      <c r="I364550" s="4" t="n"/>
      <c r="J364550" s="4" t="n"/>
    </row>
    <row r="364551">
      <c r="I364551" s="4" t="n"/>
      <c r="J364551" s="4" t="n"/>
    </row>
    <row r="364552">
      <c r="I364552" s="4" t="n"/>
      <c r="J364552" s="4" t="n"/>
    </row>
    <row r="364553">
      <c r="I364553" s="4" t="n"/>
      <c r="J364553" s="4" t="n"/>
    </row>
    <row r="364554">
      <c r="I364554" s="4" t="n"/>
      <c r="J364554" s="4" t="n"/>
    </row>
    <row r="364555">
      <c r="I364555" s="4" t="n"/>
      <c r="J364555" s="4" t="n"/>
    </row>
    <row r="364556">
      <c r="I364556" s="4" t="n"/>
      <c r="J364556" s="4" t="n"/>
    </row>
    <row r="364557">
      <c r="I364557" s="4" t="n"/>
      <c r="J364557" s="4" t="n"/>
    </row>
    <row r="364558">
      <c r="I364558" s="4" t="n"/>
      <c r="J364558" s="4" t="n"/>
    </row>
    <row r="364559">
      <c r="I364559" s="4" t="n"/>
      <c r="J364559" s="4" t="n"/>
    </row>
    <row r="364560">
      <c r="I364560" s="4" t="n"/>
      <c r="J364560" s="4" t="n"/>
    </row>
    <row r="364561">
      <c r="I364561" s="4" t="n"/>
      <c r="J364561" s="4" t="n"/>
    </row>
    <row r="364562">
      <c r="I364562" s="4" t="n"/>
      <c r="J364562" s="4" t="n"/>
    </row>
    <row r="364563">
      <c r="I364563" s="4" t="n"/>
      <c r="J364563" s="4" t="n"/>
    </row>
    <row r="364564">
      <c r="I364564" s="4" t="n"/>
      <c r="J364564" s="4" t="n"/>
    </row>
    <row r="364565">
      <c r="I364565" s="4" t="n"/>
      <c r="J364565" s="4" t="n"/>
    </row>
    <row r="364566">
      <c r="I364566" s="4" t="n"/>
      <c r="J364566" s="4" t="n"/>
    </row>
    <row r="364567">
      <c r="I364567" s="4" t="n"/>
      <c r="J364567" s="4" t="n"/>
    </row>
    <row r="364568">
      <c r="I364568" s="4" t="n"/>
      <c r="J364568" s="4" t="n"/>
    </row>
    <row r="364569">
      <c r="I364569" s="4" t="n"/>
      <c r="J364569" s="4" t="n"/>
    </row>
    <row r="364570">
      <c r="I364570" s="4" t="n"/>
      <c r="J364570" s="4" t="n"/>
    </row>
    <row r="364571">
      <c r="I364571" s="4" t="n"/>
      <c r="J364571" s="4" t="n"/>
    </row>
    <row r="364572">
      <c r="I364572" s="4" t="n"/>
      <c r="J364572" s="4" t="n"/>
    </row>
    <row r="364573">
      <c r="I364573" s="4" t="n"/>
      <c r="J364573" s="4" t="n"/>
    </row>
    <row r="364574">
      <c r="I364574" s="4" t="n"/>
      <c r="J364574" s="4" t="n"/>
    </row>
    <row r="364575">
      <c r="I364575" s="4" t="n"/>
      <c r="J364575" s="4" t="n"/>
    </row>
    <row r="364576">
      <c r="I364576" s="4" t="n"/>
      <c r="J364576" s="4" t="n"/>
    </row>
    <row r="364577">
      <c r="I364577" s="4" t="n"/>
      <c r="J364577" s="4" t="n"/>
    </row>
    <row r="364578">
      <c r="I364578" s="4" t="n"/>
      <c r="J364578" s="4" t="n"/>
    </row>
    <row r="364579">
      <c r="I364579" s="4" t="n"/>
      <c r="J364579" s="4" t="n"/>
    </row>
    <row r="364580">
      <c r="I364580" s="4" t="n"/>
      <c r="J364580" s="4" t="n"/>
    </row>
    <row r="364581">
      <c r="I364581" s="4" t="n"/>
      <c r="J364581" s="4" t="n"/>
    </row>
    <row r="364582">
      <c r="I364582" s="4" t="n"/>
      <c r="J364582" s="4" t="n"/>
    </row>
    <row r="364583">
      <c r="I364583" s="4" t="n"/>
      <c r="J364583" s="4" t="n"/>
    </row>
    <row r="364584">
      <c r="I364584" s="4" t="n"/>
      <c r="J364584" s="4" t="n"/>
    </row>
    <row r="364585">
      <c r="I364585" s="4" t="n"/>
      <c r="J364585" s="4" t="n"/>
    </row>
    <row r="364586">
      <c r="I364586" s="4" t="n"/>
      <c r="J364586" s="4" t="n"/>
    </row>
    <row r="364587">
      <c r="I364587" s="4" t="n"/>
      <c r="J364587" s="4" t="n"/>
    </row>
    <row r="364588">
      <c r="I364588" s="4" t="n"/>
      <c r="J364588" s="4" t="n"/>
    </row>
    <row r="364589">
      <c r="I364589" s="4" t="n"/>
      <c r="J364589" s="4" t="n"/>
    </row>
    <row r="364590">
      <c r="I364590" s="4" t="n"/>
      <c r="J364590" s="4" t="n"/>
    </row>
    <row r="364591">
      <c r="I364591" s="4" t="n"/>
      <c r="J364591" s="4" t="n"/>
    </row>
    <row r="364592">
      <c r="I364592" s="4" t="n"/>
      <c r="J364592" s="4" t="n"/>
    </row>
    <row r="364593">
      <c r="I364593" s="4" t="n"/>
      <c r="J364593" s="4" t="n"/>
    </row>
    <row r="364594">
      <c r="I364594" s="4" t="n"/>
      <c r="J364594" s="4" t="n"/>
    </row>
    <row r="364595">
      <c r="I364595" s="4" t="n"/>
      <c r="J364595" s="4" t="n"/>
    </row>
    <row r="364596">
      <c r="I364596" s="4" t="n"/>
      <c r="J364596" s="4" t="n"/>
    </row>
    <row r="364597">
      <c r="I364597" s="4" t="n"/>
      <c r="J364597" s="4" t="n"/>
    </row>
    <row r="364598">
      <c r="I364598" s="4" t="n"/>
      <c r="J364598" s="4" t="n"/>
    </row>
    <row r="364599">
      <c r="I364599" s="4" t="n"/>
      <c r="J364599" s="4" t="n"/>
    </row>
    <row r="364600">
      <c r="I364600" s="4" t="n"/>
      <c r="J364600" s="4" t="n"/>
    </row>
    <row r="364601">
      <c r="I364601" s="4" t="n"/>
      <c r="J364601" s="4" t="n"/>
    </row>
    <row r="364602">
      <c r="I364602" s="4" t="n"/>
      <c r="J364602" s="4" t="n"/>
    </row>
    <row r="364603">
      <c r="I364603" s="4" t="n"/>
      <c r="J364603" s="4" t="n"/>
    </row>
    <row r="364604">
      <c r="I364604" s="4" t="n"/>
      <c r="J364604" s="4" t="n"/>
    </row>
    <row r="364605">
      <c r="I364605" s="4" t="n"/>
      <c r="J364605" s="4" t="n"/>
    </row>
    <row r="364606">
      <c r="I364606" s="4" t="n"/>
      <c r="J364606" s="4" t="n"/>
    </row>
    <row r="364607">
      <c r="I364607" s="4" t="n"/>
      <c r="J364607" s="4" t="n"/>
    </row>
    <row r="364608">
      <c r="I364608" s="4" t="n"/>
      <c r="J364608" s="4" t="n"/>
    </row>
    <row r="364609">
      <c r="I364609" s="4" t="n"/>
      <c r="J364609" s="4" t="n"/>
    </row>
    <row r="364610">
      <c r="I364610" s="4" t="n"/>
      <c r="J364610" s="4" t="n"/>
    </row>
    <row r="364611">
      <c r="I364611" s="4" t="n"/>
      <c r="J364611" s="4" t="n"/>
    </row>
    <row r="364612">
      <c r="I364612" s="4" t="n"/>
      <c r="J364612" s="4" t="n"/>
    </row>
    <row r="364613">
      <c r="I364613" s="4" t="n"/>
      <c r="J364613" s="4" t="n"/>
    </row>
    <row r="364614">
      <c r="I364614" s="4" t="n"/>
      <c r="J364614" s="4" t="n"/>
    </row>
    <row r="364615">
      <c r="I364615" s="4" t="n"/>
      <c r="J364615" s="4" t="n"/>
    </row>
    <row r="364616">
      <c r="I364616" s="4" t="n"/>
      <c r="J364616" s="4" t="n"/>
    </row>
    <row r="364617">
      <c r="I364617" s="4" t="n"/>
      <c r="J364617" s="4" t="n"/>
    </row>
    <row r="364618">
      <c r="I364618" s="4" t="n"/>
      <c r="J364618" s="4" t="n"/>
    </row>
    <row r="364619">
      <c r="I364619" s="4" t="n"/>
      <c r="J364619" s="4" t="n"/>
    </row>
    <row r="364620">
      <c r="I364620" s="4" t="n"/>
      <c r="J364620" s="4" t="n"/>
    </row>
    <row r="364621">
      <c r="I364621" s="4" t="n"/>
      <c r="J364621" s="4" t="n"/>
    </row>
    <row r="364622">
      <c r="I364622" s="4" t="n"/>
      <c r="J364622" s="4" t="n"/>
    </row>
    <row r="364623">
      <c r="I364623" s="4" t="n"/>
      <c r="J364623" s="4" t="n"/>
    </row>
    <row r="364624">
      <c r="I364624" s="4" t="n"/>
      <c r="J364624" s="4" t="n"/>
    </row>
    <row r="364625">
      <c r="I364625" s="4" t="n"/>
      <c r="J364625" s="4" t="n"/>
    </row>
    <row r="364626">
      <c r="I364626" s="4" t="n"/>
      <c r="J364626" s="4" t="n"/>
    </row>
    <row r="364627">
      <c r="I364627" s="4" t="n"/>
      <c r="J364627" s="4" t="n"/>
    </row>
    <row r="364628">
      <c r="I364628" s="4" t="n"/>
      <c r="J364628" s="4" t="n"/>
    </row>
    <row r="364629">
      <c r="I364629" s="4" t="n"/>
      <c r="J364629" s="4" t="n"/>
    </row>
    <row r="364630">
      <c r="I364630" s="4" t="n"/>
      <c r="J364630" s="4" t="n"/>
    </row>
    <row r="364631">
      <c r="I364631" s="4" t="n"/>
      <c r="J364631" s="4" t="n"/>
    </row>
    <row r="364632">
      <c r="I364632" s="4" t="n"/>
      <c r="J364632" s="4" t="n"/>
    </row>
    <row r="364633">
      <c r="I364633" s="4" t="n"/>
      <c r="J364633" s="4" t="n"/>
    </row>
    <row r="364634">
      <c r="I364634" s="4" t="n"/>
      <c r="J364634" s="4" t="n"/>
    </row>
    <row r="364635">
      <c r="I364635" s="4" t="n"/>
      <c r="J364635" s="4" t="n"/>
    </row>
    <row r="364636">
      <c r="I364636" s="4" t="n"/>
      <c r="J364636" s="4" t="n"/>
    </row>
    <row r="364637">
      <c r="I364637" s="4" t="n"/>
      <c r="J364637" s="4" t="n"/>
    </row>
    <row r="364638">
      <c r="I364638" s="4" t="n"/>
      <c r="J364638" s="4" t="n"/>
    </row>
    <row r="364639">
      <c r="I364639" s="4" t="n"/>
      <c r="J364639" s="4" t="n"/>
    </row>
    <row r="364640">
      <c r="I364640" s="4" t="n"/>
      <c r="J364640" s="4" t="n"/>
    </row>
    <row r="364641">
      <c r="I364641" s="4" t="n"/>
      <c r="J364641" s="4" t="n"/>
    </row>
    <row r="364642">
      <c r="I364642" s="4" t="n"/>
      <c r="J364642" s="4" t="n"/>
    </row>
    <row r="364643">
      <c r="I364643" s="4" t="n"/>
      <c r="J364643" s="4" t="n"/>
    </row>
    <row r="364644">
      <c r="I364644" s="4" t="n"/>
      <c r="J364644" s="4" t="n"/>
    </row>
    <row r="364645">
      <c r="I364645" s="4" t="n"/>
      <c r="J364645" s="4" t="n"/>
    </row>
    <row r="364646">
      <c r="I364646" s="4" t="n"/>
      <c r="J364646" s="4" t="n"/>
    </row>
    <row r="364647">
      <c r="I364647" s="4" t="n"/>
      <c r="J364647" s="4" t="n"/>
    </row>
    <row r="364648">
      <c r="I364648" s="4" t="n"/>
      <c r="J364648" s="4" t="n"/>
    </row>
    <row r="364649">
      <c r="I364649" s="4" t="n"/>
      <c r="J364649" s="4" t="n"/>
    </row>
    <row r="364650">
      <c r="I364650" s="4" t="n"/>
      <c r="J364650" s="4" t="n"/>
    </row>
    <row r="364651">
      <c r="I364651" s="4" t="n"/>
      <c r="J364651" s="4" t="n"/>
    </row>
    <row r="364652">
      <c r="I364652" s="4" t="n"/>
      <c r="J364652" s="4" t="n"/>
    </row>
    <row r="364653">
      <c r="I364653" s="4" t="n"/>
      <c r="J364653" s="4" t="n"/>
    </row>
    <row r="364654">
      <c r="I364654" s="4" t="n"/>
      <c r="J364654" s="4" t="n"/>
    </row>
    <row r="364655">
      <c r="I364655" s="4" t="n"/>
      <c r="J364655" s="4" t="n"/>
    </row>
    <row r="364656">
      <c r="I364656" s="4" t="n"/>
      <c r="J364656" s="4" t="n"/>
    </row>
    <row r="364657">
      <c r="I364657" s="4" t="n"/>
      <c r="J364657" s="4" t="n"/>
    </row>
    <row r="364658">
      <c r="I364658" s="4" t="n"/>
      <c r="J364658" s="4" t="n"/>
    </row>
    <row r="364659">
      <c r="I364659" s="4" t="n"/>
      <c r="J364659" s="4" t="n"/>
    </row>
    <row r="364660">
      <c r="I364660" s="4" t="n"/>
      <c r="J364660" s="4" t="n"/>
    </row>
    <row r="364661">
      <c r="I364661" s="4" t="n"/>
      <c r="J364661" s="4" t="n"/>
    </row>
    <row r="364662">
      <c r="I364662" s="4" t="n"/>
      <c r="J364662" s="4" t="n"/>
    </row>
    <row r="364663">
      <c r="I364663" s="4" t="n"/>
      <c r="J364663" s="4" t="n"/>
    </row>
    <row r="364664">
      <c r="I364664" s="4" t="n"/>
      <c r="J364664" s="4" t="n"/>
    </row>
    <row r="364665">
      <c r="I364665" s="4" t="n"/>
      <c r="J364665" s="4" t="n"/>
    </row>
    <row r="364666">
      <c r="I364666" s="4" t="n"/>
      <c r="J364666" s="4" t="n"/>
    </row>
    <row r="364667">
      <c r="I364667" s="4" t="n"/>
      <c r="J364667" s="4" t="n"/>
    </row>
    <row r="364668">
      <c r="I364668" s="4" t="n"/>
      <c r="J364668" s="4" t="n"/>
    </row>
    <row r="364669">
      <c r="I364669" s="4" t="n"/>
      <c r="J364669" s="4" t="n"/>
    </row>
    <row r="364670">
      <c r="I364670" s="4" t="n"/>
      <c r="J364670" s="4" t="n"/>
    </row>
    <row r="364671">
      <c r="I364671" s="4" t="n"/>
      <c r="J364671" s="4" t="n"/>
    </row>
    <row r="364672">
      <c r="I364672" s="4" t="n"/>
      <c r="J364672" s="4" t="n"/>
    </row>
    <row r="364673">
      <c r="I364673" s="4" t="n"/>
      <c r="J364673" s="4" t="n"/>
    </row>
    <row r="364674">
      <c r="I364674" s="4" t="n"/>
      <c r="J364674" s="4" t="n"/>
    </row>
    <row r="364675">
      <c r="I364675" s="4" t="n"/>
      <c r="J364675" s="4" t="n"/>
    </row>
    <row r="364676">
      <c r="I364676" s="4" t="n"/>
      <c r="J364676" s="4" t="n"/>
    </row>
    <row r="364677">
      <c r="I364677" s="4" t="n"/>
      <c r="J364677" s="4" t="n"/>
    </row>
    <row r="364678">
      <c r="I364678" s="4" t="n"/>
      <c r="J364678" s="4" t="n"/>
    </row>
    <row r="364679">
      <c r="I364679" s="4" t="n"/>
      <c r="J364679" s="4" t="n"/>
    </row>
    <row r="364680">
      <c r="I364680" s="4" t="n"/>
      <c r="J364680" s="4" t="n"/>
    </row>
    <row r="364681">
      <c r="I364681" s="4" t="n"/>
      <c r="J364681" s="4" t="n"/>
    </row>
    <row r="364682">
      <c r="I364682" s="4" t="n"/>
      <c r="J364682" s="4" t="n"/>
    </row>
    <row r="364683">
      <c r="I364683" s="4" t="n"/>
      <c r="J364683" s="4" t="n"/>
    </row>
    <row r="364684">
      <c r="I364684" s="4" t="n"/>
      <c r="J364684" s="4" t="n"/>
    </row>
    <row r="364685">
      <c r="I364685" s="4" t="n"/>
      <c r="J364685" s="4" t="n"/>
    </row>
    <row r="364686">
      <c r="I364686" s="4" t="n"/>
      <c r="J364686" s="4" t="n"/>
    </row>
    <row r="364687">
      <c r="I364687" s="4" t="n"/>
      <c r="J364687" s="4" t="n"/>
    </row>
    <row r="364688">
      <c r="I364688" s="4" t="n"/>
      <c r="J364688" s="4" t="n"/>
    </row>
    <row r="364689">
      <c r="I364689" s="4" t="n"/>
      <c r="J364689" s="4" t="n"/>
    </row>
    <row r="364690">
      <c r="I364690" s="4" t="n"/>
      <c r="J364690" s="4" t="n"/>
    </row>
    <row r="364691">
      <c r="I364691" s="4" t="n"/>
      <c r="J364691" s="4" t="n"/>
    </row>
    <row r="364692">
      <c r="I364692" s="4" t="n"/>
      <c r="J364692" s="4" t="n"/>
    </row>
    <row r="364693">
      <c r="I364693" s="4" t="n"/>
      <c r="J364693" s="4" t="n"/>
    </row>
    <row r="364694">
      <c r="I364694" s="4" t="n"/>
      <c r="J364694" s="4" t="n"/>
    </row>
    <row r="364695">
      <c r="I364695" s="4" t="n"/>
      <c r="J364695" s="4" t="n"/>
    </row>
    <row r="364696">
      <c r="I364696" s="4" t="n"/>
      <c r="J364696" s="4" t="n"/>
    </row>
    <row r="364697">
      <c r="I364697" s="4" t="n"/>
      <c r="J364697" s="4" t="n"/>
    </row>
    <row r="364698">
      <c r="I364698" s="4" t="n"/>
      <c r="J364698" s="4" t="n"/>
    </row>
    <row r="364699">
      <c r="I364699" s="4" t="n"/>
      <c r="J364699" s="4" t="n"/>
    </row>
    <row r="364700">
      <c r="I364700" s="4" t="n"/>
      <c r="J364700" s="4" t="n"/>
    </row>
    <row r="364701">
      <c r="I364701" s="4" t="n"/>
      <c r="J364701" s="4" t="n"/>
    </row>
    <row r="364702">
      <c r="I364702" s="4" t="n"/>
      <c r="J364702" s="4" t="n"/>
    </row>
    <row r="364703">
      <c r="I364703" s="4" t="n"/>
      <c r="J364703" s="4" t="n"/>
    </row>
    <row r="364704">
      <c r="I364704" s="4" t="n"/>
      <c r="J364704" s="4" t="n"/>
    </row>
    <row r="364705">
      <c r="I364705" s="4" t="n"/>
      <c r="J364705" s="4" t="n"/>
    </row>
    <row r="364706">
      <c r="I364706" s="4" t="n"/>
      <c r="J364706" s="4" t="n"/>
    </row>
    <row r="364707">
      <c r="I364707" s="4" t="n"/>
      <c r="J364707" s="4" t="n"/>
    </row>
    <row r="364708">
      <c r="I364708" s="4" t="n"/>
      <c r="J364708" s="4" t="n"/>
    </row>
    <row r="364709">
      <c r="I364709" s="4" t="n"/>
      <c r="J364709" s="4" t="n"/>
    </row>
    <row r="364710">
      <c r="I364710" s="4" t="n"/>
      <c r="J364710" s="4" t="n"/>
    </row>
    <row r="364711">
      <c r="I364711" s="4" t="n"/>
      <c r="J364711" s="4" t="n"/>
    </row>
    <row r="364712">
      <c r="I364712" s="4" t="n"/>
      <c r="J364712" s="4" t="n"/>
    </row>
    <row r="364713">
      <c r="I364713" s="4" t="n"/>
      <c r="J364713" s="4" t="n"/>
    </row>
    <row r="364714">
      <c r="I364714" s="4" t="n"/>
      <c r="J364714" s="4" t="n"/>
    </row>
    <row r="364715">
      <c r="I364715" s="4" t="n"/>
      <c r="J364715" s="4" t="n"/>
    </row>
    <row r="364716">
      <c r="I364716" s="4" t="n"/>
      <c r="J364716" s="4" t="n"/>
    </row>
    <row r="364717">
      <c r="I364717" s="4" t="n"/>
      <c r="J364717" s="4" t="n"/>
    </row>
    <row r="364718">
      <c r="I364718" s="4" t="n"/>
      <c r="J364718" s="4" t="n"/>
    </row>
    <row r="364719">
      <c r="I364719" s="4" t="n"/>
      <c r="J364719" s="4" t="n"/>
    </row>
    <row r="364720">
      <c r="I364720" s="4" t="n"/>
      <c r="J364720" s="4" t="n"/>
    </row>
    <row r="364721">
      <c r="I364721" s="4" t="n"/>
      <c r="J364721" s="4" t="n"/>
    </row>
    <row r="364722">
      <c r="I364722" s="4" t="n"/>
      <c r="J364722" s="4" t="n"/>
    </row>
    <row r="364723">
      <c r="I364723" s="4" t="n"/>
      <c r="J364723" s="4" t="n"/>
    </row>
    <row r="364724">
      <c r="I364724" s="4" t="n"/>
      <c r="J364724" s="4" t="n"/>
    </row>
    <row r="364725">
      <c r="I364725" s="4" t="n"/>
      <c r="J364725" s="4" t="n"/>
    </row>
    <row r="364726">
      <c r="I364726" s="4" t="n"/>
      <c r="J364726" s="4" t="n"/>
    </row>
    <row r="364727">
      <c r="I364727" s="4" t="n"/>
      <c r="J364727" s="4" t="n"/>
    </row>
    <row r="364728">
      <c r="I364728" s="4" t="n"/>
      <c r="J364728" s="4" t="n"/>
    </row>
    <row r="364729">
      <c r="I364729" s="4" t="n"/>
      <c r="J364729" s="4" t="n"/>
    </row>
    <row r="364730">
      <c r="I364730" s="4" t="n"/>
      <c r="J364730" s="4" t="n"/>
    </row>
    <row r="364731">
      <c r="I364731" s="4" t="n"/>
      <c r="J364731" s="4" t="n"/>
    </row>
    <row r="364732">
      <c r="I364732" s="4" t="n"/>
      <c r="J364732" s="4" t="n"/>
    </row>
    <row r="364733">
      <c r="I364733" s="4" t="n"/>
      <c r="J364733" s="4" t="n"/>
    </row>
    <row r="364734">
      <c r="I364734" s="4" t="n"/>
      <c r="J364734" s="4" t="n"/>
    </row>
    <row r="364735">
      <c r="I364735" s="4" t="n"/>
      <c r="J364735" s="4" t="n"/>
    </row>
    <row r="364736">
      <c r="I364736" s="4" t="n"/>
      <c r="J364736" s="4" t="n"/>
    </row>
    <row r="364737">
      <c r="I364737" s="4" t="n"/>
      <c r="J364737" s="4" t="n"/>
    </row>
    <row r="364738">
      <c r="I364738" s="4" t="n"/>
      <c r="J364738" s="4" t="n"/>
    </row>
    <row r="364739">
      <c r="I364739" s="4" t="n"/>
      <c r="J364739" s="4" t="n"/>
    </row>
    <row r="364740">
      <c r="I364740" s="4" t="n"/>
      <c r="J364740" s="4" t="n"/>
    </row>
    <row r="364741">
      <c r="I364741" s="4" t="n"/>
      <c r="J364741" s="4" t="n"/>
    </row>
    <row r="364742">
      <c r="I364742" s="4" t="n"/>
      <c r="J364742" s="4" t="n"/>
    </row>
    <row r="364743">
      <c r="I364743" s="4" t="n"/>
      <c r="J364743" s="4" t="n"/>
    </row>
    <row r="364744">
      <c r="I364744" s="4" t="n"/>
      <c r="J364744" s="4" t="n"/>
    </row>
    <row r="364745">
      <c r="I364745" s="4" t="n"/>
      <c r="J364745" s="4" t="n"/>
    </row>
    <row r="364746">
      <c r="I364746" s="4" t="n"/>
      <c r="J364746" s="4" t="n"/>
    </row>
    <row r="364747">
      <c r="I364747" s="4" t="n"/>
      <c r="J364747" s="4" t="n"/>
    </row>
    <row r="364748">
      <c r="I364748" s="4" t="n"/>
      <c r="J364748" s="4" t="n"/>
    </row>
    <row r="364749">
      <c r="I364749" s="4" t="n"/>
      <c r="J364749" s="4" t="n"/>
    </row>
    <row r="364750">
      <c r="I364750" s="4" t="n"/>
      <c r="J364750" s="4" t="n"/>
    </row>
    <row r="364751">
      <c r="I364751" s="4" t="n"/>
      <c r="J364751" s="4" t="n"/>
    </row>
    <row r="364752">
      <c r="I364752" s="4" t="n"/>
      <c r="J364752" s="4" t="n"/>
    </row>
    <row r="364753">
      <c r="I364753" s="4" t="n"/>
      <c r="J364753" s="4" t="n"/>
    </row>
    <row r="364754">
      <c r="I364754" s="4" t="n"/>
      <c r="J364754" s="4" t="n"/>
    </row>
    <row r="364755">
      <c r="I364755" s="4" t="n"/>
      <c r="J364755" s="4" t="n"/>
    </row>
    <row r="364756">
      <c r="I364756" s="4" t="n"/>
      <c r="J364756" s="4" t="n"/>
    </row>
    <row r="364757">
      <c r="I364757" s="4" t="n"/>
      <c r="J364757" s="4" t="n"/>
    </row>
    <row r="364758">
      <c r="I364758" s="4" t="n"/>
      <c r="J364758" s="4" t="n"/>
    </row>
    <row r="364759">
      <c r="I364759" s="4" t="n"/>
      <c r="J364759" s="4" t="n"/>
    </row>
    <row r="364760">
      <c r="I364760" s="4" t="n"/>
      <c r="J364760" s="4" t="n"/>
    </row>
    <row r="364761">
      <c r="I364761" s="4" t="n"/>
      <c r="J364761" s="4" t="n"/>
    </row>
    <row r="364762">
      <c r="I364762" s="4" t="n"/>
      <c r="J364762" s="4" t="n"/>
    </row>
    <row r="364763">
      <c r="I364763" s="4" t="n"/>
      <c r="J364763" s="4" t="n"/>
    </row>
    <row r="364764">
      <c r="I364764" s="4" t="n"/>
      <c r="J364764" s="4" t="n"/>
    </row>
    <row r="364765">
      <c r="I364765" s="4" t="n"/>
      <c r="J364765" s="4" t="n"/>
    </row>
    <row r="364766">
      <c r="I364766" s="4" t="n"/>
      <c r="J364766" s="4" t="n"/>
    </row>
    <row r="364767">
      <c r="I364767" s="4" t="n"/>
      <c r="J364767" s="4" t="n"/>
    </row>
    <row r="364768">
      <c r="I364768" s="4" t="n"/>
      <c r="J364768" s="4" t="n"/>
    </row>
    <row r="364769">
      <c r="I364769" s="4" t="n"/>
      <c r="J364769" s="4" t="n"/>
    </row>
    <row r="364770">
      <c r="I364770" s="4" t="n"/>
      <c r="J364770" s="4" t="n"/>
    </row>
    <row r="364771">
      <c r="I364771" s="4" t="n"/>
      <c r="J364771" s="4" t="n"/>
    </row>
    <row r="364772">
      <c r="I364772" s="4" t="n"/>
      <c r="J364772" s="4" t="n"/>
    </row>
    <row r="364773">
      <c r="I364773" s="4" t="n"/>
      <c r="J364773" s="4" t="n"/>
    </row>
    <row r="364774">
      <c r="I364774" s="4" t="n"/>
      <c r="J364774" s="4" t="n"/>
    </row>
    <row r="364775">
      <c r="I364775" s="4" t="n"/>
      <c r="J364775" s="4" t="n"/>
    </row>
    <row r="364776">
      <c r="I364776" s="4" t="n"/>
      <c r="J364776" s="4" t="n"/>
    </row>
    <row r="364777">
      <c r="I364777" s="4" t="n"/>
      <c r="J364777" s="4" t="n"/>
    </row>
    <row r="364778">
      <c r="I364778" s="4" t="n"/>
      <c r="J364778" s="4" t="n"/>
    </row>
    <row r="364779">
      <c r="I364779" s="4" t="n"/>
      <c r="J364779" s="4" t="n"/>
    </row>
    <row r="364780">
      <c r="I364780" s="4" t="n"/>
      <c r="J364780" s="4" t="n"/>
    </row>
    <row r="364781">
      <c r="I364781" s="4" t="n"/>
      <c r="J364781" s="4" t="n"/>
    </row>
    <row r="364782">
      <c r="I364782" s="4" t="n"/>
      <c r="J364782" s="4" t="n"/>
    </row>
    <row r="364783">
      <c r="I364783" s="4" t="n"/>
      <c r="J364783" s="4" t="n"/>
    </row>
    <row r="364784">
      <c r="I364784" s="4" t="n"/>
      <c r="J364784" s="4" t="n"/>
    </row>
    <row r="364785">
      <c r="I364785" s="4" t="n"/>
      <c r="J364785" s="4" t="n"/>
    </row>
    <row r="364786">
      <c r="I364786" s="4" t="n"/>
      <c r="J364786" s="4" t="n"/>
    </row>
    <row r="364787">
      <c r="I364787" s="4" t="n"/>
      <c r="J364787" s="4" t="n"/>
    </row>
    <row r="364788">
      <c r="I364788" s="4" t="n"/>
      <c r="J364788" s="4" t="n"/>
    </row>
    <row r="364789">
      <c r="I364789" s="4" t="n"/>
      <c r="J364789" s="4" t="n"/>
    </row>
    <row r="364790">
      <c r="I364790" s="4" t="n"/>
      <c r="J364790" s="4" t="n"/>
    </row>
    <row r="364791">
      <c r="I364791" s="4" t="n"/>
      <c r="J364791" s="4" t="n"/>
    </row>
    <row r="364792">
      <c r="I364792" s="4" t="n"/>
      <c r="J364792" s="4" t="n"/>
    </row>
    <row r="364793">
      <c r="I364793" s="4" t="n"/>
      <c r="J364793" s="4" t="n"/>
    </row>
    <row r="364794">
      <c r="I364794" s="4" t="n"/>
      <c r="J364794" s="4" t="n"/>
    </row>
    <row r="364795">
      <c r="I364795" s="4" t="n"/>
      <c r="J364795" s="4" t="n"/>
    </row>
    <row r="364796">
      <c r="I364796" s="4" t="n"/>
      <c r="J364796" s="4" t="n"/>
    </row>
    <row r="364797">
      <c r="I364797" s="4" t="n"/>
      <c r="J364797" s="4" t="n"/>
    </row>
    <row r="364798">
      <c r="I364798" s="4" t="n"/>
      <c r="J364798" s="4" t="n"/>
    </row>
    <row r="364799">
      <c r="I364799" s="4" t="n"/>
      <c r="J364799" s="4" t="n"/>
    </row>
    <row r="364800">
      <c r="I364800" s="4" t="n"/>
      <c r="J364800" s="4" t="n"/>
    </row>
    <row r="364801">
      <c r="I364801" s="4" t="n"/>
      <c r="J364801" s="4" t="n"/>
    </row>
    <row r="364802">
      <c r="I364802" s="4" t="n"/>
      <c r="J364802" s="4" t="n"/>
    </row>
    <row r="364803">
      <c r="I364803" s="4" t="n"/>
      <c r="J364803" s="4" t="n"/>
    </row>
    <row r="364804">
      <c r="I364804" s="4" t="n"/>
      <c r="J364804" s="4" t="n"/>
    </row>
    <row r="364805">
      <c r="I364805" s="4" t="n"/>
      <c r="J364805" s="4" t="n"/>
    </row>
    <row r="364806">
      <c r="I364806" s="4" t="n"/>
      <c r="J364806" s="4" t="n"/>
    </row>
    <row r="364807">
      <c r="I364807" s="4" t="n"/>
      <c r="J364807" s="4" t="n"/>
    </row>
    <row r="364808">
      <c r="I364808" s="4" t="n"/>
      <c r="J364808" s="4" t="n"/>
    </row>
    <row r="364809">
      <c r="I364809" s="4" t="n"/>
      <c r="J364809" s="4" t="n"/>
    </row>
    <row r="364810">
      <c r="I364810" s="4" t="n"/>
      <c r="J364810" s="4" t="n"/>
    </row>
    <row r="364811">
      <c r="I364811" s="4" t="n"/>
      <c r="J364811" s="4" t="n"/>
    </row>
    <row r="364812">
      <c r="I364812" s="4" t="n"/>
      <c r="J364812" s="4" t="n"/>
    </row>
    <row r="364813">
      <c r="I364813" s="4" t="n"/>
      <c r="J364813" s="4" t="n"/>
    </row>
    <row r="364814">
      <c r="I364814" s="4" t="n"/>
      <c r="J364814" s="4" t="n"/>
    </row>
    <row r="364815">
      <c r="I364815" s="4" t="n"/>
      <c r="J364815" s="4" t="n"/>
    </row>
    <row r="364816">
      <c r="I364816" s="4" t="n"/>
      <c r="J364816" s="4" t="n"/>
    </row>
    <row r="364817">
      <c r="I364817" s="4" t="n"/>
      <c r="J364817" s="4" t="n"/>
    </row>
    <row r="364818">
      <c r="I364818" s="4" t="n"/>
      <c r="J364818" s="4" t="n"/>
    </row>
    <row r="364819">
      <c r="I364819" s="4" t="n"/>
      <c r="J364819" s="4" t="n"/>
    </row>
    <row r="364820">
      <c r="I364820" s="4" t="n"/>
      <c r="J364820" s="4" t="n"/>
    </row>
    <row r="364821">
      <c r="I364821" s="4" t="n"/>
      <c r="J364821" s="4" t="n"/>
    </row>
    <row r="364822">
      <c r="I364822" s="4" t="n"/>
      <c r="J364822" s="4" t="n"/>
    </row>
    <row r="364823">
      <c r="I364823" s="4" t="n"/>
      <c r="J364823" s="4" t="n"/>
    </row>
    <row r="364824">
      <c r="I364824" s="4" t="n"/>
      <c r="J364824" s="4" t="n"/>
    </row>
    <row r="364825">
      <c r="I364825" s="4" t="n"/>
      <c r="J364825" s="4" t="n"/>
    </row>
    <row r="364826">
      <c r="I364826" s="4" t="n"/>
      <c r="J364826" s="4" t="n"/>
    </row>
    <row r="364827">
      <c r="I364827" s="4" t="n"/>
      <c r="J364827" s="4" t="n"/>
    </row>
    <row r="364828">
      <c r="I364828" s="4" t="n"/>
      <c r="J364828" s="4" t="n"/>
    </row>
    <row r="364829">
      <c r="I364829" s="4" t="n"/>
      <c r="J364829" s="4" t="n"/>
    </row>
    <row r="364830">
      <c r="I364830" s="4" t="n"/>
      <c r="J364830" s="4" t="n"/>
    </row>
    <row r="364831">
      <c r="I364831" s="4" t="n"/>
      <c r="J364831" s="4" t="n"/>
    </row>
    <row r="364832">
      <c r="I364832" s="4" t="n"/>
      <c r="J364832" s="4" t="n"/>
    </row>
    <row r="364833">
      <c r="I364833" s="4" t="n"/>
      <c r="J364833" s="4" t="n"/>
    </row>
    <row r="364834">
      <c r="I364834" s="4" t="n"/>
      <c r="J364834" s="4" t="n"/>
    </row>
    <row r="364835">
      <c r="I364835" s="4" t="n"/>
      <c r="J364835" s="4" t="n"/>
    </row>
    <row r="364836">
      <c r="I364836" s="4" t="n"/>
      <c r="J364836" s="4" t="n"/>
    </row>
    <row r="364837">
      <c r="I364837" s="4" t="n"/>
      <c r="J364837" s="4" t="n"/>
    </row>
    <row r="364838">
      <c r="I364838" s="4" t="n"/>
      <c r="J364838" s="4" t="n"/>
    </row>
    <row r="364839">
      <c r="I364839" s="4" t="n"/>
      <c r="J364839" s="4" t="n"/>
    </row>
    <row r="364840">
      <c r="I364840" s="4" t="n"/>
      <c r="J364840" s="4" t="n"/>
    </row>
    <row r="364841">
      <c r="I364841" s="4" t="n"/>
      <c r="J364841" s="4" t="n"/>
    </row>
    <row r="364842">
      <c r="I364842" s="4" t="n"/>
      <c r="J364842" s="4" t="n"/>
    </row>
    <row r="364843">
      <c r="I364843" s="4" t="n"/>
      <c r="J364843" s="4" t="n"/>
    </row>
    <row r="364844">
      <c r="I364844" s="4" t="n"/>
      <c r="J364844" s="4" t="n"/>
    </row>
    <row r="364845">
      <c r="I364845" s="4" t="n"/>
      <c r="J364845" s="4" t="n"/>
    </row>
    <row r="364846">
      <c r="I364846" s="4" t="n"/>
      <c r="J364846" s="4" t="n"/>
    </row>
    <row r="364847">
      <c r="I364847" s="4" t="n"/>
      <c r="J364847" s="4" t="n"/>
    </row>
    <row r="364848">
      <c r="I364848" s="4" t="n"/>
      <c r="J364848" s="4" t="n"/>
    </row>
    <row r="364849">
      <c r="I364849" s="4" t="n"/>
      <c r="J364849" s="4" t="n"/>
    </row>
    <row r="364850">
      <c r="I364850" s="4" t="n"/>
      <c r="J364850" s="4" t="n"/>
    </row>
    <row r="364851">
      <c r="I364851" s="4" t="n"/>
      <c r="J364851" s="4" t="n"/>
    </row>
    <row r="364852">
      <c r="I364852" s="4" t="n"/>
      <c r="J364852" s="4" t="n"/>
    </row>
    <row r="364853">
      <c r="I364853" s="4" t="n"/>
      <c r="J364853" s="4" t="n"/>
    </row>
    <row r="364854">
      <c r="I364854" s="4" t="n"/>
      <c r="J364854" s="4" t="n"/>
    </row>
    <row r="364855">
      <c r="I364855" s="4" t="n"/>
      <c r="J364855" s="4" t="n"/>
    </row>
    <row r="364856">
      <c r="I364856" s="4" t="n"/>
      <c r="J364856" s="4" t="n"/>
    </row>
    <row r="364857">
      <c r="I364857" s="4" t="n"/>
      <c r="J364857" s="4" t="n"/>
    </row>
    <row r="364858">
      <c r="I364858" s="4" t="n"/>
      <c r="J364858" s="4" t="n"/>
    </row>
    <row r="364859">
      <c r="I364859" s="4" t="n"/>
      <c r="J364859" s="4" t="n"/>
    </row>
    <row r="364860">
      <c r="I364860" s="4" t="n"/>
      <c r="J364860" s="4" t="n"/>
    </row>
    <row r="364861">
      <c r="I364861" s="4" t="n"/>
      <c r="J364861" s="4" t="n"/>
    </row>
    <row r="364862">
      <c r="I364862" s="4" t="n"/>
      <c r="J364862" s="4" t="n"/>
    </row>
    <row r="364863">
      <c r="I364863" s="4" t="n"/>
      <c r="J364863" s="4" t="n"/>
    </row>
    <row r="364864">
      <c r="I364864" s="4" t="n"/>
      <c r="J364864" s="4" t="n"/>
    </row>
    <row r="364865">
      <c r="I364865" s="4" t="n"/>
      <c r="J364865" s="4" t="n"/>
    </row>
    <row r="364866">
      <c r="I364866" s="4" t="n"/>
      <c r="J364866" s="4" t="n"/>
    </row>
    <row r="364867">
      <c r="I364867" s="4" t="n"/>
      <c r="J364867" s="4" t="n"/>
    </row>
    <row r="364868">
      <c r="I364868" s="4" t="n"/>
      <c r="J364868" s="4" t="n"/>
    </row>
    <row r="364869">
      <c r="I364869" s="4" t="n"/>
      <c r="J364869" s="4" t="n"/>
    </row>
    <row r="364870">
      <c r="I364870" s="4" t="n"/>
      <c r="J364870" s="4" t="n"/>
    </row>
    <row r="364871">
      <c r="I364871" s="4" t="n"/>
      <c r="J364871" s="4" t="n"/>
    </row>
    <row r="364872">
      <c r="I364872" s="4" t="n"/>
      <c r="J364872" s="4" t="n"/>
    </row>
    <row r="364873">
      <c r="I364873" s="4" t="n"/>
      <c r="J364873" s="4" t="n"/>
    </row>
    <row r="364874">
      <c r="I364874" s="4" t="n"/>
      <c r="J364874" s="4" t="n"/>
    </row>
    <row r="364875">
      <c r="I364875" s="4" t="n"/>
      <c r="J364875" s="4" t="n"/>
    </row>
    <row r="364876">
      <c r="I364876" s="4" t="n"/>
      <c r="J364876" s="4" t="n"/>
    </row>
    <row r="364877">
      <c r="I364877" s="4" t="n"/>
      <c r="J364877" s="4" t="n"/>
    </row>
    <row r="364878">
      <c r="I364878" s="4" t="n"/>
      <c r="J364878" s="4" t="n"/>
    </row>
    <row r="364879">
      <c r="I364879" s="4" t="n"/>
      <c r="J364879" s="4" t="n"/>
    </row>
    <row r="364880">
      <c r="I364880" s="4" t="n"/>
      <c r="J364880" s="4" t="n"/>
    </row>
    <row r="364881">
      <c r="I364881" s="4" t="n"/>
      <c r="J364881" s="4" t="n"/>
    </row>
    <row r="364882">
      <c r="I364882" s="4" t="n"/>
      <c r="J364882" s="4" t="n"/>
    </row>
    <row r="364883">
      <c r="I364883" s="4" t="n"/>
      <c r="J364883" s="4" t="n"/>
    </row>
    <row r="364884">
      <c r="I364884" s="4" t="n"/>
      <c r="J364884" s="4" t="n"/>
    </row>
    <row r="364885">
      <c r="I364885" s="4" t="n"/>
      <c r="J364885" s="4" t="n"/>
    </row>
    <row r="364886">
      <c r="I364886" s="4" t="n"/>
      <c r="J364886" s="4" t="n"/>
    </row>
    <row r="364887">
      <c r="I364887" s="4" t="n"/>
      <c r="J364887" s="4" t="n"/>
    </row>
    <row r="364888">
      <c r="I364888" s="4" t="n"/>
      <c r="J364888" s="4" t="n"/>
    </row>
    <row r="364889">
      <c r="I364889" s="4" t="n"/>
      <c r="J364889" s="4" t="n"/>
    </row>
    <row r="364890">
      <c r="I364890" s="4" t="n"/>
      <c r="J364890" s="4" t="n"/>
    </row>
    <row r="364891">
      <c r="I364891" s="4" t="n"/>
      <c r="J364891" s="4" t="n"/>
    </row>
    <row r="364892">
      <c r="I364892" s="4" t="n"/>
      <c r="J364892" s="4" t="n"/>
    </row>
    <row r="364893">
      <c r="I364893" s="4" t="n"/>
      <c r="J364893" s="4" t="n"/>
    </row>
    <row r="364894">
      <c r="I364894" s="4" t="n"/>
      <c r="J364894" s="4" t="n"/>
    </row>
    <row r="364895">
      <c r="I364895" s="4" t="n"/>
      <c r="J364895" s="4" t="n"/>
    </row>
    <row r="364896">
      <c r="I364896" s="4" t="n"/>
      <c r="J364896" s="4" t="n"/>
    </row>
    <row r="364897">
      <c r="I364897" s="4" t="n"/>
      <c r="J364897" s="4" t="n"/>
    </row>
    <row r="364898">
      <c r="I364898" s="4" t="n"/>
      <c r="J364898" s="4" t="n"/>
    </row>
    <row r="364899">
      <c r="I364899" s="4" t="n"/>
      <c r="J364899" s="4" t="n"/>
    </row>
    <row r="364900">
      <c r="I364900" s="4" t="n"/>
      <c r="J364900" s="4" t="n"/>
    </row>
    <row r="364901">
      <c r="I364901" s="4" t="n"/>
      <c r="J364901" s="4" t="n"/>
    </row>
    <row r="364902">
      <c r="I364902" s="4" t="n"/>
      <c r="J364902" s="4" t="n"/>
    </row>
    <row r="364903">
      <c r="I364903" s="4" t="n"/>
      <c r="J364903" s="4" t="n"/>
    </row>
    <row r="364904">
      <c r="I364904" s="4" t="n"/>
      <c r="J364904" s="4" t="n"/>
    </row>
    <row r="364905">
      <c r="I364905" s="4" t="n"/>
      <c r="J364905" s="4" t="n"/>
    </row>
    <row r="364906">
      <c r="I364906" s="4" t="n"/>
      <c r="J364906" s="4" t="n"/>
    </row>
    <row r="364907">
      <c r="I364907" s="4" t="n"/>
      <c r="J364907" s="4" t="n"/>
    </row>
    <row r="364908">
      <c r="I364908" s="4" t="n"/>
      <c r="J364908" s="4" t="n"/>
    </row>
    <row r="364909">
      <c r="I364909" s="4" t="n"/>
      <c r="J364909" s="4" t="n"/>
    </row>
    <row r="364910">
      <c r="I364910" s="4" t="n"/>
      <c r="J364910" s="4" t="n"/>
    </row>
    <row r="364911">
      <c r="I364911" s="4" t="n"/>
      <c r="J364911" s="4" t="n"/>
    </row>
    <row r="364912">
      <c r="I364912" s="4" t="n"/>
      <c r="J364912" s="4" t="n"/>
    </row>
    <row r="364913">
      <c r="I364913" s="4" t="n"/>
      <c r="J364913" s="4" t="n"/>
    </row>
    <row r="364914">
      <c r="I364914" s="4" t="n"/>
      <c r="J364914" s="4" t="n"/>
    </row>
    <row r="364915">
      <c r="I364915" s="4" t="n"/>
      <c r="J364915" s="4" t="n"/>
    </row>
    <row r="364916">
      <c r="I364916" s="4" t="n"/>
      <c r="J364916" s="4" t="n"/>
    </row>
    <row r="364917">
      <c r="I364917" s="4" t="n"/>
      <c r="J364917" s="4" t="n"/>
    </row>
    <row r="364918">
      <c r="I364918" s="4" t="n"/>
      <c r="J364918" s="4" t="n"/>
    </row>
    <row r="364919">
      <c r="I364919" s="4" t="n"/>
      <c r="J364919" s="4" t="n"/>
    </row>
    <row r="364920">
      <c r="I364920" s="4" t="n"/>
      <c r="J364920" s="4" t="n"/>
    </row>
    <row r="364921">
      <c r="I364921" s="4" t="n"/>
      <c r="J364921" s="4" t="n"/>
    </row>
    <row r="364922">
      <c r="I364922" s="4" t="n"/>
      <c r="J364922" s="4" t="n"/>
    </row>
    <row r="364923">
      <c r="I364923" s="4" t="n"/>
      <c r="J364923" s="4" t="n"/>
    </row>
    <row r="364924">
      <c r="I364924" s="4" t="n"/>
      <c r="J364924" s="4" t="n"/>
    </row>
    <row r="364925">
      <c r="I364925" s="4" t="n"/>
      <c r="J364925" s="4" t="n"/>
    </row>
    <row r="364926">
      <c r="I364926" s="4" t="n"/>
      <c r="J364926" s="4" t="n"/>
    </row>
    <row r="364927">
      <c r="I364927" s="4" t="n"/>
      <c r="J364927" s="4" t="n"/>
    </row>
    <row r="364928">
      <c r="I364928" s="4" t="n"/>
      <c r="J364928" s="4" t="n"/>
    </row>
    <row r="364929">
      <c r="I364929" s="4" t="n"/>
      <c r="J364929" s="4" t="n"/>
    </row>
    <row r="364930">
      <c r="I364930" s="4" t="n"/>
      <c r="J364930" s="4" t="n"/>
    </row>
    <row r="364931">
      <c r="I364931" s="4" t="n"/>
      <c r="J364931" s="4" t="n"/>
    </row>
    <row r="364932">
      <c r="I364932" s="4" t="n"/>
      <c r="J364932" s="4" t="n"/>
    </row>
    <row r="364933">
      <c r="I364933" s="4" t="n"/>
      <c r="J364933" s="4" t="n"/>
    </row>
    <row r="364934">
      <c r="I364934" s="4" t="n"/>
      <c r="J364934" s="4" t="n"/>
    </row>
    <row r="364935">
      <c r="I364935" s="4" t="n"/>
      <c r="J364935" s="4" t="n"/>
    </row>
    <row r="364936">
      <c r="I364936" s="4" t="n"/>
      <c r="J364936" s="4" t="n"/>
    </row>
    <row r="364937">
      <c r="I364937" s="4" t="n"/>
      <c r="J364937" s="4" t="n"/>
    </row>
    <row r="364938">
      <c r="I364938" s="4" t="n"/>
      <c r="J364938" s="4" t="n"/>
    </row>
    <row r="364939">
      <c r="I364939" s="4" t="n"/>
      <c r="J364939" s="4" t="n"/>
    </row>
    <row r="364940">
      <c r="I364940" s="4" t="n"/>
      <c r="J364940" s="4" t="n"/>
    </row>
    <row r="364941">
      <c r="I364941" s="4" t="n"/>
      <c r="J364941" s="4" t="n"/>
    </row>
    <row r="364942">
      <c r="I364942" s="4" t="n"/>
      <c r="J364942" s="4" t="n"/>
    </row>
    <row r="364943">
      <c r="I364943" s="4" t="n"/>
      <c r="J364943" s="4" t="n"/>
    </row>
    <row r="364944">
      <c r="I364944" s="4" t="n"/>
      <c r="J364944" s="4" t="n"/>
    </row>
    <row r="364945">
      <c r="I364945" s="4" t="n"/>
      <c r="J364945" s="4" t="n"/>
    </row>
    <row r="364946">
      <c r="I364946" s="4" t="n"/>
      <c r="J364946" s="4" t="n"/>
    </row>
    <row r="364947">
      <c r="I364947" s="4" t="n"/>
      <c r="J364947" s="4" t="n"/>
    </row>
    <row r="364948">
      <c r="I364948" s="4" t="n"/>
      <c r="J364948" s="4" t="n"/>
    </row>
    <row r="364949">
      <c r="I364949" s="4" t="n"/>
      <c r="J364949" s="4" t="n"/>
    </row>
    <row r="364950">
      <c r="I364950" s="4" t="n"/>
      <c r="J364950" s="4" t="n"/>
    </row>
    <row r="364951">
      <c r="I364951" s="4" t="n"/>
      <c r="J364951" s="4" t="n"/>
    </row>
    <row r="364952">
      <c r="I364952" s="4" t="n"/>
      <c r="J364952" s="4" t="n"/>
    </row>
    <row r="364953">
      <c r="I364953" s="4" t="n"/>
      <c r="J364953" s="4" t="n"/>
    </row>
    <row r="364954">
      <c r="I364954" s="4" t="n"/>
      <c r="J364954" s="4" t="n"/>
    </row>
    <row r="364955">
      <c r="I364955" s="4" t="n"/>
      <c r="J364955" s="4" t="n"/>
    </row>
    <row r="364956">
      <c r="I364956" s="4" t="n"/>
      <c r="J364956" s="4" t="n"/>
    </row>
    <row r="364957">
      <c r="I364957" s="4" t="n"/>
      <c r="J364957" s="4" t="n"/>
    </row>
    <row r="364958">
      <c r="I364958" s="4" t="n"/>
      <c r="J364958" s="4" t="n"/>
    </row>
    <row r="364959">
      <c r="I364959" s="4" t="n"/>
      <c r="J364959" s="4" t="n"/>
    </row>
    <row r="364960">
      <c r="I364960" s="4" t="n"/>
      <c r="J364960" s="4" t="n"/>
    </row>
    <row r="364961">
      <c r="I364961" s="4" t="n"/>
      <c r="J364961" s="4" t="n"/>
    </row>
    <row r="364962">
      <c r="I364962" s="4" t="n"/>
      <c r="J364962" s="4" t="n"/>
    </row>
    <row r="364963">
      <c r="I364963" s="4" t="n"/>
      <c r="J364963" s="4" t="n"/>
    </row>
    <row r="364964">
      <c r="I364964" s="4" t="n"/>
      <c r="J364964" s="4" t="n"/>
    </row>
    <row r="364965">
      <c r="I364965" s="4" t="n"/>
      <c r="J364965" s="4" t="n"/>
    </row>
    <row r="364966">
      <c r="I364966" s="4" t="n"/>
      <c r="J364966" s="4" t="n"/>
    </row>
    <row r="364967">
      <c r="I364967" s="4" t="n"/>
      <c r="J364967" s="4" t="n"/>
    </row>
    <row r="364968">
      <c r="I364968" s="4" t="n"/>
      <c r="J364968" s="4" t="n"/>
    </row>
    <row r="364969">
      <c r="I364969" s="4" t="n"/>
      <c r="J364969" s="4" t="n"/>
    </row>
    <row r="364970">
      <c r="I364970" s="4" t="n"/>
      <c r="J364970" s="4" t="n"/>
    </row>
    <row r="364971">
      <c r="I364971" s="4" t="n"/>
      <c r="J364971" s="4" t="n"/>
    </row>
    <row r="364972">
      <c r="I364972" s="4" t="n"/>
      <c r="J364972" s="4" t="n"/>
    </row>
    <row r="364973">
      <c r="I364973" s="4" t="n"/>
      <c r="J364973" s="4" t="n"/>
    </row>
    <row r="364974">
      <c r="I364974" s="4" t="n"/>
      <c r="J364974" s="4" t="n"/>
    </row>
    <row r="364975">
      <c r="I364975" s="4" t="n"/>
      <c r="J364975" s="4" t="n"/>
    </row>
    <row r="364976">
      <c r="I364976" s="4" t="n"/>
      <c r="J364976" s="4" t="n"/>
    </row>
    <row r="364977">
      <c r="I364977" s="4" t="n"/>
      <c r="J364977" s="4" t="n"/>
    </row>
    <row r="364978">
      <c r="I364978" s="4" t="n"/>
      <c r="J364978" s="4" t="n"/>
    </row>
    <row r="364979">
      <c r="I364979" s="4" t="n"/>
      <c r="J364979" s="4" t="n"/>
    </row>
    <row r="364980">
      <c r="I364980" s="4" t="n"/>
      <c r="J364980" s="4" t="n"/>
    </row>
    <row r="364981">
      <c r="I364981" s="4" t="n"/>
      <c r="J364981" s="4" t="n"/>
    </row>
    <row r="364982">
      <c r="I364982" s="4" t="n"/>
      <c r="J364982" s="4" t="n"/>
    </row>
    <row r="364983">
      <c r="I364983" s="4" t="n"/>
      <c r="J364983" s="4" t="n"/>
    </row>
    <row r="364984">
      <c r="I364984" s="4" t="n"/>
      <c r="J364984" s="4" t="n"/>
    </row>
    <row r="364985">
      <c r="I364985" s="4" t="n"/>
      <c r="J364985" s="4" t="n"/>
    </row>
    <row r="364986">
      <c r="I364986" s="4" t="n"/>
      <c r="J364986" s="4" t="n"/>
    </row>
    <row r="364987">
      <c r="I364987" s="4" t="n"/>
      <c r="J364987" s="4" t="n"/>
    </row>
    <row r="364988">
      <c r="I364988" s="4" t="n"/>
      <c r="J364988" s="4" t="n"/>
    </row>
    <row r="364989">
      <c r="I364989" s="4" t="n"/>
      <c r="J364989" s="4" t="n"/>
    </row>
    <row r="364990">
      <c r="I364990" s="4" t="n"/>
      <c r="J364990" s="4" t="n"/>
    </row>
    <row r="364991">
      <c r="I364991" s="4" t="n"/>
      <c r="J364991" s="4" t="n"/>
    </row>
    <row r="364992">
      <c r="I364992" s="4" t="n"/>
      <c r="J364992" s="4" t="n"/>
    </row>
    <row r="364993">
      <c r="I364993" s="4" t="n"/>
      <c r="J364993" s="4" t="n"/>
    </row>
    <row r="364994">
      <c r="I364994" s="4" t="n"/>
      <c r="J364994" s="4" t="n"/>
    </row>
    <row r="364995">
      <c r="I364995" s="4" t="n"/>
      <c r="J364995" s="4" t="n"/>
    </row>
    <row r="364996">
      <c r="I364996" s="4" t="n"/>
      <c r="J364996" s="4" t="n"/>
    </row>
    <row r="364997">
      <c r="I364997" s="4" t="n"/>
      <c r="J364997" s="4" t="n"/>
    </row>
    <row r="364998">
      <c r="I364998" s="4" t="n"/>
      <c r="J364998" s="4" t="n"/>
    </row>
    <row r="364999">
      <c r="I364999" s="4" t="n"/>
      <c r="J364999" s="4" t="n"/>
    </row>
    <row r="365000">
      <c r="I365000" s="4" t="n"/>
      <c r="J365000" s="4" t="n"/>
    </row>
    <row r="365001">
      <c r="I365001" s="4" t="n"/>
      <c r="J365001" s="4" t="n"/>
    </row>
    <row r="365002">
      <c r="I365002" s="4" t="n"/>
      <c r="J365002" s="4" t="n"/>
    </row>
    <row r="365003">
      <c r="I365003" s="4" t="n"/>
      <c r="J365003" s="4" t="n"/>
    </row>
    <row r="365004">
      <c r="I365004" s="4" t="n"/>
      <c r="J365004" s="4" t="n"/>
    </row>
    <row r="365005">
      <c r="I365005" s="4" t="n"/>
      <c r="J365005" s="4" t="n"/>
    </row>
    <row r="365006">
      <c r="I365006" s="4" t="n"/>
      <c r="J365006" s="4" t="n"/>
    </row>
    <row r="365007">
      <c r="I365007" s="4" t="n"/>
      <c r="J365007" s="4" t="n"/>
    </row>
    <row r="365008">
      <c r="I365008" s="4" t="n"/>
      <c r="J365008" s="4" t="n"/>
    </row>
    <row r="365009">
      <c r="I365009" s="4" t="n"/>
      <c r="J365009" s="4" t="n"/>
    </row>
    <row r="365010">
      <c r="I365010" s="4" t="n"/>
      <c r="J365010" s="4" t="n"/>
    </row>
    <row r="365011">
      <c r="I365011" s="4" t="n"/>
      <c r="J365011" s="4" t="n"/>
    </row>
    <row r="365012">
      <c r="I365012" s="4" t="n"/>
      <c r="J365012" s="4" t="n"/>
    </row>
    <row r="365013">
      <c r="I365013" s="4" t="n"/>
      <c r="J365013" s="4" t="n"/>
    </row>
    <row r="365014">
      <c r="I365014" s="4" t="n"/>
      <c r="J365014" s="4" t="n"/>
    </row>
    <row r="365015">
      <c r="I365015" s="4" t="n"/>
      <c r="J365015" s="4" t="n"/>
    </row>
    <row r="365016">
      <c r="I365016" s="4" t="n"/>
      <c r="J365016" s="4" t="n"/>
    </row>
    <row r="365017">
      <c r="I365017" s="4" t="n"/>
      <c r="J365017" s="4" t="n"/>
    </row>
    <row r="365018">
      <c r="I365018" s="4" t="n"/>
      <c r="J365018" s="4" t="n"/>
    </row>
    <row r="365019">
      <c r="I365019" s="4" t="n"/>
      <c r="J365019" s="4" t="n"/>
    </row>
    <row r="365020">
      <c r="I365020" s="4" t="n"/>
      <c r="J365020" s="4" t="n"/>
    </row>
    <row r="365021">
      <c r="I365021" s="4" t="n"/>
      <c r="J365021" s="4" t="n"/>
    </row>
    <row r="365022">
      <c r="I365022" s="4" t="n"/>
      <c r="J365022" s="4" t="n"/>
    </row>
    <row r="365023">
      <c r="I365023" s="4" t="n"/>
      <c r="J365023" s="4" t="n"/>
    </row>
    <row r="365024">
      <c r="I365024" s="4" t="n"/>
      <c r="J365024" s="4" t="n"/>
    </row>
    <row r="365025">
      <c r="I365025" s="4" t="n"/>
      <c r="J365025" s="4" t="n"/>
    </row>
    <row r="365026">
      <c r="I365026" s="4" t="n"/>
      <c r="J365026" s="4" t="n"/>
    </row>
    <row r="365027">
      <c r="I365027" s="4" t="n"/>
      <c r="J365027" s="4" t="n"/>
    </row>
    <row r="365028">
      <c r="I365028" s="4" t="n"/>
      <c r="J365028" s="4" t="n"/>
    </row>
    <row r="365029">
      <c r="I365029" s="4" t="n"/>
      <c r="J365029" s="4" t="n"/>
    </row>
    <row r="365030">
      <c r="I365030" s="4" t="n"/>
      <c r="J365030" s="4" t="n"/>
    </row>
    <row r="365031">
      <c r="I365031" s="4" t="n"/>
      <c r="J365031" s="4" t="n"/>
    </row>
    <row r="365032">
      <c r="I365032" s="4" t="n"/>
      <c r="J365032" s="4" t="n"/>
    </row>
    <row r="365033">
      <c r="I365033" s="4" t="n"/>
      <c r="J365033" s="4" t="n"/>
    </row>
    <row r="365034">
      <c r="I365034" s="4" t="n"/>
      <c r="J365034" s="4" t="n"/>
    </row>
    <row r="365035">
      <c r="I365035" s="4" t="n"/>
      <c r="J365035" s="4" t="n"/>
    </row>
    <row r="365036">
      <c r="I365036" s="4" t="n"/>
      <c r="J365036" s="4" t="n"/>
    </row>
    <row r="365037">
      <c r="I365037" s="4" t="n"/>
      <c r="J365037" s="4" t="n"/>
    </row>
    <row r="365038">
      <c r="I365038" s="4" t="n"/>
      <c r="J365038" s="4" t="n"/>
    </row>
    <row r="365039">
      <c r="I365039" s="4" t="n"/>
      <c r="J365039" s="4" t="n"/>
    </row>
    <row r="365040">
      <c r="I365040" s="4" t="n"/>
      <c r="J365040" s="4" t="n"/>
    </row>
    <row r="365041">
      <c r="I365041" s="4" t="n"/>
      <c r="J365041" s="4" t="n"/>
    </row>
    <row r="365042">
      <c r="I365042" s="4" t="n"/>
      <c r="J365042" s="4" t="n"/>
    </row>
    <row r="365043">
      <c r="I365043" s="4" t="n"/>
      <c r="J365043" s="4" t="n"/>
    </row>
    <row r="365044">
      <c r="I365044" s="4" t="n"/>
      <c r="J365044" s="4" t="n"/>
    </row>
    <row r="365045">
      <c r="I365045" s="4" t="n"/>
      <c r="J365045" s="4" t="n"/>
    </row>
    <row r="365046">
      <c r="I365046" s="4" t="n"/>
      <c r="J365046" s="4" t="n"/>
    </row>
    <row r="365047">
      <c r="I365047" s="4" t="n"/>
      <c r="J365047" s="4" t="n"/>
    </row>
    <row r="365048">
      <c r="I365048" s="4" t="n"/>
      <c r="J365048" s="4" t="n"/>
    </row>
    <row r="365049">
      <c r="I365049" s="4" t="n"/>
      <c r="J365049" s="4" t="n"/>
    </row>
    <row r="365050">
      <c r="I365050" s="4" t="n"/>
      <c r="J365050" s="4" t="n"/>
    </row>
    <row r="365051">
      <c r="I365051" s="4" t="n"/>
      <c r="J365051" s="4" t="n"/>
    </row>
    <row r="365052">
      <c r="I365052" s="4" t="n"/>
      <c r="J365052" s="4" t="n"/>
    </row>
    <row r="365053">
      <c r="I365053" s="4" t="n"/>
      <c r="J365053" s="4" t="n"/>
    </row>
    <row r="365054">
      <c r="I365054" s="4" t="n"/>
      <c r="J365054" s="4" t="n"/>
    </row>
    <row r="365055">
      <c r="I365055" s="4" t="n"/>
      <c r="J365055" s="4" t="n"/>
    </row>
    <row r="365056">
      <c r="I365056" s="4" t="n"/>
      <c r="J365056" s="4" t="n"/>
    </row>
    <row r="365057">
      <c r="I365057" s="4" t="n"/>
      <c r="J365057" s="4" t="n"/>
    </row>
    <row r="365058">
      <c r="I365058" s="4" t="n"/>
      <c r="J365058" s="4" t="n"/>
    </row>
    <row r="365059">
      <c r="I365059" s="4" t="n"/>
      <c r="J365059" s="4" t="n"/>
    </row>
    <row r="365060">
      <c r="I365060" s="4" t="n"/>
      <c r="J365060" s="4" t="n"/>
    </row>
    <row r="365061">
      <c r="I365061" s="4" t="n"/>
      <c r="J365061" s="4" t="n"/>
    </row>
    <row r="365062">
      <c r="I365062" s="4" t="n"/>
      <c r="J365062" s="4" t="n"/>
    </row>
    <row r="365063">
      <c r="I365063" s="4" t="n"/>
      <c r="J365063" s="4" t="n"/>
    </row>
    <row r="365064">
      <c r="I365064" s="4" t="n"/>
      <c r="J365064" s="4" t="n"/>
    </row>
    <row r="365065">
      <c r="I365065" s="4" t="n"/>
      <c r="J365065" s="4" t="n"/>
    </row>
    <row r="365066">
      <c r="I365066" s="4" t="n"/>
      <c r="J365066" s="4" t="n"/>
    </row>
    <row r="365067">
      <c r="I365067" s="4" t="n"/>
      <c r="J365067" s="4" t="n"/>
    </row>
    <row r="365068">
      <c r="I365068" s="4" t="n"/>
      <c r="J365068" s="4" t="n"/>
    </row>
    <row r="365069">
      <c r="I365069" s="4" t="n"/>
      <c r="J365069" s="4" t="n"/>
    </row>
    <row r="365070">
      <c r="I365070" s="4" t="n"/>
      <c r="J365070" s="4" t="n"/>
    </row>
    <row r="365071">
      <c r="I365071" s="4" t="n"/>
      <c r="J365071" s="4" t="n"/>
    </row>
    <row r="365072">
      <c r="I365072" s="4" t="n"/>
      <c r="J365072" s="4" t="n"/>
    </row>
    <row r="365073">
      <c r="I365073" s="4" t="n"/>
      <c r="J365073" s="4" t="n"/>
    </row>
    <row r="365074">
      <c r="I365074" s="4" t="n"/>
      <c r="J365074" s="4" t="n"/>
    </row>
    <row r="365075">
      <c r="I365075" s="4" t="n"/>
      <c r="J365075" s="4" t="n"/>
    </row>
    <row r="365076">
      <c r="I365076" s="4" t="n"/>
      <c r="J365076" s="4" t="n"/>
    </row>
    <row r="365077">
      <c r="I365077" s="4" t="n"/>
      <c r="J365077" s="4" t="n"/>
    </row>
    <row r="365078">
      <c r="I365078" s="4" t="n"/>
      <c r="J365078" s="4" t="n"/>
    </row>
    <row r="365079">
      <c r="I365079" s="4" t="n"/>
      <c r="J365079" s="4" t="n"/>
    </row>
    <row r="365080">
      <c r="I365080" s="4" t="n"/>
      <c r="J365080" s="4" t="n"/>
    </row>
    <row r="365081">
      <c r="I365081" s="4" t="n"/>
      <c r="J365081" s="4" t="n"/>
    </row>
    <row r="365082">
      <c r="I365082" s="4" t="n"/>
      <c r="J365082" s="4" t="n"/>
    </row>
    <row r="365083">
      <c r="I365083" s="4" t="n"/>
      <c r="J365083" s="4" t="n"/>
    </row>
    <row r="365084">
      <c r="I365084" s="4" t="n"/>
      <c r="J365084" s="4" t="n"/>
    </row>
    <row r="365085">
      <c r="I365085" s="4" t="n"/>
      <c r="J365085" s="4" t="n"/>
    </row>
    <row r="365086">
      <c r="I365086" s="4" t="n"/>
      <c r="J365086" s="4" t="n"/>
    </row>
    <row r="365087">
      <c r="I365087" s="4" t="n"/>
      <c r="J365087" s="4" t="n"/>
    </row>
    <row r="365088">
      <c r="I365088" s="4" t="n"/>
      <c r="J365088" s="4" t="n"/>
    </row>
    <row r="365089">
      <c r="I365089" s="4" t="n"/>
      <c r="J365089" s="4" t="n"/>
    </row>
    <row r="365090">
      <c r="I365090" s="4" t="n"/>
      <c r="J365090" s="4" t="n"/>
    </row>
    <row r="365091">
      <c r="I365091" s="4" t="n"/>
      <c r="J365091" s="4" t="n"/>
    </row>
    <row r="365092">
      <c r="I365092" s="4" t="n"/>
      <c r="J365092" s="4" t="n"/>
    </row>
    <row r="365093">
      <c r="I365093" s="4" t="n"/>
      <c r="J365093" s="4" t="n"/>
    </row>
    <row r="365094">
      <c r="I365094" s="4" t="n"/>
      <c r="J365094" s="4" t="n"/>
    </row>
    <row r="365095">
      <c r="I365095" s="4" t="n"/>
      <c r="J365095" s="4" t="n"/>
    </row>
    <row r="365096">
      <c r="I365096" s="4" t="n"/>
      <c r="J365096" s="4" t="n"/>
    </row>
    <row r="365097">
      <c r="I365097" s="4" t="n"/>
      <c r="J365097" s="4" t="n"/>
    </row>
    <row r="365098">
      <c r="I365098" s="4" t="n"/>
      <c r="J365098" s="4" t="n"/>
    </row>
    <row r="365099">
      <c r="I365099" s="4" t="n"/>
      <c r="J365099" s="4" t="n"/>
    </row>
    <row r="365100">
      <c r="I365100" s="4" t="n"/>
      <c r="J365100" s="4" t="n"/>
    </row>
    <row r="365101">
      <c r="I365101" s="4" t="n"/>
      <c r="J365101" s="4" t="n"/>
    </row>
    <row r="365102">
      <c r="I365102" s="4" t="n"/>
      <c r="J365102" s="4" t="n"/>
    </row>
    <row r="365103">
      <c r="I365103" s="4" t="n"/>
      <c r="J365103" s="4" t="n"/>
    </row>
    <row r="365104">
      <c r="I365104" s="4" t="n"/>
      <c r="J365104" s="4" t="n"/>
    </row>
    <row r="365105">
      <c r="I365105" s="4" t="n"/>
      <c r="J365105" s="4" t="n"/>
    </row>
    <row r="365106">
      <c r="I365106" s="4" t="n"/>
      <c r="J365106" s="4" t="n"/>
    </row>
    <row r="365107">
      <c r="I365107" s="4" t="n"/>
      <c r="J365107" s="4" t="n"/>
    </row>
    <row r="365108">
      <c r="I365108" s="4" t="n"/>
      <c r="J365108" s="4" t="n"/>
    </row>
    <row r="365109">
      <c r="I365109" s="4" t="n"/>
      <c r="J365109" s="4" t="n"/>
    </row>
    <row r="365110">
      <c r="I365110" s="4" t="n"/>
      <c r="J365110" s="4" t="n"/>
    </row>
    <row r="365111">
      <c r="I365111" s="4" t="n"/>
      <c r="J365111" s="4" t="n"/>
    </row>
    <row r="365112">
      <c r="I365112" s="4" t="n"/>
      <c r="J365112" s="4" t="n"/>
    </row>
    <row r="365113">
      <c r="I365113" s="4" t="n"/>
      <c r="J365113" s="4" t="n"/>
    </row>
    <row r="365114">
      <c r="I365114" s="4" t="n"/>
      <c r="J365114" s="4" t="n"/>
    </row>
    <row r="365115">
      <c r="I365115" s="4" t="n"/>
      <c r="J365115" s="4" t="n"/>
    </row>
    <row r="365116">
      <c r="I365116" s="4" t="n"/>
      <c r="J365116" s="4" t="n"/>
    </row>
    <row r="365117">
      <c r="I365117" s="4" t="n"/>
      <c r="J365117" s="4" t="n"/>
    </row>
    <row r="365118">
      <c r="I365118" s="4" t="n"/>
      <c r="J365118" s="4" t="n"/>
    </row>
    <row r="365119">
      <c r="I365119" s="4" t="n"/>
      <c r="J365119" s="4" t="n"/>
    </row>
    <row r="365120">
      <c r="I365120" s="4" t="n"/>
      <c r="J365120" s="4" t="n"/>
    </row>
    <row r="365121">
      <c r="I365121" s="4" t="n"/>
      <c r="J365121" s="4" t="n"/>
    </row>
    <row r="365122">
      <c r="I365122" s="4" t="n"/>
      <c r="J365122" s="4" t="n"/>
    </row>
    <row r="365123">
      <c r="I365123" s="4" t="n"/>
      <c r="J365123" s="4" t="n"/>
    </row>
    <row r="365124">
      <c r="I365124" s="4" t="n"/>
      <c r="J365124" s="4" t="n"/>
    </row>
    <row r="365125">
      <c r="I365125" s="4" t="n"/>
      <c r="J365125" s="4" t="n"/>
    </row>
    <row r="365126">
      <c r="I365126" s="4" t="n"/>
      <c r="J365126" s="4" t="n"/>
    </row>
    <row r="365127">
      <c r="I365127" s="4" t="n"/>
      <c r="J365127" s="4" t="n"/>
    </row>
    <row r="365128">
      <c r="I365128" s="4" t="n"/>
      <c r="J365128" s="4" t="n"/>
    </row>
    <row r="365129">
      <c r="I365129" s="4" t="n"/>
      <c r="J365129" s="4" t="n"/>
    </row>
    <row r="365130">
      <c r="I365130" s="4" t="n"/>
      <c r="J365130" s="4" t="n"/>
    </row>
    <row r="365131">
      <c r="I365131" s="4" t="n"/>
      <c r="J365131" s="4" t="n"/>
    </row>
    <row r="365132">
      <c r="I365132" s="4" t="n"/>
      <c r="J365132" s="4" t="n"/>
    </row>
    <row r="365133">
      <c r="I365133" s="4" t="n"/>
      <c r="J365133" s="4" t="n"/>
    </row>
    <row r="365134">
      <c r="I365134" s="4" t="n"/>
      <c r="J365134" s="4" t="n"/>
    </row>
    <row r="365135">
      <c r="I365135" s="4" t="n"/>
      <c r="J365135" s="4" t="n"/>
    </row>
    <row r="365136">
      <c r="I365136" s="4" t="n"/>
      <c r="J365136" s="4" t="n"/>
    </row>
    <row r="365137">
      <c r="I365137" s="4" t="n"/>
      <c r="J365137" s="4" t="n"/>
    </row>
    <row r="365138">
      <c r="I365138" s="4" t="n"/>
      <c r="J365138" s="4" t="n"/>
    </row>
    <row r="365139">
      <c r="I365139" s="4" t="n"/>
      <c r="J365139" s="4" t="n"/>
    </row>
    <row r="365140">
      <c r="I365140" s="4" t="n"/>
      <c r="J365140" s="4" t="n"/>
    </row>
    <row r="365141">
      <c r="I365141" s="4" t="n"/>
      <c r="J365141" s="4" t="n"/>
    </row>
    <row r="365142">
      <c r="I365142" s="4" t="n"/>
      <c r="J365142" s="4" t="n"/>
    </row>
    <row r="365143">
      <c r="I365143" s="4" t="n"/>
      <c r="J365143" s="4" t="n"/>
    </row>
    <row r="365144">
      <c r="I365144" s="4" t="n"/>
      <c r="J365144" s="4" t="n"/>
    </row>
    <row r="365145">
      <c r="I365145" s="4" t="n"/>
      <c r="J365145" s="4" t="n"/>
    </row>
    <row r="365146">
      <c r="I365146" s="4" t="n"/>
      <c r="J365146" s="4" t="n"/>
    </row>
    <row r="365147">
      <c r="I365147" s="4" t="n"/>
      <c r="J365147" s="4" t="n"/>
    </row>
    <row r="365148">
      <c r="I365148" s="4" t="n"/>
      <c r="J365148" s="4" t="n"/>
    </row>
    <row r="365149">
      <c r="I365149" s="4" t="n"/>
      <c r="J365149" s="4" t="n"/>
    </row>
    <row r="365150">
      <c r="I365150" s="4" t="n"/>
      <c r="J365150" s="4" t="n"/>
    </row>
    <row r="365151">
      <c r="I365151" s="4" t="n"/>
      <c r="J365151" s="4" t="n"/>
    </row>
    <row r="365152">
      <c r="I365152" s="4" t="n"/>
      <c r="J365152" s="4" t="n"/>
    </row>
    <row r="365153">
      <c r="I365153" s="4" t="n"/>
      <c r="J365153" s="4" t="n"/>
    </row>
    <row r="365154">
      <c r="I365154" s="4" t="n"/>
      <c r="J365154" s="4" t="n"/>
    </row>
    <row r="365155">
      <c r="I365155" s="4" t="n"/>
      <c r="J365155" s="4" t="n"/>
    </row>
    <row r="365156">
      <c r="I365156" s="4" t="n"/>
      <c r="J365156" s="4" t="n"/>
    </row>
    <row r="365157">
      <c r="I365157" s="4" t="n"/>
      <c r="J365157" s="4" t="n"/>
    </row>
    <row r="365158">
      <c r="I365158" s="4" t="n"/>
      <c r="J365158" s="4" t="n"/>
    </row>
    <row r="365159">
      <c r="I365159" s="4" t="n"/>
      <c r="J365159" s="4" t="n"/>
    </row>
    <row r="365160">
      <c r="I365160" s="4" t="n"/>
      <c r="J365160" s="4" t="n"/>
    </row>
    <row r="365161">
      <c r="I365161" s="4" t="n"/>
      <c r="J365161" s="4" t="n"/>
    </row>
    <row r="365162">
      <c r="I365162" s="4" t="n"/>
      <c r="J365162" s="4" t="n"/>
    </row>
    <row r="365163">
      <c r="I365163" s="4" t="n"/>
      <c r="J365163" s="4" t="n"/>
    </row>
    <row r="365164">
      <c r="I365164" s="4" t="n"/>
      <c r="J365164" s="4" t="n"/>
    </row>
    <row r="365165">
      <c r="I365165" s="4" t="n"/>
      <c r="J365165" s="4" t="n"/>
    </row>
    <row r="365166">
      <c r="I365166" s="4" t="n"/>
      <c r="J365166" s="4" t="n"/>
    </row>
    <row r="365167">
      <c r="I365167" s="4" t="n"/>
      <c r="J365167" s="4" t="n"/>
    </row>
    <row r="365168">
      <c r="I365168" s="4" t="n"/>
      <c r="J365168" s="4" t="n"/>
    </row>
    <row r="365169">
      <c r="I365169" s="4" t="n"/>
      <c r="J365169" s="4" t="n"/>
    </row>
    <row r="365170">
      <c r="I365170" s="4" t="n"/>
      <c r="J365170" s="4" t="n"/>
    </row>
    <row r="365171">
      <c r="I365171" s="4" t="n"/>
      <c r="J365171" s="4" t="n"/>
    </row>
    <row r="365172">
      <c r="I365172" s="4" t="n"/>
      <c r="J365172" s="4" t="n"/>
    </row>
    <row r="365173">
      <c r="I365173" s="4" t="n"/>
      <c r="J365173" s="4" t="n"/>
    </row>
    <row r="365174">
      <c r="I365174" s="4" t="n"/>
      <c r="J365174" s="4" t="n"/>
    </row>
    <row r="365175">
      <c r="I365175" s="4" t="n"/>
      <c r="J365175" s="4" t="n"/>
    </row>
    <row r="365176">
      <c r="I365176" s="4" t="n"/>
      <c r="J365176" s="4" t="n"/>
    </row>
    <row r="365177">
      <c r="I365177" s="4" t="n"/>
      <c r="J365177" s="4" t="n"/>
    </row>
    <row r="365178">
      <c r="I365178" s="4" t="n"/>
      <c r="J365178" s="4" t="n"/>
    </row>
    <row r="365179">
      <c r="I365179" s="4" t="n"/>
      <c r="J365179" s="4" t="n"/>
    </row>
    <row r="365180">
      <c r="I365180" s="4" t="n"/>
      <c r="J365180" s="4" t="n"/>
    </row>
    <row r="365181">
      <c r="I365181" s="4" t="n"/>
      <c r="J365181" s="4" t="n"/>
    </row>
    <row r="365182">
      <c r="I365182" s="4" t="n"/>
      <c r="J365182" s="4" t="n"/>
    </row>
    <row r="365183">
      <c r="I365183" s="4" t="n"/>
      <c r="J365183" s="4" t="n"/>
    </row>
    <row r="365184">
      <c r="I365184" s="4" t="n"/>
      <c r="J365184" s="4" t="n"/>
    </row>
    <row r="365185">
      <c r="I365185" s="4" t="n"/>
      <c r="J365185" s="4" t="n"/>
    </row>
    <row r="365186">
      <c r="I365186" s="4" t="n"/>
      <c r="J365186" s="4" t="n"/>
    </row>
    <row r="365187">
      <c r="I365187" s="4" t="n"/>
      <c r="J365187" s="4" t="n"/>
    </row>
    <row r="365188">
      <c r="I365188" s="4" t="n"/>
      <c r="J365188" s="4" t="n"/>
    </row>
    <row r="365189">
      <c r="I365189" s="4" t="n"/>
      <c r="J365189" s="4" t="n"/>
    </row>
    <row r="365190">
      <c r="I365190" s="4" t="n"/>
      <c r="J365190" s="4" t="n"/>
    </row>
    <row r="365191">
      <c r="I365191" s="4" t="n"/>
      <c r="J365191" s="4" t="n"/>
    </row>
    <row r="365192">
      <c r="I365192" s="4" t="n"/>
      <c r="J365192" s="4" t="n"/>
    </row>
    <row r="365193">
      <c r="I365193" s="4" t="n"/>
      <c r="J365193" s="4" t="n"/>
    </row>
    <row r="365194">
      <c r="I365194" s="4" t="n"/>
      <c r="J365194" s="4" t="n"/>
    </row>
    <row r="365195">
      <c r="I365195" s="4" t="n"/>
      <c r="J365195" s="4" t="n"/>
    </row>
    <row r="365196">
      <c r="I365196" s="4" t="n"/>
      <c r="J365196" s="4" t="n"/>
    </row>
    <row r="365197">
      <c r="I365197" s="4" t="n"/>
      <c r="J365197" s="4" t="n"/>
    </row>
    <row r="365198">
      <c r="I365198" s="4" t="n"/>
      <c r="J365198" s="4" t="n"/>
    </row>
    <row r="365199">
      <c r="I365199" s="4" t="n"/>
      <c r="J365199" s="4" t="n"/>
    </row>
    <row r="365200">
      <c r="I365200" s="4" t="n"/>
      <c r="J365200" s="4" t="n"/>
    </row>
    <row r="365201">
      <c r="I365201" s="4" t="n"/>
      <c r="J365201" s="4" t="n"/>
    </row>
    <row r="365202">
      <c r="I365202" s="4" t="n"/>
      <c r="J365202" s="4" t="n"/>
    </row>
    <row r="365203">
      <c r="I365203" s="4" t="n"/>
      <c r="J365203" s="4" t="n"/>
    </row>
    <row r="365204">
      <c r="I365204" s="4" t="n"/>
      <c r="J365204" s="4" t="n"/>
    </row>
    <row r="365205">
      <c r="I365205" s="4" t="n"/>
      <c r="J365205" s="4" t="n"/>
    </row>
    <row r="365206">
      <c r="I365206" s="4" t="n"/>
      <c r="J365206" s="4" t="n"/>
    </row>
    <row r="365207">
      <c r="I365207" s="4" t="n"/>
      <c r="J365207" s="4" t="n"/>
    </row>
    <row r="365208">
      <c r="I365208" s="4" t="n"/>
      <c r="J365208" s="4" t="n"/>
    </row>
    <row r="365209">
      <c r="I365209" s="4" t="n"/>
      <c r="J365209" s="4" t="n"/>
    </row>
    <row r="365210">
      <c r="I365210" s="4" t="n"/>
      <c r="J365210" s="4" t="n"/>
    </row>
    <row r="365211">
      <c r="I365211" s="4" t="n"/>
      <c r="J365211" s="4" t="n"/>
    </row>
    <row r="365212">
      <c r="I365212" s="4" t="n"/>
      <c r="J365212" s="4" t="n"/>
    </row>
    <row r="365213">
      <c r="I365213" s="4" t="n"/>
      <c r="J365213" s="4" t="n"/>
    </row>
    <row r="365214">
      <c r="I365214" s="4" t="n"/>
      <c r="J365214" s="4" t="n"/>
    </row>
    <row r="365215">
      <c r="I365215" s="4" t="n"/>
      <c r="J365215" s="4" t="n"/>
    </row>
    <row r="365216">
      <c r="I365216" s="4" t="n"/>
      <c r="J365216" s="4" t="n"/>
    </row>
    <row r="365217">
      <c r="I365217" s="4" t="n"/>
      <c r="J365217" s="4" t="n"/>
    </row>
    <row r="365218">
      <c r="I365218" s="4" t="n"/>
      <c r="J365218" s="4" t="n"/>
    </row>
    <row r="365219">
      <c r="I365219" s="4" t="n"/>
      <c r="J365219" s="4" t="n"/>
    </row>
    <row r="365220">
      <c r="I365220" s="4" t="n"/>
      <c r="J365220" s="4" t="n"/>
    </row>
    <row r="365221">
      <c r="I365221" s="4" t="n"/>
      <c r="J365221" s="4" t="n"/>
    </row>
    <row r="365222">
      <c r="I365222" s="4" t="n"/>
      <c r="J365222" s="4" t="n"/>
    </row>
    <row r="365223">
      <c r="I365223" s="4" t="n"/>
      <c r="J365223" s="4" t="n"/>
    </row>
    <row r="365224">
      <c r="I365224" s="4" t="n"/>
      <c r="J365224" s="4" t="n"/>
    </row>
    <row r="365225">
      <c r="I365225" s="4" t="n"/>
      <c r="J365225" s="4" t="n"/>
    </row>
    <row r="365226">
      <c r="I365226" s="4" t="n"/>
      <c r="J365226" s="4" t="n"/>
    </row>
    <row r="365227">
      <c r="I365227" s="4" t="n"/>
      <c r="J365227" s="4" t="n"/>
    </row>
    <row r="365228">
      <c r="I365228" s="4" t="n"/>
      <c r="J365228" s="4" t="n"/>
    </row>
    <row r="365229">
      <c r="I365229" s="4" t="n"/>
      <c r="J365229" s="4" t="n"/>
    </row>
    <row r="365230">
      <c r="I365230" s="4" t="n"/>
      <c r="J365230" s="4" t="n"/>
    </row>
    <row r="365231">
      <c r="I365231" s="4" t="n"/>
      <c r="J365231" s="4" t="n"/>
    </row>
    <row r="365232">
      <c r="I365232" s="4" t="n"/>
      <c r="J365232" s="4" t="n"/>
    </row>
    <row r="365233">
      <c r="I365233" s="4" t="n"/>
      <c r="J365233" s="4" t="n"/>
    </row>
    <row r="365234">
      <c r="I365234" s="4" t="n"/>
      <c r="J365234" s="4" t="n"/>
    </row>
    <row r="365235">
      <c r="I365235" s="4" t="n"/>
      <c r="J365235" s="4" t="n"/>
    </row>
    <row r="365236">
      <c r="I365236" s="4" t="n"/>
      <c r="J365236" s="4" t="n"/>
    </row>
    <row r="365237">
      <c r="I365237" s="4" t="n"/>
      <c r="J365237" s="4" t="n"/>
    </row>
    <row r="365238">
      <c r="I365238" s="4" t="n"/>
      <c r="J365238" s="4" t="n"/>
    </row>
    <row r="365239">
      <c r="I365239" s="4" t="n"/>
      <c r="J365239" s="4" t="n"/>
    </row>
    <row r="365240">
      <c r="I365240" s="4" t="n"/>
      <c r="J365240" s="4" t="n"/>
    </row>
    <row r="365241">
      <c r="I365241" s="4" t="n"/>
      <c r="J365241" s="4" t="n"/>
    </row>
    <row r="365242">
      <c r="I365242" s="4" t="n"/>
      <c r="J365242" s="4" t="n"/>
    </row>
    <row r="365243">
      <c r="I365243" s="4" t="n"/>
      <c r="J365243" s="4" t="n"/>
    </row>
    <row r="365244">
      <c r="I365244" s="4" t="n"/>
      <c r="J365244" s="4" t="n"/>
    </row>
    <row r="365245">
      <c r="I365245" s="4" t="n"/>
      <c r="J365245" s="4" t="n"/>
    </row>
    <row r="365246">
      <c r="I365246" s="4" t="n"/>
      <c r="J365246" s="4" t="n"/>
    </row>
    <row r="365247">
      <c r="I365247" s="4" t="n"/>
      <c r="J365247" s="4" t="n"/>
    </row>
    <row r="365248">
      <c r="I365248" s="4" t="n"/>
      <c r="J365248" s="4" t="n"/>
    </row>
    <row r="365249">
      <c r="I365249" s="4" t="n"/>
      <c r="J365249" s="4" t="n"/>
    </row>
    <row r="365250">
      <c r="I365250" s="4" t="n"/>
      <c r="J365250" s="4" t="n"/>
    </row>
    <row r="365251">
      <c r="I365251" s="4" t="n"/>
      <c r="J365251" s="4" t="n"/>
    </row>
    <row r="365252">
      <c r="I365252" s="4" t="n"/>
      <c r="J365252" s="4" t="n"/>
    </row>
    <row r="365253">
      <c r="I365253" s="4" t="n"/>
      <c r="J365253" s="4" t="n"/>
    </row>
    <row r="365254">
      <c r="I365254" s="4" t="n"/>
      <c r="J365254" s="4" t="n"/>
    </row>
    <row r="365255">
      <c r="I365255" s="4" t="n"/>
      <c r="J365255" s="4" t="n"/>
    </row>
    <row r="365256">
      <c r="I365256" s="4" t="n"/>
      <c r="J365256" s="4" t="n"/>
    </row>
    <row r="365257">
      <c r="I365257" s="4" t="n"/>
      <c r="J365257" s="4" t="n"/>
    </row>
    <row r="365258">
      <c r="I365258" s="4" t="n"/>
      <c r="J365258" s="4" t="n"/>
    </row>
    <row r="365259">
      <c r="I365259" s="4" t="n"/>
      <c r="J365259" s="4" t="n"/>
    </row>
    <row r="365260">
      <c r="I365260" s="4" t="n"/>
      <c r="J365260" s="4" t="n"/>
    </row>
    <row r="365261">
      <c r="I365261" s="4" t="n"/>
      <c r="J365261" s="4" t="n"/>
    </row>
    <row r="365262">
      <c r="I365262" s="4" t="n"/>
      <c r="J365262" s="4" t="n"/>
    </row>
    <row r="365263">
      <c r="I365263" s="4" t="n"/>
      <c r="J365263" s="4" t="n"/>
    </row>
    <row r="365264">
      <c r="I365264" s="4" t="n"/>
      <c r="J365264" s="4" t="n"/>
    </row>
    <row r="365265">
      <c r="I365265" s="4" t="n"/>
      <c r="J365265" s="4" t="n"/>
    </row>
    <row r="365266">
      <c r="I365266" s="4" t="n"/>
      <c r="J365266" s="4" t="n"/>
    </row>
    <row r="365267">
      <c r="I365267" s="4" t="n"/>
      <c r="J365267" s="4" t="n"/>
    </row>
    <row r="365268">
      <c r="I365268" s="4" t="n"/>
      <c r="J365268" s="4" t="n"/>
    </row>
    <row r="365269">
      <c r="I365269" s="4" t="n"/>
      <c r="J365269" s="4" t="n"/>
    </row>
    <row r="365270">
      <c r="I365270" s="4" t="n"/>
      <c r="J365270" s="4" t="n"/>
    </row>
    <row r="365271">
      <c r="I365271" s="4" t="n"/>
      <c r="J365271" s="4" t="n"/>
    </row>
    <row r="365272">
      <c r="I365272" s="4" t="n"/>
      <c r="J365272" s="4" t="n"/>
    </row>
    <row r="365273">
      <c r="I365273" s="4" t="n"/>
      <c r="J365273" s="4" t="n"/>
    </row>
    <row r="365274">
      <c r="I365274" s="4" t="n"/>
      <c r="J365274" s="4" t="n"/>
    </row>
    <row r="365275">
      <c r="I365275" s="4" t="n"/>
      <c r="J365275" s="4" t="n"/>
    </row>
    <row r="365276">
      <c r="I365276" s="4" t="n"/>
      <c r="J365276" s="4" t="n"/>
    </row>
    <row r="365277">
      <c r="I365277" s="4" t="n"/>
      <c r="J365277" s="4" t="n"/>
    </row>
    <row r="365278">
      <c r="I365278" s="4" t="n"/>
      <c r="J365278" s="4" t="n"/>
    </row>
    <row r="365279">
      <c r="I365279" s="4" t="n"/>
      <c r="J365279" s="4" t="n"/>
    </row>
    <row r="365280">
      <c r="I365280" s="4" t="n"/>
      <c r="J365280" s="4" t="n"/>
    </row>
    <row r="365281">
      <c r="I365281" s="4" t="n"/>
      <c r="J365281" s="4" t="n"/>
    </row>
    <row r="365282">
      <c r="I365282" s="4" t="n"/>
      <c r="J365282" s="4" t="n"/>
    </row>
    <row r="365283">
      <c r="I365283" s="4" t="n"/>
      <c r="J365283" s="4" t="n"/>
    </row>
    <row r="365284">
      <c r="I365284" s="4" t="n"/>
      <c r="J365284" s="4" t="n"/>
    </row>
    <row r="365285">
      <c r="I365285" s="4" t="n"/>
      <c r="J365285" s="4" t="n"/>
    </row>
    <row r="365286">
      <c r="I365286" s="4" t="n"/>
      <c r="J365286" s="4" t="n"/>
    </row>
    <row r="365287">
      <c r="I365287" s="4" t="n"/>
      <c r="J365287" s="4" t="n"/>
    </row>
    <row r="365288">
      <c r="I365288" s="4" t="n"/>
      <c r="J365288" s="4" t="n"/>
    </row>
    <row r="365289">
      <c r="I365289" s="4" t="n"/>
      <c r="J365289" s="4" t="n"/>
    </row>
    <row r="365290">
      <c r="I365290" s="4" t="n"/>
      <c r="J365290" s="4" t="n"/>
    </row>
    <row r="365291">
      <c r="I365291" s="4" t="n"/>
      <c r="J365291" s="4" t="n"/>
    </row>
    <row r="365292">
      <c r="I365292" s="4" t="n"/>
      <c r="J365292" s="4" t="n"/>
    </row>
    <row r="365293">
      <c r="I365293" s="4" t="n"/>
      <c r="J365293" s="4" t="n"/>
    </row>
    <row r="365294">
      <c r="I365294" s="4" t="n"/>
      <c r="J365294" s="4" t="n"/>
    </row>
    <row r="365295">
      <c r="I365295" s="4" t="n"/>
      <c r="J365295" s="4" t="n"/>
    </row>
    <row r="365296">
      <c r="I365296" s="4" t="n"/>
      <c r="J365296" s="4" t="n"/>
    </row>
    <row r="365297">
      <c r="I365297" s="4" t="n"/>
      <c r="J365297" s="4" t="n"/>
    </row>
    <row r="365298">
      <c r="I365298" s="4" t="n"/>
      <c r="J365298" s="4" t="n"/>
    </row>
    <row r="365299">
      <c r="I365299" s="4" t="n"/>
      <c r="J365299" s="4" t="n"/>
    </row>
    <row r="365300">
      <c r="I365300" s="4" t="n"/>
      <c r="J365300" s="4" t="n"/>
    </row>
    <row r="365301">
      <c r="I365301" s="4" t="n"/>
      <c r="J365301" s="4" t="n"/>
    </row>
    <row r="365302">
      <c r="I365302" s="4" t="n"/>
      <c r="J365302" s="4" t="n"/>
    </row>
    <row r="365303">
      <c r="I365303" s="4" t="n"/>
      <c r="J365303" s="4" t="n"/>
    </row>
    <row r="365304">
      <c r="I365304" s="4" t="n"/>
      <c r="J365304" s="4" t="n"/>
    </row>
    <row r="365305">
      <c r="I365305" s="4" t="n"/>
      <c r="J365305" s="4" t="n"/>
    </row>
    <row r="365306">
      <c r="I365306" s="4" t="n"/>
      <c r="J365306" s="4" t="n"/>
    </row>
    <row r="365307">
      <c r="I365307" s="4" t="n"/>
      <c r="J365307" s="4" t="n"/>
    </row>
    <row r="365308">
      <c r="I365308" s="4" t="n"/>
      <c r="J365308" s="4" t="n"/>
    </row>
    <row r="365309">
      <c r="I365309" s="4" t="n"/>
      <c r="J365309" s="4" t="n"/>
    </row>
    <row r="365310">
      <c r="I365310" s="4" t="n"/>
      <c r="J365310" s="4" t="n"/>
    </row>
    <row r="365311">
      <c r="I365311" s="4" t="n"/>
      <c r="J365311" s="4" t="n"/>
    </row>
    <row r="365312">
      <c r="I365312" s="4" t="n"/>
      <c r="J365312" s="4" t="n"/>
    </row>
    <row r="365313">
      <c r="I365313" s="4" t="n"/>
      <c r="J365313" s="4" t="n"/>
    </row>
    <row r="365314">
      <c r="I365314" s="4" t="n"/>
      <c r="J365314" s="4" t="n"/>
    </row>
    <row r="365315">
      <c r="I365315" s="4" t="n"/>
      <c r="J365315" s="4" t="n"/>
    </row>
    <row r="365316">
      <c r="I365316" s="4" t="n"/>
      <c r="J365316" s="4" t="n"/>
    </row>
    <row r="365317">
      <c r="I365317" s="4" t="n"/>
      <c r="J365317" s="4" t="n"/>
    </row>
    <row r="365318">
      <c r="I365318" s="4" t="n"/>
      <c r="J365318" s="4" t="n"/>
    </row>
    <row r="365319">
      <c r="I365319" s="4" t="n"/>
      <c r="J365319" s="4" t="n"/>
    </row>
    <row r="365320">
      <c r="I365320" s="4" t="n"/>
      <c r="J365320" s="4" t="n"/>
    </row>
    <row r="365321">
      <c r="I365321" s="4" t="n"/>
      <c r="J365321" s="4" t="n"/>
    </row>
    <row r="365322">
      <c r="I365322" s="4" t="n"/>
      <c r="J365322" s="4" t="n"/>
    </row>
    <row r="365323">
      <c r="I365323" s="4" t="n"/>
      <c r="J365323" s="4" t="n"/>
    </row>
    <row r="365324">
      <c r="I365324" s="4" t="n"/>
      <c r="J365324" s="4" t="n"/>
    </row>
    <row r="365325">
      <c r="I365325" s="4" t="n"/>
      <c r="J365325" s="4" t="n"/>
    </row>
    <row r="365326">
      <c r="I365326" s="4" t="n"/>
      <c r="J365326" s="4" t="n"/>
    </row>
    <row r="365327">
      <c r="I365327" s="4" t="n"/>
      <c r="J365327" s="4" t="n"/>
    </row>
    <row r="365328">
      <c r="I365328" s="4" t="n"/>
      <c r="J365328" s="4" t="n"/>
    </row>
    <row r="365329">
      <c r="I365329" s="4" t="n"/>
      <c r="J365329" s="4" t="n"/>
    </row>
    <row r="365330">
      <c r="I365330" s="4" t="n"/>
      <c r="J365330" s="4" t="n"/>
    </row>
    <row r="365331">
      <c r="I365331" s="4" t="n"/>
      <c r="J365331" s="4" t="n"/>
    </row>
    <row r="365332">
      <c r="I365332" s="4" t="n"/>
      <c r="J365332" s="4" t="n"/>
    </row>
    <row r="365333">
      <c r="I365333" s="4" t="n"/>
      <c r="J365333" s="4" t="n"/>
    </row>
    <row r="365334">
      <c r="I365334" s="4" t="n"/>
      <c r="J365334" s="4" t="n"/>
    </row>
    <row r="365335">
      <c r="I365335" s="4" t="n"/>
      <c r="J365335" s="4" t="n"/>
    </row>
    <row r="365336">
      <c r="I365336" s="4" t="n"/>
      <c r="J365336" s="4" t="n"/>
    </row>
    <row r="365337">
      <c r="I365337" s="4" t="n"/>
      <c r="J365337" s="4" t="n"/>
    </row>
    <row r="365338">
      <c r="I365338" s="4" t="n"/>
      <c r="J365338" s="4" t="n"/>
    </row>
    <row r="365339">
      <c r="I365339" s="4" t="n"/>
      <c r="J365339" s="4" t="n"/>
    </row>
    <row r="365340">
      <c r="I365340" s="4" t="n"/>
      <c r="J365340" s="4" t="n"/>
    </row>
    <row r="365341">
      <c r="I365341" s="4" t="n"/>
      <c r="J365341" s="4" t="n"/>
    </row>
    <row r="365342">
      <c r="I365342" s="4" t="n"/>
      <c r="J365342" s="4" t="n"/>
    </row>
    <row r="365343">
      <c r="I365343" s="4" t="n"/>
      <c r="J365343" s="4" t="n"/>
    </row>
    <row r="365344">
      <c r="I365344" s="4" t="n"/>
      <c r="J365344" s="4" t="n"/>
    </row>
    <row r="365345">
      <c r="I365345" s="4" t="n"/>
      <c r="J365345" s="4" t="n"/>
    </row>
    <row r="365346">
      <c r="I365346" s="4" t="n"/>
      <c r="J365346" s="4" t="n"/>
    </row>
    <row r="365347">
      <c r="I365347" s="4" t="n"/>
      <c r="J365347" s="4" t="n"/>
    </row>
    <row r="365348">
      <c r="I365348" s="4" t="n"/>
      <c r="J365348" s="4" t="n"/>
    </row>
    <row r="365349">
      <c r="I365349" s="4" t="n"/>
      <c r="J365349" s="4" t="n"/>
    </row>
    <row r="365350">
      <c r="I365350" s="4" t="n"/>
      <c r="J365350" s="4" t="n"/>
    </row>
    <row r="365351">
      <c r="I365351" s="4" t="n"/>
      <c r="J365351" s="4" t="n"/>
    </row>
    <row r="365352">
      <c r="I365352" s="4" t="n"/>
      <c r="J365352" s="4" t="n"/>
    </row>
    <row r="365353">
      <c r="I365353" s="4" t="n"/>
      <c r="J365353" s="4" t="n"/>
    </row>
    <row r="365354">
      <c r="I365354" s="4" t="n"/>
      <c r="J365354" s="4" t="n"/>
    </row>
    <row r="365355">
      <c r="I365355" s="4" t="n"/>
      <c r="J365355" s="4" t="n"/>
    </row>
    <row r="365356">
      <c r="I365356" s="4" t="n"/>
      <c r="J365356" s="4" t="n"/>
    </row>
    <row r="365357">
      <c r="I365357" s="4" t="n"/>
      <c r="J365357" s="4" t="n"/>
    </row>
    <row r="365358">
      <c r="I365358" s="4" t="n"/>
      <c r="J365358" s="4" t="n"/>
    </row>
    <row r="365359">
      <c r="I365359" s="4" t="n"/>
      <c r="J365359" s="4" t="n"/>
    </row>
    <row r="365360">
      <c r="I365360" s="4" t="n"/>
      <c r="J365360" s="4" t="n"/>
    </row>
    <row r="365361">
      <c r="I365361" s="4" t="n"/>
      <c r="J365361" s="4" t="n"/>
    </row>
    <row r="365362">
      <c r="I365362" s="4" t="n"/>
      <c r="J365362" s="4" t="n"/>
    </row>
    <row r="365363">
      <c r="I365363" s="4" t="n"/>
      <c r="J365363" s="4" t="n"/>
    </row>
    <row r="365364">
      <c r="I365364" s="4" t="n"/>
      <c r="J365364" s="4" t="n"/>
    </row>
    <row r="365365">
      <c r="I365365" s="4" t="n"/>
      <c r="J365365" s="4" t="n"/>
    </row>
    <row r="365366">
      <c r="I365366" s="4" t="n"/>
      <c r="J365366" s="4" t="n"/>
    </row>
    <row r="365367">
      <c r="I365367" s="4" t="n"/>
      <c r="J365367" s="4" t="n"/>
    </row>
    <row r="365368">
      <c r="I365368" s="4" t="n"/>
      <c r="J365368" s="4" t="n"/>
    </row>
    <row r="365369">
      <c r="I365369" s="4" t="n"/>
      <c r="J365369" s="4" t="n"/>
    </row>
    <row r="365370">
      <c r="I365370" s="4" t="n"/>
      <c r="J365370" s="4" t="n"/>
    </row>
    <row r="365371">
      <c r="I365371" s="4" t="n"/>
      <c r="J365371" s="4" t="n"/>
    </row>
    <row r="365372">
      <c r="I365372" s="4" t="n"/>
      <c r="J365372" s="4" t="n"/>
    </row>
    <row r="365373">
      <c r="I365373" s="4" t="n"/>
      <c r="J365373" s="4" t="n"/>
    </row>
    <row r="365374">
      <c r="I365374" s="4" t="n"/>
      <c r="J365374" s="4" t="n"/>
    </row>
    <row r="365375">
      <c r="I365375" s="4" t="n"/>
      <c r="J365375" s="4" t="n"/>
    </row>
    <row r="365376">
      <c r="I365376" s="4" t="n"/>
      <c r="J365376" s="4" t="n"/>
    </row>
    <row r="365377">
      <c r="I365377" s="4" t="n"/>
      <c r="J365377" s="4" t="n"/>
    </row>
    <row r="365378">
      <c r="I365378" s="4" t="n"/>
      <c r="J365378" s="4" t="n"/>
    </row>
    <row r="365379">
      <c r="I365379" s="4" t="n"/>
      <c r="J365379" s="4" t="n"/>
    </row>
    <row r="365380">
      <c r="I365380" s="4" t="n"/>
      <c r="J365380" s="4" t="n"/>
    </row>
    <row r="365381">
      <c r="I365381" s="4" t="n"/>
      <c r="J365381" s="4" t="n"/>
    </row>
    <row r="365382">
      <c r="I365382" s="4" t="n"/>
      <c r="J365382" s="4" t="n"/>
    </row>
    <row r="365383">
      <c r="I365383" s="4" t="n"/>
      <c r="J365383" s="4" t="n"/>
    </row>
    <row r="365384">
      <c r="I365384" s="4" t="n"/>
      <c r="J365384" s="4" t="n"/>
    </row>
    <row r="365385">
      <c r="I365385" s="4" t="n"/>
      <c r="J365385" s="4" t="n"/>
    </row>
    <row r="365386">
      <c r="I365386" s="4" t="n"/>
      <c r="J365386" s="4" t="n"/>
    </row>
    <row r="365387">
      <c r="I365387" s="4" t="n"/>
      <c r="J365387" s="4" t="n"/>
    </row>
    <row r="365388">
      <c r="I365388" s="4" t="n"/>
      <c r="J365388" s="4" t="n"/>
    </row>
    <row r="365389">
      <c r="I365389" s="4" t="n"/>
      <c r="J365389" s="4" t="n"/>
    </row>
    <row r="365390">
      <c r="I365390" s="4" t="n"/>
      <c r="J365390" s="4" t="n"/>
    </row>
    <row r="365391">
      <c r="I365391" s="4" t="n"/>
      <c r="J365391" s="4" t="n"/>
    </row>
    <row r="365392">
      <c r="I365392" s="4" t="n"/>
      <c r="J365392" s="4" t="n"/>
    </row>
    <row r="365393">
      <c r="I365393" s="4" t="n"/>
      <c r="J365393" s="4" t="n"/>
    </row>
    <row r="365394">
      <c r="I365394" s="4" t="n"/>
      <c r="J365394" s="4" t="n"/>
    </row>
    <row r="365395">
      <c r="I365395" s="4" t="n"/>
      <c r="J365395" s="4" t="n"/>
    </row>
    <row r="365396">
      <c r="I365396" s="4" t="n"/>
      <c r="J365396" s="4" t="n"/>
    </row>
    <row r="365397">
      <c r="I365397" s="4" t="n"/>
      <c r="J365397" s="4" t="n"/>
    </row>
    <row r="365398">
      <c r="I365398" s="4" t="n"/>
      <c r="J365398" s="4" t="n"/>
    </row>
    <row r="365399">
      <c r="I365399" s="4" t="n"/>
      <c r="J365399" s="4" t="n"/>
    </row>
    <row r="365400">
      <c r="I365400" s="4" t="n"/>
      <c r="J365400" s="4" t="n"/>
    </row>
    <row r="365401">
      <c r="I365401" s="4" t="n"/>
      <c r="J365401" s="4" t="n"/>
    </row>
    <row r="365402">
      <c r="I365402" s="4" t="n"/>
      <c r="J365402" s="4" t="n"/>
    </row>
    <row r="365403">
      <c r="I365403" s="4" t="n"/>
      <c r="J365403" s="4" t="n"/>
    </row>
    <row r="365404">
      <c r="I365404" s="4" t="n"/>
      <c r="J365404" s="4" t="n"/>
    </row>
    <row r="365405">
      <c r="I365405" s="4" t="n"/>
      <c r="J365405" s="4" t="n"/>
    </row>
    <row r="365406">
      <c r="I365406" s="4" t="n"/>
      <c r="J365406" s="4" t="n"/>
    </row>
    <row r="365407">
      <c r="I365407" s="4" t="n"/>
      <c r="J365407" s="4" t="n"/>
    </row>
    <row r="365408">
      <c r="I365408" s="4" t="n"/>
      <c r="J365408" s="4" t="n"/>
    </row>
    <row r="365409">
      <c r="I365409" s="4" t="n"/>
      <c r="J365409" s="4" t="n"/>
    </row>
    <row r="365410">
      <c r="I365410" s="4" t="n"/>
      <c r="J365410" s="4" t="n"/>
    </row>
    <row r="365411">
      <c r="I365411" s="4" t="n"/>
      <c r="J365411" s="4" t="n"/>
    </row>
    <row r="365412">
      <c r="I365412" s="4" t="n"/>
      <c r="J365412" s="4" t="n"/>
    </row>
    <row r="365413">
      <c r="I365413" s="4" t="n"/>
      <c r="J365413" s="4" t="n"/>
    </row>
    <row r="365414">
      <c r="I365414" s="4" t="n"/>
      <c r="J365414" s="4" t="n"/>
    </row>
    <row r="365415">
      <c r="I365415" s="4" t="n"/>
      <c r="J365415" s="4" t="n"/>
    </row>
    <row r="365416">
      <c r="I365416" s="4" t="n"/>
      <c r="J365416" s="4" t="n"/>
    </row>
    <row r="365417">
      <c r="I365417" s="4" t="n"/>
      <c r="J365417" s="4" t="n"/>
    </row>
    <row r="365418">
      <c r="I365418" s="4" t="n"/>
      <c r="J365418" s="4" t="n"/>
    </row>
    <row r="365419">
      <c r="I365419" s="4" t="n"/>
      <c r="J365419" s="4" t="n"/>
    </row>
    <row r="365420">
      <c r="I365420" s="4" t="n"/>
      <c r="J365420" s="4" t="n"/>
    </row>
    <row r="365421">
      <c r="I365421" s="4" t="n"/>
      <c r="J365421" s="4" t="n"/>
    </row>
    <row r="365422">
      <c r="I365422" s="4" t="n"/>
      <c r="J365422" s="4" t="n"/>
    </row>
    <row r="365423">
      <c r="I365423" s="4" t="n"/>
      <c r="J365423" s="4" t="n"/>
    </row>
    <row r="365424">
      <c r="I365424" s="4" t="n"/>
      <c r="J365424" s="4" t="n"/>
    </row>
    <row r="365425">
      <c r="I365425" s="4" t="n"/>
      <c r="J365425" s="4" t="n"/>
    </row>
    <row r="365426">
      <c r="I365426" s="4" t="n"/>
      <c r="J365426" s="4" t="n"/>
    </row>
    <row r="365427">
      <c r="I365427" s="4" t="n"/>
      <c r="J365427" s="4" t="n"/>
    </row>
    <row r="365428">
      <c r="I365428" s="4" t="n"/>
      <c r="J365428" s="4" t="n"/>
    </row>
    <row r="365429">
      <c r="I365429" s="4" t="n"/>
      <c r="J365429" s="4" t="n"/>
    </row>
    <row r="365430">
      <c r="I365430" s="4" t="n"/>
      <c r="J365430" s="4" t="n"/>
    </row>
    <row r="365431">
      <c r="I365431" s="4" t="n"/>
      <c r="J365431" s="4" t="n"/>
    </row>
    <row r="365432">
      <c r="I365432" s="4" t="n"/>
      <c r="J365432" s="4" t="n"/>
    </row>
    <row r="365433">
      <c r="I365433" s="4" t="n"/>
      <c r="J365433" s="4" t="n"/>
    </row>
    <row r="365434">
      <c r="I365434" s="4" t="n"/>
      <c r="J365434" s="4" t="n"/>
    </row>
    <row r="365435">
      <c r="I365435" s="4" t="n"/>
      <c r="J365435" s="4" t="n"/>
    </row>
    <row r="365436">
      <c r="I365436" s="4" t="n"/>
      <c r="J365436" s="4" t="n"/>
    </row>
    <row r="365437">
      <c r="I365437" s="4" t="n"/>
      <c r="J365437" s="4" t="n"/>
    </row>
    <row r="365438">
      <c r="I365438" s="4" t="n"/>
      <c r="J365438" s="4" t="n"/>
    </row>
    <row r="365439">
      <c r="I365439" s="4" t="n"/>
      <c r="J365439" s="4" t="n"/>
    </row>
    <row r="365440">
      <c r="I365440" s="4" t="n"/>
      <c r="J365440" s="4" t="n"/>
    </row>
    <row r="365441">
      <c r="I365441" s="4" t="n"/>
      <c r="J365441" s="4" t="n"/>
    </row>
    <row r="365442">
      <c r="I365442" s="4" t="n"/>
      <c r="J365442" s="4" t="n"/>
    </row>
    <row r="365443">
      <c r="I365443" s="4" t="n"/>
      <c r="J365443" s="4" t="n"/>
    </row>
    <row r="365444">
      <c r="I365444" s="4" t="n"/>
      <c r="J365444" s="4" t="n"/>
    </row>
    <row r="365445">
      <c r="I365445" s="4" t="n"/>
      <c r="J365445" s="4" t="n"/>
    </row>
    <row r="365446">
      <c r="I365446" s="4" t="n"/>
      <c r="J365446" s="4" t="n"/>
    </row>
    <row r="365447">
      <c r="I365447" s="4" t="n"/>
      <c r="J365447" s="4" t="n"/>
    </row>
    <row r="365448">
      <c r="I365448" s="4" t="n"/>
      <c r="J365448" s="4" t="n"/>
    </row>
    <row r="365449">
      <c r="I365449" s="4" t="n"/>
      <c r="J365449" s="4" t="n"/>
    </row>
    <row r="365450">
      <c r="I365450" s="4" t="n"/>
      <c r="J365450" s="4" t="n"/>
    </row>
    <row r="365451">
      <c r="I365451" s="4" t="n"/>
      <c r="J365451" s="4" t="n"/>
    </row>
    <row r="365452">
      <c r="I365452" s="4" t="n"/>
      <c r="J365452" s="4" t="n"/>
    </row>
    <row r="365453">
      <c r="I365453" s="4" t="n"/>
      <c r="J365453" s="4" t="n"/>
    </row>
    <row r="365454">
      <c r="I365454" s="4" t="n"/>
      <c r="J365454" s="4" t="n"/>
    </row>
    <row r="365455">
      <c r="I365455" s="4" t="n"/>
      <c r="J365455" s="4" t="n"/>
    </row>
    <row r="365456">
      <c r="I365456" s="4" t="n"/>
      <c r="J365456" s="4" t="n"/>
    </row>
    <row r="365457">
      <c r="I365457" s="4" t="n"/>
      <c r="J365457" s="4" t="n"/>
    </row>
    <row r="365458">
      <c r="I365458" s="4" t="n"/>
      <c r="J365458" s="4" t="n"/>
    </row>
    <row r="365459">
      <c r="I365459" s="4" t="n"/>
      <c r="J365459" s="4" t="n"/>
    </row>
    <row r="365460">
      <c r="I365460" s="4" t="n"/>
      <c r="J365460" s="4" t="n"/>
    </row>
    <row r="365461">
      <c r="I365461" s="4" t="n"/>
      <c r="J365461" s="4" t="n"/>
    </row>
    <row r="365462">
      <c r="I365462" s="4" t="n"/>
      <c r="J365462" s="4" t="n"/>
    </row>
    <row r="365463">
      <c r="I365463" s="4" t="n"/>
      <c r="J365463" s="4" t="n"/>
    </row>
    <row r="365464">
      <c r="I365464" s="4" t="n"/>
      <c r="J365464" s="4" t="n"/>
    </row>
    <row r="365465">
      <c r="I365465" s="4" t="n"/>
      <c r="J365465" s="4" t="n"/>
    </row>
    <row r="365466">
      <c r="I365466" s="4" t="n"/>
      <c r="J365466" s="4" t="n"/>
    </row>
    <row r="365467">
      <c r="I365467" s="4" t="n"/>
      <c r="J365467" s="4" t="n"/>
    </row>
    <row r="365468">
      <c r="I365468" s="4" t="n"/>
      <c r="J365468" s="4" t="n"/>
    </row>
    <row r="365469">
      <c r="I365469" s="4" t="n"/>
      <c r="J365469" s="4" t="n"/>
    </row>
    <row r="365470">
      <c r="I365470" s="4" t="n"/>
      <c r="J365470" s="4" t="n"/>
    </row>
    <row r="365471">
      <c r="I365471" s="4" t="n"/>
      <c r="J365471" s="4" t="n"/>
    </row>
    <row r="365472">
      <c r="I365472" s="4" t="n"/>
      <c r="J365472" s="4" t="n"/>
    </row>
    <row r="365473">
      <c r="I365473" s="4" t="n"/>
      <c r="J365473" s="4" t="n"/>
    </row>
    <row r="365474">
      <c r="I365474" s="4" t="n"/>
      <c r="J365474" s="4" t="n"/>
    </row>
    <row r="365475">
      <c r="I365475" s="4" t="n"/>
      <c r="J365475" s="4" t="n"/>
    </row>
    <row r="365476">
      <c r="I365476" s="4" t="n"/>
      <c r="J365476" s="4" t="n"/>
    </row>
    <row r="365477">
      <c r="I365477" s="4" t="n"/>
      <c r="J365477" s="4" t="n"/>
    </row>
    <row r="365478">
      <c r="I365478" s="4" t="n"/>
      <c r="J365478" s="4" t="n"/>
    </row>
    <row r="365479">
      <c r="I365479" s="4" t="n"/>
      <c r="J365479" s="4" t="n"/>
    </row>
    <row r="365480">
      <c r="I365480" s="4" t="n"/>
      <c r="J365480" s="4" t="n"/>
    </row>
    <row r="365481">
      <c r="I365481" s="4" t="n"/>
      <c r="J365481" s="4" t="n"/>
    </row>
    <row r="365482">
      <c r="I365482" s="4" t="n"/>
      <c r="J365482" s="4" t="n"/>
    </row>
    <row r="365483">
      <c r="I365483" s="4" t="n"/>
      <c r="J365483" s="4" t="n"/>
    </row>
    <row r="365484">
      <c r="I365484" s="4" t="n"/>
      <c r="J365484" s="4" t="n"/>
    </row>
    <row r="365485">
      <c r="I365485" s="4" t="n"/>
      <c r="J365485" s="4" t="n"/>
    </row>
    <row r="365486">
      <c r="I365486" s="4" t="n"/>
      <c r="J365486" s="4" t="n"/>
    </row>
    <row r="365487">
      <c r="I365487" s="4" t="n"/>
      <c r="J365487" s="4" t="n"/>
    </row>
    <row r="365488">
      <c r="I365488" s="4" t="n"/>
      <c r="J365488" s="4" t="n"/>
    </row>
    <row r="365489">
      <c r="I365489" s="4" t="n"/>
      <c r="J365489" s="4" t="n"/>
    </row>
    <row r="365490">
      <c r="I365490" s="4" t="n"/>
      <c r="J365490" s="4" t="n"/>
    </row>
    <row r="365491">
      <c r="I365491" s="4" t="n"/>
      <c r="J365491" s="4" t="n"/>
    </row>
    <row r="365492">
      <c r="I365492" s="4" t="n"/>
      <c r="J365492" s="4" t="n"/>
    </row>
    <row r="365493">
      <c r="I365493" s="4" t="n"/>
      <c r="J365493" s="4" t="n"/>
    </row>
    <row r="365494">
      <c r="I365494" s="4" t="n"/>
      <c r="J365494" s="4" t="n"/>
    </row>
    <row r="365495">
      <c r="I365495" s="4" t="n"/>
      <c r="J365495" s="4" t="n"/>
    </row>
    <row r="365496">
      <c r="I365496" s="4" t="n"/>
      <c r="J365496" s="4" t="n"/>
    </row>
    <row r="365497">
      <c r="I365497" s="4" t="n"/>
      <c r="J365497" s="4" t="n"/>
    </row>
    <row r="365498">
      <c r="I365498" s="4" t="n"/>
      <c r="J365498" s="4" t="n"/>
    </row>
    <row r="365499">
      <c r="I365499" s="4" t="n"/>
      <c r="J365499" s="4" t="n"/>
    </row>
    <row r="365500">
      <c r="I365500" s="4" t="n"/>
      <c r="J365500" s="4" t="n"/>
    </row>
    <row r="365501">
      <c r="I365501" s="4" t="n"/>
      <c r="J365501" s="4" t="n"/>
    </row>
    <row r="365502">
      <c r="I365502" s="4" t="n"/>
      <c r="J365502" s="4" t="n"/>
    </row>
    <row r="365503">
      <c r="I365503" s="4" t="n"/>
      <c r="J365503" s="4" t="n"/>
    </row>
    <row r="365504">
      <c r="I365504" s="4" t="n"/>
      <c r="J365504" s="4" t="n"/>
    </row>
    <row r="365505">
      <c r="I365505" s="4" t="n"/>
      <c r="J365505" s="4" t="n"/>
    </row>
    <row r="365506">
      <c r="I365506" s="4" t="n"/>
      <c r="J365506" s="4" t="n"/>
    </row>
    <row r="365507">
      <c r="I365507" s="4" t="n"/>
      <c r="J365507" s="4" t="n"/>
    </row>
    <row r="365508">
      <c r="I365508" s="4" t="n"/>
      <c r="J365508" s="4" t="n"/>
    </row>
    <row r="365509">
      <c r="I365509" s="4" t="n"/>
      <c r="J365509" s="4" t="n"/>
    </row>
    <row r="365510">
      <c r="I365510" s="4" t="n"/>
      <c r="J365510" s="4" t="n"/>
    </row>
    <row r="365511">
      <c r="I365511" s="4" t="n"/>
      <c r="J365511" s="4" t="n"/>
    </row>
    <row r="365512">
      <c r="I365512" s="4" t="n"/>
      <c r="J365512" s="4" t="n"/>
    </row>
    <row r="365513">
      <c r="I365513" s="4" t="n"/>
      <c r="J365513" s="4" t="n"/>
    </row>
    <row r="365514">
      <c r="I365514" s="4" t="n"/>
      <c r="J365514" s="4" t="n"/>
    </row>
    <row r="365515">
      <c r="I365515" s="4" t="n"/>
      <c r="J365515" s="4" t="n"/>
    </row>
    <row r="365516">
      <c r="I365516" s="4" t="n"/>
      <c r="J365516" s="4" t="n"/>
    </row>
    <row r="365517">
      <c r="I365517" s="4" t="n"/>
      <c r="J365517" s="4" t="n"/>
    </row>
    <row r="365518">
      <c r="I365518" s="4" t="n"/>
      <c r="J365518" s="4" t="n"/>
    </row>
    <row r="365519">
      <c r="I365519" s="4" t="n"/>
      <c r="J365519" s="4" t="n"/>
    </row>
    <row r="365520">
      <c r="I365520" s="4" t="n"/>
      <c r="J365520" s="4" t="n"/>
    </row>
    <row r="365521">
      <c r="I365521" s="4" t="n"/>
      <c r="J365521" s="4" t="n"/>
    </row>
    <row r="365522">
      <c r="I365522" s="4" t="n"/>
      <c r="J365522" s="4" t="n"/>
    </row>
    <row r="365523">
      <c r="I365523" s="4" t="n"/>
      <c r="J365523" s="4" t="n"/>
    </row>
    <row r="365524">
      <c r="I365524" s="4" t="n"/>
      <c r="J365524" s="4" t="n"/>
    </row>
    <row r="365525">
      <c r="I365525" s="4" t="n"/>
      <c r="J365525" s="4" t="n"/>
    </row>
    <row r="365526">
      <c r="I365526" s="4" t="n"/>
      <c r="J365526" s="4" t="n"/>
    </row>
    <row r="365527">
      <c r="I365527" s="4" t="n"/>
      <c r="J365527" s="4" t="n"/>
    </row>
    <row r="365528">
      <c r="I365528" s="4" t="n"/>
      <c r="J365528" s="4" t="n"/>
    </row>
    <row r="365529">
      <c r="I365529" s="4" t="n"/>
      <c r="J365529" s="4" t="n"/>
    </row>
    <row r="365530">
      <c r="I365530" s="4" t="n"/>
      <c r="J365530" s="4" t="n"/>
    </row>
    <row r="365531">
      <c r="I365531" s="4" t="n"/>
      <c r="J365531" s="4" t="n"/>
    </row>
    <row r="365532">
      <c r="I365532" s="4" t="n"/>
      <c r="J365532" s="4" t="n"/>
    </row>
    <row r="365533">
      <c r="I365533" s="4" t="n"/>
      <c r="J365533" s="4" t="n"/>
    </row>
    <row r="365534">
      <c r="I365534" s="4" t="n"/>
      <c r="J365534" s="4" t="n"/>
    </row>
    <row r="365535">
      <c r="I365535" s="4" t="n"/>
      <c r="J365535" s="4" t="n"/>
    </row>
    <row r="365536">
      <c r="I365536" s="4" t="n"/>
      <c r="J365536" s="4" t="n"/>
    </row>
    <row r="365537">
      <c r="I365537" s="4" t="n"/>
      <c r="J365537" s="4" t="n"/>
    </row>
    <row r="365538">
      <c r="I365538" s="4" t="n"/>
      <c r="J365538" s="4" t="n"/>
    </row>
    <row r="365539">
      <c r="I365539" s="4" t="n"/>
      <c r="J365539" s="4" t="n"/>
    </row>
    <row r="365540">
      <c r="I365540" s="4" t="n"/>
      <c r="J365540" s="4" t="n"/>
    </row>
    <row r="365541">
      <c r="I365541" s="4" t="n"/>
      <c r="J365541" s="4" t="n"/>
    </row>
    <row r="365542">
      <c r="I365542" s="4" t="n"/>
      <c r="J365542" s="4" t="n"/>
    </row>
    <row r="365543">
      <c r="I365543" s="4" t="n"/>
      <c r="J365543" s="4" t="n"/>
    </row>
    <row r="365544">
      <c r="I365544" s="4" t="n"/>
      <c r="J365544" s="4" t="n"/>
    </row>
    <row r="365545">
      <c r="I365545" s="4" t="n"/>
      <c r="J365545" s="4" t="n"/>
    </row>
    <row r="365546">
      <c r="I365546" s="4" t="n"/>
      <c r="J365546" s="4" t="n"/>
    </row>
    <row r="365547">
      <c r="I365547" s="4" t="n"/>
      <c r="J365547" s="4" t="n"/>
    </row>
    <row r="365548">
      <c r="I365548" s="4" t="n"/>
      <c r="J365548" s="4" t="n"/>
    </row>
    <row r="365549">
      <c r="I365549" s="4" t="n"/>
      <c r="J365549" s="4" t="n"/>
    </row>
    <row r="365550">
      <c r="I365550" s="4" t="n"/>
      <c r="J365550" s="4" t="n"/>
    </row>
    <row r="365551">
      <c r="I365551" s="4" t="n"/>
      <c r="J365551" s="4" t="n"/>
    </row>
    <row r="365552">
      <c r="I365552" s="4" t="n"/>
      <c r="J365552" s="4" t="n"/>
    </row>
    <row r="365553">
      <c r="I365553" s="4" t="n"/>
      <c r="J365553" s="4" t="n"/>
    </row>
    <row r="365554">
      <c r="I365554" s="4" t="n"/>
      <c r="J365554" s="4" t="n"/>
    </row>
    <row r="365555">
      <c r="I365555" s="4" t="n"/>
      <c r="J365555" s="4" t="n"/>
    </row>
    <row r="365556">
      <c r="I365556" s="4" t="n"/>
      <c r="J365556" s="4" t="n"/>
    </row>
    <row r="365557">
      <c r="I365557" s="4" t="n"/>
      <c r="J365557" s="4" t="n"/>
    </row>
    <row r="365558">
      <c r="I365558" s="4" t="n"/>
      <c r="J365558" s="4" t="n"/>
    </row>
    <row r="365559">
      <c r="I365559" s="4" t="n"/>
      <c r="J365559" s="4" t="n"/>
    </row>
    <row r="365560">
      <c r="I365560" s="4" t="n"/>
      <c r="J365560" s="4" t="n"/>
    </row>
    <row r="365561">
      <c r="I365561" s="4" t="n"/>
      <c r="J365561" s="4" t="n"/>
    </row>
    <row r="365562">
      <c r="I365562" s="4" t="n"/>
      <c r="J365562" s="4" t="n"/>
    </row>
    <row r="365563">
      <c r="I365563" s="4" t="n"/>
      <c r="J365563" s="4" t="n"/>
    </row>
    <row r="365564">
      <c r="I365564" s="4" t="n"/>
      <c r="J365564" s="4" t="n"/>
    </row>
    <row r="365565">
      <c r="I365565" s="4" t="n"/>
      <c r="J365565" s="4" t="n"/>
    </row>
    <row r="365566">
      <c r="I365566" s="4" t="n"/>
      <c r="J365566" s="4" t="n"/>
    </row>
    <row r="365567">
      <c r="I365567" s="4" t="n"/>
      <c r="J365567" s="4" t="n"/>
    </row>
    <row r="365568">
      <c r="I365568" s="4" t="n"/>
      <c r="J365568" s="4" t="n"/>
    </row>
    <row r="365569">
      <c r="I365569" s="4" t="n"/>
      <c r="J365569" s="4" t="n"/>
    </row>
    <row r="365570">
      <c r="I365570" s="4" t="n"/>
      <c r="J365570" s="4" t="n"/>
    </row>
    <row r="365571">
      <c r="I365571" s="4" t="n"/>
      <c r="J365571" s="4" t="n"/>
    </row>
    <row r="365572">
      <c r="I365572" s="4" t="n"/>
      <c r="J365572" s="4" t="n"/>
    </row>
    <row r="365573">
      <c r="I365573" s="4" t="n"/>
      <c r="J365573" s="4" t="n"/>
    </row>
    <row r="365574">
      <c r="I365574" s="4" t="n"/>
      <c r="J365574" s="4" t="n"/>
    </row>
    <row r="365575">
      <c r="I365575" s="4" t="n"/>
      <c r="J365575" s="4" t="n"/>
    </row>
    <row r="365576">
      <c r="I365576" s="4" t="n"/>
      <c r="J365576" s="4" t="n"/>
    </row>
    <row r="365577">
      <c r="I365577" s="4" t="n"/>
      <c r="J365577" s="4" t="n"/>
    </row>
    <row r="365578">
      <c r="I365578" s="4" t="n"/>
      <c r="J365578" s="4" t="n"/>
    </row>
    <row r="365579">
      <c r="I365579" s="4" t="n"/>
      <c r="J365579" s="4" t="n"/>
    </row>
    <row r="365580">
      <c r="I365580" s="4" t="n"/>
      <c r="J365580" s="4" t="n"/>
    </row>
    <row r="365581">
      <c r="I365581" s="4" t="n"/>
      <c r="J365581" s="4" t="n"/>
    </row>
    <row r="365582">
      <c r="I365582" s="4" t="n"/>
      <c r="J365582" s="4" t="n"/>
    </row>
    <row r="365583">
      <c r="I365583" s="4" t="n"/>
      <c r="J365583" s="4" t="n"/>
    </row>
    <row r="365584">
      <c r="I365584" s="4" t="n"/>
      <c r="J365584" s="4" t="n"/>
    </row>
    <row r="365585">
      <c r="I365585" s="4" t="n"/>
      <c r="J365585" s="4" t="n"/>
    </row>
    <row r="365586">
      <c r="I365586" s="4" t="n"/>
      <c r="J365586" s="4" t="n"/>
    </row>
    <row r="365587">
      <c r="I365587" s="4" t="n"/>
      <c r="J365587" s="4" t="n"/>
    </row>
    <row r="365588">
      <c r="I365588" s="4" t="n"/>
      <c r="J365588" s="4" t="n"/>
    </row>
    <row r="365589">
      <c r="I365589" s="4" t="n"/>
      <c r="J365589" s="4" t="n"/>
    </row>
    <row r="365590">
      <c r="I365590" s="4" t="n"/>
      <c r="J365590" s="4" t="n"/>
    </row>
    <row r="365591">
      <c r="I365591" s="4" t="n"/>
      <c r="J365591" s="4" t="n"/>
    </row>
    <row r="365592">
      <c r="I365592" s="4" t="n"/>
      <c r="J365592" s="4" t="n"/>
    </row>
    <row r="365593">
      <c r="I365593" s="4" t="n"/>
      <c r="J365593" s="4" t="n"/>
    </row>
    <row r="365594">
      <c r="I365594" s="4" t="n"/>
      <c r="J365594" s="4" t="n"/>
    </row>
    <row r="365595">
      <c r="I365595" s="4" t="n"/>
      <c r="J365595" s="4" t="n"/>
    </row>
    <row r="365596">
      <c r="I365596" s="4" t="n"/>
      <c r="J365596" s="4" t="n"/>
    </row>
    <row r="365597">
      <c r="I365597" s="4" t="n"/>
      <c r="J365597" s="4" t="n"/>
    </row>
    <row r="365598">
      <c r="I365598" s="4" t="n"/>
      <c r="J365598" s="4" t="n"/>
    </row>
    <row r="365599">
      <c r="I365599" s="4" t="n"/>
      <c r="J365599" s="4" t="n"/>
    </row>
    <row r="365600">
      <c r="I365600" s="4" t="n"/>
      <c r="J365600" s="4" t="n"/>
    </row>
    <row r="365601">
      <c r="I365601" s="4" t="n"/>
      <c r="J365601" s="4" t="n"/>
    </row>
    <row r="365602">
      <c r="I365602" s="4" t="n"/>
      <c r="J365602" s="4" t="n"/>
    </row>
    <row r="365603">
      <c r="I365603" s="4" t="n"/>
      <c r="J365603" s="4" t="n"/>
    </row>
    <row r="365604">
      <c r="I365604" s="4" t="n"/>
      <c r="J365604" s="4" t="n"/>
    </row>
    <row r="365605">
      <c r="I365605" s="4" t="n"/>
      <c r="J365605" s="4" t="n"/>
    </row>
    <row r="365606">
      <c r="I365606" s="4" t="n"/>
      <c r="J365606" s="4" t="n"/>
    </row>
    <row r="365607">
      <c r="I365607" s="4" t="n"/>
      <c r="J365607" s="4" t="n"/>
    </row>
    <row r="365608">
      <c r="I365608" s="4" t="n"/>
      <c r="J365608" s="4" t="n"/>
    </row>
    <row r="365609">
      <c r="I365609" s="4" t="n"/>
      <c r="J365609" s="4" t="n"/>
    </row>
    <row r="365610">
      <c r="I365610" s="4" t="n"/>
      <c r="J365610" s="4" t="n"/>
    </row>
    <row r="365611">
      <c r="I365611" s="4" t="n"/>
      <c r="J365611" s="4" t="n"/>
    </row>
    <row r="365612">
      <c r="I365612" s="4" t="n"/>
      <c r="J365612" s="4" t="n"/>
    </row>
    <row r="365613">
      <c r="I365613" s="4" t="n"/>
      <c r="J365613" s="4" t="n"/>
    </row>
    <row r="365614">
      <c r="I365614" s="4" t="n"/>
      <c r="J365614" s="4" t="n"/>
    </row>
    <row r="365615">
      <c r="I365615" s="4" t="n"/>
      <c r="J365615" s="4" t="n"/>
    </row>
    <row r="365616">
      <c r="I365616" s="4" t="n"/>
      <c r="J365616" s="4" t="n"/>
    </row>
    <row r="365617">
      <c r="I365617" s="4" t="n"/>
      <c r="J365617" s="4" t="n"/>
    </row>
    <row r="365618">
      <c r="I365618" s="4" t="n"/>
      <c r="J365618" s="4" t="n"/>
    </row>
    <row r="365619">
      <c r="I365619" s="4" t="n"/>
      <c r="J365619" s="4" t="n"/>
    </row>
    <row r="365620">
      <c r="I365620" s="4" t="n"/>
      <c r="J365620" s="4" t="n"/>
    </row>
    <row r="365621">
      <c r="I365621" s="4" t="n"/>
      <c r="J365621" s="4" t="n"/>
    </row>
    <row r="365622">
      <c r="I365622" s="4" t="n"/>
      <c r="J365622" s="4" t="n"/>
    </row>
    <row r="365623">
      <c r="I365623" s="4" t="n"/>
      <c r="J365623" s="4" t="n"/>
    </row>
    <row r="365624">
      <c r="I365624" s="4" t="n"/>
      <c r="J365624" s="4" t="n"/>
    </row>
    <row r="365625">
      <c r="I365625" s="4" t="n"/>
      <c r="J365625" s="4" t="n"/>
    </row>
    <row r="365626">
      <c r="I365626" s="4" t="n"/>
      <c r="J365626" s="4" t="n"/>
    </row>
    <row r="365627">
      <c r="I365627" s="4" t="n"/>
      <c r="J365627" s="4" t="n"/>
    </row>
    <row r="365628">
      <c r="I365628" s="4" t="n"/>
      <c r="J365628" s="4" t="n"/>
    </row>
    <row r="365629">
      <c r="I365629" s="4" t="n"/>
      <c r="J365629" s="4" t="n"/>
    </row>
    <row r="365630">
      <c r="I365630" s="4" t="n"/>
      <c r="J365630" s="4" t="n"/>
    </row>
    <row r="365631">
      <c r="I365631" s="4" t="n"/>
      <c r="J365631" s="4" t="n"/>
    </row>
    <row r="365632">
      <c r="I365632" s="4" t="n"/>
      <c r="J365632" s="4" t="n"/>
    </row>
    <row r="365633">
      <c r="I365633" s="4" t="n"/>
      <c r="J365633" s="4" t="n"/>
    </row>
    <row r="365634">
      <c r="I365634" s="4" t="n"/>
      <c r="J365634" s="4" t="n"/>
    </row>
    <row r="365635">
      <c r="I365635" s="4" t="n"/>
      <c r="J365635" s="4" t="n"/>
    </row>
    <row r="365636">
      <c r="I365636" s="4" t="n"/>
      <c r="J365636" s="4" t="n"/>
    </row>
    <row r="365637">
      <c r="I365637" s="4" t="n"/>
      <c r="J365637" s="4" t="n"/>
    </row>
    <row r="365638">
      <c r="I365638" s="4" t="n"/>
      <c r="J365638" s="4" t="n"/>
    </row>
    <row r="365639">
      <c r="I365639" s="4" t="n"/>
      <c r="J365639" s="4" t="n"/>
    </row>
    <row r="365640">
      <c r="I365640" s="4" t="n"/>
      <c r="J365640" s="4" t="n"/>
    </row>
    <row r="365641">
      <c r="I365641" s="4" t="n"/>
      <c r="J365641" s="4" t="n"/>
    </row>
    <row r="365642">
      <c r="I365642" s="4" t="n"/>
      <c r="J365642" s="4" t="n"/>
    </row>
    <row r="365643">
      <c r="I365643" s="4" t="n"/>
      <c r="J365643" s="4" t="n"/>
    </row>
    <row r="365644">
      <c r="I365644" s="4" t="n"/>
      <c r="J365644" s="4" t="n"/>
    </row>
    <row r="365645">
      <c r="I365645" s="4" t="n"/>
      <c r="J365645" s="4" t="n"/>
    </row>
    <row r="365646">
      <c r="I365646" s="4" t="n"/>
      <c r="J365646" s="4" t="n"/>
    </row>
    <row r="365647">
      <c r="I365647" s="4" t="n"/>
      <c r="J365647" s="4" t="n"/>
    </row>
    <row r="365648">
      <c r="I365648" s="4" t="n"/>
      <c r="J365648" s="4" t="n"/>
    </row>
    <row r="365649">
      <c r="I365649" s="4" t="n"/>
      <c r="J365649" s="4" t="n"/>
    </row>
    <row r="365650">
      <c r="I365650" s="4" t="n"/>
      <c r="J365650" s="4" t="n"/>
    </row>
    <row r="365651">
      <c r="I365651" s="4" t="n"/>
      <c r="J365651" s="4" t="n"/>
    </row>
    <row r="365652">
      <c r="I365652" s="4" t="n"/>
      <c r="J365652" s="4" t="n"/>
    </row>
    <row r="365653">
      <c r="I365653" s="4" t="n"/>
      <c r="J365653" s="4" t="n"/>
    </row>
    <row r="365654">
      <c r="I365654" s="4" t="n"/>
      <c r="J365654" s="4" t="n"/>
    </row>
    <row r="365655">
      <c r="I365655" s="4" t="n"/>
      <c r="J365655" s="4" t="n"/>
    </row>
    <row r="365656">
      <c r="I365656" s="4" t="n"/>
      <c r="J365656" s="4" t="n"/>
    </row>
    <row r="365657">
      <c r="I365657" s="4" t="n"/>
      <c r="J365657" s="4" t="n"/>
    </row>
    <row r="365658">
      <c r="I365658" s="4" t="n"/>
      <c r="J365658" s="4" t="n"/>
    </row>
    <row r="365659">
      <c r="I365659" s="4" t="n"/>
      <c r="J365659" s="4" t="n"/>
    </row>
    <row r="365660">
      <c r="I365660" s="4" t="n"/>
      <c r="J365660" s="4" t="n"/>
    </row>
    <row r="365661">
      <c r="I365661" s="4" t="n"/>
      <c r="J365661" s="4" t="n"/>
    </row>
    <row r="365662">
      <c r="I365662" s="4" t="n"/>
      <c r="J365662" s="4" t="n"/>
    </row>
    <row r="365663">
      <c r="I365663" s="4" t="n"/>
      <c r="J365663" s="4" t="n"/>
    </row>
    <row r="365664">
      <c r="I365664" s="4" t="n"/>
      <c r="J365664" s="4" t="n"/>
    </row>
    <row r="365665">
      <c r="I365665" s="4" t="n"/>
      <c r="J365665" s="4" t="n"/>
    </row>
    <row r="365666">
      <c r="I365666" s="4" t="n"/>
      <c r="J365666" s="4" t="n"/>
    </row>
    <row r="365667">
      <c r="I365667" s="4" t="n"/>
      <c r="J365667" s="4" t="n"/>
    </row>
    <row r="365668">
      <c r="I365668" s="4" t="n"/>
      <c r="J365668" s="4" t="n"/>
    </row>
    <row r="365669">
      <c r="I365669" s="4" t="n"/>
      <c r="J365669" s="4" t="n"/>
    </row>
    <row r="365670">
      <c r="I365670" s="4" t="n"/>
      <c r="J365670" s="4" t="n"/>
    </row>
    <row r="365671">
      <c r="I365671" s="4" t="n"/>
      <c r="J365671" s="4" t="n"/>
    </row>
    <row r="365672">
      <c r="I365672" s="4" t="n"/>
      <c r="J365672" s="4" t="n"/>
    </row>
    <row r="365673">
      <c r="I365673" s="4" t="n"/>
      <c r="J365673" s="4" t="n"/>
    </row>
    <row r="365674">
      <c r="I365674" s="4" t="n"/>
      <c r="J365674" s="4" t="n"/>
    </row>
    <row r="365675">
      <c r="I365675" s="4" t="n"/>
      <c r="J365675" s="4" t="n"/>
    </row>
    <row r="365676">
      <c r="I365676" s="4" t="n"/>
      <c r="J365676" s="4" t="n"/>
    </row>
    <row r="365677">
      <c r="I365677" s="4" t="n"/>
      <c r="J365677" s="4" t="n"/>
    </row>
    <row r="365678">
      <c r="I365678" s="4" t="n"/>
      <c r="J365678" s="4" t="n"/>
    </row>
    <row r="365679">
      <c r="I365679" s="4" t="n"/>
      <c r="J365679" s="4" t="n"/>
    </row>
    <row r="365680">
      <c r="I365680" s="4" t="n"/>
      <c r="J365680" s="4" t="n"/>
    </row>
    <row r="365681">
      <c r="I365681" s="4" t="n"/>
      <c r="J365681" s="4" t="n"/>
    </row>
    <row r="365682">
      <c r="I365682" s="4" t="n"/>
      <c r="J365682" s="4" t="n"/>
    </row>
    <row r="365683">
      <c r="I365683" s="4" t="n"/>
      <c r="J365683" s="4" t="n"/>
    </row>
    <row r="365684">
      <c r="I365684" s="4" t="n"/>
      <c r="J365684" s="4" t="n"/>
    </row>
    <row r="365685">
      <c r="I365685" s="4" t="n"/>
      <c r="J365685" s="4" t="n"/>
    </row>
    <row r="365686">
      <c r="I365686" s="4" t="n"/>
      <c r="J365686" s="4" t="n"/>
    </row>
    <row r="365687">
      <c r="I365687" s="4" t="n"/>
      <c r="J365687" s="4" t="n"/>
    </row>
    <row r="365688">
      <c r="I365688" s="4" t="n"/>
      <c r="J365688" s="4" t="n"/>
    </row>
    <row r="365689">
      <c r="I365689" s="4" t="n"/>
      <c r="J365689" s="4" t="n"/>
    </row>
    <row r="365690">
      <c r="I365690" s="4" t="n"/>
      <c r="J365690" s="4" t="n"/>
    </row>
    <row r="365691">
      <c r="I365691" s="4" t="n"/>
      <c r="J365691" s="4" t="n"/>
    </row>
    <row r="365692">
      <c r="I365692" s="4" t="n"/>
      <c r="J365692" s="4" t="n"/>
    </row>
    <row r="365693">
      <c r="I365693" s="4" t="n"/>
      <c r="J365693" s="4" t="n"/>
    </row>
    <row r="365694">
      <c r="I365694" s="4" t="n"/>
      <c r="J365694" s="4" t="n"/>
    </row>
    <row r="365695">
      <c r="I365695" s="4" t="n"/>
      <c r="J365695" s="4" t="n"/>
    </row>
    <row r="365696">
      <c r="I365696" s="4" t="n"/>
      <c r="J365696" s="4" t="n"/>
    </row>
    <row r="365697">
      <c r="I365697" s="4" t="n"/>
      <c r="J365697" s="4" t="n"/>
    </row>
    <row r="365698">
      <c r="I365698" s="4" t="n"/>
      <c r="J365698" s="4" t="n"/>
    </row>
    <row r="365699">
      <c r="I365699" s="4" t="n"/>
      <c r="J365699" s="4" t="n"/>
    </row>
    <row r="365700">
      <c r="I365700" s="4" t="n"/>
      <c r="J365700" s="4" t="n"/>
    </row>
    <row r="365701">
      <c r="I365701" s="4" t="n"/>
      <c r="J365701" s="4" t="n"/>
    </row>
    <row r="365702">
      <c r="I365702" s="4" t="n"/>
      <c r="J365702" s="4" t="n"/>
    </row>
    <row r="365703">
      <c r="I365703" s="4" t="n"/>
      <c r="J365703" s="4" t="n"/>
    </row>
    <row r="365704">
      <c r="I365704" s="4" t="n"/>
      <c r="J365704" s="4" t="n"/>
    </row>
    <row r="365705">
      <c r="I365705" s="4" t="n"/>
      <c r="J365705" s="4" t="n"/>
    </row>
    <row r="365706">
      <c r="I365706" s="4" t="n"/>
      <c r="J365706" s="4" t="n"/>
    </row>
    <row r="365707">
      <c r="I365707" s="4" t="n"/>
      <c r="J365707" s="4" t="n"/>
    </row>
    <row r="365708">
      <c r="I365708" s="4" t="n"/>
      <c r="J365708" s="4" t="n"/>
    </row>
    <row r="365709">
      <c r="I365709" s="4" t="n"/>
      <c r="J365709" s="4" t="n"/>
    </row>
    <row r="365710">
      <c r="I365710" s="4" t="n"/>
      <c r="J365710" s="4" t="n"/>
    </row>
    <row r="365711">
      <c r="I365711" s="4" t="n"/>
      <c r="J365711" s="4" t="n"/>
    </row>
    <row r="365712">
      <c r="I365712" s="4" t="n"/>
      <c r="J365712" s="4" t="n"/>
    </row>
    <row r="365713">
      <c r="I365713" s="4" t="n"/>
      <c r="J365713" s="4" t="n"/>
    </row>
    <row r="365714">
      <c r="I365714" s="4" t="n"/>
      <c r="J365714" s="4" t="n"/>
    </row>
    <row r="365715">
      <c r="I365715" s="4" t="n"/>
      <c r="J365715" s="4" t="n"/>
    </row>
    <row r="365716">
      <c r="I365716" s="4" t="n"/>
      <c r="J365716" s="4" t="n"/>
    </row>
    <row r="365717">
      <c r="I365717" s="4" t="n"/>
      <c r="J365717" s="4" t="n"/>
    </row>
    <row r="365718">
      <c r="I365718" s="4" t="n"/>
      <c r="J365718" s="4" t="n"/>
    </row>
    <row r="365719">
      <c r="I365719" s="4" t="n"/>
      <c r="J365719" s="4" t="n"/>
    </row>
    <row r="365720">
      <c r="I365720" s="4" t="n"/>
      <c r="J365720" s="4" t="n"/>
    </row>
    <row r="365721">
      <c r="I365721" s="4" t="n"/>
      <c r="J365721" s="4" t="n"/>
    </row>
    <row r="365722">
      <c r="I365722" s="4" t="n"/>
      <c r="J365722" s="4" t="n"/>
    </row>
    <row r="365723">
      <c r="I365723" s="4" t="n"/>
      <c r="J365723" s="4" t="n"/>
    </row>
    <row r="365724">
      <c r="I365724" s="4" t="n"/>
      <c r="J365724" s="4" t="n"/>
    </row>
    <row r="365725">
      <c r="I365725" s="4" t="n"/>
      <c r="J365725" s="4" t="n"/>
    </row>
    <row r="365726">
      <c r="I365726" s="4" t="n"/>
      <c r="J365726" s="4" t="n"/>
    </row>
    <row r="365727">
      <c r="I365727" s="4" t="n"/>
      <c r="J365727" s="4" t="n"/>
    </row>
    <row r="365728">
      <c r="I365728" s="4" t="n"/>
      <c r="J365728" s="4" t="n"/>
    </row>
    <row r="365729">
      <c r="I365729" s="4" t="n"/>
      <c r="J365729" s="4" t="n"/>
    </row>
    <row r="365730">
      <c r="I365730" s="4" t="n"/>
      <c r="J365730" s="4" t="n"/>
    </row>
    <row r="365731">
      <c r="I365731" s="4" t="n"/>
      <c r="J365731" s="4" t="n"/>
    </row>
    <row r="365732">
      <c r="I365732" s="4" t="n"/>
      <c r="J365732" s="4" t="n"/>
    </row>
    <row r="365733">
      <c r="I365733" s="4" t="n"/>
      <c r="J365733" s="4" t="n"/>
    </row>
    <row r="365734">
      <c r="I365734" s="4" t="n"/>
      <c r="J365734" s="4" t="n"/>
    </row>
    <row r="365735">
      <c r="I365735" s="4" t="n"/>
      <c r="J365735" s="4" t="n"/>
    </row>
    <row r="365736">
      <c r="I365736" s="4" t="n"/>
      <c r="J365736" s="4" t="n"/>
    </row>
    <row r="365737">
      <c r="I365737" s="4" t="n"/>
      <c r="J365737" s="4" t="n"/>
    </row>
    <row r="365738">
      <c r="I365738" s="4" t="n"/>
      <c r="J365738" s="4" t="n"/>
    </row>
    <row r="365739">
      <c r="I365739" s="4" t="n"/>
      <c r="J365739" s="4" t="n"/>
    </row>
    <row r="365740">
      <c r="I365740" s="4" t="n"/>
      <c r="J365740" s="4" t="n"/>
    </row>
    <row r="365741">
      <c r="I365741" s="4" t="n"/>
      <c r="J365741" s="4" t="n"/>
    </row>
    <row r="365742">
      <c r="I365742" s="4" t="n"/>
      <c r="J365742" s="4" t="n"/>
    </row>
    <row r="365743">
      <c r="I365743" s="4" t="n"/>
      <c r="J365743" s="4" t="n"/>
    </row>
    <row r="365744">
      <c r="I365744" s="4" t="n"/>
      <c r="J365744" s="4" t="n"/>
    </row>
    <row r="365745">
      <c r="I365745" s="4" t="n"/>
      <c r="J365745" s="4" t="n"/>
    </row>
    <row r="365746">
      <c r="I365746" s="4" t="n"/>
      <c r="J365746" s="4" t="n"/>
    </row>
    <row r="365747">
      <c r="I365747" s="4" t="n"/>
      <c r="J365747" s="4" t="n"/>
    </row>
    <row r="365748">
      <c r="I365748" s="4" t="n"/>
      <c r="J365748" s="4" t="n"/>
    </row>
    <row r="365749">
      <c r="I365749" s="4" t="n"/>
      <c r="J365749" s="4" t="n"/>
    </row>
    <row r="365750">
      <c r="I365750" s="4" t="n"/>
      <c r="J365750" s="4" t="n"/>
    </row>
    <row r="365751">
      <c r="I365751" s="4" t="n"/>
      <c r="J365751" s="4" t="n"/>
    </row>
    <row r="365752">
      <c r="I365752" s="4" t="n"/>
      <c r="J365752" s="4" t="n"/>
    </row>
    <row r="365753">
      <c r="I365753" s="4" t="n"/>
      <c r="J365753" s="4" t="n"/>
    </row>
    <row r="365754">
      <c r="I365754" s="4" t="n"/>
      <c r="J365754" s="4" t="n"/>
    </row>
    <row r="365755">
      <c r="I365755" s="4" t="n"/>
      <c r="J365755" s="4" t="n"/>
    </row>
    <row r="365756">
      <c r="I365756" s="4" t="n"/>
      <c r="J365756" s="4" t="n"/>
    </row>
    <row r="365757">
      <c r="I365757" s="4" t="n"/>
      <c r="J365757" s="4" t="n"/>
    </row>
    <row r="365758">
      <c r="I365758" s="4" t="n"/>
      <c r="J365758" s="4" t="n"/>
    </row>
    <row r="365759">
      <c r="I365759" s="4" t="n"/>
      <c r="J365759" s="4" t="n"/>
    </row>
    <row r="365760">
      <c r="I365760" s="4" t="n"/>
      <c r="J365760" s="4" t="n"/>
    </row>
    <row r="365761">
      <c r="I365761" s="4" t="n"/>
      <c r="J365761" s="4" t="n"/>
    </row>
    <row r="365762">
      <c r="I365762" s="4" t="n"/>
      <c r="J365762" s="4" t="n"/>
    </row>
    <row r="365763">
      <c r="I365763" s="4" t="n"/>
      <c r="J365763" s="4" t="n"/>
    </row>
    <row r="365764">
      <c r="I365764" s="4" t="n"/>
      <c r="J365764" s="4" t="n"/>
    </row>
    <row r="365765">
      <c r="I365765" s="4" t="n"/>
      <c r="J365765" s="4" t="n"/>
    </row>
    <row r="365766">
      <c r="I365766" s="4" t="n"/>
      <c r="J365766" s="4" t="n"/>
    </row>
    <row r="365767">
      <c r="I365767" s="4" t="n"/>
      <c r="J365767" s="4" t="n"/>
    </row>
    <row r="365768">
      <c r="I365768" s="4" t="n"/>
      <c r="J365768" s="4" t="n"/>
    </row>
    <row r="365769">
      <c r="I365769" s="4" t="n"/>
      <c r="J365769" s="4" t="n"/>
    </row>
    <row r="365770">
      <c r="I365770" s="4" t="n"/>
      <c r="J365770" s="4" t="n"/>
    </row>
    <row r="365771">
      <c r="I365771" s="4" t="n"/>
      <c r="J365771" s="4" t="n"/>
    </row>
    <row r="365772">
      <c r="I365772" s="4" t="n"/>
      <c r="J365772" s="4" t="n"/>
    </row>
    <row r="365773">
      <c r="I365773" s="4" t="n"/>
      <c r="J365773" s="4" t="n"/>
    </row>
    <row r="365774">
      <c r="I365774" s="4" t="n"/>
      <c r="J365774" s="4" t="n"/>
    </row>
    <row r="365775">
      <c r="I365775" s="4" t="n"/>
      <c r="J365775" s="4" t="n"/>
    </row>
    <row r="365776">
      <c r="I365776" s="4" t="n"/>
      <c r="J365776" s="4" t="n"/>
    </row>
    <row r="365777">
      <c r="I365777" s="4" t="n"/>
      <c r="J365777" s="4" t="n"/>
    </row>
    <row r="365778">
      <c r="I365778" s="4" t="n"/>
      <c r="J365778" s="4" t="n"/>
    </row>
    <row r="365779">
      <c r="I365779" s="4" t="n"/>
      <c r="J365779" s="4" t="n"/>
    </row>
    <row r="365780">
      <c r="I365780" s="4" t="n"/>
      <c r="J365780" s="4" t="n"/>
    </row>
    <row r="365781">
      <c r="I365781" s="4" t="n"/>
      <c r="J365781" s="4" t="n"/>
    </row>
    <row r="365782">
      <c r="I365782" s="4" t="n"/>
      <c r="J365782" s="4" t="n"/>
    </row>
    <row r="365783">
      <c r="I365783" s="4" t="n"/>
      <c r="J365783" s="4" t="n"/>
    </row>
    <row r="365784">
      <c r="I365784" s="4" t="n"/>
      <c r="J365784" s="4" t="n"/>
    </row>
    <row r="365785">
      <c r="I365785" s="4" t="n"/>
      <c r="J365785" s="4" t="n"/>
    </row>
    <row r="365786">
      <c r="I365786" s="4" t="n"/>
      <c r="J365786" s="4" t="n"/>
    </row>
    <row r="365787">
      <c r="I365787" s="4" t="n"/>
      <c r="J365787" s="4" t="n"/>
    </row>
    <row r="365788">
      <c r="I365788" s="4" t="n"/>
      <c r="J365788" s="4" t="n"/>
    </row>
    <row r="365789">
      <c r="I365789" s="4" t="n"/>
      <c r="J365789" s="4" t="n"/>
    </row>
    <row r="365790">
      <c r="I365790" s="4" t="n"/>
      <c r="J365790" s="4" t="n"/>
    </row>
    <row r="365791">
      <c r="I365791" s="4" t="n"/>
      <c r="J365791" s="4" t="n"/>
    </row>
    <row r="365792">
      <c r="I365792" s="4" t="n"/>
      <c r="J365792" s="4" t="n"/>
    </row>
    <row r="365793">
      <c r="I365793" s="4" t="n"/>
      <c r="J365793" s="4" t="n"/>
    </row>
    <row r="365794">
      <c r="I365794" s="4" t="n"/>
      <c r="J365794" s="4" t="n"/>
    </row>
    <row r="365795">
      <c r="I365795" s="4" t="n"/>
      <c r="J365795" s="4" t="n"/>
    </row>
    <row r="365796">
      <c r="I365796" s="4" t="n"/>
      <c r="J365796" s="4" t="n"/>
    </row>
    <row r="365797">
      <c r="I365797" s="4" t="n"/>
      <c r="J365797" s="4" t="n"/>
    </row>
    <row r="365798">
      <c r="I365798" s="4" t="n"/>
      <c r="J365798" s="4" t="n"/>
    </row>
    <row r="365799">
      <c r="I365799" s="4" t="n"/>
      <c r="J365799" s="4" t="n"/>
    </row>
    <row r="365800">
      <c r="I365800" s="4" t="n"/>
      <c r="J365800" s="4" t="n"/>
    </row>
    <row r="365801">
      <c r="I365801" s="4" t="n"/>
      <c r="J365801" s="4" t="n"/>
    </row>
    <row r="365802">
      <c r="I365802" s="4" t="n"/>
      <c r="J365802" s="4" t="n"/>
    </row>
    <row r="365803">
      <c r="I365803" s="4" t="n"/>
      <c r="J365803" s="4" t="n"/>
    </row>
    <row r="365804">
      <c r="I365804" s="4" t="n"/>
      <c r="J365804" s="4" t="n"/>
    </row>
    <row r="365805">
      <c r="I365805" s="4" t="n"/>
      <c r="J365805" s="4" t="n"/>
    </row>
    <row r="365806">
      <c r="I365806" s="4" t="n"/>
      <c r="J365806" s="4" t="n"/>
    </row>
    <row r="365807">
      <c r="I365807" s="4" t="n"/>
      <c r="J365807" s="4" t="n"/>
    </row>
    <row r="365808">
      <c r="I365808" s="4" t="n"/>
      <c r="J365808" s="4" t="n"/>
    </row>
    <row r="365809">
      <c r="I365809" s="4" t="n"/>
      <c r="J365809" s="4" t="n"/>
    </row>
    <row r="365810">
      <c r="I365810" s="4" t="n"/>
      <c r="J365810" s="4" t="n"/>
    </row>
    <row r="365811">
      <c r="I365811" s="4" t="n"/>
      <c r="J365811" s="4" t="n"/>
    </row>
    <row r="365812">
      <c r="I365812" s="4" t="n"/>
      <c r="J365812" s="4" t="n"/>
    </row>
    <row r="365813">
      <c r="I365813" s="4" t="n"/>
      <c r="J365813" s="4" t="n"/>
    </row>
    <row r="365814">
      <c r="I365814" s="4" t="n"/>
      <c r="J365814" s="4" t="n"/>
    </row>
    <row r="365815">
      <c r="I365815" s="4" t="n"/>
      <c r="J365815" s="4" t="n"/>
    </row>
    <row r="365816">
      <c r="I365816" s="4" t="n"/>
      <c r="J365816" s="4" t="n"/>
    </row>
    <row r="365817">
      <c r="I365817" s="4" t="n"/>
      <c r="J365817" s="4" t="n"/>
    </row>
    <row r="365818">
      <c r="I365818" s="4" t="n"/>
      <c r="J365818" s="4" t="n"/>
    </row>
    <row r="365819">
      <c r="I365819" s="4" t="n"/>
      <c r="J365819" s="4" t="n"/>
    </row>
    <row r="365820">
      <c r="I365820" s="4" t="n"/>
      <c r="J365820" s="4" t="n"/>
    </row>
    <row r="365821">
      <c r="I365821" s="4" t="n"/>
      <c r="J365821" s="4" t="n"/>
    </row>
    <row r="365822">
      <c r="I365822" s="4" t="n"/>
      <c r="J365822" s="4" t="n"/>
    </row>
    <row r="365823">
      <c r="I365823" s="4" t="n"/>
      <c r="J365823" s="4" t="n"/>
    </row>
    <row r="365824">
      <c r="I365824" s="4" t="n"/>
      <c r="J365824" s="4" t="n"/>
    </row>
    <row r="365825">
      <c r="I365825" s="4" t="n"/>
      <c r="J365825" s="4" t="n"/>
    </row>
    <row r="365826">
      <c r="I365826" s="4" t="n"/>
      <c r="J365826" s="4" t="n"/>
    </row>
    <row r="365827">
      <c r="I365827" s="4" t="n"/>
      <c r="J365827" s="4" t="n"/>
    </row>
    <row r="365828">
      <c r="I365828" s="4" t="n"/>
      <c r="J365828" s="4" t="n"/>
    </row>
    <row r="365829">
      <c r="I365829" s="4" t="n"/>
      <c r="J365829" s="4" t="n"/>
    </row>
    <row r="365830">
      <c r="I365830" s="4" t="n"/>
      <c r="J365830" s="4" t="n"/>
    </row>
    <row r="365831">
      <c r="I365831" s="4" t="n"/>
      <c r="J365831" s="4" t="n"/>
    </row>
    <row r="365832">
      <c r="I365832" s="4" t="n"/>
      <c r="J365832" s="4" t="n"/>
    </row>
    <row r="365833">
      <c r="I365833" s="4" t="n"/>
      <c r="J365833" s="4" t="n"/>
    </row>
    <row r="365834">
      <c r="I365834" s="4" t="n"/>
      <c r="J365834" s="4" t="n"/>
    </row>
    <row r="365835">
      <c r="I365835" s="4" t="n"/>
      <c r="J365835" s="4" t="n"/>
    </row>
    <row r="365836">
      <c r="I365836" s="4" t="n"/>
      <c r="J365836" s="4" t="n"/>
    </row>
    <row r="365837">
      <c r="I365837" s="4" t="n"/>
      <c r="J365837" s="4" t="n"/>
    </row>
    <row r="365838">
      <c r="I365838" s="4" t="n"/>
      <c r="J365838" s="4" t="n"/>
    </row>
    <row r="365839">
      <c r="I365839" s="4" t="n"/>
      <c r="J365839" s="4" t="n"/>
    </row>
    <row r="365840">
      <c r="I365840" s="4" t="n"/>
      <c r="J365840" s="4" t="n"/>
    </row>
    <row r="365841">
      <c r="I365841" s="4" t="n"/>
      <c r="J365841" s="4" t="n"/>
    </row>
    <row r="365842">
      <c r="I365842" s="4" t="n"/>
      <c r="J365842" s="4" t="n"/>
    </row>
    <row r="365843">
      <c r="I365843" s="4" t="n"/>
      <c r="J365843" s="4" t="n"/>
    </row>
    <row r="365844">
      <c r="I365844" s="4" t="n"/>
      <c r="J365844" s="4" t="n"/>
    </row>
    <row r="365845">
      <c r="I365845" s="4" t="n"/>
      <c r="J365845" s="4" t="n"/>
    </row>
    <row r="365846">
      <c r="I365846" s="4" t="n"/>
      <c r="J365846" s="4" t="n"/>
    </row>
    <row r="365847">
      <c r="I365847" s="4" t="n"/>
      <c r="J365847" s="4" t="n"/>
    </row>
    <row r="365848">
      <c r="I365848" s="4" t="n"/>
      <c r="J365848" s="4" t="n"/>
    </row>
    <row r="365849">
      <c r="I365849" s="4" t="n"/>
      <c r="J365849" s="4" t="n"/>
    </row>
    <row r="365850">
      <c r="I365850" s="4" t="n"/>
      <c r="J365850" s="4" t="n"/>
    </row>
    <row r="365851">
      <c r="I365851" s="4" t="n"/>
      <c r="J365851" s="4" t="n"/>
    </row>
    <row r="365852">
      <c r="I365852" s="4" t="n"/>
      <c r="J365852" s="4" t="n"/>
    </row>
    <row r="365853">
      <c r="I365853" s="4" t="n"/>
      <c r="J365853" s="4" t="n"/>
    </row>
    <row r="365854">
      <c r="I365854" s="4" t="n"/>
      <c r="J365854" s="4" t="n"/>
    </row>
    <row r="365855">
      <c r="I365855" s="4" t="n"/>
      <c r="J365855" s="4" t="n"/>
    </row>
    <row r="365856">
      <c r="I365856" s="4" t="n"/>
      <c r="J365856" s="4" t="n"/>
    </row>
    <row r="365857">
      <c r="I365857" s="4" t="n"/>
      <c r="J365857" s="4" t="n"/>
    </row>
    <row r="365858">
      <c r="I365858" s="4" t="n"/>
      <c r="J365858" s="4" t="n"/>
    </row>
    <row r="365859">
      <c r="I365859" s="4" t="n"/>
      <c r="J365859" s="4" t="n"/>
    </row>
    <row r="365860">
      <c r="I365860" s="4" t="n"/>
      <c r="J365860" s="4" t="n"/>
    </row>
    <row r="365861">
      <c r="I365861" s="4" t="n"/>
      <c r="J365861" s="4" t="n"/>
    </row>
    <row r="365862">
      <c r="I365862" s="4" t="n"/>
      <c r="J365862" s="4" t="n"/>
    </row>
    <row r="365863">
      <c r="I365863" s="4" t="n"/>
      <c r="J365863" s="4" t="n"/>
    </row>
    <row r="365864">
      <c r="I365864" s="4" t="n"/>
      <c r="J365864" s="4" t="n"/>
    </row>
    <row r="365865">
      <c r="I365865" s="4" t="n"/>
      <c r="J365865" s="4" t="n"/>
    </row>
    <row r="365866">
      <c r="I365866" s="4" t="n"/>
      <c r="J365866" s="4" t="n"/>
    </row>
    <row r="365867">
      <c r="I365867" s="4" t="n"/>
      <c r="J365867" s="4" t="n"/>
    </row>
    <row r="365868">
      <c r="I365868" s="4" t="n"/>
      <c r="J365868" s="4" t="n"/>
    </row>
    <row r="365869">
      <c r="I365869" s="4" t="n"/>
      <c r="J365869" s="4" t="n"/>
    </row>
    <row r="365870">
      <c r="I365870" s="4" t="n"/>
      <c r="J365870" s="4" t="n"/>
    </row>
    <row r="365871">
      <c r="I365871" s="4" t="n"/>
      <c r="J365871" s="4" t="n"/>
    </row>
    <row r="365872">
      <c r="I365872" s="4" t="n"/>
      <c r="J365872" s="4" t="n"/>
    </row>
    <row r="365873">
      <c r="I365873" s="4" t="n"/>
      <c r="J365873" s="4" t="n"/>
    </row>
    <row r="365874">
      <c r="I365874" s="4" t="n"/>
      <c r="J365874" s="4" t="n"/>
    </row>
    <row r="365875">
      <c r="I365875" s="4" t="n"/>
      <c r="J365875" s="4" t="n"/>
    </row>
    <row r="365876">
      <c r="I365876" s="4" t="n"/>
      <c r="J365876" s="4" t="n"/>
    </row>
    <row r="365877">
      <c r="I365877" s="4" t="n"/>
      <c r="J365877" s="4" t="n"/>
    </row>
    <row r="365878">
      <c r="I365878" s="4" t="n"/>
      <c r="J365878" s="4" t="n"/>
    </row>
    <row r="365879">
      <c r="I365879" s="4" t="n"/>
      <c r="J365879" s="4" t="n"/>
    </row>
    <row r="365880">
      <c r="I365880" s="4" t="n"/>
      <c r="J365880" s="4" t="n"/>
    </row>
    <row r="365881">
      <c r="I365881" s="4" t="n"/>
      <c r="J365881" s="4" t="n"/>
    </row>
    <row r="365882">
      <c r="I365882" s="4" t="n"/>
      <c r="J365882" s="4" t="n"/>
    </row>
    <row r="365883">
      <c r="I365883" s="4" t="n"/>
      <c r="J365883" s="4" t="n"/>
    </row>
    <row r="365884">
      <c r="I365884" s="4" t="n"/>
      <c r="J365884" s="4" t="n"/>
    </row>
    <row r="365885">
      <c r="I365885" s="4" t="n"/>
      <c r="J365885" s="4" t="n"/>
    </row>
    <row r="365886">
      <c r="I365886" s="4" t="n"/>
      <c r="J365886" s="4" t="n"/>
    </row>
    <row r="365887">
      <c r="I365887" s="4" t="n"/>
      <c r="J365887" s="4" t="n"/>
    </row>
    <row r="365888">
      <c r="I365888" s="4" t="n"/>
      <c r="J365888" s="4" t="n"/>
    </row>
    <row r="365889">
      <c r="I365889" s="4" t="n"/>
      <c r="J365889" s="4" t="n"/>
    </row>
    <row r="365890">
      <c r="I365890" s="4" t="n"/>
      <c r="J365890" s="4" t="n"/>
    </row>
    <row r="365891">
      <c r="I365891" s="4" t="n"/>
      <c r="J365891" s="4" t="n"/>
    </row>
    <row r="365892">
      <c r="I365892" s="4" t="n"/>
      <c r="J365892" s="4" t="n"/>
    </row>
    <row r="365893">
      <c r="I365893" s="4" t="n"/>
      <c r="J365893" s="4" t="n"/>
    </row>
    <row r="365894">
      <c r="I365894" s="4" t="n"/>
      <c r="J365894" s="4" t="n"/>
    </row>
    <row r="365895">
      <c r="I365895" s="4" t="n"/>
      <c r="J365895" s="4" t="n"/>
    </row>
    <row r="365896">
      <c r="I365896" s="4" t="n"/>
      <c r="J365896" s="4" t="n"/>
    </row>
    <row r="365897">
      <c r="I365897" s="4" t="n"/>
      <c r="J365897" s="4" t="n"/>
    </row>
    <row r="365898">
      <c r="I365898" s="4" t="n"/>
      <c r="J365898" s="4" t="n"/>
    </row>
    <row r="365899">
      <c r="I365899" s="4" t="n"/>
      <c r="J365899" s="4" t="n"/>
    </row>
    <row r="365900">
      <c r="I365900" s="4" t="n"/>
      <c r="J365900" s="4" t="n"/>
    </row>
    <row r="365901">
      <c r="I365901" s="4" t="n"/>
      <c r="J365901" s="4" t="n"/>
    </row>
    <row r="365902">
      <c r="I365902" s="4" t="n"/>
      <c r="J365902" s="4" t="n"/>
    </row>
    <row r="365903">
      <c r="I365903" s="4" t="n"/>
      <c r="J365903" s="4" t="n"/>
    </row>
    <row r="365904">
      <c r="I365904" s="4" t="n"/>
      <c r="J365904" s="4" t="n"/>
    </row>
    <row r="365905">
      <c r="I365905" s="4" t="n"/>
      <c r="J365905" s="4" t="n"/>
    </row>
    <row r="365906">
      <c r="I365906" s="4" t="n"/>
      <c r="J365906" s="4" t="n"/>
    </row>
    <row r="365907">
      <c r="I365907" s="4" t="n"/>
      <c r="J365907" s="4" t="n"/>
    </row>
    <row r="365908">
      <c r="I365908" s="4" t="n"/>
      <c r="J365908" s="4" t="n"/>
    </row>
    <row r="365909">
      <c r="I365909" s="4" t="n"/>
      <c r="J365909" s="4" t="n"/>
    </row>
    <row r="365910">
      <c r="I365910" s="4" t="n"/>
      <c r="J365910" s="4" t="n"/>
    </row>
    <row r="365911">
      <c r="I365911" s="4" t="n"/>
      <c r="J365911" s="4" t="n"/>
    </row>
    <row r="365912">
      <c r="I365912" s="4" t="n"/>
      <c r="J365912" s="4" t="n"/>
    </row>
    <row r="365913">
      <c r="I365913" s="4" t="n"/>
      <c r="J365913" s="4" t="n"/>
    </row>
    <row r="365914">
      <c r="I365914" s="4" t="n"/>
      <c r="J365914" s="4" t="n"/>
    </row>
    <row r="365915">
      <c r="I365915" s="4" t="n"/>
      <c r="J365915" s="4" t="n"/>
    </row>
    <row r="365916">
      <c r="I365916" s="4" t="n"/>
      <c r="J365916" s="4" t="n"/>
    </row>
    <row r="365917">
      <c r="I365917" s="4" t="n"/>
      <c r="J365917" s="4" t="n"/>
    </row>
    <row r="365918">
      <c r="I365918" s="4" t="n"/>
      <c r="J365918" s="4" t="n"/>
    </row>
    <row r="365919">
      <c r="I365919" s="4" t="n"/>
      <c r="J365919" s="4" t="n"/>
    </row>
    <row r="365920">
      <c r="I365920" s="4" t="n"/>
      <c r="J365920" s="4" t="n"/>
    </row>
    <row r="365921">
      <c r="I365921" s="4" t="n"/>
      <c r="J365921" s="4" t="n"/>
    </row>
    <row r="365922">
      <c r="I365922" s="4" t="n"/>
      <c r="J365922" s="4" t="n"/>
    </row>
    <row r="365923">
      <c r="I365923" s="4" t="n"/>
      <c r="J365923" s="4" t="n"/>
    </row>
    <row r="365924">
      <c r="I365924" s="4" t="n"/>
      <c r="J365924" s="4" t="n"/>
    </row>
    <row r="365925">
      <c r="I365925" s="4" t="n"/>
      <c r="J365925" s="4" t="n"/>
    </row>
    <row r="365926">
      <c r="I365926" s="4" t="n"/>
      <c r="J365926" s="4" t="n"/>
    </row>
    <row r="365927">
      <c r="I365927" s="4" t="n"/>
      <c r="J365927" s="4" t="n"/>
    </row>
    <row r="365928">
      <c r="I365928" s="4" t="n"/>
      <c r="J365928" s="4" t="n"/>
    </row>
    <row r="365929">
      <c r="I365929" s="4" t="n"/>
      <c r="J365929" s="4" t="n"/>
    </row>
    <row r="365930">
      <c r="I365930" s="4" t="n"/>
      <c r="J365930" s="4" t="n"/>
    </row>
    <row r="365931">
      <c r="I365931" s="4" t="n"/>
      <c r="J365931" s="4" t="n"/>
    </row>
    <row r="365932">
      <c r="I365932" s="4" t="n"/>
      <c r="J365932" s="4" t="n"/>
    </row>
    <row r="365933">
      <c r="I365933" s="4" t="n"/>
      <c r="J365933" s="4" t="n"/>
    </row>
    <row r="365934">
      <c r="I365934" s="4" t="n"/>
      <c r="J365934" s="4" t="n"/>
    </row>
    <row r="365935">
      <c r="I365935" s="4" t="n"/>
      <c r="J365935" s="4" t="n"/>
    </row>
    <row r="365936">
      <c r="I365936" s="4" t="n"/>
      <c r="J365936" s="4" t="n"/>
    </row>
    <row r="365937">
      <c r="I365937" s="4" t="n"/>
      <c r="J365937" s="4" t="n"/>
    </row>
    <row r="365938">
      <c r="I365938" s="4" t="n"/>
      <c r="J365938" s="4" t="n"/>
    </row>
    <row r="365939">
      <c r="I365939" s="4" t="n"/>
      <c r="J365939" s="4" t="n"/>
    </row>
    <row r="365940">
      <c r="I365940" s="4" t="n"/>
      <c r="J365940" s="4" t="n"/>
    </row>
    <row r="365941">
      <c r="I365941" s="4" t="n"/>
      <c r="J365941" s="4" t="n"/>
    </row>
    <row r="365942">
      <c r="I365942" s="4" t="n"/>
      <c r="J365942" s="4" t="n"/>
    </row>
    <row r="365943">
      <c r="I365943" s="4" t="n"/>
      <c r="J365943" s="4" t="n"/>
    </row>
    <row r="365944">
      <c r="I365944" s="4" t="n"/>
      <c r="J365944" s="4" t="n"/>
    </row>
    <row r="365945">
      <c r="I365945" s="4" t="n"/>
      <c r="J365945" s="4" t="n"/>
    </row>
    <row r="365946">
      <c r="I365946" s="4" t="n"/>
      <c r="J365946" s="4" t="n"/>
    </row>
    <row r="365947">
      <c r="I365947" s="4" t="n"/>
      <c r="J365947" s="4" t="n"/>
    </row>
    <row r="365948">
      <c r="I365948" s="4" t="n"/>
      <c r="J365948" s="4" t="n"/>
    </row>
    <row r="365949">
      <c r="I365949" s="4" t="n"/>
      <c r="J365949" s="4" t="n"/>
    </row>
    <row r="365950">
      <c r="I365950" s="4" t="n"/>
      <c r="J365950" s="4" t="n"/>
    </row>
    <row r="365951">
      <c r="I365951" s="4" t="n"/>
      <c r="J365951" s="4" t="n"/>
    </row>
    <row r="365952">
      <c r="I365952" s="4" t="n"/>
      <c r="J365952" s="4" t="n"/>
    </row>
    <row r="365953">
      <c r="I365953" s="4" t="n"/>
      <c r="J365953" s="4" t="n"/>
    </row>
    <row r="365954">
      <c r="I365954" s="4" t="n"/>
      <c r="J365954" s="4" t="n"/>
    </row>
    <row r="365955">
      <c r="I365955" s="4" t="n"/>
      <c r="J365955" s="4" t="n"/>
    </row>
    <row r="365956">
      <c r="I365956" s="4" t="n"/>
      <c r="J365956" s="4" t="n"/>
    </row>
    <row r="365957">
      <c r="I365957" s="4" t="n"/>
      <c r="J365957" s="4" t="n"/>
    </row>
    <row r="365958">
      <c r="I365958" s="4" t="n"/>
      <c r="J365958" s="4" t="n"/>
    </row>
    <row r="365959">
      <c r="I365959" s="4" t="n"/>
      <c r="J365959" s="4" t="n"/>
    </row>
    <row r="365960">
      <c r="I365960" s="4" t="n"/>
      <c r="J365960" s="4" t="n"/>
    </row>
    <row r="365961">
      <c r="I365961" s="4" t="n"/>
      <c r="J365961" s="4" t="n"/>
    </row>
    <row r="365962">
      <c r="I365962" s="4" t="n"/>
      <c r="J365962" s="4" t="n"/>
    </row>
    <row r="365963">
      <c r="I365963" s="4" t="n"/>
      <c r="J365963" s="4" t="n"/>
    </row>
    <row r="365964">
      <c r="I365964" s="4" t="n"/>
      <c r="J365964" s="4" t="n"/>
    </row>
    <row r="365965">
      <c r="I365965" s="4" t="n"/>
      <c r="J365965" s="4" t="n"/>
    </row>
    <row r="365966">
      <c r="I365966" s="4" t="n"/>
      <c r="J365966" s="4" t="n"/>
    </row>
    <row r="365967">
      <c r="I365967" s="4" t="n"/>
      <c r="J365967" s="4" t="n"/>
    </row>
    <row r="365968">
      <c r="I365968" s="4" t="n"/>
      <c r="J365968" s="4" t="n"/>
    </row>
    <row r="365969">
      <c r="I365969" s="4" t="n"/>
      <c r="J365969" s="4" t="n"/>
    </row>
    <row r="365970">
      <c r="I365970" s="4" t="n"/>
      <c r="J365970" s="4" t="n"/>
    </row>
    <row r="365971">
      <c r="I365971" s="4" t="n"/>
      <c r="J365971" s="4" t="n"/>
    </row>
    <row r="365972">
      <c r="I365972" s="4" t="n"/>
      <c r="J365972" s="4" t="n"/>
    </row>
    <row r="365973">
      <c r="I365973" s="4" t="n"/>
      <c r="J365973" s="4" t="n"/>
    </row>
    <row r="365974">
      <c r="I365974" s="4" t="n"/>
      <c r="J365974" s="4" t="n"/>
    </row>
    <row r="365975">
      <c r="I365975" s="4" t="n"/>
      <c r="J365975" s="4" t="n"/>
    </row>
    <row r="365976">
      <c r="I365976" s="4" t="n"/>
      <c r="J365976" s="4" t="n"/>
    </row>
    <row r="365977">
      <c r="I365977" s="4" t="n"/>
      <c r="J365977" s="4" t="n"/>
    </row>
    <row r="365978">
      <c r="I365978" s="4" t="n"/>
      <c r="J365978" s="4" t="n"/>
    </row>
    <row r="365979">
      <c r="I365979" s="4" t="n"/>
      <c r="J365979" s="4" t="n"/>
    </row>
    <row r="365980">
      <c r="I365980" s="4" t="n"/>
      <c r="J365980" s="4" t="n"/>
    </row>
    <row r="365981">
      <c r="I365981" s="4" t="n"/>
      <c r="J365981" s="4" t="n"/>
    </row>
    <row r="365982">
      <c r="I365982" s="4" t="n"/>
      <c r="J365982" s="4" t="n"/>
    </row>
    <row r="365983">
      <c r="I365983" s="4" t="n"/>
      <c r="J365983" s="4" t="n"/>
    </row>
    <row r="365984">
      <c r="I365984" s="4" t="n"/>
      <c r="J365984" s="4" t="n"/>
    </row>
    <row r="365985">
      <c r="I365985" s="4" t="n"/>
      <c r="J365985" s="4" t="n"/>
    </row>
    <row r="365986">
      <c r="I365986" s="4" t="n"/>
      <c r="J365986" s="4" t="n"/>
    </row>
    <row r="365987">
      <c r="I365987" s="4" t="n"/>
      <c r="J365987" s="4" t="n"/>
    </row>
    <row r="365988">
      <c r="I365988" s="4" t="n"/>
      <c r="J365988" s="4" t="n"/>
    </row>
    <row r="365989">
      <c r="I365989" s="4" t="n"/>
      <c r="J365989" s="4" t="n"/>
    </row>
    <row r="365990">
      <c r="I365990" s="4" t="n"/>
      <c r="J365990" s="4" t="n"/>
    </row>
    <row r="365991">
      <c r="I365991" s="4" t="n"/>
      <c r="J365991" s="4" t="n"/>
    </row>
    <row r="365992">
      <c r="I365992" s="4" t="n"/>
      <c r="J365992" s="4" t="n"/>
    </row>
    <row r="365993">
      <c r="I365993" s="4" t="n"/>
      <c r="J365993" s="4" t="n"/>
    </row>
    <row r="365994">
      <c r="I365994" s="4" t="n"/>
      <c r="J365994" s="4" t="n"/>
    </row>
    <row r="365995">
      <c r="I365995" s="4" t="n"/>
      <c r="J365995" s="4" t="n"/>
    </row>
    <row r="365996">
      <c r="I365996" s="4" t="n"/>
      <c r="J365996" s="4" t="n"/>
    </row>
    <row r="365997">
      <c r="I365997" s="4" t="n"/>
      <c r="J365997" s="4" t="n"/>
    </row>
    <row r="365998">
      <c r="I365998" s="4" t="n"/>
      <c r="J365998" s="4" t="n"/>
    </row>
    <row r="365999">
      <c r="I365999" s="4" t="n"/>
      <c r="J365999" s="4" t="n"/>
    </row>
    <row r="366000">
      <c r="I366000" s="4" t="n"/>
      <c r="J366000" s="4" t="n"/>
    </row>
    <row r="366001">
      <c r="I366001" s="4" t="n"/>
      <c r="J366001" s="4" t="n"/>
    </row>
    <row r="366002">
      <c r="I366002" s="4" t="n"/>
      <c r="J366002" s="4" t="n"/>
    </row>
    <row r="366003">
      <c r="I366003" s="4" t="n"/>
      <c r="J366003" s="4" t="n"/>
    </row>
    <row r="366004">
      <c r="I366004" s="4" t="n"/>
      <c r="J366004" s="4" t="n"/>
    </row>
    <row r="366005">
      <c r="I366005" s="4" t="n"/>
      <c r="J366005" s="4" t="n"/>
    </row>
    <row r="366006">
      <c r="I366006" s="4" t="n"/>
      <c r="J366006" s="4" t="n"/>
    </row>
    <row r="366007">
      <c r="I366007" s="4" t="n"/>
      <c r="J366007" s="4" t="n"/>
    </row>
    <row r="366008">
      <c r="I366008" s="4" t="n"/>
      <c r="J366008" s="4" t="n"/>
    </row>
    <row r="366009">
      <c r="I366009" s="4" t="n"/>
      <c r="J366009" s="4" t="n"/>
    </row>
    <row r="366010">
      <c r="I366010" s="4" t="n"/>
      <c r="J366010" s="4" t="n"/>
    </row>
    <row r="366011">
      <c r="I366011" s="4" t="n"/>
      <c r="J366011" s="4" t="n"/>
    </row>
    <row r="366012">
      <c r="I366012" s="4" t="n"/>
      <c r="J366012" s="4" t="n"/>
    </row>
    <row r="366013">
      <c r="I366013" s="4" t="n"/>
      <c r="J366013" s="4" t="n"/>
    </row>
    <row r="366014">
      <c r="I366014" s="4" t="n"/>
      <c r="J366014" s="4" t="n"/>
    </row>
    <row r="366015">
      <c r="I366015" s="4" t="n"/>
      <c r="J366015" s="4" t="n"/>
    </row>
    <row r="366016">
      <c r="I366016" s="4" t="n"/>
      <c r="J366016" s="4" t="n"/>
    </row>
    <row r="366017">
      <c r="I366017" s="4" t="n"/>
      <c r="J366017" s="4" t="n"/>
    </row>
    <row r="366018">
      <c r="I366018" s="4" t="n"/>
      <c r="J366018" s="4" t="n"/>
    </row>
    <row r="366019">
      <c r="I366019" s="4" t="n"/>
      <c r="J366019" s="4" t="n"/>
    </row>
    <row r="366020">
      <c r="I366020" s="4" t="n"/>
      <c r="J366020" s="4" t="n"/>
    </row>
    <row r="366021">
      <c r="I366021" s="4" t="n"/>
      <c r="J366021" s="4" t="n"/>
    </row>
    <row r="366022">
      <c r="I366022" s="4" t="n"/>
      <c r="J366022" s="4" t="n"/>
    </row>
    <row r="366023">
      <c r="I366023" s="4" t="n"/>
      <c r="J366023" s="4" t="n"/>
    </row>
    <row r="366024">
      <c r="I366024" s="4" t="n"/>
      <c r="J366024" s="4" t="n"/>
    </row>
    <row r="366025">
      <c r="I366025" s="4" t="n"/>
      <c r="J366025" s="4" t="n"/>
    </row>
    <row r="366026">
      <c r="I366026" s="4" t="n"/>
      <c r="J366026" s="4" t="n"/>
    </row>
    <row r="366027">
      <c r="I366027" s="4" t="n"/>
      <c r="J366027" s="4" t="n"/>
    </row>
    <row r="366028">
      <c r="I366028" s="4" t="n"/>
      <c r="J366028" s="4" t="n"/>
    </row>
    <row r="366029">
      <c r="I366029" s="4" t="n"/>
      <c r="J366029" s="4" t="n"/>
    </row>
    <row r="366030">
      <c r="I366030" s="4" t="n"/>
      <c r="J366030" s="4" t="n"/>
    </row>
    <row r="366031">
      <c r="I366031" s="4" t="n"/>
      <c r="J366031" s="4" t="n"/>
    </row>
    <row r="366032">
      <c r="I366032" s="4" t="n"/>
      <c r="J366032" s="4" t="n"/>
    </row>
    <row r="366033">
      <c r="I366033" s="4" t="n"/>
      <c r="J366033" s="4" t="n"/>
    </row>
    <row r="366034">
      <c r="I366034" s="4" t="n"/>
      <c r="J366034" s="4" t="n"/>
    </row>
    <row r="366035">
      <c r="I366035" s="4" t="n"/>
      <c r="J366035" s="4" t="n"/>
    </row>
    <row r="366036">
      <c r="I366036" s="4" t="n"/>
      <c r="J366036" s="4" t="n"/>
    </row>
    <row r="366037">
      <c r="I366037" s="4" t="n"/>
      <c r="J366037" s="4" t="n"/>
    </row>
    <row r="366038">
      <c r="I366038" s="4" t="n"/>
      <c r="J366038" s="4" t="n"/>
    </row>
    <row r="366039">
      <c r="I366039" s="4" t="n"/>
      <c r="J366039" s="4" t="n"/>
    </row>
    <row r="366040">
      <c r="I366040" s="4" t="n"/>
      <c r="J366040" s="4" t="n"/>
    </row>
    <row r="366041">
      <c r="I366041" s="4" t="n"/>
      <c r="J366041" s="4" t="n"/>
    </row>
    <row r="366042">
      <c r="I366042" s="4" t="n"/>
      <c r="J366042" s="4" t="n"/>
    </row>
    <row r="366043">
      <c r="I366043" s="4" t="n"/>
      <c r="J366043" s="4" t="n"/>
    </row>
    <row r="366044">
      <c r="I366044" s="4" t="n"/>
      <c r="J366044" s="4" t="n"/>
    </row>
    <row r="366045">
      <c r="I366045" s="4" t="n"/>
      <c r="J366045" s="4" t="n"/>
    </row>
    <row r="366046">
      <c r="I366046" s="4" t="n"/>
      <c r="J366046" s="4" t="n"/>
    </row>
    <row r="366047">
      <c r="I366047" s="4" t="n"/>
      <c r="J366047" s="4" t="n"/>
    </row>
    <row r="366048">
      <c r="I366048" s="4" t="n"/>
      <c r="J366048" s="4" t="n"/>
    </row>
    <row r="366049">
      <c r="I366049" s="4" t="n"/>
      <c r="J366049" s="4" t="n"/>
    </row>
    <row r="366050">
      <c r="I366050" s="4" t="n"/>
      <c r="J366050" s="4" t="n"/>
    </row>
    <row r="366051">
      <c r="I366051" s="4" t="n"/>
      <c r="J366051" s="4" t="n"/>
    </row>
    <row r="366052">
      <c r="I366052" s="4" t="n"/>
      <c r="J366052" s="4" t="n"/>
    </row>
    <row r="366053">
      <c r="I366053" s="4" t="n"/>
      <c r="J366053" s="4" t="n"/>
    </row>
    <row r="366054">
      <c r="I366054" s="4" t="n"/>
      <c r="J366054" s="4" t="n"/>
    </row>
    <row r="366055">
      <c r="I366055" s="4" t="n"/>
      <c r="J366055" s="4" t="n"/>
    </row>
    <row r="366056">
      <c r="I366056" s="4" t="n"/>
      <c r="J366056" s="4" t="n"/>
    </row>
    <row r="366057">
      <c r="I366057" s="4" t="n"/>
      <c r="J366057" s="4" t="n"/>
    </row>
    <row r="366058">
      <c r="I366058" s="4" t="n"/>
      <c r="J366058" s="4" t="n"/>
    </row>
    <row r="366059">
      <c r="I366059" s="4" t="n"/>
      <c r="J366059" s="4" t="n"/>
    </row>
    <row r="366060">
      <c r="I366060" s="4" t="n"/>
      <c r="J366060" s="4" t="n"/>
    </row>
    <row r="366061">
      <c r="I366061" s="4" t="n"/>
      <c r="J366061" s="4" t="n"/>
    </row>
    <row r="366062">
      <c r="I366062" s="4" t="n"/>
      <c r="J366062" s="4" t="n"/>
    </row>
    <row r="366063">
      <c r="I366063" s="4" t="n"/>
      <c r="J366063" s="4" t="n"/>
    </row>
    <row r="366064">
      <c r="I366064" s="4" t="n"/>
      <c r="J366064" s="4" t="n"/>
    </row>
    <row r="366065">
      <c r="I366065" s="4" t="n"/>
      <c r="J366065" s="4" t="n"/>
    </row>
    <row r="366066">
      <c r="I366066" s="4" t="n"/>
      <c r="J366066" s="4" t="n"/>
    </row>
    <row r="366067">
      <c r="I366067" s="4" t="n"/>
      <c r="J366067" s="4" t="n"/>
    </row>
    <row r="366068">
      <c r="I366068" s="4" t="n"/>
      <c r="J366068" s="4" t="n"/>
    </row>
    <row r="366069">
      <c r="I366069" s="4" t="n"/>
      <c r="J366069" s="4" t="n"/>
    </row>
    <row r="366070">
      <c r="I366070" s="4" t="n"/>
      <c r="J366070" s="4" t="n"/>
    </row>
    <row r="366071">
      <c r="I366071" s="4" t="n"/>
      <c r="J366071" s="4" t="n"/>
    </row>
    <row r="366072">
      <c r="I366072" s="4" t="n"/>
      <c r="J366072" s="4" t="n"/>
    </row>
    <row r="366073">
      <c r="I366073" s="4" t="n"/>
      <c r="J366073" s="4" t="n"/>
    </row>
    <row r="366074">
      <c r="I366074" s="4" t="n"/>
      <c r="J366074" s="4" t="n"/>
    </row>
    <row r="366075">
      <c r="I366075" s="4" t="n"/>
      <c r="J366075" s="4" t="n"/>
    </row>
    <row r="366076">
      <c r="I366076" s="4" t="n"/>
      <c r="J366076" s="4" t="n"/>
    </row>
    <row r="366077">
      <c r="I366077" s="4" t="n"/>
      <c r="J366077" s="4" t="n"/>
    </row>
    <row r="366078">
      <c r="I366078" s="4" t="n"/>
      <c r="J366078" s="4" t="n"/>
    </row>
    <row r="366079">
      <c r="I366079" s="4" t="n"/>
      <c r="J366079" s="4" t="n"/>
    </row>
    <row r="366080">
      <c r="I366080" s="4" t="n"/>
      <c r="J366080" s="4" t="n"/>
    </row>
    <row r="366081">
      <c r="I366081" s="4" t="n"/>
      <c r="J366081" s="4" t="n"/>
    </row>
    <row r="366082">
      <c r="I366082" s="4" t="n"/>
      <c r="J366082" s="4" t="n"/>
    </row>
    <row r="366083">
      <c r="I366083" s="4" t="n"/>
      <c r="J366083" s="4" t="n"/>
    </row>
    <row r="366084">
      <c r="I366084" s="4" t="n"/>
      <c r="J366084" s="4" t="n"/>
    </row>
    <row r="366085">
      <c r="I366085" s="4" t="n"/>
      <c r="J366085" s="4" t="n"/>
    </row>
    <row r="366086">
      <c r="I366086" s="4" t="n"/>
      <c r="J366086" s="4" t="n"/>
    </row>
    <row r="366087">
      <c r="I366087" s="4" t="n"/>
      <c r="J366087" s="4" t="n"/>
    </row>
    <row r="366088">
      <c r="I366088" s="4" t="n"/>
      <c r="J366088" s="4" t="n"/>
    </row>
    <row r="366089">
      <c r="I366089" s="4" t="n"/>
      <c r="J366089" s="4" t="n"/>
    </row>
    <row r="366090">
      <c r="I366090" s="4" t="n"/>
      <c r="J366090" s="4" t="n"/>
    </row>
    <row r="366091">
      <c r="I366091" s="4" t="n"/>
      <c r="J366091" s="4" t="n"/>
    </row>
    <row r="366092">
      <c r="I366092" s="4" t="n"/>
      <c r="J366092" s="4" t="n"/>
    </row>
    <row r="366093">
      <c r="I366093" s="4" t="n"/>
      <c r="J366093" s="4" t="n"/>
    </row>
    <row r="366094">
      <c r="I366094" s="4" t="n"/>
      <c r="J366094" s="4" t="n"/>
    </row>
    <row r="366095">
      <c r="I366095" s="4" t="n"/>
      <c r="J366095" s="4" t="n"/>
    </row>
    <row r="366096">
      <c r="I366096" s="4" t="n"/>
      <c r="J366096" s="4" t="n"/>
    </row>
    <row r="366097">
      <c r="I366097" s="4" t="n"/>
      <c r="J366097" s="4" t="n"/>
    </row>
    <row r="366098">
      <c r="I366098" s="4" t="n"/>
      <c r="J366098" s="4" t="n"/>
    </row>
    <row r="366099">
      <c r="I366099" s="4" t="n"/>
      <c r="J366099" s="4" t="n"/>
    </row>
    <row r="366100">
      <c r="I366100" s="4" t="n"/>
      <c r="J366100" s="4" t="n"/>
    </row>
    <row r="366101">
      <c r="I366101" s="4" t="n"/>
      <c r="J366101" s="4" t="n"/>
    </row>
    <row r="366102">
      <c r="I366102" s="4" t="n"/>
      <c r="J366102" s="4" t="n"/>
    </row>
    <row r="366103">
      <c r="I366103" s="4" t="n"/>
      <c r="J366103" s="4" t="n"/>
    </row>
    <row r="366104">
      <c r="I366104" s="4" t="n"/>
      <c r="J366104" s="4" t="n"/>
    </row>
    <row r="366105">
      <c r="I366105" s="4" t="n"/>
      <c r="J366105" s="4" t="n"/>
    </row>
    <row r="366106">
      <c r="I366106" s="4" t="n"/>
      <c r="J366106" s="4" t="n"/>
    </row>
    <row r="366107">
      <c r="I366107" s="4" t="n"/>
      <c r="J366107" s="4" t="n"/>
    </row>
    <row r="366108">
      <c r="I366108" s="4" t="n"/>
      <c r="J366108" s="4" t="n"/>
    </row>
    <row r="366109">
      <c r="I366109" s="4" t="n"/>
      <c r="J366109" s="4" t="n"/>
    </row>
    <row r="366110">
      <c r="I366110" s="4" t="n"/>
      <c r="J366110" s="4" t="n"/>
    </row>
    <row r="366111">
      <c r="I366111" s="4" t="n"/>
      <c r="J366111" s="4" t="n"/>
    </row>
    <row r="366112">
      <c r="I366112" s="4" t="n"/>
      <c r="J366112" s="4" t="n"/>
    </row>
    <row r="366113">
      <c r="I366113" s="4" t="n"/>
      <c r="J366113" s="4" t="n"/>
    </row>
    <row r="366114">
      <c r="I366114" s="4" t="n"/>
      <c r="J366114" s="4" t="n"/>
    </row>
    <row r="366115">
      <c r="I366115" s="4" t="n"/>
      <c r="J366115" s="4" t="n"/>
    </row>
    <row r="366116">
      <c r="I366116" s="4" t="n"/>
      <c r="J366116" s="4" t="n"/>
    </row>
    <row r="366117">
      <c r="I366117" s="4" t="n"/>
      <c r="J366117" s="4" t="n"/>
    </row>
    <row r="366118">
      <c r="I366118" s="4" t="n"/>
      <c r="J366118" s="4" t="n"/>
    </row>
    <row r="366119">
      <c r="I366119" s="4" t="n"/>
      <c r="J366119" s="4" t="n"/>
    </row>
    <row r="366120">
      <c r="I366120" s="4" t="n"/>
      <c r="J366120" s="4" t="n"/>
    </row>
    <row r="366121">
      <c r="I366121" s="4" t="n"/>
      <c r="J366121" s="4" t="n"/>
    </row>
    <row r="366122">
      <c r="I366122" s="4" t="n"/>
      <c r="J366122" s="4" t="n"/>
    </row>
    <row r="366123">
      <c r="I366123" s="4" t="n"/>
      <c r="J366123" s="4" t="n"/>
    </row>
    <row r="366124">
      <c r="I366124" s="4" t="n"/>
      <c r="J366124" s="4" t="n"/>
    </row>
    <row r="366125">
      <c r="I366125" s="4" t="n"/>
      <c r="J366125" s="4" t="n"/>
    </row>
    <row r="366126">
      <c r="I366126" s="4" t="n"/>
      <c r="J366126" s="4" t="n"/>
    </row>
    <row r="366127">
      <c r="I366127" s="4" t="n"/>
      <c r="J366127" s="4" t="n"/>
    </row>
    <row r="366128">
      <c r="I366128" s="4" t="n"/>
      <c r="J366128" s="4" t="n"/>
    </row>
    <row r="366129">
      <c r="I366129" s="4" t="n"/>
      <c r="J366129" s="4" t="n"/>
    </row>
    <row r="366130">
      <c r="I366130" s="4" t="n"/>
      <c r="J366130" s="4" t="n"/>
    </row>
    <row r="366131">
      <c r="I366131" s="4" t="n"/>
      <c r="J366131" s="4" t="n"/>
    </row>
    <row r="366132">
      <c r="I366132" s="4" t="n"/>
      <c r="J366132" s="4" t="n"/>
    </row>
    <row r="366133">
      <c r="I366133" s="4" t="n"/>
      <c r="J366133" s="4" t="n"/>
    </row>
    <row r="366134">
      <c r="I366134" s="4" t="n"/>
      <c r="J366134" s="4" t="n"/>
    </row>
    <row r="366135">
      <c r="I366135" s="4" t="n"/>
      <c r="J366135" s="4" t="n"/>
    </row>
    <row r="366136">
      <c r="I366136" s="4" t="n"/>
      <c r="J366136" s="4" t="n"/>
    </row>
    <row r="366137">
      <c r="I366137" s="4" t="n"/>
      <c r="J366137" s="4" t="n"/>
    </row>
    <row r="366138">
      <c r="I366138" s="4" t="n"/>
      <c r="J366138" s="4" t="n"/>
    </row>
    <row r="366139">
      <c r="I366139" s="4" t="n"/>
      <c r="J366139" s="4" t="n"/>
    </row>
    <row r="366140">
      <c r="I366140" s="4" t="n"/>
      <c r="J366140" s="4" t="n"/>
    </row>
    <row r="366141">
      <c r="I366141" s="4" t="n"/>
      <c r="J366141" s="4" t="n"/>
    </row>
    <row r="366142">
      <c r="I366142" s="4" t="n"/>
      <c r="J366142" s="4" t="n"/>
    </row>
    <row r="366143">
      <c r="I366143" s="4" t="n"/>
      <c r="J366143" s="4" t="n"/>
    </row>
    <row r="366144">
      <c r="I366144" s="4" t="n"/>
      <c r="J366144" s="4" t="n"/>
    </row>
    <row r="366145">
      <c r="I366145" s="4" t="n"/>
      <c r="J366145" s="4" t="n"/>
    </row>
    <row r="366146">
      <c r="I366146" s="4" t="n"/>
      <c r="J366146" s="4" t="n"/>
    </row>
    <row r="366147">
      <c r="I366147" s="4" t="n"/>
      <c r="J366147" s="4" t="n"/>
    </row>
    <row r="366148">
      <c r="I366148" s="4" t="n"/>
      <c r="J366148" s="4" t="n"/>
    </row>
    <row r="366149">
      <c r="I366149" s="4" t="n"/>
      <c r="J366149" s="4" t="n"/>
    </row>
    <row r="366150">
      <c r="I366150" s="4" t="n"/>
      <c r="J366150" s="4" t="n"/>
    </row>
    <row r="366151">
      <c r="I366151" s="4" t="n"/>
      <c r="J366151" s="4" t="n"/>
    </row>
    <row r="366152">
      <c r="I366152" s="4" t="n"/>
      <c r="J366152" s="4" t="n"/>
    </row>
    <row r="366153">
      <c r="I366153" s="4" t="n"/>
      <c r="J366153" s="4" t="n"/>
    </row>
    <row r="366154">
      <c r="I366154" s="4" t="n"/>
      <c r="J366154" s="4" t="n"/>
    </row>
    <row r="366155">
      <c r="I366155" s="4" t="n"/>
      <c r="J366155" s="4" t="n"/>
    </row>
    <row r="366156">
      <c r="I366156" s="4" t="n"/>
      <c r="J366156" s="4" t="n"/>
    </row>
    <row r="366157">
      <c r="I366157" s="4" t="n"/>
      <c r="J366157" s="4" t="n"/>
    </row>
    <row r="366158">
      <c r="I366158" s="4" t="n"/>
      <c r="J366158" s="4" t="n"/>
    </row>
    <row r="366159">
      <c r="I366159" s="4" t="n"/>
      <c r="J366159" s="4" t="n"/>
    </row>
    <row r="366160">
      <c r="I366160" s="4" t="n"/>
      <c r="J366160" s="4" t="n"/>
    </row>
    <row r="366161">
      <c r="I366161" s="4" t="n"/>
      <c r="J366161" s="4" t="n"/>
    </row>
    <row r="366162">
      <c r="I366162" s="4" t="n"/>
      <c r="J366162" s="4" t="n"/>
    </row>
    <row r="366163">
      <c r="I366163" s="4" t="n"/>
      <c r="J366163" s="4" t="n"/>
    </row>
    <row r="366164">
      <c r="I366164" s="4" t="n"/>
      <c r="J366164" s="4" t="n"/>
    </row>
    <row r="366165">
      <c r="I366165" s="4" t="n"/>
      <c r="J366165" s="4" t="n"/>
    </row>
    <row r="366166">
      <c r="I366166" s="4" t="n"/>
      <c r="J366166" s="4" t="n"/>
    </row>
    <row r="366167">
      <c r="I366167" s="4" t="n"/>
      <c r="J366167" s="4" t="n"/>
    </row>
    <row r="366168">
      <c r="I366168" s="4" t="n"/>
      <c r="J366168" s="4" t="n"/>
    </row>
    <row r="366169">
      <c r="I366169" s="4" t="n"/>
      <c r="J366169" s="4" t="n"/>
    </row>
    <row r="366170">
      <c r="I366170" s="4" t="n"/>
      <c r="J366170" s="4" t="n"/>
    </row>
    <row r="366171">
      <c r="I366171" s="4" t="n"/>
      <c r="J366171" s="4" t="n"/>
    </row>
    <row r="366172">
      <c r="I366172" s="4" t="n"/>
      <c r="J366172" s="4" t="n"/>
    </row>
    <row r="366173">
      <c r="I366173" s="4" t="n"/>
      <c r="J366173" s="4" t="n"/>
    </row>
    <row r="366174">
      <c r="I366174" s="4" t="n"/>
      <c r="J366174" s="4" t="n"/>
    </row>
    <row r="366175">
      <c r="I366175" s="4" t="n"/>
      <c r="J366175" s="4" t="n"/>
    </row>
    <row r="366176">
      <c r="I366176" s="4" t="n"/>
      <c r="J366176" s="4" t="n"/>
    </row>
    <row r="366177">
      <c r="I366177" s="4" t="n"/>
      <c r="J366177" s="4" t="n"/>
    </row>
    <row r="366178">
      <c r="I366178" s="4" t="n"/>
      <c r="J366178" s="4" t="n"/>
    </row>
    <row r="366179">
      <c r="I366179" s="4" t="n"/>
      <c r="J366179" s="4" t="n"/>
    </row>
    <row r="366180">
      <c r="I366180" s="4" t="n"/>
      <c r="J366180" s="4" t="n"/>
    </row>
    <row r="366181">
      <c r="I366181" s="4" t="n"/>
      <c r="J366181" s="4" t="n"/>
    </row>
    <row r="366182">
      <c r="I366182" s="4" t="n"/>
      <c r="J366182" s="4" t="n"/>
    </row>
    <row r="366183">
      <c r="I366183" s="4" t="n"/>
      <c r="J366183" s="4" t="n"/>
    </row>
    <row r="366184">
      <c r="I366184" s="4" t="n"/>
      <c r="J366184" s="4" t="n"/>
    </row>
    <row r="366185">
      <c r="I366185" s="4" t="n"/>
      <c r="J366185" s="4" t="n"/>
    </row>
    <row r="366186">
      <c r="I366186" s="4" t="n"/>
      <c r="J366186" s="4" t="n"/>
    </row>
    <row r="366187">
      <c r="I366187" s="4" t="n"/>
      <c r="J366187" s="4" t="n"/>
    </row>
    <row r="366188">
      <c r="I366188" s="4" t="n"/>
      <c r="J366188" s="4" t="n"/>
    </row>
    <row r="366189">
      <c r="I366189" s="4" t="n"/>
      <c r="J366189" s="4" t="n"/>
    </row>
    <row r="366190">
      <c r="I366190" s="4" t="n"/>
      <c r="J366190" s="4" t="n"/>
    </row>
    <row r="366191">
      <c r="I366191" s="4" t="n"/>
      <c r="J366191" s="4" t="n"/>
    </row>
    <row r="366192">
      <c r="I366192" s="4" t="n"/>
      <c r="J366192" s="4" t="n"/>
    </row>
    <row r="366193">
      <c r="I366193" s="4" t="n"/>
      <c r="J366193" s="4" t="n"/>
    </row>
    <row r="366194">
      <c r="I366194" s="4" t="n"/>
      <c r="J366194" s="4" t="n"/>
    </row>
    <row r="366195">
      <c r="I366195" s="4" t="n"/>
      <c r="J366195" s="4" t="n"/>
    </row>
    <row r="366196">
      <c r="I366196" s="4" t="n"/>
      <c r="J366196" s="4" t="n"/>
    </row>
    <row r="366197">
      <c r="I366197" s="4" t="n"/>
      <c r="J366197" s="4" t="n"/>
    </row>
    <row r="366198">
      <c r="I366198" s="4" t="n"/>
      <c r="J366198" s="4" t="n"/>
    </row>
    <row r="366199">
      <c r="I366199" s="4" t="n"/>
      <c r="J366199" s="4" t="n"/>
    </row>
    <row r="366200">
      <c r="I366200" s="4" t="n"/>
      <c r="J366200" s="4" t="n"/>
    </row>
    <row r="366201">
      <c r="I366201" s="4" t="n"/>
      <c r="J366201" s="4" t="n"/>
    </row>
    <row r="366202">
      <c r="I366202" s="4" t="n"/>
      <c r="J366202" s="4" t="n"/>
    </row>
    <row r="366203">
      <c r="I366203" s="4" t="n"/>
      <c r="J366203" s="4" t="n"/>
    </row>
    <row r="366204">
      <c r="I366204" s="4" t="n"/>
      <c r="J366204" s="4" t="n"/>
    </row>
    <row r="366205">
      <c r="I366205" s="4" t="n"/>
      <c r="J366205" s="4" t="n"/>
    </row>
    <row r="366206">
      <c r="I366206" s="4" t="n"/>
      <c r="J366206" s="4" t="n"/>
    </row>
    <row r="366207">
      <c r="I366207" s="4" t="n"/>
      <c r="J366207" s="4" t="n"/>
    </row>
    <row r="366208">
      <c r="I366208" s="4" t="n"/>
      <c r="J366208" s="4" t="n"/>
    </row>
    <row r="366209">
      <c r="I366209" s="4" t="n"/>
      <c r="J366209" s="4" t="n"/>
    </row>
    <row r="366210">
      <c r="I366210" s="4" t="n"/>
      <c r="J366210" s="4" t="n"/>
    </row>
    <row r="366211">
      <c r="I366211" s="4" t="n"/>
      <c r="J366211" s="4" t="n"/>
    </row>
    <row r="366212">
      <c r="I366212" s="4" t="n"/>
      <c r="J366212" s="4" t="n"/>
    </row>
    <row r="366213">
      <c r="I366213" s="4" t="n"/>
      <c r="J366213" s="4" t="n"/>
    </row>
    <row r="366214">
      <c r="I366214" s="4" t="n"/>
      <c r="J366214" s="4" t="n"/>
    </row>
    <row r="366215">
      <c r="I366215" s="4" t="n"/>
      <c r="J366215" s="4" t="n"/>
    </row>
    <row r="366216">
      <c r="I366216" s="4" t="n"/>
      <c r="J366216" s="4" t="n"/>
    </row>
    <row r="366217">
      <c r="I366217" s="4" t="n"/>
      <c r="J366217" s="4" t="n"/>
    </row>
    <row r="366218">
      <c r="I366218" s="4" t="n"/>
      <c r="J366218" s="4" t="n"/>
    </row>
    <row r="366219">
      <c r="I366219" s="4" t="n"/>
      <c r="J366219" s="4" t="n"/>
    </row>
    <row r="366220">
      <c r="I366220" s="4" t="n"/>
      <c r="J366220" s="4" t="n"/>
    </row>
    <row r="366221">
      <c r="I366221" s="4" t="n"/>
      <c r="J366221" s="4" t="n"/>
    </row>
    <row r="366222">
      <c r="I366222" s="4" t="n"/>
      <c r="J366222" s="4" t="n"/>
    </row>
    <row r="366223">
      <c r="I366223" s="4" t="n"/>
      <c r="J366223" s="4" t="n"/>
    </row>
    <row r="366224">
      <c r="I366224" s="4" t="n"/>
      <c r="J366224" s="4" t="n"/>
    </row>
    <row r="366225">
      <c r="I366225" s="4" t="n"/>
      <c r="J366225" s="4" t="n"/>
    </row>
    <row r="366226">
      <c r="I366226" s="4" t="n"/>
      <c r="J366226" s="4" t="n"/>
    </row>
    <row r="366227">
      <c r="I366227" s="4" t="n"/>
      <c r="J366227" s="4" t="n"/>
    </row>
    <row r="366228">
      <c r="I366228" s="4" t="n"/>
      <c r="J366228" s="4" t="n"/>
    </row>
    <row r="366229">
      <c r="I366229" s="4" t="n"/>
      <c r="J366229" s="4" t="n"/>
    </row>
    <row r="366230">
      <c r="I366230" s="4" t="n"/>
      <c r="J366230" s="4" t="n"/>
    </row>
    <row r="366231">
      <c r="I366231" s="4" t="n"/>
      <c r="J366231" s="4" t="n"/>
    </row>
    <row r="366232">
      <c r="I366232" s="4" t="n"/>
      <c r="J366232" s="4" t="n"/>
    </row>
    <row r="366233">
      <c r="I366233" s="4" t="n"/>
      <c r="J366233" s="4" t="n"/>
    </row>
    <row r="366234">
      <c r="I366234" s="4" t="n"/>
      <c r="J366234" s="4" t="n"/>
    </row>
    <row r="366235">
      <c r="I366235" s="4" t="n"/>
      <c r="J366235" s="4" t="n"/>
    </row>
    <row r="366236">
      <c r="I366236" s="4" t="n"/>
      <c r="J366236" s="4" t="n"/>
    </row>
    <row r="366237">
      <c r="I366237" s="4" t="n"/>
      <c r="J366237" s="4" t="n"/>
    </row>
    <row r="366238">
      <c r="I366238" s="4" t="n"/>
      <c r="J366238" s="4" t="n"/>
    </row>
    <row r="366239">
      <c r="I366239" s="4" t="n"/>
      <c r="J366239" s="4" t="n"/>
    </row>
    <row r="366240">
      <c r="I366240" s="4" t="n"/>
      <c r="J366240" s="4" t="n"/>
    </row>
    <row r="366241">
      <c r="I366241" s="4" t="n"/>
      <c r="J366241" s="4" t="n"/>
    </row>
    <row r="366242">
      <c r="I366242" s="4" t="n"/>
      <c r="J366242" s="4" t="n"/>
    </row>
    <row r="366243">
      <c r="I366243" s="4" t="n"/>
      <c r="J366243" s="4" t="n"/>
    </row>
    <row r="366244">
      <c r="I366244" s="4" t="n"/>
      <c r="J366244" s="4" t="n"/>
    </row>
    <row r="366245">
      <c r="I366245" s="4" t="n"/>
      <c r="J366245" s="4" t="n"/>
    </row>
    <row r="366246">
      <c r="I366246" s="4" t="n"/>
      <c r="J366246" s="4" t="n"/>
    </row>
    <row r="366247">
      <c r="I366247" s="4" t="n"/>
      <c r="J366247" s="4" t="n"/>
    </row>
    <row r="366248">
      <c r="I366248" s="4" t="n"/>
      <c r="J366248" s="4" t="n"/>
    </row>
    <row r="366249">
      <c r="I366249" s="4" t="n"/>
      <c r="J366249" s="4" t="n"/>
    </row>
    <row r="366250">
      <c r="I366250" s="4" t="n"/>
      <c r="J366250" s="4" t="n"/>
    </row>
    <row r="366251">
      <c r="I366251" s="4" t="n"/>
      <c r="J366251" s="4" t="n"/>
    </row>
    <row r="366252">
      <c r="I366252" s="4" t="n"/>
      <c r="J366252" s="4" t="n"/>
    </row>
    <row r="366253">
      <c r="I366253" s="4" t="n"/>
      <c r="J366253" s="4" t="n"/>
    </row>
    <row r="366254">
      <c r="I366254" s="4" t="n"/>
      <c r="J366254" s="4" t="n"/>
    </row>
    <row r="366255">
      <c r="I366255" s="4" t="n"/>
      <c r="J366255" s="4" t="n"/>
    </row>
    <row r="366256">
      <c r="I366256" s="4" t="n"/>
      <c r="J366256" s="4" t="n"/>
    </row>
    <row r="366257">
      <c r="I366257" s="4" t="n"/>
      <c r="J366257" s="4" t="n"/>
    </row>
    <row r="366258">
      <c r="I366258" s="4" t="n"/>
      <c r="J366258" s="4" t="n"/>
    </row>
    <row r="366259">
      <c r="I366259" s="4" t="n"/>
      <c r="J366259" s="4" t="n"/>
    </row>
    <row r="366260">
      <c r="I366260" s="4" t="n"/>
      <c r="J366260" s="4" t="n"/>
    </row>
    <row r="366261">
      <c r="I366261" s="4" t="n"/>
      <c r="J366261" s="4" t="n"/>
    </row>
    <row r="366262">
      <c r="I366262" s="4" t="n"/>
      <c r="J366262" s="4" t="n"/>
    </row>
    <row r="366263">
      <c r="I366263" s="4" t="n"/>
      <c r="J366263" s="4" t="n"/>
    </row>
    <row r="366264">
      <c r="I366264" s="4" t="n"/>
      <c r="J366264" s="4" t="n"/>
    </row>
    <row r="366265">
      <c r="I366265" s="4" t="n"/>
      <c r="J366265" s="4" t="n"/>
    </row>
    <row r="366266">
      <c r="I366266" s="4" t="n"/>
      <c r="J366266" s="4" t="n"/>
    </row>
    <row r="366267">
      <c r="I366267" s="4" t="n"/>
      <c r="J366267" s="4" t="n"/>
    </row>
    <row r="366268">
      <c r="I366268" s="4" t="n"/>
      <c r="J366268" s="4" t="n"/>
    </row>
    <row r="366269">
      <c r="I366269" s="4" t="n"/>
      <c r="J366269" s="4" t="n"/>
    </row>
    <row r="366270">
      <c r="I366270" s="4" t="n"/>
      <c r="J366270" s="4" t="n"/>
    </row>
    <row r="366271">
      <c r="I366271" s="4" t="n"/>
      <c r="J366271" s="4" t="n"/>
    </row>
    <row r="366272">
      <c r="I366272" s="4" t="n"/>
      <c r="J366272" s="4" t="n"/>
    </row>
    <row r="366273">
      <c r="I366273" s="4" t="n"/>
      <c r="J366273" s="4" t="n"/>
    </row>
    <row r="366274">
      <c r="I366274" s="4" t="n"/>
      <c r="J366274" s="4" t="n"/>
    </row>
    <row r="366275">
      <c r="I366275" s="4" t="n"/>
      <c r="J366275" s="4" t="n"/>
    </row>
    <row r="366276">
      <c r="I366276" s="4" t="n"/>
      <c r="J366276" s="4" t="n"/>
    </row>
    <row r="366277">
      <c r="I366277" s="4" t="n"/>
      <c r="J366277" s="4" t="n"/>
    </row>
    <row r="366278">
      <c r="I366278" s="4" t="n"/>
      <c r="J366278" s="4" t="n"/>
    </row>
    <row r="366279">
      <c r="I366279" s="4" t="n"/>
      <c r="J366279" s="4" t="n"/>
    </row>
    <row r="366280">
      <c r="I366280" s="4" t="n"/>
      <c r="J366280" s="4" t="n"/>
    </row>
    <row r="366281">
      <c r="I366281" s="4" t="n"/>
      <c r="J366281" s="4" t="n"/>
    </row>
    <row r="366282">
      <c r="I366282" s="4" t="n"/>
      <c r="J366282" s="4" t="n"/>
    </row>
    <row r="366283">
      <c r="I366283" s="4" t="n"/>
      <c r="J366283" s="4" t="n"/>
    </row>
    <row r="366284">
      <c r="I366284" s="4" t="n"/>
      <c r="J366284" s="4" t="n"/>
    </row>
    <row r="366285">
      <c r="I366285" s="4" t="n"/>
      <c r="J366285" s="4" t="n"/>
    </row>
    <row r="366286">
      <c r="I366286" s="4" t="n"/>
      <c r="J366286" s="4" t="n"/>
    </row>
    <row r="366287">
      <c r="I366287" s="4" t="n"/>
      <c r="J366287" s="4" t="n"/>
    </row>
    <row r="366288">
      <c r="I366288" s="4" t="n"/>
      <c r="J366288" s="4" t="n"/>
    </row>
    <row r="366289">
      <c r="I366289" s="4" t="n"/>
      <c r="J366289" s="4" t="n"/>
    </row>
    <row r="366290">
      <c r="I366290" s="4" t="n"/>
      <c r="J366290" s="4" t="n"/>
    </row>
    <row r="366291">
      <c r="I366291" s="4" t="n"/>
      <c r="J366291" s="4" t="n"/>
    </row>
    <row r="366292">
      <c r="I366292" s="4" t="n"/>
      <c r="J366292" s="4" t="n"/>
    </row>
    <row r="366293">
      <c r="I366293" s="4" t="n"/>
      <c r="J366293" s="4" t="n"/>
    </row>
    <row r="366294">
      <c r="I366294" s="4" t="n"/>
      <c r="J366294" s="4" t="n"/>
    </row>
    <row r="366295">
      <c r="I366295" s="4" t="n"/>
      <c r="J366295" s="4" t="n"/>
    </row>
    <row r="366296">
      <c r="I366296" s="4" t="n"/>
      <c r="J366296" s="4" t="n"/>
    </row>
    <row r="366297">
      <c r="I366297" s="4" t="n"/>
      <c r="J366297" s="4" t="n"/>
    </row>
    <row r="366298">
      <c r="I366298" s="4" t="n"/>
      <c r="J366298" s="4" t="n"/>
    </row>
    <row r="366299">
      <c r="I366299" s="4" t="n"/>
      <c r="J366299" s="4" t="n"/>
    </row>
    <row r="366300">
      <c r="I366300" s="4" t="n"/>
      <c r="J366300" s="4" t="n"/>
    </row>
    <row r="366301">
      <c r="I366301" s="4" t="n"/>
      <c r="J366301" s="4" t="n"/>
    </row>
    <row r="366302">
      <c r="I366302" s="4" t="n"/>
      <c r="J366302" s="4" t="n"/>
    </row>
    <row r="366303">
      <c r="I366303" s="4" t="n"/>
      <c r="J366303" s="4" t="n"/>
    </row>
    <row r="366304">
      <c r="I366304" s="4" t="n"/>
      <c r="J366304" s="4" t="n"/>
    </row>
    <row r="366305">
      <c r="I366305" s="4" t="n"/>
      <c r="J366305" s="4" t="n"/>
    </row>
    <row r="366306">
      <c r="I366306" s="4" t="n"/>
      <c r="J366306" s="4" t="n"/>
    </row>
    <row r="366307">
      <c r="I366307" s="4" t="n"/>
      <c r="J366307" s="4" t="n"/>
    </row>
    <row r="366308">
      <c r="I366308" s="4" t="n"/>
      <c r="J366308" s="4" t="n"/>
    </row>
    <row r="366309">
      <c r="I366309" s="4" t="n"/>
      <c r="J366309" s="4" t="n"/>
    </row>
    <row r="366310">
      <c r="I366310" s="4" t="n"/>
      <c r="J366310" s="4" t="n"/>
    </row>
    <row r="366311">
      <c r="I366311" s="4" t="n"/>
      <c r="J366311" s="4" t="n"/>
    </row>
    <row r="366312">
      <c r="I366312" s="4" t="n"/>
      <c r="J366312" s="4" t="n"/>
    </row>
    <row r="366313">
      <c r="I366313" s="4" t="n"/>
      <c r="J366313" s="4" t="n"/>
    </row>
    <row r="366314">
      <c r="I366314" s="4" t="n"/>
      <c r="J366314" s="4" t="n"/>
    </row>
    <row r="366315">
      <c r="I366315" s="4" t="n"/>
      <c r="J366315" s="4" t="n"/>
    </row>
    <row r="366316">
      <c r="I366316" s="4" t="n"/>
      <c r="J366316" s="4" t="n"/>
    </row>
    <row r="366317">
      <c r="I366317" s="4" t="n"/>
      <c r="J366317" s="4" t="n"/>
    </row>
    <row r="366318">
      <c r="I366318" s="4" t="n"/>
      <c r="J366318" s="4" t="n"/>
    </row>
    <row r="366319">
      <c r="I366319" s="4" t="n"/>
      <c r="J366319" s="4" t="n"/>
    </row>
    <row r="366320">
      <c r="I366320" s="4" t="n"/>
      <c r="J366320" s="4" t="n"/>
    </row>
    <row r="366321">
      <c r="I366321" s="4" t="n"/>
      <c r="J366321" s="4" t="n"/>
    </row>
    <row r="366322">
      <c r="I366322" s="4" t="n"/>
      <c r="J366322" s="4" t="n"/>
    </row>
    <row r="366323">
      <c r="I366323" s="4" t="n"/>
      <c r="J366323" s="4" t="n"/>
    </row>
    <row r="366324">
      <c r="I366324" s="4" t="n"/>
      <c r="J366324" s="4" t="n"/>
    </row>
    <row r="366325">
      <c r="I366325" s="4" t="n"/>
      <c r="J366325" s="4" t="n"/>
    </row>
    <row r="366326">
      <c r="I366326" s="4" t="n"/>
      <c r="J366326" s="4" t="n"/>
    </row>
    <row r="366327">
      <c r="I366327" s="4" t="n"/>
      <c r="J366327" s="4" t="n"/>
    </row>
    <row r="366328">
      <c r="I366328" s="4" t="n"/>
      <c r="J366328" s="4" t="n"/>
    </row>
    <row r="366329">
      <c r="I366329" s="4" t="n"/>
      <c r="J366329" s="4" t="n"/>
    </row>
    <row r="366330">
      <c r="I366330" s="4" t="n"/>
      <c r="J366330" s="4" t="n"/>
    </row>
    <row r="366331">
      <c r="I366331" s="4" t="n"/>
      <c r="J366331" s="4" t="n"/>
    </row>
    <row r="366332">
      <c r="I366332" s="4" t="n"/>
      <c r="J366332" s="4" t="n"/>
    </row>
    <row r="366333">
      <c r="I366333" s="4" t="n"/>
      <c r="J366333" s="4" t="n"/>
    </row>
    <row r="366334">
      <c r="I366334" s="4" t="n"/>
      <c r="J366334" s="4" t="n"/>
    </row>
    <row r="366335">
      <c r="I366335" s="4" t="n"/>
      <c r="J366335" s="4" t="n"/>
    </row>
    <row r="366336">
      <c r="I366336" s="4" t="n"/>
      <c r="J366336" s="4" t="n"/>
    </row>
    <row r="366337">
      <c r="I366337" s="4" t="n"/>
      <c r="J366337" s="4" t="n"/>
    </row>
    <row r="366338">
      <c r="I366338" s="4" t="n"/>
      <c r="J366338" s="4" t="n"/>
    </row>
    <row r="366339">
      <c r="I366339" s="4" t="n"/>
      <c r="J366339" s="4" t="n"/>
    </row>
    <row r="366340">
      <c r="I366340" s="4" t="n"/>
      <c r="J366340" s="4" t="n"/>
    </row>
    <row r="366341">
      <c r="I366341" s="4" t="n"/>
      <c r="J366341" s="4" t="n"/>
    </row>
    <row r="366342">
      <c r="I366342" s="4" t="n"/>
      <c r="J366342" s="4" t="n"/>
    </row>
    <row r="366343">
      <c r="I366343" s="4" t="n"/>
      <c r="J366343" s="4" t="n"/>
    </row>
    <row r="366344">
      <c r="I366344" s="4" t="n"/>
      <c r="J366344" s="4" t="n"/>
    </row>
    <row r="366345">
      <c r="I366345" s="4" t="n"/>
      <c r="J366345" s="4" t="n"/>
    </row>
    <row r="366346">
      <c r="I366346" s="4" t="n"/>
      <c r="J366346" s="4" t="n"/>
    </row>
    <row r="366347">
      <c r="I366347" s="4" t="n"/>
      <c r="J366347" s="4" t="n"/>
    </row>
    <row r="366348">
      <c r="I366348" s="4" t="n"/>
      <c r="J366348" s="4" t="n"/>
    </row>
    <row r="366349">
      <c r="I366349" s="4" t="n"/>
      <c r="J366349" s="4" t="n"/>
    </row>
    <row r="366350">
      <c r="I366350" s="4" t="n"/>
      <c r="J366350" s="4" t="n"/>
    </row>
    <row r="366351">
      <c r="I366351" s="4" t="n"/>
      <c r="J366351" s="4" t="n"/>
    </row>
    <row r="366352">
      <c r="I366352" s="4" t="n"/>
      <c r="J366352" s="4" t="n"/>
    </row>
    <row r="366353">
      <c r="I366353" s="4" t="n"/>
      <c r="J366353" s="4" t="n"/>
    </row>
    <row r="366354">
      <c r="I366354" s="4" t="n"/>
      <c r="J366354" s="4" t="n"/>
    </row>
    <row r="366355">
      <c r="I366355" s="4" t="n"/>
      <c r="J366355" s="4" t="n"/>
    </row>
    <row r="366356">
      <c r="I366356" s="4" t="n"/>
      <c r="J366356" s="4" t="n"/>
    </row>
    <row r="366357">
      <c r="I366357" s="4" t="n"/>
      <c r="J366357" s="4" t="n"/>
    </row>
    <row r="366358">
      <c r="I366358" s="4" t="n"/>
      <c r="J366358" s="4" t="n"/>
    </row>
    <row r="366359">
      <c r="I366359" s="4" t="n"/>
      <c r="J366359" s="4" t="n"/>
    </row>
    <row r="366360">
      <c r="I366360" s="4" t="n"/>
      <c r="J366360" s="4" t="n"/>
    </row>
    <row r="366361">
      <c r="I366361" s="4" t="n"/>
      <c r="J366361" s="4" t="n"/>
    </row>
    <row r="366362">
      <c r="I366362" s="4" t="n"/>
      <c r="J366362" s="4" t="n"/>
    </row>
    <row r="366363">
      <c r="I366363" s="4" t="n"/>
      <c r="J366363" s="4" t="n"/>
    </row>
    <row r="366364">
      <c r="I366364" s="4" t="n"/>
      <c r="J366364" s="4" t="n"/>
    </row>
    <row r="366365">
      <c r="I366365" s="4" t="n"/>
      <c r="J366365" s="4" t="n"/>
    </row>
    <row r="366366">
      <c r="I366366" s="4" t="n"/>
      <c r="J366366" s="4" t="n"/>
    </row>
    <row r="366367">
      <c r="I366367" s="4" t="n"/>
      <c r="J366367" s="4" t="n"/>
    </row>
    <row r="366368">
      <c r="I366368" s="4" t="n"/>
      <c r="J366368" s="4" t="n"/>
    </row>
    <row r="366369">
      <c r="I366369" s="4" t="n"/>
      <c r="J366369" s="4" t="n"/>
    </row>
    <row r="366370">
      <c r="I366370" s="4" t="n"/>
      <c r="J366370" s="4" t="n"/>
    </row>
    <row r="366371">
      <c r="I366371" s="4" t="n"/>
      <c r="J366371" s="4" t="n"/>
    </row>
    <row r="366372">
      <c r="I366372" s="4" t="n"/>
      <c r="J366372" s="4" t="n"/>
    </row>
    <row r="366373">
      <c r="I366373" s="4" t="n"/>
      <c r="J366373" s="4" t="n"/>
    </row>
    <row r="366374">
      <c r="I366374" s="4" t="n"/>
      <c r="J366374" s="4" t="n"/>
    </row>
    <row r="366375">
      <c r="I366375" s="4" t="n"/>
      <c r="J366375" s="4" t="n"/>
    </row>
    <row r="366376">
      <c r="I366376" s="4" t="n"/>
      <c r="J366376" s="4" t="n"/>
    </row>
    <row r="366377">
      <c r="I366377" s="4" t="n"/>
      <c r="J366377" s="4" t="n"/>
    </row>
    <row r="366378">
      <c r="I366378" s="4" t="n"/>
      <c r="J366378" s="4" t="n"/>
    </row>
    <row r="366379">
      <c r="I366379" s="4" t="n"/>
      <c r="J366379" s="4" t="n"/>
    </row>
    <row r="366380">
      <c r="I366380" s="4" t="n"/>
      <c r="J366380" s="4" t="n"/>
    </row>
    <row r="366381">
      <c r="I366381" s="4" t="n"/>
      <c r="J366381" s="4" t="n"/>
    </row>
    <row r="366382">
      <c r="I366382" s="4" t="n"/>
      <c r="J366382" s="4" t="n"/>
    </row>
    <row r="366383">
      <c r="I366383" s="4" t="n"/>
      <c r="J366383" s="4" t="n"/>
    </row>
    <row r="366384">
      <c r="I366384" s="4" t="n"/>
      <c r="J366384" s="4" t="n"/>
    </row>
    <row r="366385">
      <c r="I366385" s="4" t="n"/>
      <c r="J366385" s="4" t="n"/>
    </row>
    <row r="366386">
      <c r="I366386" s="4" t="n"/>
      <c r="J366386" s="4" t="n"/>
    </row>
    <row r="366387">
      <c r="I366387" s="4" t="n"/>
      <c r="J366387" s="4" t="n"/>
    </row>
    <row r="366388">
      <c r="I366388" s="4" t="n"/>
      <c r="J366388" s="4" t="n"/>
    </row>
    <row r="366389">
      <c r="I366389" s="4" t="n"/>
      <c r="J366389" s="4" t="n"/>
    </row>
    <row r="366390">
      <c r="I366390" s="4" t="n"/>
      <c r="J366390" s="4" t="n"/>
    </row>
    <row r="366391">
      <c r="I366391" s="4" t="n"/>
      <c r="J366391" s="4" t="n"/>
    </row>
    <row r="366392">
      <c r="I366392" s="4" t="n"/>
      <c r="J366392" s="4" t="n"/>
    </row>
    <row r="366393">
      <c r="I366393" s="4" t="n"/>
      <c r="J366393" s="4" t="n"/>
    </row>
    <row r="366394">
      <c r="I366394" s="4" t="n"/>
      <c r="J366394" s="4" t="n"/>
    </row>
    <row r="366395">
      <c r="I366395" s="4" t="n"/>
      <c r="J366395" s="4" t="n"/>
    </row>
    <row r="366396">
      <c r="I366396" s="4" t="n"/>
      <c r="J366396" s="4" t="n"/>
    </row>
    <row r="366397">
      <c r="I366397" s="4" t="n"/>
      <c r="J366397" s="4" t="n"/>
    </row>
    <row r="366398">
      <c r="I366398" s="4" t="n"/>
      <c r="J366398" s="4" t="n"/>
    </row>
    <row r="366399">
      <c r="I366399" s="4" t="n"/>
      <c r="J366399" s="4" t="n"/>
    </row>
    <row r="366400">
      <c r="I366400" s="4" t="n"/>
      <c r="J366400" s="4" t="n"/>
    </row>
    <row r="366401">
      <c r="I366401" s="4" t="n"/>
      <c r="J366401" s="4" t="n"/>
    </row>
    <row r="366402">
      <c r="I366402" s="4" t="n"/>
      <c r="J366402" s="4" t="n"/>
    </row>
    <row r="366403">
      <c r="I366403" s="4" t="n"/>
      <c r="J366403" s="4" t="n"/>
    </row>
    <row r="366404">
      <c r="I366404" s="4" t="n"/>
      <c r="J366404" s="4" t="n"/>
    </row>
    <row r="366405">
      <c r="I366405" s="4" t="n"/>
      <c r="J366405" s="4" t="n"/>
    </row>
    <row r="366406">
      <c r="I366406" s="4" t="n"/>
      <c r="J366406" s="4" t="n"/>
    </row>
    <row r="366407">
      <c r="I366407" s="4" t="n"/>
      <c r="J366407" s="4" t="n"/>
    </row>
    <row r="366408">
      <c r="I366408" s="4" t="n"/>
      <c r="J366408" s="4" t="n"/>
    </row>
    <row r="366409">
      <c r="I366409" s="4" t="n"/>
      <c r="J366409" s="4" t="n"/>
    </row>
    <row r="366410">
      <c r="I366410" s="4" t="n"/>
      <c r="J366410" s="4" t="n"/>
    </row>
    <row r="366411">
      <c r="I366411" s="4" t="n"/>
      <c r="J366411" s="4" t="n"/>
    </row>
    <row r="366412">
      <c r="I366412" s="4" t="n"/>
      <c r="J366412" s="4" t="n"/>
    </row>
    <row r="366413">
      <c r="I366413" s="4" t="n"/>
      <c r="J366413" s="4" t="n"/>
    </row>
    <row r="366414">
      <c r="I366414" s="4" t="n"/>
      <c r="J366414" s="4" t="n"/>
    </row>
    <row r="366415">
      <c r="I366415" s="4" t="n"/>
      <c r="J366415" s="4" t="n"/>
    </row>
    <row r="366416">
      <c r="I366416" s="4" t="n"/>
      <c r="J366416" s="4" t="n"/>
    </row>
    <row r="366417">
      <c r="I366417" s="4" t="n"/>
      <c r="J366417" s="4" t="n"/>
    </row>
    <row r="366418">
      <c r="I366418" s="4" t="n"/>
      <c r="J366418" s="4" t="n"/>
    </row>
    <row r="366419">
      <c r="I366419" s="4" t="n"/>
      <c r="J366419" s="4" t="n"/>
    </row>
    <row r="366420">
      <c r="I366420" s="4" t="n"/>
      <c r="J366420" s="4" t="n"/>
    </row>
    <row r="366421">
      <c r="I366421" s="4" t="n"/>
      <c r="J366421" s="4" t="n"/>
    </row>
    <row r="366422">
      <c r="I366422" s="4" t="n"/>
      <c r="J366422" s="4" t="n"/>
    </row>
    <row r="366423">
      <c r="I366423" s="4" t="n"/>
      <c r="J366423" s="4" t="n"/>
    </row>
    <row r="366424">
      <c r="I366424" s="4" t="n"/>
      <c r="J366424" s="4" t="n"/>
    </row>
    <row r="366425">
      <c r="I366425" s="4" t="n"/>
      <c r="J366425" s="4" t="n"/>
    </row>
    <row r="366426">
      <c r="I366426" s="4" t="n"/>
      <c r="J366426" s="4" t="n"/>
    </row>
    <row r="366427">
      <c r="I366427" s="4" t="n"/>
      <c r="J366427" s="4" t="n"/>
    </row>
    <row r="366428">
      <c r="I366428" s="4" t="n"/>
      <c r="J366428" s="4" t="n"/>
    </row>
    <row r="366429">
      <c r="I366429" s="4" t="n"/>
      <c r="J366429" s="4" t="n"/>
    </row>
    <row r="366430">
      <c r="I366430" s="4" t="n"/>
      <c r="J366430" s="4" t="n"/>
    </row>
    <row r="366431">
      <c r="I366431" s="4" t="n"/>
      <c r="J366431" s="4" t="n"/>
    </row>
    <row r="366432">
      <c r="I366432" s="4" t="n"/>
      <c r="J366432" s="4" t="n"/>
    </row>
    <row r="366433">
      <c r="I366433" s="4" t="n"/>
      <c r="J366433" s="4" t="n"/>
    </row>
    <row r="366434">
      <c r="I366434" s="4" t="n"/>
      <c r="J366434" s="4" t="n"/>
    </row>
    <row r="366435">
      <c r="I366435" s="4" t="n"/>
      <c r="J366435" s="4" t="n"/>
    </row>
    <row r="366436">
      <c r="I366436" s="4" t="n"/>
      <c r="J366436" s="4" t="n"/>
    </row>
    <row r="366437">
      <c r="I366437" s="4" t="n"/>
      <c r="J366437" s="4" t="n"/>
    </row>
    <row r="366438">
      <c r="I366438" s="4" t="n"/>
      <c r="J366438" s="4" t="n"/>
    </row>
    <row r="366439">
      <c r="I366439" s="4" t="n"/>
      <c r="J366439" s="4" t="n"/>
    </row>
    <row r="366440">
      <c r="I366440" s="4" t="n"/>
      <c r="J366440" s="4" t="n"/>
    </row>
    <row r="366441">
      <c r="I366441" s="4" t="n"/>
      <c r="J366441" s="4" t="n"/>
    </row>
    <row r="366442">
      <c r="I366442" s="4" t="n"/>
      <c r="J366442" s="4" t="n"/>
    </row>
    <row r="366443">
      <c r="I366443" s="4" t="n"/>
      <c r="J366443" s="4" t="n"/>
    </row>
    <row r="366444">
      <c r="I366444" s="4" t="n"/>
      <c r="J366444" s="4" t="n"/>
    </row>
    <row r="366445">
      <c r="I366445" s="4" t="n"/>
      <c r="J366445" s="4" t="n"/>
    </row>
    <row r="366446">
      <c r="I366446" s="4" t="n"/>
      <c r="J366446" s="4" t="n"/>
    </row>
    <row r="366447">
      <c r="I366447" s="4" t="n"/>
      <c r="J366447" s="4" t="n"/>
    </row>
    <row r="366448">
      <c r="I366448" s="4" t="n"/>
      <c r="J366448" s="4" t="n"/>
    </row>
    <row r="366449">
      <c r="I366449" s="4" t="n"/>
      <c r="J366449" s="4" t="n"/>
    </row>
    <row r="366450">
      <c r="I366450" s="4" t="n"/>
      <c r="J366450" s="4" t="n"/>
    </row>
    <row r="366451">
      <c r="I366451" s="4" t="n"/>
      <c r="J366451" s="4" t="n"/>
    </row>
    <row r="366452">
      <c r="I366452" s="4" t="n"/>
      <c r="J366452" s="4" t="n"/>
    </row>
    <row r="366453">
      <c r="I366453" s="4" t="n"/>
      <c r="J366453" s="4" t="n"/>
    </row>
    <row r="366454">
      <c r="I366454" s="4" t="n"/>
      <c r="J366454" s="4" t="n"/>
    </row>
    <row r="366455">
      <c r="I366455" s="4" t="n"/>
      <c r="J366455" s="4" t="n"/>
    </row>
    <row r="366456">
      <c r="I366456" s="4" t="n"/>
      <c r="J366456" s="4" t="n"/>
    </row>
    <row r="366457">
      <c r="I366457" s="4" t="n"/>
      <c r="J366457" s="4" t="n"/>
    </row>
    <row r="366458">
      <c r="I366458" s="4" t="n"/>
      <c r="J366458" s="4" t="n"/>
    </row>
    <row r="366459">
      <c r="I366459" s="4" t="n"/>
      <c r="J366459" s="4" t="n"/>
    </row>
    <row r="366460">
      <c r="I366460" s="4" t="n"/>
      <c r="J366460" s="4" t="n"/>
    </row>
    <row r="366461">
      <c r="I366461" s="4" t="n"/>
      <c r="J366461" s="4" t="n"/>
    </row>
    <row r="366462">
      <c r="I366462" s="4" t="n"/>
      <c r="J366462" s="4" t="n"/>
    </row>
    <row r="366463">
      <c r="I366463" s="4" t="n"/>
      <c r="J366463" s="4" t="n"/>
    </row>
    <row r="366464">
      <c r="I366464" s="4" t="n"/>
      <c r="J366464" s="4" t="n"/>
    </row>
    <row r="366465">
      <c r="I366465" s="4" t="n"/>
      <c r="J366465" s="4" t="n"/>
    </row>
    <row r="366466">
      <c r="I366466" s="4" t="n"/>
      <c r="J366466" s="4" t="n"/>
    </row>
    <row r="366467">
      <c r="I366467" s="4" t="n"/>
      <c r="J366467" s="4" t="n"/>
    </row>
    <row r="366468">
      <c r="I366468" s="4" t="n"/>
      <c r="J366468" s="4" t="n"/>
    </row>
    <row r="366469">
      <c r="I366469" s="4" t="n"/>
      <c r="J366469" s="4" t="n"/>
    </row>
    <row r="366470">
      <c r="I366470" s="4" t="n"/>
      <c r="J366470" s="4" t="n"/>
    </row>
    <row r="366471">
      <c r="I366471" s="4" t="n"/>
      <c r="J366471" s="4" t="n"/>
    </row>
    <row r="366472">
      <c r="I366472" s="4" t="n"/>
      <c r="J366472" s="4" t="n"/>
    </row>
    <row r="366473">
      <c r="I366473" s="4" t="n"/>
      <c r="J366473" s="4" t="n"/>
    </row>
    <row r="366474">
      <c r="I366474" s="4" t="n"/>
      <c r="J366474" s="4" t="n"/>
    </row>
    <row r="366475">
      <c r="I366475" s="4" t="n"/>
      <c r="J366475" s="4" t="n"/>
    </row>
    <row r="366476">
      <c r="I366476" s="4" t="n"/>
      <c r="J366476" s="4" t="n"/>
    </row>
    <row r="366477">
      <c r="I366477" s="4" t="n"/>
      <c r="J366477" s="4" t="n"/>
    </row>
    <row r="366478">
      <c r="I366478" s="4" t="n"/>
      <c r="J366478" s="4" t="n"/>
    </row>
    <row r="366479">
      <c r="I366479" s="4" t="n"/>
      <c r="J366479" s="4" t="n"/>
    </row>
    <row r="366480">
      <c r="I366480" s="4" t="n"/>
      <c r="J366480" s="4" t="n"/>
    </row>
    <row r="366481">
      <c r="I366481" s="4" t="n"/>
      <c r="J366481" s="4" t="n"/>
    </row>
    <row r="366482">
      <c r="I366482" s="4" t="n"/>
      <c r="J366482" s="4" t="n"/>
    </row>
    <row r="366483">
      <c r="I366483" s="4" t="n"/>
      <c r="J366483" s="4" t="n"/>
    </row>
    <row r="366484">
      <c r="I366484" s="4" t="n"/>
      <c r="J366484" s="4" t="n"/>
    </row>
    <row r="366485">
      <c r="I366485" s="4" t="n"/>
      <c r="J366485" s="4" t="n"/>
    </row>
    <row r="366486">
      <c r="I366486" s="4" t="n"/>
      <c r="J366486" s="4" t="n"/>
    </row>
    <row r="366487">
      <c r="I366487" s="4" t="n"/>
      <c r="J366487" s="4" t="n"/>
    </row>
    <row r="366488">
      <c r="I366488" s="4" t="n"/>
      <c r="J366488" s="4" t="n"/>
    </row>
    <row r="366489">
      <c r="I366489" s="4" t="n"/>
      <c r="J366489" s="4" t="n"/>
    </row>
    <row r="366490">
      <c r="I366490" s="4" t="n"/>
      <c r="J366490" s="4" t="n"/>
    </row>
    <row r="366491">
      <c r="I366491" s="4" t="n"/>
      <c r="J366491" s="4" t="n"/>
    </row>
    <row r="366492">
      <c r="I366492" s="4" t="n"/>
      <c r="J366492" s="4" t="n"/>
    </row>
    <row r="366493">
      <c r="I366493" s="4" t="n"/>
      <c r="J366493" s="4" t="n"/>
    </row>
    <row r="366494">
      <c r="I366494" s="4" t="n"/>
      <c r="J366494" s="4" t="n"/>
    </row>
    <row r="366495">
      <c r="I366495" s="4" t="n"/>
      <c r="J366495" s="4" t="n"/>
    </row>
    <row r="366496">
      <c r="I366496" s="4" t="n"/>
      <c r="J366496" s="4" t="n"/>
    </row>
    <row r="366497">
      <c r="I366497" s="4" t="n"/>
      <c r="J366497" s="4" t="n"/>
    </row>
    <row r="366498">
      <c r="I366498" s="4" t="n"/>
      <c r="J366498" s="4" t="n"/>
    </row>
    <row r="366499">
      <c r="I366499" s="4" t="n"/>
      <c r="J366499" s="4" t="n"/>
    </row>
    <row r="366500">
      <c r="I366500" s="4" t="n"/>
      <c r="J366500" s="4" t="n"/>
    </row>
    <row r="366501">
      <c r="I366501" s="4" t="n"/>
      <c r="J366501" s="4" t="n"/>
    </row>
    <row r="366502">
      <c r="I366502" s="4" t="n"/>
      <c r="J366502" s="4" t="n"/>
    </row>
    <row r="366503">
      <c r="I366503" s="4" t="n"/>
      <c r="J366503" s="4" t="n"/>
    </row>
    <row r="366504">
      <c r="I366504" s="4" t="n"/>
      <c r="J366504" s="4" t="n"/>
    </row>
    <row r="366505">
      <c r="I366505" s="4" t="n"/>
      <c r="J366505" s="4" t="n"/>
    </row>
    <row r="366506">
      <c r="I366506" s="4" t="n"/>
      <c r="J366506" s="4" t="n"/>
    </row>
    <row r="366507">
      <c r="I366507" s="4" t="n"/>
      <c r="J366507" s="4" t="n"/>
    </row>
    <row r="366508">
      <c r="I366508" s="4" t="n"/>
      <c r="J366508" s="4" t="n"/>
    </row>
    <row r="366509">
      <c r="I366509" s="4" t="n"/>
      <c r="J366509" s="4" t="n"/>
    </row>
    <row r="366510">
      <c r="I366510" s="4" t="n"/>
      <c r="J366510" s="4" t="n"/>
    </row>
    <row r="366511">
      <c r="I366511" s="4" t="n"/>
      <c r="J366511" s="4" t="n"/>
    </row>
    <row r="366512">
      <c r="I366512" s="4" t="n"/>
      <c r="J366512" s="4" t="n"/>
    </row>
    <row r="366513">
      <c r="I366513" s="4" t="n"/>
      <c r="J366513" s="4" t="n"/>
    </row>
    <row r="366514">
      <c r="I366514" s="4" t="n"/>
      <c r="J366514" s="4" t="n"/>
    </row>
    <row r="366515">
      <c r="I366515" s="4" t="n"/>
      <c r="J366515" s="4" t="n"/>
    </row>
    <row r="366516">
      <c r="I366516" s="4" t="n"/>
      <c r="J366516" s="4" t="n"/>
    </row>
    <row r="366517">
      <c r="I366517" s="4" t="n"/>
      <c r="J366517" s="4" t="n"/>
    </row>
    <row r="366518">
      <c r="I366518" s="4" t="n"/>
      <c r="J366518" s="4" t="n"/>
    </row>
    <row r="366519">
      <c r="I366519" s="4" t="n"/>
      <c r="J366519" s="4" t="n"/>
    </row>
    <row r="366520">
      <c r="I366520" s="4" t="n"/>
      <c r="J366520" s="4" t="n"/>
    </row>
    <row r="366521">
      <c r="I366521" s="4" t="n"/>
      <c r="J366521" s="4" t="n"/>
    </row>
    <row r="366522">
      <c r="I366522" s="4" t="n"/>
      <c r="J366522" s="4" t="n"/>
    </row>
    <row r="366523">
      <c r="I366523" s="4" t="n"/>
      <c r="J366523" s="4" t="n"/>
    </row>
    <row r="366524">
      <c r="I366524" s="4" t="n"/>
      <c r="J366524" s="4" t="n"/>
    </row>
    <row r="366525">
      <c r="I366525" s="4" t="n"/>
      <c r="J366525" s="4" t="n"/>
    </row>
    <row r="366526">
      <c r="I366526" s="4" t="n"/>
      <c r="J366526" s="4" t="n"/>
    </row>
    <row r="366527">
      <c r="I366527" s="4" t="n"/>
      <c r="J366527" s="4" t="n"/>
    </row>
    <row r="366528">
      <c r="I366528" s="4" t="n"/>
      <c r="J366528" s="4" t="n"/>
    </row>
    <row r="366529">
      <c r="I366529" s="4" t="n"/>
      <c r="J366529" s="4" t="n"/>
    </row>
    <row r="366530">
      <c r="I366530" s="4" t="n"/>
      <c r="J366530" s="4" t="n"/>
    </row>
    <row r="366531">
      <c r="I366531" s="4" t="n"/>
      <c r="J366531" s="4" t="n"/>
    </row>
    <row r="366532">
      <c r="I366532" s="4" t="n"/>
      <c r="J366532" s="4" t="n"/>
    </row>
    <row r="366533">
      <c r="I366533" s="4" t="n"/>
      <c r="J366533" s="4" t="n"/>
    </row>
    <row r="366534">
      <c r="I366534" s="4" t="n"/>
      <c r="J366534" s="4" t="n"/>
    </row>
    <row r="366535">
      <c r="I366535" s="4" t="n"/>
      <c r="J366535" s="4" t="n"/>
    </row>
    <row r="366536">
      <c r="I366536" s="4" t="n"/>
      <c r="J366536" s="4" t="n"/>
    </row>
    <row r="366537">
      <c r="I366537" s="4" t="n"/>
      <c r="J366537" s="4" t="n"/>
    </row>
    <row r="366538">
      <c r="I366538" s="4" t="n"/>
      <c r="J366538" s="4" t="n"/>
    </row>
    <row r="366539">
      <c r="I366539" s="4" t="n"/>
      <c r="J366539" s="4" t="n"/>
    </row>
    <row r="366540">
      <c r="I366540" s="4" t="n"/>
      <c r="J366540" s="4" t="n"/>
    </row>
    <row r="366541">
      <c r="I366541" s="4" t="n"/>
      <c r="J366541" s="4" t="n"/>
    </row>
    <row r="366542">
      <c r="I366542" s="4" t="n"/>
      <c r="J366542" s="4" t="n"/>
    </row>
    <row r="366543">
      <c r="I366543" s="4" t="n"/>
      <c r="J366543" s="4" t="n"/>
    </row>
    <row r="366544">
      <c r="I366544" s="4" t="n"/>
      <c r="J366544" s="4" t="n"/>
    </row>
    <row r="366545">
      <c r="I366545" s="4" t="n"/>
      <c r="J366545" s="4" t="n"/>
    </row>
    <row r="366546">
      <c r="I366546" s="4" t="n"/>
      <c r="J366546" s="4" t="n"/>
    </row>
    <row r="366547">
      <c r="I366547" s="4" t="n"/>
      <c r="J366547" s="4" t="n"/>
    </row>
    <row r="366548">
      <c r="I366548" s="4" t="n"/>
      <c r="J366548" s="4" t="n"/>
    </row>
    <row r="366549">
      <c r="I366549" s="4" t="n"/>
      <c r="J366549" s="4" t="n"/>
    </row>
    <row r="366550">
      <c r="I366550" s="4" t="n"/>
      <c r="J366550" s="4" t="n"/>
    </row>
    <row r="366551">
      <c r="I366551" s="4" t="n"/>
      <c r="J366551" s="4" t="n"/>
    </row>
    <row r="366552">
      <c r="I366552" s="4" t="n"/>
      <c r="J366552" s="4" t="n"/>
    </row>
    <row r="366553">
      <c r="I366553" s="4" t="n"/>
      <c r="J366553" s="4" t="n"/>
    </row>
    <row r="366554">
      <c r="I366554" s="4" t="n"/>
      <c r="J366554" s="4" t="n"/>
    </row>
    <row r="366555">
      <c r="I366555" s="4" t="n"/>
      <c r="J366555" s="4" t="n"/>
    </row>
    <row r="366556">
      <c r="I366556" s="4" t="n"/>
      <c r="J366556" s="4" t="n"/>
    </row>
    <row r="366557">
      <c r="I366557" s="4" t="n"/>
      <c r="J366557" s="4" t="n"/>
    </row>
    <row r="366558">
      <c r="I366558" s="4" t="n"/>
      <c r="J366558" s="4" t="n"/>
    </row>
    <row r="366559">
      <c r="I366559" s="4" t="n"/>
      <c r="J366559" s="4" t="n"/>
    </row>
    <row r="366560">
      <c r="I366560" s="4" t="n"/>
      <c r="J366560" s="4" t="n"/>
    </row>
    <row r="366561">
      <c r="I366561" s="4" t="n"/>
      <c r="J366561" s="4" t="n"/>
    </row>
    <row r="366562">
      <c r="I366562" s="4" t="n"/>
      <c r="J366562" s="4" t="n"/>
    </row>
    <row r="366563">
      <c r="I366563" s="4" t="n"/>
      <c r="J366563" s="4" t="n"/>
    </row>
    <row r="366564">
      <c r="I366564" s="4" t="n"/>
      <c r="J366564" s="4" t="n"/>
    </row>
    <row r="366565">
      <c r="I366565" s="4" t="n"/>
      <c r="J366565" s="4" t="n"/>
    </row>
    <row r="366566">
      <c r="I366566" s="4" t="n"/>
      <c r="J366566" s="4" t="n"/>
    </row>
    <row r="366567">
      <c r="I366567" s="4" t="n"/>
      <c r="J366567" s="4" t="n"/>
    </row>
    <row r="366568">
      <c r="I366568" s="4" t="n"/>
      <c r="J366568" s="4" t="n"/>
    </row>
    <row r="366569">
      <c r="I366569" s="4" t="n"/>
      <c r="J366569" s="4" t="n"/>
    </row>
    <row r="366570">
      <c r="I366570" s="4" t="n"/>
      <c r="J366570" s="4" t="n"/>
    </row>
    <row r="366571">
      <c r="I366571" s="4" t="n"/>
      <c r="J366571" s="4" t="n"/>
    </row>
    <row r="366572">
      <c r="I366572" s="4" t="n"/>
      <c r="J366572" s="4" t="n"/>
    </row>
    <row r="366573">
      <c r="I366573" s="4" t="n"/>
      <c r="J366573" s="4" t="n"/>
    </row>
    <row r="366574">
      <c r="I366574" s="4" t="n"/>
      <c r="J366574" s="4" t="n"/>
    </row>
    <row r="366575">
      <c r="I366575" s="4" t="n"/>
      <c r="J366575" s="4" t="n"/>
    </row>
    <row r="366576">
      <c r="I366576" s="4" t="n"/>
      <c r="J366576" s="4" t="n"/>
    </row>
    <row r="366577">
      <c r="I366577" s="4" t="n"/>
      <c r="J366577" s="4" t="n"/>
    </row>
    <row r="366578">
      <c r="I366578" s="4" t="n"/>
      <c r="J366578" s="4" t="n"/>
    </row>
    <row r="366579">
      <c r="I366579" s="4" t="n"/>
      <c r="J366579" s="4" t="n"/>
    </row>
    <row r="366580">
      <c r="I366580" s="4" t="n"/>
      <c r="J366580" s="4" t="n"/>
    </row>
    <row r="366581">
      <c r="I366581" s="4" t="n"/>
      <c r="J366581" s="4" t="n"/>
    </row>
    <row r="366582">
      <c r="I366582" s="4" t="n"/>
      <c r="J366582" s="4" t="n"/>
    </row>
    <row r="366583">
      <c r="I366583" s="4" t="n"/>
      <c r="J366583" s="4" t="n"/>
    </row>
    <row r="366584">
      <c r="I366584" s="4" t="n"/>
      <c r="J366584" s="4" t="n"/>
    </row>
    <row r="366585">
      <c r="I366585" s="4" t="n"/>
      <c r="J366585" s="4" t="n"/>
    </row>
    <row r="366586">
      <c r="I366586" s="4" t="n"/>
      <c r="J366586" s="4" t="n"/>
    </row>
    <row r="366587">
      <c r="I366587" s="4" t="n"/>
      <c r="J366587" s="4" t="n"/>
    </row>
    <row r="366588">
      <c r="I366588" s="4" t="n"/>
      <c r="J366588" s="4" t="n"/>
    </row>
    <row r="366589">
      <c r="I366589" s="4" t="n"/>
      <c r="J366589" s="4" t="n"/>
    </row>
    <row r="366590">
      <c r="I366590" s="4" t="n"/>
      <c r="J366590" s="4" t="n"/>
    </row>
    <row r="366591">
      <c r="I366591" s="4" t="n"/>
      <c r="J366591" s="4" t="n"/>
    </row>
    <row r="366592">
      <c r="I366592" s="4" t="n"/>
      <c r="J366592" s="4" t="n"/>
    </row>
    <row r="366593">
      <c r="I366593" s="4" t="n"/>
      <c r="J366593" s="4" t="n"/>
    </row>
    <row r="366594">
      <c r="I366594" s="4" t="n"/>
      <c r="J366594" s="4" t="n"/>
    </row>
    <row r="366595">
      <c r="I366595" s="4" t="n"/>
      <c r="J366595" s="4" t="n"/>
    </row>
    <row r="366596">
      <c r="I366596" s="4" t="n"/>
      <c r="J366596" s="4" t="n"/>
    </row>
    <row r="366597">
      <c r="I366597" s="4" t="n"/>
      <c r="J366597" s="4" t="n"/>
    </row>
    <row r="366598">
      <c r="I366598" s="4" t="n"/>
      <c r="J366598" s="4" t="n"/>
    </row>
    <row r="366599">
      <c r="I366599" s="4" t="n"/>
      <c r="J366599" s="4" t="n"/>
    </row>
    <row r="366600">
      <c r="I366600" s="4" t="n"/>
      <c r="J366600" s="4" t="n"/>
    </row>
    <row r="366601">
      <c r="I366601" s="4" t="n"/>
      <c r="J366601" s="4" t="n"/>
    </row>
    <row r="366602">
      <c r="I366602" s="4" t="n"/>
      <c r="J366602" s="4" t="n"/>
    </row>
    <row r="366603">
      <c r="I366603" s="4" t="n"/>
      <c r="J366603" s="4" t="n"/>
    </row>
    <row r="366604">
      <c r="I366604" s="4" t="n"/>
      <c r="J366604" s="4" t="n"/>
    </row>
    <row r="366605">
      <c r="I366605" s="4" t="n"/>
      <c r="J366605" s="4" t="n"/>
    </row>
    <row r="366606">
      <c r="I366606" s="4" t="n"/>
      <c r="J366606" s="4" t="n"/>
    </row>
    <row r="366607">
      <c r="I366607" s="4" t="n"/>
      <c r="J366607" s="4" t="n"/>
    </row>
    <row r="366608">
      <c r="I366608" s="4" t="n"/>
      <c r="J366608" s="4" t="n"/>
    </row>
    <row r="366609">
      <c r="I366609" s="4" t="n"/>
      <c r="J366609" s="4" t="n"/>
    </row>
    <row r="366610">
      <c r="I366610" s="4" t="n"/>
      <c r="J366610" s="4" t="n"/>
    </row>
    <row r="366611">
      <c r="I366611" s="4" t="n"/>
      <c r="J366611" s="4" t="n"/>
    </row>
    <row r="366612">
      <c r="I366612" s="4" t="n"/>
      <c r="J366612" s="4" t="n"/>
    </row>
    <row r="366613">
      <c r="I366613" s="4" t="n"/>
      <c r="J366613" s="4" t="n"/>
    </row>
    <row r="366614">
      <c r="I366614" s="4" t="n"/>
      <c r="J366614" s="4" t="n"/>
    </row>
    <row r="366615">
      <c r="I366615" s="4" t="n"/>
      <c r="J366615" s="4" t="n"/>
    </row>
    <row r="366616">
      <c r="I366616" s="4" t="n"/>
      <c r="J366616" s="4" t="n"/>
    </row>
    <row r="366617">
      <c r="I366617" s="4" t="n"/>
      <c r="J366617" s="4" t="n"/>
    </row>
    <row r="366618">
      <c r="I366618" s="4" t="n"/>
      <c r="J366618" s="4" t="n"/>
    </row>
    <row r="366619">
      <c r="I366619" s="4" t="n"/>
      <c r="J366619" s="4" t="n"/>
    </row>
    <row r="366620">
      <c r="I366620" s="4" t="n"/>
      <c r="J366620" s="4" t="n"/>
    </row>
    <row r="366621">
      <c r="I366621" s="4" t="n"/>
      <c r="J366621" s="4" t="n"/>
    </row>
    <row r="366622">
      <c r="I366622" s="4" t="n"/>
      <c r="J366622" s="4" t="n"/>
    </row>
    <row r="366623">
      <c r="I366623" s="4" t="n"/>
      <c r="J366623" s="4" t="n"/>
    </row>
    <row r="366624">
      <c r="I366624" s="4" t="n"/>
      <c r="J366624" s="4" t="n"/>
    </row>
    <row r="366625">
      <c r="I366625" s="4" t="n"/>
      <c r="J366625" s="4" t="n"/>
    </row>
    <row r="366626">
      <c r="I366626" s="4" t="n"/>
      <c r="J366626" s="4" t="n"/>
    </row>
    <row r="366627">
      <c r="I366627" s="4" t="n"/>
      <c r="J366627" s="4" t="n"/>
    </row>
    <row r="366628">
      <c r="I366628" s="4" t="n"/>
      <c r="J366628" s="4" t="n"/>
    </row>
    <row r="366629">
      <c r="I366629" s="4" t="n"/>
      <c r="J366629" s="4" t="n"/>
    </row>
    <row r="366630">
      <c r="I366630" s="4" t="n"/>
      <c r="J366630" s="4" t="n"/>
    </row>
    <row r="366631">
      <c r="I366631" s="4" t="n"/>
      <c r="J366631" s="4" t="n"/>
    </row>
    <row r="366632">
      <c r="I366632" s="4" t="n"/>
      <c r="J366632" s="4" t="n"/>
    </row>
    <row r="366633">
      <c r="I366633" s="4" t="n"/>
      <c r="J366633" s="4" t="n"/>
    </row>
    <row r="366634">
      <c r="I366634" s="4" t="n"/>
      <c r="J366634" s="4" t="n"/>
    </row>
    <row r="366635">
      <c r="I366635" s="4" t="n"/>
      <c r="J366635" s="4" t="n"/>
    </row>
    <row r="366636">
      <c r="I366636" s="4" t="n"/>
      <c r="J366636" s="4" t="n"/>
    </row>
    <row r="366637">
      <c r="I366637" s="4" t="n"/>
      <c r="J366637" s="4" t="n"/>
    </row>
    <row r="366638">
      <c r="I366638" s="4" t="n"/>
      <c r="J366638" s="4" t="n"/>
    </row>
    <row r="366639">
      <c r="I366639" s="4" t="n"/>
      <c r="J366639" s="4" t="n"/>
    </row>
    <row r="366640">
      <c r="I366640" s="4" t="n"/>
      <c r="J366640" s="4" t="n"/>
    </row>
    <row r="366641">
      <c r="I366641" s="4" t="n"/>
      <c r="J366641" s="4" t="n"/>
    </row>
    <row r="366642">
      <c r="I366642" s="4" t="n"/>
      <c r="J366642" s="4" t="n"/>
    </row>
    <row r="366643">
      <c r="I366643" s="4" t="n"/>
      <c r="J366643" s="4" t="n"/>
    </row>
    <row r="366644">
      <c r="I366644" s="4" t="n"/>
      <c r="J366644" s="4" t="n"/>
    </row>
    <row r="366645">
      <c r="I366645" s="4" t="n"/>
      <c r="J366645" s="4" t="n"/>
    </row>
    <row r="366646">
      <c r="I366646" s="4" t="n"/>
      <c r="J366646" s="4" t="n"/>
    </row>
    <row r="366647">
      <c r="I366647" s="4" t="n"/>
      <c r="J366647" s="4" t="n"/>
    </row>
    <row r="366648">
      <c r="I366648" s="4" t="n"/>
      <c r="J366648" s="4" t="n"/>
    </row>
    <row r="366649">
      <c r="I366649" s="4" t="n"/>
      <c r="J366649" s="4" t="n"/>
    </row>
    <row r="366650">
      <c r="I366650" s="4" t="n"/>
      <c r="J366650" s="4" t="n"/>
    </row>
    <row r="366651">
      <c r="I366651" s="4" t="n"/>
      <c r="J366651" s="4" t="n"/>
    </row>
    <row r="366652">
      <c r="I366652" s="4" t="n"/>
      <c r="J366652" s="4" t="n"/>
    </row>
    <row r="366653">
      <c r="I366653" s="4" t="n"/>
      <c r="J366653" s="4" t="n"/>
    </row>
    <row r="366654">
      <c r="I366654" s="4" t="n"/>
      <c r="J366654" s="4" t="n"/>
    </row>
    <row r="366655">
      <c r="I366655" s="4" t="n"/>
      <c r="J366655" s="4" t="n"/>
    </row>
    <row r="366656">
      <c r="I366656" s="4" t="n"/>
      <c r="J366656" s="4" t="n"/>
    </row>
    <row r="366657">
      <c r="I366657" s="4" t="n"/>
      <c r="J366657" s="4" t="n"/>
    </row>
    <row r="366658">
      <c r="I366658" s="4" t="n"/>
      <c r="J366658" s="4" t="n"/>
    </row>
    <row r="366659">
      <c r="I366659" s="4" t="n"/>
      <c r="J366659" s="4" t="n"/>
    </row>
    <row r="366660">
      <c r="I366660" s="4" t="n"/>
      <c r="J366660" s="4" t="n"/>
    </row>
    <row r="366661">
      <c r="I366661" s="4" t="n"/>
      <c r="J366661" s="4" t="n"/>
    </row>
    <row r="366662">
      <c r="I366662" s="4" t="n"/>
      <c r="J366662" s="4" t="n"/>
    </row>
    <row r="366663">
      <c r="I366663" s="4" t="n"/>
      <c r="J366663" s="4" t="n"/>
    </row>
    <row r="366664">
      <c r="I366664" s="4" t="n"/>
      <c r="J366664" s="4" t="n"/>
    </row>
    <row r="366665">
      <c r="I366665" s="4" t="n"/>
      <c r="J366665" s="4" t="n"/>
    </row>
    <row r="366666">
      <c r="I366666" s="4" t="n"/>
      <c r="J366666" s="4" t="n"/>
    </row>
    <row r="366667">
      <c r="I366667" s="4" t="n"/>
      <c r="J366667" s="4" t="n"/>
    </row>
    <row r="366668">
      <c r="I366668" s="4" t="n"/>
      <c r="J366668" s="4" t="n"/>
    </row>
    <row r="366669">
      <c r="I366669" s="4" t="n"/>
      <c r="J366669" s="4" t="n"/>
    </row>
    <row r="366670">
      <c r="I366670" s="4" t="n"/>
      <c r="J366670" s="4" t="n"/>
    </row>
    <row r="366671">
      <c r="I366671" s="4" t="n"/>
      <c r="J366671" s="4" t="n"/>
    </row>
    <row r="366672">
      <c r="I366672" s="4" t="n"/>
      <c r="J366672" s="4" t="n"/>
    </row>
    <row r="366673">
      <c r="I366673" s="4" t="n"/>
      <c r="J366673" s="4" t="n"/>
    </row>
    <row r="366674">
      <c r="I366674" s="4" t="n"/>
      <c r="J366674" s="4" t="n"/>
    </row>
    <row r="366675">
      <c r="I366675" s="4" t="n"/>
      <c r="J366675" s="4" t="n"/>
    </row>
    <row r="366676">
      <c r="I366676" s="4" t="n"/>
      <c r="J366676" s="4" t="n"/>
    </row>
    <row r="366677">
      <c r="I366677" s="4" t="n"/>
      <c r="J366677" s="4" t="n"/>
    </row>
    <row r="366678">
      <c r="I366678" s="4" t="n"/>
      <c r="J366678" s="4" t="n"/>
    </row>
    <row r="366679">
      <c r="I366679" s="4" t="n"/>
      <c r="J366679" s="4" t="n"/>
    </row>
    <row r="366680">
      <c r="I366680" s="4" t="n"/>
      <c r="J366680" s="4" t="n"/>
    </row>
    <row r="366681">
      <c r="I366681" s="4" t="n"/>
      <c r="J366681" s="4" t="n"/>
    </row>
    <row r="366682">
      <c r="I366682" s="4" t="n"/>
      <c r="J366682" s="4" t="n"/>
    </row>
    <row r="366683">
      <c r="I366683" s="4" t="n"/>
      <c r="J366683" s="4" t="n"/>
    </row>
    <row r="366684">
      <c r="I366684" s="4" t="n"/>
      <c r="J366684" s="4" t="n"/>
    </row>
    <row r="366685">
      <c r="I366685" s="4" t="n"/>
      <c r="J366685" s="4" t="n"/>
    </row>
    <row r="366686">
      <c r="I366686" s="4" t="n"/>
      <c r="J366686" s="4" t="n"/>
    </row>
    <row r="366687">
      <c r="I366687" s="4" t="n"/>
      <c r="J366687" s="4" t="n"/>
    </row>
    <row r="366688">
      <c r="I366688" s="4" t="n"/>
      <c r="J366688" s="4" t="n"/>
    </row>
    <row r="366689">
      <c r="I366689" s="4" t="n"/>
      <c r="J366689" s="4" t="n"/>
    </row>
    <row r="366690">
      <c r="I366690" s="4" t="n"/>
      <c r="J366690" s="4" t="n"/>
    </row>
    <row r="366691">
      <c r="I366691" s="4" t="n"/>
      <c r="J366691" s="4" t="n"/>
    </row>
    <row r="366692">
      <c r="I366692" s="4" t="n"/>
      <c r="J366692" s="4" t="n"/>
    </row>
    <row r="366693">
      <c r="I366693" s="4" t="n"/>
      <c r="J366693" s="4" t="n"/>
    </row>
    <row r="366694">
      <c r="I366694" s="4" t="n"/>
      <c r="J366694" s="4" t="n"/>
    </row>
    <row r="366695">
      <c r="I366695" s="4" t="n"/>
      <c r="J366695" s="4" t="n"/>
    </row>
    <row r="366696">
      <c r="I366696" s="4" t="n"/>
      <c r="J366696" s="4" t="n"/>
    </row>
    <row r="366697">
      <c r="I366697" s="4" t="n"/>
      <c r="J366697" s="4" t="n"/>
    </row>
    <row r="366698">
      <c r="I366698" s="4" t="n"/>
      <c r="J366698" s="4" t="n"/>
    </row>
    <row r="366699">
      <c r="I366699" s="4" t="n"/>
      <c r="J366699" s="4" t="n"/>
    </row>
    <row r="366700">
      <c r="I366700" s="4" t="n"/>
      <c r="J366700" s="4" t="n"/>
    </row>
    <row r="366701">
      <c r="I366701" s="4" t="n"/>
      <c r="J366701" s="4" t="n"/>
    </row>
    <row r="366702">
      <c r="I366702" s="4" t="n"/>
      <c r="J366702" s="4" t="n"/>
    </row>
    <row r="366703">
      <c r="I366703" s="4" t="n"/>
      <c r="J366703" s="4" t="n"/>
    </row>
    <row r="366704">
      <c r="I366704" s="4" t="n"/>
      <c r="J366704" s="4" t="n"/>
    </row>
    <row r="366705">
      <c r="I366705" s="4" t="n"/>
      <c r="J366705" s="4" t="n"/>
    </row>
    <row r="366706">
      <c r="I366706" s="4" t="n"/>
      <c r="J366706" s="4" t="n"/>
    </row>
    <row r="366707">
      <c r="I366707" s="4" t="n"/>
      <c r="J366707" s="4" t="n"/>
    </row>
    <row r="366708">
      <c r="I366708" s="4" t="n"/>
      <c r="J366708" s="4" t="n"/>
    </row>
    <row r="366709">
      <c r="I366709" s="4" t="n"/>
      <c r="J366709" s="4" t="n"/>
    </row>
    <row r="366710">
      <c r="I366710" s="4" t="n"/>
      <c r="J366710" s="4" t="n"/>
    </row>
    <row r="366711">
      <c r="I366711" s="4" t="n"/>
      <c r="J366711" s="4" t="n"/>
    </row>
    <row r="366712">
      <c r="I366712" s="4" t="n"/>
      <c r="J366712" s="4" t="n"/>
    </row>
    <row r="366713">
      <c r="I366713" s="4" t="n"/>
      <c r="J366713" s="4" t="n"/>
    </row>
    <row r="366714">
      <c r="I366714" s="4" t="n"/>
      <c r="J366714" s="4" t="n"/>
    </row>
    <row r="366715">
      <c r="I366715" s="4" t="n"/>
      <c r="J366715" s="4" t="n"/>
    </row>
    <row r="366716">
      <c r="I366716" s="4" t="n"/>
      <c r="J366716" s="4" t="n"/>
    </row>
    <row r="366717">
      <c r="I366717" s="4" t="n"/>
      <c r="J366717" s="4" t="n"/>
    </row>
    <row r="366718">
      <c r="I366718" s="4" t="n"/>
      <c r="J366718" s="4" t="n"/>
    </row>
    <row r="366719">
      <c r="I366719" s="4" t="n"/>
      <c r="J366719" s="4" t="n"/>
    </row>
    <row r="366720">
      <c r="I366720" s="4" t="n"/>
      <c r="J366720" s="4" t="n"/>
    </row>
    <row r="366721">
      <c r="I366721" s="4" t="n"/>
      <c r="J366721" s="4" t="n"/>
    </row>
    <row r="366722">
      <c r="I366722" s="4" t="n"/>
      <c r="J366722" s="4" t="n"/>
    </row>
    <row r="366723">
      <c r="I366723" s="4" t="n"/>
      <c r="J366723" s="4" t="n"/>
    </row>
    <row r="366724">
      <c r="I366724" s="4" t="n"/>
      <c r="J366724" s="4" t="n"/>
    </row>
    <row r="366725">
      <c r="I366725" s="4" t="n"/>
      <c r="J366725" s="4" t="n"/>
    </row>
    <row r="366726">
      <c r="I366726" s="4" t="n"/>
      <c r="J366726" s="4" t="n"/>
    </row>
    <row r="366727">
      <c r="I366727" s="4" t="n"/>
      <c r="J366727" s="4" t="n"/>
    </row>
    <row r="366728">
      <c r="I366728" s="4" t="n"/>
      <c r="J366728" s="4" t="n"/>
    </row>
    <row r="366729">
      <c r="I366729" s="4" t="n"/>
      <c r="J366729" s="4" t="n"/>
    </row>
    <row r="366730">
      <c r="I366730" s="4" t="n"/>
      <c r="J366730" s="4" t="n"/>
    </row>
    <row r="366731">
      <c r="I366731" s="4" t="n"/>
      <c r="J366731" s="4" t="n"/>
    </row>
    <row r="366732">
      <c r="I366732" s="4" t="n"/>
      <c r="J366732" s="4" t="n"/>
    </row>
    <row r="366733">
      <c r="I366733" s="4" t="n"/>
      <c r="J366733" s="4" t="n"/>
    </row>
    <row r="366734">
      <c r="I366734" s="4" t="n"/>
      <c r="J366734" s="4" t="n"/>
    </row>
    <row r="366735">
      <c r="I366735" s="4" t="n"/>
      <c r="J366735" s="4" t="n"/>
    </row>
    <row r="366736">
      <c r="I366736" s="4" t="n"/>
      <c r="J366736" s="4" t="n"/>
    </row>
    <row r="366737">
      <c r="I366737" s="4" t="n"/>
      <c r="J366737" s="4" t="n"/>
    </row>
    <row r="366738">
      <c r="I366738" s="4" t="n"/>
      <c r="J366738" s="4" t="n"/>
    </row>
    <row r="366739">
      <c r="I366739" s="4" t="n"/>
      <c r="J366739" s="4" t="n"/>
    </row>
    <row r="366740">
      <c r="I366740" s="4" t="n"/>
      <c r="J366740" s="4" t="n"/>
    </row>
    <row r="366741">
      <c r="I366741" s="4" t="n"/>
      <c r="J366741" s="4" t="n"/>
    </row>
    <row r="366742">
      <c r="I366742" s="4" t="n"/>
      <c r="J366742" s="4" t="n"/>
    </row>
    <row r="366743">
      <c r="I366743" s="4" t="n"/>
      <c r="J366743" s="4" t="n"/>
    </row>
    <row r="366744">
      <c r="I366744" s="4" t="n"/>
      <c r="J366744" s="4" t="n"/>
    </row>
    <row r="366745">
      <c r="I366745" s="4" t="n"/>
      <c r="J366745" s="4" t="n"/>
    </row>
    <row r="366746">
      <c r="I366746" s="4" t="n"/>
      <c r="J366746" s="4" t="n"/>
    </row>
    <row r="366747">
      <c r="I366747" s="4" t="n"/>
      <c r="J366747" s="4" t="n"/>
    </row>
    <row r="366748">
      <c r="I366748" s="4" t="n"/>
      <c r="J366748" s="4" t="n"/>
    </row>
    <row r="366749">
      <c r="I366749" s="4" t="n"/>
      <c r="J366749" s="4" t="n"/>
    </row>
    <row r="366750">
      <c r="I366750" s="4" t="n"/>
      <c r="J366750" s="4" t="n"/>
    </row>
    <row r="366751">
      <c r="I366751" s="4" t="n"/>
      <c r="J366751" s="4" t="n"/>
    </row>
    <row r="366752">
      <c r="I366752" s="4" t="n"/>
      <c r="J366752" s="4" t="n"/>
    </row>
    <row r="366753">
      <c r="I366753" s="4" t="n"/>
      <c r="J366753" s="4" t="n"/>
    </row>
    <row r="366754">
      <c r="I366754" s="4" t="n"/>
      <c r="J366754" s="4" t="n"/>
    </row>
    <row r="366755">
      <c r="I366755" s="4" t="n"/>
      <c r="J366755" s="4" t="n"/>
    </row>
    <row r="366756">
      <c r="I366756" s="4" t="n"/>
      <c r="J366756" s="4" t="n"/>
    </row>
    <row r="366757">
      <c r="I366757" s="4" t="n"/>
      <c r="J366757" s="4" t="n"/>
    </row>
    <row r="366758">
      <c r="I366758" s="4" t="n"/>
      <c r="J366758" s="4" t="n"/>
    </row>
    <row r="366759">
      <c r="I366759" s="4" t="n"/>
      <c r="J366759" s="4" t="n"/>
    </row>
    <row r="366760">
      <c r="I366760" s="4" t="n"/>
      <c r="J366760" s="4" t="n"/>
    </row>
    <row r="366761">
      <c r="I366761" s="4" t="n"/>
      <c r="J366761" s="4" t="n"/>
    </row>
    <row r="366762">
      <c r="I366762" s="4" t="n"/>
      <c r="J366762" s="4" t="n"/>
    </row>
    <row r="366763">
      <c r="I366763" s="4" t="n"/>
      <c r="J366763" s="4" t="n"/>
    </row>
    <row r="366764">
      <c r="I366764" s="4" t="n"/>
      <c r="J366764" s="4" t="n"/>
    </row>
    <row r="366765">
      <c r="I366765" s="4" t="n"/>
      <c r="J366765" s="4" t="n"/>
    </row>
    <row r="366766">
      <c r="I366766" s="4" t="n"/>
      <c r="J366766" s="4" t="n"/>
    </row>
    <row r="366767">
      <c r="I366767" s="4" t="n"/>
      <c r="J366767" s="4" t="n"/>
    </row>
    <row r="366768">
      <c r="I366768" s="4" t="n"/>
      <c r="J366768" s="4" t="n"/>
    </row>
    <row r="366769">
      <c r="I366769" s="4" t="n"/>
      <c r="J366769" s="4" t="n"/>
    </row>
    <row r="366770">
      <c r="I366770" s="4" t="n"/>
      <c r="J366770" s="4" t="n"/>
    </row>
    <row r="366771">
      <c r="I366771" s="4" t="n"/>
      <c r="J366771" s="4" t="n"/>
    </row>
    <row r="366772">
      <c r="I366772" s="4" t="n"/>
      <c r="J366772" s="4" t="n"/>
    </row>
    <row r="366773">
      <c r="I366773" s="4" t="n"/>
      <c r="J366773" s="4" t="n"/>
    </row>
    <row r="366774">
      <c r="I366774" s="4" t="n"/>
      <c r="J366774" s="4" t="n"/>
    </row>
    <row r="366775">
      <c r="I366775" s="4" t="n"/>
      <c r="J366775" s="4" t="n"/>
    </row>
    <row r="366776">
      <c r="I366776" s="4" t="n"/>
      <c r="J366776" s="4" t="n"/>
    </row>
    <row r="366777">
      <c r="I366777" s="4" t="n"/>
      <c r="J366777" s="4" t="n"/>
    </row>
    <row r="366778">
      <c r="I366778" s="4" t="n"/>
      <c r="J366778" s="4" t="n"/>
    </row>
    <row r="366779">
      <c r="I366779" s="4" t="n"/>
      <c r="J366779" s="4" t="n"/>
    </row>
    <row r="366780">
      <c r="I366780" s="4" t="n"/>
      <c r="J366780" s="4" t="n"/>
    </row>
    <row r="366781">
      <c r="I366781" s="4" t="n"/>
      <c r="J366781" s="4" t="n"/>
    </row>
    <row r="366782">
      <c r="I366782" s="4" t="n"/>
      <c r="J366782" s="4" t="n"/>
    </row>
    <row r="366783">
      <c r="I366783" s="4" t="n"/>
      <c r="J366783" s="4" t="n"/>
    </row>
    <row r="366784">
      <c r="I366784" s="4" t="n"/>
      <c r="J366784" s="4" t="n"/>
    </row>
    <row r="366785">
      <c r="I366785" s="4" t="n"/>
      <c r="J366785" s="4" t="n"/>
    </row>
    <row r="366786">
      <c r="I366786" s="4" t="n"/>
      <c r="J366786" s="4" t="n"/>
    </row>
    <row r="366787">
      <c r="I366787" s="4" t="n"/>
      <c r="J366787" s="4" t="n"/>
    </row>
    <row r="366788">
      <c r="I366788" s="4" t="n"/>
      <c r="J366788" s="4" t="n"/>
    </row>
    <row r="366789">
      <c r="I366789" s="4" t="n"/>
      <c r="J366789" s="4" t="n"/>
    </row>
    <row r="366790">
      <c r="I366790" s="4" t="n"/>
      <c r="J366790" s="4" t="n"/>
    </row>
    <row r="366791">
      <c r="I366791" s="4" t="n"/>
      <c r="J366791" s="4" t="n"/>
    </row>
    <row r="366792">
      <c r="I366792" s="4" t="n"/>
      <c r="J366792" s="4" t="n"/>
    </row>
    <row r="366793">
      <c r="I366793" s="4" t="n"/>
      <c r="J366793" s="4" t="n"/>
    </row>
    <row r="366794">
      <c r="I366794" s="4" t="n"/>
      <c r="J366794" s="4" t="n"/>
    </row>
    <row r="366795">
      <c r="I366795" s="4" t="n"/>
      <c r="J366795" s="4" t="n"/>
    </row>
    <row r="366796">
      <c r="I366796" s="4" t="n"/>
      <c r="J366796" s="4" t="n"/>
    </row>
    <row r="366797">
      <c r="I366797" s="4" t="n"/>
      <c r="J366797" s="4" t="n"/>
    </row>
    <row r="366798">
      <c r="I366798" s="4" t="n"/>
      <c r="J366798" s="4" t="n"/>
    </row>
    <row r="366799">
      <c r="I366799" s="4" t="n"/>
      <c r="J366799" s="4" t="n"/>
    </row>
    <row r="366800">
      <c r="I366800" s="4" t="n"/>
      <c r="J366800" s="4" t="n"/>
    </row>
    <row r="366801">
      <c r="I366801" s="4" t="n"/>
      <c r="J366801" s="4" t="n"/>
    </row>
    <row r="366802">
      <c r="I366802" s="4" t="n"/>
      <c r="J366802" s="4" t="n"/>
    </row>
    <row r="366803">
      <c r="I366803" s="4" t="n"/>
      <c r="J366803" s="4" t="n"/>
    </row>
    <row r="366804">
      <c r="I366804" s="4" t="n"/>
      <c r="J366804" s="4" t="n"/>
    </row>
    <row r="366805">
      <c r="I366805" s="4" t="n"/>
      <c r="J366805" s="4" t="n"/>
    </row>
    <row r="366806">
      <c r="I366806" s="4" t="n"/>
      <c r="J366806" s="4" t="n"/>
    </row>
    <row r="366807">
      <c r="I366807" s="4" t="n"/>
      <c r="J366807" s="4" t="n"/>
    </row>
    <row r="366808">
      <c r="I366808" s="4" t="n"/>
      <c r="J366808" s="4" t="n"/>
    </row>
    <row r="366809">
      <c r="I366809" s="4" t="n"/>
      <c r="J366809" s="4" t="n"/>
    </row>
    <row r="366810">
      <c r="I366810" s="4" t="n"/>
      <c r="J366810" s="4" t="n"/>
    </row>
    <row r="366811">
      <c r="I366811" s="4" t="n"/>
      <c r="J366811" s="4" t="n"/>
    </row>
    <row r="366812">
      <c r="I366812" s="4" t="n"/>
      <c r="J366812" s="4" t="n"/>
    </row>
    <row r="366813">
      <c r="I366813" s="4" t="n"/>
      <c r="J366813" s="4" t="n"/>
    </row>
    <row r="366814">
      <c r="I366814" s="4" t="n"/>
      <c r="J366814" s="4" t="n"/>
    </row>
    <row r="366815">
      <c r="I366815" s="4" t="n"/>
      <c r="J366815" s="4" t="n"/>
    </row>
    <row r="366816">
      <c r="I366816" s="4" t="n"/>
      <c r="J366816" s="4" t="n"/>
    </row>
    <row r="366817">
      <c r="I366817" s="4" t="n"/>
      <c r="J366817" s="4" t="n"/>
    </row>
    <row r="366818">
      <c r="I366818" s="4" t="n"/>
      <c r="J366818" s="4" t="n"/>
    </row>
    <row r="366819">
      <c r="I366819" s="4" t="n"/>
      <c r="J366819" s="4" t="n"/>
    </row>
    <row r="366820">
      <c r="I366820" s="4" t="n"/>
      <c r="J366820" s="4" t="n"/>
    </row>
    <row r="366821">
      <c r="I366821" s="4" t="n"/>
      <c r="J366821" s="4" t="n"/>
    </row>
    <row r="366822">
      <c r="I366822" s="4" t="n"/>
      <c r="J366822" s="4" t="n"/>
    </row>
    <row r="366823">
      <c r="I366823" s="4" t="n"/>
      <c r="J366823" s="4" t="n"/>
    </row>
    <row r="366824">
      <c r="I366824" s="4" t="n"/>
      <c r="J366824" s="4" t="n"/>
    </row>
    <row r="366825">
      <c r="I366825" s="4" t="n"/>
      <c r="J366825" s="4" t="n"/>
    </row>
    <row r="366826">
      <c r="I366826" s="4" t="n"/>
      <c r="J366826" s="4" t="n"/>
    </row>
    <row r="366827">
      <c r="I366827" s="4" t="n"/>
      <c r="J366827" s="4" t="n"/>
    </row>
    <row r="366828">
      <c r="I366828" s="4" t="n"/>
      <c r="J366828" s="4" t="n"/>
    </row>
    <row r="366829">
      <c r="I366829" s="4" t="n"/>
      <c r="J366829" s="4" t="n"/>
    </row>
    <row r="366830">
      <c r="I366830" s="4" t="n"/>
      <c r="J366830" s="4" t="n"/>
    </row>
    <row r="366831">
      <c r="I366831" s="4" t="n"/>
      <c r="J366831" s="4" t="n"/>
    </row>
    <row r="366832">
      <c r="I366832" s="4" t="n"/>
      <c r="J366832" s="4" t="n"/>
    </row>
    <row r="366833">
      <c r="I366833" s="4" t="n"/>
      <c r="J366833" s="4" t="n"/>
    </row>
    <row r="366834">
      <c r="I366834" s="4" t="n"/>
      <c r="J366834" s="4" t="n"/>
    </row>
    <row r="366835">
      <c r="I366835" s="4" t="n"/>
      <c r="J366835" s="4" t="n"/>
    </row>
    <row r="366836">
      <c r="I366836" s="4" t="n"/>
      <c r="J366836" s="4" t="n"/>
    </row>
    <row r="366837">
      <c r="I366837" s="4" t="n"/>
      <c r="J366837" s="4" t="n"/>
    </row>
    <row r="366838">
      <c r="I366838" s="4" t="n"/>
      <c r="J366838" s="4" t="n"/>
    </row>
    <row r="366839">
      <c r="I366839" s="4" t="n"/>
      <c r="J366839" s="4" t="n"/>
    </row>
    <row r="366840">
      <c r="I366840" s="4" t="n"/>
      <c r="J366840" s="4" t="n"/>
    </row>
    <row r="366841">
      <c r="I366841" s="4" t="n"/>
      <c r="J366841" s="4" t="n"/>
    </row>
    <row r="366842">
      <c r="I366842" s="4" t="n"/>
      <c r="J366842" s="4" t="n"/>
    </row>
    <row r="366843">
      <c r="I366843" s="4" t="n"/>
      <c r="J366843" s="4" t="n"/>
    </row>
    <row r="366844">
      <c r="I366844" s="4" t="n"/>
      <c r="J366844" s="4" t="n"/>
    </row>
    <row r="366845">
      <c r="I366845" s="4" t="n"/>
      <c r="J366845" s="4" t="n"/>
    </row>
    <row r="366846">
      <c r="I366846" s="4" t="n"/>
      <c r="J366846" s="4" t="n"/>
    </row>
    <row r="366847">
      <c r="I366847" s="4" t="n"/>
      <c r="J366847" s="4" t="n"/>
    </row>
    <row r="366848">
      <c r="I366848" s="4" t="n"/>
      <c r="J366848" s="4" t="n"/>
    </row>
    <row r="366849">
      <c r="I366849" s="4" t="n"/>
      <c r="J366849" s="4" t="n"/>
    </row>
    <row r="366850">
      <c r="I366850" s="4" t="n"/>
      <c r="J366850" s="4" t="n"/>
    </row>
    <row r="366851">
      <c r="I366851" s="4" t="n"/>
      <c r="J366851" s="4" t="n"/>
    </row>
    <row r="366852">
      <c r="I366852" s="4" t="n"/>
      <c r="J366852" s="4" t="n"/>
    </row>
    <row r="366853">
      <c r="I366853" s="4" t="n"/>
      <c r="J366853" s="4" t="n"/>
    </row>
    <row r="366854">
      <c r="I366854" s="4" t="n"/>
      <c r="J366854" s="4" t="n"/>
    </row>
    <row r="366855">
      <c r="I366855" s="4" t="n"/>
      <c r="J366855" s="4" t="n"/>
    </row>
    <row r="366856">
      <c r="I366856" s="4" t="n"/>
      <c r="J366856" s="4" t="n"/>
    </row>
    <row r="366857">
      <c r="I366857" s="4" t="n"/>
      <c r="J366857" s="4" t="n"/>
    </row>
    <row r="366858">
      <c r="I366858" s="4" t="n"/>
      <c r="J366858" s="4" t="n"/>
    </row>
    <row r="366859">
      <c r="I366859" s="4" t="n"/>
      <c r="J366859" s="4" t="n"/>
    </row>
    <row r="366860">
      <c r="I366860" s="4" t="n"/>
      <c r="J366860" s="4" t="n"/>
    </row>
    <row r="366861">
      <c r="I366861" s="4" t="n"/>
      <c r="J366861" s="4" t="n"/>
    </row>
    <row r="366862">
      <c r="I366862" s="4" t="n"/>
      <c r="J366862" s="4" t="n"/>
    </row>
    <row r="366863">
      <c r="I366863" s="4" t="n"/>
      <c r="J366863" s="4" t="n"/>
    </row>
    <row r="366864">
      <c r="I366864" s="4" t="n"/>
      <c r="J366864" s="4" t="n"/>
    </row>
    <row r="366865">
      <c r="I366865" s="4" t="n"/>
      <c r="J366865" s="4" t="n"/>
    </row>
    <row r="366866">
      <c r="I366866" s="4" t="n"/>
      <c r="J366866" s="4" t="n"/>
    </row>
    <row r="366867">
      <c r="I366867" s="4" t="n"/>
      <c r="J366867" s="4" t="n"/>
    </row>
    <row r="366868">
      <c r="I366868" s="4" t="n"/>
      <c r="J366868" s="4" t="n"/>
    </row>
    <row r="366869">
      <c r="I366869" s="4" t="n"/>
      <c r="J366869" s="4" t="n"/>
    </row>
    <row r="366870">
      <c r="I366870" s="4" t="n"/>
      <c r="J366870" s="4" t="n"/>
    </row>
    <row r="366871">
      <c r="I366871" s="4" t="n"/>
      <c r="J366871" s="4" t="n"/>
    </row>
    <row r="366872">
      <c r="I366872" s="4" t="n"/>
      <c r="J366872" s="4" t="n"/>
    </row>
    <row r="366873">
      <c r="I366873" s="4" t="n"/>
      <c r="J366873" s="4" t="n"/>
    </row>
    <row r="366874">
      <c r="I366874" s="4" t="n"/>
      <c r="J366874" s="4" t="n"/>
    </row>
    <row r="366875">
      <c r="I366875" s="4" t="n"/>
      <c r="J366875" s="4" t="n"/>
    </row>
    <row r="366876">
      <c r="I366876" s="4" t="n"/>
      <c r="J366876" s="4" t="n"/>
    </row>
    <row r="366877">
      <c r="I366877" s="4" t="n"/>
      <c r="J366877" s="4" t="n"/>
    </row>
    <row r="366878">
      <c r="I366878" s="4" t="n"/>
      <c r="J366878" s="4" t="n"/>
    </row>
    <row r="366879">
      <c r="I366879" s="4" t="n"/>
      <c r="J366879" s="4" t="n"/>
    </row>
    <row r="366880">
      <c r="I366880" s="4" t="n"/>
      <c r="J366880" s="4" t="n"/>
    </row>
    <row r="366881">
      <c r="I366881" s="4" t="n"/>
      <c r="J366881" s="4" t="n"/>
    </row>
    <row r="366882">
      <c r="I366882" s="4" t="n"/>
      <c r="J366882" s="4" t="n"/>
    </row>
    <row r="366883">
      <c r="I366883" s="4" t="n"/>
      <c r="J366883" s="4" t="n"/>
    </row>
    <row r="366884">
      <c r="I366884" s="4" t="n"/>
      <c r="J366884" s="4" t="n"/>
    </row>
    <row r="366885">
      <c r="I366885" s="4" t="n"/>
      <c r="J366885" s="4" t="n"/>
    </row>
    <row r="366886">
      <c r="I366886" s="4" t="n"/>
      <c r="J366886" s="4" t="n"/>
    </row>
    <row r="366887">
      <c r="I366887" s="4" t="n"/>
      <c r="J366887" s="4" t="n"/>
    </row>
    <row r="366888">
      <c r="I366888" s="4" t="n"/>
      <c r="J366888" s="4" t="n"/>
    </row>
    <row r="366889">
      <c r="I366889" s="4" t="n"/>
      <c r="J366889" s="4" t="n"/>
    </row>
    <row r="366890">
      <c r="I366890" s="4" t="n"/>
      <c r="J366890" s="4" t="n"/>
    </row>
    <row r="366891">
      <c r="I366891" s="4" t="n"/>
      <c r="J366891" s="4" t="n"/>
    </row>
    <row r="366892">
      <c r="I366892" s="4" t="n"/>
      <c r="J366892" s="4" t="n"/>
    </row>
    <row r="366893">
      <c r="I366893" s="4" t="n"/>
      <c r="J366893" s="4" t="n"/>
    </row>
    <row r="366894">
      <c r="I366894" s="4" t="n"/>
      <c r="J366894" s="4" t="n"/>
    </row>
    <row r="366895">
      <c r="I366895" s="4" t="n"/>
      <c r="J366895" s="4" t="n"/>
    </row>
    <row r="366896">
      <c r="I366896" s="4" t="n"/>
      <c r="J366896" s="4" t="n"/>
    </row>
    <row r="366897">
      <c r="I366897" s="4" t="n"/>
      <c r="J366897" s="4" t="n"/>
    </row>
    <row r="366898">
      <c r="I366898" s="4" t="n"/>
      <c r="J366898" s="4" t="n"/>
    </row>
    <row r="366899">
      <c r="I366899" s="4" t="n"/>
      <c r="J366899" s="4" t="n"/>
    </row>
    <row r="366900">
      <c r="I366900" s="4" t="n"/>
      <c r="J366900" s="4" t="n"/>
    </row>
    <row r="366901">
      <c r="I366901" s="4" t="n"/>
      <c r="J366901" s="4" t="n"/>
    </row>
    <row r="366902">
      <c r="I366902" s="4" t="n"/>
      <c r="J366902" s="4" t="n"/>
    </row>
    <row r="366903">
      <c r="I366903" s="4" t="n"/>
      <c r="J366903" s="4" t="n"/>
    </row>
    <row r="366904">
      <c r="I366904" s="4" t="n"/>
      <c r="J366904" s="4" t="n"/>
    </row>
    <row r="366905">
      <c r="I366905" s="4" t="n"/>
      <c r="J366905" s="4" t="n"/>
    </row>
    <row r="366906">
      <c r="I366906" s="4" t="n"/>
      <c r="J366906" s="4" t="n"/>
    </row>
    <row r="366907">
      <c r="I366907" s="4" t="n"/>
      <c r="J366907" s="4" t="n"/>
    </row>
    <row r="366908">
      <c r="I366908" s="4" t="n"/>
      <c r="J366908" s="4" t="n"/>
    </row>
    <row r="366909">
      <c r="I366909" s="4" t="n"/>
      <c r="J366909" s="4" t="n"/>
    </row>
    <row r="366910">
      <c r="I366910" s="4" t="n"/>
      <c r="J366910" s="4" t="n"/>
    </row>
    <row r="366911">
      <c r="I366911" s="4" t="n"/>
      <c r="J366911" s="4" t="n"/>
    </row>
    <row r="366912">
      <c r="I366912" s="4" t="n"/>
      <c r="J366912" s="4" t="n"/>
    </row>
    <row r="366913">
      <c r="I366913" s="4" t="n"/>
      <c r="J366913" s="4" t="n"/>
    </row>
    <row r="366914">
      <c r="I366914" s="4" t="n"/>
      <c r="J366914" s="4" t="n"/>
    </row>
    <row r="366915">
      <c r="I366915" s="4" t="n"/>
      <c r="J366915" s="4" t="n"/>
    </row>
    <row r="366916">
      <c r="I366916" s="4" t="n"/>
      <c r="J366916" s="4" t="n"/>
    </row>
    <row r="366917">
      <c r="I366917" s="4" t="n"/>
      <c r="J366917" s="4" t="n"/>
    </row>
    <row r="366918">
      <c r="I366918" s="4" t="n"/>
      <c r="J366918" s="4" t="n"/>
    </row>
    <row r="366919">
      <c r="I366919" s="4" t="n"/>
      <c r="J366919" s="4" t="n"/>
    </row>
    <row r="366920">
      <c r="I366920" s="4" t="n"/>
      <c r="J366920" s="4" t="n"/>
    </row>
    <row r="366921">
      <c r="I366921" s="4" t="n"/>
      <c r="J366921" s="4" t="n"/>
    </row>
    <row r="366922">
      <c r="I366922" s="4" t="n"/>
      <c r="J366922" s="4" t="n"/>
    </row>
    <row r="366923">
      <c r="I366923" s="4" t="n"/>
      <c r="J366923" s="4" t="n"/>
    </row>
    <row r="366924">
      <c r="I366924" s="4" t="n"/>
      <c r="J366924" s="4" t="n"/>
    </row>
    <row r="366925">
      <c r="I366925" s="4" t="n"/>
      <c r="J366925" s="4" t="n"/>
    </row>
    <row r="366926">
      <c r="I366926" s="4" t="n"/>
      <c r="J366926" s="4" t="n"/>
    </row>
    <row r="366927">
      <c r="I366927" s="4" t="n"/>
      <c r="J366927" s="4" t="n"/>
    </row>
    <row r="366928">
      <c r="I366928" s="4" t="n"/>
      <c r="J366928" s="4" t="n"/>
    </row>
    <row r="366929">
      <c r="I366929" s="4" t="n"/>
      <c r="J366929" s="4" t="n"/>
    </row>
    <row r="366930">
      <c r="I366930" s="4" t="n"/>
      <c r="J366930" s="4" t="n"/>
    </row>
    <row r="366931">
      <c r="I366931" s="4" t="n"/>
      <c r="J366931" s="4" t="n"/>
    </row>
    <row r="366932">
      <c r="I366932" s="4" t="n"/>
      <c r="J366932" s="4" t="n"/>
    </row>
    <row r="366933">
      <c r="I366933" s="4" t="n"/>
      <c r="J366933" s="4" t="n"/>
    </row>
    <row r="366934">
      <c r="I366934" s="4" t="n"/>
      <c r="J366934" s="4" t="n"/>
    </row>
    <row r="366935">
      <c r="I366935" s="4" t="n"/>
      <c r="J366935" s="4" t="n"/>
    </row>
    <row r="366936">
      <c r="I366936" s="4" t="n"/>
      <c r="J366936" s="4" t="n"/>
    </row>
    <row r="366937">
      <c r="I366937" s="4" t="n"/>
      <c r="J366937" s="4" t="n"/>
    </row>
    <row r="366938">
      <c r="I366938" s="4" t="n"/>
      <c r="J366938" s="4" t="n"/>
    </row>
    <row r="366939">
      <c r="I366939" s="4" t="n"/>
      <c r="J366939" s="4" t="n"/>
    </row>
    <row r="366940">
      <c r="I366940" s="4" t="n"/>
      <c r="J366940" s="4" t="n"/>
    </row>
    <row r="366941">
      <c r="I366941" s="4" t="n"/>
      <c r="J366941" s="4" t="n"/>
    </row>
    <row r="366942">
      <c r="I366942" s="4" t="n"/>
      <c r="J366942" s="4" t="n"/>
    </row>
    <row r="366943">
      <c r="I366943" s="4" t="n"/>
      <c r="J366943" s="4" t="n"/>
    </row>
    <row r="366944">
      <c r="I366944" s="4" t="n"/>
      <c r="J366944" s="4" t="n"/>
    </row>
    <row r="366945">
      <c r="I366945" s="4" t="n"/>
      <c r="J366945" s="4" t="n"/>
    </row>
    <row r="366946">
      <c r="I366946" s="4" t="n"/>
      <c r="J366946" s="4" t="n"/>
    </row>
    <row r="366947">
      <c r="I366947" s="4" t="n"/>
      <c r="J366947" s="4" t="n"/>
    </row>
    <row r="366948">
      <c r="I366948" s="4" t="n"/>
      <c r="J366948" s="4" t="n"/>
    </row>
    <row r="366949">
      <c r="I366949" s="4" t="n"/>
      <c r="J366949" s="4" t="n"/>
    </row>
    <row r="366950">
      <c r="I366950" s="4" t="n"/>
      <c r="J366950" s="4" t="n"/>
    </row>
    <row r="366951">
      <c r="I366951" s="4" t="n"/>
      <c r="J366951" s="4" t="n"/>
    </row>
    <row r="366952">
      <c r="I366952" s="4" t="n"/>
      <c r="J366952" s="4" t="n"/>
    </row>
    <row r="366953">
      <c r="I366953" s="4" t="n"/>
      <c r="J366953" s="4" t="n"/>
    </row>
    <row r="366954">
      <c r="I366954" s="4" t="n"/>
      <c r="J366954" s="4" t="n"/>
    </row>
    <row r="366955">
      <c r="I366955" s="4" t="n"/>
      <c r="J366955" s="4" t="n"/>
    </row>
    <row r="366956">
      <c r="I366956" s="4" t="n"/>
      <c r="J366956" s="4" t="n"/>
    </row>
    <row r="366957">
      <c r="I366957" s="4" t="n"/>
      <c r="J366957" s="4" t="n"/>
    </row>
    <row r="366958">
      <c r="I366958" s="4" t="n"/>
      <c r="J366958" s="4" t="n"/>
    </row>
    <row r="366959">
      <c r="I366959" s="4" t="n"/>
      <c r="J366959" s="4" t="n"/>
    </row>
    <row r="366960">
      <c r="I366960" s="4" t="n"/>
      <c r="J366960" s="4" t="n"/>
    </row>
    <row r="366961">
      <c r="I366961" s="4" t="n"/>
      <c r="J366961" s="4" t="n"/>
    </row>
    <row r="366962">
      <c r="I366962" s="4" t="n"/>
      <c r="J366962" s="4" t="n"/>
    </row>
    <row r="366963">
      <c r="I366963" s="4" t="n"/>
      <c r="J366963" s="4" t="n"/>
    </row>
    <row r="366964">
      <c r="I366964" s="4" t="n"/>
      <c r="J366964" s="4" t="n"/>
    </row>
    <row r="366965">
      <c r="I366965" s="4" t="n"/>
      <c r="J366965" s="4" t="n"/>
    </row>
    <row r="366966">
      <c r="I366966" s="4" t="n"/>
      <c r="J366966" s="4" t="n"/>
    </row>
    <row r="366967">
      <c r="I366967" s="4" t="n"/>
      <c r="J366967" s="4" t="n"/>
    </row>
    <row r="366968">
      <c r="I366968" s="4" t="n"/>
      <c r="J366968" s="4" t="n"/>
    </row>
    <row r="366969">
      <c r="I366969" s="4" t="n"/>
      <c r="J366969" s="4" t="n"/>
    </row>
    <row r="366970">
      <c r="I366970" s="4" t="n"/>
      <c r="J366970" s="4" t="n"/>
    </row>
    <row r="366971">
      <c r="I366971" s="4" t="n"/>
      <c r="J366971" s="4" t="n"/>
    </row>
    <row r="366972">
      <c r="I366972" s="4" t="n"/>
      <c r="J366972" s="4" t="n"/>
    </row>
    <row r="366973">
      <c r="I366973" s="4" t="n"/>
      <c r="J366973" s="4" t="n"/>
    </row>
    <row r="366974">
      <c r="I366974" s="4" t="n"/>
      <c r="J366974" s="4" t="n"/>
    </row>
    <row r="366975">
      <c r="I366975" s="4" t="n"/>
      <c r="J366975" s="4" t="n"/>
    </row>
    <row r="366976">
      <c r="I366976" s="4" t="n"/>
      <c r="J366976" s="4" t="n"/>
    </row>
    <row r="366977">
      <c r="I366977" s="4" t="n"/>
      <c r="J366977" s="4" t="n"/>
    </row>
    <row r="366978">
      <c r="I366978" s="4" t="n"/>
      <c r="J366978" s="4" t="n"/>
    </row>
    <row r="366979">
      <c r="I366979" s="4" t="n"/>
      <c r="J366979" s="4" t="n"/>
    </row>
    <row r="366980">
      <c r="I366980" s="4" t="n"/>
      <c r="J366980" s="4" t="n"/>
    </row>
    <row r="366981">
      <c r="I366981" s="4" t="n"/>
      <c r="J366981" s="4" t="n"/>
    </row>
    <row r="366982">
      <c r="I366982" s="4" t="n"/>
      <c r="J366982" s="4" t="n"/>
    </row>
    <row r="366983">
      <c r="I366983" s="4" t="n"/>
      <c r="J366983" s="4" t="n"/>
    </row>
    <row r="366984">
      <c r="I366984" s="4" t="n"/>
      <c r="J366984" s="4" t="n"/>
    </row>
    <row r="366985">
      <c r="I366985" s="4" t="n"/>
      <c r="J366985" s="4" t="n"/>
    </row>
    <row r="366986">
      <c r="I366986" s="4" t="n"/>
      <c r="J366986" s="4" t="n"/>
    </row>
    <row r="366987">
      <c r="I366987" s="4" t="n"/>
      <c r="J366987" s="4" t="n"/>
    </row>
    <row r="366988">
      <c r="I366988" s="4" t="n"/>
      <c r="J366988" s="4" t="n"/>
    </row>
    <row r="366989">
      <c r="I366989" s="4" t="n"/>
      <c r="J366989" s="4" t="n"/>
    </row>
    <row r="366990">
      <c r="I366990" s="4" t="n"/>
      <c r="J366990" s="4" t="n"/>
    </row>
    <row r="366991">
      <c r="I366991" s="4" t="n"/>
      <c r="J366991" s="4" t="n"/>
    </row>
    <row r="366992">
      <c r="I366992" s="4" t="n"/>
      <c r="J366992" s="4" t="n"/>
    </row>
    <row r="366993">
      <c r="I366993" s="4" t="n"/>
      <c r="J366993" s="4" t="n"/>
    </row>
    <row r="366994">
      <c r="I366994" s="4" t="n"/>
      <c r="J366994" s="4" t="n"/>
    </row>
    <row r="366995">
      <c r="I366995" s="4" t="n"/>
      <c r="J366995" s="4" t="n"/>
    </row>
    <row r="366996">
      <c r="I366996" s="4" t="n"/>
      <c r="J366996" s="4" t="n"/>
    </row>
    <row r="366997">
      <c r="I366997" s="4" t="n"/>
      <c r="J366997" s="4" t="n"/>
    </row>
    <row r="366998">
      <c r="I366998" s="4" t="n"/>
      <c r="J366998" s="4" t="n"/>
    </row>
    <row r="366999">
      <c r="I366999" s="4" t="n"/>
      <c r="J366999" s="4" t="n"/>
    </row>
    <row r="367000">
      <c r="I367000" s="4" t="n"/>
      <c r="J367000" s="4" t="n"/>
    </row>
    <row r="367001">
      <c r="I367001" s="4" t="n"/>
      <c r="J367001" s="4" t="n"/>
    </row>
    <row r="367002">
      <c r="I367002" s="4" t="n"/>
      <c r="J367002" s="4" t="n"/>
    </row>
    <row r="367003">
      <c r="I367003" s="4" t="n"/>
      <c r="J367003" s="4" t="n"/>
    </row>
    <row r="367004">
      <c r="I367004" s="4" t="n"/>
      <c r="J367004" s="4" t="n"/>
    </row>
    <row r="367005">
      <c r="I367005" s="4" t="n"/>
      <c r="J367005" s="4" t="n"/>
    </row>
    <row r="367006">
      <c r="I367006" s="4" t="n"/>
      <c r="J367006" s="4" t="n"/>
    </row>
    <row r="367007">
      <c r="I367007" s="4" t="n"/>
      <c r="J367007" s="4" t="n"/>
    </row>
    <row r="367008">
      <c r="I367008" s="4" t="n"/>
      <c r="J367008" s="4" t="n"/>
    </row>
    <row r="367009">
      <c r="I367009" s="4" t="n"/>
      <c r="J367009" s="4" t="n"/>
    </row>
    <row r="367010">
      <c r="I367010" s="4" t="n"/>
      <c r="J367010" s="4" t="n"/>
    </row>
    <row r="367011">
      <c r="I367011" s="4" t="n"/>
      <c r="J367011" s="4" t="n"/>
    </row>
    <row r="367012">
      <c r="I367012" s="4" t="n"/>
      <c r="J367012" s="4" t="n"/>
    </row>
    <row r="367013">
      <c r="I367013" s="4" t="n"/>
      <c r="J367013" s="4" t="n"/>
    </row>
    <row r="367014">
      <c r="I367014" s="4" t="n"/>
      <c r="J367014" s="4" t="n"/>
    </row>
    <row r="367015">
      <c r="I367015" s="4" t="n"/>
      <c r="J367015" s="4" t="n"/>
    </row>
    <row r="367016">
      <c r="I367016" s="4" t="n"/>
      <c r="J367016" s="4" t="n"/>
    </row>
    <row r="367017">
      <c r="I367017" s="4" t="n"/>
      <c r="J367017" s="4" t="n"/>
    </row>
    <row r="367018">
      <c r="I367018" s="4" t="n"/>
      <c r="J367018" s="4" t="n"/>
    </row>
    <row r="367019">
      <c r="I367019" s="4" t="n"/>
      <c r="J367019" s="4" t="n"/>
    </row>
    <row r="367020">
      <c r="I367020" s="4" t="n"/>
      <c r="J367020" s="4" t="n"/>
    </row>
    <row r="367021">
      <c r="I367021" s="4" t="n"/>
      <c r="J367021" s="4" t="n"/>
    </row>
    <row r="367022">
      <c r="I367022" s="4" t="n"/>
      <c r="J367022" s="4" t="n"/>
    </row>
    <row r="367023">
      <c r="I367023" s="4" t="n"/>
      <c r="J367023" s="4" t="n"/>
    </row>
    <row r="367024">
      <c r="I367024" s="4" t="n"/>
      <c r="J367024" s="4" t="n"/>
    </row>
    <row r="367025">
      <c r="I367025" s="4" t="n"/>
      <c r="J367025" s="4" t="n"/>
    </row>
    <row r="367026">
      <c r="I367026" s="4" t="n"/>
      <c r="J367026" s="4" t="n"/>
    </row>
    <row r="367027">
      <c r="I367027" s="4" t="n"/>
      <c r="J367027" s="4" t="n"/>
    </row>
    <row r="367028">
      <c r="I367028" s="4" t="n"/>
      <c r="J367028" s="4" t="n"/>
    </row>
    <row r="367029">
      <c r="I367029" s="4" t="n"/>
      <c r="J367029" s="4" t="n"/>
    </row>
    <row r="367030">
      <c r="I367030" s="4" t="n"/>
      <c r="J367030" s="4" t="n"/>
    </row>
    <row r="367031">
      <c r="I367031" s="4" t="n"/>
      <c r="J367031" s="4" t="n"/>
    </row>
    <row r="367032">
      <c r="I367032" s="4" t="n"/>
      <c r="J367032" s="4" t="n"/>
    </row>
    <row r="367033">
      <c r="I367033" s="4" t="n"/>
      <c r="J367033" s="4" t="n"/>
    </row>
    <row r="367034">
      <c r="I367034" s="4" t="n"/>
      <c r="J367034" s="4" t="n"/>
    </row>
    <row r="367035">
      <c r="I367035" s="4" t="n"/>
      <c r="J367035" s="4" t="n"/>
    </row>
    <row r="367036">
      <c r="I367036" s="4" t="n"/>
      <c r="J367036" s="4" t="n"/>
    </row>
    <row r="367037">
      <c r="I367037" s="4" t="n"/>
      <c r="J367037" s="4" t="n"/>
    </row>
    <row r="367038">
      <c r="I367038" s="4" t="n"/>
      <c r="J367038" s="4" t="n"/>
    </row>
    <row r="367039">
      <c r="I367039" s="4" t="n"/>
      <c r="J367039" s="4" t="n"/>
    </row>
    <row r="367040">
      <c r="I367040" s="4" t="n"/>
      <c r="J367040" s="4" t="n"/>
    </row>
    <row r="367041">
      <c r="I367041" s="4" t="n"/>
      <c r="J367041" s="4" t="n"/>
    </row>
    <row r="367042">
      <c r="I367042" s="4" t="n"/>
      <c r="J367042" s="4" t="n"/>
    </row>
    <row r="367043">
      <c r="I367043" s="4" t="n"/>
      <c r="J367043" s="4" t="n"/>
    </row>
    <row r="367044">
      <c r="I367044" s="4" t="n"/>
      <c r="J367044" s="4" t="n"/>
    </row>
    <row r="367045">
      <c r="I367045" s="4" t="n"/>
      <c r="J367045" s="4" t="n"/>
    </row>
    <row r="367046">
      <c r="I367046" s="4" t="n"/>
      <c r="J367046" s="4" t="n"/>
    </row>
    <row r="367047">
      <c r="I367047" s="4" t="n"/>
      <c r="J367047" s="4" t="n"/>
    </row>
    <row r="367048">
      <c r="I367048" s="4" t="n"/>
      <c r="J367048" s="4" t="n"/>
    </row>
    <row r="367049">
      <c r="I367049" s="4" t="n"/>
      <c r="J367049" s="4" t="n"/>
    </row>
    <row r="367050">
      <c r="I367050" s="4" t="n"/>
      <c r="J367050" s="4" t="n"/>
    </row>
    <row r="367051">
      <c r="I367051" s="4" t="n"/>
      <c r="J367051" s="4" t="n"/>
    </row>
    <row r="367052">
      <c r="I367052" s="4" t="n"/>
      <c r="J367052" s="4" t="n"/>
    </row>
    <row r="367053">
      <c r="I367053" s="4" t="n"/>
      <c r="J367053" s="4" t="n"/>
    </row>
    <row r="367054">
      <c r="I367054" s="4" t="n"/>
      <c r="J367054" s="4" t="n"/>
    </row>
    <row r="367055">
      <c r="I367055" s="4" t="n"/>
      <c r="J367055" s="4" t="n"/>
    </row>
    <row r="367056">
      <c r="I367056" s="4" t="n"/>
      <c r="J367056" s="4" t="n"/>
    </row>
    <row r="367057">
      <c r="I367057" s="4" t="n"/>
      <c r="J367057" s="4" t="n"/>
    </row>
    <row r="367058">
      <c r="I367058" s="4" t="n"/>
      <c r="J367058" s="4" t="n"/>
    </row>
    <row r="367059">
      <c r="I367059" s="4" t="n"/>
      <c r="J367059" s="4" t="n"/>
    </row>
    <row r="367060">
      <c r="I367060" s="4" t="n"/>
      <c r="J367060" s="4" t="n"/>
    </row>
    <row r="367061">
      <c r="I367061" s="4" t="n"/>
      <c r="J367061" s="4" t="n"/>
    </row>
    <row r="367062">
      <c r="I367062" s="4" t="n"/>
      <c r="J367062" s="4" t="n"/>
    </row>
    <row r="367063">
      <c r="I367063" s="4" t="n"/>
      <c r="J367063" s="4" t="n"/>
    </row>
    <row r="367064">
      <c r="I367064" s="4" t="n"/>
      <c r="J367064" s="4" t="n"/>
    </row>
    <row r="367065">
      <c r="I367065" s="4" t="n"/>
      <c r="J367065" s="4" t="n"/>
    </row>
    <row r="367066">
      <c r="I367066" s="4" t="n"/>
      <c r="J367066" s="4" t="n"/>
    </row>
    <row r="367067">
      <c r="I367067" s="4" t="n"/>
      <c r="J367067" s="4" t="n"/>
    </row>
    <row r="367068">
      <c r="I367068" s="4" t="n"/>
      <c r="J367068" s="4" t="n"/>
    </row>
    <row r="367069">
      <c r="I367069" s="4" t="n"/>
      <c r="J367069" s="4" t="n"/>
    </row>
    <row r="367070">
      <c r="I367070" s="4" t="n"/>
      <c r="J367070" s="4" t="n"/>
    </row>
    <row r="367071">
      <c r="I367071" s="4" t="n"/>
      <c r="J367071" s="4" t="n"/>
    </row>
    <row r="367072">
      <c r="I367072" s="4" t="n"/>
      <c r="J367072" s="4" t="n"/>
    </row>
    <row r="367073">
      <c r="I367073" s="4" t="n"/>
      <c r="J367073" s="4" t="n"/>
    </row>
    <row r="367074">
      <c r="I367074" s="4" t="n"/>
      <c r="J367074" s="4" t="n"/>
    </row>
    <row r="367075">
      <c r="I367075" s="4" t="n"/>
      <c r="J367075" s="4" t="n"/>
    </row>
    <row r="367076">
      <c r="I367076" s="4" t="n"/>
      <c r="J367076" s="4" t="n"/>
    </row>
    <row r="367077">
      <c r="I367077" s="4" t="n"/>
      <c r="J367077" s="4" t="n"/>
    </row>
    <row r="367078">
      <c r="I367078" s="4" t="n"/>
      <c r="J367078" s="4" t="n"/>
    </row>
    <row r="367079">
      <c r="I367079" s="4" t="n"/>
      <c r="J367079" s="4" t="n"/>
    </row>
    <row r="367080">
      <c r="I367080" s="4" t="n"/>
      <c r="J367080" s="4" t="n"/>
    </row>
    <row r="367081">
      <c r="I367081" s="4" t="n"/>
      <c r="J367081" s="4" t="n"/>
    </row>
    <row r="367082">
      <c r="I367082" s="4" t="n"/>
      <c r="J367082" s="4" t="n"/>
    </row>
    <row r="367083">
      <c r="I367083" s="4" t="n"/>
      <c r="J367083" s="4" t="n"/>
    </row>
    <row r="367084">
      <c r="I367084" s="4" t="n"/>
      <c r="J367084" s="4" t="n"/>
    </row>
    <row r="367085">
      <c r="I367085" s="4" t="n"/>
      <c r="J367085" s="4" t="n"/>
    </row>
    <row r="367086">
      <c r="I367086" s="4" t="n"/>
      <c r="J367086" s="4" t="n"/>
    </row>
    <row r="367087">
      <c r="I367087" s="4" t="n"/>
      <c r="J367087" s="4" t="n"/>
    </row>
    <row r="367088">
      <c r="I367088" s="4" t="n"/>
      <c r="J367088" s="4" t="n"/>
    </row>
    <row r="367089">
      <c r="I367089" s="4" t="n"/>
      <c r="J367089" s="4" t="n"/>
    </row>
    <row r="367090">
      <c r="I367090" s="4" t="n"/>
      <c r="J367090" s="4" t="n"/>
    </row>
    <row r="367091">
      <c r="I367091" s="4" t="n"/>
      <c r="J367091" s="4" t="n"/>
    </row>
    <row r="367092">
      <c r="I367092" s="4" t="n"/>
      <c r="J367092" s="4" t="n"/>
    </row>
    <row r="367093">
      <c r="I367093" s="4" t="n"/>
      <c r="J367093" s="4" t="n"/>
    </row>
    <row r="367094">
      <c r="I367094" s="4" t="n"/>
      <c r="J367094" s="4" t="n"/>
    </row>
    <row r="367095">
      <c r="I367095" s="4" t="n"/>
      <c r="J367095" s="4" t="n"/>
    </row>
    <row r="367096">
      <c r="I367096" s="4" t="n"/>
      <c r="J367096" s="4" t="n"/>
    </row>
    <row r="367097">
      <c r="I367097" s="4" t="n"/>
      <c r="J367097" s="4" t="n"/>
    </row>
    <row r="367098">
      <c r="I367098" s="4" t="n"/>
      <c r="J367098" s="4" t="n"/>
    </row>
    <row r="367099">
      <c r="I367099" s="4" t="n"/>
      <c r="J367099" s="4" t="n"/>
    </row>
    <row r="367100">
      <c r="I367100" s="4" t="n"/>
      <c r="J367100" s="4" t="n"/>
    </row>
    <row r="367101">
      <c r="I367101" s="4" t="n"/>
      <c r="J367101" s="4" t="n"/>
    </row>
    <row r="367102">
      <c r="I367102" s="4" t="n"/>
      <c r="J367102" s="4" t="n"/>
    </row>
    <row r="367103">
      <c r="I367103" s="4" t="n"/>
      <c r="J367103" s="4" t="n"/>
    </row>
    <row r="367104">
      <c r="I367104" s="4" t="n"/>
      <c r="J367104" s="4" t="n"/>
    </row>
    <row r="367105">
      <c r="I367105" s="4" t="n"/>
      <c r="J367105" s="4" t="n"/>
    </row>
    <row r="367106">
      <c r="I367106" s="4" t="n"/>
      <c r="J367106" s="4" t="n"/>
    </row>
    <row r="367107">
      <c r="I367107" s="4" t="n"/>
      <c r="J367107" s="4" t="n"/>
    </row>
    <row r="367108">
      <c r="I367108" s="4" t="n"/>
      <c r="J367108" s="4" t="n"/>
    </row>
    <row r="367109">
      <c r="I367109" s="4" t="n"/>
      <c r="J367109" s="4" t="n"/>
    </row>
    <row r="367110">
      <c r="I367110" s="4" t="n"/>
      <c r="J367110" s="4" t="n"/>
    </row>
    <row r="367111">
      <c r="I367111" s="4" t="n"/>
      <c r="J367111" s="4" t="n"/>
    </row>
    <row r="367112">
      <c r="I367112" s="4" t="n"/>
      <c r="J367112" s="4" t="n"/>
    </row>
    <row r="367113">
      <c r="I367113" s="4" t="n"/>
      <c r="J367113" s="4" t="n"/>
    </row>
    <row r="367114">
      <c r="I367114" s="4" t="n"/>
      <c r="J367114" s="4" t="n"/>
    </row>
    <row r="367115">
      <c r="I367115" s="4" t="n"/>
      <c r="J367115" s="4" t="n"/>
    </row>
    <row r="367116">
      <c r="I367116" s="4" t="n"/>
      <c r="J367116" s="4" t="n"/>
    </row>
    <row r="367117">
      <c r="I367117" s="4" t="n"/>
      <c r="J367117" s="4" t="n"/>
    </row>
    <row r="367118">
      <c r="I367118" s="4" t="n"/>
      <c r="J367118" s="4" t="n"/>
    </row>
    <row r="367119">
      <c r="I367119" s="4" t="n"/>
      <c r="J367119" s="4" t="n"/>
    </row>
    <row r="367120">
      <c r="I367120" s="4" t="n"/>
      <c r="J367120" s="4" t="n"/>
    </row>
    <row r="367121">
      <c r="I367121" s="4" t="n"/>
      <c r="J367121" s="4" t="n"/>
    </row>
    <row r="367122">
      <c r="I367122" s="4" t="n"/>
      <c r="J367122" s="4" t="n"/>
    </row>
    <row r="367123">
      <c r="I367123" s="4" t="n"/>
      <c r="J367123" s="4" t="n"/>
    </row>
    <row r="367124">
      <c r="I367124" s="4" t="n"/>
      <c r="J367124" s="4" t="n"/>
    </row>
    <row r="367125">
      <c r="I367125" s="4" t="n"/>
      <c r="J367125" s="4" t="n"/>
    </row>
    <row r="367126">
      <c r="I367126" s="4" t="n"/>
      <c r="J367126" s="4" t="n"/>
    </row>
    <row r="367127">
      <c r="I367127" s="4" t="n"/>
      <c r="J367127" s="4" t="n"/>
    </row>
    <row r="367128">
      <c r="I367128" s="4" t="n"/>
      <c r="J367128" s="4" t="n"/>
    </row>
    <row r="367129">
      <c r="I367129" s="4" t="n"/>
      <c r="J367129" s="4" t="n"/>
    </row>
    <row r="367130">
      <c r="I367130" s="4" t="n"/>
      <c r="J367130" s="4" t="n"/>
    </row>
    <row r="367131">
      <c r="I367131" s="4" t="n"/>
      <c r="J367131" s="4" t="n"/>
    </row>
    <row r="367132">
      <c r="I367132" s="4" t="n"/>
      <c r="J367132" s="4" t="n"/>
    </row>
    <row r="367133">
      <c r="I367133" s="4" t="n"/>
      <c r="J367133" s="4" t="n"/>
    </row>
    <row r="367134">
      <c r="I367134" s="4" t="n"/>
      <c r="J367134" s="4" t="n"/>
    </row>
    <row r="367135">
      <c r="I367135" s="4" t="n"/>
      <c r="J367135" s="4" t="n"/>
    </row>
    <row r="367136">
      <c r="I367136" s="4" t="n"/>
      <c r="J367136" s="4" t="n"/>
    </row>
    <row r="367137">
      <c r="I367137" s="4" t="n"/>
      <c r="J367137" s="4" t="n"/>
    </row>
    <row r="367138">
      <c r="I367138" s="4" t="n"/>
      <c r="J367138" s="4" t="n"/>
    </row>
    <row r="367139">
      <c r="I367139" s="4" t="n"/>
      <c r="J367139" s="4" t="n"/>
    </row>
    <row r="367140">
      <c r="I367140" s="4" t="n"/>
      <c r="J367140" s="4" t="n"/>
    </row>
    <row r="367141">
      <c r="I367141" s="4" t="n"/>
      <c r="J367141" s="4" t="n"/>
    </row>
    <row r="367142">
      <c r="I367142" s="4" t="n"/>
      <c r="J367142" s="4" t="n"/>
    </row>
    <row r="367143">
      <c r="I367143" s="4" t="n"/>
      <c r="J367143" s="4" t="n"/>
    </row>
    <row r="367144">
      <c r="I367144" s="4" t="n"/>
      <c r="J367144" s="4" t="n"/>
    </row>
    <row r="367145">
      <c r="I367145" s="4" t="n"/>
      <c r="J367145" s="4" t="n"/>
    </row>
    <row r="367146">
      <c r="I367146" s="4" t="n"/>
      <c r="J367146" s="4" t="n"/>
    </row>
    <row r="367147">
      <c r="I367147" s="4" t="n"/>
      <c r="J367147" s="4" t="n"/>
    </row>
    <row r="367148">
      <c r="I367148" s="4" t="n"/>
      <c r="J367148" s="4" t="n"/>
    </row>
    <row r="367149">
      <c r="I367149" s="4" t="n"/>
      <c r="J367149" s="4" t="n"/>
    </row>
    <row r="367150">
      <c r="I367150" s="4" t="n"/>
      <c r="J367150" s="4" t="n"/>
    </row>
    <row r="367151">
      <c r="I367151" s="4" t="n"/>
      <c r="J367151" s="4" t="n"/>
    </row>
    <row r="367152">
      <c r="I367152" s="4" t="n"/>
      <c r="J367152" s="4" t="n"/>
    </row>
    <row r="367153">
      <c r="I367153" s="4" t="n"/>
      <c r="J367153" s="4" t="n"/>
    </row>
    <row r="367154">
      <c r="I367154" s="4" t="n"/>
      <c r="J367154" s="4" t="n"/>
    </row>
    <row r="367155">
      <c r="I367155" s="4" t="n"/>
      <c r="J367155" s="4" t="n"/>
    </row>
    <row r="367156">
      <c r="I367156" s="4" t="n"/>
      <c r="J367156" s="4" t="n"/>
    </row>
    <row r="367157">
      <c r="I367157" s="4" t="n"/>
      <c r="J367157" s="4" t="n"/>
    </row>
    <row r="367158">
      <c r="I367158" s="4" t="n"/>
      <c r="J367158" s="4" t="n"/>
    </row>
    <row r="367159">
      <c r="I367159" s="4" t="n"/>
      <c r="J367159" s="4" t="n"/>
    </row>
    <row r="367160">
      <c r="I367160" s="4" t="n"/>
      <c r="J367160" s="4" t="n"/>
    </row>
    <row r="367161">
      <c r="I367161" s="4" t="n"/>
      <c r="J367161" s="4" t="n"/>
    </row>
    <row r="367162">
      <c r="I367162" s="4" t="n"/>
      <c r="J367162" s="4" t="n"/>
    </row>
    <row r="367163">
      <c r="I367163" s="4" t="n"/>
      <c r="J367163" s="4" t="n"/>
    </row>
    <row r="367164">
      <c r="I367164" s="4" t="n"/>
      <c r="J367164" s="4" t="n"/>
    </row>
    <row r="367165">
      <c r="I367165" s="4" t="n"/>
      <c r="J367165" s="4" t="n"/>
    </row>
    <row r="367166">
      <c r="I367166" s="4" t="n"/>
      <c r="J367166" s="4" t="n"/>
    </row>
    <row r="367167">
      <c r="I367167" s="4" t="n"/>
      <c r="J367167" s="4" t="n"/>
    </row>
    <row r="367168">
      <c r="I367168" s="4" t="n"/>
      <c r="J367168" s="4" t="n"/>
    </row>
    <row r="367169">
      <c r="I367169" s="4" t="n"/>
      <c r="J367169" s="4" t="n"/>
    </row>
    <row r="367170">
      <c r="I367170" s="4" t="n"/>
      <c r="J367170" s="4" t="n"/>
    </row>
    <row r="367171">
      <c r="I367171" s="4" t="n"/>
      <c r="J367171" s="4" t="n"/>
    </row>
    <row r="367172">
      <c r="I367172" s="4" t="n"/>
      <c r="J367172" s="4" t="n"/>
    </row>
    <row r="367173">
      <c r="I367173" s="4" t="n"/>
      <c r="J367173" s="4" t="n"/>
    </row>
    <row r="367174">
      <c r="I367174" s="4" t="n"/>
      <c r="J367174" s="4" t="n"/>
    </row>
    <row r="367175">
      <c r="I367175" s="4" t="n"/>
      <c r="J367175" s="4" t="n"/>
    </row>
    <row r="367176">
      <c r="I367176" s="4" t="n"/>
      <c r="J367176" s="4" t="n"/>
    </row>
    <row r="367177">
      <c r="I367177" s="4" t="n"/>
      <c r="J367177" s="4" t="n"/>
    </row>
    <row r="367178">
      <c r="I367178" s="4" t="n"/>
      <c r="J367178" s="4" t="n"/>
    </row>
    <row r="367179">
      <c r="I367179" s="4" t="n"/>
      <c r="J367179" s="4" t="n"/>
    </row>
    <row r="367180">
      <c r="I367180" s="4" t="n"/>
      <c r="J367180" s="4" t="n"/>
    </row>
    <row r="367181">
      <c r="I367181" s="4" t="n"/>
      <c r="J367181" s="4" t="n"/>
    </row>
    <row r="367182">
      <c r="I367182" s="4" t="n"/>
      <c r="J367182" s="4" t="n"/>
    </row>
    <row r="367183">
      <c r="I367183" s="4" t="n"/>
      <c r="J367183" s="4" t="n"/>
    </row>
    <row r="367184">
      <c r="I367184" s="4" t="n"/>
      <c r="J367184" s="4" t="n"/>
    </row>
    <row r="367185">
      <c r="I367185" s="4" t="n"/>
      <c r="J367185" s="4" t="n"/>
    </row>
    <row r="367186">
      <c r="I367186" s="4" t="n"/>
      <c r="J367186" s="4" t="n"/>
    </row>
    <row r="367187">
      <c r="I367187" s="4" t="n"/>
      <c r="J367187" s="4" t="n"/>
    </row>
    <row r="367188">
      <c r="I367188" s="4" t="n"/>
      <c r="J367188" s="4" t="n"/>
    </row>
    <row r="367189">
      <c r="I367189" s="4" t="n"/>
      <c r="J367189" s="4" t="n"/>
    </row>
    <row r="367190">
      <c r="I367190" s="4" t="n"/>
      <c r="J367190" s="4" t="n"/>
    </row>
    <row r="367191">
      <c r="I367191" s="4" t="n"/>
      <c r="J367191" s="4" t="n"/>
    </row>
    <row r="367192">
      <c r="I367192" s="4" t="n"/>
      <c r="J367192" s="4" t="n"/>
    </row>
    <row r="367193">
      <c r="I367193" s="4" t="n"/>
      <c r="J367193" s="4" t="n"/>
    </row>
    <row r="367194">
      <c r="I367194" s="4" t="n"/>
      <c r="J367194" s="4" t="n"/>
    </row>
    <row r="367195">
      <c r="I367195" s="4" t="n"/>
      <c r="J367195" s="4" t="n"/>
    </row>
    <row r="367196">
      <c r="I367196" s="4" t="n"/>
      <c r="J367196" s="4" t="n"/>
    </row>
    <row r="367197">
      <c r="I367197" s="4" t="n"/>
      <c r="J367197" s="4" t="n"/>
    </row>
    <row r="367198">
      <c r="I367198" s="4" t="n"/>
      <c r="J367198" s="4" t="n"/>
    </row>
    <row r="367199">
      <c r="I367199" s="4" t="n"/>
      <c r="J367199" s="4" t="n"/>
    </row>
    <row r="367200">
      <c r="I367200" s="4" t="n"/>
      <c r="J367200" s="4" t="n"/>
    </row>
    <row r="367201">
      <c r="I367201" s="4" t="n"/>
      <c r="J367201" s="4" t="n"/>
    </row>
    <row r="367202">
      <c r="I367202" s="4" t="n"/>
      <c r="J367202" s="4" t="n"/>
    </row>
    <row r="367203">
      <c r="I367203" s="4" t="n"/>
      <c r="J367203" s="4" t="n"/>
    </row>
    <row r="367204">
      <c r="I367204" s="4" t="n"/>
      <c r="J367204" s="4" t="n"/>
    </row>
    <row r="367205">
      <c r="I367205" s="4" t="n"/>
      <c r="J367205" s="4" t="n"/>
    </row>
    <row r="367206">
      <c r="I367206" s="4" t="n"/>
      <c r="J367206" s="4" t="n"/>
    </row>
    <row r="367207">
      <c r="I367207" s="4" t="n"/>
      <c r="J367207" s="4" t="n"/>
    </row>
    <row r="367208">
      <c r="I367208" s="4" t="n"/>
      <c r="J367208" s="4" t="n"/>
    </row>
    <row r="367209">
      <c r="I367209" s="4" t="n"/>
      <c r="J367209" s="4" t="n"/>
    </row>
    <row r="367210">
      <c r="I367210" s="4" t="n"/>
      <c r="J367210" s="4" t="n"/>
    </row>
    <row r="367211">
      <c r="I367211" s="4" t="n"/>
      <c r="J367211" s="4" t="n"/>
    </row>
    <row r="367212">
      <c r="I367212" s="4" t="n"/>
      <c r="J367212" s="4" t="n"/>
    </row>
    <row r="367213">
      <c r="I367213" s="4" t="n"/>
      <c r="J367213" s="4" t="n"/>
    </row>
    <row r="367214">
      <c r="I367214" s="4" t="n"/>
      <c r="J367214" s="4" t="n"/>
    </row>
    <row r="367215">
      <c r="I367215" s="4" t="n"/>
      <c r="J367215" s="4" t="n"/>
    </row>
    <row r="367216">
      <c r="I367216" s="4" t="n"/>
      <c r="J367216" s="4" t="n"/>
    </row>
    <row r="367217">
      <c r="I367217" s="4" t="n"/>
      <c r="J367217" s="4" t="n"/>
    </row>
    <row r="367218">
      <c r="I367218" s="4" t="n"/>
      <c r="J367218" s="4" t="n"/>
    </row>
    <row r="367219">
      <c r="I367219" s="4" t="n"/>
      <c r="J367219" s="4" t="n"/>
    </row>
    <row r="367220">
      <c r="I367220" s="4" t="n"/>
      <c r="J367220" s="4" t="n"/>
    </row>
    <row r="367221">
      <c r="I367221" s="4" t="n"/>
      <c r="J367221" s="4" t="n"/>
    </row>
    <row r="367222">
      <c r="I367222" s="4" t="n"/>
      <c r="J367222" s="4" t="n"/>
    </row>
    <row r="367223">
      <c r="I367223" s="4" t="n"/>
      <c r="J367223" s="4" t="n"/>
    </row>
    <row r="367224">
      <c r="I367224" s="4" t="n"/>
      <c r="J367224" s="4" t="n"/>
    </row>
    <row r="367225">
      <c r="I367225" s="4" t="n"/>
      <c r="J367225" s="4" t="n"/>
    </row>
    <row r="367226">
      <c r="I367226" s="4" t="n"/>
      <c r="J367226" s="4" t="n"/>
    </row>
    <row r="367227">
      <c r="I367227" s="4" t="n"/>
      <c r="J367227" s="4" t="n"/>
    </row>
    <row r="367228">
      <c r="I367228" s="4" t="n"/>
      <c r="J367228" s="4" t="n"/>
    </row>
    <row r="367229">
      <c r="I367229" s="4" t="n"/>
      <c r="J367229" s="4" t="n"/>
    </row>
    <row r="367230">
      <c r="I367230" s="4" t="n"/>
      <c r="J367230" s="4" t="n"/>
    </row>
    <row r="367231">
      <c r="I367231" s="4" t="n"/>
      <c r="J367231" s="4" t="n"/>
    </row>
    <row r="367232">
      <c r="I367232" s="4" t="n"/>
      <c r="J367232" s="4" t="n"/>
    </row>
    <row r="367233">
      <c r="I367233" s="4" t="n"/>
      <c r="J367233" s="4" t="n"/>
    </row>
    <row r="367234">
      <c r="I367234" s="4" t="n"/>
      <c r="J367234" s="4" t="n"/>
    </row>
    <row r="367235">
      <c r="I367235" s="4" t="n"/>
      <c r="J367235" s="4" t="n"/>
    </row>
    <row r="367236">
      <c r="I367236" s="4" t="n"/>
      <c r="J367236" s="4" t="n"/>
    </row>
    <row r="367237">
      <c r="I367237" s="4" t="n"/>
      <c r="J367237" s="4" t="n"/>
    </row>
    <row r="367238">
      <c r="I367238" s="4" t="n"/>
      <c r="J367238" s="4" t="n"/>
    </row>
    <row r="367239">
      <c r="I367239" s="4" t="n"/>
      <c r="J367239" s="4" t="n"/>
    </row>
    <row r="367240">
      <c r="I367240" s="4" t="n"/>
      <c r="J367240" s="4" t="n"/>
    </row>
    <row r="367241">
      <c r="I367241" s="4" t="n"/>
      <c r="J367241" s="4" t="n"/>
    </row>
    <row r="367242">
      <c r="I367242" s="4" t="n"/>
      <c r="J367242" s="4" t="n"/>
    </row>
    <row r="367243">
      <c r="I367243" s="4" t="n"/>
      <c r="J367243" s="4" t="n"/>
    </row>
    <row r="367244">
      <c r="I367244" s="4" t="n"/>
      <c r="J367244" s="4" t="n"/>
    </row>
    <row r="367245">
      <c r="I367245" s="4" t="n"/>
      <c r="J367245" s="4" t="n"/>
    </row>
    <row r="367246">
      <c r="I367246" s="4" t="n"/>
      <c r="J367246" s="4" t="n"/>
    </row>
    <row r="367247">
      <c r="I367247" s="4" t="n"/>
      <c r="J367247" s="4" t="n"/>
    </row>
    <row r="367248">
      <c r="I367248" s="4" t="n"/>
      <c r="J367248" s="4" t="n"/>
    </row>
    <row r="367249">
      <c r="I367249" s="4" t="n"/>
      <c r="J367249" s="4" t="n"/>
    </row>
    <row r="367250">
      <c r="I367250" s="4" t="n"/>
      <c r="J367250" s="4" t="n"/>
    </row>
    <row r="367251">
      <c r="I367251" s="4" t="n"/>
      <c r="J367251" s="4" t="n"/>
    </row>
    <row r="367252">
      <c r="I367252" s="4" t="n"/>
      <c r="J367252" s="4" t="n"/>
    </row>
    <row r="367253">
      <c r="I367253" s="4" t="n"/>
      <c r="J367253" s="4" t="n"/>
    </row>
    <row r="367254">
      <c r="I367254" s="4" t="n"/>
      <c r="J367254" s="4" t="n"/>
    </row>
    <row r="367255">
      <c r="I367255" s="4" t="n"/>
      <c r="J367255" s="4" t="n"/>
    </row>
    <row r="367256">
      <c r="I367256" s="4" t="n"/>
      <c r="J367256" s="4" t="n"/>
    </row>
    <row r="367257">
      <c r="I367257" s="4" t="n"/>
      <c r="J367257" s="4" t="n"/>
    </row>
    <row r="367258">
      <c r="I367258" s="4" t="n"/>
      <c r="J367258" s="4" t="n"/>
    </row>
    <row r="367259">
      <c r="I367259" s="4" t="n"/>
      <c r="J367259" s="4" t="n"/>
    </row>
    <row r="367260">
      <c r="I367260" s="4" t="n"/>
      <c r="J367260" s="4" t="n"/>
    </row>
    <row r="367261">
      <c r="I367261" s="4" t="n"/>
      <c r="J367261" s="4" t="n"/>
    </row>
    <row r="367262">
      <c r="I367262" s="4" t="n"/>
      <c r="J367262" s="4" t="n"/>
    </row>
    <row r="367263">
      <c r="I367263" s="4" t="n"/>
      <c r="J367263" s="4" t="n"/>
    </row>
    <row r="367264">
      <c r="I367264" s="4" t="n"/>
      <c r="J367264" s="4" t="n"/>
    </row>
    <row r="367265">
      <c r="I367265" s="4" t="n"/>
      <c r="J367265" s="4" t="n"/>
    </row>
    <row r="367266">
      <c r="I367266" s="4" t="n"/>
      <c r="J367266" s="4" t="n"/>
    </row>
    <row r="367267">
      <c r="I367267" s="4" t="n"/>
      <c r="J367267" s="4" t="n"/>
    </row>
    <row r="367268">
      <c r="I367268" s="4" t="n"/>
      <c r="J367268" s="4" t="n"/>
    </row>
    <row r="367269">
      <c r="I367269" s="4" t="n"/>
      <c r="J367269" s="4" t="n"/>
    </row>
    <row r="367270">
      <c r="I367270" s="4" t="n"/>
      <c r="J367270" s="4" t="n"/>
    </row>
    <row r="367271">
      <c r="I367271" s="4" t="n"/>
      <c r="J367271" s="4" t="n"/>
    </row>
    <row r="367272">
      <c r="I367272" s="4" t="n"/>
      <c r="J367272" s="4" t="n"/>
    </row>
    <row r="367273">
      <c r="I367273" s="4" t="n"/>
      <c r="J367273" s="4" t="n"/>
    </row>
    <row r="367274">
      <c r="I367274" s="4" t="n"/>
      <c r="J367274" s="4" t="n"/>
    </row>
    <row r="367275">
      <c r="I367275" s="4" t="n"/>
      <c r="J367275" s="4" t="n"/>
    </row>
    <row r="367276">
      <c r="I367276" s="4" t="n"/>
      <c r="J367276" s="4" t="n"/>
    </row>
    <row r="367277">
      <c r="I367277" s="4" t="n"/>
      <c r="J367277" s="4" t="n"/>
    </row>
    <row r="367278">
      <c r="I367278" s="4" t="n"/>
      <c r="J367278" s="4" t="n"/>
    </row>
    <row r="367279">
      <c r="I367279" s="4" t="n"/>
      <c r="J367279" s="4" t="n"/>
    </row>
    <row r="367280">
      <c r="I367280" s="4" t="n"/>
      <c r="J367280" s="4" t="n"/>
    </row>
    <row r="367281">
      <c r="I367281" s="4" t="n"/>
      <c r="J367281" s="4" t="n"/>
    </row>
    <row r="367282">
      <c r="I367282" s="4" t="n"/>
      <c r="J367282" s="4" t="n"/>
    </row>
    <row r="367283">
      <c r="I367283" s="4" t="n"/>
      <c r="J367283" s="4" t="n"/>
    </row>
    <row r="367284">
      <c r="I367284" s="4" t="n"/>
      <c r="J367284" s="4" t="n"/>
    </row>
    <row r="367285">
      <c r="I367285" s="4" t="n"/>
      <c r="J367285" s="4" t="n"/>
    </row>
    <row r="367286">
      <c r="I367286" s="4" t="n"/>
      <c r="J367286" s="4" t="n"/>
    </row>
    <row r="367287">
      <c r="I367287" s="4" t="n"/>
      <c r="J367287" s="4" t="n"/>
    </row>
    <row r="367288">
      <c r="I367288" s="4" t="n"/>
      <c r="J367288" s="4" t="n"/>
    </row>
    <row r="367289">
      <c r="I367289" s="4" t="n"/>
      <c r="J367289" s="4" t="n"/>
    </row>
    <row r="367290">
      <c r="I367290" s="4" t="n"/>
      <c r="J367290" s="4" t="n"/>
    </row>
    <row r="367291">
      <c r="I367291" s="4" t="n"/>
      <c r="J367291" s="4" t="n"/>
    </row>
    <row r="367292">
      <c r="I367292" s="4" t="n"/>
      <c r="J367292" s="4" t="n"/>
    </row>
    <row r="367293">
      <c r="I367293" s="4" t="n"/>
      <c r="J367293" s="4" t="n"/>
    </row>
    <row r="367294">
      <c r="I367294" s="4" t="n"/>
      <c r="J367294" s="4" t="n"/>
    </row>
    <row r="367295">
      <c r="I367295" s="4" t="n"/>
      <c r="J367295" s="4" t="n"/>
    </row>
    <row r="367296">
      <c r="I367296" s="4" t="n"/>
      <c r="J367296" s="4" t="n"/>
    </row>
    <row r="367297">
      <c r="I367297" s="4" t="n"/>
      <c r="J367297" s="4" t="n"/>
    </row>
    <row r="367298">
      <c r="I367298" s="4" t="n"/>
      <c r="J367298" s="4" t="n"/>
    </row>
    <row r="367299">
      <c r="I367299" s="4" t="n"/>
      <c r="J367299" s="4" t="n"/>
    </row>
    <row r="367300">
      <c r="I367300" s="4" t="n"/>
      <c r="J367300" s="4" t="n"/>
    </row>
    <row r="367301">
      <c r="I367301" s="4" t="n"/>
      <c r="J367301" s="4" t="n"/>
    </row>
    <row r="367302">
      <c r="I367302" s="4" t="n"/>
      <c r="J367302" s="4" t="n"/>
    </row>
    <row r="367303">
      <c r="I367303" s="4" t="n"/>
      <c r="J367303" s="4" t="n"/>
    </row>
    <row r="367304">
      <c r="I367304" s="4" t="n"/>
      <c r="J367304" s="4" t="n"/>
    </row>
    <row r="367305">
      <c r="I367305" s="4" t="n"/>
      <c r="J367305" s="4" t="n"/>
    </row>
    <row r="367306">
      <c r="I367306" s="4" t="n"/>
      <c r="J367306" s="4" t="n"/>
    </row>
    <row r="367307">
      <c r="I367307" s="4" t="n"/>
      <c r="J367307" s="4" t="n"/>
    </row>
    <row r="367308">
      <c r="I367308" s="4" t="n"/>
      <c r="J367308" s="4" t="n"/>
    </row>
    <row r="367309">
      <c r="I367309" s="4" t="n"/>
      <c r="J367309" s="4" t="n"/>
    </row>
    <row r="367310">
      <c r="I367310" s="4" t="n"/>
      <c r="J367310" s="4" t="n"/>
    </row>
    <row r="367311">
      <c r="I367311" s="4" t="n"/>
      <c r="J367311" s="4" t="n"/>
    </row>
    <row r="367312">
      <c r="I367312" s="4" t="n"/>
      <c r="J367312" s="4" t="n"/>
    </row>
    <row r="367313">
      <c r="I367313" s="4" t="n"/>
      <c r="J367313" s="4" t="n"/>
    </row>
    <row r="367314">
      <c r="I367314" s="4" t="n"/>
      <c r="J367314" s="4" t="n"/>
    </row>
    <row r="367315">
      <c r="I367315" s="4" t="n"/>
      <c r="J367315" s="4" t="n"/>
    </row>
    <row r="367316">
      <c r="I367316" s="4" t="n"/>
      <c r="J367316" s="4" t="n"/>
    </row>
    <row r="367317">
      <c r="I367317" s="4" t="n"/>
      <c r="J367317" s="4" t="n"/>
    </row>
    <row r="367318">
      <c r="I367318" s="4" t="n"/>
      <c r="J367318" s="4" t="n"/>
    </row>
    <row r="367319">
      <c r="I367319" s="4" t="n"/>
      <c r="J367319" s="4" t="n"/>
    </row>
    <row r="367320">
      <c r="I367320" s="4" t="n"/>
      <c r="J367320" s="4" t="n"/>
    </row>
    <row r="367321">
      <c r="I367321" s="4" t="n"/>
      <c r="J367321" s="4" t="n"/>
    </row>
    <row r="367322">
      <c r="I367322" s="4" t="n"/>
      <c r="J367322" s="4" t="n"/>
    </row>
    <row r="367323">
      <c r="I367323" s="4" t="n"/>
      <c r="J367323" s="4" t="n"/>
    </row>
    <row r="367324">
      <c r="I367324" s="4" t="n"/>
      <c r="J367324" s="4" t="n"/>
    </row>
    <row r="367325">
      <c r="I367325" s="4" t="n"/>
      <c r="J367325" s="4" t="n"/>
    </row>
    <row r="367326">
      <c r="I367326" s="4" t="n"/>
      <c r="J367326" s="4" t="n"/>
    </row>
    <row r="367327">
      <c r="I367327" s="4" t="n"/>
      <c r="J367327" s="4" t="n"/>
    </row>
    <row r="367328">
      <c r="I367328" s="4" t="n"/>
      <c r="J367328" s="4" t="n"/>
    </row>
    <row r="367329">
      <c r="I367329" s="4" t="n"/>
      <c r="J367329" s="4" t="n"/>
    </row>
    <row r="367330">
      <c r="I367330" s="4" t="n"/>
      <c r="J367330" s="4" t="n"/>
    </row>
    <row r="367331">
      <c r="I367331" s="4" t="n"/>
      <c r="J367331" s="4" t="n"/>
    </row>
    <row r="367332">
      <c r="I367332" s="4" t="n"/>
      <c r="J367332" s="4" t="n"/>
    </row>
    <row r="367333">
      <c r="I367333" s="4" t="n"/>
      <c r="J367333" s="4" t="n"/>
    </row>
    <row r="367334">
      <c r="I367334" s="4" t="n"/>
      <c r="J367334" s="4" t="n"/>
    </row>
    <row r="367335">
      <c r="I367335" s="4" t="n"/>
      <c r="J367335" s="4" t="n"/>
    </row>
    <row r="367336">
      <c r="I367336" s="4" t="n"/>
      <c r="J367336" s="4" t="n"/>
    </row>
    <row r="367337">
      <c r="I367337" s="4" t="n"/>
      <c r="J367337" s="4" t="n"/>
    </row>
    <row r="367338">
      <c r="I367338" s="4" t="n"/>
      <c r="J367338" s="4" t="n"/>
    </row>
    <row r="367339">
      <c r="I367339" s="4" t="n"/>
      <c r="J367339" s="4" t="n"/>
    </row>
    <row r="367340">
      <c r="I367340" s="4" t="n"/>
      <c r="J367340" s="4" t="n"/>
    </row>
    <row r="367341">
      <c r="I367341" s="4" t="n"/>
      <c r="J367341" s="4" t="n"/>
    </row>
    <row r="367342">
      <c r="I367342" s="4" t="n"/>
      <c r="J367342" s="4" t="n"/>
    </row>
    <row r="367343">
      <c r="I367343" s="4" t="n"/>
      <c r="J367343" s="4" t="n"/>
    </row>
    <row r="367344">
      <c r="I367344" s="4" t="n"/>
      <c r="J367344" s="4" t="n"/>
    </row>
    <row r="367345">
      <c r="I367345" s="4" t="n"/>
      <c r="J367345" s="4" t="n"/>
    </row>
    <row r="367346">
      <c r="I367346" s="4" t="n"/>
      <c r="J367346" s="4" t="n"/>
    </row>
    <row r="367347">
      <c r="I367347" s="4" t="n"/>
      <c r="J367347" s="4" t="n"/>
    </row>
    <row r="367348">
      <c r="I367348" s="4" t="n"/>
      <c r="J367348" s="4" t="n"/>
    </row>
    <row r="367349">
      <c r="I367349" s="4" t="n"/>
      <c r="J367349" s="4" t="n"/>
    </row>
    <row r="367350">
      <c r="I367350" s="4" t="n"/>
      <c r="J367350" s="4" t="n"/>
    </row>
    <row r="367351">
      <c r="I367351" s="4" t="n"/>
      <c r="J367351" s="4" t="n"/>
    </row>
    <row r="367352">
      <c r="I367352" s="4" t="n"/>
      <c r="J367352" s="4" t="n"/>
    </row>
    <row r="367353">
      <c r="I367353" s="4" t="n"/>
      <c r="J367353" s="4" t="n"/>
    </row>
    <row r="367354">
      <c r="I367354" s="4" t="n"/>
      <c r="J367354" s="4" t="n"/>
    </row>
    <row r="367355">
      <c r="I367355" s="4" t="n"/>
      <c r="J367355" s="4" t="n"/>
    </row>
    <row r="367356">
      <c r="I367356" s="4" t="n"/>
      <c r="J367356" s="4" t="n"/>
    </row>
    <row r="367357">
      <c r="I367357" s="4" t="n"/>
      <c r="J367357" s="4" t="n"/>
    </row>
    <row r="367358">
      <c r="I367358" s="4" t="n"/>
      <c r="J367358" s="4" t="n"/>
    </row>
    <row r="367359">
      <c r="I367359" s="4" t="n"/>
      <c r="J367359" s="4" t="n"/>
    </row>
    <row r="367360">
      <c r="I367360" s="4" t="n"/>
      <c r="J367360" s="4" t="n"/>
    </row>
    <row r="367361">
      <c r="I367361" s="4" t="n"/>
      <c r="J367361" s="4" t="n"/>
    </row>
    <row r="367362">
      <c r="I367362" s="4" t="n"/>
      <c r="J367362" s="4" t="n"/>
    </row>
    <row r="367363">
      <c r="I367363" s="4" t="n"/>
      <c r="J367363" s="4" t="n"/>
    </row>
    <row r="367364">
      <c r="I367364" s="4" t="n"/>
      <c r="J367364" s="4" t="n"/>
    </row>
    <row r="367365">
      <c r="I367365" s="4" t="n"/>
      <c r="J367365" s="4" t="n"/>
    </row>
    <row r="367366">
      <c r="I367366" s="4" t="n"/>
      <c r="J367366" s="4" t="n"/>
    </row>
    <row r="367367">
      <c r="I367367" s="4" t="n"/>
      <c r="J367367" s="4" t="n"/>
    </row>
    <row r="367368">
      <c r="I367368" s="4" t="n"/>
      <c r="J367368" s="4" t="n"/>
    </row>
    <row r="367369">
      <c r="I367369" s="4" t="n"/>
      <c r="J367369" s="4" t="n"/>
    </row>
    <row r="367370">
      <c r="I367370" s="4" t="n"/>
      <c r="J367370" s="4" t="n"/>
    </row>
    <row r="367371">
      <c r="I367371" s="4" t="n"/>
      <c r="J367371" s="4" t="n"/>
    </row>
    <row r="367372">
      <c r="I367372" s="4" t="n"/>
      <c r="J367372" s="4" t="n"/>
    </row>
    <row r="367373">
      <c r="I367373" s="4" t="n"/>
      <c r="J367373" s="4" t="n"/>
    </row>
    <row r="367374">
      <c r="I367374" s="4" t="n"/>
      <c r="J367374" s="4" t="n"/>
    </row>
    <row r="367375">
      <c r="I367375" s="4" t="n"/>
      <c r="J367375" s="4" t="n"/>
    </row>
    <row r="367376">
      <c r="I367376" s="4" t="n"/>
      <c r="J367376" s="4" t="n"/>
    </row>
    <row r="367377">
      <c r="I367377" s="4" t="n"/>
      <c r="J367377" s="4" t="n"/>
    </row>
    <row r="367378">
      <c r="I367378" s="4" t="n"/>
      <c r="J367378" s="4" t="n"/>
    </row>
    <row r="367379">
      <c r="I367379" s="4" t="n"/>
      <c r="J367379" s="4" t="n"/>
    </row>
    <row r="367380">
      <c r="I367380" s="4" t="n"/>
      <c r="J367380" s="4" t="n"/>
    </row>
    <row r="367381">
      <c r="I367381" s="4" t="n"/>
      <c r="J367381" s="4" t="n"/>
    </row>
    <row r="367382">
      <c r="I367382" s="4" t="n"/>
      <c r="J367382" s="4" t="n"/>
    </row>
    <row r="367383">
      <c r="I367383" s="4" t="n"/>
      <c r="J367383" s="4" t="n"/>
    </row>
    <row r="367384">
      <c r="I367384" s="4" t="n"/>
      <c r="J367384" s="4" t="n"/>
    </row>
    <row r="367385">
      <c r="I367385" s="4" t="n"/>
      <c r="J367385" s="4" t="n"/>
    </row>
    <row r="367386">
      <c r="I367386" s="4" t="n"/>
      <c r="J367386" s="4" t="n"/>
    </row>
    <row r="367387">
      <c r="I367387" s="4" t="n"/>
      <c r="J367387" s="4" t="n"/>
    </row>
    <row r="367388">
      <c r="I367388" s="4" t="n"/>
      <c r="J367388" s="4" t="n"/>
    </row>
    <row r="367389">
      <c r="I367389" s="4" t="n"/>
      <c r="J367389" s="4" t="n"/>
    </row>
    <row r="367390">
      <c r="I367390" s="4" t="n"/>
      <c r="J367390" s="4" t="n"/>
    </row>
    <row r="367391">
      <c r="I367391" s="4" t="n"/>
      <c r="J367391" s="4" t="n"/>
    </row>
    <row r="367392">
      <c r="I367392" s="4" t="n"/>
      <c r="J367392" s="4" t="n"/>
    </row>
    <row r="367393">
      <c r="I367393" s="4" t="n"/>
      <c r="J367393" s="4" t="n"/>
    </row>
    <row r="367394">
      <c r="I367394" s="4" t="n"/>
      <c r="J367394" s="4" t="n"/>
    </row>
    <row r="367395">
      <c r="I367395" s="4" t="n"/>
      <c r="J367395" s="4" t="n"/>
    </row>
    <row r="367396">
      <c r="I367396" s="4" t="n"/>
      <c r="J367396" s="4" t="n"/>
    </row>
    <row r="367397">
      <c r="I367397" s="4" t="n"/>
      <c r="J367397" s="4" t="n"/>
    </row>
    <row r="367398">
      <c r="I367398" s="4" t="n"/>
      <c r="J367398" s="4" t="n"/>
    </row>
    <row r="367399">
      <c r="I367399" s="4" t="n"/>
      <c r="J367399" s="4" t="n"/>
    </row>
    <row r="367400">
      <c r="I367400" s="4" t="n"/>
      <c r="J367400" s="4" t="n"/>
    </row>
    <row r="367401">
      <c r="I367401" s="4" t="n"/>
      <c r="J367401" s="4" t="n"/>
    </row>
    <row r="367402">
      <c r="I367402" s="4" t="n"/>
      <c r="J367402" s="4" t="n"/>
    </row>
    <row r="367403">
      <c r="I367403" s="4" t="n"/>
      <c r="J367403" s="4" t="n"/>
    </row>
    <row r="367404">
      <c r="I367404" s="4" t="n"/>
      <c r="J367404" s="4" t="n"/>
    </row>
    <row r="367405">
      <c r="I367405" s="4" t="n"/>
      <c r="J367405" s="4" t="n"/>
    </row>
    <row r="367406">
      <c r="I367406" s="4" t="n"/>
      <c r="J367406" s="4" t="n"/>
    </row>
    <row r="367407">
      <c r="I367407" s="4" t="n"/>
      <c r="J367407" s="4" t="n"/>
    </row>
    <row r="367408">
      <c r="I367408" s="4" t="n"/>
      <c r="J367408" s="4" t="n"/>
    </row>
    <row r="367409">
      <c r="I367409" s="4" t="n"/>
      <c r="J367409" s="4" t="n"/>
    </row>
    <row r="367410">
      <c r="I367410" s="4" t="n"/>
      <c r="J367410" s="4" t="n"/>
    </row>
    <row r="367411">
      <c r="I367411" s="4" t="n"/>
      <c r="J367411" s="4" t="n"/>
    </row>
    <row r="367412">
      <c r="I367412" s="4" t="n"/>
      <c r="J367412" s="4" t="n"/>
    </row>
    <row r="367413">
      <c r="I367413" s="4" t="n"/>
      <c r="J367413" s="4" t="n"/>
    </row>
    <row r="367414">
      <c r="I367414" s="4" t="n"/>
      <c r="J367414" s="4" t="n"/>
    </row>
    <row r="367415">
      <c r="I367415" s="4" t="n"/>
      <c r="J367415" s="4" t="n"/>
    </row>
    <row r="367416">
      <c r="I367416" s="4" t="n"/>
      <c r="J367416" s="4" t="n"/>
    </row>
    <row r="367417">
      <c r="I367417" s="4" t="n"/>
      <c r="J367417" s="4" t="n"/>
    </row>
    <row r="367418">
      <c r="I367418" s="4" t="n"/>
      <c r="J367418" s="4" t="n"/>
    </row>
    <row r="367419">
      <c r="I367419" s="4" t="n"/>
      <c r="J367419" s="4" t="n"/>
    </row>
    <row r="367420">
      <c r="I367420" s="4" t="n"/>
      <c r="J367420" s="4" t="n"/>
    </row>
    <row r="367421">
      <c r="I367421" s="4" t="n"/>
      <c r="J367421" s="4" t="n"/>
    </row>
    <row r="367422">
      <c r="I367422" s="4" t="n"/>
      <c r="J367422" s="4" t="n"/>
    </row>
    <row r="367423">
      <c r="I367423" s="4" t="n"/>
      <c r="J367423" s="4" t="n"/>
    </row>
    <row r="367424">
      <c r="I367424" s="4" t="n"/>
      <c r="J367424" s="4" t="n"/>
    </row>
    <row r="367425">
      <c r="I367425" s="4" t="n"/>
      <c r="J367425" s="4" t="n"/>
    </row>
    <row r="367426">
      <c r="I367426" s="4" t="n"/>
      <c r="J367426" s="4" t="n"/>
    </row>
    <row r="367427">
      <c r="I367427" s="4" t="n"/>
      <c r="J367427" s="4" t="n"/>
    </row>
    <row r="367428">
      <c r="I367428" s="4" t="n"/>
      <c r="J367428" s="4" t="n"/>
    </row>
    <row r="367429">
      <c r="I367429" s="4" t="n"/>
      <c r="J367429" s="4" t="n"/>
    </row>
    <row r="367430">
      <c r="I367430" s="4" t="n"/>
      <c r="J367430" s="4" t="n"/>
    </row>
    <row r="367431">
      <c r="I367431" s="4" t="n"/>
      <c r="J367431" s="4" t="n"/>
    </row>
    <row r="367432">
      <c r="I367432" s="4" t="n"/>
      <c r="J367432" s="4" t="n"/>
    </row>
    <row r="367433">
      <c r="I367433" s="4" t="n"/>
      <c r="J367433" s="4" t="n"/>
    </row>
    <row r="367434">
      <c r="I367434" s="4" t="n"/>
      <c r="J367434" s="4" t="n"/>
    </row>
    <row r="367435">
      <c r="I367435" s="4" t="n"/>
      <c r="J367435" s="4" t="n"/>
    </row>
    <row r="367436">
      <c r="I367436" s="4" t="n"/>
      <c r="J367436" s="4" t="n"/>
    </row>
    <row r="367437">
      <c r="I367437" s="4" t="n"/>
      <c r="J367437" s="4" t="n"/>
    </row>
    <row r="367438">
      <c r="I367438" s="4" t="n"/>
      <c r="J367438" s="4" t="n"/>
    </row>
    <row r="367439">
      <c r="I367439" s="4" t="n"/>
      <c r="J367439" s="4" t="n"/>
    </row>
    <row r="367440">
      <c r="I367440" s="4" t="n"/>
      <c r="J367440" s="4" t="n"/>
    </row>
    <row r="367441">
      <c r="I367441" s="4" t="n"/>
      <c r="J367441" s="4" t="n"/>
    </row>
    <row r="367442">
      <c r="I367442" s="4" t="n"/>
      <c r="J367442" s="4" t="n"/>
    </row>
    <row r="367443">
      <c r="I367443" s="4" t="n"/>
      <c r="J367443" s="4" t="n"/>
    </row>
    <row r="367444">
      <c r="I367444" s="4" t="n"/>
      <c r="J367444" s="4" t="n"/>
    </row>
    <row r="367445">
      <c r="I367445" s="4" t="n"/>
      <c r="J367445" s="4" t="n"/>
    </row>
    <row r="367446">
      <c r="I367446" s="4" t="n"/>
      <c r="J367446" s="4" t="n"/>
    </row>
    <row r="367447">
      <c r="I367447" s="4" t="n"/>
      <c r="J367447" s="4" t="n"/>
    </row>
    <row r="367448">
      <c r="I367448" s="4" t="n"/>
      <c r="J367448" s="4" t="n"/>
    </row>
    <row r="367449">
      <c r="I367449" s="4" t="n"/>
      <c r="J367449" s="4" t="n"/>
    </row>
    <row r="367450">
      <c r="I367450" s="4" t="n"/>
      <c r="J367450" s="4" t="n"/>
    </row>
    <row r="367451">
      <c r="I367451" s="4" t="n"/>
      <c r="J367451" s="4" t="n"/>
    </row>
    <row r="367452">
      <c r="I367452" s="4" t="n"/>
      <c r="J367452" s="4" t="n"/>
    </row>
    <row r="367453">
      <c r="I367453" s="4" t="n"/>
      <c r="J367453" s="4" t="n"/>
    </row>
    <row r="367454">
      <c r="I367454" s="4" t="n"/>
      <c r="J367454" s="4" t="n"/>
    </row>
    <row r="367455">
      <c r="I367455" s="4" t="n"/>
      <c r="J367455" s="4" t="n"/>
    </row>
    <row r="367456">
      <c r="I367456" s="4" t="n"/>
      <c r="J367456" s="4" t="n"/>
    </row>
    <row r="367457">
      <c r="I367457" s="4" t="n"/>
      <c r="J367457" s="4" t="n"/>
    </row>
    <row r="367458">
      <c r="I367458" s="4" t="n"/>
      <c r="J367458" s="4" t="n"/>
    </row>
    <row r="367459">
      <c r="I367459" s="4" t="n"/>
      <c r="J367459" s="4" t="n"/>
    </row>
    <row r="367460">
      <c r="I367460" s="4" t="n"/>
      <c r="J367460" s="4" t="n"/>
    </row>
    <row r="367461">
      <c r="I367461" s="4" t="n"/>
      <c r="J367461" s="4" t="n"/>
    </row>
    <row r="367462">
      <c r="I367462" s="4" t="n"/>
      <c r="J367462" s="4" t="n"/>
    </row>
    <row r="367463">
      <c r="I367463" s="4" t="n"/>
      <c r="J367463" s="4" t="n"/>
    </row>
    <row r="367464">
      <c r="I367464" s="4" t="n"/>
      <c r="J367464" s="4" t="n"/>
    </row>
    <row r="367465">
      <c r="I367465" s="4" t="n"/>
      <c r="J367465" s="4" t="n"/>
    </row>
    <row r="367466">
      <c r="I367466" s="4" t="n"/>
      <c r="J367466" s="4" t="n"/>
    </row>
    <row r="367467">
      <c r="I367467" s="4" t="n"/>
      <c r="J367467" s="4" t="n"/>
    </row>
    <row r="367468">
      <c r="I367468" s="4" t="n"/>
      <c r="J367468" s="4" t="n"/>
    </row>
    <row r="367469">
      <c r="I367469" s="4" t="n"/>
      <c r="J367469" s="4" t="n"/>
    </row>
    <row r="367470">
      <c r="I367470" s="4" t="n"/>
      <c r="J367470" s="4" t="n"/>
    </row>
    <row r="367471">
      <c r="I367471" s="4" t="n"/>
      <c r="J367471" s="4" t="n"/>
    </row>
    <row r="367472">
      <c r="I367472" s="4" t="n"/>
      <c r="J367472" s="4" t="n"/>
    </row>
    <row r="367473">
      <c r="I367473" s="4" t="n"/>
      <c r="J367473" s="4" t="n"/>
    </row>
    <row r="367474">
      <c r="I367474" s="4" t="n"/>
      <c r="J367474" s="4" t="n"/>
    </row>
    <row r="367475">
      <c r="I367475" s="4" t="n"/>
      <c r="J367475" s="4" t="n"/>
    </row>
    <row r="367476">
      <c r="I367476" s="4" t="n"/>
      <c r="J367476" s="4" t="n"/>
    </row>
    <row r="367477">
      <c r="I367477" s="4" t="n"/>
      <c r="J367477" s="4" t="n"/>
    </row>
    <row r="367478">
      <c r="I367478" s="4" t="n"/>
      <c r="J367478" s="4" t="n"/>
    </row>
    <row r="367479">
      <c r="I367479" s="4" t="n"/>
      <c r="J367479" s="4" t="n"/>
    </row>
    <row r="367480">
      <c r="I367480" s="4" t="n"/>
      <c r="J367480" s="4" t="n"/>
    </row>
    <row r="367481">
      <c r="I367481" s="4" t="n"/>
      <c r="J367481" s="4" t="n"/>
    </row>
    <row r="367482">
      <c r="I367482" s="4" t="n"/>
      <c r="J367482" s="4" t="n"/>
    </row>
    <row r="367483">
      <c r="I367483" s="4" t="n"/>
      <c r="J367483" s="4" t="n"/>
    </row>
    <row r="367484">
      <c r="I367484" s="4" t="n"/>
      <c r="J367484" s="4" t="n"/>
    </row>
    <row r="367485">
      <c r="I367485" s="4" t="n"/>
      <c r="J367485" s="4" t="n"/>
    </row>
    <row r="367486">
      <c r="I367486" s="4" t="n"/>
      <c r="J367486" s="4" t="n"/>
    </row>
    <row r="367487">
      <c r="I367487" s="4" t="n"/>
      <c r="J367487" s="4" t="n"/>
    </row>
    <row r="367488">
      <c r="I367488" s="4" t="n"/>
      <c r="J367488" s="4" t="n"/>
    </row>
    <row r="367489">
      <c r="I367489" s="4" t="n"/>
      <c r="J367489" s="4" t="n"/>
    </row>
    <row r="367490">
      <c r="I367490" s="4" t="n"/>
      <c r="J367490" s="4" t="n"/>
    </row>
    <row r="367491">
      <c r="I367491" s="4" t="n"/>
      <c r="J367491" s="4" t="n"/>
    </row>
    <row r="367492">
      <c r="I367492" s="4" t="n"/>
      <c r="J367492" s="4" t="n"/>
    </row>
    <row r="367493">
      <c r="I367493" s="4" t="n"/>
      <c r="J367493" s="4" t="n"/>
    </row>
    <row r="367494">
      <c r="I367494" s="4" t="n"/>
      <c r="J367494" s="4" t="n"/>
    </row>
    <row r="367495">
      <c r="I367495" s="4" t="n"/>
      <c r="J367495" s="4" t="n"/>
    </row>
    <row r="367496">
      <c r="I367496" s="4" t="n"/>
      <c r="J367496" s="4" t="n"/>
    </row>
    <row r="367497">
      <c r="I367497" s="4" t="n"/>
      <c r="J367497" s="4" t="n"/>
    </row>
    <row r="367498">
      <c r="I367498" s="4" t="n"/>
      <c r="J367498" s="4" t="n"/>
    </row>
    <row r="367499">
      <c r="I367499" s="4" t="n"/>
      <c r="J367499" s="4" t="n"/>
    </row>
    <row r="367500">
      <c r="I367500" s="4" t="n"/>
      <c r="J367500" s="4" t="n"/>
    </row>
    <row r="367501">
      <c r="I367501" s="4" t="n"/>
      <c r="J367501" s="4" t="n"/>
    </row>
    <row r="367502">
      <c r="I367502" s="4" t="n"/>
      <c r="J367502" s="4" t="n"/>
    </row>
    <row r="367503">
      <c r="I367503" s="4" t="n"/>
      <c r="J367503" s="4" t="n"/>
    </row>
    <row r="367504">
      <c r="I367504" s="4" t="n"/>
      <c r="J367504" s="4" t="n"/>
    </row>
    <row r="367505">
      <c r="I367505" s="4" t="n"/>
      <c r="J367505" s="4" t="n"/>
    </row>
    <row r="367506">
      <c r="I367506" s="4" t="n"/>
      <c r="J367506" s="4" t="n"/>
    </row>
    <row r="367507">
      <c r="I367507" s="4" t="n"/>
      <c r="J367507" s="4" t="n"/>
    </row>
    <row r="367508">
      <c r="I367508" s="4" t="n"/>
      <c r="J367508" s="4" t="n"/>
    </row>
    <row r="367509">
      <c r="I367509" s="4" t="n"/>
      <c r="J367509" s="4" t="n"/>
    </row>
    <row r="367510">
      <c r="I367510" s="4" t="n"/>
      <c r="J367510" s="4" t="n"/>
    </row>
    <row r="367511">
      <c r="I367511" s="4" t="n"/>
      <c r="J367511" s="4" t="n"/>
    </row>
    <row r="367512">
      <c r="I367512" s="4" t="n"/>
      <c r="J367512" s="4" t="n"/>
    </row>
    <row r="367513">
      <c r="I367513" s="4" t="n"/>
      <c r="J367513" s="4" t="n"/>
    </row>
    <row r="367514">
      <c r="I367514" s="4" t="n"/>
      <c r="J367514" s="4" t="n"/>
    </row>
    <row r="367515">
      <c r="I367515" s="4" t="n"/>
      <c r="J367515" s="4" t="n"/>
    </row>
    <row r="367516">
      <c r="I367516" s="4" t="n"/>
      <c r="J367516" s="4" t="n"/>
    </row>
    <row r="367517">
      <c r="I367517" s="4" t="n"/>
      <c r="J367517" s="4" t="n"/>
    </row>
    <row r="367518">
      <c r="I367518" s="4" t="n"/>
      <c r="J367518" s="4" t="n"/>
    </row>
    <row r="367519">
      <c r="I367519" s="4" t="n"/>
      <c r="J367519" s="4" t="n"/>
    </row>
    <row r="367520">
      <c r="I367520" s="4" t="n"/>
      <c r="J367520" s="4" t="n"/>
    </row>
    <row r="367521">
      <c r="I367521" s="4" t="n"/>
      <c r="J367521" s="4" t="n"/>
    </row>
    <row r="367522">
      <c r="I367522" s="4" t="n"/>
      <c r="J367522" s="4" t="n"/>
    </row>
    <row r="367523">
      <c r="I367523" s="4" t="n"/>
      <c r="J367523" s="4" t="n"/>
    </row>
    <row r="367524">
      <c r="I367524" s="4" t="n"/>
      <c r="J367524" s="4" t="n"/>
    </row>
    <row r="367525">
      <c r="I367525" s="4" t="n"/>
      <c r="J367525" s="4" t="n"/>
    </row>
    <row r="367526">
      <c r="I367526" s="4" t="n"/>
      <c r="J367526" s="4" t="n"/>
    </row>
    <row r="367527">
      <c r="I367527" s="4" t="n"/>
      <c r="J367527" s="4" t="n"/>
    </row>
    <row r="367528">
      <c r="I367528" s="4" t="n"/>
      <c r="J367528" s="4" t="n"/>
    </row>
    <row r="367529">
      <c r="I367529" s="4" t="n"/>
      <c r="J367529" s="4" t="n"/>
    </row>
    <row r="367530">
      <c r="I367530" s="4" t="n"/>
      <c r="J367530" s="4" t="n"/>
    </row>
    <row r="367531">
      <c r="I367531" s="4" t="n"/>
      <c r="J367531" s="4" t="n"/>
    </row>
    <row r="367532">
      <c r="I367532" s="4" t="n"/>
      <c r="J367532" s="4" t="n"/>
    </row>
    <row r="367533">
      <c r="I367533" s="4" t="n"/>
      <c r="J367533" s="4" t="n"/>
    </row>
    <row r="367534">
      <c r="I367534" s="4" t="n"/>
      <c r="J367534" s="4" t="n"/>
    </row>
    <row r="367535">
      <c r="I367535" s="4" t="n"/>
      <c r="J367535" s="4" t="n"/>
    </row>
    <row r="367536">
      <c r="I367536" s="4" t="n"/>
      <c r="J367536" s="4" t="n"/>
    </row>
    <row r="367537">
      <c r="I367537" s="4" t="n"/>
      <c r="J367537" s="4" t="n"/>
    </row>
    <row r="367538">
      <c r="I367538" s="4" t="n"/>
      <c r="J367538" s="4" t="n"/>
    </row>
    <row r="367539">
      <c r="I367539" s="4" t="n"/>
      <c r="J367539" s="4" t="n"/>
    </row>
    <row r="367540">
      <c r="I367540" s="4" t="n"/>
      <c r="J367540" s="4" t="n"/>
    </row>
    <row r="367541">
      <c r="I367541" s="4" t="n"/>
      <c r="J367541" s="4" t="n"/>
    </row>
    <row r="367542">
      <c r="I367542" s="4" t="n"/>
      <c r="J367542" s="4" t="n"/>
    </row>
    <row r="367543">
      <c r="I367543" s="4" t="n"/>
      <c r="J367543" s="4" t="n"/>
    </row>
    <row r="367544">
      <c r="I367544" s="4" t="n"/>
      <c r="J367544" s="4" t="n"/>
    </row>
    <row r="367545">
      <c r="I367545" s="4" t="n"/>
      <c r="J367545" s="4" t="n"/>
    </row>
    <row r="367546">
      <c r="I367546" s="4" t="n"/>
      <c r="J367546" s="4" t="n"/>
    </row>
    <row r="367547">
      <c r="I367547" s="4" t="n"/>
      <c r="J367547" s="4" t="n"/>
    </row>
    <row r="367548">
      <c r="I367548" s="4" t="n"/>
      <c r="J367548" s="4" t="n"/>
    </row>
    <row r="367549">
      <c r="I367549" s="4" t="n"/>
      <c r="J367549" s="4" t="n"/>
    </row>
    <row r="367550">
      <c r="I367550" s="4" t="n"/>
      <c r="J367550" s="4" t="n"/>
    </row>
    <row r="367551">
      <c r="I367551" s="4" t="n"/>
      <c r="J367551" s="4" t="n"/>
    </row>
    <row r="367552">
      <c r="I367552" s="4" t="n"/>
      <c r="J367552" s="4" t="n"/>
    </row>
    <row r="367553">
      <c r="I367553" s="4" t="n"/>
      <c r="J367553" s="4" t="n"/>
    </row>
    <row r="367554">
      <c r="I367554" s="4" t="n"/>
      <c r="J367554" s="4" t="n"/>
    </row>
    <row r="367555">
      <c r="I367555" s="4" t="n"/>
      <c r="J367555" s="4" t="n"/>
    </row>
    <row r="367556">
      <c r="I367556" s="4" t="n"/>
      <c r="J367556" s="4" t="n"/>
    </row>
    <row r="367557">
      <c r="I367557" s="4" t="n"/>
      <c r="J367557" s="4" t="n"/>
    </row>
    <row r="367558">
      <c r="I367558" s="4" t="n"/>
      <c r="J367558" s="4" t="n"/>
    </row>
    <row r="367559">
      <c r="I367559" s="4" t="n"/>
      <c r="J367559" s="4" t="n"/>
    </row>
    <row r="367560">
      <c r="I367560" s="4" t="n"/>
      <c r="J367560" s="4" t="n"/>
    </row>
    <row r="367561">
      <c r="I367561" s="4" t="n"/>
      <c r="J367561" s="4" t="n"/>
    </row>
    <row r="367562">
      <c r="I367562" s="4" t="n"/>
      <c r="J367562" s="4" t="n"/>
    </row>
    <row r="367563">
      <c r="I367563" s="4" t="n"/>
      <c r="J367563" s="4" t="n"/>
    </row>
    <row r="367564">
      <c r="I367564" s="4" t="n"/>
      <c r="J367564" s="4" t="n"/>
    </row>
    <row r="367565">
      <c r="I367565" s="4" t="n"/>
      <c r="J367565" s="4" t="n"/>
    </row>
    <row r="367566">
      <c r="I367566" s="4" t="n"/>
      <c r="J367566" s="4" t="n"/>
    </row>
    <row r="367567">
      <c r="I367567" s="4" t="n"/>
      <c r="J367567" s="4" t="n"/>
    </row>
    <row r="367568">
      <c r="I367568" s="4" t="n"/>
      <c r="J367568" s="4" t="n"/>
    </row>
    <row r="367569">
      <c r="I367569" s="4" t="n"/>
      <c r="J367569" s="4" t="n"/>
    </row>
    <row r="367570">
      <c r="I367570" s="4" t="n"/>
      <c r="J367570" s="4" t="n"/>
    </row>
    <row r="367571">
      <c r="I367571" s="4" t="n"/>
      <c r="J367571" s="4" t="n"/>
    </row>
    <row r="367572">
      <c r="I367572" s="4" t="n"/>
      <c r="J367572" s="4" t="n"/>
    </row>
    <row r="367573">
      <c r="I367573" s="4" t="n"/>
      <c r="J367573" s="4" t="n"/>
    </row>
    <row r="367574">
      <c r="I367574" s="4" t="n"/>
      <c r="J367574" s="4" t="n"/>
    </row>
    <row r="367575">
      <c r="I367575" s="4" t="n"/>
      <c r="J367575" s="4" t="n"/>
    </row>
    <row r="367576">
      <c r="I367576" s="4" t="n"/>
      <c r="J367576" s="4" t="n"/>
    </row>
    <row r="367577">
      <c r="I367577" s="4" t="n"/>
      <c r="J367577" s="4" t="n"/>
    </row>
    <row r="367578">
      <c r="I367578" s="4" t="n"/>
      <c r="J367578" s="4" t="n"/>
    </row>
    <row r="367579">
      <c r="I367579" s="4" t="n"/>
      <c r="J367579" s="4" t="n"/>
    </row>
    <row r="367580">
      <c r="I367580" s="4" t="n"/>
      <c r="J367580" s="4" t="n"/>
    </row>
    <row r="367581">
      <c r="I367581" s="4" t="n"/>
      <c r="J367581" s="4" t="n"/>
    </row>
    <row r="367582">
      <c r="I367582" s="4" t="n"/>
      <c r="J367582" s="4" t="n"/>
    </row>
    <row r="367583">
      <c r="I367583" s="4" t="n"/>
      <c r="J367583" s="4" t="n"/>
    </row>
    <row r="367584">
      <c r="I367584" s="4" t="n"/>
      <c r="J367584" s="4" t="n"/>
    </row>
    <row r="367585">
      <c r="I367585" s="4" t="n"/>
      <c r="J367585" s="4" t="n"/>
    </row>
    <row r="367586">
      <c r="I367586" s="4" t="n"/>
      <c r="J367586" s="4" t="n"/>
    </row>
    <row r="367587">
      <c r="I367587" s="4" t="n"/>
      <c r="J367587" s="4" t="n"/>
    </row>
    <row r="367588">
      <c r="I367588" s="4" t="n"/>
      <c r="J367588" s="4" t="n"/>
    </row>
    <row r="367589">
      <c r="I367589" s="4" t="n"/>
      <c r="J367589" s="4" t="n"/>
    </row>
    <row r="367590">
      <c r="I367590" s="4" t="n"/>
      <c r="J367590" s="4" t="n"/>
    </row>
    <row r="367591">
      <c r="I367591" s="4" t="n"/>
      <c r="J367591" s="4" t="n"/>
    </row>
    <row r="367592">
      <c r="I367592" s="4" t="n"/>
      <c r="J367592" s="4" t="n"/>
    </row>
    <row r="367593">
      <c r="I367593" s="4" t="n"/>
      <c r="J367593" s="4" t="n"/>
    </row>
    <row r="367594">
      <c r="I367594" s="4" t="n"/>
      <c r="J367594" s="4" t="n"/>
    </row>
    <row r="367595">
      <c r="I367595" s="4" t="n"/>
      <c r="J367595" s="4" t="n"/>
    </row>
    <row r="367596">
      <c r="I367596" s="4" t="n"/>
      <c r="J367596" s="4" t="n"/>
    </row>
    <row r="367597">
      <c r="I367597" s="4" t="n"/>
      <c r="J367597" s="4" t="n"/>
    </row>
    <row r="367598">
      <c r="I367598" s="4" t="n"/>
      <c r="J367598" s="4" t="n"/>
    </row>
    <row r="367599">
      <c r="I367599" s="4" t="n"/>
      <c r="J367599" s="4" t="n"/>
    </row>
    <row r="367600">
      <c r="I367600" s="4" t="n"/>
      <c r="J367600" s="4" t="n"/>
    </row>
    <row r="367601">
      <c r="I367601" s="4" t="n"/>
      <c r="J367601" s="4" t="n"/>
    </row>
    <row r="367602">
      <c r="I367602" s="4" t="n"/>
      <c r="J367602" s="4" t="n"/>
    </row>
    <row r="367603">
      <c r="I367603" s="4" t="n"/>
      <c r="J367603" s="4" t="n"/>
    </row>
    <row r="367604">
      <c r="I367604" s="4" t="n"/>
      <c r="J367604" s="4" t="n"/>
    </row>
    <row r="367605">
      <c r="I367605" s="4" t="n"/>
      <c r="J367605" s="4" t="n"/>
    </row>
    <row r="367606">
      <c r="I367606" s="4" t="n"/>
      <c r="J367606" s="4" t="n"/>
    </row>
    <row r="367607">
      <c r="I367607" s="4" t="n"/>
      <c r="J367607" s="4" t="n"/>
    </row>
    <row r="367608">
      <c r="I367608" s="4" t="n"/>
      <c r="J367608" s="4" t="n"/>
    </row>
    <row r="367609">
      <c r="I367609" s="4" t="n"/>
      <c r="J367609" s="4" t="n"/>
    </row>
    <row r="367610">
      <c r="I367610" s="4" t="n"/>
      <c r="J367610" s="4" t="n"/>
    </row>
    <row r="367611">
      <c r="I367611" s="4" t="n"/>
      <c r="J367611" s="4" t="n"/>
    </row>
    <row r="367612">
      <c r="I367612" s="4" t="n"/>
      <c r="J367612" s="4" t="n"/>
    </row>
    <row r="367613">
      <c r="I367613" s="4" t="n"/>
      <c r="J367613" s="4" t="n"/>
    </row>
    <row r="367614">
      <c r="I367614" s="4" t="n"/>
      <c r="J367614" s="4" t="n"/>
    </row>
    <row r="367615">
      <c r="I367615" s="4" t="n"/>
      <c r="J367615" s="4" t="n"/>
    </row>
    <row r="367616">
      <c r="I367616" s="4" t="n"/>
      <c r="J367616" s="4" t="n"/>
    </row>
    <row r="367617">
      <c r="I367617" s="4" t="n"/>
      <c r="J367617" s="4" t="n"/>
    </row>
    <row r="367618">
      <c r="I367618" s="4" t="n"/>
      <c r="J367618" s="4" t="n"/>
    </row>
    <row r="367619">
      <c r="I367619" s="4" t="n"/>
      <c r="J367619" s="4" t="n"/>
    </row>
    <row r="367620">
      <c r="I367620" s="4" t="n"/>
      <c r="J367620" s="4" t="n"/>
    </row>
    <row r="367621">
      <c r="I367621" s="4" t="n"/>
      <c r="J367621" s="4" t="n"/>
    </row>
    <row r="367622">
      <c r="I367622" s="4" t="n"/>
      <c r="J367622" s="4" t="n"/>
    </row>
    <row r="367623">
      <c r="I367623" s="4" t="n"/>
      <c r="J367623" s="4" t="n"/>
    </row>
    <row r="367624">
      <c r="I367624" s="4" t="n"/>
      <c r="J367624" s="4" t="n"/>
    </row>
    <row r="367625">
      <c r="I367625" s="4" t="n"/>
      <c r="J367625" s="4" t="n"/>
    </row>
    <row r="367626">
      <c r="I367626" s="4" t="n"/>
      <c r="J367626" s="4" t="n"/>
    </row>
    <row r="367627">
      <c r="I367627" s="4" t="n"/>
      <c r="J367627" s="4" t="n"/>
    </row>
    <row r="367628">
      <c r="I367628" s="4" t="n"/>
      <c r="J367628" s="4" t="n"/>
    </row>
    <row r="367629">
      <c r="I367629" s="4" t="n"/>
      <c r="J367629" s="4" t="n"/>
    </row>
    <row r="367630">
      <c r="I367630" s="4" t="n"/>
      <c r="J367630" s="4" t="n"/>
    </row>
    <row r="367631">
      <c r="I367631" s="4" t="n"/>
      <c r="J367631" s="4" t="n"/>
    </row>
    <row r="367632">
      <c r="I367632" s="4" t="n"/>
      <c r="J367632" s="4" t="n"/>
    </row>
    <row r="367633">
      <c r="I367633" s="4" t="n"/>
      <c r="J367633" s="4" t="n"/>
    </row>
    <row r="367634">
      <c r="I367634" s="4" t="n"/>
      <c r="J367634" s="4" t="n"/>
    </row>
    <row r="367635">
      <c r="I367635" s="4" t="n"/>
      <c r="J367635" s="4" t="n"/>
    </row>
    <row r="367636">
      <c r="I367636" s="4" t="n"/>
      <c r="J367636" s="4" t="n"/>
    </row>
    <row r="367637">
      <c r="I367637" s="4" t="n"/>
      <c r="J367637" s="4" t="n"/>
    </row>
    <row r="367638">
      <c r="I367638" s="4" t="n"/>
      <c r="J367638" s="4" t="n"/>
    </row>
    <row r="367639">
      <c r="I367639" s="4" t="n"/>
      <c r="J367639" s="4" t="n"/>
    </row>
    <row r="367640">
      <c r="I367640" s="4" t="n"/>
      <c r="J367640" s="4" t="n"/>
    </row>
    <row r="367641">
      <c r="I367641" s="4" t="n"/>
      <c r="J367641" s="4" t="n"/>
    </row>
    <row r="367642">
      <c r="I367642" s="4" t="n"/>
      <c r="J367642" s="4" t="n"/>
    </row>
    <row r="367643">
      <c r="I367643" s="4" t="n"/>
      <c r="J367643" s="4" t="n"/>
    </row>
    <row r="367644">
      <c r="I367644" s="4" t="n"/>
      <c r="J367644" s="4" t="n"/>
    </row>
    <row r="367645">
      <c r="I367645" s="4" t="n"/>
      <c r="J367645" s="4" t="n"/>
    </row>
    <row r="367646">
      <c r="I367646" s="4" t="n"/>
      <c r="J367646" s="4" t="n"/>
    </row>
    <row r="367647">
      <c r="I367647" s="4" t="n"/>
      <c r="J367647" s="4" t="n"/>
    </row>
    <row r="367648">
      <c r="I367648" s="4" t="n"/>
      <c r="J367648" s="4" t="n"/>
    </row>
    <row r="367649">
      <c r="I367649" s="4" t="n"/>
      <c r="J367649" s="4" t="n"/>
    </row>
    <row r="367650">
      <c r="I367650" s="4" t="n"/>
      <c r="J367650" s="4" t="n"/>
    </row>
    <row r="367651">
      <c r="I367651" s="4" t="n"/>
      <c r="J367651" s="4" t="n"/>
    </row>
    <row r="367652">
      <c r="I367652" s="4" t="n"/>
      <c r="J367652" s="4" t="n"/>
    </row>
    <row r="367653">
      <c r="I367653" s="4" t="n"/>
      <c r="J367653" s="4" t="n"/>
    </row>
    <row r="367654">
      <c r="I367654" s="4" t="n"/>
      <c r="J367654" s="4" t="n"/>
    </row>
    <row r="367655">
      <c r="I367655" s="4" t="n"/>
      <c r="J367655" s="4" t="n"/>
    </row>
    <row r="367656">
      <c r="I367656" s="4" t="n"/>
      <c r="J367656" s="4" t="n"/>
    </row>
    <row r="367657">
      <c r="I367657" s="4" t="n"/>
      <c r="J367657" s="4" t="n"/>
    </row>
    <row r="367658">
      <c r="I367658" s="4" t="n"/>
      <c r="J367658" s="4" t="n"/>
    </row>
    <row r="367659">
      <c r="I367659" s="4" t="n"/>
      <c r="J367659" s="4" t="n"/>
    </row>
    <row r="367660">
      <c r="I367660" s="4" t="n"/>
      <c r="J367660" s="4" t="n"/>
    </row>
    <row r="367661">
      <c r="I367661" s="4" t="n"/>
      <c r="J367661" s="4" t="n"/>
    </row>
    <row r="367662">
      <c r="I367662" s="4" t="n"/>
      <c r="J367662" s="4" t="n"/>
    </row>
    <row r="367663">
      <c r="I367663" s="4" t="n"/>
      <c r="J367663" s="4" t="n"/>
    </row>
    <row r="367664">
      <c r="I367664" s="4" t="n"/>
      <c r="J367664" s="4" t="n"/>
    </row>
    <row r="367665">
      <c r="I367665" s="4" t="n"/>
      <c r="J367665" s="4" t="n"/>
    </row>
    <row r="367666">
      <c r="I367666" s="4" t="n"/>
      <c r="J367666" s="4" t="n"/>
    </row>
    <row r="367667">
      <c r="I367667" s="4" t="n"/>
      <c r="J367667" s="4" t="n"/>
    </row>
    <row r="367668">
      <c r="I367668" s="4" t="n"/>
      <c r="J367668" s="4" t="n"/>
    </row>
    <row r="367669">
      <c r="I367669" s="4" t="n"/>
      <c r="J367669" s="4" t="n"/>
    </row>
    <row r="367670">
      <c r="I367670" s="4" t="n"/>
      <c r="J367670" s="4" t="n"/>
    </row>
    <row r="367671">
      <c r="I367671" s="4" t="n"/>
      <c r="J367671" s="4" t="n"/>
    </row>
    <row r="367672">
      <c r="I367672" s="4" t="n"/>
      <c r="J367672" s="4" t="n"/>
    </row>
    <row r="367673">
      <c r="I367673" s="4" t="n"/>
      <c r="J367673" s="4" t="n"/>
    </row>
    <row r="367674">
      <c r="I367674" s="4" t="n"/>
      <c r="J367674" s="4" t="n"/>
    </row>
    <row r="367675">
      <c r="I367675" s="4" t="n"/>
      <c r="J367675" s="4" t="n"/>
    </row>
    <row r="367676">
      <c r="I367676" s="4" t="n"/>
      <c r="J367676" s="4" t="n"/>
    </row>
    <row r="367677">
      <c r="I367677" s="4" t="n"/>
      <c r="J367677" s="4" t="n"/>
    </row>
    <row r="367678">
      <c r="I367678" s="4" t="n"/>
      <c r="J367678" s="4" t="n"/>
    </row>
    <row r="367679">
      <c r="I367679" s="4" t="n"/>
      <c r="J367679" s="4" t="n"/>
    </row>
    <row r="367680">
      <c r="I367680" s="4" t="n"/>
      <c r="J367680" s="4" t="n"/>
    </row>
    <row r="367681">
      <c r="I367681" s="4" t="n"/>
      <c r="J367681" s="4" t="n"/>
    </row>
    <row r="367682">
      <c r="I367682" s="4" t="n"/>
      <c r="J367682" s="4" t="n"/>
    </row>
    <row r="367683">
      <c r="I367683" s="4" t="n"/>
      <c r="J367683" s="4" t="n"/>
    </row>
    <row r="367684">
      <c r="I367684" s="4" t="n"/>
      <c r="J367684" s="4" t="n"/>
    </row>
    <row r="367685">
      <c r="I367685" s="4" t="n"/>
      <c r="J367685" s="4" t="n"/>
    </row>
    <row r="367686">
      <c r="I367686" s="4" t="n"/>
      <c r="J367686" s="4" t="n"/>
    </row>
    <row r="367687">
      <c r="I367687" s="4" t="n"/>
      <c r="J367687" s="4" t="n"/>
    </row>
    <row r="367688">
      <c r="I367688" s="4" t="n"/>
      <c r="J367688" s="4" t="n"/>
    </row>
    <row r="367689">
      <c r="I367689" s="4" t="n"/>
      <c r="J367689" s="4" t="n"/>
    </row>
    <row r="367690">
      <c r="I367690" s="4" t="n"/>
      <c r="J367690" s="4" t="n"/>
    </row>
    <row r="367691">
      <c r="I367691" s="4" t="n"/>
      <c r="J367691" s="4" t="n"/>
    </row>
    <row r="367692">
      <c r="I367692" s="4" t="n"/>
      <c r="J367692" s="4" t="n"/>
    </row>
    <row r="367693">
      <c r="I367693" s="4" t="n"/>
      <c r="J367693" s="4" t="n"/>
    </row>
    <row r="367694">
      <c r="I367694" s="4" t="n"/>
      <c r="J367694" s="4" t="n"/>
    </row>
    <row r="367695">
      <c r="I367695" s="4" t="n"/>
      <c r="J367695" s="4" t="n"/>
    </row>
    <row r="367696">
      <c r="I367696" s="4" t="n"/>
      <c r="J367696" s="4" t="n"/>
    </row>
    <row r="367697">
      <c r="I367697" s="4" t="n"/>
      <c r="J367697" s="4" t="n"/>
    </row>
    <row r="367698">
      <c r="I367698" s="4" t="n"/>
      <c r="J367698" s="4" t="n"/>
    </row>
    <row r="367699">
      <c r="I367699" s="4" t="n"/>
      <c r="J367699" s="4" t="n"/>
    </row>
    <row r="367700">
      <c r="I367700" s="4" t="n"/>
      <c r="J367700" s="4" t="n"/>
    </row>
    <row r="367701">
      <c r="I367701" s="4" t="n"/>
      <c r="J367701" s="4" t="n"/>
    </row>
    <row r="367702">
      <c r="I367702" s="4" t="n"/>
      <c r="J367702" s="4" t="n"/>
    </row>
    <row r="367703">
      <c r="I367703" s="4" t="n"/>
      <c r="J367703" s="4" t="n"/>
    </row>
    <row r="367704">
      <c r="I367704" s="4" t="n"/>
      <c r="J367704" s="4" t="n"/>
    </row>
    <row r="367705">
      <c r="I367705" s="4" t="n"/>
      <c r="J367705" s="4" t="n"/>
    </row>
    <row r="367706">
      <c r="I367706" s="4" t="n"/>
      <c r="J367706" s="4" t="n"/>
    </row>
    <row r="367707">
      <c r="I367707" s="4" t="n"/>
      <c r="J367707" s="4" t="n"/>
    </row>
    <row r="367708">
      <c r="I367708" s="4" t="n"/>
      <c r="J367708" s="4" t="n"/>
    </row>
    <row r="367709">
      <c r="I367709" s="4" t="n"/>
      <c r="J367709" s="4" t="n"/>
    </row>
    <row r="367710">
      <c r="I367710" s="4" t="n"/>
      <c r="J367710" s="4" t="n"/>
    </row>
    <row r="367711">
      <c r="I367711" s="4" t="n"/>
      <c r="J367711" s="4" t="n"/>
    </row>
    <row r="367712">
      <c r="I367712" s="4" t="n"/>
      <c r="J367712" s="4" t="n"/>
    </row>
    <row r="367713">
      <c r="I367713" s="4" t="n"/>
      <c r="J367713" s="4" t="n"/>
    </row>
    <row r="367714">
      <c r="I367714" s="4" t="n"/>
      <c r="J367714" s="4" t="n"/>
    </row>
    <row r="367715">
      <c r="I367715" s="4" t="n"/>
      <c r="J367715" s="4" t="n"/>
    </row>
    <row r="367716">
      <c r="I367716" s="4" t="n"/>
      <c r="J367716" s="4" t="n"/>
    </row>
    <row r="367717">
      <c r="I367717" s="4" t="n"/>
      <c r="J367717" s="4" t="n"/>
    </row>
    <row r="367718">
      <c r="I367718" s="4" t="n"/>
      <c r="J367718" s="4" t="n"/>
    </row>
    <row r="367719">
      <c r="I367719" s="4" t="n"/>
      <c r="J367719" s="4" t="n"/>
    </row>
    <row r="367720">
      <c r="I367720" s="4" t="n"/>
      <c r="J367720" s="4" t="n"/>
    </row>
    <row r="367721">
      <c r="I367721" s="4" t="n"/>
      <c r="J367721" s="4" t="n"/>
    </row>
    <row r="367722">
      <c r="I367722" s="4" t="n"/>
      <c r="J367722" s="4" t="n"/>
    </row>
    <row r="367723">
      <c r="I367723" s="4" t="n"/>
      <c r="J367723" s="4" t="n"/>
    </row>
    <row r="367724">
      <c r="I367724" s="4" t="n"/>
      <c r="J367724" s="4" t="n"/>
    </row>
    <row r="367725">
      <c r="I367725" s="4" t="n"/>
      <c r="J367725" s="4" t="n"/>
    </row>
    <row r="367726">
      <c r="I367726" s="4" t="n"/>
      <c r="J367726" s="4" t="n"/>
    </row>
    <row r="367727">
      <c r="I367727" s="4" t="n"/>
      <c r="J367727" s="4" t="n"/>
    </row>
    <row r="367728">
      <c r="I367728" s="4" t="n"/>
      <c r="J367728" s="4" t="n"/>
    </row>
    <row r="367729">
      <c r="I367729" s="4" t="n"/>
      <c r="J367729" s="4" t="n"/>
    </row>
    <row r="367730">
      <c r="I367730" s="4" t="n"/>
      <c r="J367730" s="4" t="n"/>
    </row>
    <row r="367731">
      <c r="I367731" s="4" t="n"/>
      <c r="J367731" s="4" t="n"/>
    </row>
    <row r="367732">
      <c r="I367732" s="4" t="n"/>
      <c r="J367732" s="4" t="n"/>
    </row>
    <row r="367733">
      <c r="I367733" s="4" t="n"/>
      <c r="J367733" s="4" t="n"/>
    </row>
    <row r="367734">
      <c r="I367734" s="4" t="n"/>
      <c r="J367734" s="4" t="n"/>
    </row>
    <row r="367735">
      <c r="I367735" s="4" t="n"/>
      <c r="J367735" s="4" t="n"/>
    </row>
    <row r="367736">
      <c r="I367736" s="4" t="n"/>
      <c r="J367736" s="4" t="n"/>
    </row>
    <row r="367737">
      <c r="I367737" s="4" t="n"/>
      <c r="J367737" s="4" t="n"/>
    </row>
    <row r="367738">
      <c r="I367738" s="4" t="n"/>
      <c r="J367738" s="4" t="n"/>
    </row>
    <row r="367739">
      <c r="I367739" s="4" t="n"/>
      <c r="J367739" s="4" t="n"/>
    </row>
    <row r="367740">
      <c r="I367740" s="4" t="n"/>
      <c r="J367740" s="4" t="n"/>
    </row>
    <row r="367741">
      <c r="I367741" s="4" t="n"/>
      <c r="J367741" s="4" t="n"/>
    </row>
    <row r="367742">
      <c r="I367742" s="4" t="n"/>
      <c r="J367742" s="4" t="n"/>
    </row>
    <row r="367743">
      <c r="I367743" s="4" t="n"/>
      <c r="J367743" s="4" t="n"/>
    </row>
    <row r="367744">
      <c r="I367744" s="4" t="n"/>
      <c r="J367744" s="4" t="n"/>
    </row>
    <row r="367745">
      <c r="I367745" s="4" t="n"/>
      <c r="J367745" s="4" t="n"/>
    </row>
    <row r="367746">
      <c r="I367746" s="4" t="n"/>
      <c r="J367746" s="4" t="n"/>
    </row>
    <row r="367747">
      <c r="I367747" s="4" t="n"/>
      <c r="J367747" s="4" t="n"/>
    </row>
    <row r="367748">
      <c r="I367748" s="4" t="n"/>
      <c r="J367748" s="4" t="n"/>
    </row>
    <row r="367749">
      <c r="I367749" s="4" t="n"/>
      <c r="J367749" s="4" t="n"/>
    </row>
    <row r="367750">
      <c r="I367750" s="4" t="n"/>
      <c r="J367750" s="4" t="n"/>
    </row>
    <row r="367751">
      <c r="I367751" s="4" t="n"/>
      <c r="J367751" s="4" t="n"/>
    </row>
    <row r="367752">
      <c r="I367752" s="4" t="n"/>
      <c r="J367752" s="4" t="n"/>
    </row>
    <row r="367753">
      <c r="I367753" s="4" t="n"/>
      <c r="J367753" s="4" t="n"/>
    </row>
    <row r="367754">
      <c r="I367754" s="4" t="n"/>
      <c r="J367754" s="4" t="n"/>
    </row>
    <row r="367755">
      <c r="I367755" s="4" t="n"/>
      <c r="J367755" s="4" t="n"/>
    </row>
    <row r="367756">
      <c r="I367756" s="4" t="n"/>
      <c r="J367756" s="4" t="n"/>
    </row>
    <row r="367757">
      <c r="I367757" s="4" t="n"/>
      <c r="J367757" s="4" t="n"/>
    </row>
    <row r="367758">
      <c r="I367758" s="4" t="n"/>
      <c r="J367758" s="4" t="n"/>
    </row>
    <row r="367759">
      <c r="I367759" s="4" t="n"/>
      <c r="J367759" s="4" t="n"/>
    </row>
    <row r="367760">
      <c r="I367760" s="4" t="n"/>
      <c r="J367760" s="4" t="n"/>
    </row>
    <row r="367761">
      <c r="I367761" s="4" t="n"/>
      <c r="J367761" s="4" t="n"/>
    </row>
    <row r="367762">
      <c r="I367762" s="4" t="n"/>
      <c r="J367762" s="4" t="n"/>
    </row>
    <row r="367763">
      <c r="I367763" s="4" t="n"/>
      <c r="J367763" s="4" t="n"/>
    </row>
    <row r="367764">
      <c r="I367764" s="4" t="n"/>
      <c r="J367764" s="4" t="n"/>
    </row>
    <row r="367765">
      <c r="I367765" s="4" t="n"/>
      <c r="J367765" s="4" t="n"/>
    </row>
    <row r="367766">
      <c r="I367766" s="4" t="n"/>
      <c r="J367766" s="4" t="n"/>
    </row>
    <row r="367767">
      <c r="I367767" s="4" t="n"/>
      <c r="J367767" s="4" t="n"/>
    </row>
    <row r="367768">
      <c r="I367768" s="4" t="n"/>
      <c r="J367768" s="4" t="n"/>
    </row>
    <row r="367769">
      <c r="I367769" s="4" t="n"/>
      <c r="J367769" s="4" t="n"/>
    </row>
    <row r="367770">
      <c r="I367770" s="4" t="n"/>
      <c r="J367770" s="4" t="n"/>
    </row>
    <row r="367771">
      <c r="I367771" s="4" t="n"/>
      <c r="J367771" s="4" t="n"/>
    </row>
    <row r="367772">
      <c r="I367772" s="4" t="n"/>
      <c r="J367772" s="4" t="n"/>
    </row>
    <row r="367773">
      <c r="I367773" s="4" t="n"/>
      <c r="J367773" s="4" t="n"/>
    </row>
    <row r="367774">
      <c r="I367774" s="4" t="n"/>
      <c r="J367774" s="4" t="n"/>
    </row>
    <row r="367775">
      <c r="I367775" s="4" t="n"/>
      <c r="J367775" s="4" t="n"/>
    </row>
    <row r="367776">
      <c r="I367776" s="4" t="n"/>
      <c r="J367776" s="4" t="n"/>
    </row>
    <row r="367777">
      <c r="I367777" s="4" t="n"/>
      <c r="J367777" s="4" t="n"/>
    </row>
    <row r="367778">
      <c r="I367778" s="4" t="n"/>
      <c r="J367778" s="4" t="n"/>
    </row>
    <row r="367779">
      <c r="I367779" s="4" t="n"/>
      <c r="J367779" s="4" t="n"/>
    </row>
    <row r="367780">
      <c r="I367780" s="4" t="n"/>
      <c r="J367780" s="4" t="n"/>
    </row>
    <row r="367781">
      <c r="I367781" s="4" t="n"/>
      <c r="J367781" s="4" t="n"/>
    </row>
    <row r="367782">
      <c r="I367782" s="4" t="n"/>
      <c r="J367782" s="4" t="n"/>
    </row>
    <row r="367783">
      <c r="I367783" s="4" t="n"/>
      <c r="J367783" s="4" t="n"/>
    </row>
    <row r="367784">
      <c r="I367784" s="4" t="n"/>
      <c r="J367784" s="4" t="n"/>
    </row>
    <row r="367785">
      <c r="I367785" s="4" t="n"/>
      <c r="J367785" s="4" t="n"/>
    </row>
    <row r="367786">
      <c r="I367786" s="4" t="n"/>
      <c r="J367786" s="4" t="n"/>
    </row>
    <row r="367787">
      <c r="I367787" s="4" t="n"/>
      <c r="J367787" s="4" t="n"/>
    </row>
    <row r="367788">
      <c r="I367788" s="4" t="n"/>
      <c r="J367788" s="4" t="n"/>
    </row>
    <row r="367789">
      <c r="I367789" s="4" t="n"/>
      <c r="J367789" s="4" t="n"/>
    </row>
    <row r="367790">
      <c r="I367790" s="4" t="n"/>
      <c r="J367790" s="4" t="n"/>
    </row>
    <row r="367791">
      <c r="I367791" s="4" t="n"/>
      <c r="J367791" s="4" t="n"/>
    </row>
    <row r="367792">
      <c r="I367792" s="4" t="n"/>
      <c r="J367792" s="4" t="n"/>
    </row>
    <row r="367793">
      <c r="I367793" s="4" t="n"/>
      <c r="J367793" s="4" t="n"/>
    </row>
    <row r="367794">
      <c r="I367794" s="4" t="n"/>
      <c r="J367794" s="4" t="n"/>
    </row>
    <row r="367795">
      <c r="I367795" s="4" t="n"/>
      <c r="J367795" s="4" t="n"/>
    </row>
    <row r="367796">
      <c r="I367796" s="4" t="n"/>
      <c r="J367796" s="4" t="n"/>
    </row>
    <row r="367797">
      <c r="I367797" s="4" t="n"/>
      <c r="J367797" s="4" t="n"/>
    </row>
    <row r="367798">
      <c r="I367798" s="4" t="n"/>
      <c r="J367798" s="4" t="n"/>
    </row>
    <row r="367799">
      <c r="I367799" s="4" t="n"/>
      <c r="J367799" s="4" t="n"/>
    </row>
    <row r="367800">
      <c r="I367800" s="4" t="n"/>
      <c r="J367800" s="4" t="n"/>
    </row>
    <row r="367801">
      <c r="I367801" s="4" t="n"/>
      <c r="J367801" s="4" t="n"/>
    </row>
    <row r="367802">
      <c r="I367802" s="4" t="n"/>
      <c r="J367802" s="4" t="n"/>
    </row>
    <row r="367803">
      <c r="I367803" s="4" t="n"/>
      <c r="J367803" s="4" t="n"/>
    </row>
    <row r="367804">
      <c r="I367804" s="4" t="n"/>
      <c r="J367804" s="4" t="n"/>
    </row>
    <row r="367805">
      <c r="I367805" s="4" t="n"/>
      <c r="J367805" s="4" t="n"/>
    </row>
    <row r="367806">
      <c r="I367806" s="4" t="n"/>
      <c r="J367806" s="4" t="n"/>
    </row>
    <row r="367807">
      <c r="I367807" s="4" t="n"/>
      <c r="J367807" s="4" t="n"/>
    </row>
    <row r="367808">
      <c r="I367808" s="4" t="n"/>
      <c r="J367808" s="4" t="n"/>
    </row>
    <row r="367809">
      <c r="I367809" s="4" t="n"/>
      <c r="J367809" s="4" t="n"/>
    </row>
    <row r="367810">
      <c r="I367810" s="4" t="n"/>
      <c r="J367810" s="4" t="n"/>
    </row>
    <row r="367811">
      <c r="I367811" s="4" t="n"/>
      <c r="J367811" s="4" t="n"/>
    </row>
    <row r="367812">
      <c r="I367812" s="4" t="n"/>
      <c r="J367812" s="4" t="n"/>
    </row>
    <row r="367813">
      <c r="I367813" s="4" t="n"/>
      <c r="J367813" s="4" t="n"/>
    </row>
    <row r="367814">
      <c r="I367814" s="4" t="n"/>
      <c r="J367814" s="4" t="n"/>
    </row>
    <row r="367815">
      <c r="I367815" s="4" t="n"/>
      <c r="J367815" s="4" t="n"/>
    </row>
    <row r="367816">
      <c r="I367816" s="4" t="n"/>
      <c r="J367816" s="4" t="n"/>
    </row>
    <row r="367817">
      <c r="I367817" s="4" t="n"/>
      <c r="J367817" s="4" t="n"/>
    </row>
    <row r="367818">
      <c r="I367818" s="4" t="n"/>
      <c r="J367818" s="4" t="n"/>
    </row>
    <row r="367819">
      <c r="I367819" s="4" t="n"/>
      <c r="J367819" s="4" t="n"/>
    </row>
    <row r="367820">
      <c r="I367820" s="4" t="n"/>
      <c r="J367820" s="4" t="n"/>
    </row>
    <row r="367821">
      <c r="I367821" s="4" t="n"/>
      <c r="J367821" s="4" t="n"/>
    </row>
    <row r="367822">
      <c r="I367822" s="4" t="n"/>
      <c r="J367822" s="4" t="n"/>
    </row>
    <row r="367823">
      <c r="I367823" s="4" t="n"/>
      <c r="J367823" s="4" t="n"/>
    </row>
    <row r="367824">
      <c r="I367824" s="4" t="n"/>
      <c r="J367824" s="4" t="n"/>
    </row>
    <row r="367825">
      <c r="I367825" s="4" t="n"/>
      <c r="J367825" s="4" t="n"/>
    </row>
    <row r="367826">
      <c r="I367826" s="4" t="n"/>
      <c r="J367826" s="4" t="n"/>
    </row>
    <row r="367827">
      <c r="I367827" s="4" t="n"/>
      <c r="J367827" s="4" t="n"/>
    </row>
    <row r="367828">
      <c r="I367828" s="4" t="n"/>
      <c r="J367828" s="4" t="n"/>
    </row>
    <row r="367829">
      <c r="I367829" s="4" t="n"/>
      <c r="J367829" s="4" t="n"/>
    </row>
    <row r="367830">
      <c r="I367830" s="4" t="n"/>
      <c r="J367830" s="4" t="n"/>
    </row>
    <row r="367831">
      <c r="I367831" s="4" t="n"/>
      <c r="J367831" s="4" t="n"/>
    </row>
    <row r="367832">
      <c r="I367832" s="4" t="n"/>
      <c r="J367832" s="4" t="n"/>
    </row>
    <row r="367833">
      <c r="I367833" s="4" t="n"/>
      <c r="J367833" s="4" t="n"/>
    </row>
    <row r="367834">
      <c r="I367834" s="4" t="n"/>
      <c r="J367834" s="4" t="n"/>
    </row>
    <row r="367835">
      <c r="I367835" s="4" t="n"/>
      <c r="J367835" s="4" t="n"/>
    </row>
    <row r="367836">
      <c r="I367836" s="4" t="n"/>
      <c r="J367836" s="4" t="n"/>
    </row>
    <row r="367837">
      <c r="I367837" s="4" t="n"/>
      <c r="J367837" s="4" t="n"/>
    </row>
    <row r="367838">
      <c r="I367838" s="4" t="n"/>
      <c r="J367838" s="4" t="n"/>
    </row>
    <row r="367839">
      <c r="I367839" s="4" t="n"/>
      <c r="J367839" s="4" t="n"/>
    </row>
    <row r="367840">
      <c r="I367840" s="4" t="n"/>
      <c r="J367840" s="4" t="n"/>
    </row>
    <row r="367841">
      <c r="I367841" s="4" t="n"/>
      <c r="J367841" s="4" t="n"/>
    </row>
    <row r="367842">
      <c r="I367842" s="4" t="n"/>
      <c r="J367842" s="4" t="n"/>
    </row>
    <row r="367843">
      <c r="I367843" s="4" t="n"/>
      <c r="J367843" s="4" t="n"/>
    </row>
    <row r="367844">
      <c r="I367844" s="4" t="n"/>
      <c r="J367844" s="4" t="n"/>
    </row>
    <row r="367845">
      <c r="I367845" s="4" t="n"/>
      <c r="J367845" s="4" t="n"/>
    </row>
    <row r="367846">
      <c r="I367846" s="4" t="n"/>
      <c r="J367846" s="4" t="n"/>
    </row>
    <row r="367847">
      <c r="I367847" s="4" t="n"/>
      <c r="J367847" s="4" t="n"/>
    </row>
    <row r="367848">
      <c r="I367848" s="4" t="n"/>
      <c r="J367848" s="4" t="n"/>
    </row>
    <row r="367849">
      <c r="I367849" s="4" t="n"/>
      <c r="J367849" s="4" t="n"/>
    </row>
    <row r="367850">
      <c r="I367850" s="4" t="n"/>
      <c r="J367850" s="4" t="n"/>
    </row>
    <row r="367851">
      <c r="I367851" s="4" t="n"/>
      <c r="J367851" s="4" t="n"/>
    </row>
    <row r="367852">
      <c r="I367852" s="4" t="n"/>
      <c r="J367852" s="4" t="n"/>
    </row>
    <row r="367853">
      <c r="I367853" s="4" t="n"/>
      <c r="J367853" s="4" t="n"/>
    </row>
    <row r="367854">
      <c r="I367854" s="4" t="n"/>
      <c r="J367854" s="4" t="n"/>
    </row>
    <row r="367855">
      <c r="I367855" s="4" t="n"/>
      <c r="J367855" s="4" t="n"/>
    </row>
    <row r="367856">
      <c r="I367856" s="4" t="n"/>
      <c r="J367856" s="4" t="n"/>
    </row>
    <row r="367857">
      <c r="I367857" s="4" t="n"/>
      <c r="J367857" s="4" t="n"/>
    </row>
    <row r="367858">
      <c r="I367858" s="4" t="n"/>
      <c r="J367858" s="4" t="n"/>
    </row>
    <row r="367859">
      <c r="I367859" s="4" t="n"/>
      <c r="J367859" s="4" t="n"/>
    </row>
    <row r="367860">
      <c r="I367860" s="4" t="n"/>
      <c r="J367860" s="4" t="n"/>
    </row>
    <row r="367861">
      <c r="I367861" s="4" t="n"/>
      <c r="J367861" s="4" t="n"/>
    </row>
    <row r="367862">
      <c r="I367862" s="4" t="n"/>
      <c r="J367862" s="4" t="n"/>
    </row>
    <row r="367863">
      <c r="I367863" s="4" t="n"/>
      <c r="J367863" s="4" t="n"/>
    </row>
    <row r="367864">
      <c r="I367864" s="4" t="n"/>
      <c r="J367864" s="4" t="n"/>
    </row>
    <row r="367865">
      <c r="I367865" s="4" t="n"/>
      <c r="J367865" s="4" t="n"/>
    </row>
    <row r="367866">
      <c r="I367866" s="4" t="n"/>
      <c r="J367866" s="4" t="n"/>
    </row>
    <row r="367867">
      <c r="I367867" s="4" t="n"/>
      <c r="J367867" s="4" t="n"/>
    </row>
    <row r="367868">
      <c r="I367868" s="4" t="n"/>
      <c r="J367868" s="4" t="n"/>
    </row>
    <row r="367869">
      <c r="I367869" s="4" t="n"/>
      <c r="J367869" s="4" t="n"/>
    </row>
    <row r="367870">
      <c r="I367870" s="4" t="n"/>
      <c r="J367870" s="4" t="n"/>
    </row>
    <row r="367871">
      <c r="I367871" s="4" t="n"/>
      <c r="J367871" s="4" t="n"/>
    </row>
    <row r="367872">
      <c r="I367872" s="4" t="n"/>
      <c r="J367872" s="4" t="n"/>
    </row>
    <row r="367873">
      <c r="I367873" s="4" t="n"/>
      <c r="J367873" s="4" t="n"/>
    </row>
    <row r="367874">
      <c r="I367874" s="4" t="n"/>
      <c r="J367874" s="4" t="n"/>
    </row>
    <row r="367875">
      <c r="I367875" s="4" t="n"/>
      <c r="J367875" s="4" t="n"/>
    </row>
    <row r="367876">
      <c r="I367876" s="4" t="n"/>
      <c r="J367876" s="4" t="n"/>
    </row>
    <row r="367877">
      <c r="I367877" s="4" t="n"/>
      <c r="J367877" s="4" t="n"/>
    </row>
    <row r="367878">
      <c r="I367878" s="4" t="n"/>
      <c r="J367878" s="4" t="n"/>
    </row>
    <row r="367879">
      <c r="I367879" s="4" t="n"/>
      <c r="J367879" s="4" t="n"/>
    </row>
    <row r="367880">
      <c r="I367880" s="4" t="n"/>
      <c r="J367880" s="4" t="n"/>
    </row>
    <row r="367881">
      <c r="I367881" s="4" t="n"/>
      <c r="J367881" s="4" t="n"/>
    </row>
    <row r="367882">
      <c r="I367882" s="4" t="n"/>
      <c r="J367882" s="4" t="n"/>
    </row>
    <row r="367883">
      <c r="I367883" s="4" t="n"/>
      <c r="J367883" s="4" t="n"/>
    </row>
    <row r="367884">
      <c r="I367884" s="4" t="n"/>
      <c r="J367884" s="4" t="n"/>
    </row>
    <row r="367885">
      <c r="I367885" s="4" t="n"/>
      <c r="J367885" s="4" t="n"/>
    </row>
    <row r="367886">
      <c r="I367886" s="4" t="n"/>
      <c r="J367886" s="4" t="n"/>
    </row>
    <row r="367887">
      <c r="I367887" s="4" t="n"/>
      <c r="J367887" s="4" t="n"/>
    </row>
    <row r="367888">
      <c r="I367888" s="4" t="n"/>
      <c r="J367888" s="4" t="n"/>
    </row>
    <row r="367889">
      <c r="I367889" s="4" t="n"/>
      <c r="J367889" s="4" t="n"/>
    </row>
    <row r="367890">
      <c r="I367890" s="4" t="n"/>
      <c r="J367890" s="4" t="n"/>
    </row>
    <row r="367891">
      <c r="I367891" s="4" t="n"/>
      <c r="J367891" s="4" t="n"/>
    </row>
    <row r="367892">
      <c r="I367892" s="4" t="n"/>
      <c r="J367892" s="4" t="n"/>
    </row>
    <row r="367893">
      <c r="I367893" s="4" t="n"/>
      <c r="J367893" s="4" t="n"/>
    </row>
    <row r="367894">
      <c r="I367894" s="4" t="n"/>
      <c r="J367894" s="4" t="n"/>
    </row>
    <row r="367895">
      <c r="I367895" s="4" t="n"/>
      <c r="J367895" s="4" t="n"/>
    </row>
    <row r="367896">
      <c r="I367896" s="4" t="n"/>
      <c r="J367896" s="4" t="n"/>
    </row>
    <row r="367897">
      <c r="I367897" s="4" t="n"/>
      <c r="J367897" s="4" t="n"/>
    </row>
    <row r="367898">
      <c r="I367898" s="4" t="n"/>
      <c r="J367898" s="4" t="n"/>
    </row>
    <row r="367899">
      <c r="I367899" s="4" t="n"/>
      <c r="J367899" s="4" t="n"/>
    </row>
    <row r="367900">
      <c r="I367900" s="4" t="n"/>
      <c r="J367900" s="4" t="n"/>
    </row>
    <row r="367901">
      <c r="I367901" s="4" t="n"/>
      <c r="J367901" s="4" t="n"/>
    </row>
    <row r="367902">
      <c r="I367902" s="4" t="n"/>
      <c r="J367902" s="4" t="n"/>
    </row>
    <row r="367903">
      <c r="I367903" s="4" t="n"/>
      <c r="J367903" s="4" t="n"/>
    </row>
    <row r="367904">
      <c r="I367904" s="4" t="n"/>
      <c r="J367904" s="4" t="n"/>
    </row>
    <row r="367905">
      <c r="I367905" s="4" t="n"/>
      <c r="J367905" s="4" t="n"/>
    </row>
    <row r="367906">
      <c r="I367906" s="4" t="n"/>
      <c r="J367906" s="4" t="n"/>
    </row>
    <row r="367907">
      <c r="I367907" s="4" t="n"/>
      <c r="J367907" s="4" t="n"/>
    </row>
    <row r="367908">
      <c r="I367908" s="4" t="n"/>
      <c r="J367908" s="4" t="n"/>
    </row>
    <row r="367909">
      <c r="I367909" s="4" t="n"/>
      <c r="J367909" s="4" t="n"/>
    </row>
    <row r="367910">
      <c r="I367910" s="4" t="n"/>
      <c r="J367910" s="4" t="n"/>
    </row>
    <row r="367911">
      <c r="I367911" s="4" t="n"/>
      <c r="J367911" s="4" t="n"/>
    </row>
    <row r="367912">
      <c r="I367912" s="4" t="n"/>
      <c r="J367912" s="4" t="n"/>
    </row>
    <row r="367913">
      <c r="I367913" s="4" t="n"/>
      <c r="J367913" s="4" t="n"/>
    </row>
    <row r="367914">
      <c r="I367914" s="4" t="n"/>
      <c r="J367914" s="4" t="n"/>
    </row>
    <row r="367915">
      <c r="I367915" s="4" t="n"/>
      <c r="J367915" s="4" t="n"/>
    </row>
    <row r="367916">
      <c r="I367916" s="4" t="n"/>
      <c r="J367916" s="4" t="n"/>
    </row>
    <row r="367917">
      <c r="I367917" s="4" t="n"/>
      <c r="J367917" s="4" t="n"/>
    </row>
    <row r="367918">
      <c r="I367918" s="4" t="n"/>
      <c r="J367918" s="4" t="n"/>
    </row>
    <row r="367919">
      <c r="I367919" s="4" t="n"/>
      <c r="J367919" s="4" t="n"/>
    </row>
    <row r="367920">
      <c r="I367920" s="4" t="n"/>
      <c r="J367920" s="4" t="n"/>
    </row>
    <row r="367921">
      <c r="I367921" s="4" t="n"/>
      <c r="J367921" s="4" t="n"/>
    </row>
    <row r="367922">
      <c r="I367922" s="4" t="n"/>
      <c r="J367922" s="4" t="n"/>
    </row>
    <row r="367923">
      <c r="I367923" s="4" t="n"/>
      <c r="J367923" s="4" t="n"/>
    </row>
    <row r="367924">
      <c r="I367924" s="4" t="n"/>
      <c r="J367924" s="4" t="n"/>
    </row>
    <row r="367925">
      <c r="I367925" s="4" t="n"/>
      <c r="J367925" s="4" t="n"/>
    </row>
    <row r="367926">
      <c r="I367926" s="4" t="n"/>
      <c r="J367926" s="4" t="n"/>
    </row>
    <row r="367927">
      <c r="I367927" s="4" t="n"/>
      <c r="J367927" s="4" t="n"/>
    </row>
    <row r="367928">
      <c r="I367928" s="4" t="n"/>
      <c r="J367928" s="4" t="n"/>
    </row>
    <row r="367929">
      <c r="I367929" s="4" t="n"/>
      <c r="J367929" s="4" t="n"/>
    </row>
    <row r="367930">
      <c r="I367930" s="4" t="n"/>
      <c r="J367930" s="4" t="n"/>
    </row>
    <row r="367931">
      <c r="I367931" s="4" t="n"/>
      <c r="J367931" s="4" t="n"/>
    </row>
    <row r="367932">
      <c r="I367932" s="4" t="n"/>
      <c r="J367932" s="4" t="n"/>
    </row>
    <row r="367933">
      <c r="I367933" s="4" t="n"/>
      <c r="J367933" s="4" t="n"/>
    </row>
    <row r="367934">
      <c r="I367934" s="4" t="n"/>
      <c r="J367934" s="4" t="n"/>
    </row>
    <row r="367935">
      <c r="I367935" s="4" t="n"/>
      <c r="J367935" s="4" t="n"/>
    </row>
    <row r="367936">
      <c r="I367936" s="4" t="n"/>
      <c r="J367936" s="4" t="n"/>
    </row>
    <row r="367937">
      <c r="I367937" s="4" t="n"/>
      <c r="J367937" s="4" t="n"/>
    </row>
    <row r="367938">
      <c r="I367938" s="4" t="n"/>
      <c r="J367938" s="4" t="n"/>
    </row>
    <row r="367939">
      <c r="I367939" s="4" t="n"/>
      <c r="J367939" s="4" t="n"/>
    </row>
    <row r="367940">
      <c r="I367940" s="4" t="n"/>
      <c r="J367940" s="4" t="n"/>
    </row>
    <row r="367941">
      <c r="I367941" s="4" t="n"/>
      <c r="J367941" s="4" t="n"/>
    </row>
    <row r="367942">
      <c r="I367942" s="4" t="n"/>
      <c r="J367942" s="4" t="n"/>
    </row>
    <row r="367943">
      <c r="I367943" s="4" t="n"/>
      <c r="J367943" s="4" t="n"/>
    </row>
    <row r="367944">
      <c r="I367944" s="4" t="n"/>
      <c r="J367944" s="4" t="n"/>
    </row>
    <row r="367945">
      <c r="I367945" s="4" t="n"/>
      <c r="J367945" s="4" t="n"/>
    </row>
    <row r="367946">
      <c r="I367946" s="4" t="n"/>
      <c r="J367946" s="4" t="n"/>
    </row>
    <row r="367947">
      <c r="I367947" s="4" t="n"/>
      <c r="J367947" s="4" t="n"/>
    </row>
    <row r="367948">
      <c r="I367948" s="4" t="n"/>
      <c r="J367948" s="4" t="n"/>
    </row>
    <row r="367949">
      <c r="I367949" s="4" t="n"/>
      <c r="J367949" s="4" t="n"/>
    </row>
    <row r="367950">
      <c r="I367950" s="4" t="n"/>
      <c r="J367950" s="4" t="n"/>
    </row>
    <row r="367951">
      <c r="I367951" s="4" t="n"/>
      <c r="J367951" s="4" t="n"/>
    </row>
    <row r="367952">
      <c r="I367952" s="4" t="n"/>
      <c r="J367952" s="4" t="n"/>
    </row>
    <row r="367953">
      <c r="I367953" s="4" t="n"/>
      <c r="J367953" s="4" t="n"/>
    </row>
    <row r="367954">
      <c r="I367954" s="4" t="n"/>
      <c r="J367954" s="4" t="n"/>
    </row>
    <row r="367955">
      <c r="I367955" s="4" t="n"/>
      <c r="J367955" s="4" t="n"/>
    </row>
    <row r="367956">
      <c r="I367956" s="4" t="n"/>
      <c r="J367956" s="4" t="n"/>
    </row>
    <row r="367957">
      <c r="I367957" s="4" t="n"/>
      <c r="J367957" s="4" t="n"/>
    </row>
    <row r="367958">
      <c r="I367958" s="4" t="n"/>
      <c r="J367958" s="4" t="n"/>
    </row>
    <row r="367959">
      <c r="I367959" s="4" t="n"/>
      <c r="J367959" s="4" t="n"/>
    </row>
    <row r="367960">
      <c r="I367960" s="4" t="n"/>
      <c r="J367960" s="4" t="n"/>
    </row>
    <row r="367961">
      <c r="I367961" s="4" t="n"/>
      <c r="J367961" s="4" t="n"/>
    </row>
    <row r="367962">
      <c r="I367962" s="4" t="n"/>
      <c r="J367962" s="4" t="n"/>
    </row>
    <row r="367963">
      <c r="I367963" s="4" t="n"/>
      <c r="J367963" s="4" t="n"/>
    </row>
    <row r="367964">
      <c r="I367964" s="4" t="n"/>
      <c r="J367964" s="4" t="n"/>
    </row>
    <row r="367965">
      <c r="I367965" s="4" t="n"/>
      <c r="J367965" s="4" t="n"/>
    </row>
    <row r="367966">
      <c r="I367966" s="4" t="n"/>
      <c r="J367966" s="4" t="n"/>
    </row>
    <row r="367967">
      <c r="I367967" s="4" t="n"/>
      <c r="J367967" s="4" t="n"/>
    </row>
    <row r="367968">
      <c r="I367968" s="4" t="n"/>
      <c r="J367968" s="4" t="n"/>
    </row>
    <row r="367969">
      <c r="I367969" s="4" t="n"/>
      <c r="J367969" s="4" t="n"/>
    </row>
    <row r="367970">
      <c r="I367970" s="4" t="n"/>
      <c r="J367970" s="4" t="n"/>
    </row>
    <row r="367971">
      <c r="I367971" s="4" t="n"/>
      <c r="J367971" s="4" t="n"/>
    </row>
    <row r="367972">
      <c r="I367972" s="4" t="n"/>
      <c r="J367972" s="4" t="n"/>
    </row>
    <row r="367973">
      <c r="I367973" s="4" t="n"/>
      <c r="J367973" s="4" t="n"/>
    </row>
    <row r="367974">
      <c r="I367974" s="4" t="n"/>
      <c r="J367974" s="4" t="n"/>
    </row>
    <row r="367975">
      <c r="I367975" s="4" t="n"/>
      <c r="J367975" s="4" t="n"/>
    </row>
    <row r="367976">
      <c r="I367976" s="4" t="n"/>
      <c r="J367976" s="4" t="n"/>
    </row>
    <row r="367977">
      <c r="I367977" s="4" t="n"/>
      <c r="J367977" s="4" t="n"/>
    </row>
    <row r="367978">
      <c r="I367978" s="4" t="n"/>
      <c r="J367978" s="4" t="n"/>
    </row>
    <row r="367979">
      <c r="I367979" s="4" t="n"/>
      <c r="J367979" s="4" t="n"/>
    </row>
    <row r="367980">
      <c r="I367980" s="4" t="n"/>
      <c r="J367980" s="4" t="n"/>
    </row>
    <row r="367981">
      <c r="I367981" s="4" t="n"/>
      <c r="J367981" s="4" t="n"/>
    </row>
    <row r="367982">
      <c r="I367982" s="4" t="n"/>
      <c r="J367982" s="4" t="n"/>
    </row>
    <row r="367983">
      <c r="I367983" s="4" t="n"/>
      <c r="J367983" s="4" t="n"/>
    </row>
    <row r="367984">
      <c r="I367984" s="4" t="n"/>
      <c r="J367984" s="4" t="n"/>
    </row>
    <row r="367985">
      <c r="I367985" s="4" t="n"/>
      <c r="J367985" s="4" t="n"/>
    </row>
    <row r="367986">
      <c r="I367986" s="4" t="n"/>
      <c r="J367986" s="4" t="n"/>
    </row>
    <row r="367987">
      <c r="I367987" s="4" t="n"/>
      <c r="J367987" s="4" t="n"/>
    </row>
    <row r="367988">
      <c r="I367988" s="4" t="n"/>
      <c r="J367988" s="4" t="n"/>
    </row>
    <row r="367989">
      <c r="I367989" s="4" t="n"/>
      <c r="J367989" s="4" t="n"/>
    </row>
    <row r="367990">
      <c r="I367990" s="4" t="n"/>
      <c r="J367990" s="4" t="n"/>
    </row>
    <row r="367991">
      <c r="I367991" s="4" t="n"/>
      <c r="J367991" s="4" t="n"/>
    </row>
    <row r="367992">
      <c r="I367992" s="4" t="n"/>
      <c r="J367992" s="4" t="n"/>
    </row>
    <row r="367993">
      <c r="I367993" s="4" t="n"/>
      <c r="J367993" s="4" t="n"/>
    </row>
    <row r="367994">
      <c r="I367994" s="4" t="n"/>
      <c r="J367994" s="4" t="n"/>
    </row>
    <row r="367995">
      <c r="I367995" s="4" t="n"/>
      <c r="J367995" s="4" t="n"/>
    </row>
    <row r="367996">
      <c r="I367996" s="4" t="n"/>
      <c r="J367996" s="4" t="n"/>
    </row>
    <row r="367997">
      <c r="I367997" s="4" t="n"/>
      <c r="J367997" s="4" t="n"/>
    </row>
    <row r="367998">
      <c r="I367998" s="4" t="n"/>
      <c r="J367998" s="4" t="n"/>
    </row>
    <row r="367999">
      <c r="I367999" s="4" t="n"/>
      <c r="J367999" s="4" t="n"/>
    </row>
    <row r="368000">
      <c r="I368000" s="4" t="n"/>
      <c r="J368000" s="4" t="n"/>
    </row>
    <row r="368001">
      <c r="I368001" s="4" t="n"/>
      <c r="J368001" s="4" t="n"/>
    </row>
    <row r="368002">
      <c r="I368002" s="4" t="n"/>
      <c r="J368002" s="4" t="n"/>
    </row>
    <row r="368003">
      <c r="I368003" s="4" t="n"/>
      <c r="J368003" s="4" t="n"/>
    </row>
    <row r="368004">
      <c r="I368004" s="4" t="n"/>
      <c r="J368004" s="4" t="n"/>
    </row>
    <row r="368005">
      <c r="I368005" s="4" t="n"/>
      <c r="J368005" s="4" t="n"/>
    </row>
    <row r="368006">
      <c r="I368006" s="4" t="n"/>
      <c r="J368006" s="4" t="n"/>
    </row>
    <row r="368007">
      <c r="I368007" s="4" t="n"/>
      <c r="J368007" s="4" t="n"/>
    </row>
    <row r="368008">
      <c r="I368008" s="4" t="n"/>
      <c r="J368008" s="4" t="n"/>
    </row>
    <row r="368009">
      <c r="I368009" s="4" t="n"/>
      <c r="J368009" s="4" t="n"/>
    </row>
    <row r="368010">
      <c r="I368010" s="4" t="n"/>
      <c r="J368010" s="4" t="n"/>
    </row>
    <row r="368011">
      <c r="I368011" s="4" t="n"/>
      <c r="J368011" s="4" t="n"/>
    </row>
    <row r="368012">
      <c r="I368012" s="4" t="n"/>
      <c r="J368012" s="4" t="n"/>
    </row>
    <row r="368013">
      <c r="I368013" s="4" t="n"/>
      <c r="J368013" s="4" t="n"/>
    </row>
    <row r="368014">
      <c r="I368014" s="4" t="n"/>
      <c r="J368014" s="4" t="n"/>
    </row>
    <row r="368015">
      <c r="I368015" s="4" t="n"/>
      <c r="J368015" s="4" t="n"/>
    </row>
    <row r="368016">
      <c r="I368016" s="4" t="n"/>
      <c r="J368016" s="4" t="n"/>
    </row>
    <row r="368017">
      <c r="I368017" s="4" t="n"/>
      <c r="J368017" s="4" t="n"/>
    </row>
    <row r="368018">
      <c r="I368018" s="4" t="n"/>
      <c r="J368018" s="4" t="n"/>
    </row>
    <row r="368019">
      <c r="I368019" s="4" t="n"/>
      <c r="J368019" s="4" t="n"/>
    </row>
    <row r="368020">
      <c r="I368020" s="4" t="n"/>
      <c r="J368020" s="4" t="n"/>
    </row>
    <row r="368021">
      <c r="I368021" s="4" t="n"/>
      <c r="J368021" s="4" t="n"/>
    </row>
    <row r="368022">
      <c r="I368022" s="4" t="n"/>
      <c r="J368022" s="4" t="n"/>
    </row>
    <row r="368023">
      <c r="I368023" s="4" t="n"/>
      <c r="J368023" s="4" t="n"/>
    </row>
    <row r="368024">
      <c r="I368024" s="4" t="n"/>
      <c r="J368024" s="4" t="n"/>
    </row>
    <row r="368025">
      <c r="I368025" s="4" t="n"/>
      <c r="J368025" s="4" t="n"/>
    </row>
    <row r="368026">
      <c r="I368026" s="4" t="n"/>
      <c r="J368026" s="4" t="n"/>
    </row>
    <row r="368027">
      <c r="I368027" s="4" t="n"/>
      <c r="J368027" s="4" t="n"/>
    </row>
    <row r="368028">
      <c r="I368028" s="4" t="n"/>
      <c r="J368028" s="4" t="n"/>
    </row>
    <row r="368029">
      <c r="I368029" s="4" t="n"/>
      <c r="J368029" s="4" t="n"/>
    </row>
    <row r="368030">
      <c r="I368030" s="4" t="n"/>
      <c r="J368030" s="4" t="n"/>
    </row>
    <row r="368031">
      <c r="I368031" s="4" t="n"/>
      <c r="J368031" s="4" t="n"/>
    </row>
    <row r="368032">
      <c r="I368032" s="4" t="n"/>
      <c r="J368032" s="4" t="n"/>
    </row>
    <row r="368033">
      <c r="I368033" s="4" t="n"/>
      <c r="J368033" s="4" t="n"/>
    </row>
    <row r="368034">
      <c r="I368034" s="4" t="n"/>
      <c r="J368034" s="4" t="n"/>
    </row>
    <row r="368035">
      <c r="I368035" s="4" t="n"/>
      <c r="J368035" s="4" t="n"/>
    </row>
    <row r="368036">
      <c r="I368036" s="4" t="n"/>
      <c r="J368036" s="4" t="n"/>
    </row>
    <row r="368037">
      <c r="I368037" s="4" t="n"/>
      <c r="J368037" s="4" t="n"/>
    </row>
    <row r="368038">
      <c r="I368038" s="4" t="n"/>
      <c r="J368038" s="4" t="n"/>
    </row>
    <row r="368039">
      <c r="I368039" s="4" t="n"/>
      <c r="J368039" s="4" t="n"/>
    </row>
    <row r="368040">
      <c r="I368040" s="4" t="n"/>
      <c r="J368040" s="4" t="n"/>
    </row>
    <row r="368041">
      <c r="I368041" s="4" t="n"/>
      <c r="J368041" s="4" t="n"/>
    </row>
    <row r="368042">
      <c r="I368042" s="4" t="n"/>
      <c r="J368042" s="4" t="n"/>
    </row>
    <row r="368043">
      <c r="I368043" s="4" t="n"/>
      <c r="J368043" s="4" t="n"/>
    </row>
    <row r="368044">
      <c r="I368044" s="4" t="n"/>
      <c r="J368044" s="4" t="n"/>
    </row>
    <row r="368045">
      <c r="I368045" s="4" t="n"/>
      <c r="J368045" s="4" t="n"/>
    </row>
    <row r="368046">
      <c r="I368046" s="4" t="n"/>
      <c r="J368046" s="4" t="n"/>
    </row>
    <row r="368047">
      <c r="I368047" s="4" t="n"/>
      <c r="J368047" s="4" t="n"/>
    </row>
    <row r="368048">
      <c r="I368048" s="4" t="n"/>
      <c r="J368048" s="4" t="n"/>
    </row>
    <row r="368049">
      <c r="I368049" s="4" t="n"/>
      <c r="J368049" s="4" t="n"/>
    </row>
    <row r="368050">
      <c r="I368050" s="4" t="n"/>
      <c r="J368050" s="4" t="n"/>
    </row>
    <row r="368051">
      <c r="I368051" s="4" t="n"/>
      <c r="J368051" s="4" t="n"/>
    </row>
    <row r="368052">
      <c r="I368052" s="4" t="n"/>
      <c r="J368052" s="4" t="n"/>
    </row>
    <row r="368053">
      <c r="I368053" s="4" t="n"/>
      <c r="J368053" s="4" t="n"/>
    </row>
    <row r="368054">
      <c r="I368054" s="4" t="n"/>
      <c r="J368054" s="4" t="n"/>
    </row>
    <row r="368055">
      <c r="I368055" s="4" t="n"/>
      <c r="J368055" s="4" t="n"/>
    </row>
    <row r="368056">
      <c r="I368056" s="4" t="n"/>
      <c r="J368056" s="4" t="n"/>
    </row>
    <row r="368057">
      <c r="I368057" s="4" t="n"/>
      <c r="J368057" s="4" t="n"/>
    </row>
    <row r="368058">
      <c r="I368058" s="4" t="n"/>
      <c r="J368058" s="4" t="n"/>
    </row>
    <row r="368059">
      <c r="I368059" s="4" t="n"/>
      <c r="J368059" s="4" t="n"/>
    </row>
    <row r="368060">
      <c r="I368060" s="4" t="n"/>
      <c r="J368060" s="4" t="n"/>
    </row>
    <row r="368061">
      <c r="I368061" s="4" t="n"/>
      <c r="J368061" s="4" t="n"/>
    </row>
    <row r="368062">
      <c r="I368062" s="4" t="n"/>
      <c r="J368062" s="4" t="n"/>
    </row>
    <row r="368063">
      <c r="I368063" s="4" t="n"/>
      <c r="J368063" s="4" t="n"/>
    </row>
    <row r="368064">
      <c r="I368064" s="4" t="n"/>
      <c r="J368064" s="4" t="n"/>
    </row>
    <row r="368065">
      <c r="I368065" s="4" t="n"/>
      <c r="J368065" s="4" t="n"/>
    </row>
    <row r="368066">
      <c r="I368066" s="4" t="n"/>
      <c r="J368066" s="4" t="n"/>
    </row>
    <row r="368067">
      <c r="I368067" s="4" t="n"/>
      <c r="J368067" s="4" t="n"/>
    </row>
    <row r="368068">
      <c r="I368068" s="4" t="n"/>
      <c r="J368068" s="4" t="n"/>
    </row>
    <row r="368069">
      <c r="I368069" s="4" t="n"/>
      <c r="J368069" s="4" t="n"/>
    </row>
    <row r="368070">
      <c r="I368070" s="4" t="n"/>
      <c r="J368070" s="4" t="n"/>
    </row>
    <row r="368071">
      <c r="I368071" s="4" t="n"/>
      <c r="J368071" s="4" t="n"/>
    </row>
    <row r="368072">
      <c r="I368072" s="4" t="n"/>
      <c r="J368072" s="4" t="n"/>
    </row>
    <row r="368073">
      <c r="I368073" s="4" t="n"/>
      <c r="J368073" s="4" t="n"/>
    </row>
    <row r="368074">
      <c r="I368074" s="4" t="n"/>
      <c r="J368074" s="4" t="n"/>
    </row>
    <row r="368075">
      <c r="I368075" s="4" t="n"/>
      <c r="J368075" s="4" t="n"/>
    </row>
    <row r="368076">
      <c r="I368076" s="4" t="n"/>
      <c r="J368076" s="4" t="n"/>
    </row>
    <row r="368077">
      <c r="I368077" s="4" t="n"/>
      <c r="J368077" s="4" t="n"/>
    </row>
    <row r="368078">
      <c r="I368078" s="4" t="n"/>
      <c r="J368078" s="4" t="n"/>
    </row>
    <row r="368079">
      <c r="I368079" s="4" t="n"/>
      <c r="J368079" s="4" t="n"/>
    </row>
    <row r="368080">
      <c r="I368080" s="4" t="n"/>
      <c r="J368080" s="4" t="n"/>
    </row>
    <row r="368081">
      <c r="I368081" s="4" t="n"/>
      <c r="J368081" s="4" t="n"/>
    </row>
    <row r="368082">
      <c r="I368082" s="4" t="n"/>
      <c r="J368082" s="4" t="n"/>
    </row>
    <row r="368083">
      <c r="I368083" s="4" t="n"/>
      <c r="J368083" s="4" t="n"/>
    </row>
    <row r="368084">
      <c r="I368084" s="4" t="n"/>
      <c r="J368084" s="4" t="n"/>
    </row>
    <row r="368085">
      <c r="I368085" s="4" t="n"/>
      <c r="J368085" s="4" t="n"/>
    </row>
    <row r="368086">
      <c r="I368086" s="4" t="n"/>
      <c r="J368086" s="4" t="n"/>
    </row>
    <row r="368087">
      <c r="I368087" s="4" t="n"/>
      <c r="J368087" s="4" t="n"/>
    </row>
    <row r="368088">
      <c r="I368088" s="4" t="n"/>
      <c r="J368088" s="4" t="n"/>
    </row>
    <row r="368089">
      <c r="I368089" s="4" t="n"/>
      <c r="J368089" s="4" t="n"/>
    </row>
    <row r="368090">
      <c r="I368090" s="4" t="n"/>
      <c r="J368090" s="4" t="n"/>
    </row>
    <row r="368091">
      <c r="I368091" s="4" t="n"/>
      <c r="J368091" s="4" t="n"/>
    </row>
    <row r="368092">
      <c r="I368092" s="4" t="n"/>
      <c r="J368092" s="4" t="n"/>
    </row>
    <row r="368093">
      <c r="I368093" s="4" t="n"/>
      <c r="J368093" s="4" t="n"/>
    </row>
    <row r="368094">
      <c r="I368094" s="4" t="n"/>
      <c r="J368094" s="4" t="n"/>
    </row>
    <row r="368095">
      <c r="I368095" s="4" t="n"/>
      <c r="J368095" s="4" t="n"/>
    </row>
    <row r="368096">
      <c r="I368096" s="4" t="n"/>
      <c r="J368096" s="4" t="n"/>
    </row>
    <row r="368097">
      <c r="I368097" s="4" t="n"/>
      <c r="J368097" s="4" t="n"/>
    </row>
    <row r="368098">
      <c r="I368098" s="4" t="n"/>
      <c r="J368098" s="4" t="n"/>
    </row>
    <row r="368099">
      <c r="I368099" s="4" t="n"/>
      <c r="J368099" s="4" t="n"/>
    </row>
    <row r="368100">
      <c r="I368100" s="4" t="n"/>
      <c r="J368100" s="4" t="n"/>
    </row>
    <row r="368101">
      <c r="I368101" s="4" t="n"/>
      <c r="J368101" s="4" t="n"/>
    </row>
    <row r="368102">
      <c r="I368102" s="4" t="n"/>
      <c r="J368102" s="4" t="n"/>
    </row>
    <row r="368103">
      <c r="I368103" s="4" t="n"/>
      <c r="J368103" s="4" t="n"/>
    </row>
    <row r="368104">
      <c r="I368104" s="4" t="n"/>
      <c r="J368104" s="4" t="n"/>
    </row>
    <row r="368105">
      <c r="I368105" s="4" t="n"/>
      <c r="J368105" s="4" t="n"/>
    </row>
    <row r="368106">
      <c r="I368106" s="4" t="n"/>
      <c r="J368106" s="4" t="n"/>
    </row>
    <row r="368107">
      <c r="I368107" s="4" t="n"/>
      <c r="J368107" s="4" t="n"/>
    </row>
    <row r="368108">
      <c r="I368108" s="4" t="n"/>
      <c r="J368108" s="4" t="n"/>
    </row>
    <row r="368109">
      <c r="I368109" s="4" t="n"/>
      <c r="J368109" s="4" t="n"/>
    </row>
    <row r="368110">
      <c r="I368110" s="4" t="n"/>
      <c r="J368110" s="4" t="n"/>
    </row>
    <row r="368111">
      <c r="I368111" s="4" t="n"/>
      <c r="J368111" s="4" t="n"/>
    </row>
    <row r="368112">
      <c r="I368112" s="4" t="n"/>
      <c r="J368112" s="4" t="n"/>
    </row>
    <row r="368113">
      <c r="I368113" s="4" t="n"/>
      <c r="J368113" s="4" t="n"/>
    </row>
    <row r="368114">
      <c r="I368114" s="4" t="n"/>
      <c r="J368114" s="4" t="n"/>
    </row>
    <row r="368115">
      <c r="I368115" s="4" t="n"/>
      <c r="J368115" s="4" t="n"/>
    </row>
    <row r="368116">
      <c r="I368116" s="4" t="n"/>
      <c r="J368116" s="4" t="n"/>
    </row>
    <row r="368117">
      <c r="I368117" s="4" t="n"/>
      <c r="J368117" s="4" t="n"/>
    </row>
    <row r="368118">
      <c r="I368118" s="4" t="n"/>
      <c r="J368118" s="4" t="n"/>
    </row>
    <row r="368119">
      <c r="I368119" s="4" t="n"/>
      <c r="J368119" s="4" t="n"/>
    </row>
    <row r="368120">
      <c r="I368120" s="4" t="n"/>
      <c r="J368120" s="4" t="n"/>
    </row>
    <row r="368121">
      <c r="I368121" s="4" t="n"/>
      <c r="J368121" s="4" t="n"/>
    </row>
    <row r="368122">
      <c r="I368122" s="4" t="n"/>
      <c r="J368122" s="4" t="n"/>
    </row>
    <row r="368123">
      <c r="I368123" s="4" t="n"/>
      <c r="J368123" s="4" t="n"/>
    </row>
    <row r="368124">
      <c r="I368124" s="4" t="n"/>
      <c r="J368124" s="4" t="n"/>
    </row>
    <row r="368125">
      <c r="I368125" s="4" t="n"/>
      <c r="J368125" s="4" t="n"/>
    </row>
    <row r="368126">
      <c r="I368126" s="4" t="n"/>
      <c r="J368126" s="4" t="n"/>
    </row>
    <row r="368127">
      <c r="I368127" s="4" t="n"/>
      <c r="J368127" s="4" t="n"/>
    </row>
    <row r="368128">
      <c r="I368128" s="4" t="n"/>
      <c r="J368128" s="4" t="n"/>
    </row>
    <row r="368129">
      <c r="I368129" s="4" t="n"/>
      <c r="J368129" s="4" t="n"/>
    </row>
    <row r="368130">
      <c r="I368130" s="4" t="n"/>
      <c r="J368130" s="4" t="n"/>
    </row>
    <row r="368131">
      <c r="I368131" s="4" t="n"/>
      <c r="J368131" s="4" t="n"/>
    </row>
    <row r="368132">
      <c r="I368132" s="4" t="n"/>
      <c r="J368132" s="4" t="n"/>
    </row>
    <row r="368133">
      <c r="I368133" s="4" t="n"/>
      <c r="J368133" s="4" t="n"/>
    </row>
    <row r="368134">
      <c r="I368134" s="4" t="n"/>
      <c r="J368134" s="4" t="n"/>
    </row>
    <row r="368135">
      <c r="I368135" s="4" t="n"/>
      <c r="J368135" s="4" t="n"/>
    </row>
    <row r="368136">
      <c r="I368136" s="4" t="n"/>
      <c r="J368136" s="4" t="n"/>
    </row>
    <row r="368137">
      <c r="I368137" s="4" t="n"/>
      <c r="J368137" s="4" t="n"/>
    </row>
    <row r="368138">
      <c r="I368138" s="4" t="n"/>
      <c r="J368138" s="4" t="n"/>
    </row>
    <row r="368139">
      <c r="I368139" s="4" t="n"/>
      <c r="J368139" s="4" t="n"/>
    </row>
    <row r="368140">
      <c r="I368140" s="4" t="n"/>
      <c r="J368140" s="4" t="n"/>
    </row>
    <row r="368141">
      <c r="I368141" s="4" t="n"/>
      <c r="J368141" s="4" t="n"/>
    </row>
    <row r="368142">
      <c r="I368142" s="4" t="n"/>
      <c r="J368142" s="4" t="n"/>
    </row>
    <row r="368143">
      <c r="I368143" s="4" t="n"/>
      <c r="J368143" s="4" t="n"/>
    </row>
    <row r="368144">
      <c r="I368144" s="4" t="n"/>
      <c r="J368144" s="4" t="n"/>
    </row>
    <row r="368145">
      <c r="I368145" s="4" t="n"/>
      <c r="J368145" s="4" t="n"/>
    </row>
    <row r="368146">
      <c r="I368146" s="4" t="n"/>
      <c r="J368146" s="4" t="n"/>
    </row>
    <row r="368147">
      <c r="I368147" s="4" t="n"/>
      <c r="J368147" s="4" t="n"/>
    </row>
    <row r="368148">
      <c r="I368148" s="4" t="n"/>
      <c r="J368148" s="4" t="n"/>
    </row>
    <row r="368149">
      <c r="I368149" s="4" t="n"/>
      <c r="J368149" s="4" t="n"/>
    </row>
    <row r="368150">
      <c r="I368150" s="4" t="n"/>
      <c r="J368150" s="4" t="n"/>
    </row>
    <row r="368151">
      <c r="I368151" s="4" t="n"/>
      <c r="J368151" s="4" t="n"/>
    </row>
    <row r="368152">
      <c r="I368152" s="4" t="n"/>
      <c r="J368152" s="4" t="n"/>
    </row>
    <row r="368153">
      <c r="I368153" s="4" t="n"/>
      <c r="J368153" s="4" t="n"/>
    </row>
    <row r="368154">
      <c r="I368154" s="4" t="n"/>
      <c r="J368154" s="4" t="n"/>
    </row>
    <row r="368155">
      <c r="I368155" s="4" t="n"/>
      <c r="J368155" s="4" t="n"/>
    </row>
    <row r="368156">
      <c r="I368156" s="4" t="n"/>
      <c r="J368156" s="4" t="n"/>
    </row>
    <row r="368157">
      <c r="I368157" s="4" t="n"/>
      <c r="J368157" s="4" t="n"/>
    </row>
    <row r="368158">
      <c r="I368158" s="4" t="n"/>
      <c r="J368158" s="4" t="n"/>
    </row>
    <row r="368159">
      <c r="I368159" s="4" t="n"/>
      <c r="J368159" s="4" t="n"/>
    </row>
    <row r="368160">
      <c r="I368160" s="4" t="n"/>
      <c r="J368160" s="4" t="n"/>
    </row>
    <row r="368161">
      <c r="I368161" s="4" t="n"/>
      <c r="J368161" s="4" t="n"/>
    </row>
    <row r="368162">
      <c r="I368162" s="4" t="n"/>
      <c r="J368162" s="4" t="n"/>
    </row>
    <row r="368163">
      <c r="I368163" s="4" t="n"/>
      <c r="J368163" s="4" t="n"/>
    </row>
    <row r="368164">
      <c r="I368164" s="4" t="n"/>
      <c r="J368164" s="4" t="n"/>
    </row>
    <row r="368165">
      <c r="I368165" s="4" t="n"/>
      <c r="J368165" s="4" t="n"/>
    </row>
    <row r="368166">
      <c r="I368166" s="4" t="n"/>
      <c r="J368166" s="4" t="n"/>
    </row>
    <row r="368167">
      <c r="I368167" s="4" t="n"/>
      <c r="J368167" s="4" t="n"/>
    </row>
    <row r="368168">
      <c r="I368168" s="4" t="n"/>
      <c r="J368168" s="4" t="n"/>
    </row>
    <row r="368169">
      <c r="I368169" s="4" t="n"/>
      <c r="J368169" s="4" t="n"/>
    </row>
    <row r="368170">
      <c r="I368170" s="4" t="n"/>
      <c r="J368170" s="4" t="n"/>
    </row>
    <row r="368171">
      <c r="I368171" s="4" t="n"/>
      <c r="J368171" s="4" t="n"/>
    </row>
    <row r="368172">
      <c r="I368172" s="4" t="n"/>
      <c r="J368172" s="4" t="n"/>
    </row>
    <row r="368173">
      <c r="I368173" s="4" t="n"/>
      <c r="J368173" s="4" t="n"/>
    </row>
    <row r="368174">
      <c r="I368174" s="4" t="n"/>
      <c r="J368174" s="4" t="n"/>
    </row>
    <row r="368175">
      <c r="I368175" s="4" t="n"/>
      <c r="J368175" s="4" t="n"/>
    </row>
    <row r="368176">
      <c r="I368176" s="4" t="n"/>
      <c r="J368176" s="4" t="n"/>
    </row>
    <row r="368177">
      <c r="I368177" s="4" t="n"/>
      <c r="J368177" s="4" t="n"/>
    </row>
    <row r="368178">
      <c r="I368178" s="4" t="n"/>
      <c r="J368178" s="4" t="n"/>
    </row>
    <row r="368179">
      <c r="I368179" s="4" t="n"/>
      <c r="J368179" s="4" t="n"/>
    </row>
    <row r="368180">
      <c r="I368180" s="4" t="n"/>
      <c r="J368180" s="4" t="n"/>
    </row>
    <row r="368181">
      <c r="I368181" s="4" t="n"/>
      <c r="J368181" s="4" t="n"/>
    </row>
    <row r="368182">
      <c r="I368182" s="4" t="n"/>
      <c r="J368182" s="4" t="n"/>
    </row>
    <row r="368183">
      <c r="I368183" s="4" t="n"/>
      <c r="J368183" s="4" t="n"/>
    </row>
    <row r="368184">
      <c r="I368184" s="4" t="n"/>
      <c r="J368184" s="4" t="n"/>
    </row>
    <row r="368185">
      <c r="I368185" s="4" t="n"/>
      <c r="J368185" s="4" t="n"/>
    </row>
    <row r="368186">
      <c r="I368186" s="4" t="n"/>
      <c r="J368186" s="4" t="n"/>
    </row>
    <row r="368187">
      <c r="I368187" s="4" t="n"/>
      <c r="J368187" s="4" t="n"/>
    </row>
    <row r="368188">
      <c r="I368188" s="4" t="n"/>
      <c r="J368188" s="4" t="n"/>
    </row>
    <row r="368189">
      <c r="I368189" s="4" t="n"/>
      <c r="J368189" s="4" t="n"/>
    </row>
    <row r="368190">
      <c r="I368190" s="4" t="n"/>
      <c r="J368190" s="4" t="n"/>
    </row>
    <row r="368191">
      <c r="I368191" s="4" t="n"/>
      <c r="J368191" s="4" t="n"/>
    </row>
    <row r="368192">
      <c r="I368192" s="4" t="n"/>
      <c r="J368192" s="4" t="n"/>
    </row>
    <row r="368193">
      <c r="I368193" s="4" t="n"/>
      <c r="J368193" s="4" t="n"/>
    </row>
    <row r="368194">
      <c r="I368194" s="4" t="n"/>
      <c r="J368194" s="4" t="n"/>
    </row>
    <row r="368195">
      <c r="I368195" s="4" t="n"/>
      <c r="J368195" s="4" t="n"/>
    </row>
    <row r="368196">
      <c r="I368196" s="4" t="n"/>
      <c r="J368196" s="4" t="n"/>
    </row>
    <row r="368197">
      <c r="I368197" s="4" t="n"/>
      <c r="J368197" s="4" t="n"/>
    </row>
    <row r="368198">
      <c r="I368198" s="4" t="n"/>
      <c r="J368198" s="4" t="n"/>
    </row>
    <row r="368199">
      <c r="I368199" s="4" t="n"/>
      <c r="J368199" s="4" t="n"/>
    </row>
    <row r="368200">
      <c r="I368200" s="4" t="n"/>
      <c r="J368200" s="4" t="n"/>
    </row>
    <row r="368201">
      <c r="I368201" s="4" t="n"/>
      <c r="J368201" s="4" t="n"/>
    </row>
    <row r="368202">
      <c r="I368202" s="4" t="n"/>
      <c r="J368202" s="4" t="n"/>
    </row>
    <row r="368203">
      <c r="I368203" s="4" t="n"/>
      <c r="J368203" s="4" t="n"/>
    </row>
    <row r="368204">
      <c r="I368204" s="4" t="n"/>
      <c r="J368204" s="4" t="n"/>
    </row>
    <row r="368205">
      <c r="I368205" s="4" t="n"/>
      <c r="J368205" s="4" t="n"/>
    </row>
    <row r="368206">
      <c r="I368206" s="4" t="n"/>
      <c r="J368206" s="4" t="n"/>
    </row>
    <row r="368207">
      <c r="I368207" s="4" t="n"/>
      <c r="J368207" s="4" t="n"/>
    </row>
    <row r="368208">
      <c r="I368208" s="4" t="n"/>
      <c r="J368208" s="4" t="n"/>
    </row>
    <row r="368209">
      <c r="I368209" s="4" t="n"/>
      <c r="J368209" s="4" t="n"/>
    </row>
    <row r="368210">
      <c r="I368210" s="4" t="n"/>
      <c r="J368210" s="4" t="n"/>
    </row>
    <row r="368211">
      <c r="I368211" s="4" t="n"/>
      <c r="J368211" s="4" t="n"/>
    </row>
    <row r="368212">
      <c r="I368212" s="4" t="n"/>
      <c r="J368212" s="4" t="n"/>
    </row>
    <row r="368213">
      <c r="I368213" s="4" t="n"/>
      <c r="J368213" s="4" t="n"/>
    </row>
    <row r="368214">
      <c r="I368214" s="4" t="n"/>
      <c r="J368214" s="4" t="n"/>
    </row>
    <row r="368215">
      <c r="I368215" s="4" t="n"/>
      <c r="J368215" s="4" t="n"/>
    </row>
    <row r="368216">
      <c r="I368216" s="4" t="n"/>
      <c r="J368216" s="4" t="n"/>
    </row>
    <row r="368217">
      <c r="I368217" s="4" t="n"/>
      <c r="J368217" s="4" t="n"/>
    </row>
    <row r="368218">
      <c r="I368218" s="4" t="n"/>
      <c r="J368218" s="4" t="n"/>
    </row>
    <row r="368219">
      <c r="I368219" s="4" t="n"/>
      <c r="J368219" s="4" t="n"/>
    </row>
    <row r="368220">
      <c r="I368220" s="4" t="n"/>
      <c r="J368220" s="4" t="n"/>
    </row>
    <row r="368221">
      <c r="I368221" s="4" t="n"/>
      <c r="J368221" s="4" t="n"/>
    </row>
    <row r="368222">
      <c r="I368222" s="4" t="n"/>
      <c r="J368222" s="4" t="n"/>
    </row>
    <row r="368223">
      <c r="I368223" s="4" t="n"/>
      <c r="J368223" s="4" t="n"/>
    </row>
    <row r="368224">
      <c r="I368224" s="4" t="n"/>
      <c r="J368224" s="4" t="n"/>
    </row>
    <row r="368225">
      <c r="I368225" s="4" t="n"/>
      <c r="J368225" s="4" t="n"/>
    </row>
    <row r="368226">
      <c r="I368226" s="4" t="n"/>
      <c r="J368226" s="4" t="n"/>
    </row>
    <row r="368227">
      <c r="I368227" s="4" t="n"/>
      <c r="J368227" s="4" t="n"/>
    </row>
    <row r="368228">
      <c r="I368228" s="4" t="n"/>
      <c r="J368228" s="4" t="n"/>
    </row>
    <row r="368229">
      <c r="I368229" s="4" t="n"/>
      <c r="J368229" s="4" t="n"/>
    </row>
    <row r="368230">
      <c r="I368230" s="4" t="n"/>
      <c r="J368230" s="4" t="n"/>
    </row>
    <row r="368231">
      <c r="I368231" s="4" t="n"/>
      <c r="J368231" s="4" t="n"/>
    </row>
    <row r="368232">
      <c r="I368232" s="4" t="n"/>
      <c r="J368232" s="4" t="n"/>
    </row>
    <row r="368233">
      <c r="I368233" s="4" t="n"/>
      <c r="J368233" s="4" t="n"/>
    </row>
    <row r="368234">
      <c r="I368234" s="4" t="n"/>
      <c r="J368234" s="4" t="n"/>
    </row>
    <row r="368235">
      <c r="I368235" s="4" t="n"/>
      <c r="J368235" s="4" t="n"/>
    </row>
    <row r="368236">
      <c r="I368236" s="4" t="n"/>
      <c r="J368236" s="4" t="n"/>
    </row>
    <row r="368237">
      <c r="I368237" s="4" t="n"/>
      <c r="J368237" s="4" t="n"/>
    </row>
    <row r="368238">
      <c r="I368238" s="4" t="n"/>
      <c r="J368238" s="4" t="n"/>
    </row>
    <row r="368239">
      <c r="I368239" s="4" t="n"/>
      <c r="J368239" s="4" t="n"/>
    </row>
    <row r="368240">
      <c r="I368240" s="4" t="n"/>
      <c r="J368240" s="4" t="n"/>
    </row>
    <row r="368241">
      <c r="I368241" s="4" t="n"/>
      <c r="J368241" s="4" t="n"/>
    </row>
    <row r="368242">
      <c r="I368242" s="4" t="n"/>
      <c r="J368242" s="4" t="n"/>
    </row>
    <row r="368243">
      <c r="I368243" s="4" t="n"/>
      <c r="J368243" s="4" t="n"/>
    </row>
    <row r="368244">
      <c r="I368244" s="4" t="n"/>
      <c r="J368244" s="4" t="n"/>
    </row>
    <row r="368245">
      <c r="I368245" s="4" t="n"/>
      <c r="J368245" s="4" t="n"/>
    </row>
    <row r="368246">
      <c r="I368246" s="4" t="n"/>
      <c r="J368246" s="4" t="n"/>
    </row>
    <row r="368247">
      <c r="I368247" s="4" t="n"/>
      <c r="J368247" s="4" t="n"/>
    </row>
    <row r="368248">
      <c r="I368248" s="4" t="n"/>
      <c r="J368248" s="4" t="n"/>
    </row>
    <row r="368249">
      <c r="I368249" s="4" t="n"/>
      <c r="J368249" s="4" t="n"/>
    </row>
    <row r="368250">
      <c r="I368250" s="4" t="n"/>
      <c r="J368250" s="4" t="n"/>
    </row>
    <row r="368251">
      <c r="I368251" s="4" t="n"/>
      <c r="J368251" s="4" t="n"/>
    </row>
    <row r="368252">
      <c r="I368252" s="4" t="n"/>
      <c r="J368252" s="4" t="n"/>
    </row>
    <row r="368253">
      <c r="I368253" s="4" t="n"/>
      <c r="J368253" s="4" t="n"/>
    </row>
    <row r="368254">
      <c r="I368254" s="4" t="n"/>
      <c r="J368254" s="4" t="n"/>
    </row>
    <row r="368255">
      <c r="I368255" s="4" t="n"/>
      <c r="J368255" s="4" t="n"/>
    </row>
    <row r="368256">
      <c r="I368256" s="4" t="n"/>
      <c r="J368256" s="4" t="n"/>
    </row>
    <row r="368257">
      <c r="I368257" s="4" t="n"/>
      <c r="J368257" s="4" t="n"/>
    </row>
    <row r="368258">
      <c r="I368258" s="4" t="n"/>
      <c r="J368258" s="4" t="n"/>
    </row>
    <row r="368259">
      <c r="I368259" s="4" t="n"/>
      <c r="J368259" s="4" t="n"/>
    </row>
    <row r="368260">
      <c r="I368260" s="4" t="n"/>
      <c r="J368260" s="4" t="n"/>
    </row>
    <row r="368261">
      <c r="I368261" s="4" t="n"/>
      <c r="J368261" s="4" t="n"/>
    </row>
    <row r="368262">
      <c r="I368262" s="4" t="n"/>
      <c r="J368262" s="4" t="n"/>
    </row>
    <row r="368263">
      <c r="I368263" s="4" t="n"/>
      <c r="J368263" s="4" t="n"/>
    </row>
    <row r="368264">
      <c r="I368264" s="4" t="n"/>
      <c r="J368264" s="4" t="n"/>
    </row>
    <row r="368265">
      <c r="I368265" s="4" t="n"/>
      <c r="J368265" s="4" t="n"/>
    </row>
    <row r="368266">
      <c r="I368266" s="4" t="n"/>
      <c r="J368266" s="4" t="n"/>
    </row>
    <row r="368267">
      <c r="I368267" s="4" t="n"/>
      <c r="J368267" s="4" t="n"/>
    </row>
    <row r="368268">
      <c r="I368268" s="4" t="n"/>
      <c r="J368268" s="4" t="n"/>
    </row>
    <row r="368269">
      <c r="I368269" s="4" t="n"/>
      <c r="J368269" s="4" t="n"/>
    </row>
    <row r="368270">
      <c r="I368270" s="4" t="n"/>
      <c r="J368270" s="4" t="n"/>
    </row>
    <row r="368271">
      <c r="I368271" s="4" t="n"/>
      <c r="J368271" s="4" t="n"/>
    </row>
    <row r="368272">
      <c r="I368272" s="4" t="n"/>
      <c r="J368272" s="4" t="n"/>
    </row>
    <row r="368273">
      <c r="I368273" s="4" t="n"/>
      <c r="J368273" s="4" t="n"/>
    </row>
    <row r="368274">
      <c r="I368274" s="4" t="n"/>
      <c r="J368274" s="4" t="n"/>
    </row>
    <row r="368275">
      <c r="I368275" s="4" t="n"/>
      <c r="J368275" s="4" t="n"/>
    </row>
    <row r="368276">
      <c r="I368276" s="4" t="n"/>
      <c r="J368276" s="4" t="n"/>
    </row>
    <row r="368277">
      <c r="I368277" s="4" t="n"/>
      <c r="J368277" s="4" t="n"/>
    </row>
    <row r="368278">
      <c r="I368278" s="4" t="n"/>
      <c r="J368278" s="4" t="n"/>
    </row>
    <row r="368279">
      <c r="I368279" s="4" t="n"/>
      <c r="J368279" s="4" t="n"/>
    </row>
    <row r="368280">
      <c r="I368280" s="4" t="n"/>
      <c r="J368280" s="4" t="n"/>
    </row>
    <row r="368281">
      <c r="I368281" s="4" t="n"/>
      <c r="J368281" s="4" t="n"/>
    </row>
    <row r="368282">
      <c r="I368282" s="4" t="n"/>
      <c r="J368282" s="4" t="n"/>
    </row>
    <row r="368283">
      <c r="I368283" s="4" t="n"/>
      <c r="J368283" s="4" t="n"/>
    </row>
    <row r="368284">
      <c r="I368284" s="4" t="n"/>
      <c r="J368284" s="4" t="n"/>
    </row>
    <row r="368285">
      <c r="I368285" s="4" t="n"/>
      <c r="J368285" s="4" t="n"/>
    </row>
    <row r="368286">
      <c r="I368286" s="4" t="n"/>
      <c r="J368286" s="4" t="n"/>
    </row>
    <row r="368287">
      <c r="I368287" s="4" t="n"/>
      <c r="J368287" s="4" t="n"/>
    </row>
    <row r="368288">
      <c r="I368288" s="4" t="n"/>
      <c r="J368288" s="4" t="n"/>
    </row>
    <row r="368289">
      <c r="I368289" s="4" t="n"/>
      <c r="J368289" s="4" t="n"/>
    </row>
    <row r="368290">
      <c r="I368290" s="4" t="n"/>
      <c r="J368290" s="4" t="n"/>
    </row>
    <row r="368291">
      <c r="I368291" s="4" t="n"/>
      <c r="J368291" s="4" t="n"/>
    </row>
    <row r="368292">
      <c r="I368292" s="4" t="n"/>
      <c r="J368292" s="4" t="n"/>
    </row>
    <row r="368293">
      <c r="I368293" s="4" t="n"/>
      <c r="J368293" s="4" t="n"/>
    </row>
    <row r="368294">
      <c r="I368294" s="4" t="n"/>
      <c r="J368294" s="4" t="n"/>
    </row>
    <row r="368295">
      <c r="I368295" s="4" t="n"/>
      <c r="J368295" s="4" t="n"/>
    </row>
    <row r="368296">
      <c r="I368296" s="4" t="n"/>
      <c r="J368296" s="4" t="n"/>
    </row>
    <row r="368297">
      <c r="I368297" s="4" t="n"/>
      <c r="J368297" s="4" t="n"/>
    </row>
    <row r="368298">
      <c r="I368298" s="4" t="n"/>
      <c r="J368298" s="4" t="n"/>
    </row>
    <row r="368299">
      <c r="I368299" s="4" t="n"/>
      <c r="J368299" s="4" t="n"/>
    </row>
    <row r="368300">
      <c r="I368300" s="4" t="n"/>
      <c r="J368300" s="4" t="n"/>
    </row>
    <row r="368301">
      <c r="I368301" s="4" t="n"/>
      <c r="J368301" s="4" t="n"/>
    </row>
    <row r="368302">
      <c r="I368302" s="4" t="n"/>
      <c r="J368302" s="4" t="n"/>
    </row>
    <row r="368303">
      <c r="I368303" s="4" t="n"/>
      <c r="J368303" s="4" t="n"/>
    </row>
    <row r="368304">
      <c r="I368304" s="4" t="n"/>
      <c r="J368304" s="4" t="n"/>
    </row>
    <row r="368305">
      <c r="I368305" s="4" t="n"/>
      <c r="J368305" s="4" t="n"/>
    </row>
    <row r="368306">
      <c r="I368306" s="4" t="n"/>
      <c r="J368306" s="4" t="n"/>
    </row>
    <row r="368307">
      <c r="I368307" s="4" t="n"/>
      <c r="J368307" s="4" t="n"/>
    </row>
    <row r="368308">
      <c r="I368308" s="4" t="n"/>
      <c r="J368308" s="4" t="n"/>
    </row>
    <row r="368309">
      <c r="I368309" s="4" t="n"/>
      <c r="J368309" s="4" t="n"/>
    </row>
    <row r="368310">
      <c r="I368310" s="4" t="n"/>
      <c r="J368310" s="4" t="n"/>
    </row>
    <row r="368311">
      <c r="I368311" s="4" t="n"/>
      <c r="J368311" s="4" t="n"/>
    </row>
    <row r="368312">
      <c r="I368312" s="4" t="n"/>
      <c r="J368312" s="4" t="n"/>
    </row>
    <row r="368313">
      <c r="I368313" s="4" t="n"/>
      <c r="J368313" s="4" t="n"/>
    </row>
    <row r="368314">
      <c r="I368314" s="4" t="n"/>
      <c r="J368314" s="4" t="n"/>
    </row>
    <row r="368315">
      <c r="I368315" s="4" t="n"/>
      <c r="J368315" s="4" t="n"/>
    </row>
    <row r="368316">
      <c r="I368316" s="4" t="n"/>
      <c r="J368316" s="4" t="n"/>
    </row>
    <row r="368317">
      <c r="I368317" s="4" t="n"/>
      <c r="J368317" s="4" t="n"/>
    </row>
    <row r="368318">
      <c r="I368318" s="4" t="n"/>
      <c r="J368318" s="4" t="n"/>
    </row>
    <row r="368319">
      <c r="I368319" s="4" t="n"/>
      <c r="J368319" s="4" t="n"/>
    </row>
    <row r="368320">
      <c r="I368320" s="4" t="n"/>
      <c r="J368320" s="4" t="n"/>
    </row>
    <row r="368321">
      <c r="I368321" s="4" t="n"/>
      <c r="J368321" s="4" t="n"/>
    </row>
    <row r="368322">
      <c r="I368322" s="4" t="n"/>
      <c r="J368322" s="4" t="n"/>
    </row>
    <row r="368323">
      <c r="I368323" s="4" t="n"/>
      <c r="J368323" s="4" t="n"/>
    </row>
    <row r="368324">
      <c r="I368324" s="4" t="n"/>
      <c r="J368324" s="4" t="n"/>
    </row>
    <row r="368325">
      <c r="I368325" s="4" t="n"/>
      <c r="J368325" s="4" t="n"/>
    </row>
    <row r="368326">
      <c r="I368326" s="4" t="n"/>
      <c r="J368326" s="4" t="n"/>
    </row>
    <row r="368327">
      <c r="I368327" s="4" t="n"/>
      <c r="J368327" s="4" t="n"/>
    </row>
    <row r="368328">
      <c r="I368328" s="4" t="n"/>
      <c r="J368328" s="4" t="n"/>
    </row>
    <row r="368329">
      <c r="I368329" s="4" t="n"/>
      <c r="J368329" s="4" t="n"/>
    </row>
    <row r="368330">
      <c r="I368330" s="4" t="n"/>
      <c r="J368330" s="4" t="n"/>
    </row>
    <row r="368331">
      <c r="I368331" s="4" t="n"/>
      <c r="J368331" s="4" t="n"/>
    </row>
    <row r="368332">
      <c r="I368332" s="4" t="n"/>
      <c r="J368332" s="4" t="n"/>
    </row>
    <row r="368333">
      <c r="I368333" s="4" t="n"/>
      <c r="J368333" s="4" t="n"/>
    </row>
    <row r="368334">
      <c r="I368334" s="4" t="n"/>
      <c r="J368334" s="4" t="n"/>
    </row>
    <row r="368335">
      <c r="I368335" s="4" t="n"/>
      <c r="J368335" s="4" t="n"/>
    </row>
    <row r="368336">
      <c r="I368336" s="4" t="n"/>
      <c r="J368336" s="4" t="n"/>
    </row>
    <row r="368337">
      <c r="I368337" s="4" t="n"/>
      <c r="J368337" s="4" t="n"/>
    </row>
    <row r="368338">
      <c r="I368338" s="4" t="n"/>
      <c r="J368338" s="4" t="n"/>
    </row>
    <row r="368339">
      <c r="I368339" s="4" t="n"/>
      <c r="J368339" s="4" t="n"/>
    </row>
    <row r="368340">
      <c r="I368340" s="4" t="n"/>
      <c r="J368340" s="4" t="n"/>
    </row>
    <row r="368341">
      <c r="I368341" s="4" t="n"/>
      <c r="J368341" s="4" t="n"/>
    </row>
    <row r="368342">
      <c r="I368342" s="4" t="n"/>
      <c r="J368342" s="4" t="n"/>
    </row>
    <row r="368343">
      <c r="I368343" s="4" t="n"/>
      <c r="J368343" s="4" t="n"/>
    </row>
    <row r="368344">
      <c r="I368344" s="4" t="n"/>
      <c r="J368344" s="4" t="n"/>
    </row>
    <row r="368345">
      <c r="I368345" s="4" t="n"/>
      <c r="J368345" s="4" t="n"/>
    </row>
    <row r="368346">
      <c r="I368346" s="4" t="n"/>
      <c r="J368346" s="4" t="n"/>
    </row>
    <row r="368347">
      <c r="I368347" s="4" t="n"/>
      <c r="J368347" s="4" t="n"/>
    </row>
    <row r="368348">
      <c r="I368348" s="4" t="n"/>
      <c r="J368348" s="4" t="n"/>
    </row>
    <row r="368349">
      <c r="I368349" s="4" t="n"/>
      <c r="J368349" s="4" t="n"/>
    </row>
    <row r="368350">
      <c r="I368350" s="4" t="n"/>
      <c r="J368350" s="4" t="n"/>
    </row>
    <row r="368351">
      <c r="I368351" s="4" t="n"/>
      <c r="J368351" s="4" t="n"/>
    </row>
    <row r="368352">
      <c r="I368352" s="4" t="n"/>
      <c r="J368352" s="4" t="n"/>
    </row>
    <row r="368353">
      <c r="I368353" s="4" t="n"/>
      <c r="J368353" s="4" t="n"/>
    </row>
    <row r="368354">
      <c r="I368354" s="4" t="n"/>
      <c r="J368354" s="4" t="n"/>
    </row>
    <row r="368355">
      <c r="I368355" s="4" t="n"/>
      <c r="J368355" s="4" t="n"/>
    </row>
    <row r="368356">
      <c r="I368356" s="4" t="n"/>
      <c r="J368356" s="4" t="n"/>
    </row>
    <row r="368357">
      <c r="I368357" s="4" t="n"/>
      <c r="J368357" s="4" t="n"/>
    </row>
    <row r="368358">
      <c r="I368358" s="4" t="n"/>
      <c r="J368358" s="4" t="n"/>
    </row>
    <row r="368359">
      <c r="I368359" s="4" t="n"/>
      <c r="J368359" s="4" t="n"/>
    </row>
    <row r="368360">
      <c r="I368360" s="4" t="n"/>
      <c r="J368360" s="4" t="n"/>
    </row>
    <row r="368361">
      <c r="I368361" s="4" t="n"/>
      <c r="J368361" s="4" t="n"/>
    </row>
    <row r="368362">
      <c r="I368362" s="4" t="n"/>
      <c r="J368362" s="4" t="n"/>
    </row>
    <row r="368363">
      <c r="I368363" s="4" t="n"/>
      <c r="J368363" s="4" t="n"/>
    </row>
    <row r="368364">
      <c r="I368364" s="4" t="n"/>
      <c r="J368364" s="4" t="n"/>
    </row>
    <row r="368365">
      <c r="I368365" s="4" t="n"/>
      <c r="J368365" s="4" t="n"/>
    </row>
    <row r="368366">
      <c r="I368366" s="4" t="n"/>
      <c r="J368366" s="4" t="n"/>
    </row>
    <row r="368367">
      <c r="I368367" s="4" t="n"/>
      <c r="J368367" s="4" t="n"/>
    </row>
    <row r="368368">
      <c r="I368368" s="4" t="n"/>
      <c r="J368368" s="4" t="n"/>
    </row>
    <row r="368369">
      <c r="I368369" s="4" t="n"/>
      <c r="J368369" s="4" t="n"/>
    </row>
    <row r="368370">
      <c r="I368370" s="4" t="n"/>
      <c r="J368370" s="4" t="n"/>
    </row>
    <row r="368371">
      <c r="I368371" s="4" t="n"/>
      <c r="J368371" s="4" t="n"/>
    </row>
    <row r="368372">
      <c r="I368372" s="4" t="n"/>
      <c r="J368372" s="4" t="n"/>
    </row>
    <row r="368373">
      <c r="I368373" s="4" t="n"/>
      <c r="J368373" s="4" t="n"/>
    </row>
    <row r="368374">
      <c r="I368374" s="4" t="n"/>
      <c r="J368374" s="4" t="n"/>
    </row>
    <row r="368375">
      <c r="I368375" s="4" t="n"/>
      <c r="J368375" s="4" t="n"/>
    </row>
    <row r="368376">
      <c r="I368376" s="4" t="n"/>
      <c r="J368376" s="4" t="n"/>
    </row>
    <row r="368377">
      <c r="I368377" s="4" t="n"/>
      <c r="J368377" s="4" t="n"/>
    </row>
    <row r="368378">
      <c r="I368378" s="4" t="n"/>
      <c r="J368378" s="4" t="n"/>
    </row>
    <row r="368379">
      <c r="I368379" s="4" t="n"/>
      <c r="J368379" s="4" t="n"/>
    </row>
    <row r="368380">
      <c r="I368380" s="4" t="n"/>
      <c r="J368380" s="4" t="n"/>
    </row>
    <row r="368381">
      <c r="I368381" s="4" t="n"/>
      <c r="J368381" s="4" t="n"/>
    </row>
    <row r="368382">
      <c r="I368382" s="4" t="n"/>
      <c r="J368382" s="4" t="n"/>
    </row>
    <row r="368383">
      <c r="I368383" s="4" t="n"/>
      <c r="J368383" s="4" t="n"/>
    </row>
    <row r="368384">
      <c r="I368384" s="4" t="n"/>
      <c r="J368384" s="4" t="n"/>
    </row>
    <row r="368385">
      <c r="I368385" s="4" t="n"/>
      <c r="J368385" s="4" t="n"/>
    </row>
    <row r="368386">
      <c r="I368386" s="4" t="n"/>
      <c r="J368386" s="4" t="n"/>
    </row>
    <row r="368387">
      <c r="I368387" s="4" t="n"/>
      <c r="J368387" s="4" t="n"/>
    </row>
    <row r="368388">
      <c r="I368388" s="4" t="n"/>
      <c r="J368388" s="4" t="n"/>
    </row>
    <row r="368389">
      <c r="I368389" s="4" t="n"/>
      <c r="J368389" s="4" t="n"/>
    </row>
    <row r="368390">
      <c r="I368390" s="4" t="n"/>
      <c r="J368390" s="4" t="n"/>
    </row>
    <row r="368391">
      <c r="I368391" s="4" t="n"/>
      <c r="J368391" s="4" t="n"/>
    </row>
    <row r="368392">
      <c r="I368392" s="4" t="n"/>
      <c r="J368392" s="4" t="n"/>
    </row>
    <row r="368393">
      <c r="I368393" s="4" t="n"/>
      <c r="J368393" s="4" t="n"/>
    </row>
    <row r="368394">
      <c r="I368394" s="4" t="n"/>
      <c r="J368394" s="4" t="n"/>
    </row>
    <row r="368395">
      <c r="I368395" s="4" t="n"/>
      <c r="J368395" s="4" t="n"/>
    </row>
    <row r="368396">
      <c r="I368396" s="4" t="n"/>
      <c r="J368396" s="4" t="n"/>
    </row>
    <row r="368397">
      <c r="I368397" s="4" t="n"/>
      <c r="J368397" s="4" t="n"/>
    </row>
    <row r="368398">
      <c r="I368398" s="4" t="n"/>
      <c r="J368398" s="4" t="n"/>
    </row>
    <row r="368399">
      <c r="I368399" s="4" t="n"/>
      <c r="J368399" s="4" t="n"/>
    </row>
    <row r="368400">
      <c r="I368400" s="4" t="n"/>
      <c r="J368400" s="4" t="n"/>
    </row>
    <row r="368401">
      <c r="I368401" s="4" t="n"/>
      <c r="J368401" s="4" t="n"/>
    </row>
    <row r="368402">
      <c r="I368402" s="4" t="n"/>
      <c r="J368402" s="4" t="n"/>
    </row>
    <row r="368403">
      <c r="I368403" s="4" t="n"/>
      <c r="J368403" s="4" t="n"/>
    </row>
    <row r="368404">
      <c r="I368404" s="4" t="n"/>
      <c r="J368404" s="4" t="n"/>
    </row>
    <row r="368405">
      <c r="I368405" s="4" t="n"/>
      <c r="J368405" s="4" t="n"/>
    </row>
    <row r="368406">
      <c r="I368406" s="4" t="n"/>
      <c r="J368406" s="4" t="n"/>
    </row>
    <row r="368407">
      <c r="I368407" s="4" t="n"/>
      <c r="J368407" s="4" t="n"/>
    </row>
    <row r="368408">
      <c r="I368408" s="4" t="n"/>
      <c r="J368408" s="4" t="n"/>
    </row>
    <row r="368409">
      <c r="I368409" s="4" t="n"/>
      <c r="J368409" s="4" t="n"/>
    </row>
    <row r="368410">
      <c r="I368410" s="4" t="n"/>
      <c r="J368410" s="4" t="n"/>
    </row>
    <row r="368411">
      <c r="I368411" s="4" t="n"/>
      <c r="J368411" s="4" t="n"/>
    </row>
    <row r="368412">
      <c r="I368412" s="4" t="n"/>
      <c r="J368412" s="4" t="n"/>
    </row>
    <row r="368413">
      <c r="I368413" s="4" t="n"/>
      <c r="J368413" s="4" t="n"/>
    </row>
    <row r="368414">
      <c r="I368414" s="4" t="n"/>
      <c r="J368414" s="4" t="n"/>
    </row>
    <row r="368415">
      <c r="I368415" s="4" t="n"/>
      <c r="J368415" s="4" t="n"/>
    </row>
    <row r="368416">
      <c r="I368416" s="4" t="n"/>
      <c r="J368416" s="4" t="n"/>
    </row>
    <row r="368417">
      <c r="I368417" s="4" t="n"/>
      <c r="J368417" s="4" t="n"/>
    </row>
    <row r="368418">
      <c r="I368418" s="4" t="n"/>
      <c r="J368418" s="4" t="n"/>
    </row>
    <row r="368419">
      <c r="I368419" s="4" t="n"/>
      <c r="J368419" s="4" t="n"/>
    </row>
    <row r="368420">
      <c r="I368420" s="4" t="n"/>
      <c r="J368420" s="4" t="n"/>
    </row>
    <row r="368421">
      <c r="I368421" s="4" t="n"/>
      <c r="J368421" s="4" t="n"/>
    </row>
    <row r="368422">
      <c r="I368422" s="4" t="n"/>
      <c r="J368422" s="4" t="n"/>
    </row>
    <row r="368423">
      <c r="I368423" s="4" t="n"/>
      <c r="J368423" s="4" t="n"/>
    </row>
    <row r="368424">
      <c r="I368424" s="4" t="n"/>
      <c r="J368424" s="4" t="n"/>
    </row>
    <row r="368425">
      <c r="I368425" s="4" t="n"/>
      <c r="J368425" s="4" t="n"/>
    </row>
    <row r="368426">
      <c r="I368426" s="4" t="n"/>
      <c r="J368426" s="4" t="n"/>
    </row>
    <row r="368427">
      <c r="I368427" s="4" t="n"/>
      <c r="J368427" s="4" t="n"/>
    </row>
    <row r="368428">
      <c r="I368428" s="4" t="n"/>
      <c r="J368428" s="4" t="n"/>
    </row>
    <row r="368429">
      <c r="I368429" s="4" t="n"/>
      <c r="J368429" s="4" t="n"/>
    </row>
    <row r="368430">
      <c r="I368430" s="4" t="n"/>
      <c r="J368430" s="4" t="n"/>
    </row>
    <row r="368431">
      <c r="I368431" s="4" t="n"/>
      <c r="J368431" s="4" t="n"/>
    </row>
    <row r="368432">
      <c r="I368432" s="4" t="n"/>
      <c r="J368432" s="4" t="n"/>
    </row>
    <row r="368433">
      <c r="I368433" s="4" t="n"/>
      <c r="J368433" s="4" t="n"/>
    </row>
    <row r="368434">
      <c r="I368434" s="4" t="n"/>
      <c r="J368434" s="4" t="n"/>
    </row>
    <row r="368435">
      <c r="I368435" s="4" t="n"/>
      <c r="J368435" s="4" t="n"/>
    </row>
    <row r="368436">
      <c r="I368436" s="4" t="n"/>
      <c r="J368436" s="4" t="n"/>
    </row>
    <row r="368437">
      <c r="I368437" s="4" t="n"/>
      <c r="J368437" s="4" t="n"/>
    </row>
    <row r="368438">
      <c r="I368438" s="4" t="n"/>
      <c r="J368438" s="4" t="n"/>
    </row>
    <row r="368439">
      <c r="I368439" s="4" t="n"/>
      <c r="J368439" s="4" t="n"/>
    </row>
    <row r="368440">
      <c r="I368440" s="4" t="n"/>
      <c r="J368440" s="4" t="n"/>
    </row>
    <row r="368441">
      <c r="I368441" s="4" t="n"/>
      <c r="J368441" s="4" t="n"/>
    </row>
    <row r="368442">
      <c r="I368442" s="4" t="n"/>
      <c r="J368442" s="4" t="n"/>
    </row>
    <row r="368443">
      <c r="I368443" s="4" t="n"/>
      <c r="J368443" s="4" t="n"/>
    </row>
    <row r="368444">
      <c r="I368444" s="4" t="n"/>
      <c r="J368444" s="4" t="n"/>
    </row>
    <row r="368445">
      <c r="I368445" s="4" t="n"/>
      <c r="J368445" s="4" t="n"/>
    </row>
    <row r="368446">
      <c r="I368446" s="4" t="n"/>
      <c r="J368446" s="4" t="n"/>
    </row>
    <row r="368447">
      <c r="I368447" s="4" t="n"/>
      <c r="J368447" s="4" t="n"/>
    </row>
    <row r="368448">
      <c r="I368448" s="4" t="n"/>
      <c r="J368448" s="4" t="n"/>
    </row>
    <row r="368449">
      <c r="I368449" s="4" t="n"/>
      <c r="J368449" s="4" t="n"/>
    </row>
    <row r="368450">
      <c r="I368450" s="4" t="n"/>
      <c r="J368450" s="4" t="n"/>
    </row>
    <row r="368451">
      <c r="I368451" s="4" t="n"/>
      <c r="J368451" s="4" t="n"/>
    </row>
    <row r="368452">
      <c r="I368452" s="4" t="n"/>
      <c r="J368452" s="4" t="n"/>
    </row>
    <row r="368453">
      <c r="I368453" s="4" t="n"/>
      <c r="J368453" s="4" t="n"/>
    </row>
    <row r="368454">
      <c r="I368454" s="4" t="n"/>
      <c r="J368454" s="4" t="n"/>
    </row>
    <row r="368455">
      <c r="I368455" s="4" t="n"/>
      <c r="J368455" s="4" t="n"/>
    </row>
    <row r="368456">
      <c r="I368456" s="4" t="n"/>
      <c r="J368456" s="4" t="n"/>
    </row>
    <row r="368457">
      <c r="I368457" s="4" t="n"/>
      <c r="J368457" s="4" t="n"/>
    </row>
    <row r="368458">
      <c r="I368458" s="4" t="n"/>
      <c r="J368458" s="4" t="n"/>
    </row>
    <row r="368459">
      <c r="I368459" s="4" t="n"/>
      <c r="J368459" s="4" t="n"/>
    </row>
    <row r="368460">
      <c r="I368460" s="4" t="n"/>
      <c r="J368460" s="4" t="n"/>
    </row>
    <row r="368461">
      <c r="I368461" s="4" t="n"/>
      <c r="J368461" s="4" t="n"/>
    </row>
    <row r="368462">
      <c r="I368462" s="4" t="n"/>
      <c r="J368462" s="4" t="n"/>
    </row>
    <row r="368463">
      <c r="I368463" s="4" t="n"/>
      <c r="J368463" s="4" t="n"/>
    </row>
    <row r="368464">
      <c r="I368464" s="4" t="n"/>
      <c r="J368464" s="4" t="n"/>
    </row>
    <row r="368465">
      <c r="I368465" s="4" t="n"/>
      <c r="J368465" s="4" t="n"/>
    </row>
    <row r="368466">
      <c r="I368466" s="4" t="n"/>
      <c r="J368466" s="4" t="n"/>
    </row>
    <row r="368467">
      <c r="I368467" s="4" t="n"/>
      <c r="J368467" s="4" t="n"/>
    </row>
    <row r="368468">
      <c r="I368468" s="4" t="n"/>
      <c r="J368468" s="4" t="n"/>
    </row>
    <row r="368469">
      <c r="I368469" s="4" t="n"/>
      <c r="J368469" s="4" t="n"/>
    </row>
    <row r="368470">
      <c r="I368470" s="4" t="n"/>
      <c r="J368470" s="4" t="n"/>
    </row>
    <row r="368471">
      <c r="I368471" s="4" t="n"/>
      <c r="J368471" s="4" t="n"/>
    </row>
    <row r="368472">
      <c r="I368472" s="4" t="n"/>
      <c r="J368472" s="4" t="n"/>
    </row>
    <row r="368473">
      <c r="I368473" s="4" t="n"/>
      <c r="J368473" s="4" t="n"/>
    </row>
    <row r="368474">
      <c r="I368474" s="4" t="n"/>
      <c r="J368474" s="4" t="n"/>
    </row>
    <row r="368475">
      <c r="I368475" s="4" t="n"/>
      <c r="J368475" s="4" t="n"/>
    </row>
    <row r="368476">
      <c r="I368476" s="4" t="n"/>
      <c r="J368476" s="4" t="n"/>
    </row>
    <row r="368477">
      <c r="I368477" s="4" t="n"/>
      <c r="J368477" s="4" t="n"/>
    </row>
    <row r="368478">
      <c r="I368478" s="4" t="n"/>
      <c r="J368478" s="4" t="n"/>
    </row>
    <row r="368479">
      <c r="I368479" s="4" t="n"/>
      <c r="J368479" s="4" t="n"/>
    </row>
    <row r="368480">
      <c r="I368480" s="4" t="n"/>
      <c r="J368480" s="4" t="n"/>
    </row>
    <row r="368481">
      <c r="I368481" s="4" t="n"/>
      <c r="J368481" s="4" t="n"/>
    </row>
    <row r="368482">
      <c r="I368482" s="4" t="n"/>
      <c r="J368482" s="4" t="n"/>
    </row>
    <row r="368483">
      <c r="I368483" s="4" t="n"/>
      <c r="J368483" s="4" t="n"/>
    </row>
    <row r="368484">
      <c r="I368484" s="4" t="n"/>
      <c r="J368484" s="4" t="n"/>
    </row>
    <row r="368485">
      <c r="I368485" s="4" t="n"/>
      <c r="J368485" s="4" t="n"/>
    </row>
    <row r="368486">
      <c r="I368486" s="4" t="n"/>
      <c r="J368486" s="4" t="n"/>
    </row>
    <row r="368487">
      <c r="I368487" s="4" t="n"/>
      <c r="J368487" s="4" t="n"/>
    </row>
    <row r="368488">
      <c r="I368488" s="4" t="n"/>
      <c r="J368488" s="4" t="n"/>
    </row>
    <row r="368489">
      <c r="I368489" s="4" t="n"/>
      <c r="J368489" s="4" t="n"/>
    </row>
    <row r="368490">
      <c r="I368490" s="4" t="n"/>
      <c r="J368490" s="4" t="n"/>
    </row>
    <row r="368491">
      <c r="I368491" s="4" t="n"/>
      <c r="J368491" s="4" t="n"/>
    </row>
    <row r="368492">
      <c r="I368492" s="4" t="n"/>
      <c r="J368492" s="4" t="n"/>
    </row>
    <row r="368493">
      <c r="I368493" s="4" t="n"/>
      <c r="J368493" s="4" t="n"/>
    </row>
    <row r="368494">
      <c r="I368494" s="4" t="n"/>
      <c r="J368494" s="4" t="n"/>
    </row>
    <row r="368495">
      <c r="I368495" s="4" t="n"/>
      <c r="J368495" s="4" t="n"/>
    </row>
    <row r="368496">
      <c r="I368496" s="4" t="n"/>
      <c r="J368496" s="4" t="n"/>
    </row>
    <row r="368497">
      <c r="I368497" s="4" t="n"/>
      <c r="J368497" s="4" t="n"/>
    </row>
    <row r="368498">
      <c r="I368498" s="4" t="n"/>
      <c r="J368498" s="4" t="n"/>
    </row>
    <row r="368499">
      <c r="I368499" s="4" t="n"/>
      <c r="J368499" s="4" t="n"/>
    </row>
    <row r="368500">
      <c r="I368500" s="4" t="n"/>
      <c r="J368500" s="4" t="n"/>
    </row>
    <row r="368501">
      <c r="I368501" s="4" t="n"/>
      <c r="J368501" s="4" t="n"/>
    </row>
    <row r="368502">
      <c r="I368502" s="4" t="n"/>
      <c r="J368502" s="4" t="n"/>
    </row>
    <row r="368503">
      <c r="I368503" s="4" t="n"/>
      <c r="J368503" s="4" t="n"/>
    </row>
    <row r="368504">
      <c r="I368504" s="4" t="n"/>
      <c r="J368504" s="4" t="n"/>
    </row>
    <row r="368505">
      <c r="I368505" s="4" t="n"/>
      <c r="J368505" s="4" t="n"/>
    </row>
    <row r="368506">
      <c r="I368506" s="4" t="n"/>
      <c r="J368506" s="4" t="n"/>
    </row>
    <row r="368507">
      <c r="I368507" s="4" t="n"/>
      <c r="J368507" s="4" t="n"/>
    </row>
    <row r="368508">
      <c r="I368508" s="4" t="n"/>
      <c r="J368508" s="4" t="n"/>
    </row>
    <row r="368509">
      <c r="I368509" s="4" t="n"/>
      <c r="J368509" s="4" t="n"/>
    </row>
    <row r="368510">
      <c r="I368510" s="4" t="n"/>
      <c r="J368510" s="4" t="n"/>
    </row>
    <row r="368511">
      <c r="I368511" s="4" t="n"/>
      <c r="J368511" s="4" t="n"/>
    </row>
    <row r="368512">
      <c r="I368512" s="4" t="n"/>
      <c r="J368512" s="4" t="n"/>
    </row>
    <row r="368513">
      <c r="I368513" s="4" t="n"/>
      <c r="J368513" s="4" t="n"/>
    </row>
    <row r="368514">
      <c r="I368514" s="4" t="n"/>
      <c r="J368514" s="4" t="n"/>
    </row>
    <row r="368515">
      <c r="I368515" s="4" t="n"/>
      <c r="J368515" s="4" t="n"/>
    </row>
    <row r="368516">
      <c r="I368516" s="4" t="n"/>
      <c r="J368516" s="4" t="n"/>
    </row>
    <row r="368517">
      <c r="I368517" s="4" t="n"/>
      <c r="J368517" s="4" t="n"/>
    </row>
    <row r="368518">
      <c r="I368518" s="4" t="n"/>
      <c r="J368518" s="4" t="n"/>
    </row>
    <row r="368519">
      <c r="I368519" s="4" t="n"/>
      <c r="J368519" s="4" t="n"/>
    </row>
    <row r="368520">
      <c r="I368520" s="4" t="n"/>
      <c r="J368520" s="4" t="n"/>
    </row>
    <row r="368521">
      <c r="I368521" s="4" t="n"/>
      <c r="J368521" s="4" t="n"/>
    </row>
    <row r="368522">
      <c r="I368522" s="4" t="n"/>
      <c r="J368522" s="4" t="n"/>
    </row>
    <row r="368523">
      <c r="I368523" s="4" t="n"/>
      <c r="J368523" s="4" t="n"/>
    </row>
    <row r="368524">
      <c r="I368524" s="4" t="n"/>
      <c r="J368524" s="4" t="n"/>
    </row>
    <row r="368525">
      <c r="I368525" s="4" t="n"/>
      <c r="J368525" s="4" t="n"/>
    </row>
    <row r="368526">
      <c r="I368526" s="4" t="n"/>
      <c r="J368526" s="4" t="n"/>
    </row>
    <row r="368527">
      <c r="I368527" s="4" t="n"/>
      <c r="J368527" s="4" t="n"/>
    </row>
    <row r="368528">
      <c r="I368528" s="4" t="n"/>
      <c r="J368528" s="4" t="n"/>
    </row>
    <row r="368529">
      <c r="I368529" s="4" t="n"/>
      <c r="J368529" s="4" t="n"/>
    </row>
    <row r="368530">
      <c r="I368530" s="4" t="n"/>
      <c r="J368530" s="4" t="n"/>
    </row>
    <row r="368531">
      <c r="I368531" s="4" t="n"/>
      <c r="J368531" s="4" t="n"/>
    </row>
    <row r="368532">
      <c r="I368532" s="4" t="n"/>
      <c r="J368532" s="4" t="n"/>
    </row>
    <row r="368533">
      <c r="I368533" s="4" t="n"/>
      <c r="J368533" s="4" t="n"/>
    </row>
    <row r="368534">
      <c r="I368534" s="4" t="n"/>
      <c r="J368534" s="4" t="n"/>
    </row>
    <row r="368535">
      <c r="I368535" s="4" t="n"/>
      <c r="J368535" s="4" t="n"/>
    </row>
    <row r="368536">
      <c r="I368536" s="4" t="n"/>
      <c r="J368536" s="4" t="n"/>
    </row>
    <row r="368537">
      <c r="I368537" s="4" t="n"/>
      <c r="J368537" s="4" t="n"/>
    </row>
    <row r="368538">
      <c r="I368538" s="4" t="n"/>
      <c r="J368538" s="4" t="n"/>
    </row>
    <row r="368539">
      <c r="I368539" s="4" t="n"/>
      <c r="J368539" s="4" t="n"/>
    </row>
    <row r="368540">
      <c r="I368540" s="4" t="n"/>
      <c r="J368540" s="4" t="n"/>
    </row>
    <row r="368541">
      <c r="I368541" s="4" t="n"/>
      <c r="J368541" s="4" t="n"/>
    </row>
    <row r="368542">
      <c r="I368542" s="4" t="n"/>
      <c r="J368542" s="4" t="n"/>
    </row>
    <row r="368543">
      <c r="I368543" s="4" t="n"/>
      <c r="J368543" s="4" t="n"/>
    </row>
    <row r="368544">
      <c r="I368544" s="4" t="n"/>
      <c r="J368544" s="4" t="n"/>
    </row>
    <row r="368545">
      <c r="I368545" s="4" t="n"/>
      <c r="J368545" s="4" t="n"/>
    </row>
    <row r="368546">
      <c r="I368546" s="4" t="n"/>
      <c r="J368546" s="4" t="n"/>
    </row>
    <row r="368547">
      <c r="I368547" s="4" t="n"/>
      <c r="J368547" s="4" t="n"/>
    </row>
    <row r="368548">
      <c r="I368548" s="4" t="n"/>
      <c r="J368548" s="4" t="n"/>
    </row>
    <row r="368549">
      <c r="I368549" s="4" t="n"/>
      <c r="J368549" s="4" t="n"/>
    </row>
    <row r="368550">
      <c r="I368550" s="4" t="n"/>
      <c r="J368550" s="4" t="n"/>
    </row>
    <row r="368551">
      <c r="I368551" s="4" t="n"/>
      <c r="J368551" s="4" t="n"/>
    </row>
    <row r="368552">
      <c r="I368552" s="4" t="n"/>
      <c r="J368552" s="4" t="n"/>
    </row>
    <row r="368553">
      <c r="I368553" s="4" t="n"/>
      <c r="J368553" s="4" t="n"/>
    </row>
    <row r="368554">
      <c r="I368554" s="4" t="n"/>
      <c r="J368554" s="4" t="n"/>
    </row>
    <row r="368555">
      <c r="I368555" s="4" t="n"/>
      <c r="J368555" s="4" t="n"/>
    </row>
    <row r="368556">
      <c r="I368556" s="4" t="n"/>
      <c r="J368556" s="4" t="n"/>
    </row>
    <row r="368557">
      <c r="I368557" s="4" t="n"/>
      <c r="J368557" s="4" t="n"/>
    </row>
    <row r="368558">
      <c r="I368558" s="4" t="n"/>
      <c r="J368558" s="4" t="n"/>
    </row>
    <row r="368559">
      <c r="I368559" s="4" t="n"/>
      <c r="J368559" s="4" t="n"/>
    </row>
    <row r="368560">
      <c r="I368560" s="4" t="n"/>
      <c r="J368560" s="4" t="n"/>
    </row>
    <row r="368561">
      <c r="I368561" s="4" t="n"/>
      <c r="J368561" s="4" t="n"/>
    </row>
    <row r="368562">
      <c r="I368562" s="4" t="n"/>
      <c r="J368562" s="4" t="n"/>
    </row>
    <row r="368563">
      <c r="I368563" s="4" t="n"/>
      <c r="J368563" s="4" t="n"/>
    </row>
    <row r="368564">
      <c r="I368564" s="4" t="n"/>
      <c r="J368564" s="4" t="n"/>
    </row>
    <row r="368565">
      <c r="I368565" s="4" t="n"/>
      <c r="J368565" s="4" t="n"/>
    </row>
    <row r="368566">
      <c r="I368566" s="4" t="n"/>
      <c r="J368566" s="4" t="n"/>
    </row>
    <row r="368567">
      <c r="I368567" s="4" t="n"/>
      <c r="J368567" s="4" t="n"/>
    </row>
    <row r="368568">
      <c r="I368568" s="4" t="n"/>
      <c r="J368568" s="4" t="n"/>
    </row>
    <row r="368569">
      <c r="I368569" s="4" t="n"/>
      <c r="J368569" s="4" t="n"/>
    </row>
    <row r="368570">
      <c r="I368570" s="4" t="n"/>
      <c r="J368570" s="4" t="n"/>
    </row>
    <row r="368571">
      <c r="I368571" s="4" t="n"/>
      <c r="J368571" s="4" t="n"/>
    </row>
    <row r="368572">
      <c r="I368572" s="4" t="n"/>
      <c r="J368572" s="4" t="n"/>
    </row>
    <row r="368573">
      <c r="I368573" s="4" t="n"/>
      <c r="J368573" s="4" t="n"/>
    </row>
    <row r="368574">
      <c r="I368574" s="4" t="n"/>
      <c r="J368574" s="4" t="n"/>
    </row>
    <row r="368575">
      <c r="I368575" s="4" t="n"/>
      <c r="J368575" s="4" t="n"/>
    </row>
    <row r="368576">
      <c r="I368576" s="4" t="n"/>
      <c r="J368576" s="4" t="n"/>
    </row>
    <row r="368577">
      <c r="I368577" s="4" t="n"/>
      <c r="J368577" s="4" t="n"/>
    </row>
    <row r="368578">
      <c r="I368578" s="4" t="n"/>
      <c r="J368578" s="4" t="n"/>
    </row>
    <row r="368579">
      <c r="I368579" s="4" t="n"/>
      <c r="J368579" s="4" t="n"/>
    </row>
    <row r="368580">
      <c r="I368580" s="4" t="n"/>
      <c r="J368580" s="4" t="n"/>
    </row>
    <row r="368581">
      <c r="I368581" s="4" t="n"/>
      <c r="J368581" s="4" t="n"/>
    </row>
    <row r="368582">
      <c r="I368582" s="4" t="n"/>
      <c r="J368582" s="4" t="n"/>
    </row>
    <row r="368583">
      <c r="I368583" s="4" t="n"/>
      <c r="J368583" s="4" t="n"/>
    </row>
    <row r="368584">
      <c r="I368584" s="4" t="n"/>
      <c r="J368584" s="4" t="n"/>
    </row>
    <row r="368585">
      <c r="I368585" s="4" t="n"/>
      <c r="J368585" s="4" t="n"/>
    </row>
    <row r="368586">
      <c r="I368586" s="4" t="n"/>
      <c r="J368586" s="4" t="n"/>
    </row>
    <row r="368587">
      <c r="I368587" s="4" t="n"/>
      <c r="J368587" s="4" t="n"/>
    </row>
    <row r="368588">
      <c r="I368588" s="4" t="n"/>
      <c r="J368588" s="4" t="n"/>
    </row>
    <row r="368589">
      <c r="I368589" s="4" t="n"/>
      <c r="J368589" s="4" t="n"/>
    </row>
    <row r="368590">
      <c r="I368590" s="4" t="n"/>
      <c r="J368590" s="4" t="n"/>
    </row>
    <row r="368591">
      <c r="I368591" s="4" t="n"/>
      <c r="J368591" s="4" t="n"/>
    </row>
    <row r="368592">
      <c r="I368592" s="4" t="n"/>
      <c r="J368592" s="4" t="n"/>
    </row>
    <row r="368593">
      <c r="I368593" s="4" t="n"/>
      <c r="J368593" s="4" t="n"/>
    </row>
    <row r="368594">
      <c r="I368594" s="4" t="n"/>
      <c r="J368594" s="4" t="n"/>
    </row>
    <row r="368595">
      <c r="I368595" s="4" t="n"/>
      <c r="J368595" s="4" t="n"/>
    </row>
    <row r="368596">
      <c r="I368596" s="4" t="n"/>
      <c r="J368596" s="4" t="n"/>
    </row>
    <row r="368597">
      <c r="I368597" s="4" t="n"/>
      <c r="J368597" s="4" t="n"/>
    </row>
    <row r="368598">
      <c r="I368598" s="4" t="n"/>
      <c r="J368598" s="4" t="n"/>
    </row>
    <row r="368599">
      <c r="I368599" s="4" t="n"/>
      <c r="J368599" s="4" t="n"/>
    </row>
    <row r="368600">
      <c r="I368600" s="4" t="n"/>
      <c r="J368600" s="4" t="n"/>
    </row>
    <row r="368601">
      <c r="I368601" s="4" t="n"/>
      <c r="J368601" s="4" t="n"/>
    </row>
    <row r="368602">
      <c r="I368602" s="4" t="n"/>
      <c r="J368602" s="4" t="n"/>
    </row>
    <row r="368603">
      <c r="I368603" s="4" t="n"/>
      <c r="J368603" s="4" t="n"/>
    </row>
    <row r="368604">
      <c r="I368604" s="4" t="n"/>
      <c r="J368604" s="4" t="n"/>
    </row>
    <row r="368605">
      <c r="I368605" s="4" t="n"/>
      <c r="J368605" s="4" t="n"/>
    </row>
    <row r="368606">
      <c r="I368606" s="4" t="n"/>
      <c r="J368606" s="4" t="n"/>
    </row>
    <row r="368607">
      <c r="I368607" s="4" t="n"/>
      <c r="J368607" s="4" t="n"/>
    </row>
    <row r="368608">
      <c r="I368608" s="4" t="n"/>
      <c r="J368608" s="4" t="n"/>
    </row>
    <row r="368609">
      <c r="I368609" s="4" t="n"/>
      <c r="J368609" s="4" t="n"/>
    </row>
    <row r="368610">
      <c r="I368610" s="4" t="n"/>
      <c r="J368610" s="4" t="n"/>
    </row>
    <row r="368611">
      <c r="I368611" s="4" t="n"/>
      <c r="J368611" s="4" t="n"/>
    </row>
    <row r="368612">
      <c r="I368612" s="4" t="n"/>
      <c r="J368612" s="4" t="n"/>
    </row>
    <row r="368613">
      <c r="I368613" s="4" t="n"/>
      <c r="J368613" s="4" t="n"/>
    </row>
    <row r="368614">
      <c r="I368614" s="4" t="n"/>
      <c r="J368614" s="4" t="n"/>
    </row>
    <row r="368615">
      <c r="I368615" s="4" t="n"/>
      <c r="J368615" s="4" t="n"/>
    </row>
    <row r="368616">
      <c r="I368616" s="4" t="n"/>
      <c r="J368616" s="4" t="n"/>
    </row>
    <row r="368617">
      <c r="I368617" s="4" t="n"/>
      <c r="J368617" s="4" t="n"/>
    </row>
    <row r="368618">
      <c r="I368618" s="4" t="n"/>
      <c r="J368618" s="4" t="n"/>
    </row>
    <row r="368619">
      <c r="I368619" s="4" t="n"/>
      <c r="J368619" s="4" t="n"/>
    </row>
    <row r="368620">
      <c r="I368620" s="4" t="n"/>
      <c r="J368620" s="4" t="n"/>
    </row>
    <row r="368621">
      <c r="I368621" s="4" t="n"/>
      <c r="J368621" s="4" t="n"/>
    </row>
    <row r="368622">
      <c r="I368622" s="4" t="n"/>
      <c r="J368622" s="4" t="n"/>
    </row>
    <row r="368623">
      <c r="I368623" s="4" t="n"/>
      <c r="J368623" s="4" t="n"/>
    </row>
    <row r="368624">
      <c r="I368624" s="4" t="n"/>
      <c r="J368624" s="4" t="n"/>
    </row>
    <row r="368625">
      <c r="I368625" s="4" t="n"/>
      <c r="J368625" s="4" t="n"/>
    </row>
    <row r="368626">
      <c r="I368626" s="4" t="n"/>
      <c r="J368626" s="4" t="n"/>
    </row>
    <row r="368627">
      <c r="I368627" s="4" t="n"/>
      <c r="J368627" s="4" t="n"/>
    </row>
    <row r="368628">
      <c r="I368628" s="4" t="n"/>
      <c r="J368628" s="4" t="n"/>
    </row>
    <row r="368629">
      <c r="I368629" s="4" t="n"/>
      <c r="J368629" s="4" t="n"/>
    </row>
    <row r="368630">
      <c r="I368630" s="4" t="n"/>
      <c r="J368630" s="4" t="n"/>
    </row>
    <row r="368631">
      <c r="I368631" s="4" t="n"/>
      <c r="J368631" s="4" t="n"/>
    </row>
    <row r="368632">
      <c r="I368632" s="4" t="n"/>
      <c r="J368632" s="4" t="n"/>
    </row>
    <row r="368633">
      <c r="I368633" s="4" t="n"/>
      <c r="J368633" s="4" t="n"/>
    </row>
    <row r="368634">
      <c r="I368634" s="4" t="n"/>
      <c r="J368634" s="4" t="n"/>
    </row>
    <row r="368635">
      <c r="I368635" s="4" t="n"/>
      <c r="J368635" s="4" t="n"/>
    </row>
    <row r="368636">
      <c r="I368636" s="4" t="n"/>
      <c r="J368636" s="4" t="n"/>
    </row>
    <row r="368637">
      <c r="I368637" s="4" t="n"/>
      <c r="J368637" s="4" t="n"/>
    </row>
    <row r="368638">
      <c r="I368638" s="4" t="n"/>
      <c r="J368638" s="4" t="n"/>
    </row>
    <row r="368639">
      <c r="I368639" s="4" t="n"/>
      <c r="J368639" s="4" t="n"/>
    </row>
    <row r="368640">
      <c r="I368640" s="4" t="n"/>
      <c r="J368640" s="4" t="n"/>
    </row>
    <row r="368641">
      <c r="I368641" s="4" t="n"/>
      <c r="J368641" s="4" t="n"/>
    </row>
    <row r="368642">
      <c r="I368642" s="4" t="n"/>
      <c r="J368642" s="4" t="n"/>
    </row>
    <row r="368643">
      <c r="I368643" s="4" t="n"/>
      <c r="J368643" s="4" t="n"/>
    </row>
    <row r="368644">
      <c r="I368644" s="4" t="n"/>
      <c r="J368644" s="4" t="n"/>
    </row>
    <row r="368645">
      <c r="I368645" s="4" t="n"/>
      <c r="J368645" s="4" t="n"/>
    </row>
    <row r="368646">
      <c r="I368646" s="4" t="n"/>
      <c r="J368646" s="4" t="n"/>
    </row>
    <row r="368647">
      <c r="I368647" s="4" t="n"/>
      <c r="J368647" s="4" t="n"/>
    </row>
    <row r="368648">
      <c r="I368648" s="4" t="n"/>
      <c r="J368648" s="4" t="n"/>
    </row>
    <row r="368649">
      <c r="I368649" s="4" t="n"/>
      <c r="J368649" s="4" t="n"/>
    </row>
    <row r="368650">
      <c r="I368650" s="4" t="n"/>
      <c r="J368650" s="4" t="n"/>
    </row>
    <row r="368651">
      <c r="I368651" s="4" t="n"/>
      <c r="J368651" s="4" t="n"/>
    </row>
    <row r="368652">
      <c r="I368652" s="4" t="n"/>
      <c r="J368652" s="4" t="n"/>
    </row>
    <row r="368653">
      <c r="I368653" s="4" t="n"/>
      <c r="J368653" s="4" t="n"/>
    </row>
    <row r="368654">
      <c r="I368654" s="4" t="n"/>
      <c r="J368654" s="4" t="n"/>
    </row>
    <row r="368655">
      <c r="I368655" s="4" t="n"/>
      <c r="J368655" s="4" t="n"/>
    </row>
    <row r="368656">
      <c r="I368656" s="4" t="n"/>
      <c r="J368656" s="4" t="n"/>
    </row>
    <row r="368657">
      <c r="I368657" s="4" t="n"/>
      <c r="J368657" s="4" t="n"/>
    </row>
    <row r="368658">
      <c r="I368658" s="4" t="n"/>
      <c r="J368658" s="4" t="n"/>
    </row>
    <row r="368659">
      <c r="I368659" s="4" t="n"/>
      <c r="J368659" s="4" t="n"/>
    </row>
    <row r="368660">
      <c r="I368660" s="4" t="n"/>
      <c r="J368660" s="4" t="n"/>
    </row>
    <row r="368661">
      <c r="I368661" s="4" t="n"/>
      <c r="J368661" s="4" t="n"/>
    </row>
    <row r="368662">
      <c r="I368662" s="4" t="n"/>
      <c r="J368662" s="4" t="n"/>
    </row>
    <row r="368663">
      <c r="I368663" s="4" t="n"/>
      <c r="J368663" s="4" t="n"/>
    </row>
    <row r="368664">
      <c r="I368664" s="4" t="n"/>
      <c r="J368664" s="4" t="n"/>
    </row>
    <row r="368665">
      <c r="I368665" s="4" t="n"/>
      <c r="J368665" s="4" t="n"/>
    </row>
    <row r="368666">
      <c r="I368666" s="4" t="n"/>
      <c r="J368666" s="4" t="n"/>
    </row>
    <row r="368667">
      <c r="I368667" s="4" t="n"/>
      <c r="J368667" s="4" t="n"/>
    </row>
    <row r="368668">
      <c r="I368668" s="4" t="n"/>
      <c r="J368668" s="4" t="n"/>
    </row>
    <row r="368669">
      <c r="I368669" s="4" t="n"/>
      <c r="J368669" s="4" t="n"/>
    </row>
    <row r="368670">
      <c r="I368670" s="4" t="n"/>
      <c r="J368670" s="4" t="n"/>
    </row>
    <row r="368671">
      <c r="I368671" s="4" t="n"/>
      <c r="J368671" s="4" t="n"/>
    </row>
    <row r="368672">
      <c r="I368672" s="4" t="n"/>
      <c r="J368672" s="4" t="n"/>
    </row>
    <row r="368673">
      <c r="I368673" s="4" t="n"/>
      <c r="J368673" s="4" t="n"/>
    </row>
    <row r="368674">
      <c r="I368674" s="4" t="n"/>
      <c r="J368674" s="4" t="n"/>
    </row>
    <row r="368675">
      <c r="I368675" s="4" t="n"/>
      <c r="J368675" s="4" t="n"/>
    </row>
    <row r="368676">
      <c r="I368676" s="4" t="n"/>
      <c r="J368676" s="4" t="n"/>
    </row>
    <row r="368677">
      <c r="I368677" s="4" t="n"/>
      <c r="J368677" s="4" t="n"/>
    </row>
    <row r="368678">
      <c r="I368678" s="4" t="n"/>
      <c r="J368678" s="4" t="n"/>
    </row>
    <row r="368679">
      <c r="I368679" s="4" t="n"/>
      <c r="J368679" s="4" t="n"/>
    </row>
    <row r="368680">
      <c r="I368680" s="4" t="n"/>
      <c r="J368680" s="4" t="n"/>
    </row>
    <row r="368681">
      <c r="I368681" s="4" t="n"/>
      <c r="J368681" s="4" t="n"/>
    </row>
    <row r="368682">
      <c r="I368682" s="4" t="n"/>
      <c r="J368682" s="4" t="n"/>
    </row>
    <row r="368683">
      <c r="I368683" s="4" t="n"/>
      <c r="J368683" s="4" t="n"/>
    </row>
    <row r="368684">
      <c r="I368684" s="4" t="n"/>
      <c r="J368684" s="4" t="n"/>
    </row>
    <row r="368685">
      <c r="I368685" s="4" t="n"/>
      <c r="J368685" s="4" t="n"/>
    </row>
    <row r="368686">
      <c r="I368686" s="4" t="n"/>
      <c r="J368686" s="4" t="n"/>
    </row>
    <row r="368687">
      <c r="I368687" s="4" t="n"/>
      <c r="J368687" s="4" t="n"/>
    </row>
    <row r="368688">
      <c r="I368688" s="4" t="n"/>
      <c r="J368688" s="4" t="n"/>
    </row>
    <row r="368689">
      <c r="I368689" s="4" t="n"/>
      <c r="J368689" s="4" t="n"/>
    </row>
    <row r="368690">
      <c r="I368690" s="4" t="n"/>
      <c r="J368690" s="4" t="n"/>
    </row>
    <row r="368691">
      <c r="I368691" s="4" t="n"/>
      <c r="J368691" s="4" t="n"/>
    </row>
    <row r="368692">
      <c r="I368692" s="4" t="n"/>
      <c r="J368692" s="4" t="n"/>
    </row>
    <row r="368693">
      <c r="I368693" s="4" t="n"/>
      <c r="J368693" s="4" t="n"/>
    </row>
    <row r="368694">
      <c r="I368694" s="4" t="n"/>
      <c r="J368694" s="4" t="n"/>
    </row>
    <row r="368695">
      <c r="I368695" s="4" t="n"/>
      <c r="J368695" s="4" t="n"/>
    </row>
    <row r="368696">
      <c r="I368696" s="4" t="n"/>
      <c r="J368696" s="4" t="n"/>
    </row>
    <row r="368697">
      <c r="I368697" s="4" t="n"/>
      <c r="J368697" s="4" t="n"/>
    </row>
    <row r="368698">
      <c r="I368698" s="4" t="n"/>
      <c r="J368698" s="4" t="n"/>
    </row>
    <row r="368699">
      <c r="I368699" s="4" t="n"/>
      <c r="J368699" s="4" t="n"/>
    </row>
    <row r="368700">
      <c r="I368700" s="4" t="n"/>
      <c r="J368700" s="4" t="n"/>
    </row>
    <row r="368701">
      <c r="I368701" s="4" t="n"/>
      <c r="J368701" s="4" t="n"/>
    </row>
    <row r="368702">
      <c r="I368702" s="4" t="n"/>
      <c r="J368702" s="4" t="n"/>
    </row>
    <row r="368703">
      <c r="I368703" s="4" t="n"/>
      <c r="J368703" s="4" t="n"/>
    </row>
    <row r="368704">
      <c r="I368704" s="4" t="n"/>
      <c r="J368704" s="4" t="n"/>
    </row>
    <row r="368705">
      <c r="I368705" s="4" t="n"/>
      <c r="J368705" s="4" t="n"/>
    </row>
    <row r="368706">
      <c r="I368706" s="4" t="n"/>
      <c r="J368706" s="4" t="n"/>
    </row>
    <row r="368707">
      <c r="I368707" s="4" t="n"/>
      <c r="J368707" s="4" t="n"/>
    </row>
    <row r="368708">
      <c r="I368708" s="4" t="n"/>
      <c r="J368708" s="4" t="n"/>
    </row>
    <row r="368709">
      <c r="I368709" s="4" t="n"/>
      <c r="J368709" s="4" t="n"/>
    </row>
    <row r="368710">
      <c r="I368710" s="4" t="n"/>
      <c r="J368710" s="4" t="n"/>
    </row>
    <row r="368711">
      <c r="I368711" s="4" t="n"/>
      <c r="J368711" s="4" t="n"/>
    </row>
    <row r="368712">
      <c r="I368712" s="4" t="n"/>
      <c r="J368712" s="4" t="n"/>
    </row>
    <row r="368713">
      <c r="I368713" s="4" t="n"/>
      <c r="J368713" s="4" t="n"/>
    </row>
    <row r="368714">
      <c r="I368714" s="4" t="n"/>
      <c r="J368714" s="4" t="n"/>
    </row>
    <row r="368715">
      <c r="I368715" s="4" t="n"/>
      <c r="J368715" s="4" t="n"/>
    </row>
    <row r="368716">
      <c r="I368716" s="4" t="n"/>
      <c r="J368716" s="4" t="n"/>
    </row>
    <row r="368717">
      <c r="I368717" s="4" t="n"/>
      <c r="J368717" s="4" t="n"/>
    </row>
    <row r="368718">
      <c r="I368718" s="4" t="n"/>
      <c r="J368718" s="4" t="n"/>
    </row>
    <row r="368719">
      <c r="I368719" s="4" t="n"/>
      <c r="J368719" s="4" t="n"/>
    </row>
    <row r="368720">
      <c r="I368720" s="4" t="n"/>
      <c r="J368720" s="4" t="n"/>
    </row>
    <row r="368721">
      <c r="I368721" s="4" t="n"/>
      <c r="J368721" s="4" t="n"/>
    </row>
    <row r="368722">
      <c r="I368722" s="4" t="n"/>
      <c r="J368722" s="4" t="n"/>
    </row>
    <row r="368723">
      <c r="I368723" s="4" t="n"/>
      <c r="J368723" s="4" t="n"/>
    </row>
    <row r="368724">
      <c r="I368724" s="4" t="n"/>
      <c r="J368724" s="4" t="n"/>
    </row>
    <row r="368725">
      <c r="I368725" s="4" t="n"/>
      <c r="J368725" s="4" t="n"/>
    </row>
    <row r="368726">
      <c r="I368726" s="4" t="n"/>
      <c r="J368726" s="4" t="n"/>
    </row>
    <row r="368727">
      <c r="I368727" s="4" t="n"/>
      <c r="J368727" s="4" t="n"/>
    </row>
    <row r="368728">
      <c r="I368728" s="4" t="n"/>
      <c r="J368728" s="4" t="n"/>
    </row>
    <row r="368729">
      <c r="I368729" s="4" t="n"/>
      <c r="J368729" s="4" t="n"/>
    </row>
    <row r="368730">
      <c r="I368730" s="4" t="n"/>
      <c r="J368730" s="4" t="n"/>
    </row>
    <row r="368731">
      <c r="I368731" s="4" t="n"/>
      <c r="J368731" s="4" t="n"/>
    </row>
    <row r="368732">
      <c r="I368732" s="4" t="n"/>
      <c r="J368732" s="4" t="n"/>
    </row>
    <row r="368733">
      <c r="I368733" s="4" t="n"/>
      <c r="J368733" s="4" t="n"/>
    </row>
    <row r="368734">
      <c r="I368734" s="4" t="n"/>
      <c r="J368734" s="4" t="n"/>
    </row>
    <row r="368735">
      <c r="I368735" s="4" t="n"/>
      <c r="J368735" s="4" t="n"/>
    </row>
    <row r="368736">
      <c r="I368736" s="4" t="n"/>
      <c r="J368736" s="4" t="n"/>
    </row>
    <row r="368737">
      <c r="I368737" s="4" t="n"/>
      <c r="J368737" s="4" t="n"/>
    </row>
    <row r="368738">
      <c r="I368738" s="4" t="n"/>
      <c r="J368738" s="4" t="n"/>
    </row>
    <row r="368739">
      <c r="I368739" s="4" t="n"/>
      <c r="J368739" s="4" t="n"/>
    </row>
    <row r="368740">
      <c r="I368740" s="4" t="n"/>
      <c r="J368740" s="4" t="n"/>
    </row>
    <row r="368741">
      <c r="I368741" s="4" t="n"/>
      <c r="J368741" s="4" t="n"/>
    </row>
    <row r="368742">
      <c r="I368742" s="4" t="n"/>
      <c r="J368742" s="4" t="n"/>
    </row>
    <row r="368743">
      <c r="I368743" s="4" t="n"/>
      <c r="J368743" s="4" t="n"/>
    </row>
    <row r="368744">
      <c r="I368744" s="4" t="n"/>
      <c r="J368744" s="4" t="n"/>
    </row>
    <row r="368745">
      <c r="I368745" s="4" t="n"/>
      <c r="J368745" s="4" t="n"/>
    </row>
    <row r="368746">
      <c r="I368746" s="4" t="n"/>
      <c r="J368746" s="4" t="n"/>
    </row>
    <row r="368747">
      <c r="I368747" s="4" t="n"/>
      <c r="J368747" s="4" t="n"/>
    </row>
    <row r="368748">
      <c r="I368748" s="4" t="n"/>
      <c r="J368748" s="4" t="n"/>
    </row>
    <row r="368749">
      <c r="I368749" s="4" t="n"/>
      <c r="J368749" s="4" t="n"/>
    </row>
    <row r="368750">
      <c r="I368750" s="4" t="n"/>
      <c r="J368750" s="4" t="n"/>
    </row>
    <row r="368751">
      <c r="I368751" s="4" t="n"/>
      <c r="J368751" s="4" t="n"/>
    </row>
    <row r="368752">
      <c r="I368752" s="4" t="n"/>
      <c r="J368752" s="4" t="n"/>
    </row>
    <row r="368753">
      <c r="I368753" s="4" t="n"/>
      <c r="J368753" s="4" t="n"/>
    </row>
    <row r="368754">
      <c r="I368754" s="4" t="n"/>
      <c r="J368754" s="4" t="n"/>
    </row>
    <row r="368755">
      <c r="I368755" s="4" t="n"/>
      <c r="J368755" s="4" t="n"/>
    </row>
    <row r="368756">
      <c r="I368756" s="4" t="n"/>
      <c r="J368756" s="4" t="n"/>
    </row>
    <row r="368757">
      <c r="I368757" s="4" t="n"/>
      <c r="J368757" s="4" t="n"/>
    </row>
    <row r="368758">
      <c r="I368758" s="4" t="n"/>
      <c r="J368758" s="4" t="n"/>
    </row>
    <row r="368759">
      <c r="I368759" s="4" t="n"/>
      <c r="J368759" s="4" t="n"/>
    </row>
    <row r="368760">
      <c r="I368760" s="4" t="n"/>
      <c r="J368760" s="4" t="n"/>
    </row>
    <row r="368761">
      <c r="I368761" s="4" t="n"/>
      <c r="J368761" s="4" t="n"/>
    </row>
    <row r="368762">
      <c r="I368762" s="4" t="n"/>
      <c r="J368762" s="4" t="n"/>
    </row>
    <row r="368763">
      <c r="I368763" s="4" t="n"/>
      <c r="J368763" s="4" t="n"/>
    </row>
    <row r="368764">
      <c r="I368764" s="4" t="n"/>
      <c r="J368764" s="4" t="n"/>
    </row>
    <row r="368765">
      <c r="I368765" s="4" t="n"/>
      <c r="J368765" s="4" t="n"/>
    </row>
    <row r="368766">
      <c r="I368766" s="4" t="n"/>
      <c r="J368766" s="4" t="n"/>
    </row>
    <row r="368767">
      <c r="I368767" s="4" t="n"/>
      <c r="J368767" s="4" t="n"/>
    </row>
    <row r="368768">
      <c r="I368768" s="4" t="n"/>
      <c r="J368768" s="4" t="n"/>
    </row>
    <row r="368769">
      <c r="I368769" s="4" t="n"/>
      <c r="J368769" s="4" t="n"/>
    </row>
    <row r="368770">
      <c r="I368770" s="4" t="n"/>
      <c r="J368770" s="4" t="n"/>
    </row>
    <row r="368771">
      <c r="I368771" s="4" t="n"/>
      <c r="J368771" s="4" t="n"/>
    </row>
    <row r="368772">
      <c r="I368772" s="4" t="n"/>
      <c r="J368772" s="4" t="n"/>
    </row>
    <row r="368773">
      <c r="I368773" s="4" t="n"/>
      <c r="J368773" s="4" t="n"/>
    </row>
    <row r="368774">
      <c r="I368774" s="4" t="n"/>
      <c r="J368774" s="4" t="n"/>
    </row>
    <row r="368775">
      <c r="I368775" s="4" t="n"/>
      <c r="J368775" s="4" t="n"/>
    </row>
    <row r="368776">
      <c r="I368776" s="4" t="n"/>
      <c r="J368776" s="4" t="n"/>
    </row>
    <row r="368777">
      <c r="I368777" s="4" t="n"/>
      <c r="J368777" s="4" t="n"/>
    </row>
    <row r="368778">
      <c r="I368778" s="4" t="n"/>
      <c r="J368778" s="4" t="n"/>
    </row>
    <row r="368779">
      <c r="I368779" s="4" t="n"/>
      <c r="J368779" s="4" t="n"/>
    </row>
    <row r="368780">
      <c r="I368780" s="4" t="n"/>
      <c r="J368780" s="4" t="n"/>
    </row>
    <row r="368781">
      <c r="I368781" s="4" t="n"/>
      <c r="J368781" s="4" t="n"/>
    </row>
    <row r="368782">
      <c r="I368782" s="4" t="n"/>
      <c r="J368782" s="4" t="n"/>
    </row>
    <row r="368783">
      <c r="I368783" s="4" t="n"/>
      <c r="J368783" s="4" t="n"/>
    </row>
    <row r="368784">
      <c r="I368784" s="4" t="n"/>
      <c r="J368784" s="4" t="n"/>
    </row>
    <row r="368785">
      <c r="I368785" s="4" t="n"/>
      <c r="J368785" s="4" t="n"/>
    </row>
    <row r="368786">
      <c r="I368786" s="4" t="n"/>
      <c r="J368786" s="4" t="n"/>
    </row>
    <row r="368787">
      <c r="I368787" s="4" t="n"/>
      <c r="J368787" s="4" t="n"/>
    </row>
    <row r="368788">
      <c r="I368788" s="4" t="n"/>
      <c r="J368788" s="4" t="n"/>
    </row>
    <row r="368789">
      <c r="I368789" s="4" t="n"/>
      <c r="J368789" s="4" t="n"/>
    </row>
    <row r="368790">
      <c r="I368790" s="4" t="n"/>
      <c r="J368790" s="4" t="n"/>
    </row>
    <row r="368791">
      <c r="I368791" s="4" t="n"/>
      <c r="J368791" s="4" t="n"/>
    </row>
    <row r="368792">
      <c r="I368792" s="4" t="n"/>
      <c r="J368792" s="4" t="n"/>
    </row>
    <row r="368793">
      <c r="I368793" s="4" t="n"/>
      <c r="J368793" s="4" t="n"/>
    </row>
    <row r="368794">
      <c r="I368794" s="4" t="n"/>
      <c r="J368794" s="4" t="n"/>
    </row>
    <row r="368795">
      <c r="I368795" s="4" t="n"/>
      <c r="J368795" s="4" t="n"/>
    </row>
    <row r="368796">
      <c r="I368796" s="4" t="n"/>
      <c r="J368796" s="4" t="n"/>
    </row>
    <row r="368797">
      <c r="I368797" s="4" t="n"/>
      <c r="J368797" s="4" t="n"/>
    </row>
    <row r="368798">
      <c r="I368798" s="4" t="n"/>
      <c r="J368798" s="4" t="n"/>
    </row>
    <row r="368799">
      <c r="I368799" s="4" t="n"/>
      <c r="J368799" s="4" t="n"/>
    </row>
    <row r="368800">
      <c r="I368800" s="4" t="n"/>
      <c r="J368800" s="4" t="n"/>
    </row>
    <row r="368801">
      <c r="I368801" s="4" t="n"/>
      <c r="J368801" s="4" t="n"/>
    </row>
    <row r="368802">
      <c r="I368802" s="4" t="n"/>
      <c r="J368802" s="4" t="n"/>
    </row>
    <row r="368803">
      <c r="I368803" s="4" t="n"/>
      <c r="J368803" s="4" t="n"/>
    </row>
    <row r="368804">
      <c r="I368804" s="4" t="n"/>
      <c r="J368804" s="4" t="n"/>
    </row>
    <row r="368805">
      <c r="I368805" s="4" t="n"/>
      <c r="J368805" s="4" t="n"/>
    </row>
    <row r="368806">
      <c r="I368806" s="4" t="n"/>
      <c r="J368806" s="4" t="n"/>
    </row>
    <row r="368807">
      <c r="I368807" s="4" t="n"/>
      <c r="J368807" s="4" t="n"/>
    </row>
    <row r="368808">
      <c r="I368808" s="4" t="n"/>
      <c r="J368808" s="4" t="n"/>
    </row>
    <row r="368809">
      <c r="I368809" s="4" t="n"/>
      <c r="J368809" s="4" t="n"/>
    </row>
    <row r="368810">
      <c r="I368810" s="4" t="n"/>
      <c r="J368810" s="4" t="n"/>
    </row>
    <row r="368811">
      <c r="I368811" s="4" t="n"/>
      <c r="J368811" s="4" t="n"/>
    </row>
    <row r="368812">
      <c r="I368812" s="4" t="n"/>
      <c r="J368812" s="4" t="n"/>
    </row>
    <row r="368813">
      <c r="I368813" s="4" t="n"/>
      <c r="J368813" s="4" t="n"/>
    </row>
    <row r="368814">
      <c r="I368814" s="4" t="n"/>
      <c r="J368814" s="4" t="n"/>
    </row>
    <row r="368815">
      <c r="I368815" s="4" t="n"/>
      <c r="J368815" s="4" t="n"/>
    </row>
    <row r="368816">
      <c r="I368816" s="4" t="n"/>
      <c r="J368816" s="4" t="n"/>
    </row>
    <row r="368817">
      <c r="I368817" s="4" t="n"/>
      <c r="J368817" s="4" t="n"/>
    </row>
    <row r="368818">
      <c r="I368818" s="4" t="n"/>
      <c r="J368818" s="4" t="n"/>
    </row>
    <row r="368819">
      <c r="I368819" s="4" t="n"/>
      <c r="J368819" s="4" t="n"/>
    </row>
    <row r="368820">
      <c r="I368820" s="4" t="n"/>
      <c r="J368820" s="4" t="n"/>
    </row>
    <row r="368821">
      <c r="I368821" s="4" t="n"/>
      <c r="J368821" s="4" t="n"/>
    </row>
    <row r="368822">
      <c r="I368822" s="4" t="n"/>
      <c r="J368822" s="4" t="n"/>
    </row>
    <row r="368823">
      <c r="I368823" s="4" t="n"/>
      <c r="J368823" s="4" t="n"/>
    </row>
    <row r="368824">
      <c r="I368824" s="4" t="n"/>
      <c r="J368824" s="4" t="n"/>
    </row>
    <row r="368825">
      <c r="I368825" s="4" t="n"/>
      <c r="J368825" s="4" t="n"/>
    </row>
    <row r="368826">
      <c r="I368826" s="4" t="n"/>
      <c r="J368826" s="4" t="n"/>
    </row>
    <row r="368827">
      <c r="I368827" s="4" t="n"/>
      <c r="J368827" s="4" t="n"/>
    </row>
    <row r="368828">
      <c r="I368828" s="4" t="n"/>
      <c r="J368828" s="4" t="n"/>
    </row>
    <row r="368829">
      <c r="I368829" s="4" t="n"/>
      <c r="J368829" s="4" t="n"/>
    </row>
    <row r="368830">
      <c r="I368830" s="4" t="n"/>
      <c r="J368830" s="4" t="n"/>
    </row>
    <row r="368831">
      <c r="I368831" s="4" t="n"/>
      <c r="J368831" s="4" t="n"/>
    </row>
    <row r="368832">
      <c r="I368832" s="4" t="n"/>
      <c r="J368832" s="4" t="n"/>
    </row>
    <row r="368833">
      <c r="I368833" s="4" t="n"/>
      <c r="J368833" s="4" t="n"/>
    </row>
    <row r="368834">
      <c r="I368834" s="4" t="n"/>
      <c r="J368834" s="4" t="n"/>
    </row>
    <row r="368835">
      <c r="I368835" s="4" t="n"/>
      <c r="J368835" s="4" t="n"/>
    </row>
    <row r="368836">
      <c r="I368836" s="4" t="n"/>
      <c r="J368836" s="4" t="n"/>
    </row>
    <row r="368837">
      <c r="I368837" s="4" t="n"/>
      <c r="J368837" s="4" t="n"/>
    </row>
    <row r="368838">
      <c r="I368838" s="4" t="n"/>
      <c r="J368838" s="4" t="n"/>
    </row>
    <row r="368839">
      <c r="I368839" s="4" t="n"/>
      <c r="J368839" s="4" t="n"/>
    </row>
    <row r="368840">
      <c r="I368840" s="4" t="n"/>
      <c r="J368840" s="4" t="n"/>
    </row>
    <row r="368841">
      <c r="I368841" s="4" t="n"/>
      <c r="J368841" s="4" t="n"/>
    </row>
    <row r="368842">
      <c r="I368842" s="4" t="n"/>
      <c r="J368842" s="4" t="n"/>
    </row>
    <row r="368843">
      <c r="I368843" s="4" t="n"/>
      <c r="J368843" s="4" t="n"/>
    </row>
    <row r="368844">
      <c r="I368844" s="4" t="n"/>
      <c r="J368844" s="4" t="n"/>
    </row>
    <row r="368845">
      <c r="I368845" s="4" t="n"/>
      <c r="J368845" s="4" t="n"/>
    </row>
    <row r="368846">
      <c r="I368846" s="4" t="n"/>
      <c r="J368846" s="4" t="n"/>
    </row>
    <row r="368847">
      <c r="I368847" s="4" t="n"/>
      <c r="J368847" s="4" t="n"/>
    </row>
    <row r="368848">
      <c r="I368848" s="4" t="n"/>
      <c r="J368848" s="4" t="n"/>
    </row>
    <row r="368849">
      <c r="I368849" s="4" t="n"/>
      <c r="J368849" s="4" t="n"/>
    </row>
    <row r="368850">
      <c r="I368850" s="4" t="n"/>
      <c r="J368850" s="4" t="n"/>
    </row>
    <row r="368851">
      <c r="I368851" s="4" t="n"/>
      <c r="J368851" s="4" t="n"/>
    </row>
    <row r="368852">
      <c r="I368852" s="4" t="n"/>
      <c r="J368852" s="4" t="n"/>
    </row>
    <row r="368853">
      <c r="I368853" s="4" t="n"/>
      <c r="J368853" s="4" t="n"/>
    </row>
    <row r="368854">
      <c r="I368854" s="4" t="n"/>
      <c r="J368854" s="4" t="n"/>
    </row>
    <row r="368855">
      <c r="I368855" s="4" t="n"/>
      <c r="J368855" s="4" t="n"/>
    </row>
    <row r="368856">
      <c r="I368856" s="4" t="n"/>
      <c r="J368856" s="4" t="n"/>
    </row>
    <row r="368857">
      <c r="I368857" s="4" t="n"/>
      <c r="J368857" s="4" t="n"/>
    </row>
    <row r="368858">
      <c r="I368858" s="4" t="n"/>
      <c r="J368858" s="4" t="n"/>
    </row>
    <row r="368859">
      <c r="I368859" s="4" t="n"/>
      <c r="J368859" s="4" t="n"/>
    </row>
    <row r="368860">
      <c r="I368860" s="4" t="n"/>
      <c r="J368860" s="4" t="n"/>
    </row>
    <row r="368861">
      <c r="I368861" s="4" t="n"/>
      <c r="J368861" s="4" t="n"/>
    </row>
    <row r="368862">
      <c r="I368862" s="4" t="n"/>
      <c r="J368862" s="4" t="n"/>
    </row>
    <row r="368863">
      <c r="I368863" s="4" t="n"/>
      <c r="J368863" s="4" t="n"/>
    </row>
    <row r="368864">
      <c r="I368864" s="4" t="n"/>
      <c r="J368864" s="4" t="n"/>
    </row>
    <row r="368865">
      <c r="I368865" s="4" t="n"/>
      <c r="J368865" s="4" t="n"/>
    </row>
    <row r="368866">
      <c r="I368866" s="4" t="n"/>
      <c r="J368866" s="4" t="n"/>
    </row>
    <row r="368867">
      <c r="I368867" s="4" t="n"/>
      <c r="J368867" s="4" t="n"/>
    </row>
    <row r="368868">
      <c r="I368868" s="4" t="n"/>
      <c r="J368868" s="4" t="n"/>
    </row>
    <row r="368869">
      <c r="I368869" s="4" t="n"/>
      <c r="J368869" s="4" t="n"/>
    </row>
    <row r="368870">
      <c r="I368870" s="4" t="n"/>
      <c r="J368870" s="4" t="n"/>
    </row>
    <row r="368871">
      <c r="I368871" s="4" t="n"/>
      <c r="J368871" s="4" t="n"/>
    </row>
    <row r="368872">
      <c r="I368872" s="4" t="n"/>
      <c r="J368872" s="4" t="n"/>
    </row>
    <row r="368873">
      <c r="I368873" s="4" t="n"/>
      <c r="J368873" s="4" t="n"/>
    </row>
    <row r="368874">
      <c r="I368874" s="4" t="n"/>
      <c r="J368874" s="4" t="n"/>
    </row>
    <row r="368875">
      <c r="I368875" s="4" t="n"/>
      <c r="J368875" s="4" t="n"/>
    </row>
    <row r="368876">
      <c r="I368876" s="4" t="n"/>
      <c r="J368876" s="4" t="n"/>
    </row>
    <row r="368877">
      <c r="I368877" s="4" t="n"/>
      <c r="J368877" s="4" t="n"/>
    </row>
    <row r="368878">
      <c r="I368878" s="4" t="n"/>
      <c r="J368878" s="4" t="n"/>
    </row>
    <row r="368879">
      <c r="I368879" s="4" t="n"/>
      <c r="J368879" s="4" t="n"/>
    </row>
    <row r="368880">
      <c r="I368880" s="4" t="n"/>
      <c r="J368880" s="4" t="n"/>
    </row>
    <row r="368881">
      <c r="I368881" s="4" t="n"/>
      <c r="J368881" s="4" t="n"/>
    </row>
    <row r="368882">
      <c r="I368882" s="4" t="n"/>
      <c r="J368882" s="4" t="n"/>
    </row>
    <row r="368883">
      <c r="I368883" s="4" t="n"/>
      <c r="J368883" s="4" t="n"/>
    </row>
    <row r="368884">
      <c r="I368884" s="4" t="n"/>
      <c r="J368884" s="4" t="n"/>
    </row>
    <row r="368885">
      <c r="I368885" s="4" t="n"/>
      <c r="J368885" s="4" t="n"/>
    </row>
    <row r="368886">
      <c r="I368886" s="4" t="n"/>
      <c r="J368886" s="4" t="n"/>
    </row>
    <row r="368887">
      <c r="I368887" s="4" t="n"/>
      <c r="J368887" s="4" t="n"/>
    </row>
    <row r="368888">
      <c r="I368888" s="4" t="n"/>
      <c r="J368888" s="4" t="n"/>
    </row>
    <row r="368889">
      <c r="I368889" s="4" t="n"/>
      <c r="J368889" s="4" t="n"/>
    </row>
    <row r="368890">
      <c r="I368890" s="4" t="n"/>
      <c r="J368890" s="4" t="n"/>
    </row>
    <row r="368891">
      <c r="I368891" s="4" t="n"/>
      <c r="J368891" s="4" t="n"/>
    </row>
    <row r="368892">
      <c r="I368892" s="4" t="n"/>
      <c r="J368892" s="4" t="n"/>
    </row>
    <row r="368893">
      <c r="I368893" s="4" t="n"/>
      <c r="J368893" s="4" t="n"/>
    </row>
    <row r="368894">
      <c r="I368894" s="4" t="n"/>
      <c r="J368894" s="4" t="n"/>
    </row>
    <row r="368895">
      <c r="I368895" s="4" t="n"/>
      <c r="J368895" s="4" t="n"/>
    </row>
    <row r="368896">
      <c r="I368896" s="4" t="n"/>
      <c r="J368896" s="4" t="n"/>
    </row>
    <row r="368897">
      <c r="I368897" s="4" t="n"/>
      <c r="J368897" s="4" t="n"/>
    </row>
    <row r="368898">
      <c r="I368898" s="4" t="n"/>
      <c r="J368898" s="4" t="n"/>
    </row>
    <row r="368899">
      <c r="I368899" s="4" t="n"/>
      <c r="J368899" s="4" t="n"/>
    </row>
    <row r="368900">
      <c r="I368900" s="4" t="n"/>
      <c r="J368900" s="4" t="n"/>
    </row>
    <row r="368901">
      <c r="I368901" s="4" t="n"/>
      <c r="J368901" s="4" t="n"/>
    </row>
    <row r="368902">
      <c r="I368902" s="4" t="n"/>
      <c r="J368902" s="4" t="n"/>
    </row>
    <row r="368903">
      <c r="I368903" s="4" t="n"/>
      <c r="J368903" s="4" t="n"/>
    </row>
    <row r="368904">
      <c r="I368904" s="4" t="n"/>
      <c r="J368904" s="4" t="n"/>
    </row>
    <row r="368905">
      <c r="I368905" s="4" t="n"/>
      <c r="J368905" s="4" t="n"/>
    </row>
    <row r="368906">
      <c r="I368906" s="4" t="n"/>
      <c r="J368906" s="4" t="n"/>
    </row>
    <row r="368907">
      <c r="I368907" s="4" t="n"/>
      <c r="J368907" s="4" t="n"/>
    </row>
    <row r="368908">
      <c r="I368908" s="4" t="n"/>
      <c r="J368908" s="4" t="n"/>
    </row>
    <row r="368909">
      <c r="I368909" s="4" t="n"/>
      <c r="J368909" s="4" t="n"/>
    </row>
    <row r="368910">
      <c r="I368910" s="4" t="n"/>
      <c r="J368910" s="4" t="n"/>
    </row>
    <row r="368911">
      <c r="I368911" s="4" t="n"/>
      <c r="J368911" s="4" t="n"/>
    </row>
    <row r="368912">
      <c r="I368912" s="4" t="n"/>
      <c r="J368912" s="4" t="n"/>
    </row>
    <row r="368913">
      <c r="I368913" s="4" t="n"/>
      <c r="J368913" s="4" t="n"/>
    </row>
    <row r="368914">
      <c r="I368914" s="4" t="n"/>
      <c r="J368914" s="4" t="n"/>
    </row>
    <row r="368915">
      <c r="I368915" s="4" t="n"/>
      <c r="J368915" s="4" t="n"/>
    </row>
    <row r="368916">
      <c r="I368916" s="4" t="n"/>
      <c r="J368916" s="4" t="n"/>
    </row>
    <row r="368917">
      <c r="I368917" s="4" t="n"/>
      <c r="J368917" s="4" t="n"/>
    </row>
    <row r="368918">
      <c r="I368918" s="4" t="n"/>
      <c r="J368918" s="4" t="n"/>
    </row>
    <row r="368919">
      <c r="I368919" s="4" t="n"/>
      <c r="J368919" s="4" t="n"/>
    </row>
    <row r="368920">
      <c r="I368920" s="4" t="n"/>
      <c r="J368920" s="4" t="n"/>
    </row>
    <row r="368921">
      <c r="I368921" s="4" t="n"/>
      <c r="J368921" s="4" t="n"/>
    </row>
    <row r="368922">
      <c r="I368922" s="4" t="n"/>
      <c r="J368922" s="4" t="n"/>
    </row>
    <row r="368923">
      <c r="I368923" s="4" t="n"/>
      <c r="J368923" s="4" t="n"/>
    </row>
    <row r="368924">
      <c r="I368924" s="4" t="n"/>
      <c r="J368924" s="4" t="n"/>
    </row>
    <row r="368925">
      <c r="I368925" s="4" t="n"/>
      <c r="J368925" s="4" t="n"/>
    </row>
    <row r="368926">
      <c r="I368926" s="4" t="n"/>
      <c r="J368926" s="4" t="n"/>
    </row>
    <row r="368927">
      <c r="I368927" s="4" t="n"/>
      <c r="J368927" s="4" t="n"/>
    </row>
    <row r="368928">
      <c r="I368928" s="4" t="n"/>
      <c r="J368928" s="4" t="n"/>
    </row>
    <row r="368929">
      <c r="I368929" s="4" t="n"/>
      <c r="J368929" s="4" t="n"/>
    </row>
    <row r="368930">
      <c r="I368930" s="4" t="n"/>
      <c r="J368930" s="4" t="n"/>
    </row>
    <row r="368931">
      <c r="I368931" s="4" t="n"/>
      <c r="J368931" s="4" t="n"/>
    </row>
    <row r="368932">
      <c r="I368932" s="4" t="n"/>
      <c r="J368932" s="4" t="n"/>
    </row>
    <row r="368933">
      <c r="I368933" s="4" t="n"/>
      <c r="J368933" s="4" t="n"/>
    </row>
    <row r="368934">
      <c r="I368934" s="4" t="n"/>
      <c r="J368934" s="4" t="n"/>
    </row>
    <row r="368935">
      <c r="I368935" s="4" t="n"/>
      <c r="J368935" s="4" t="n"/>
    </row>
    <row r="368936">
      <c r="I368936" s="4" t="n"/>
      <c r="J368936" s="4" t="n"/>
    </row>
    <row r="368937">
      <c r="I368937" s="4" t="n"/>
      <c r="J368937" s="4" t="n"/>
    </row>
    <row r="368938">
      <c r="I368938" s="4" t="n"/>
      <c r="J368938" s="4" t="n"/>
    </row>
    <row r="368939">
      <c r="I368939" s="4" t="n"/>
      <c r="J368939" s="4" t="n"/>
    </row>
    <row r="368940">
      <c r="I368940" s="4" t="n"/>
      <c r="J368940" s="4" t="n"/>
    </row>
    <row r="368941">
      <c r="I368941" s="4" t="n"/>
      <c r="J368941" s="4" t="n"/>
    </row>
    <row r="368942">
      <c r="I368942" s="4" t="n"/>
      <c r="J368942" s="4" t="n"/>
    </row>
    <row r="368943">
      <c r="I368943" s="4" t="n"/>
      <c r="J368943" s="4" t="n"/>
    </row>
    <row r="368944">
      <c r="I368944" s="4" t="n"/>
      <c r="J368944" s="4" t="n"/>
    </row>
    <row r="368945">
      <c r="I368945" s="4" t="n"/>
      <c r="J368945" s="4" t="n"/>
    </row>
    <row r="368946">
      <c r="I368946" s="4" t="n"/>
      <c r="J368946" s="4" t="n"/>
    </row>
    <row r="368947">
      <c r="I368947" s="4" t="n"/>
      <c r="J368947" s="4" t="n"/>
    </row>
    <row r="368948">
      <c r="I368948" s="4" t="n"/>
      <c r="J368948" s="4" t="n"/>
    </row>
    <row r="368949">
      <c r="I368949" s="4" t="n"/>
      <c r="J368949" s="4" t="n"/>
    </row>
    <row r="368950">
      <c r="I368950" s="4" t="n"/>
      <c r="J368950" s="4" t="n"/>
    </row>
    <row r="368951">
      <c r="I368951" s="4" t="n"/>
      <c r="J368951" s="4" t="n"/>
    </row>
    <row r="368952">
      <c r="I368952" s="4" t="n"/>
      <c r="J368952" s="4" t="n"/>
    </row>
    <row r="368953">
      <c r="I368953" s="4" t="n"/>
      <c r="J368953" s="4" t="n"/>
    </row>
    <row r="368954">
      <c r="I368954" s="4" t="n"/>
      <c r="J368954" s="4" t="n"/>
    </row>
    <row r="368955">
      <c r="I368955" s="4" t="n"/>
      <c r="J368955" s="4" t="n"/>
    </row>
    <row r="368956">
      <c r="I368956" s="4" t="n"/>
      <c r="J368956" s="4" t="n"/>
    </row>
    <row r="368957">
      <c r="I368957" s="4" t="n"/>
      <c r="J368957" s="4" t="n"/>
    </row>
    <row r="368958">
      <c r="I368958" s="4" t="n"/>
      <c r="J368958" s="4" t="n"/>
    </row>
    <row r="368959">
      <c r="I368959" s="4" t="n"/>
      <c r="J368959" s="4" t="n"/>
    </row>
    <row r="368960">
      <c r="I368960" s="4" t="n"/>
      <c r="J368960" s="4" t="n"/>
    </row>
    <row r="368961">
      <c r="I368961" s="4" t="n"/>
      <c r="J368961" s="4" t="n"/>
    </row>
    <row r="368962">
      <c r="I368962" s="4" t="n"/>
      <c r="J368962" s="4" t="n"/>
    </row>
    <row r="368963">
      <c r="I368963" s="4" t="n"/>
      <c r="J368963" s="4" t="n"/>
    </row>
    <row r="368964">
      <c r="I368964" s="4" t="n"/>
      <c r="J368964" s="4" t="n"/>
    </row>
    <row r="368965">
      <c r="I368965" s="4" t="n"/>
      <c r="J368965" s="4" t="n"/>
    </row>
    <row r="368966">
      <c r="I368966" s="4" t="n"/>
      <c r="J368966" s="4" t="n"/>
    </row>
    <row r="368967">
      <c r="I368967" s="4" t="n"/>
      <c r="J368967" s="4" t="n"/>
    </row>
    <row r="368968">
      <c r="I368968" s="4" t="n"/>
      <c r="J368968" s="4" t="n"/>
    </row>
    <row r="368969">
      <c r="I368969" s="4" t="n"/>
      <c r="J368969" s="4" t="n"/>
    </row>
    <row r="368970">
      <c r="I368970" s="4" t="n"/>
      <c r="J368970" s="4" t="n"/>
    </row>
    <row r="368971">
      <c r="I368971" s="4" t="n"/>
      <c r="J368971" s="4" t="n"/>
    </row>
    <row r="368972">
      <c r="I368972" s="4" t="n"/>
      <c r="J368972" s="4" t="n"/>
    </row>
    <row r="368973">
      <c r="I368973" s="4" t="n"/>
      <c r="J368973" s="4" t="n"/>
    </row>
    <row r="368974">
      <c r="I368974" s="4" t="n"/>
      <c r="J368974" s="4" t="n"/>
    </row>
    <row r="368975">
      <c r="I368975" s="4" t="n"/>
      <c r="J368975" s="4" t="n"/>
    </row>
    <row r="368976">
      <c r="I368976" s="4" t="n"/>
      <c r="J368976" s="4" t="n"/>
    </row>
    <row r="368977">
      <c r="I368977" s="4" t="n"/>
      <c r="J368977" s="4" t="n"/>
    </row>
    <row r="368978">
      <c r="I368978" s="4" t="n"/>
      <c r="J368978" s="4" t="n"/>
    </row>
    <row r="368979">
      <c r="I368979" s="4" t="n"/>
      <c r="J368979" s="4" t="n"/>
    </row>
    <row r="368980">
      <c r="I368980" s="4" t="n"/>
      <c r="J368980" s="4" t="n"/>
    </row>
    <row r="368981">
      <c r="I368981" s="4" t="n"/>
      <c r="J368981" s="4" t="n"/>
    </row>
    <row r="368982">
      <c r="I368982" s="4" t="n"/>
      <c r="J368982" s="4" t="n"/>
    </row>
    <row r="368983">
      <c r="I368983" s="4" t="n"/>
      <c r="J368983" s="4" t="n"/>
    </row>
    <row r="368984">
      <c r="I368984" s="4" t="n"/>
      <c r="J368984" s="4" t="n"/>
    </row>
    <row r="368985">
      <c r="I368985" s="4" t="n"/>
      <c r="J368985" s="4" t="n"/>
    </row>
    <row r="368986">
      <c r="I368986" s="4" t="n"/>
      <c r="J368986" s="4" t="n"/>
    </row>
    <row r="368987">
      <c r="I368987" s="4" t="n"/>
      <c r="J368987" s="4" t="n"/>
    </row>
    <row r="368988">
      <c r="I368988" s="4" t="n"/>
      <c r="J368988" s="4" t="n"/>
    </row>
    <row r="368989">
      <c r="I368989" s="4" t="n"/>
      <c r="J368989" s="4" t="n"/>
    </row>
    <row r="368990">
      <c r="I368990" s="4" t="n"/>
      <c r="J368990" s="4" t="n"/>
    </row>
    <row r="368991">
      <c r="I368991" s="4" t="n"/>
      <c r="J368991" s="4" t="n"/>
    </row>
    <row r="368992">
      <c r="I368992" s="4" t="n"/>
      <c r="J368992" s="4" t="n"/>
    </row>
    <row r="368993">
      <c r="I368993" s="4" t="n"/>
      <c r="J368993" s="4" t="n"/>
    </row>
    <row r="368994">
      <c r="I368994" s="4" t="n"/>
      <c r="J368994" s="4" t="n"/>
    </row>
    <row r="368995">
      <c r="I368995" s="4" t="n"/>
      <c r="J368995" s="4" t="n"/>
    </row>
    <row r="368996">
      <c r="I368996" s="4" t="n"/>
      <c r="J368996" s="4" t="n"/>
    </row>
    <row r="368997">
      <c r="I368997" s="4" t="n"/>
      <c r="J368997" s="4" t="n"/>
    </row>
    <row r="368998">
      <c r="I368998" s="4" t="n"/>
      <c r="J368998" s="4" t="n"/>
    </row>
    <row r="368999">
      <c r="I368999" s="4" t="n"/>
      <c r="J368999" s="4" t="n"/>
    </row>
    <row r="369000">
      <c r="I369000" s="4" t="n"/>
      <c r="J369000" s="4" t="n"/>
    </row>
    <row r="369001">
      <c r="I369001" s="4" t="n"/>
      <c r="J369001" s="4" t="n"/>
    </row>
    <row r="369002">
      <c r="I369002" s="4" t="n"/>
      <c r="J369002" s="4" t="n"/>
    </row>
    <row r="369003">
      <c r="I369003" s="4" t="n"/>
      <c r="J369003" s="4" t="n"/>
    </row>
    <row r="369004">
      <c r="I369004" s="4" t="n"/>
      <c r="J369004" s="4" t="n"/>
    </row>
    <row r="369005">
      <c r="I369005" s="4" t="n"/>
      <c r="J369005" s="4" t="n"/>
    </row>
    <row r="369006">
      <c r="I369006" s="4" t="n"/>
      <c r="J369006" s="4" t="n"/>
    </row>
    <row r="369007">
      <c r="I369007" s="4" t="n"/>
      <c r="J369007" s="4" t="n"/>
    </row>
    <row r="369008">
      <c r="I369008" s="4" t="n"/>
      <c r="J369008" s="4" t="n"/>
    </row>
    <row r="369009">
      <c r="I369009" s="4" t="n"/>
      <c r="J369009" s="4" t="n"/>
    </row>
    <row r="369010">
      <c r="I369010" s="4" t="n"/>
      <c r="J369010" s="4" t="n"/>
    </row>
    <row r="369011">
      <c r="I369011" s="4" t="n"/>
      <c r="J369011" s="4" t="n"/>
    </row>
    <row r="369012">
      <c r="I369012" s="4" t="n"/>
      <c r="J369012" s="4" t="n"/>
    </row>
    <row r="369013">
      <c r="I369013" s="4" t="n"/>
      <c r="J369013" s="4" t="n"/>
    </row>
    <row r="369014">
      <c r="I369014" s="4" t="n"/>
      <c r="J369014" s="4" t="n"/>
    </row>
    <row r="369015">
      <c r="I369015" s="4" t="n"/>
      <c r="J369015" s="4" t="n"/>
    </row>
    <row r="369016">
      <c r="I369016" s="4" t="n"/>
      <c r="J369016" s="4" t="n"/>
    </row>
    <row r="369017">
      <c r="I369017" s="4" t="n"/>
      <c r="J369017" s="4" t="n"/>
    </row>
    <row r="369018">
      <c r="I369018" s="4" t="n"/>
      <c r="J369018" s="4" t="n"/>
    </row>
    <row r="369019">
      <c r="I369019" s="4" t="n"/>
      <c r="J369019" s="4" t="n"/>
    </row>
    <row r="369020">
      <c r="I369020" s="4" t="n"/>
      <c r="J369020" s="4" t="n"/>
    </row>
    <row r="369021">
      <c r="I369021" s="4" t="n"/>
      <c r="J369021" s="4" t="n"/>
    </row>
    <row r="369022">
      <c r="I369022" s="4" t="n"/>
      <c r="J369022" s="4" t="n"/>
    </row>
    <row r="369023">
      <c r="I369023" s="4" t="n"/>
      <c r="J369023" s="4" t="n"/>
    </row>
    <row r="369024">
      <c r="I369024" s="4" t="n"/>
      <c r="J369024" s="4" t="n"/>
    </row>
    <row r="369025">
      <c r="I369025" s="4" t="n"/>
      <c r="J369025" s="4" t="n"/>
    </row>
    <row r="369026">
      <c r="I369026" s="4" t="n"/>
      <c r="J369026" s="4" t="n"/>
    </row>
    <row r="369027">
      <c r="I369027" s="4" t="n"/>
      <c r="J369027" s="4" t="n"/>
    </row>
    <row r="369028">
      <c r="I369028" s="4" t="n"/>
      <c r="J369028" s="4" t="n"/>
    </row>
    <row r="369029">
      <c r="I369029" s="4" t="n"/>
      <c r="J369029" s="4" t="n"/>
    </row>
    <row r="369030">
      <c r="I369030" s="4" t="n"/>
      <c r="J369030" s="4" t="n"/>
    </row>
    <row r="369031">
      <c r="I369031" s="4" t="n"/>
      <c r="J369031" s="4" t="n"/>
    </row>
    <row r="369032">
      <c r="I369032" s="4" t="n"/>
      <c r="J369032" s="4" t="n"/>
    </row>
    <row r="369033">
      <c r="I369033" s="4" t="n"/>
      <c r="J369033" s="4" t="n"/>
    </row>
    <row r="369034">
      <c r="I369034" s="4" t="n"/>
      <c r="J369034" s="4" t="n"/>
    </row>
    <row r="369035">
      <c r="I369035" s="4" t="n"/>
      <c r="J369035" s="4" t="n"/>
    </row>
    <row r="369036">
      <c r="I369036" s="4" t="n"/>
      <c r="J369036" s="4" t="n"/>
    </row>
    <row r="369037">
      <c r="I369037" s="4" t="n"/>
      <c r="J369037" s="4" t="n"/>
    </row>
    <row r="369038">
      <c r="I369038" s="4" t="n"/>
      <c r="J369038" s="4" t="n"/>
    </row>
    <row r="369039">
      <c r="I369039" s="4" t="n"/>
      <c r="J369039" s="4" t="n"/>
    </row>
    <row r="369040">
      <c r="I369040" s="4" t="n"/>
      <c r="J369040" s="4" t="n"/>
    </row>
    <row r="369041">
      <c r="I369041" s="4" t="n"/>
      <c r="J369041" s="4" t="n"/>
    </row>
    <row r="369042">
      <c r="I369042" s="4" t="n"/>
      <c r="J369042" s="4" t="n"/>
    </row>
    <row r="369043">
      <c r="I369043" s="4" t="n"/>
      <c r="J369043" s="4" t="n"/>
    </row>
    <row r="369044">
      <c r="I369044" s="4" t="n"/>
      <c r="J369044" s="4" t="n"/>
    </row>
    <row r="369045">
      <c r="I369045" s="4" t="n"/>
      <c r="J369045" s="4" t="n"/>
    </row>
    <row r="369046">
      <c r="I369046" s="4" t="n"/>
      <c r="J369046" s="4" t="n"/>
    </row>
    <row r="369047">
      <c r="I369047" s="4" t="n"/>
      <c r="J369047" s="4" t="n"/>
    </row>
    <row r="369048">
      <c r="I369048" s="4" t="n"/>
      <c r="J369048" s="4" t="n"/>
    </row>
    <row r="369049">
      <c r="I369049" s="4" t="n"/>
      <c r="J369049" s="4" t="n"/>
    </row>
    <row r="369050">
      <c r="I369050" s="4" t="n"/>
      <c r="J369050" s="4" t="n"/>
    </row>
    <row r="369051">
      <c r="I369051" s="4" t="n"/>
      <c r="J369051" s="4" t="n"/>
    </row>
    <row r="369052">
      <c r="I369052" s="4" t="n"/>
      <c r="J369052" s="4" t="n"/>
    </row>
    <row r="369053">
      <c r="I369053" s="4" t="n"/>
      <c r="J369053" s="4" t="n"/>
    </row>
    <row r="369054">
      <c r="I369054" s="4" t="n"/>
      <c r="J369054" s="4" t="n"/>
    </row>
    <row r="369055">
      <c r="I369055" s="4" t="n"/>
      <c r="J369055" s="4" t="n"/>
    </row>
    <row r="369056">
      <c r="I369056" s="4" t="n"/>
      <c r="J369056" s="4" t="n"/>
    </row>
    <row r="369057">
      <c r="I369057" s="4" t="n"/>
      <c r="J369057" s="4" t="n"/>
    </row>
    <row r="369058">
      <c r="I369058" s="4" t="n"/>
      <c r="J369058" s="4" t="n"/>
    </row>
    <row r="369059">
      <c r="I369059" s="4" t="n"/>
      <c r="J369059" s="4" t="n"/>
    </row>
    <row r="369060">
      <c r="I369060" s="4" t="n"/>
      <c r="J369060" s="4" t="n"/>
    </row>
    <row r="369061">
      <c r="I369061" s="4" t="n"/>
      <c r="J369061" s="4" t="n"/>
    </row>
    <row r="369062">
      <c r="I369062" s="4" t="n"/>
      <c r="J369062" s="4" t="n"/>
    </row>
    <row r="369063">
      <c r="I369063" s="4" t="n"/>
      <c r="J369063" s="4" t="n"/>
    </row>
    <row r="369064">
      <c r="I369064" s="4" t="n"/>
      <c r="J369064" s="4" t="n"/>
    </row>
    <row r="369065">
      <c r="I369065" s="4" t="n"/>
      <c r="J369065" s="4" t="n"/>
    </row>
    <row r="369066">
      <c r="I369066" s="4" t="n"/>
      <c r="J369066" s="4" t="n"/>
    </row>
    <row r="369067">
      <c r="I369067" s="4" t="n"/>
      <c r="J369067" s="4" t="n"/>
    </row>
    <row r="369068">
      <c r="I369068" s="4" t="n"/>
      <c r="J369068" s="4" t="n"/>
    </row>
    <row r="369069">
      <c r="I369069" s="4" t="n"/>
      <c r="J369069" s="4" t="n"/>
    </row>
    <row r="369070">
      <c r="I369070" s="4" t="n"/>
      <c r="J369070" s="4" t="n"/>
    </row>
    <row r="369071">
      <c r="I369071" s="4" t="n"/>
      <c r="J369071" s="4" t="n"/>
    </row>
    <row r="369072">
      <c r="I369072" s="4" t="n"/>
      <c r="J369072" s="4" t="n"/>
    </row>
    <row r="369073">
      <c r="I369073" s="4" t="n"/>
      <c r="J369073" s="4" t="n"/>
    </row>
    <row r="369074">
      <c r="I369074" s="4" t="n"/>
      <c r="J369074" s="4" t="n"/>
    </row>
    <row r="369075">
      <c r="I369075" s="4" t="n"/>
      <c r="J369075" s="4" t="n"/>
    </row>
    <row r="369076">
      <c r="I369076" s="4" t="n"/>
      <c r="J369076" s="4" t="n"/>
    </row>
    <row r="369077">
      <c r="I369077" s="4" t="n"/>
      <c r="J369077" s="4" t="n"/>
    </row>
    <row r="369078">
      <c r="I369078" s="4" t="n"/>
      <c r="J369078" s="4" t="n"/>
    </row>
    <row r="369079">
      <c r="I369079" s="4" t="n"/>
      <c r="J369079" s="4" t="n"/>
    </row>
    <row r="369080">
      <c r="I369080" s="4" t="n"/>
      <c r="J369080" s="4" t="n"/>
    </row>
    <row r="369081">
      <c r="I369081" s="4" t="n"/>
      <c r="J369081" s="4" t="n"/>
    </row>
    <row r="369082">
      <c r="I369082" s="4" t="n"/>
      <c r="J369082" s="4" t="n"/>
    </row>
    <row r="369083">
      <c r="I369083" s="4" t="n"/>
      <c r="J369083" s="4" t="n"/>
    </row>
    <row r="369084">
      <c r="I369084" s="4" t="n"/>
      <c r="J369084" s="4" t="n"/>
    </row>
    <row r="369085">
      <c r="I369085" s="4" t="n"/>
      <c r="J369085" s="4" t="n"/>
    </row>
    <row r="369086">
      <c r="I369086" s="4" t="n"/>
      <c r="J369086" s="4" t="n"/>
    </row>
    <row r="369087">
      <c r="I369087" s="4" t="n"/>
      <c r="J369087" s="4" t="n"/>
    </row>
    <row r="369088">
      <c r="I369088" s="4" t="n"/>
      <c r="J369088" s="4" t="n"/>
    </row>
    <row r="369089">
      <c r="I369089" s="4" t="n"/>
      <c r="J369089" s="4" t="n"/>
    </row>
    <row r="369090">
      <c r="I369090" s="4" t="n"/>
      <c r="J369090" s="4" t="n"/>
    </row>
    <row r="369091">
      <c r="I369091" s="4" t="n"/>
      <c r="J369091" s="4" t="n"/>
    </row>
    <row r="369092">
      <c r="I369092" s="4" t="n"/>
      <c r="J369092" s="4" t="n"/>
    </row>
    <row r="369093">
      <c r="I369093" s="4" t="n"/>
      <c r="J369093" s="4" t="n"/>
    </row>
    <row r="369094">
      <c r="I369094" s="4" t="n"/>
      <c r="J369094" s="4" t="n"/>
    </row>
    <row r="369095">
      <c r="I369095" s="4" t="n"/>
      <c r="J369095" s="4" t="n"/>
    </row>
    <row r="369096">
      <c r="I369096" s="4" t="n"/>
      <c r="J369096" s="4" t="n"/>
    </row>
    <row r="369097">
      <c r="I369097" s="4" t="n"/>
      <c r="J369097" s="4" t="n"/>
    </row>
    <row r="369098">
      <c r="I369098" s="4" t="n"/>
      <c r="J369098" s="4" t="n"/>
    </row>
    <row r="369099">
      <c r="I369099" s="4" t="n"/>
      <c r="J369099" s="4" t="n"/>
    </row>
    <row r="369100">
      <c r="I369100" s="4" t="n"/>
      <c r="J369100" s="4" t="n"/>
    </row>
    <row r="369101">
      <c r="I369101" s="4" t="n"/>
      <c r="J369101" s="4" t="n"/>
    </row>
    <row r="369102">
      <c r="I369102" s="4" t="n"/>
      <c r="J369102" s="4" t="n"/>
    </row>
    <row r="369103">
      <c r="I369103" s="4" t="n"/>
      <c r="J369103" s="4" t="n"/>
    </row>
    <row r="369104">
      <c r="I369104" s="4" t="n"/>
      <c r="J369104" s="4" t="n"/>
    </row>
    <row r="369105">
      <c r="I369105" s="4" t="n"/>
      <c r="J369105" s="4" t="n"/>
    </row>
    <row r="369106">
      <c r="I369106" s="4" t="n"/>
      <c r="J369106" s="4" t="n"/>
    </row>
    <row r="369107">
      <c r="I369107" s="4" t="n"/>
      <c r="J369107" s="4" t="n"/>
    </row>
    <row r="369108">
      <c r="I369108" s="4" t="n"/>
      <c r="J369108" s="4" t="n"/>
    </row>
    <row r="369109">
      <c r="I369109" s="4" t="n"/>
      <c r="J369109" s="4" t="n"/>
    </row>
    <row r="369110">
      <c r="I369110" s="4" t="n"/>
      <c r="J369110" s="4" t="n"/>
    </row>
    <row r="369111">
      <c r="I369111" s="4" t="n"/>
      <c r="J369111" s="4" t="n"/>
    </row>
    <row r="369112">
      <c r="I369112" s="4" t="n"/>
      <c r="J369112" s="4" t="n"/>
    </row>
    <row r="369113">
      <c r="I369113" s="4" t="n"/>
      <c r="J369113" s="4" t="n"/>
    </row>
    <row r="369114">
      <c r="I369114" s="4" t="n"/>
      <c r="J369114" s="4" t="n"/>
    </row>
    <row r="369115">
      <c r="I369115" s="4" t="n"/>
      <c r="J369115" s="4" t="n"/>
    </row>
    <row r="369116">
      <c r="I369116" s="4" t="n"/>
      <c r="J369116" s="4" t="n"/>
    </row>
    <row r="369117">
      <c r="I369117" s="4" t="n"/>
      <c r="J369117" s="4" t="n"/>
    </row>
    <row r="369118">
      <c r="I369118" s="4" t="n"/>
      <c r="J369118" s="4" t="n"/>
    </row>
    <row r="369119">
      <c r="I369119" s="4" t="n"/>
      <c r="J369119" s="4" t="n"/>
    </row>
    <row r="369120">
      <c r="I369120" s="4" t="n"/>
      <c r="J369120" s="4" t="n"/>
    </row>
    <row r="369121">
      <c r="I369121" s="4" t="n"/>
      <c r="J369121" s="4" t="n"/>
    </row>
    <row r="369122">
      <c r="I369122" s="4" t="n"/>
      <c r="J369122" s="4" t="n"/>
    </row>
    <row r="369123">
      <c r="I369123" s="4" t="n"/>
      <c r="J369123" s="4" t="n"/>
    </row>
    <row r="369124">
      <c r="I369124" s="4" t="n"/>
      <c r="J369124" s="4" t="n"/>
    </row>
    <row r="369125">
      <c r="I369125" s="4" t="n"/>
      <c r="J369125" s="4" t="n"/>
    </row>
    <row r="369126">
      <c r="I369126" s="4" t="n"/>
      <c r="J369126" s="4" t="n"/>
    </row>
    <row r="369127">
      <c r="I369127" s="4" t="n"/>
      <c r="J369127" s="4" t="n"/>
    </row>
    <row r="369128">
      <c r="I369128" s="4" t="n"/>
      <c r="J369128" s="4" t="n"/>
    </row>
    <row r="369129">
      <c r="I369129" s="4" t="n"/>
      <c r="J369129" s="4" t="n"/>
    </row>
    <row r="369130">
      <c r="I369130" s="4" t="n"/>
      <c r="J369130" s="4" t="n"/>
    </row>
    <row r="369131">
      <c r="I369131" s="4" t="n"/>
      <c r="J369131" s="4" t="n"/>
    </row>
    <row r="369132">
      <c r="I369132" s="4" t="n"/>
      <c r="J369132" s="4" t="n"/>
    </row>
    <row r="369133">
      <c r="I369133" s="4" t="n"/>
      <c r="J369133" s="4" t="n"/>
    </row>
    <row r="369134">
      <c r="I369134" s="4" t="n"/>
      <c r="J369134" s="4" t="n"/>
    </row>
    <row r="369135">
      <c r="I369135" s="4" t="n"/>
      <c r="J369135" s="4" t="n"/>
    </row>
    <row r="369136">
      <c r="I369136" s="4" t="n"/>
      <c r="J369136" s="4" t="n"/>
    </row>
    <row r="369137">
      <c r="I369137" s="4" t="n"/>
      <c r="J369137" s="4" t="n"/>
    </row>
    <row r="369138">
      <c r="I369138" s="4" t="n"/>
      <c r="J369138" s="4" t="n"/>
    </row>
    <row r="369139">
      <c r="I369139" s="4" t="n"/>
      <c r="J369139" s="4" t="n"/>
    </row>
    <row r="369140">
      <c r="I369140" s="4" t="n"/>
      <c r="J369140" s="4" t="n"/>
    </row>
    <row r="369141">
      <c r="I369141" s="4" t="n"/>
      <c r="J369141" s="4" t="n"/>
    </row>
    <row r="369142">
      <c r="I369142" s="4" t="n"/>
      <c r="J369142" s="4" t="n"/>
    </row>
    <row r="369143">
      <c r="I369143" s="4" t="n"/>
      <c r="J369143" s="4" t="n"/>
    </row>
    <row r="369144">
      <c r="I369144" s="4" t="n"/>
      <c r="J369144" s="4" t="n"/>
    </row>
    <row r="369145">
      <c r="I369145" s="4" t="n"/>
      <c r="J369145" s="4" t="n"/>
    </row>
    <row r="369146">
      <c r="I369146" s="4" t="n"/>
      <c r="J369146" s="4" t="n"/>
    </row>
    <row r="369147">
      <c r="I369147" s="4" t="n"/>
      <c r="J369147" s="4" t="n"/>
    </row>
    <row r="369148">
      <c r="I369148" s="4" t="n"/>
      <c r="J369148" s="4" t="n"/>
    </row>
    <row r="369149">
      <c r="I369149" s="4" t="n"/>
      <c r="J369149" s="4" t="n"/>
    </row>
    <row r="369150">
      <c r="I369150" s="4" t="n"/>
      <c r="J369150" s="4" t="n"/>
    </row>
    <row r="369151">
      <c r="I369151" s="4" t="n"/>
      <c r="J369151" s="4" t="n"/>
    </row>
    <row r="369152">
      <c r="I369152" s="4" t="n"/>
      <c r="J369152" s="4" t="n"/>
    </row>
    <row r="369153">
      <c r="I369153" s="4" t="n"/>
      <c r="J369153" s="4" t="n"/>
    </row>
    <row r="369154">
      <c r="I369154" s="4" t="n"/>
      <c r="J369154" s="4" t="n"/>
    </row>
    <row r="369155">
      <c r="I369155" s="4" t="n"/>
      <c r="J369155" s="4" t="n"/>
    </row>
    <row r="369156">
      <c r="I369156" s="4" t="n"/>
      <c r="J369156" s="4" t="n"/>
    </row>
    <row r="369157">
      <c r="I369157" s="4" t="n"/>
      <c r="J369157" s="4" t="n"/>
    </row>
    <row r="369158">
      <c r="I369158" s="4" t="n"/>
      <c r="J369158" s="4" t="n"/>
    </row>
    <row r="369159">
      <c r="I369159" s="4" t="n"/>
      <c r="J369159" s="4" t="n"/>
    </row>
    <row r="369160">
      <c r="I369160" s="4" t="n"/>
      <c r="J369160" s="4" t="n"/>
    </row>
    <row r="369161">
      <c r="I369161" s="4" t="n"/>
      <c r="J369161" s="4" t="n"/>
    </row>
    <row r="369162">
      <c r="I369162" s="4" t="n"/>
      <c r="J369162" s="4" t="n"/>
    </row>
    <row r="369163">
      <c r="I369163" s="4" t="n"/>
      <c r="J369163" s="4" t="n"/>
    </row>
    <row r="369164">
      <c r="I369164" s="4" t="n"/>
      <c r="J369164" s="4" t="n"/>
    </row>
    <row r="369165">
      <c r="I369165" s="4" t="n"/>
      <c r="J369165" s="4" t="n"/>
    </row>
    <row r="369166">
      <c r="I369166" s="4" t="n"/>
      <c r="J369166" s="4" t="n"/>
    </row>
    <row r="369167">
      <c r="I369167" s="4" t="n"/>
      <c r="J369167" s="4" t="n"/>
    </row>
    <row r="369168">
      <c r="I369168" s="4" t="n"/>
      <c r="J369168" s="4" t="n"/>
    </row>
    <row r="369169">
      <c r="I369169" s="4" t="n"/>
      <c r="J369169" s="4" t="n"/>
    </row>
    <row r="369170">
      <c r="I369170" s="4" t="n"/>
      <c r="J369170" s="4" t="n"/>
    </row>
    <row r="369171">
      <c r="I369171" s="4" t="n"/>
      <c r="J369171" s="4" t="n"/>
    </row>
    <row r="369172">
      <c r="I369172" s="4" t="n"/>
      <c r="J369172" s="4" t="n"/>
    </row>
    <row r="369173">
      <c r="I369173" s="4" t="n"/>
      <c r="J369173" s="4" t="n"/>
    </row>
    <row r="369174">
      <c r="I369174" s="4" t="n"/>
      <c r="J369174" s="4" t="n"/>
    </row>
    <row r="369175">
      <c r="I369175" s="4" t="n"/>
      <c r="J369175" s="4" t="n"/>
    </row>
    <row r="369176">
      <c r="I369176" s="4" t="n"/>
      <c r="J369176" s="4" t="n"/>
    </row>
    <row r="369177">
      <c r="I369177" s="4" t="n"/>
      <c r="J369177" s="4" t="n"/>
    </row>
    <row r="369178">
      <c r="I369178" s="4" t="n"/>
      <c r="J369178" s="4" t="n"/>
    </row>
    <row r="369179">
      <c r="I369179" s="4" t="n"/>
      <c r="J369179" s="4" t="n"/>
    </row>
    <row r="369180">
      <c r="I369180" s="4" t="n"/>
      <c r="J369180" s="4" t="n"/>
    </row>
    <row r="369181">
      <c r="I369181" s="4" t="n"/>
      <c r="J369181" s="4" t="n"/>
    </row>
    <row r="369182">
      <c r="I369182" s="4" t="n"/>
      <c r="J369182" s="4" t="n"/>
    </row>
    <row r="369183">
      <c r="I369183" s="4" t="n"/>
      <c r="J369183" s="4" t="n"/>
    </row>
    <row r="369184">
      <c r="I369184" s="4" t="n"/>
      <c r="J369184" s="4" t="n"/>
    </row>
    <row r="369185">
      <c r="I369185" s="4" t="n"/>
      <c r="J369185" s="4" t="n"/>
    </row>
    <row r="369186">
      <c r="I369186" s="4" t="n"/>
      <c r="J369186" s="4" t="n"/>
    </row>
    <row r="369187">
      <c r="I369187" s="4" t="n"/>
      <c r="J369187" s="4" t="n"/>
    </row>
    <row r="369188">
      <c r="I369188" s="4" t="n"/>
      <c r="J369188" s="4" t="n"/>
    </row>
    <row r="369189">
      <c r="I369189" s="4" t="n"/>
      <c r="J369189" s="4" t="n"/>
    </row>
    <row r="369190">
      <c r="I369190" s="4" t="n"/>
      <c r="J369190" s="4" t="n"/>
    </row>
    <row r="369191">
      <c r="I369191" s="4" t="n"/>
      <c r="J369191" s="4" t="n"/>
    </row>
    <row r="369192">
      <c r="I369192" s="4" t="n"/>
      <c r="J369192" s="4" t="n"/>
    </row>
    <row r="369193">
      <c r="I369193" s="4" t="n"/>
      <c r="J369193" s="4" t="n"/>
    </row>
    <row r="369194">
      <c r="I369194" s="4" t="n"/>
      <c r="J369194" s="4" t="n"/>
    </row>
    <row r="369195">
      <c r="I369195" s="4" t="n"/>
      <c r="J369195" s="4" t="n"/>
    </row>
    <row r="369196">
      <c r="I369196" s="4" t="n"/>
      <c r="J369196" s="4" t="n"/>
    </row>
    <row r="369197">
      <c r="I369197" s="4" t="n"/>
      <c r="J369197" s="4" t="n"/>
    </row>
    <row r="369198">
      <c r="I369198" s="4" t="n"/>
      <c r="J369198" s="4" t="n"/>
    </row>
    <row r="369199">
      <c r="I369199" s="4" t="n"/>
      <c r="J369199" s="4" t="n"/>
    </row>
    <row r="369200">
      <c r="I369200" s="4" t="n"/>
      <c r="J369200" s="4" t="n"/>
    </row>
    <row r="369201">
      <c r="I369201" s="4" t="n"/>
      <c r="J369201" s="4" t="n"/>
    </row>
    <row r="369202">
      <c r="I369202" s="4" t="n"/>
      <c r="J369202" s="4" t="n"/>
    </row>
    <row r="369203">
      <c r="I369203" s="4" t="n"/>
      <c r="J369203" s="4" t="n"/>
    </row>
    <row r="369204">
      <c r="I369204" s="4" t="n"/>
      <c r="J369204" s="4" t="n"/>
    </row>
    <row r="369205">
      <c r="I369205" s="4" t="n"/>
      <c r="J369205" s="4" t="n"/>
    </row>
    <row r="369206">
      <c r="I369206" s="4" t="n"/>
      <c r="J369206" s="4" t="n"/>
    </row>
    <row r="369207">
      <c r="I369207" s="4" t="n"/>
      <c r="J369207" s="4" t="n"/>
    </row>
    <row r="369208">
      <c r="I369208" s="4" t="n"/>
      <c r="J369208" s="4" t="n"/>
    </row>
    <row r="369209">
      <c r="I369209" s="4" t="n"/>
      <c r="J369209" s="4" t="n"/>
    </row>
    <row r="369210">
      <c r="I369210" s="4" t="n"/>
      <c r="J369210" s="4" t="n"/>
    </row>
    <row r="369211">
      <c r="I369211" s="4" t="n"/>
      <c r="J369211" s="4" t="n"/>
    </row>
    <row r="369212">
      <c r="I369212" s="4" t="n"/>
      <c r="J369212" s="4" t="n"/>
    </row>
    <row r="369213">
      <c r="I369213" s="4" t="n"/>
      <c r="J369213" s="4" t="n"/>
    </row>
    <row r="369214">
      <c r="I369214" s="4" t="n"/>
      <c r="J369214" s="4" t="n"/>
    </row>
    <row r="369215">
      <c r="I369215" s="4" t="n"/>
      <c r="J369215" s="4" t="n"/>
    </row>
    <row r="369216">
      <c r="I369216" s="4" t="n"/>
      <c r="J369216" s="4" t="n"/>
    </row>
    <row r="369217">
      <c r="I369217" s="4" t="n"/>
      <c r="J369217" s="4" t="n"/>
    </row>
    <row r="369218">
      <c r="I369218" s="4" t="n"/>
      <c r="J369218" s="4" t="n"/>
    </row>
    <row r="369219">
      <c r="I369219" s="4" t="n"/>
      <c r="J369219" s="4" t="n"/>
    </row>
    <row r="369220">
      <c r="I369220" s="4" t="n"/>
      <c r="J369220" s="4" t="n"/>
    </row>
    <row r="369221">
      <c r="I369221" s="4" t="n"/>
      <c r="J369221" s="4" t="n"/>
    </row>
    <row r="369222">
      <c r="I369222" s="4" t="n"/>
      <c r="J369222" s="4" t="n"/>
    </row>
    <row r="369223">
      <c r="I369223" s="4" t="n"/>
      <c r="J369223" s="4" t="n"/>
    </row>
    <row r="369224">
      <c r="I369224" s="4" t="n"/>
      <c r="J369224" s="4" t="n"/>
    </row>
    <row r="369225">
      <c r="I369225" s="4" t="n"/>
      <c r="J369225" s="4" t="n"/>
    </row>
    <row r="369226">
      <c r="I369226" s="4" t="n"/>
      <c r="J369226" s="4" t="n"/>
    </row>
    <row r="369227">
      <c r="I369227" s="4" t="n"/>
      <c r="J369227" s="4" t="n"/>
    </row>
    <row r="369228">
      <c r="I369228" s="4" t="n"/>
      <c r="J369228" s="4" t="n"/>
    </row>
    <row r="369229">
      <c r="I369229" s="4" t="n"/>
      <c r="J369229" s="4" t="n"/>
    </row>
    <row r="369230">
      <c r="I369230" s="4" t="n"/>
      <c r="J369230" s="4" t="n"/>
    </row>
    <row r="369231">
      <c r="I369231" s="4" t="n"/>
      <c r="J369231" s="4" t="n"/>
    </row>
    <row r="369232">
      <c r="I369232" s="4" t="n"/>
      <c r="J369232" s="4" t="n"/>
    </row>
    <row r="369233">
      <c r="I369233" s="4" t="n"/>
      <c r="J369233" s="4" t="n"/>
    </row>
    <row r="369234">
      <c r="I369234" s="4" t="n"/>
      <c r="J369234" s="4" t="n"/>
    </row>
    <row r="369235">
      <c r="I369235" s="4" t="n"/>
      <c r="J369235" s="4" t="n"/>
    </row>
    <row r="369236">
      <c r="I369236" s="4" t="n"/>
      <c r="J369236" s="4" t="n"/>
    </row>
    <row r="369237">
      <c r="I369237" s="4" t="n"/>
      <c r="J369237" s="4" t="n"/>
    </row>
    <row r="369238">
      <c r="I369238" s="4" t="n"/>
      <c r="J369238" s="4" t="n"/>
    </row>
    <row r="369239">
      <c r="I369239" s="4" t="n"/>
      <c r="J369239" s="4" t="n"/>
    </row>
    <row r="369240">
      <c r="I369240" s="4" t="n"/>
      <c r="J369240" s="4" t="n"/>
    </row>
    <row r="369241">
      <c r="I369241" s="4" t="n"/>
      <c r="J369241" s="4" t="n"/>
    </row>
    <row r="369242">
      <c r="I369242" s="4" t="n"/>
      <c r="J369242" s="4" t="n"/>
    </row>
    <row r="369243">
      <c r="I369243" s="4" t="n"/>
      <c r="J369243" s="4" t="n"/>
    </row>
    <row r="369244">
      <c r="I369244" s="4" t="n"/>
      <c r="J369244" s="4" t="n"/>
    </row>
    <row r="369245">
      <c r="I369245" s="4" t="n"/>
      <c r="J369245" s="4" t="n"/>
    </row>
    <row r="369246">
      <c r="I369246" s="4" t="n"/>
      <c r="J369246" s="4" t="n"/>
    </row>
    <row r="369247">
      <c r="I369247" s="4" t="n"/>
      <c r="J369247" s="4" t="n"/>
    </row>
    <row r="369248">
      <c r="I369248" s="4" t="n"/>
      <c r="J369248" s="4" t="n"/>
    </row>
    <row r="369249">
      <c r="I369249" s="4" t="n"/>
      <c r="J369249" s="4" t="n"/>
    </row>
    <row r="369250">
      <c r="I369250" s="4" t="n"/>
      <c r="J369250" s="4" t="n"/>
    </row>
    <row r="369251">
      <c r="I369251" s="4" t="n"/>
      <c r="J369251" s="4" t="n"/>
    </row>
    <row r="369252">
      <c r="I369252" s="4" t="n"/>
      <c r="J369252" s="4" t="n"/>
    </row>
    <row r="369253">
      <c r="I369253" s="4" t="n"/>
      <c r="J369253" s="4" t="n"/>
    </row>
    <row r="369254">
      <c r="I369254" s="4" t="n"/>
      <c r="J369254" s="4" t="n"/>
    </row>
    <row r="369255">
      <c r="I369255" s="4" t="n"/>
      <c r="J369255" s="4" t="n"/>
    </row>
    <row r="369256">
      <c r="I369256" s="4" t="n"/>
      <c r="J369256" s="4" t="n"/>
    </row>
    <row r="369257">
      <c r="I369257" s="4" t="n"/>
      <c r="J369257" s="4" t="n"/>
    </row>
    <row r="369258">
      <c r="I369258" s="4" t="n"/>
      <c r="J369258" s="4" t="n"/>
    </row>
    <row r="369259">
      <c r="I369259" s="4" t="n"/>
      <c r="J369259" s="4" t="n"/>
    </row>
    <row r="369260">
      <c r="I369260" s="4" t="n"/>
      <c r="J369260" s="4" t="n"/>
    </row>
    <row r="369261">
      <c r="I369261" s="4" t="n"/>
      <c r="J369261" s="4" t="n"/>
    </row>
    <row r="369262">
      <c r="I369262" s="4" t="n"/>
      <c r="J369262" s="4" t="n"/>
    </row>
    <row r="369263">
      <c r="I369263" s="4" t="n"/>
      <c r="J369263" s="4" t="n"/>
    </row>
    <row r="369264">
      <c r="I369264" s="4" t="n"/>
      <c r="J369264" s="4" t="n"/>
    </row>
    <row r="369265">
      <c r="I369265" s="4" t="n"/>
      <c r="J369265" s="4" t="n"/>
    </row>
    <row r="369266">
      <c r="I369266" s="4" t="n"/>
      <c r="J369266" s="4" t="n"/>
    </row>
    <row r="369267">
      <c r="I369267" s="4" t="n"/>
      <c r="J369267" s="4" t="n"/>
    </row>
    <row r="369268">
      <c r="I369268" s="4" t="n"/>
      <c r="J369268" s="4" t="n"/>
    </row>
    <row r="369269">
      <c r="I369269" s="4" t="n"/>
      <c r="J369269" s="4" t="n"/>
    </row>
    <row r="369270">
      <c r="I369270" s="4" t="n"/>
      <c r="J369270" s="4" t="n"/>
    </row>
    <row r="369271">
      <c r="I369271" s="4" t="n"/>
      <c r="J369271" s="4" t="n"/>
    </row>
    <row r="369272">
      <c r="I369272" s="4" t="n"/>
      <c r="J369272" s="4" t="n"/>
    </row>
    <row r="369273">
      <c r="I369273" s="4" t="n"/>
      <c r="J369273" s="4" t="n"/>
    </row>
    <row r="369274">
      <c r="I369274" s="4" t="n"/>
      <c r="J369274" s="4" t="n"/>
    </row>
    <row r="369275">
      <c r="I369275" s="4" t="n"/>
      <c r="J369275" s="4" t="n"/>
    </row>
    <row r="369276">
      <c r="I369276" s="4" t="n"/>
      <c r="J369276" s="4" t="n"/>
    </row>
    <row r="369277">
      <c r="I369277" s="4" t="n"/>
      <c r="J369277" s="4" t="n"/>
    </row>
    <row r="369278">
      <c r="I369278" s="4" t="n"/>
      <c r="J369278" s="4" t="n"/>
    </row>
    <row r="369279">
      <c r="I369279" s="4" t="n"/>
      <c r="J369279" s="4" t="n"/>
    </row>
    <row r="369280">
      <c r="I369280" s="4" t="n"/>
      <c r="J369280" s="4" t="n"/>
    </row>
    <row r="369281">
      <c r="I369281" s="4" t="n"/>
      <c r="J369281" s="4" t="n"/>
    </row>
    <row r="369282">
      <c r="I369282" s="4" t="n"/>
      <c r="J369282" s="4" t="n"/>
    </row>
    <row r="369283">
      <c r="I369283" s="4" t="n"/>
      <c r="J369283" s="4" t="n"/>
    </row>
    <row r="369284">
      <c r="I369284" s="4" t="n"/>
      <c r="J369284" s="4" t="n"/>
    </row>
    <row r="369285">
      <c r="I369285" s="4" t="n"/>
      <c r="J369285" s="4" t="n"/>
    </row>
    <row r="369286">
      <c r="I369286" s="4" t="n"/>
      <c r="J369286" s="4" t="n"/>
    </row>
    <row r="369287">
      <c r="I369287" s="4" t="n"/>
      <c r="J369287" s="4" t="n"/>
    </row>
    <row r="369288">
      <c r="I369288" s="4" t="n"/>
      <c r="J369288" s="4" t="n"/>
    </row>
    <row r="369289">
      <c r="I369289" s="4" t="n"/>
      <c r="J369289" s="4" t="n"/>
    </row>
    <row r="369290">
      <c r="I369290" s="4" t="n"/>
      <c r="J369290" s="4" t="n"/>
    </row>
    <row r="369291">
      <c r="I369291" s="4" t="n"/>
      <c r="J369291" s="4" t="n"/>
    </row>
    <row r="369292">
      <c r="I369292" s="4" t="n"/>
      <c r="J369292" s="4" t="n"/>
    </row>
    <row r="369293">
      <c r="I369293" s="4" t="n"/>
      <c r="J369293" s="4" t="n"/>
    </row>
    <row r="369294">
      <c r="I369294" s="4" t="n"/>
      <c r="J369294" s="4" t="n"/>
    </row>
    <row r="369295">
      <c r="I369295" s="4" t="n"/>
      <c r="J369295" s="4" t="n"/>
    </row>
    <row r="369296">
      <c r="I369296" s="4" t="n"/>
      <c r="J369296" s="4" t="n"/>
    </row>
    <row r="369297">
      <c r="I369297" s="4" t="n"/>
      <c r="J369297" s="4" t="n"/>
    </row>
    <row r="369298">
      <c r="I369298" s="4" t="n"/>
      <c r="J369298" s="4" t="n"/>
    </row>
    <row r="369299">
      <c r="I369299" s="4" t="n"/>
      <c r="J369299" s="4" t="n"/>
    </row>
    <row r="369300">
      <c r="I369300" s="4" t="n"/>
      <c r="J369300" s="4" t="n"/>
    </row>
    <row r="369301">
      <c r="I369301" s="4" t="n"/>
      <c r="J369301" s="4" t="n"/>
    </row>
    <row r="369302">
      <c r="I369302" s="4" t="n"/>
      <c r="J369302" s="4" t="n"/>
    </row>
    <row r="369303">
      <c r="I369303" s="4" t="n"/>
      <c r="J369303" s="4" t="n"/>
    </row>
    <row r="369304">
      <c r="I369304" s="4" t="n"/>
      <c r="J369304" s="4" t="n"/>
    </row>
    <row r="369305">
      <c r="I369305" s="4" t="n"/>
      <c r="J369305" s="4" t="n"/>
    </row>
    <row r="369306">
      <c r="I369306" s="4" t="n"/>
      <c r="J369306" s="4" t="n"/>
    </row>
    <row r="369307">
      <c r="I369307" s="4" t="n"/>
      <c r="J369307" s="4" t="n"/>
    </row>
    <row r="369308">
      <c r="I369308" s="4" t="n"/>
      <c r="J369308" s="4" t="n"/>
    </row>
    <row r="369309">
      <c r="I369309" s="4" t="n"/>
      <c r="J369309" s="4" t="n"/>
    </row>
    <row r="369310">
      <c r="I369310" s="4" t="n"/>
      <c r="J369310" s="4" t="n"/>
    </row>
    <row r="369311">
      <c r="I369311" s="4" t="n"/>
      <c r="J369311" s="4" t="n"/>
    </row>
    <row r="369312">
      <c r="I369312" s="4" t="n"/>
      <c r="J369312" s="4" t="n"/>
    </row>
    <row r="369313">
      <c r="I369313" s="4" t="n"/>
      <c r="J369313" s="4" t="n"/>
    </row>
    <row r="369314">
      <c r="I369314" s="4" t="n"/>
      <c r="J369314" s="4" t="n"/>
    </row>
    <row r="369315">
      <c r="I369315" s="4" t="n"/>
      <c r="J369315" s="4" t="n"/>
    </row>
    <row r="369316">
      <c r="I369316" s="4" t="n"/>
      <c r="J369316" s="4" t="n"/>
    </row>
    <row r="369317">
      <c r="I369317" s="4" t="n"/>
      <c r="J369317" s="4" t="n"/>
    </row>
    <row r="369318">
      <c r="I369318" s="4" t="n"/>
      <c r="J369318" s="4" t="n"/>
    </row>
    <row r="369319">
      <c r="I369319" s="4" t="n"/>
      <c r="J369319" s="4" t="n"/>
    </row>
    <row r="369320">
      <c r="I369320" s="4" t="n"/>
      <c r="J369320" s="4" t="n"/>
    </row>
    <row r="369321">
      <c r="I369321" s="4" t="n"/>
      <c r="J369321" s="4" t="n"/>
    </row>
    <row r="369322">
      <c r="I369322" s="4" t="n"/>
      <c r="J369322" s="4" t="n"/>
    </row>
    <row r="369323">
      <c r="I369323" s="4" t="n"/>
      <c r="J369323" s="4" t="n"/>
    </row>
    <row r="369324">
      <c r="I369324" s="4" t="n"/>
      <c r="J369324" s="4" t="n"/>
    </row>
    <row r="369325">
      <c r="I369325" s="4" t="n"/>
      <c r="J369325" s="4" t="n"/>
    </row>
    <row r="369326">
      <c r="I369326" s="4" t="n"/>
      <c r="J369326" s="4" t="n"/>
    </row>
    <row r="369327">
      <c r="I369327" s="4" t="n"/>
      <c r="J369327" s="4" t="n"/>
    </row>
    <row r="369328">
      <c r="I369328" s="4" t="n"/>
      <c r="J369328" s="4" t="n"/>
    </row>
    <row r="369329">
      <c r="I369329" s="4" t="n"/>
      <c r="J369329" s="4" t="n"/>
    </row>
    <row r="369330">
      <c r="I369330" s="4" t="n"/>
      <c r="J369330" s="4" t="n"/>
    </row>
    <row r="369331">
      <c r="I369331" s="4" t="n"/>
      <c r="J369331" s="4" t="n"/>
    </row>
    <row r="369332">
      <c r="I369332" s="4" t="n"/>
      <c r="J369332" s="4" t="n"/>
    </row>
    <row r="369333">
      <c r="I369333" s="4" t="n"/>
      <c r="J369333" s="4" t="n"/>
    </row>
    <row r="369334">
      <c r="I369334" s="4" t="n"/>
      <c r="J369334" s="4" t="n"/>
    </row>
    <row r="369335">
      <c r="I369335" s="4" t="n"/>
      <c r="J369335" s="4" t="n"/>
    </row>
    <row r="369336">
      <c r="I369336" s="4" t="n"/>
      <c r="J369336" s="4" t="n"/>
    </row>
    <row r="369337">
      <c r="I369337" s="4" t="n"/>
      <c r="J369337" s="4" t="n"/>
    </row>
    <row r="369338">
      <c r="I369338" s="4" t="n"/>
      <c r="J369338" s="4" t="n"/>
    </row>
    <row r="369339">
      <c r="I369339" s="4" t="n"/>
      <c r="J369339" s="4" t="n"/>
    </row>
    <row r="369340">
      <c r="I369340" s="4" t="n"/>
      <c r="J369340" s="4" t="n"/>
    </row>
    <row r="369341">
      <c r="I369341" s="4" t="n"/>
      <c r="J369341" s="4" t="n"/>
    </row>
    <row r="369342">
      <c r="I369342" s="4" t="n"/>
      <c r="J369342" s="4" t="n"/>
    </row>
    <row r="369343">
      <c r="I369343" s="4" t="n"/>
      <c r="J369343" s="4" t="n"/>
    </row>
    <row r="369344">
      <c r="I369344" s="4" t="n"/>
      <c r="J369344" s="4" t="n"/>
    </row>
    <row r="369345">
      <c r="I369345" s="4" t="n"/>
      <c r="J369345" s="4" t="n"/>
    </row>
    <row r="369346">
      <c r="I369346" s="4" t="n"/>
      <c r="J369346" s="4" t="n"/>
    </row>
    <row r="369347">
      <c r="I369347" s="4" t="n"/>
      <c r="J369347" s="4" t="n"/>
    </row>
    <row r="369348">
      <c r="I369348" s="4" t="n"/>
      <c r="J369348" s="4" t="n"/>
    </row>
    <row r="369349">
      <c r="I369349" s="4" t="n"/>
      <c r="J369349" s="4" t="n"/>
    </row>
    <row r="369350">
      <c r="I369350" s="4" t="n"/>
      <c r="J369350" s="4" t="n"/>
    </row>
    <row r="369351">
      <c r="I369351" s="4" t="n"/>
      <c r="J369351" s="4" t="n"/>
    </row>
    <row r="369352">
      <c r="I369352" s="4" t="n"/>
      <c r="J369352" s="4" t="n"/>
    </row>
    <row r="369353">
      <c r="I369353" s="4" t="n"/>
      <c r="J369353" s="4" t="n"/>
    </row>
    <row r="369354">
      <c r="I369354" s="4" t="n"/>
      <c r="J369354" s="4" t="n"/>
    </row>
    <row r="369355">
      <c r="I369355" s="4" t="n"/>
      <c r="J369355" s="4" t="n"/>
    </row>
    <row r="369356">
      <c r="I369356" s="4" t="n"/>
      <c r="J369356" s="4" t="n"/>
    </row>
    <row r="369357">
      <c r="I369357" s="4" t="n"/>
      <c r="J369357" s="4" t="n"/>
    </row>
    <row r="369358">
      <c r="I369358" s="4" t="n"/>
      <c r="J369358" s="4" t="n"/>
    </row>
    <row r="369359">
      <c r="I369359" s="4" t="n"/>
      <c r="J369359" s="4" t="n"/>
    </row>
    <row r="369360">
      <c r="I369360" s="4" t="n"/>
      <c r="J369360" s="4" t="n"/>
    </row>
    <row r="369361">
      <c r="I369361" s="4" t="n"/>
      <c r="J369361" s="4" t="n"/>
    </row>
    <row r="369362">
      <c r="I369362" s="4" t="n"/>
      <c r="J369362" s="4" t="n"/>
    </row>
    <row r="369363">
      <c r="I369363" s="4" t="n"/>
      <c r="J369363" s="4" t="n"/>
    </row>
    <row r="369364">
      <c r="I369364" s="4" t="n"/>
      <c r="J369364" s="4" t="n"/>
    </row>
    <row r="369365">
      <c r="I369365" s="4" t="n"/>
      <c r="J369365" s="4" t="n"/>
    </row>
    <row r="369366">
      <c r="I369366" s="4" t="n"/>
      <c r="J369366" s="4" t="n"/>
    </row>
    <row r="369367">
      <c r="I369367" s="4" t="n"/>
      <c r="J369367" s="4" t="n"/>
    </row>
    <row r="369368">
      <c r="I369368" s="4" t="n"/>
      <c r="J369368" s="4" t="n"/>
    </row>
    <row r="369369">
      <c r="I369369" s="4" t="n"/>
      <c r="J369369" s="4" t="n"/>
    </row>
    <row r="369370">
      <c r="I369370" s="4" t="n"/>
      <c r="J369370" s="4" t="n"/>
    </row>
    <row r="369371">
      <c r="I369371" s="4" t="n"/>
      <c r="J369371" s="4" t="n"/>
    </row>
    <row r="369372">
      <c r="I369372" s="4" t="n"/>
      <c r="J369372" s="4" t="n"/>
    </row>
    <row r="369373">
      <c r="I369373" s="4" t="n"/>
      <c r="J369373" s="4" t="n"/>
    </row>
    <row r="369374">
      <c r="I369374" s="4" t="n"/>
      <c r="J369374" s="4" t="n"/>
    </row>
    <row r="369375">
      <c r="I369375" s="4" t="n"/>
      <c r="J369375" s="4" t="n"/>
    </row>
    <row r="369376">
      <c r="I369376" s="4" t="n"/>
      <c r="J369376" s="4" t="n"/>
    </row>
    <row r="369377">
      <c r="I369377" s="4" t="n"/>
      <c r="J369377" s="4" t="n"/>
    </row>
    <row r="369378">
      <c r="I369378" s="4" t="n"/>
      <c r="J369378" s="4" t="n"/>
    </row>
    <row r="369379">
      <c r="I369379" s="4" t="n"/>
      <c r="J369379" s="4" t="n"/>
    </row>
    <row r="369380">
      <c r="I369380" s="4" t="n"/>
      <c r="J369380" s="4" t="n"/>
    </row>
    <row r="369381">
      <c r="I369381" s="4" t="n"/>
      <c r="J369381" s="4" t="n"/>
    </row>
    <row r="369382">
      <c r="I369382" s="4" t="n"/>
      <c r="J369382" s="4" t="n"/>
    </row>
    <row r="369383">
      <c r="I369383" s="4" t="n"/>
      <c r="J369383" s="4" t="n"/>
    </row>
    <row r="369384">
      <c r="I369384" s="4" t="n"/>
      <c r="J369384" s="4" t="n"/>
    </row>
    <row r="369385">
      <c r="I369385" s="4" t="n"/>
      <c r="J369385" s="4" t="n"/>
    </row>
    <row r="369386">
      <c r="I369386" s="4" t="n"/>
      <c r="J369386" s="4" t="n"/>
    </row>
    <row r="369387">
      <c r="I369387" s="4" t="n"/>
      <c r="J369387" s="4" t="n"/>
    </row>
    <row r="369388">
      <c r="I369388" s="4" t="n"/>
      <c r="J369388" s="4" t="n"/>
    </row>
    <row r="369389">
      <c r="I369389" s="4" t="n"/>
      <c r="J369389" s="4" t="n"/>
    </row>
    <row r="369390">
      <c r="I369390" s="4" t="n"/>
      <c r="J369390" s="4" t="n"/>
    </row>
    <row r="369391">
      <c r="I369391" s="4" t="n"/>
      <c r="J369391" s="4" t="n"/>
    </row>
    <row r="369392">
      <c r="I369392" s="4" t="n"/>
      <c r="J369392" s="4" t="n"/>
    </row>
    <row r="369393">
      <c r="I369393" s="4" t="n"/>
      <c r="J369393" s="4" t="n"/>
    </row>
    <row r="369394">
      <c r="I369394" s="4" t="n"/>
      <c r="J369394" s="4" t="n"/>
    </row>
    <row r="369395">
      <c r="I369395" s="4" t="n"/>
      <c r="J369395" s="4" t="n"/>
    </row>
    <row r="369396">
      <c r="I369396" s="4" t="n"/>
      <c r="J369396" s="4" t="n"/>
    </row>
    <row r="369397">
      <c r="I369397" s="4" t="n"/>
      <c r="J369397" s="4" t="n"/>
    </row>
    <row r="369398">
      <c r="I369398" s="4" t="n"/>
      <c r="J369398" s="4" t="n"/>
    </row>
    <row r="369399">
      <c r="I369399" s="4" t="n"/>
      <c r="J369399" s="4" t="n"/>
    </row>
    <row r="369400">
      <c r="I369400" s="4" t="n"/>
      <c r="J369400" s="4" t="n"/>
    </row>
    <row r="369401">
      <c r="I369401" s="4" t="n"/>
      <c r="J369401" s="4" t="n"/>
    </row>
    <row r="369402">
      <c r="I369402" s="4" t="n"/>
      <c r="J369402" s="4" t="n"/>
    </row>
    <row r="369403">
      <c r="I369403" s="4" t="n"/>
      <c r="J369403" s="4" t="n"/>
    </row>
    <row r="369404">
      <c r="I369404" s="4" t="n"/>
      <c r="J369404" s="4" t="n"/>
    </row>
    <row r="369405">
      <c r="I369405" s="4" t="n"/>
      <c r="J369405" s="4" t="n"/>
    </row>
    <row r="369406">
      <c r="I369406" s="4" t="n"/>
      <c r="J369406" s="4" t="n"/>
    </row>
    <row r="369407">
      <c r="I369407" s="4" t="n"/>
      <c r="J369407" s="4" t="n"/>
    </row>
    <row r="369408">
      <c r="I369408" s="4" t="n"/>
      <c r="J369408" s="4" t="n"/>
    </row>
    <row r="369409">
      <c r="I369409" s="4" t="n"/>
      <c r="J369409" s="4" t="n"/>
    </row>
    <row r="369410">
      <c r="I369410" s="4" t="n"/>
      <c r="J369410" s="4" t="n"/>
    </row>
    <row r="369411">
      <c r="I369411" s="4" t="n"/>
      <c r="J369411" s="4" t="n"/>
    </row>
    <row r="369412">
      <c r="I369412" s="4" t="n"/>
      <c r="J369412" s="4" t="n"/>
    </row>
    <row r="369413">
      <c r="I369413" s="4" t="n"/>
      <c r="J369413" s="4" t="n"/>
    </row>
    <row r="369414">
      <c r="I369414" s="4" t="n"/>
      <c r="J369414" s="4" t="n"/>
    </row>
    <row r="369415">
      <c r="I369415" s="4" t="n"/>
      <c r="J369415" s="4" t="n"/>
    </row>
    <row r="369416">
      <c r="I369416" s="4" t="n"/>
      <c r="J369416" s="4" t="n"/>
    </row>
    <row r="369417">
      <c r="I369417" s="4" t="n"/>
      <c r="J369417" s="4" t="n"/>
    </row>
    <row r="369418">
      <c r="I369418" s="4" t="n"/>
      <c r="J369418" s="4" t="n"/>
    </row>
    <row r="369419">
      <c r="I369419" s="4" t="n"/>
      <c r="J369419" s="4" t="n"/>
    </row>
    <row r="369420">
      <c r="I369420" s="4" t="n"/>
      <c r="J369420" s="4" t="n"/>
    </row>
    <row r="369421">
      <c r="I369421" s="4" t="n"/>
      <c r="J369421" s="4" t="n"/>
    </row>
    <row r="369422">
      <c r="I369422" s="4" t="n"/>
      <c r="J369422" s="4" t="n"/>
    </row>
    <row r="369423">
      <c r="I369423" s="4" t="n"/>
      <c r="J369423" s="4" t="n"/>
    </row>
    <row r="369424">
      <c r="I369424" s="4" t="n"/>
      <c r="J369424" s="4" t="n"/>
    </row>
    <row r="369425">
      <c r="I369425" s="4" t="n"/>
      <c r="J369425" s="4" t="n"/>
    </row>
    <row r="369426">
      <c r="I369426" s="4" t="n"/>
      <c r="J369426" s="4" t="n"/>
    </row>
    <row r="369427">
      <c r="I369427" s="4" t="n"/>
      <c r="J369427" s="4" t="n"/>
    </row>
    <row r="369428">
      <c r="I369428" s="4" t="n"/>
      <c r="J369428" s="4" t="n"/>
    </row>
    <row r="369429">
      <c r="I369429" s="4" t="n"/>
      <c r="J369429" s="4" t="n"/>
    </row>
    <row r="369430">
      <c r="I369430" s="4" t="n"/>
      <c r="J369430" s="4" t="n"/>
    </row>
    <row r="369431">
      <c r="I369431" s="4" t="n"/>
      <c r="J369431" s="4" t="n"/>
    </row>
    <row r="369432">
      <c r="I369432" s="4" t="n"/>
      <c r="J369432" s="4" t="n"/>
    </row>
    <row r="369433">
      <c r="I369433" s="4" t="n"/>
      <c r="J369433" s="4" t="n"/>
    </row>
    <row r="369434">
      <c r="I369434" s="4" t="n"/>
      <c r="J369434" s="4" t="n"/>
    </row>
    <row r="369435">
      <c r="I369435" s="4" t="n"/>
      <c r="J369435" s="4" t="n"/>
    </row>
    <row r="369436">
      <c r="I369436" s="4" t="n"/>
      <c r="J369436" s="4" t="n"/>
    </row>
    <row r="369437">
      <c r="I369437" s="4" t="n"/>
      <c r="J369437" s="4" t="n"/>
    </row>
    <row r="369438">
      <c r="I369438" s="4" t="n"/>
      <c r="J369438" s="4" t="n"/>
    </row>
    <row r="369439">
      <c r="I369439" s="4" t="n"/>
      <c r="J369439" s="4" t="n"/>
    </row>
    <row r="369440">
      <c r="I369440" s="4" t="n"/>
      <c r="J369440" s="4" t="n"/>
    </row>
    <row r="369441">
      <c r="I369441" s="4" t="n"/>
      <c r="J369441" s="4" t="n"/>
    </row>
    <row r="369442">
      <c r="I369442" s="4" t="n"/>
      <c r="J369442" s="4" t="n"/>
    </row>
    <row r="369443">
      <c r="I369443" s="4" t="n"/>
      <c r="J369443" s="4" t="n"/>
    </row>
    <row r="369444">
      <c r="I369444" s="4" t="n"/>
      <c r="J369444" s="4" t="n"/>
    </row>
    <row r="369445">
      <c r="I369445" s="4" t="n"/>
      <c r="J369445" s="4" t="n"/>
    </row>
    <row r="369446">
      <c r="I369446" s="4" t="n"/>
      <c r="J369446" s="4" t="n"/>
    </row>
    <row r="369447">
      <c r="I369447" s="4" t="n"/>
      <c r="J369447" s="4" t="n"/>
    </row>
    <row r="369448">
      <c r="I369448" s="4" t="n"/>
      <c r="J369448" s="4" t="n"/>
    </row>
    <row r="369449">
      <c r="I369449" s="4" t="n"/>
      <c r="J369449" s="4" t="n"/>
    </row>
    <row r="369450">
      <c r="I369450" s="4" t="n"/>
      <c r="J369450" s="4" t="n"/>
    </row>
    <row r="369451">
      <c r="I369451" s="4" t="n"/>
      <c r="J369451" s="4" t="n"/>
    </row>
    <row r="369452">
      <c r="I369452" s="4" t="n"/>
      <c r="J369452" s="4" t="n"/>
    </row>
    <row r="369453">
      <c r="I369453" s="4" t="n"/>
      <c r="J369453" s="4" t="n"/>
    </row>
    <row r="369454">
      <c r="I369454" s="4" t="n"/>
      <c r="J369454" s="4" t="n"/>
    </row>
    <row r="369455">
      <c r="I369455" s="4" t="n"/>
      <c r="J369455" s="4" t="n"/>
    </row>
    <row r="369456">
      <c r="I369456" s="4" t="n"/>
      <c r="J369456" s="4" t="n"/>
    </row>
    <row r="369457">
      <c r="I369457" s="4" t="n"/>
      <c r="J369457" s="4" t="n"/>
    </row>
    <row r="369458">
      <c r="I369458" s="4" t="n"/>
      <c r="J369458" s="4" t="n"/>
    </row>
    <row r="369459">
      <c r="I369459" s="4" t="n"/>
      <c r="J369459" s="4" t="n"/>
    </row>
    <row r="369460">
      <c r="I369460" s="4" t="n"/>
      <c r="J369460" s="4" t="n"/>
    </row>
    <row r="369461">
      <c r="I369461" s="4" t="n"/>
      <c r="J369461" s="4" t="n"/>
    </row>
    <row r="369462">
      <c r="I369462" s="4" t="n"/>
      <c r="J369462" s="4" t="n"/>
    </row>
    <row r="369463">
      <c r="I369463" s="4" t="n"/>
      <c r="J369463" s="4" t="n"/>
    </row>
    <row r="369464">
      <c r="I369464" s="4" t="n"/>
      <c r="J369464" s="4" t="n"/>
    </row>
    <row r="369465">
      <c r="I369465" s="4" t="n"/>
      <c r="J369465" s="4" t="n"/>
    </row>
    <row r="369466">
      <c r="I369466" s="4" t="n"/>
      <c r="J369466" s="4" t="n"/>
    </row>
    <row r="369467">
      <c r="I369467" s="4" t="n"/>
      <c r="J369467" s="4" t="n"/>
    </row>
    <row r="369468">
      <c r="I369468" s="4" t="n"/>
      <c r="J369468" s="4" t="n"/>
    </row>
    <row r="369469">
      <c r="I369469" s="4" t="n"/>
      <c r="J369469" s="4" t="n"/>
    </row>
    <row r="369470">
      <c r="I369470" s="4" t="n"/>
      <c r="J369470" s="4" t="n"/>
    </row>
    <row r="369471">
      <c r="I369471" s="4" t="n"/>
      <c r="J369471" s="4" t="n"/>
    </row>
    <row r="369472">
      <c r="I369472" s="4" t="n"/>
      <c r="J369472" s="4" t="n"/>
    </row>
    <row r="369473">
      <c r="I369473" s="4" t="n"/>
      <c r="J369473" s="4" t="n"/>
    </row>
    <row r="369474">
      <c r="I369474" s="4" t="n"/>
      <c r="J369474" s="4" t="n"/>
    </row>
    <row r="369475">
      <c r="I369475" s="4" t="n"/>
      <c r="J369475" s="4" t="n"/>
    </row>
    <row r="369476">
      <c r="I369476" s="4" t="n"/>
      <c r="J369476" s="4" t="n"/>
    </row>
    <row r="369477">
      <c r="I369477" s="4" t="n"/>
      <c r="J369477" s="4" t="n"/>
    </row>
    <row r="369478">
      <c r="I369478" s="4" t="n"/>
      <c r="J369478" s="4" t="n"/>
    </row>
    <row r="369479">
      <c r="I369479" s="4" t="n"/>
      <c r="J369479" s="4" t="n"/>
    </row>
    <row r="369480">
      <c r="I369480" s="4" t="n"/>
      <c r="J369480" s="4" t="n"/>
    </row>
    <row r="369481">
      <c r="I369481" s="4" t="n"/>
      <c r="J369481" s="4" t="n"/>
    </row>
    <row r="369482">
      <c r="I369482" s="4" t="n"/>
      <c r="J369482" s="4" t="n"/>
    </row>
    <row r="369483">
      <c r="I369483" s="4" t="n"/>
      <c r="J369483" s="4" t="n"/>
    </row>
    <row r="369484">
      <c r="I369484" s="4" t="n"/>
      <c r="J369484" s="4" t="n"/>
    </row>
    <row r="369485">
      <c r="I369485" s="4" t="n"/>
      <c r="J369485" s="4" t="n"/>
    </row>
    <row r="369486">
      <c r="I369486" s="4" t="n"/>
      <c r="J369486" s="4" t="n"/>
    </row>
    <row r="369487">
      <c r="I369487" s="4" t="n"/>
      <c r="J369487" s="4" t="n"/>
    </row>
    <row r="369488">
      <c r="I369488" s="4" t="n"/>
      <c r="J369488" s="4" t="n"/>
    </row>
    <row r="369489">
      <c r="I369489" s="4" t="n"/>
      <c r="J369489" s="4" t="n"/>
    </row>
    <row r="369490">
      <c r="I369490" s="4" t="n"/>
      <c r="J369490" s="4" t="n"/>
    </row>
    <row r="369491">
      <c r="I369491" s="4" t="n"/>
      <c r="J369491" s="4" t="n"/>
    </row>
    <row r="369492">
      <c r="I369492" s="4" t="n"/>
      <c r="J369492" s="4" t="n"/>
    </row>
    <row r="369493">
      <c r="I369493" s="4" t="n"/>
      <c r="J369493" s="4" t="n"/>
    </row>
    <row r="369494">
      <c r="I369494" s="4" t="n"/>
      <c r="J369494" s="4" t="n"/>
    </row>
    <row r="369495">
      <c r="I369495" s="4" t="n"/>
      <c r="J369495" s="4" t="n"/>
    </row>
    <row r="369496">
      <c r="I369496" s="4" t="n"/>
      <c r="J369496" s="4" t="n"/>
    </row>
    <row r="369497">
      <c r="I369497" s="4" t="n"/>
      <c r="J369497" s="4" t="n"/>
    </row>
    <row r="369498">
      <c r="I369498" s="4" t="n"/>
      <c r="J369498" s="4" t="n"/>
    </row>
    <row r="369499">
      <c r="I369499" s="4" t="n"/>
      <c r="J369499" s="4" t="n"/>
    </row>
    <row r="369500">
      <c r="I369500" s="4" t="n"/>
      <c r="J369500" s="4" t="n"/>
    </row>
    <row r="369501">
      <c r="I369501" s="4" t="n"/>
      <c r="J369501" s="4" t="n"/>
    </row>
    <row r="369502">
      <c r="I369502" s="4" t="n"/>
      <c r="J369502" s="4" t="n"/>
    </row>
    <row r="369503">
      <c r="I369503" s="4" t="n"/>
      <c r="J369503" s="4" t="n"/>
    </row>
    <row r="369504">
      <c r="I369504" s="4" t="n"/>
      <c r="J369504" s="4" t="n"/>
    </row>
    <row r="369505">
      <c r="I369505" s="4" t="n"/>
      <c r="J369505" s="4" t="n"/>
    </row>
    <row r="369506">
      <c r="I369506" s="4" t="n"/>
      <c r="J369506" s="4" t="n"/>
    </row>
    <row r="369507">
      <c r="I369507" s="4" t="n"/>
      <c r="J369507" s="4" t="n"/>
    </row>
    <row r="369508">
      <c r="I369508" s="4" t="n"/>
      <c r="J369508" s="4" t="n"/>
    </row>
    <row r="369509">
      <c r="I369509" s="4" t="n"/>
      <c r="J369509" s="4" t="n"/>
    </row>
    <row r="369510">
      <c r="I369510" s="4" t="n"/>
      <c r="J369510" s="4" t="n"/>
    </row>
    <row r="369511">
      <c r="I369511" s="4" t="n"/>
      <c r="J369511" s="4" t="n"/>
    </row>
    <row r="369512">
      <c r="I369512" s="4" t="n"/>
      <c r="J369512" s="4" t="n"/>
    </row>
    <row r="369513">
      <c r="I369513" s="4" t="n"/>
      <c r="J369513" s="4" t="n"/>
    </row>
    <row r="369514">
      <c r="I369514" s="4" t="n"/>
      <c r="J369514" s="4" t="n"/>
    </row>
    <row r="369515">
      <c r="I369515" s="4" t="n"/>
      <c r="J369515" s="4" t="n"/>
    </row>
    <row r="369516">
      <c r="I369516" s="4" t="n"/>
      <c r="J369516" s="4" t="n"/>
    </row>
    <row r="369517">
      <c r="I369517" s="4" t="n"/>
      <c r="J369517" s="4" t="n"/>
    </row>
    <row r="369518">
      <c r="I369518" s="4" t="n"/>
      <c r="J369518" s="4" t="n"/>
    </row>
    <row r="369519">
      <c r="I369519" s="4" t="n"/>
      <c r="J369519" s="4" t="n"/>
    </row>
    <row r="369520">
      <c r="I369520" s="4" t="n"/>
      <c r="J369520" s="4" t="n"/>
    </row>
    <row r="369521">
      <c r="I369521" s="4" t="n"/>
      <c r="J369521" s="4" t="n"/>
    </row>
    <row r="369522">
      <c r="I369522" s="4" t="n"/>
      <c r="J369522" s="4" t="n"/>
    </row>
    <row r="369523">
      <c r="I369523" s="4" t="n"/>
      <c r="J369523" s="4" t="n"/>
    </row>
    <row r="369524">
      <c r="I369524" s="4" t="n"/>
      <c r="J369524" s="4" t="n"/>
    </row>
    <row r="369525">
      <c r="I369525" s="4" t="n"/>
      <c r="J369525" s="4" t="n"/>
    </row>
    <row r="369526">
      <c r="I369526" s="4" t="n"/>
      <c r="J369526" s="4" t="n"/>
    </row>
    <row r="369527">
      <c r="I369527" s="4" t="n"/>
      <c r="J369527" s="4" t="n"/>
    </row>
    <row r="369528">
      <c r="I369528" s="4" t="n"/>
      <c r="J369528" s="4" t="n"/>
    </row>
    <row r="369529">
      <c r="I369529" s="4" t="n"/>
      <c r="J369529" s="4" t="n"/>
    </row>
    <row r="369530">
      <c r="I369530" s="4" t="n"/>
      <c r="J369530" s="4" t="n"/>
    </row>
    <row r="369531">
      <c r="I369531" s="4" t="n"/>
      <c r="J369531" s="4" t="n"/>
    </row>
    <row r="369532">
      <c r="I369532" s="4" t="n"/>
      <c r="J369532" s="4" t="n"/>
    </row>
    <row r="369533">
      <c r="I369533" s="4" t="n"/>
      <c r="J369533" s="4" t="n"/>
    </row>
    <row r="369534">
      <c r="I369534" s="4" t="n"/>
      <c r="J369534" s="4" t="n"/>
    </row>
    <row r="369535">
      <c r="I369535" s="4" t="n"/>
      <c r="J369535" s="4" t="n"/>
    </row>
    <row r="369536">
      <c r="I369536" s="4" t="n"/>
      <c r="J369536" s="4" t="n"/>
    </row>
    <row r="369537">
      <c r="I369537" s="4" t="n"/>
      <c r="J369537" s="4" t="n"/>
    </row>
    <row r="369538">
      <c r="I369538" s="4" t="n"/>
      <c r="J369538" s="4" t="n"/>
    </row>
    <row r="369539">
      <c r="I369539" s="4" t="n"/>
      <c r="J369539" s="4" t="n"/>
    </row>
    <row r="369540">
      <c r="I369540" s="4" t="n"/>
      <c r="J369540" s="4" t="n"/>
    </row>
    <row r="369541">
      <c r="I369541" s="4" t="n"/>
      <c r="J369541" s="4" t="n"/>
    </row>
    <row r="369542">
      <c r="I369542" s="4" t="n"/>
      <c r="J369542" s="4" t="n"/>
    </row>
    <row r="369543">
      <c r="I369543" s="4" t="n"/>
      <c r="J369543" s="4" t="n"/>
    </row>
    <row r="369544">
      <c r="I369544" s="4" t="n"/>
      <c r="J369544" s="4" t="n"/>
    </row>
    <row r="369545">
      <c r="I369545" s="4" t="n"/>
      <c r="J369545" s="4" t="n"/>
    </row>
    <row r="369546">
      <c r="I369546" s="4" t="n"/>
      <c r="J369546" s="4" t="n"/>
    </row>
    <row r="369547">
      <c r="I369547" s="4" t="n"/>
      <c r="J369547" s="4" t="n"/>
    </row>
    <row r="369548">
      <c r="I369548" s="4" t="n"/>
      <c r="J369548" s="4" t="n"/>
    </row>
    <row r="369549">
      <c r="I369549" s="4" t="n"/>
      <c r="J369549" s="4" t="n"/>
    </row>
    <row r="369550">
      <c r="I369550" s="4" t="n"/>
      <c r="J369550" s="4" t="n"/>
    </row>
    <row r="369551">
      <c r="I369551" s="4" t="n"/>
      <c r="J369551" s="4" t="n"/>
    </row>
    <row r="369552">
      <c r="I369552" s="4" t="n"/>
      <c r="J369552" s="4" t="n"/>
    </row>
    <row r="369553">
      <c r="I369553" s="4" t="n"/>
      <c r="J369553" s="4" t="n"/>
    </row>
    <row r="369554">
      <c r="I369554" s="4" t="n"/>
      <c r="J369554" s="4" t="n"/>
    </row>
    <row r="369555">
      <c r="I369555" s="4" t="n"/>
      <c r="J369555" s="4" t="n"/>
    </row>
    <row r="369556">
      <c r="I369556" s="4" t="n"/>
      <c r="J369556" s="4" t="n"/>
    </row>
    <row r="369557">
      <c r="I369557" s="4" t="n"/>
      <c r="J369557" s="4" t="n"/>
    </row>
    <row r="369558">
      <c r="I369558" s="4" t="n"/>
      <c r="J369558" s="4" t="n"/>
    </row>
    <row r="369559">
      <c r="I369559" s="4" t="n"/>
      <c r="J369559" s="4" t="n"/>
    </row>
    <row r="369560">
      <c r="I369560" s="4" t="n"/>
      <c r="J369560" s="4" t="n"/>
    </row>
    <row r="369561">
      <c r="I369561" s="4" t="n"/>
      <c r="J369561" s="4" t="n"/>
    </row>
    <row r="369562">
      <c r="I369562" s="4" t="n"/>
      <c r="J369562" s="4" t="n"/>
    </row>
    <row r="369563">
      <c r="I369563" s="4" t="n"/>
      <c r="J369563" s="4" t="n"/>
    </row>
    <row r="369564">
      <c r="I369564" s="4" t="n"/>
      <c r="J369564" s="4" t="n"/>
    </row>
    <row r="369565">
      <c r="I369565" s="4" t="n"/>
      <c r="J369565" s="4" t="n"/>
    </row>
    <row r="369566">
      <c r="I369566" s="4" t="n"/>
      <c r="J369566" s="4" t="n"/>
    </row>
    <row r="369567">
      <c r="I369567" s="4" t="n"/>
      <c r="J369567" s="4" t="n"/>
    </row>
    <row r="369568">
      <c r="I369568" s="4" t="n"/>
      <c r="J369568" s="4" t="n"/>
    </row>
    <row r="369569">
      <c r="I369569" s="4" t="n"/>
      <c r="J369569" s="4" t="n"/>
    </row>
    <row r="369570">
      <c r="I369570" s="4" t="n"/>
      <c r="J369570" s="4" t="n"/>
    </row>
    <row r="369571">
      <c r="I369571" s="4" t="n"/>
      <c r="J369571" s="4" t="n"/>
    </row>
    <row r="369572">
      <c r="I369572" s="4" t="n"/>
      <c r="J369572" s="4" t="n"/>
    </row>
    <row r="369573">
      <c r="I369573" s="4" t="n"/>
      <c r="J369573" s="4" t="n"/>
    </row>
    <row r="369574">
      <c r="I369574" s="4" t="n"/>
      <c r="J369574" s="4" t="n"/>
    </row>
    <row r="369575">
      <c r="I369575" s="4" t="n"/>
      <c r="J369575" s="4" t="n"/>
    </row>
    <row r="369576">
      <c r="I369576" s="4" t="n"/>
      <c r="J369576" s="4" t="n"/>
    </row>
    <row r="369577">
      <c r="I369577" s="4" t="n"/>
      <c r="J369577" s="4" t="n"/>
    </row>
    <row r="369578">
      <c r="I369578" s="4" t="n"/>
      <c r="J369578" s="4" t="n"/>
    </row>
    <row r="369579">
      <c r="I369579" s="4" t="n"/>
      <c r="J369579" s="4" t="n"/>
    </row>
    <row r="369580">
      <c r="I369580" s="4" t="n"/>
      <c r="J369580" s="4" t="n"/>
    </row>
    <row r="369581">
      <c r="I369581" s="4" t="n"/>
      <c r="J369581" s="4" t="n"/>
    </row>
    <row r="369582">
      <c r="I369582" s="4" t="n"/>
      <c r="J369582" s="4" t="n"/>
    </row>
    <row r="369583">
      <c r="I369583" s="4" t="n"/>
      <c r="J369583" s="4" t="n"/>
    </row>
    <row r="369584">
      <c r="I369584" s="4" t="n"/>
      <c r="J369584" s="4" t="n"/>
    </row>
    <row r="369585">
      <c r="I369585" s="4" t="n"/>
      <c r="J369585" s="4" t="n"/>
    </row>
    <row r="369586">
      <c r="I369586" s="4" t="n"/>
      <c r="J369586" s="4" t="n"/>
    </row>
    <row r="369587">
      <c r="I369587" s="4" t="n"/>
      <c r="J369587" s="4" t="n"/>
    </row>
    <row r="369588">
      <c r="I369588" s="4" t="n"/>
      <c r="J369588" s="4" t="n"/>
    </row>
    <row r="369589">
      <c r="I369589" s="4" t="n"/>
      <c r="J369589" s="4" t="n"/>
    </row>
    <row r="369590">
      <c r="I369590" s="4" t="n"/>
      <c r="J369590" s="4" t="n"/>
    </row>
    <row r="369591">
      <c r="I369591" s="4" t="n"/>
      <c r="J369591" s="4" t="n"/>
    </row>
    <row r="369592">
      <c r="I369592" s="4" t="n"/>
      <c r="J369592" s="4" t="n"/>
    </row>
    <row r="369593">
      <c r="I369593" s="4" t="n"/>
      <c r="J369593" s="4" t="n"/>
    </row>
    <row r="369594">
      <c r="I369594" s="4" t="n"/>
      <c r="J369594" s="4" t="n"/>
    </row>
    <row r="369595">
      <c r="I369595" s="4" t="n"/>
      <c r="J369595" s="4" t="n"/>
    </row>
    <row r="369596">
      <c r="I369596" s="4" t="n"/>
      <c r="J369596" s="4" t="n"/>
    </row>
    <row r="369597">
      <c r="I369597" s="4" t="n"/>
      <c r="J369597" s="4" t="n"/>
    </row>
    <row r="369598">
      <c r="I369598" s="4" t="n"/>
      <c r="J369598" s="4" t="n"/>
    </row>
    <row r="369599">
      <c r="I369599" s="4" t="n"/>
      <c r="J369599" s="4" t="n"/>
    </row>
    <row r="369600">
      <c r="I369600" s="4" t="n"/>
      <c r="J369600" s="4" t="n"/>
    </row>
    <row r="369601">
      <c r="I369601" s="4" t="n"/>
      <c r="J369601" s="4" t="n"/>
    </row>
    <row r="369602">
      <c r="I369602" s="4" t="n"/>
      <c r="J369602" s="4" t="n"/>
    </row>
    <row r="369603">
      <c r="I369603" s="4" t="n"/>
      <c r="J369603" s="4" t="n"/>
    </row>
    <row r="369604">
      <c r="I369604" s="4" t="n"/>
      <c r="J369604" s="4" t="n"/>
    </row>
    <row r="369605">
      <c r="I369605" s="4" t="n"/>
      <c r="J369605" s="4" t="n"/>
    </row>
    <row r="369606">
      <c r="I369606" s="4" t="n"/>
      <c r="J369606" s="4" t="n"/>
    </row>
    <row r="369607">
      <c r="I369607" s="4" t="n"/>
      <c r="J369607" s="4" t="n"/>
    </row>
    <row r="369608">
      <c r="I369608" s="4" t="n"/>
      <c r="J369608" s="4" t="n"/>
    </row>
    <row r="369609">
      <c r="I369609" s="4" t="n"/>
      <c r="J369609" s="4" t="n"/>
    </row>
    <row r="369610">
      <c r="I369610" s="4" t="n"/>
      <c r="J369610" s="4" t="n"/>
    </row>
    <row r="369611">
      <c r="I369611" s="4" t="n"/>
      <c r="J369611" s="4" t="n"/>
    </row>
    <row r="369612">
      <c r="I369612" s="4" t="n"/>
      <c r="J369612" s="4" t="n"/>
    </row>
    <row r="369613">
      <c r="I369613" s="4" t="n"/>
      <c r="J369613" s="4" t="n"/>
    </row>
    <row r="369614">
      <c r="I369614" s="4" t="n"/>
      <c r="J369614" s="4" t="n"/>
    </row>
    <row r="369615">
      <c r="I369615" s="4" t="n"/>
      <c r="J369615" s="4" t="n"/>
    </row>
    <row r="369616">
      <c r="I369616" s="4" t="n"/>
      <c r="J369616" s="4" t="n"/>
    </row>
    <row r="369617">
      <c r="I369617" s="4" t="n"/>
      <c r="J369617" s="4" t="n"/>
    </row>
    <row r="369618">
      <c r="I369618" s="4" t="n"/>
      <c r="J369618" s="4" t="n"/>
    </row>
    <row r="369619">
      <c r="I369619" s="4" t="n"/>
      <c r="J369619" s="4" t="n"/>
    </row>
    <row r="369620">
      <c r="I369620" s="4" t="n"/>
      <c r="J369620" s="4" t="n"/>
    </row>
    <row r="369621">
      <c r="I369621" s="4" t="n"/>
      <c r="J369621" s="4" t="n"/>
    </row>
    <row r="369622">
      <c r="I369622" s="4" t="n"/>
      <c r="J369622" s="4" t="n"/>
    </row>
    <row r="369623">
      <c r="I369623" s="4" t="n"/>
      <c r="J369623" s="4" t="n"/>
    </row>
    <row r="369624">
      <c r="I369624" s="4" t="n"/>
      <c r="J369624" s="4" t="n"/>
    </row>
    <row r="369625">
      <c r="I369625" s="4" t="n"/>
      <c r="J369625" s="4" t="n"/>
    </row>
    <row r="369626">
      <c r="I369626" s="4" t="n"/>
      <c r="J369626" s="4" t="n"/>
    </row>
    <row r="369627">
      <c r="I369627" s="4" t="n"/>
      <c r="J369627" s="4" t="n"/>
    </row>
    <row r="369628">
      <c r="I369628" s="4" t="n"/>
      <c r="J369628" s="4" t="n"/>
    </row>
    <row r="369629">
      <c r="I369629" s="4" t="n"/>
      <c r="J369629" s="4" t="n"/>
    </row>
    <row r="369630">
      <c r="I369630" s="4" t="n"/>
      <c r="J369630" s="4" t="n"/>
    </row>
    <row r="369631">
      <c r="I369631" s="4" t="n"/>
      <c r="J369631" s="4" t="n"/>
    </row>
    <row r="369632">
      <c r="I369632" s="4" t="n"/>
      <c r="J369632" s="4" t="n"/>
    </row>
    <row r="369633">
      <c r="I369633" s="4" t="n"/>
      <c r="J369633" s="4" t="n"/>
    </row>
    <row r="369634">
      <c r="I369634" s="4" t="n"/>
      <c r="J369634" s="4" t="n"/>
    </row>
    <row r="369635">
      <c r="I369635" s="4" t="n"/>
      <c r="J369635" s="4" t="n"/>
    </row>
    <row r="369636">
      <c r="I369636" s="4" t="n"/>
      <c r="J369636" s="4" t="n"/>
    </row>
    <row r="369637">
      <c r="I369637" s="4" t="n"/>
      <c r="J369637" s="4" t="n"/>
    </row>
    <row r="369638">
      <c r="I369638" s="4" t="n"/>
      <c r="J369638" s="4" t="n"/>
    </row>
    <row r="369639">
      <c r="I369639" s="4" t="n"/>
      <c r="J369639" s="4" t="n"/>
    </row>
    <row r="369640">
      <c r="I369640" s="4" t="n"/>
      <c r="J369640" s="4" t="n"/>
    </row>
    <row r="369641">
      <c r="I369641" s="4" t="n"/>
      <c r="J369641" s="4" t="n"/>
    </row>
    <row r="369642">
      <c r="I369642" s="4" t="n"/>
      <c r="J369642" s="4" t="n"/>
    </row>
    <row r="369643">
      <c r="I369643" s="4" t="n"/>
      <c r="J369643" s="4" t="n"/>
    </row>
    <row r="369644">
      <c r="I369644" s="4" t="n"/>
      <c r="J369644" s="4" t="n"/>
    </row>
    <row r="369645">
      <c r="I369645" s="4" t="n"/>
      <c r="J369645" s="4" t="n"/>
    </row>
    <row r="369646">
      <c r="I369646" s="4" t="n"/>
      <c r="J369646" s="4" t="n"/>
    </row>
    <row r="369647">
      <c r="I369647" s="4" t="n"/>
      <c r="J369647" s="4" t="n"/>
    </row>
    <row r="369648">
      <c r="I369648" s="4" t="n"/>
      <c r="J369648" s="4" t="n"/>
    </row>
    <row r="369649">
      <c r="I369649" s="4" t="n"/>
      <c r="J369649" s="4" t="n"/>
    </row>
    <row r="369650">
      <c r="I369650" s="4" t="n"/>
      <c r="J369650" s="4" t="n"/>
    </row>
    <row r="369651">
      <c r="I369651" s="4" t="n"/>
      <c r="J369651" s="4" t="n"/>
    </row>
    <row r="369652">
      <c r="I369652" s="4" t="n"/>
      <c r="J369652" s="4" t="n"/>
    </row>
    <row r="369653">
      <c r="I369653" s="4" t="n"/>
      <c r="J369653" s="4" t="n"/>
    </row>
    <row r="369654">
      <c r="I369654" s="4" t="n"/>
      <c r="J369654" s="4" t="n"/>
    </row>
    <row r="369655">
      <c r="I369655" s="4" t="n"/>
      <c r="J369655" s="4" t="n"/>
    </row>
    <row r="369656">
      <c r="I369656" s="4" t="n"/>
      <c r="J369656" s="4" t="n"/>
    </row>
    <row r="369657">
      <c r="I369657" s="4" t="n"/>
      <c r="J369657" s="4" t="n"/>
    </row>
    <row r="369658">
      <c r="I369658" s="4" t="n"/>
      <c r="J369658" s="4" t="n"/>
    </row>
    <row r="369659">
      <c r="I369659" s="4" t="n"/>
      <c r="J369659" s="4" t="n"/>
    </row>
    <row r="369660">
      <c r="I369660" s="4" t="n"/>
      <c r="J369660" s="4" t="n"/>
    </row>
    <row r="369661">
      <c r="I369661" s="4" t="n"/>
      <c r="J369661" s="4" t="n"/>
    </row>
    <row r="369662">
      <c r="I369662" s="4" t="n"/>
      <c r="J369662" s="4" t="n"/>
    </row>
    <row r="369663">
      <c r="I369663" s="4" t="n"/>
      <c r="J369663" s="4" t="n"/>
    </row>
    <row r="369664">
      <c r="I369664" s="4" t="n"/>
      <c r="J369664" s="4" t="n"/>
    </row>
    <row r="369665">
      <c r="I369665" s="4" t="n"/>
      <c r="J369665" s="4" t="n"/>
    </row>
    <row r="369666">
      <c r="I369666" s="4" t="n"/>
      <c r="J369666" s="4" t="n"/>
    </row>
    <row r="369667">
      <c r="I369667" s="4" t="n"/>
      <c r="J369667" s="4" t="n"/>
    </row>
    <row r="369668">
      <c r="I369668" s="4" t="n"/>
      <c r="J369668" s="4" t="n"/>
    </row>
    <row r="369669">
      <c r="I369669" s="4" t="n"/>
      <c r="J369669" s="4" t="n"/>
    </row>
    <row r="369670">
      <c r="I369670" s="4" t="n"/>
      <c r="J369670" s="4" t="n"/>
    </row>
    <row r="369671">
      <c r="I369671" s="4" t="n"/>
      <c r="J369671" s="4" t="n"/>
    </row>
    <row r="369672">
      <c r="I369672" s="4" t="n"/>
      <c r="J369672" s="4" t="n"/>
    </row>
    <row r="369673">
      <c r="I369673" s="4" t="n"/>
      <c r="J369673" s="4" t="n"/>
    </row>
    <row r="369674">
      <c r="I369674" s="4" t="n"/>
      <c r="J369674" s="4" t="n"/>
    </row>
    <row r="369675">
      <c r="I369675" s="4" t="n"/>
      <c r="J369675" s="4" t="n"/>
    </row>
    <row r="369676">
      <c r="I369676" s="4" t="n"/>
      <c r="J369676" s="4" t="n"/>
    </row>
    <row r="369677">
      <c r="I369677" s="4" t="n"/>
      <c r="J369677" s="4" t="n"/>
    </row>
    <row r="369678">
      <c r="I369678" s="4" t="n"/>
      <c r="J369678" s="4" t="n"/>
    </row>
    <row r="369679">
      <c r="I369679" s="4" t="n"/>
      <c r="J369679" s="4" t="n"/>
    </row>
    <row r="369680">
      <c r="I369680" s="4" t="n"/>
      <c r="J369680" s="4" t="n"/>
    </row>
    <row r="369681">
      <c r="I369681" s="4" t="n"/>
      <c r="J369681" s="4" t="n"/>
    </row>
    <row r="369682">
      <c r="I369682" s="4" t="n"/>
      <c r="J369682" s="4" t="n"/>
    </row>
    <row r="369683">
      <c r="I369683" s="4" t="n"/>
      <c r="J369683" s="4" t="n"/>
    </row>
    <row r="369684">
      <c r="I369684" s="4" t="n"/>
      <c r="J369684" s="4" t="n"/>
    </row>
    <row r="369685">
      <c r="I369685" s="4" t="n"/>
      <c r="J369685" s="4" t="n"/>
    </row>
    <row r="369686">
      <c r="I369686" s="4" t="n"/>
      <c r="J369686" s="4" t="n"/>
    </row>
    <row r="369687">
      <c r="I369687" s="4" t="n"/>
      <c r="J369687" s="4" t="n"/>
    </row>
    <row r="369688">
      <c r="I369688" s="4" t="n"/>
      <c r="J369688" s="4" t="n"/>
    </row>
    <row r="369689">
      <c r="I369689" s="4" t="n"/>
      <c r="J369689" s="4" t="n"/>
    </row>
    <row r="369690">
      <c r="I369690" s="4" t="n"/>
      <c r="J369690" s="4" t="n"/>
    </row>
    <row r="369691">
      <c r="I369691" s="4" t="n"/>
      <c r="J369691" s="4" t="n"/>
    </row>
    <row r="369692">
      <c r="I369692" s="4" t="n"/>
      <c r="J369692" s="4" t="n"/>
    </row>
    <row r="369693">
      <c r="I369693" s="4" t="n"/>
      <c r="J369693" s="4" t="n"/>
    </row>
    <row r="369694">
      <c r="I369694" s="4" t="n"/>
      <c r="J369694" s="4" t="n"/>
    </row>
    <row r="369695">
      <c r="I369695" s="4" t="n"/>
      <c r="J369695" s="4" t="n"/>
    </row>
    <row r="369696">
      <c r="I369696" s="4" t="n"/>
      <c r="J369696" s="4" t="n"/>
    </row>
    <row r="369697">
      <c r="I369697" s="4" t="n"/>
      <c r="J369697" s="4" t="n"/>
    </row>
    <row r="369698">
      <c r="I369698" s="4" t="n"/>
      <c r="J369698" s="4" t="n"/>
    </row>
    <row r="369699">
      <c r="I369699" s="4" t="n"/>
      <c r="J369699" s="4" t="n"/>
    </row>
    <row r="369700">
      <c r="I369700" s="4" t="n"/>
      <c r="J369700" s="4" t="n"/>
    </row>
    <row r="369701">
      <c r="I369701" s="4" t="n"/>
      <c r="J369701" s="4" t="n"/>
    </row>
    <row r="369702">
      <c r="I369702" s="4" t="n"/>
      <c r="J369702" s="4" t="n"/>
    </row>
    <row r="369703">
      <c r="I369703" s="4" t="n"/>
      <c r="J369703" s="4" t="n"/>
    </row>
    <row r="369704">
      <c r="I369704" s="4" t="n"/>
      <c r="J369704" s="4" t="n"/>
    </row>
    <row r="369705">
      <c r="I369705" s="4" t="n"/>
      <c r="J369705" s="4" t="n"/>
    </row>
    <row r="369706">
      <c r="I369706" s="4" t="n"/>
      <c r="J369706" s="4" t="n"/>
    </row>
    <row r="369707">
      <c r="I369707" s="4" t="n"/>
      <c r="J369707" s="4" t="n"/>
    </row>
    <row r="369708">
      <c r="I369708" s="4" t="n"/>
      <c r="J369708" s="4" t="n"/>
    </row>
    <row r="369709">
      <c r="I369709" s="4" t="n"/>
      <c r="J369709" s="4" t="n"/>
    </row>
    <row r="369710">
      <c r="I369710" s="4" t="n"/>
      <c r="J369710" s="4" t="n"/>
    </row>
    <row r="369711">
      <c r="I369711" s="4" t="n"/>
      <c r="J369711" s="4" t="n"/>
    </row>
    <row r="369712">
      <c r="I369712" s="4" t="n"/>
      <c r="J369712" s="4" t="n"/>
    </row>
    <row r="369713">
      <c r="I369713" s="4" t="n"/>
      <c r="J369713" s="4" t="n"/>
    </row>
    <row r="369714">
      <c r="I369714" s="4" t="n"/>
      <c r="J369714" s="4" t="n"/>
    </row>
    <row r="369715">
      <c r="I369715" s="4" t="n"/>
      <c r="J369715" s="4" t="n"/>
    </row>
    <row r="369716">
      <c r="I369716" s="4" t="n"/>
      <c r="J369716" s="4" t="n"/>
    </row>
    <row r="369717">
      <c r="I369717" s="4" t="n"/>
      <c r="J369717" s="4" t="n"/>
    </row>
    <row r="369718">
      <c r="I369718" s="4" t="n"/>
      <c r="J369718" s="4" t="n"/>
    </row>
    <row r="369719">
      <c r="I369719" s="4" t="n"/>
      <c r="J369719" s="4" t="n"/>
    </row>
    <row r="369720">
      <c r="I369720" s="4" t="n"/>
      <c r="J369720" s="4" t="n"/>
    </row>
    <row r="369721">
      <c r="I369721" s="4" t="n"/>
      <c r="J369721" s="4" t="n"/>
    </row>
    <row r="369722">
      <c r="I369722" s="4" t="n"/>
      <c r="J369722" s="4" t="n"/>
    </row>
    <row r="369723">
      <c r="I369723" s="4" t="n"/>
      <c r="J369723" s="4" t="n"/>
    </row>
    <row r="369724">
      <c r="I369724" s="4" t="n"/>
      <c r="J369724" s="4" t="n"/>
    </row>
    <row r="369725">
      <c r="I369725" s="4" t="n"/>
      <c r="J369725" s="4" t="n"/>
    </row>
    <row r="369726">
      <c r="I369726" s="4" t="n"/>
      <c r="J369726" s="4" t="n"/>
    </row>
    <row r="369727">
      <c r="I369727" s="4" t="n"/>
      <c r="J369727" s="4" t="n"/>
    </row>
    <row r="369728">
      <c r="I369728" s="4" t="n"/>
      <c r="J369728" s="4" t="n"/>
    </row>
    <row r="369729">
      <c r="I369729" s="4" t="n"/>
      <c r="J369729" s="4" t="n"/>
    </row>
    <row r="369730">
      <c r="I369730" s="4" t="n"/>
      <c r="J369730" s="4" t="n"/>
    </row>
    <row r="369731">
      <c r="I369731" s="4" t="n"/>
      <c r="J369731" s="4" t="n"/>
    </row>
    <row r="369732">
      <c r="I369732" s="4" t="n"/>
      <c r="J369732" s="4" t="n"/>
    </row>
    <row r="369733">
      <c r="I369733" s="4" t="n"/>
      <c r="J369733" s="4" t="n"/>
    </row>
    <row r="369734">
      <c r="I369734" s="4" t="n"/>
      <c r="J369734" s="4" t="n"/>
    </row>
    <row r="369735">
      <c r="I369735" s="4" t="n"/>
      <c r="J369735" s="4" t="n"/>
    </row>
    <row r="369736">
      <c r="I369736" s="4" t="n"/>
      <c r="J369736" s="4" t="n"/>
    </row>
    <row r="369737">
      <c r="I369737" s="4" t="n"/>
      <c r="J369737" s="4" t="n"/>
    </row>
    <row r="369738">
      <c r="I369738" s="4" t="n"/>
      <c r="J369738" s="4" t="n"/>
    </row>
    <row r="369739">
      <c r="I369739" s="4" t="n"/>
      <c r="J369739" s="4" t="n"/>
    </row>
    <row r="369740">
      <c r="I369740" s="4" t="n"/>
      <c r="J369740" s="4" t="n"/>
    </row>
    <row r="369741">
      <c r="I369741" s="4" t="n"/>
      <c r="J369741" s="4" t="n"/>
    </row>
    <row r="369742">
      <c r="I369742" s="4" t="n"/>
      <c r="J369742" s="4" t="n"/>
    </row>
    <row r="369743">
      <c r="I369743" s="4" t="n"/>
      <c r="J369743" s="4" t="n"/>
    </row>
    <row r="369744">
      <c r="I369744" s="4" t="n"/>
      <c r="J369744" s="4" t="n"/>
    </row>
    <row r="369745">
      <c r="I369745" s="4" t="n"/>
      <c r="J369745" s="4" t="n"/>
    </row>
    <row r="369746">
      <c r="I369746" s="4" t="n"/>
      <c r="J369746" s="4" t="n"/>
    </row>
    <row r="369747">
      <c r="I369747" s="4" t="n"/>
      <c r="J369747" s="4" t="n"/>
    </row>
    <row r="369748">
      <c r="I369748" s="4" t="n"/>
      <c r="J369748" s="4" t="n"/>
    </row>
    <row r="369749">
      <c r="I369749" s="4" t="n"/>
      <c r="J369749" s="4" t="n"/>
    </row>
    <row r="369750">
      <c r="I369750" s="4" t="n"/>
      <c r="J369750" s="4" t="n"/>
    </row>
    <row r="369751">
      <c r="I369751" s="4" t="n"/>
      <c r="J369751" s="4" t="n"/>
    </row>
    <row r="369752">
      <c r="I369752" s="4" t="n"/>
      <c r="J369752" s="4" t="n"/>
    </row>
    <row r="369753">
      <c r="I369753" s="4" t="n"/>
      <c r="J369753" s="4" t="n"/>
    </row>
    <row r="369754">
      <c r="I369754" s="4" t="n"/>
      <c r="J369754" s="4" t="n"/>
    </row>
    <row r="369755">
      <c r="I369755" s="4" t="n"/>
      <c r="J369755" s="4" t="n"/>
    </row>
    <row r="369756">
      <c r="I369756" s="4" t="n"/>
      <c r="J369756" s="4" t="n"/>
    </row>
    <row r="369757">
      <c r="I369757" s="4" t="n"/>
      <c r="J369757" s="4" t="n"/>
    </row>
    <row r="369758">
      <c r="I369758" s="4" t="n"/>
      <c r="J369758" s="4" t="n"/>
    </row>
    <row r="369759">
      <c r="I369759" s="4" t="n"/>
      <c r="J369759" s="4" t="n"/>
    </row>
    <row r="369760">
      <c r="I369760" s="4" t="n"/>
      <c r="J369760" s="4" t="n"/>
    </row>
    <row r="369761">
      <c r="I369761" s="4" t="n"/>
      <c r="J369761" s="4" t="n"/>
    </row>
    <row r="369762">
      <c r="I369762" s="4" t="n"/>
      <c r="J369762" s="4" t="n"/>
    </row>
    <row r="369763">
      <c r="I369763" s="4" t="n"/>
      <c r="J369763" s="4" t="n"/>
    </row>
    <row r="369764">
      <c r="I369764" s="4" t="n"/>
      <c r="J369764" s="4" t="n"/>
    </row>
    <row r="369765">
      <c r="I369765" s="4" t="n"/>
      <c r="J369765" s="4" t="n"/>
    </row>
    <row r="369766">
      <c r="I369766" s="4" t="n"/>
      <c r="J369766" s="4" t="n"/>
    </row>
    <row r="369767">
      <c r="I369767" s="4" t="n"/>
      <c r="J369767" s="4" t="n"/>
    </row>
    <row r="369768">
      <c r="I369768" s="4" t="n"/>
      <c r="J369768" s="4" t="n"/>
    </row>
    <row r="369769">
      <c r="I369769" s="4" t="n"/>
      <c r="J369769" s="4" t="n"/>
    </row>
    <row r="369770">
      <c r="I369770" s="4" t="n"/>
      <c r="J369770" s="4" t="n"/>
    </row>
    <row r="369771">
      <c r="I369771" s="4" t="n"/>
      <c r="J369771" s="4" t="n"/>
    </row>
    <row r="369772">
      <c r="I369772" s="4" t="n"/>
      <c r="J369772" s="4" t="n"/>
    </row>
    <row r="369773">
      <c r="I369773" s="4" t="n"/>
      <c r="J369773" s="4" t="n"/>
    </row>
    <row r="369774">
      <c r="I369774" s="4" t="n"/>
      <c r="J369774" s="4" t="n"/>
    </row>
    <row r="369775">
      <c r="I369775" s="4" t="n"/>
      <c r="J369775" s="4" t="n"/>
    </row>
    <row r="369776">
      <c r="I369776" s="4" t="n"/>
      <c r="J369776" s="4" t="n"/>
    </row>
    <row r="369777">
      <c r="I369777" s="4" t="n"/>
      <c r="J369777" s="4" t="n"/>
    </row>
    <row r="369778">
      <c r="I369778" s="4" t="n"/>
      <c r="J369778" s="4" t="n"/>
    </row>
    <row r="369779">
      <c r="I369779" s="4" t="n"/>
      <c r="J369779" s="4" t="n"/>
    </row>
    <row r="369780">
      <c r="I369780" s="4" t="n"/>
      <c r="J369780" s="4" t="n"/>
    </row>
    <row r="369781">
      <c r="I369781" s="4" t="n"/>
      <c r="J369781" s="4" t="n"/>
    </row>
    <row r="369782">
      <c r="I369782" s="4" t="n"/>
      <c r="J369782" s="4" t="n"/>
    </row>
    <row r="369783">
      <c r="I369783" s="4" t="n"/>
      <c r="J369783" s="4" t="n"/>
    </row>
    <row r="369784">
      <c r="I369784" s="4" t="n"/>
      <c r="J369784" s="4" t="n"/>
    </row>
    <row r="369785">
      <c r="I369785" s="4" t="n"/>
      <c r="J369785" s="4" t="n"/>
    </row>
    <row r="369786">
      <c r="I369786" s="4" t="n"/>
      <c r="J369786" s="4" t="n"/>
    </row>
    <row r="369787">
      <c r="I369787" s="4" t="n"/>
      <c r="J369787" s="4" t="n"/>
    </row>
    <row r="369788">
      <c r="I369788" s="4" t="n"/>
      <c r="J369788" s="4" t="n"/>
    </row>
    <row r="369789">
      <c r="I369789" s="4" t="n"/>
      <c r="J369789" s="4" t="n"/>
    </row>
    <row r="369790">
      <c r="I369790" s="4" t="n"/>
      <c r="J369790" s="4" t="n"/>
    </row>
    <row r="369791">
      <c r="I369791" s="4" t="n"/>
      <c r="J369791" s="4" t="n"/>
    </row>
    <row r="369792">
      <c r="I369792" s="4" t="n"/>
      <c r="J369792" s="4" t="n"/>
    </row>
    <row r="369793">
      <c r="I369793" s="4" t="n"/>
      <c r="J369793" s="4" t="n"/>
    </row>
    <row r="369794">
      <c r="I369794" s="4" t="n"/>
      <c r="J369794" s="4" t="n"/>
    </row>
    <row r="369795">
      <c r="I369795" s="4" t="n"/>
      <c r="J369795" s="4" t="n"/>
    </row>
    <row r="369796">
      <c r="I369796" s="4" t="n"/>
      <c r="J369796" s="4" t="n"/>
    </row>
    <row r="369797">
      <c r="I369797" s="4" t="n"/>
      <c r="J369797" s="4" t="n"/>
    </row>
    <row r="369798">
      <c r="I369798" s="4" t="n"/>
      <c r="J369798" s="4" t="n"/>
    </row>
    <row r="369799">
      <c r="I369799" s="4" t="n"/>
      <c r="J369799" s="4" t="n"/>
    </row>
    <row r="369800">
      <c r="I369800" s="4" t="n"/>
      <c r="J369800" s="4" t="n"/>
    </row>
    <row r="369801">
      <c r="I369801" s="4" t="n"/>
      <c r="J369801" s="4" t="n"/>
    </row>
    <row r="369802">
      <c r="I369802" s="4" t="n"/>
      <c r="J369802" s="4" t="n"/>
    </row>
    <row r="369803">
      <c r="I369803" s="4" t="n"/>
      <c r="J369803" s="4" t="n"/>
    </row>
    <row r="369804">
      <c r="I369804" s="4" t="n"/>
      <c r="J369804" s="4" t="n"/>
    </row>
    <row r="369805">
      <c r="I369805" s="4" t="n"/>
      <c r="J369805" s="4" t="n"/>
    </row>
    <row r="369806">
      <c r="I369806" s="4" t="n"/>
      <c r="J369806" s="4" t="n"/>
    </row>
    <row r="369807">
      <c r="I369807" s="4" t="n"/>
      <c r="J369807" s="4" t="n"/>
    </row>
    <row r="369808">
      <c r="I369808" s="4" t="n"/>
      <c r="J369808" s="4" t="n"/>
    </row>
    <row r="369809">
      <c r="I369809" s="4" t="n"/>
      <c r="J369809" s="4" t="n"/>
    </row>
    <row r="369810">
      <c r="I369810" s="4" t="n"/>
      <c r="J369810" s="4" t="n"/>
    </row>
    <row r="369811">
      <c r="I369811" s="4" t="n"/>
      <c r="J369811" s="4" t="n"/>
    </row>
    <row r="369812">
      <c r="I369812" s="4" t="n"/>
      <c r="J369812" s="4" t="n"/>
    </row>
    <row r="369813">
      <c r="I369813" s="4" t="n"/>
      <c r="J369813" s="4" t="n"/>
    </row>
    <row r="369814">
      <c r="I369814" s="4" t="n"/>
      <c r="J369814" s="4" t="n"/>
    </row>
    <row r="369815">
      <c r="I369815" s="4" t="n"/>
      <c r="J369815" s="4" t="n"/>
    </row>
    <row r="369816">
      <c r="I369816" s="4" t="n"/>
      <c r="J369816" s="4" t="n"/>
    </row>
    <row r="369817">
      <c r="I369817" s="4" t="n"/>
      <c r="J369817" s="4" t="n"/>
    </row>
    <row r="369818">
      <c r="I369818" s="4" t="n"/>
      <c r="J369818" s="4" t="n"/>
    </row>
    <row r="369819">
      <c r="I369819" s="4" t="n"/>
      <c r="J369819" s="4" t="n"/>
    </row>
    <row r="369820">
      <c r="I369820" s="4" t="n"/>
      <c r="J369820" s="4" t="n"/>
    </row>
    <row r="369821">
      <c r="I369821" s="4" t="n"/>
      <c r="J369821" s="4" t="n"/>
    </row>
    <row r="369822">
      <c r="I369822" s="4" t="n"/>
      <c r="J369822" s="4" t="n"/>
    </row>
    <row r="369823">
      <c r="I369823" s="4" t="n"/>
      <c r="J369823" s="4" t="n"/>
    </row>
    <row r="369824">
      <c r="I369824" s="4" t="n"/>
      <c r="J369824" s="4" t="n"/>
    </row>
    <row r="369825">
      <c r="I369825" s="4" t="n"/>
      <c r="J369825" s="4" t="n"/>
    </row>
    <row r="369826">
      <c r="I369826" s="4" t="n"/>
      <c r="J369826" s="4" t="n"/>
    </row>
    <row r="369827">
      <c r="I369827" s="4" t="n"/>
      <c r="J369827" s="4" t="n"/>
    </row>
    <row r="369828">
      <c r="I369828" s="4" t="n"/>
      <c r="J369828" s="4" t="n"/>
    </row>
    <row r="369829">
      <c r="I369829" s="4" t="n"/>
      <c r="J369829" s="4" t="n"/>
    </row>
    <row r="369830">
      <c r="I369830" s="4" t="n"/>
      <c r="J369830" s="4" t="n"/>
    </row>
    <row r="369831">
      <c r="I369831" s="4" t="n"/>
      <c r="J369831" s="4" t="n"/>
    </row>
    <row r="369832">
      <c r="I369832" s="4" t="n"/>
      <c r="J369832" s="4" t="n"/>
    </row>
    <row r="369833">
      <c r="I369833" s="4" t="n"/>
      <c r="J369833" s="4" t="n"/>
    </row>
    <row r="369834">
      <c r="I369834" s="4" t="n"/>
      <c r="J369834" s="4" t="n"/>
    </row>
    <row r="369835">
      <c r="I369835" s="4" t="n"/>
      <c r="J369835" s="4" t="n"/>
    </row>
    <row r="369836">
      <c r="I369836" s="4" t="n"/>
      <c r="J369836" s="4" t="n"/>
    </row>
    <row r="369837">
      <c r="I369837" s="4" t="n"/>
      <c r="J369837" s="4" t="n"/>
    </row>
    <row r="369838">
      <c r="I369838" s="4" t="n"/>
      <c r="J369838" s="4" t="n"/>
    </row>
    <row r="369839">
      <c r="I369839" s="4" t="n"/>
      <c r="J369839" s="4" t="n"/>
    </row>
    <row r="369840">
      <c r="I369840" s="4" t="n"/>
      <c r="J369840" s="4" t="n"/>
    </row>
    <row r="369841">
      <c r="I369841" s="4" t="n"/>
      <c r="J369841" s="4" t="n"/>
    </row>
    <row r="369842">
      <c r="I369842" s="4" t="n"/>
      <c r="J369842" s="4" t="n"/>
    </row>
    <row r="369843">
      <c r="I369843" s="4" t="n"/>
      <c r="J369843" s="4" t="n"/>
    </row>
    <row r="369844">
      <c r="I369844" s="4" t="n"/>
      <c r="J369844" s="4" t="n"/>
    </row>
    <row r="369845">
      <c r="I369845" s="4" t="n"/>
      <c r="J369845" s="4" t="n"/>
    </row>
    <row r="369846">
      <c r="I369846" s="4" t="n"/>
      <c r="J369846" s="4" t="n"/>
    </row>
    <row r="369847">
      <c r="I369847" s="4" t="n"/>
      <c r="J369847" s="4" t="n"/>
    </row>
    <row r="369848">
      <c r="I369848" s="4" t="n"/>
      <c r="J369848" s="4" t="n"/>
    </row>
    <row r="369849">
      <c r="I369849" s="4" t="n"/>
      <c r="J369849" s="4" t="n"/>
    </row>
    <row r="369850">
      <c r="I369850" s="4" t="n"/>
      <c r="J369850" s="4" t="n"/>
    </row>
    <row r="369851">
      <c r="I369851" s="4" t="n"/>
      <c r="J369851" s="4" t="n"/>
    </row>
    <row r="369852">
      <c r="I369852" s="4" t="n"/>
      <c r="J369852" s="4" t="n"/>
    </row>
    <row r="369853">
      <c r="I369853" s="4" t="n"/>
      <c r="J369853" s="4" t="n"/>
    </row>
    <row r="369854">
      <c r="I369854" s="4" t="n"/>
      <c r="J369854" s="4" t="n"/>
    </row>
    <row r="369855">
      <c r="I369855" s="4" t="n"/>
      <c r="J369855" s="4" t="n"/>
    </row>
    <row r="369856">
      <c r="I369856" s="4" t="n"/>
      <c r="J369856" s="4" t="n"/>
    </row>
    <row r="369857">
      <c r="I369857" s="4" t="n"/>
      <c r="J369857" s="4" t="n"/>
    </row>
    <row r="369858">
      <c r="I369858" s="4" t="n"/>
      <c r="J369858" s="4" t="n"/>
    </row>
    <row r="369859">
      <c r="I369859" s="4" t="n"/>
      <c r="J369859" s="4" t="n"/>
    </row>
    <row r="369860">
      <c r="I369860" s="4" t="n"/>
      <c r="J369860" s="4" t="n"/>
    </row>
    <row r="369861">
      <c r="I369861" s="4" t="n"/>
      <c r="J369861" s="4" t="n"/>
    </row>
    <row r="369862">
      <c r="I369862" s="4" t="n"/>
      <c r="J369862" s="4" t="n"/>
    </row>
    <row r="369863">
      <c r="I369863" s="4" t="n"/>
      <c r="J369863" s="4" t="n"/>
    </row>
    <row r="369864">
      <c r="I369864" s="4" t="n"/>
      <c r="J369864" s="4" t="n"/>
    </row>
    <row r="369865">
      <c r="I369865" s="4" t="n"/>
      <c r="J369865" s="4" t="n"/>
    </row>
    <row r="369866">
      <c r="I369866" s="4" t="n"/>
      <c r="J369866" s="4" t="n"/>
    </row>
    <row r="369867">
      <c r="I369867" s="4" t="n"/>
      <c r="J369867" s="4" t="n"/>
    </row>
    <row r="369868">
      <c r="I369868" s="4" t="n"/>
      <c r="J369868" s="4" t="n"/>
    </row>
    <row r="369869">
      <c r="I369869" s="4" t="n"/>
      <c r="J369869" s="4" t="n"/>
    </row>
    <row r="369870">
      <c r="I369870" s="4" t="n"/>
      <c r="J369870" s="4" t="n"/>
    </row>
    <row r="369871">
      <c r="I369871" s="4" t="n"/>
      <c r="J369871" s="4" t="n"/>
    </row>
    <row r="369872">
      <c r="I369872" s="4" t="n"/>
      <c r="J369872" s="4" t="n"/>
    </row>
    <row r="369873">
      <c r="I369873" s="4" t="n"/>
      <c r="J369873" s="4" t="n"/>
    </row>
    <row r="369874">
      <c r="I369874" s="4" t="n"/>
      <c r="J369874" s="4" t="n"/>
    </row>
    <row r="369875">
      <c r="I369875" s="4" t="n"/>
      <c r="J369875" s="4" t="n"/>
    </row>
    <row r="369876">
      <c r="I369876" s="4" t="n"/>
      <c r="J369876" s="4" t="n"/>
    </row>
    <row r="369877">
      <c r="I369877" s="4" t="n"/>
      <c r="J369877" s="4" t="n"/>
    </row>
    <row r="369878">
      <c r="I369878" s="4" t="n"/>
      <c r="J369878" s="4" t="n"/>
    </row>
    <row r="369879">
      <c r="I369879" s="4" t="n"/>
      <c r="J369879" s="4" t="n"/>
    </row>
    <row r="369880">
      <c r="I369880" s="4" t="n"/>
      <c r="J369880" s="4" t="n"/>
    </row>
    <row r="369881">
      <c r="I369881" s="4" t="n"/>
      <c r="J369881" s="4" t="n"/>
    </row>
    <row r="369882">
      <c r="I369882" s="4" t="n"/>
      <c r="J369882" s="4" t="n"/>
    </row>
    <row r="369883">
      <c r="I369883" s="4" t="n"/>
      <c r="J369883" s="4" t="n"/>
    </row>
    <row r="369884">
      <c r="I369884" s="4" t="n"/>
      <c r="J369884" s="4" t="n"/>
    </row>
    <row r="369885">
      <c r="I369885" s="4" t="n"/>
      <c r="J369885" s="4" t="n"/>
    </row>
    <row r="369886">
      <c r="I369886" s="4" t="n"/>
      <c r="J369886" s="4" t="n"/>
    </row>
    <row r="369887">
      <c r="I369887" s="4" t="n"/>
      <c r="J369887" s="4" t="n"/>
    </row>
    <row r="369888">
      <c r="I369888" s="4" t="n"/>
      <c r="J369888" s="4" t="n"/>
    </row>
    <row r="369889">
      <c r="I369889" s="4" t="n"/>
      <c r="J369889" s="4" t="n"/>
    </row>
    <row r="369890">
      <c r="I369890" s="4" t="n"/>
      <c r="J369890" s="4" t="n"/>
    </row>
    <row r="369891">
      <c r="I369891" s="4" t="n"/>
      <c r="J369891" s="4" t="n"/>
    </row>
    <row r="369892">
      <c r="I369892" s="4" t="n"/>
      <c r="J369892" s="4" t="n"/>
    </row>
    <row r="369893">
      <c r="I369893" s="4" t="n"/>
      <c r="J369893" s="4" t="n"/>
    </row>
    <row r="369894">
      <c r="I369894" s="4" t="n"/>
      <c r="J369894" s="4" t="n"/>
    </row>
    <row r="369895">
      <c r="I369895" s="4" t="n"/>
      <c r="J369895" s="4" t="n"/>
    </row>
    <row r="369896">
      <c r="I369896" s="4" t="n"/>
      <c r="J369896" s="4" t="n"/>
    </row>
    <row r="369897">
      <c r="I369897" s="4" t="n"/>
      <c r="J369897" s="4" t="n"/>
    </row>
    <row r="369898">
      <c r="I369898" s="4" t="n"/>
      <c r="J369898" s="4" t="n"/>
    </row>
    <row r="369899">
      <c r="I369899" s="4" t="n"/>
      <c r="J369899" s="4" t="n"/>
    </row>
    <row r="369900">
      <c r="I369900" s="4" t="n"/>
      <c r="J369900" s="4" t="n"/>
    </row>
    <row r="369901">
      <c r="I369901" s="4" t="n"/>
      <c r="J369901" s="4" t="n"/>
    </row>
    <row r="369902">
      <c r="I369902" s="4" t="n"/>
      <c r="J369902" s="4" t="n"/>
    </row>
    <row r="369903">
      <c r="I369903" s="4" t="n"/>
      <c r="J369903" s="4" t="n"/>
    </row>
    <row r="369904">
      <c r="I369904" s="4" t="n"/>
      <c r="J369904" s="4" t="n"/>
    </row>
    <row r="369905">
      <c r="I369905" s="4" t="n"/>
      <c r="J369905" s="4" t="n"/>
    </row>
    <row r="369906">
      <c r="I369906" s="4" t="n"/>
      <c r="J369906" s="4" t="n"/>
    </row>
    <row r="369907">
      <c r="I369907" s="4" t="n"/>
      <c r="J369907" s="4" t="n"/>
    </row>
    <row r="369908">
      <c r="I369908" s="4" t="n"/>
      <c r="J369908" s="4" t="n"/>
    </row>
    <row r="369909">
      <c r="I369909" s="4" t="n"/>
      <c r="J369909" s="4" t="n"/>
    </row>
    <row r="369910">
      <c r="I369910" s="4" t="n"/>
      <c r="J369910" s="4" t="n"/>
    </row>
    <row r="369911">
      <c r="I369911" s="4" t="n"/>
      <c r="J369911" s="4" t="n"/>
    </row>
    <row r="369912">
      <c r="I369912" s="4" t="n"/>
      <c r="J369912" s="4" t="n"/>
    </row>
    <row r="369913">
      <c r="I369913" s="4" t="n"/>
      <c r="J369913" s="4" t="n"/>
    </row>
    <row r="369914">
      <c r="I369914" s="4" t="n"/>
      <c r="J369914" s="4" t="n"/>
    </row>
    <row r="369915">
      <c r="I369915" s="4" t="n"/>
      <c r="J369915" s="4" t="n"/>
    </row>
    <row r="369916">
      <c r="I369916" s="4" t="n"/>
      <c r="J369916" s="4" t="n"/>
    </row>
    <row r="369917">
      <c r="I369917" s="4" t="n"/>
      <c r="J369917" s="4" t="n"/>
    </row>
    <row r="369918">
      <c r="I369918" s="4" t="n"/>
      <c r="J369918" s="4" t="n"/>
    </row>
    <row r="369919">
      <c r="I369919" s="4" t="n"/>
      <c r="J369919" s="4" t="n"/>
    </row>
    <row r="369920">
      <c r="I369920" s="4" t="n"/>
      <c r="J369920" s="4" t="n"/>
    </row>
    <row r="369921">
      <c r="I369921" s="4" t="n"/>
      <c r="J369921" s="4" t="n"/>
    </row>
    <row r="369922">
      <c r="I369922" s="4" t="n"/>
      <c r="J369922" s="4" t="n"/>
    </row>
    <row r="369923">
      <c r="I369923" s="4" t="n"/>
      <c r="J369923" s="4" t="n"/>
    </row>
    <row r="369924">
      <c r="I369924" s="4" t="n"/>
      <c r="J369924" s="4" t="n"/>
    </row>
    <row r="369925">
      <c r="I369925" s="4" t="n"/>
      <c r="J369925" s="4" t="n"/>
    </row>
    <row r="369926">
      <c r="I369926" s="4" t="n"/>
      <c r="J369926" s="4" t="n"/>
    </row>
    <row r="369927">
      <c r="I369927" s="4" t="n"/>
      <c r="J369927" s="4" t="n"/>
    </row>
    <row r="369928">
      <c r="I369928" s="4" t="n"/>
      <c r="J369928" s="4" t="n"/>
    </row>
    <row r="369929">
      <c r="I369929" s="4" t="n"/>
      <c r="J369929" s="4" t="n"/>
    </row>
    <row r="369930">
      <c r="I369930" s="4" t="n"/>
      <c r="J369930" s="4" t="n"/>
    </row>
    <row r="369931">
      <c r="I369931" s="4" t="n"/>
      <c r="J369931" s="4" t="n"/>
    </row>
    <row r="369932">
      <c r="I369932" s="4" t="n"/>
      <c r="J369932" s="4" t="n"/>
    </row>
    <row r="369933">
      <c r="I369933" s="4" t="n"/>
      <c r="J369933" s="4" t="n"/>
    </row>
    <row r="369934">
      <c r="I369934" s="4" t="n"/>
      <c r="J369934" s="4" t="n"/>
    </row>
    <row r="369935">
      <c r="I369935" s="4" t="n"/>
      <c r="J369935" s="4" t="n"/>
    </row>
    <row r="369936">
      <c r="I369936" s="4" t="n"/>
      <c r="J369936" s="4" t="n"/>
    </row>
    <row r="369937">
      <c r="I369937" s="4" t="n"/>
      <c r="J369937" s="4" t="n"/>
    </row>
    <row r="369938">
      <c r="I369938" s="4" t="n"/>
      <c r="J369938" s="4" t="n"/>
    </row>
    <row r="369939">
      <c r="I369939" s="4" t="n"/>
      <c r="J369939" s="4" t="n"/>
    </row>
    <row r="369940">
      <c r="I369940" s="4" t="n"/>
      <c r="J369940" s="4" t="n"/>
    </row>
    <row r="369941">
      <c r="I369941" s="4" t="n"/>
      <c r="J369941" s="4" t="n"/>
    </row>
    <row r="369942">
      <c r="I369942" s="4" t="n"/>
      <c r="J369942" s="4" t="n"/>
    </row>
    <row r="369943">
      <c r="I369943" s="4" t="n"/>
      <c r="J369943" s="4" t="n"/>
    </row>
    <row r="369944">
      <c r="I369944" s="4" t="n"/>
      <c r="J369944" s="4" t="n"/>
    </row>
    <row r="369945">
      <c r="I369945" s="4" t="n"/>
      <c r="J369945" s="4" t="n"/>
    </row>
    <row r="369946">
      <c r="I369946" s="4" t="n"/>
      <c r="J369946" s="4" t="n"/>
    </row>
    <row r="369947">
      <c r="I369947" s="4" t="n"/>
      <c r="J369947" s="4" t="n"/>
    </row>
    <row r="369948">
      <c r="I369948" s="4" t="n"/>
      <c r="J369948" s="4" t="n"/>
    </row>
    <row r="369949">
      <c r="I369949" s="4" t="n"/>
      <c r="J369949" s="4" t="n"/>
    </row>
    <row r="369950">
      <c r="I369950" s="4" t="n"/>
      <c r="J369950" s="4" t="n"/>
    </row>
    <row r="369951">
      <c r="I369951" s="4" t="n"/>
      <c r="J369951" s="4" t="n"/>
    </row>
    <row r="369952">
      <c r="I369952" s="4" t="n"/>
      <c r="J369952" s="4" t="n"/>
    </row>
    <row r="369953">
      <c r="I369953" s="4" t="n"/>
      <c r="J369953" s="4" t="n"/>
    </row>
    <row r="369954">
      <c r="I369954" s="4" t="n"/>
      <c r="J369954" s="4" t="n"/>
    </row>
    <row r="369955">
      <c r="I369955" s="4" t="n"/>
      <c r="J369955" s="4" t="n"/>
    </row>
    <row r="369956">
      <c r="I369956" s="4" t="n"/>
      <c r="J369956" s="4" t="n"/>
    </row>
    <row r="369957">
      <c r="I369957" s="4" t="n"/>
      <c r="J369957" s="4" t="n"/>
    </row>
    <row r="369958">
      <c r="I369958" s="4" t="n"/>
      <c r="J369958" s="4" t="n"/>
    </row>
    <row r="369959">
      <c r="I369959" s="4" t="n"/>
      <c r="J369959" s="4" t="n"/>
    </row>
    <row r="369960">
      <c r="I369960" s="4" t="n"/>
      <c r="J369960" s="4" t="n"/>
    </row>
    <row r="369961">
      <c r="I369961" s="4" t="n"/>
      <c r="J369961" s="4" t="n"/>
    </row>
    <row r="369962">
      <c r="I369962" s="4" t="n"/>
      <c r="J369962" s="4" t="n"/>
    </row>
    <row r="369963">
      <c r="I369963" s="4" t="n"/>
      <c r="J369963" s="4" t="n"/>
    </row>
    <row r="369964">
      <c r="I369964" s="4" t="n"/>
      <c r="J369964" s="4" t="n"/>
    </row>
    <row r="369965">
      <c r="I369965" s="4" t="n"/>
      <c r="J369965" s="4" t="n"/>
    </row>
    <row r="369966">
      <c r="I369966" s="4" t="n"/>
      <c r="J369966" s="4" t="n"/>
    </row>
    <row r="369967">
      <c r="I369967" s="4" t="n"/>
      <c r="J369967" s="4" t="n"/>
    </row>
    <row r="369968">
      <c r="I369968" s="4" t="n"/>
      <c r="J369968" s="4" t="n"/>
    </row>
    <row r="369969">
      <c r="I369969" s="4" t="n"/>
      <c r="J369969" s="4" t="n"/>
    </row>
    <row r="369970">
      <c r="I369970" s="4" t="n"/>
      <c r="J369970" s="4" t="n"/>
    </row>
    <row r="369971">
      <c r="I369971" s="4" t="n"/>
      <c r="J369971" s="4" t="n"/>
    </row>
    <row r="369972">
      <c r="I369972" s="4" t="n"/>
      <c r="J369972" s="4" t="n"/>
    </row>
    <row r="369973">
      <c r="I369973" s="4" t="n"/>
      <c r="J369973" s="4" t="n"/>
    </row>
    <row r="369974">
      <c r="I369974" s="4" t="n"/>
      <c r="J369974" s="4" t="n"/>
    </row>
    <row r="369975">
      <c r="I369975" s="4" t="n"/>
      <c r="J369975" s="4" t="n"/>
    </row>
    <row r="369976">
      <c r="I369976" s="4" t="n"/>
      <c r="J369976" s="4" t="n"/>
    </row>
    <row r="369977">
      <c r="I369977" s="4" t="n"/>
      <c r="J369977" s="4" t="n"/>
    </row>
    <row r="369978">
      <c r="I369978" s="4" t="n"/>
      <c r="J369978" s="4" t="n"/>
    </row>
    <row r="369979">
      <c r="I369979" s="4" t="n"/>
      <c r="J369979" s="4" t="n"/>
    </row>
    <row r="369980">
      <c r="I369980" s="4" t="n"/>
      <c r="J369980" s="4" t="n"/>
    </row>
    <row r="369981">
      <c r="I369981" s="4" t="n"/>
      <c r="J369981" s="4" t="n"/>
    </row>
    <row r="369982">
      <c r="I369982" s="4" t="n"/>
      <c r="J369982" s="4" t="n"/>
    </row>
    <row r="369983">
      <c r="I369983" s="4" t="n"/>
      <c r="J369983" s="4" t="n"/>
    </row>
    <row r="369984">
      <c r="I369984" s="4" t="n"/>
      <c r="J369984" s="4" t="n"/>
    </row>
    <row r="369985">
      <c r="I369985" s="4" t="n"/>
      <c r="J369985" s="4" t="n"/>
    </row>
    <row r="369986">
      <c r="I369986" s="4" t="n"/>
      <c r="J369986" s="4" t="n"/>
    </row>
    <row r="369987">
      <c r="I369987" s="4" t="n"/>
      <c r="J369987" s="4" t="n"/>
    </row>
    <row r="369988">
      <c r="I369988" s="4" t="n"/>
      <c r="J369988" s="4" t="n"/>
    </row>
    <row r="369989">
      <c r="I369989" s="4" t="n"/>
      <c r="J369989" s="4" t="n"/>
    </row>
    <row r="369990">
      <c r="I369990" s="4" t="n"/>
      <c r="J369990" s="4" t="n"/>
    </row>
    <row r="369991">
      <c r="I369991" s="4" t="n"/>
      <c r="J369991" s="4" t="n"/>
    </row>
    <row r="369992">
      <c r="I369992" s="4" t="n"/>
      <c r="J369992" s="4" t="n"/>
    </row>
    <row r="369993">
      <c r="I369993" s="4" t="n"/>
      <c r="J369993" s="4" t="n"/>
    </row>
    <row r="369994">
      <c r="I369994" s="4" t="n"/>
      <c r="J369994" s="4" t="n"/>
    </row>
    <row r="369995">
      <c r="I369995" s="4" t="n"/>
      <c r="J369995" s="4" t="n"/>
    </row>
    <row r="369996">
      <c r="I369996" s="4" t="n"/>
      <c r="J369996" s="4" t="n"/>
    </row>
    <row r="369997">
      <c r="I369997" s="4" t="n"/>
      <c r="J369997" s="4" t="n"/>
    </row>
    <row r="369998">
      <c r="I369998" s="4" t="n"/>
      <c r="J369998" s="4" t="n"/>
    </row>
    <row r="369999">
      <c r="I369999" s="4" t="n"/>
      <c r="J369999" s="4" t="n"/>
    </row>
    <row r="370000">
      <c r="I370000" s="4" t="n"/>
      <c r="J370000" s="4" t="n"/>
    </row>
    <row r="370001">
      <c r="I370001" s="4" t="n"/>
      <c r="J370001" s="4" t="n"/>
    </row>
    <row r="370002">
      <c r="I370002" s="4" t="n"/>
      <c r="J370002" s="4" t="n"/>
    </row>
    <row r="370003">
      <c r="I370003" s="4" t="n"/>
      <c r="J370003" s="4" t="n"/>
    </row>
    <row r="370004">
      <c r="I370004" s="4" t="n"/>
      <c r="J370004" s="4" t="n"/>
    </row>
    <row r="370005">
      <c r="I370005" s="4" t="n"/>
      <c r="J370005" s="4" t="n"/>
    </row>
    <row r="370006">
      <c r="I370006" s="4" t="n"/>
      <c r="J370006" s="4" t="n"/>
    </row>
    <row r="370007">
      <c r="I370007" s="4" t="n"/>
      <c r="J370007" s="4" t="n"/>
    </row>
    <row r="370008">
      <c r="I370008" s="4" t="n"/>
      <c r="J370008" s="4" t="n"/>
    </row>
    <row r="370009">
      <c r="I370009" s="4" t="n"/>
      <c r="J370009" s="4" t="n"/>
    </row>
    <row r="370010">
      <c r="I370010" s="4" t="n"/>
      <c r="J370010" s="4" t="n"/>
    </row>
    <row r="370011">
      <c r="I370011" s="4" t="n"/>
      <c r="J370011" s="4" t="n"/>
    </row>
    <row r="370012">
      <c r="I370012" s="4" t="n"/>
      <c r="J370012" s="4" t="n"/>
    </row>
    <row r="370013">
      <c r="I370013" s="4" t="n"/>
      <c r="J370013" s="4" t="n"/>
    </row>
    <row r="370014">
      <c r="I370014" s="4" t="n"/>
      <c r="J370014" s="4" t="n"/>
    </row>
    <row r="370015">
      <c r="I370015" s="4" t="n"/>
      <c r="J370015" s="4" t="n"/>
    </row>
    <row r="370016">
      <c r="I370016" s="4" t="n"/>
      <c r="J370016" s="4" t="n"/>
    </row>
    <row r="370017">
      <c r="I370017" s="4" t="n"/>
      <c r="J370017" s="4" t="n"/>
    </row>
    <row r="370018">
      <c r="I370018" s="4" t="n"/>
      <c r="J370018" s="4" t="n"/>
    </row>
    <row r="370019">
      <c r="I370019" s="4" t="n"/>
      <c r="J370019" s="4" t="n"/>
    </row>
    <row r="370020">
      <c r="I370020" s="4" t="n"/>
      <c r="J370020" s="4" t="n"/>
    </row>
    <row r="370021">
      <c r="I370021" s="4" t="n"/>
      <c r="J370021" s="4" t="n"/>
    </row>
    <row r="370022">
      <c r="I370022" s="4" t="n"/>
      <c r="J370022" s="4" t="n"/>
    </row>
    <row r="370023">
      <c r="I370023" s="4" t="n"/>
      <c r="J370023" s="4" t="n"/>
    </row>
    <row r="370024">
      <c r="I370024" s="4" t="n"/>
      <c r="J370024" s="4" t="n"/>
    </row>
    <row r="370025">
      <c r="I370025" s="4" t="n"/>
      <c r="J370025" s="4" t="n"/>
    </row>
    <row r="370026">
      <c r="I370026" s="4" t="n"/>
      <c r="J370026" s="4" t="n"/>
    </row>
    <row r="370027">
      <c r="I370027" s="4" t="n"/>
      <c r="J370027" s="4" t="n"/>
    </row>
    <row r="370028">
      <c r="I370028" s="4" t="n"/>
      <c r="J370028" s="4" t="n"/>
    </row>
    <row r="370029">
      <c r="I370029" s="4" t="n"/>
      <c r="J370029" s="4" t="n"/>
    </row>
    <row r="370030">
      <c r="I370030" s="4" t="n"/>
      <c r="J370030" s="4" t="n"/>
    </row>
    <row r="370031">
      <c r="I370031" s="4" t="n"/>
      <c r="J370031" s="4" t="n"/>
    </row>
    <row r="370032">
      <c r="I370032" s="4" t="n"/>
      <c r="J370032" s="4" t="n"/>
    </row>
    <row r="370033">
      <c r="I370033" s="4" t="n"/>
      <c r="J370033" s="4" t="n"/>
    </row>
    <row r="370034">
      <c r="I370034" s="4" t="n"/>
      <c r="J370034" s="4" t="n"/>
    </row>
    <row r="370035">
      <c r="I370035" s="4" t="n"/>
      <c r="J370035" s="4" t="n"/>
    </row>
    <row r="370036">
      <c r="I370036" s="4" t="n"/>
      <c r="J370036" s="4" t="n"/>
    </row>
    <row r="370037">
      <c r="I370037" s="4" t="n"/>
      <c r="J370037" s="4" t="n"/>
    </row>
    <row r="370038">
      <c r="I370038" s="4" t="n"/>
      <c r="J370038" s="4" t="n"/>
    </row>
    <row r="370039">
      <c r="I370039" s="4" t="n"/>
      <c r="J370039" s="4" t="n"/>
    </row>
    <row r="370040">
      <c r="I370040" s="4" t="n"/>
      <c r="J370040" s="4" t="n"/>
    </row>
    <row r="370041">
      <c r="I370041" s="4" t="n"/>
      <c r="J370041" s="4" t="n"/>
    </row>
    <row r="370042">
      <c r="I370042" s="4" t="n"/>
      <c r="J370042" s="4" t="n"/>
    </row>
    <row r="370043">
      <c r="I370043" s="4" t="n"/>
      <c r="J370043" s="4" t="n"/>
    </row>
    <row r="370044">
      <c r="I370044" s="4" t="n"/>
      <c r="J370044" s="4" t="n"/>
    </row>
    <row r="370045">
      <c r="I370045" s="4" t="n"/>
      <c r="J370045" s="4" t="n"/>
    </row>
    <row r="370046">
      <c r="I370046" s="4" t="n"/>
      <c r="J370046" s="4" t="n"/>
    </row>
    <row r="370047">
      <c r="I370047" s="4" t="n"/>
      <c r="J370047" s="4" t="n"/>
    </row>
    <row r="370048">
      <c r="I370048" s="4" t="n"/>
      <c r="J370048" s="4" t="n"/>
    </row>
    <row r="370049">
      <c r="I370049" s="4" t="n"/>
      <c r="J370049" s="4" t="n"/>
    </row>
    <row r="370050">
      <c r="I370050" s="4" t="n"/>
      <c r="J370050" s="4" t="n"/>
    </row>
    <row r="370051">
      <c r="I370051" s="4" t="n"/>
      <c r="J370051" s="4" t="n"/>
    </row>
    <row r="370052">
      <c r="I370052" s="4" t="n"/>
      <c r="J370052" s="4" t="n"/>
    </row>
    <row r="370053">
      <c r="I370053" s="4" t="n"/>
      <c r="J370053" s="4" t="n"/>
    </row>
    <row r="370054">
      <c r="I370054" s="4" t="n"/>
      <c r="J370054" s="4" t="n"/>
    </row>
    <row r="370055">
      <c r="I370055" s="4" t="n"/>
      <c r="J370055" s="4" t="n"/>
    </row>
    <row r="370056">
      <c r="I370056" s="4" t="n"/>
      <c r="J370056" s="4" t="n"/>
    </row>
    <row r="370057">
      <c r="I370057" s="4" t="n"/>
      <c r="J370057" s="4" t="n"/>
    </row>
    <row r="370058">
      <c r="I370058" s="4" t="n"/>
      <c r="J370058" s="4" t="n"/>
    </row>
    <row r="370059">
      <c r="I370059" s="4" t="n"/>
      <c r="J370059" s="4" t="n"/>
    </row>
    <row r="370060">
      <c r="I370060" s="4" t="n"/>
      <c r="J370060" s="4" t="n"/>
    </row>
    <row r="370061">
      <c r="I370061" s="4" t="n"/>
      <c r="J370061" s="4" t="n"/>
    </row>
    <row r="370062">
      <c r="I370062" s="4" t="n"/>
      <c r="J370062" s="4" t="n"/>
    </row>
    <row r="370063">
      <c r="I370063" s="4" t="n"/>
      <c r="J370063" s="4" t="n"/>
    </row>
    <row r="370064">
      <c r="I370064" s="4" t="n"/>
      <c r="J370064" s="4" t="n"/>
    </row>
    <row r="370065">
      <c r="I370065" s="4" t="n"/>
      <c r="J370065" s="4" t="n"/>
    </row>
    <row r="370066">
      <c r="I370066" s="4" t="n"/>
      <c r="J370066" s="4" t="n"/>
    </row>
    <row r="370067">
      <c r="I370067" s="4" t="n"/>
      <c r="J370067" s="4" t="n"/>
    </row>
    <row r="370068">
      <c r="I370068" s="4" t="n"/>
      <c r="J370068" s="4" t="n"/>
    </row>
    <row r="370069">
      <c r="I370069" s="4" t="n"/>
      <c r="J370069" s="4" t="n"/>
    </row>
    <row r="370070">
      <c r="I370070" s="4" t="n"/>
      <c r="J370070" s="4" t="n"/>
    </row>
    <row r="370071">
      <c r="I370071" s="4" t="n"/>
      <c r="J370071" s="4" t="n"/>
    </row>
    <row r="370072">
      <c r="I370072" s="4" t="n"/>
      <c r="J370072" s="4" t="n"/>
    </row>
    <row r="370073">
      <c r="I370073" s="4" t="n"/>
      <c r="J370073" s="4" t="n"/>
    </row>
    <row r="370074">
      <c r="I370074" s="4" t="n"/>
      <c r="J370074" s="4" t="n"/>
    </row>
    <row r="370075">
      <c r="I370075" s="4" t="n"/>
      <c r="J370075" s="4" t="n"/>
    </row>
    <row r="370076">
      <c r="I370076" s="4" t="n"/>
      <c r="J370076" s="4" t="n"/>
    </row>
    <row r="370077">
      <c r="I370077" s="4" t="n"/>
      <c r="J370077" s="4" t="n"/>
    </row>
    <row r="370078">
      <c r="I370078" s="4" t="n"/>
      <c r="J370078" s="4" t="n"/>
    </row>
    <row r="370079">
      <c r="I370079" s="4" t="n"/>
      <c r="J370079" s="4" t="n"/>
    </row>
    <row r="370080">
      <c r="I370080" s="4" t="n"/>
      <c r="J370080" s="4" t="n"/>
    </row>
    <row r="370081">
      <c r="I370081" s="4" t="n"/>
      <c r="J370081" s="4" t="n"/>
    </row>
    <row r="370082">
      <c r="I370082" s="4" t="n"/>
      <c r="J370082" s="4" t="n"/>
    </row>
    <row r="370083">
      <c r="I370083" s="4" t="n"/>
      <c r="J370083" s="4" t="n"/>
    </row>
    <row r="370084">
      <c r="I370084" s="4" t="n"/>
      <c r="J370084" s="4" t="n"/>
    </row>
    <row r="370085">
      <c r="I370085" s="4" t="n"/>
      <c r="J370085" s="4" t="n"/>
    </row>
    <row r="370086">
      <c r="I370086" s="4" t="n"/>
      <c r="J370086" s="4" t="n"/>
    </row>
    <row r="370087">
      <c r="I370087" s="4" t="n"/>
      <c r="J370087" s="4" t="n"/>
    </row>
    <row r="370088">
      <c r="I370088" s="4" t="n"/>
      <c r="J370088" s="4" t="n"/>
    </row>
    <row r="370089">
      <c r="I370089" s="4" t="n"/>
      <c r="J370089" s="4" t="n"/>
    </row>
    <row r="370090">
      <c r="I370090" s="4" t="n"/>
      <c r="J370090" s="4" t="n"/>
    </row>
    <row r="370091">
      <c r="I370091" s="4" t="n"/>
      <c r="J370091" s="4" t="n"/>
    </row>
    <row r="370092">
      <c r="I370092" s="4" t="n"/>
      <c r="J370092" s="4" t="n"/>
    </row>
    <row r="370093">
      <c r="I370093" s="4" t="n"/>
      <c r="J370093" s="4" t="n"/>
    </row>
    <row r="370094">
      <c r="I370094" s="4" t="n"/>
      <c r="J370094" s="4" t="n"/>
    </row>
    <row r="370095">
      <c r="I370095" s="4" t="n"/>
      <c r="J370095" s="4" t="n"/>
    </row>
    <row r="370096">
      <c r="I370096" s="4" t="n"/>
      <c r="J370096" s="4" t="n"/>
    </row>
    <row r="370097">
      <c r="I370097" s="4" t="n"/>
      <c r="J370097" s="4" t="n"/>
    </row>
    <row r="370098">
      <c r="I370098" s="4" t="n"/>
      <c r="J370098" s="4" t="n"/>
    </row>
    <row r="370099">
      <c r="I370099" s="4" t="n"/>
      <c r="J370099" s="4" t="n"/>
    </row>
    <row r="370100">
      <c r="I370100" s="4" t="n"/>
      <c r="J370100" s="4" t="n"/>
    </row>
    <row r="370101">
      <c r="I370101" s="4" t="n"/>
      <c r="J370101" s="4" t="n"/>
    </row>
    <row r="370102">
      <c r="I370102" s="4" t="n"/>
      <c r="J370102" s="4" t="n"/>
    </row>
    <row r="370103">
      <c r="I370103" s="4" t="n"/>
      <c r="J370103" s="4" t="n"/>
    </row>
    <row r="370104">
      <c r="I370104" s="4" t="n"/>
      <c r="J370104" s="4" t="n"/>
    </row>
    <row r="370105">
      <c r="I370105" s="4" t="n"/>
      <c r="J370105" s="4" t="n"/>
    </row>
    <row r="370106">
      <c r="I370106" s="4" t="n"/>
      <c r="J370106" s="4" t="n"/>
    </row>
    <row r="370107">
      <c r="I370107" s="4" t="n"/>
      <c r="J370107" s="4" t="n"/>
    </row>
    <row r="370108">
      <c r="I370108" s="4" t="n"/>
      <c r="J370108" s="4" t="n"/>
    </row>
    <row r="370109">
      <c r="I370109" s="4" t="n"/>
      <c r="J370109" s="4" t="n"/>
    </row>
    <row r="370110">
      <c r="I370110" s="4" t="n"/>
      <c r="J370110" s="4" t="n"/>
    </row>
    <row r="370111">
      <c r="I370111" s="4" t="n"/>
      <c r="J370111" s="4" t="n"/>
    </row>
    <row r="370112">
      <c r="I370112" s="4" t="n"/>
      <c r="J370112" s="4" t="n"/>
    </row>
    <row r="370113">
      <c r="I370113" s="4" t="n"/>
      <c r="J370113" s="4" t="n"/>
    </row>
    <row r="370114">
      <c r="I370114" s="4" t="n"/>
      <c r="J370114" s="4" t="n"/>
    </row>
    <row r="370115">
      <c r="I370115" s="4" t="n"/>
      <c r="J370115" s="4" t="n"/>
    </row>
    <row r="370116">
      <c r="I370116" s="4" t="n"/>
      <c r="J370116" s="4" t="n"/>
    </row>
    <row r="370117">
      <c r="I370117" s="4" t="n"/>
      <c r="J370117" s="4" t="n"/>
    </row>
    <row r="370118">
      <c r="I370118" s="4" t="n"/>
      <c r="J370118" s="4" t="n"/>
    </row>
    <row r="370119">
      <c r="I370119" s="4" t="n"/>
      <c r="J370119" s="4" t="n"/>
    </row>
    <row r="370120">
      <c r="I370120" s="4" t="n"/>
      <c r="J370120" s="4" t="n"/>
    </row>
    <row r="370121">
      <c r="I370121" s="4" t="n"/>
      <c r="J370121" s="4" t="n"/>
    </row>
    <row r="370122">
      <c r="I370122" s="4" t="n"/>
      <c r="J370122" s="4" t="n"/>
    </row>
    <row r="370123">
      <c r="I370123" s="4" t="n"/>
      <c r="J370123" s="4" t="n"/>
    </row>
    <row r="370124">
      <c r="I370124" s="4" t="n"/>
      <c r="J370124" s="4" t="n"/>
    </row>
    <row r="370125">
      <c r="I370125" s="4" t="n"/>
      <c r="J370125" s="4" t="n"/>
    </row>
    <row r="370126">
      <c r="I370126" s="4" t="n"/>
      <c r="J370126" s="4" t="n"/>
    </row>
    <row r="370127">
      <c r="I370127" s="4" t="n"/>
      <c r="J370127" s="4" t="n"/>
    </row>
    <row r="370128">
      <c r="I370128" s="4" t="n"/>
      <c r="J370128" s="4" t="n"/>
    </row>
    <row r="370129">
      <c r="I370129" s="4" t="n"/>
      <c r="J370129" s="4" t="n"/>
    </row>
    <row r="370130">
      <c r="I370130" s="4" t="n"/>
      <c r="J370130" s="4" t="n"/>
    </row>
    <row r="370131">
      <c r="I370131" s="4" t="n"/>
      <c r="J370131" s="4" t="n"/>
    </row>
    <row r="370132">
      <c r="I370132" s="4" t="n"/>
      <c r="J370132" s="4" t="n"/>
    </row>
    <row r="370133">
      <c r="I370133" s="4" t="n"/>
      <c r="J370133" s="4" t="n"/>
    </row>
    <row r="370134">
      <c r="I370134" s="4" t="n"/>
      <c r="J370134" s="4" t="n"/>
    </row>
    <row r="370135">
      <c r="I370135" s="4" t="n"/>
      <c r="J370135" s="4" t="n"/>
    </row>
    <row r="370136">
      <c r="I370136" s="4" t="n"/>
      <c r="J370136" s="4" t="n"/>
    </row>
    <row r="370137">
      <c r="I370137" s="4" t="n"/>
      <c r="J370137" s="4" t="n"/>
    </row>
    <row r="370138">
      <c r="I370138" s="4" t="n"/>
      <c r="J370138" s="4" t="n"/>
    </row>
    <row r="370139">
      <c r="I370139" s="4" t="n"/>
      <c r="J370139" s="4" t="n"/>
    </row>
    <row r="370140">
      <c r="I370140" s="4" t="n"/>
      <c r="J370140" s="4" t="n"/>
    </row>
    <row r="370141">
      <c r="I370141" s="4" t="n"/>
      <c r="J370141" s="4" t="n"/>
    </row>
    <row r="370142">
      <c r="I370142" s="4" t="n"/>
      <c r="J370142" s="4" t="n"/>
    </row>
    <row r="370143">
      <c r="I370143" s="4" t="n"/>
      <c r="J370143" s="4" t="n"/>
    </row>
    <row r="370144">
      <c r="I370144" s="4" t="n"/>
      <c r="J370144" s="4" t="n"/>
    </row>
    <row r="370145">
      <c r="I370145" s="4" t="n"/>
      <c r="J370145" s="4" t="n"/>
    </row>
    <row r="370146">
      <c r="I370146" s="4" t="n"/>
      <c r="J370146" s="4" t="n"/>
    </row>
    <row r="370147">
      <c r="I370147" s="4" t="n"/>
      <c r="J370147" s="4" t="n"/>
    </row>
    <row r="370148">
      <c r="I370148" s="4" t="n"/>
      <c r="J370148" s="4" t="n"/>
    </row>
    <row r="370149">
      <c r="I370149" s="4" t="n"/>
      <c r="J370149" s="4" t="n"/>
    </row>
    <row r="370150">
      <c r="I370150" s="4" t="n"/>
      <c r="J370150" s="4" t="n"/>
    </row>
    <row r="370151">
      <c r="I370151" s="4" t="n"/>
      <c r="J370151" s="4" t="n"/>
    </row>
    <row r="370152">
      <c r="I370152" s="4" t="n"/>
      <c r="J370152" s="4" t="n"/>
    </row>
    <row r="370153">
      <c r="I370153" s="4" t="n"/>
      <c r="J370153" s="4" t="n"/>
    </row>
    <row r="370154">
      <c r="I370154" s="4" t="n"/>
      <c r="J370154" s="4" t="n"/>
    </row>
    <row r="370155">
      <c r="I370155" s="4" t="n"/>
      <c r="J370155" s="4" t="n"/>
    </row>
    <row r="370156">
      <c r="I370156" s="4" t="n"/>
      <c r="J370156" s="4" t="n"/>
    </row>
    <row r="370157">
      <c r="I370157" s="4" t="n"/>
      <c r="J370157" s="4" t="n"/>
    </row>
    <row r="370158">
      <c r="I370158" s="4" t="n"/>
      <c r="J370158" s="4" t="n"/>
    </row>
    <row r="370159">
      <c r="I370159" s="4" t="n"/>
      <c r="J370159" s="4" t="n"/>
    </row>
    <row r="370160">
      <c r="I370160" s="4" t="n"/>
      <c r="J370160" s="4" t="n"/>
    </row>
    <row r="370161">
      <c r="I370161" s="4" t="n"/>
      <c r="J370161" s="4" t="n"/>
    </row>
    <row r="370162">
      <c r="I370162" s="4" t="n"/>
      <c r="J370162" s="4" t="n"/>
    </row>
    <row r="370163">
      <c r="I370163" s="4" t="n"/>
      <c r="J370163" s="4" t="n"/>
    </row>
    <row r="370164">
      <c r="I370164" s="4" t="n"/>
      <c r="J370164" s="4" t="n"/>
    </row>
    <row r="370165">
      <c r="I370165" s="4" t="n"/>
      <c r="J370165" s="4" t="n"/>
    </row>
    <row r="370166">
      <c r="I370166" s="4" t="n"/>
      <c r="J370166" s="4" t="n"/>
    </row>
    <row r="370167">
      <c r="I370167" s="4" t="n"/>
      <c r="J370167" s="4" t="n"/>
    </row>
    <row r="370168">
      <c r="I370168" s="4" t="n"/>
      <c r="J370168" s="4" t="n"/>
    </row>
    <row r="370169">
      <c r="I370169" s="4" t="n"/>
      <c r="J370169" s="4" t="n"/>
    </row>
    <row r="370170">
      <c r="I370170" s="4" t="n"/>
      <c r="J370170" s="4" t="n"/>
    </row>
    <row r="370171">
      <c r="I370171" s="4" t="n"/>
      <c r="J370171" s="4" t="n"/>
    </row>
    <row r="370172">
      <c r="I370172" s="4" t="n"/>
      <c r="J370172" s="4" t="n"/>
    </row>
    <row r="370173">
      <c r="I370173" s="4" t="n"/>
      <c r="J370173" s="4" t="n"/>
    </row>
    <row r="370174">
      <c r="I370174" s="4" t="n"/>
      <c r="J370174" s="4" t="n"/>
    </row>
    <row r="370175">
      <c r="I370175" s="4" t="n"/>
      <c r="J370175" s="4" t="n"/>
    </row>
    <row r="370176">
      <c r="I370176" s="4" t="n"/>
      <c r="J370176" s="4" t="n"/>
    </row>
    <row r="370177">
      <c r="I370177" s="4" t="n"/>
      <c r="J370177" s="4" t="n"/>
    </row>
    <row r="370178">
      <c r="I370178" s="4" t="n"/>
      <c r="J370178" s="4" t="n"/>
    </row>
    <row r="370179">
      <c r="I370179" s="4" t="n"/>
      <c r="J370179" s="4" t="n"/>
    </row>
    <row r="370180">
      <c r="I370180" s="4" t="n"/>
      <c r="J370180" s="4" t="n"/>
    </row>
    <row r="370181">
      <c r="I370181" s="4" t="n"/>
      <c r="J370181" s="4" t="n"/>
    </row>
    <row r="370182">
      <c r="I370182" s="4" t="n"/>
      <c r="J370182" s="4" t="n"/>
    </row>
    <row r="370183">
      <c r="I370183" s="4" t="n"/>
      <c r="J370183" s="4" t="n"/>
    </row>
    <row r="370184">
      <c r="I370184" s="4" t="n"/>
      <c r="J370184" s="4" t="n"/>
    </row>
    <row r="370185">
      <c r="I370185" s="4" t="n"/>
      <c r="J370185" s="4" t="n"/>
    </row>
    <row r="370186">
      <c r="I370186" s="4" t="n"/>
      <c r="J370186" s="4" t="n"/>
    </row>
    <row r="370187">
      <c r="I370187" s="4" t="n"/>
      <c r="J370187" s="4" t="n"/>
    </row>
    <row r="370188">
      <c r="I370188" s="4" t="n"/>
      <c r="J370188" s="4" t="n"/>
    </row>
    <row r="370189">
      <c r="I370189" s="4" t="n"/>
      <c r="J370189" s="4" t="n"/>
    </row>
    <row r="370190">
      <c r="I370190" s="4" t="n"/>
      <c r="J370190" s="4" t="n"/>
    </row>
    <row r="370191">
      <c r="I370191" s="4" t="n"/>
      <c r="J370191" s="4" t="n"/>
    </row>
    <row r="370192">
      <c r="I370192" s="4" t="n"/>
      <c r="J370192" s="4" t="n"/>
    </row>
    <row r="370193">
      <c r="I370193" s="4" t="n"/>
      <c r="J370193" s="4" t="n"/>
    </row>
    <row r="370194">
      <c r="I370194" s="4" t="n"/>
      <c r="J370194" s="4" t="n"/>
    </row>
    <row r="370195">
      <c r="I370195" s="4" t="n"/>
      <c r="J370195" s="4" t="n"/>
    </row>
    <row r="370196">
      <c r="I370196" s="4" t="n"/>
      <c r="J370196" s="4" t="n"/>
    </row>
    <row r="370197">
      <c r="I370197" s="4" t="n"/>
      <c r="J370197" s="4" t="n"/>
    </row>
    <row r="370198">
      <c r="I370198" s="4" t="n"/>
      <c r="J370198" s="4" t="n"/>
    </row>
    <row r="370199">
      <c r="I370199" s="4" t="n"/>
      <c r="J370199" s="4" t="n"/>
    </row>
    <row r="370200">
      <c r="I370200" s="4" t="n"/>
      <c r="J370200" s="4" t="n"/>
    </row>
    <row r="370201">
      <c r="I370201" s="4" t="n"/>
      <c r="J370201" s="4" t="n"/>
    </row>
    <row r="370202">
      <c r="I370202" s="4" t="n"/>
      <c r="J370202" s="4" t="n"/>
    </row>
    <row r="370203">
      <c r="I370203" s="4" t="n"/>
      <c r="J370203" s="4" t="n"/>
    </row>
    <row r="370204">
      <c r="I370204" s="4" t="n"/>
      <c r="J370204" s="4" t="n"/>
    </row>
    <row r="370205">
      <c r="I370205" s="4" t="n"/>
      <c r="J370205" s="4" t="n"/>
    </row>
    <row r="370206">
      <c r="I370206" s="4" t="n"/>
      <c r="J370206" s="4" t="n"/>
    </row>
    <row r="370207">
      <c r="I370207" s="4" t="n"/>
      <c r="J370207" s="4" t="n"/>
    </row>
    <row r="370208">
      <c r="I370208" s="4" t="n"/>
      <c r="J370208" s="4" t="n"/>
    </row>
    <row r="370209">
      <c r="I370209" s="4" t="n"/>
      <c r="J370209" s="4" t="n"/>
    </row>
    <row r="370210">
      <c r="I370210" s="4" t="n"/>
      <c r="J370210" s="4" t="n"/>
    </row>
    <row r="370211">
      <c r="I370211" s="4" t="n"/>
      <c r="J370211" s="4" t="n"/>
    </row>
    <row r="370212">
      <c r="I370212" s="4" t="n"/>
      <c r="J370212" s="4" t="n"/>
    </row>
    <row r="370213">
      <c r="I370213" s="4" t="n"/>
      <c r="J370213" s="4" t="n"/>
    </row>
    <row r="370214">
      <c r="I370214" s="4" t="n"/>
      <c r="J370214" s="4" t="n"/>
    </row>
    <row r="370215">
      <c r="I370215" s="4" t="n"/>
      <c r="J370215" s="4" t="n"/>
    </row>
    <row r="370216">
      <c r="I370216" s="4" t="n"/>
      <c r="J370216" s="4" t="n"/>
    </row>
    <row r="370217">
      <c r="I370217" s="4" t="n"/>
      <c r="J370217" s="4" t="n"/>
    </row>
    <row r="370218">
      <c r="I370218" s="4" t="n"/>
      <c r="J370218" s="4" t="n"/>
    </row>
    <row r="370219">
      <c r="I370219" s="4" t="n"/>
      <c r="J370219" s="4" t="n"/>
    </row>
    <row r="370220">
      <c r="I370220" s="4" t="n"/>
      <c r="J370220" s="4" t="n"/>
    </row>
    <row r="370221">
      <c r="I370221" s="4" t="n"/>
      <c r="J370221" s="4" t="n"/>
    </row>
    <row r="370222">
      <c r="I370222" s="4" t="n"/>
      <c r="J370222" s="4" t="n"/>
    </row>
    <row r="370223">
      <c r="I370223" s="4" t="n"/>
      <c r="J370223" s="4" t="n"/>
    </row>
    <row r="370224">
      <c r="I370224" s="4" t="n"/>
      <c r="J370224" s="4" t="n"/>
    </row>
    <row r="370225">
      <c r="I370225" s="4" t="n"/>
      <c r="J370225" s="4" t="n"/>
    </row>
    <row r="370226">
      <c r="I370226" s="4" t="n"/>
      <c r="J370226" s="4" t="n"/>
    </row>
    <row r="370227">
      <c r="I370227" s="4" t="n"/>
      <c r="J370227" s="4" t="n"/>
    </row>
    <row r="370228">
      <c r="I370228" s="4" t="n"/>
      <c r="J370228" s="4" t="n"/>
    </row>
    <row r="370229">
      <c r="I370229" s="4" t="n"/>
      <c r="J370229" s="4" t="n"/>
    </row>
    <row r="370230">
      <c r="I370230" s="4" t="n"/>
      <c r="J370230" s="4" t="n"/>
    </row>
    <row r="370231">
      <c r="I370231" s="4" t="n"/>
      <c r="J370231" s="4" t="n"/>
    </row>
    <row r="370232">
      <c r="I370232" s="4" t="n"/>
      <c r="J370232" s="4" t="n"/>
    </row>
    <row r="370233">
      <c r="I370233" s="4" t="n"/>
      <c r="J370233" s="4" t="n"/>
    </row>
    <row r="370234">
      <c r="I370234" s="4" t="n"/>
      <c r="J370234" s="4" t="n"/>
    </row>
    <row r="370235">
      <c r="I370235" s="4" t="n"/>
      <c r="J370235" s="4" t="n"/>
    </row>
    <row r="370236">
      <c r="I370236" s="4" t="n"/>
      <c r="J370236" s="4" t="n"/>
    </row>
    <row r="370237">
      <c r="I370237" s="4" t="n"/>
      <c r="J370237" s="4" t="n"/>
    </row>
    <row r="370238">
      <c r="I370238" s="4" t="n"/>
      <c r="J370238" s="4" t="n"/>
    </row>
    <row r="370239">
      <c r="I370239" s="4" t="n"/>
      <c r="J370239" s="4" t="n"/>
    </row>
    <row r="370240">
      <c r="I370240" s="4" t="n"/>
      <c r="J370240" s="4" t="n"/>
    </row>
    <row r="370241">
      <c r="I370241" s="4" t="n"/>
      <c r="J370241" s="4" t="n"/>
    </row>
    <row r="370242">
      <c r="I370242" s="4" t="n"/>
      <c r="J370242" s="4" t="n"/>
    </row>
    <row r="370243">
      <c r="I370243" s="4" t="n"/>
      <c r="J370243" s="4" t="n"/>
    </row>
    <row r="370244">
      <c r="I370244" s="4" t="n"/>
      <c r="J370244" s="4" t="n"/>
    </row>
    <row r="370245">
      <c r="I370245" s="4" t="n"/>
      <c r="J370245" s="4" t="n"/>
    </row>
    <row r="370246">
      <c r="I370246" s="4" t="n"/>
      <c r="J370246" s="4" t="n"/>
    </row>
    <row r="370247">
      <c r="I370247" s="4" t="n"/>
      <c r="J370247" s="4" t="n"/>
    </row>
    <row r="370248">
      <c r="I370248" s="4" t="n"/>
      <c r="J370248" s="4" t="n"/>
    </row>
    <row r="370249">
      <c r="I370249" s="4" t="n"/>
      <c r="J370249" s="4" t="n"/>
    </row>
    <row r="370250">
      <c r="I370250" s="4" t="n"/>
      <c r="J370250" s="4" t="n"/>
    </row>
    <row r="370251">
      <c r="I370251" s="4" t="n"/>
      <c r="J370251" s="4" t="n"/>
    </row>
    <row r="370252">
      <c r="I370252" s="4" t="n"/>
      <c r="J370252" s="4" t="n"/>
    </row>
    <row r="370253">
      <c r="I370253" s="4" t="n"/>
      <c r="J370253" s="4" t="n"/>
    </row>
    <row r="370254">
      <c r="I370254" s="4" t="n"/>
      <c r="J370254" s="4" t="n"/>
    </row>
    <row r="370255">
      <c r="I370255" s="4" t="n"/>
      <c r="J370255" s="4" t="n"/>
    </row>
    <row r="370256">
      <c r="I370256" s="4" t="n"/>
      <c r="J370256" s="4" t="n"/>
    </row>
    <row r="370257">
      <c r="I370257" s="4" t="n"/>
      <c r="J370257" s="4" t="n"/>
    </row>
    <row r="370258">
      <c r="I370258" s="4" t="n"/>
      <c r="J370258" s="4" t="n"/>
    </row>
    <row r="370259">
      <c r="I370259" s="4" t="n"/>
      <c r="J370259" s="4" t="n"/>
    </row>
    <row r="370260">
      <c r="I370260" s="4" t="n"/>
      <c r="J370260" s="4" t="n"/>
    </row>
    <row r="370261">
      <c r="I370261" s="4" t="n"/>
      <c r="J370261" s="4" t="n"/>
    </row>
    <row r="370262">
      <c r="I370262" s="4" t="n"/>
      <c r="J370262" s="4" t="n"/>
    </row>
    <row r="370263">
      <c r="I370263" s="4" t="n"/>
      <c r="J370263" s="4" t="n"/>
    </row>
    <row r="370264">
      <c r="I370264" s="4" t="n"/>
      <c r="J370264" s="4" t="n"/>
    </row>
    <row r="370265">
      <c r="I370265" s="4" t="n"/>
      <c r="J370265" s="4" t="n"/>
    </row>
    <row r="370266">
      <c r="I370266" s="4" t="n"/>
      <c r="J370266" s="4" t="n"/>
    </row>
    <row r="370267">
      <c r="I370267" s="4" t="n"/>
      <c r="J370267" s="4" t="n"/>
    </row>
    <row r="370268">
      <c r="I370268" s="4" t="n"/>
      <c r="J370268" s="4" t="n"/>
    </row>
    <row r="370269">
      <c r="I370269" s="4" t="n"/>
      <c r="J370269" s="4" t="n"/>
    </row>
    <row r="370270">
      <c r="I370270" s="4" t="n"/>
      <c r="J370270" s="4" t="n"/>
    </row>
    <row r="370271">
      <c r="I370271" s="4" t="n"/>
      <c r="J370271" s="4" t="n"/>
    </row>
    <row r="370272">
      <c r="I370272" s="4" t="n"/>
      <c r="J370272" s="4" t="n"/>
    </row>
    <row r="370273">
      <c r="I370273" s="4" t="n"/>
      <c r="J370273" s="4" t="n"/>
    </row>
    <row r="370274">
      <c r="I370274" s="4" t="n"/>
      <c r="J370274" s="4" t="n"/>
    </row>
    <row r="370275">
      <c r="I370275" s="4" t="n"/>
      <c r="J370275" s="4" t="n"/>
    </row>
    <row r="370276">
      <c r="I370276" s="4" t="n"/>
      <c r="J370276" s="4" t="n"/>
    </row>
    <row r="370277">
      <c r="I370277" s="4" t="n"/>
      <c r="J370277" s="4" t="n"/>
    </row>
    <row r="370278">
      <c r="I370278" s="4" t="n"/>
      <c r="J370278" s="4" t="n"/>
    </row>
    <row r="370279">
      <c r="I370279" s="4" t="n"/>
      <c r="J370279" s="4" t="n"/>
    </row>
    <row r="370280">
      <c r="I370280" s="4" t="n"/>
      <c r="J370280" s="4" t="n"/>
    </row>
    <row r="370281">
      <c r="I370281" s="4" t="n"/>
      <c r="J370281" s="4" t="n"/>
    </row>
    <row r="370282">
      <c r="I370282" s="4" t="n"/>
      <c r="J370282" s="4" t="n"/>
    </row>
    <row r="370283">
      <c r="I370283" s="4" t="n"/>
      <c r="J370283" s="4" t="n"/>
    </row>
    <row r="370284">
      <c r="I370284" s="4" t="n"/>
      <c r="J370284" s="4" t="n"/>
    </row>
    <row r="370285">
      <c r="I370285" s="4" t="n"/>
      <c r="J370285" s="4" t="n"/>
    </row>
    <row r="370286">
      <c r="I370286" s="4" t="n"/>
      <c r="J370286" s="4" t="n"/>
    </row>
    <row r="370287">
      <c r="I370287" s="4" t="n"/>
      <c r="J370287" s="4" t="n"/>
    </row>
    <row r="370288">
      <c r="I370288" s="4" t="n"/>
      <c r="J370288" s="4" t="n"/>
    </row>
    <row r="370289">
      <c r="I370289" s="4" t="n"/>
      <c r="J370289" s="4" t="n"/>
    </row>
    <row r="370290">
      <c r="I370290" s="4" t="n"/>
      <c r="J370290" s="4" t="n"/>
    </row>
    <row r="370291">
      <c r="I370291" s="4" t="n"/>
      <c r="J370291" s="4" t="n"/>
    </row>
    <row r="370292">
      <c r="I370292" s="4" t="n"/>
      <c r="J370292" s="4" t="n"/>
    </row>
    <row r="370293">
      <c r="I370293" s="4" t="n"/>
      <c r="J370293" s="4" t="n"/>
    </row>
    <row r="370294">
      <c r="I370294" s="4" t="n"/>
      <c r="J370294" s="4" t="n"/>
    </row>
    <row r="370295">
      <c r="I370295" s="4" t="n"/>
      <c r="J370295" s="4" t="n"/>
    </row>
    <row r="370296">
      <c r="I370296" s="4" t="n"/>
      <c r="J370296" s="4" t="n"/>
    </row>
    <row r="370297">
      <c r="I370297" s="4" t="n"/>
      <c r="J370297" s="4" t="n"/>
    </row>
    <row r="370298">
      <c r="I370298" s="4" t="n"/>
      <c r="J370298" s="4" t="n"/>
    </row>
    <row r="370299">
      <c r="I370299" s="4" t="n"/>
      <c r="J370299" s="4" t="n"/>
    </row>
    <row r="370300">
      <c r="I370300" s="4" t="n"/>
      <c r="J370300" s="4" t="n"/>
    </row>
    <row r="370301">
      <c r="I370301" s="4" t="n"/>
      <c r="J370301" s="4" t="n"/>
    </row>
    <row r="370302">
      <c r="I370302" s="4" t="n"/>
      <c r="J370302" s="4" t="n"/>
    </row>
    <row r="370303">
      <c r="I370303" s="4" t="n"/>
      <c r="J370303" s="4" t="n"/>
    </row>
    <row r="370304">
      <c r="I370304" s="4" t="n"/>
      <c r="J370304" s="4" t="n"/>
    </row>
    <row r="370305">
      <c r="I370305" s="4" t="n"/>
      <c r="J370305" s="4" t="n"/>
    </row>
    <row r="370306">
      <c r="I370306" s="4" t="n"/>
      <c r="J370306" s="4" t="n"/>
    </row>
    <row r="370307">
      <c r="I370307" s="4" t="n"/>
      <c r="J370307" s="4" t="n"/>
    </row>
    <row r="370308">
      <c r="I370308" s="4" t="n"/>
      <c r="J370308" s="4" t="n"/>
    </row>
    <row r="370309">
      <c r="I370309" s="4" t="n"/>
      <c r="J370309" s="4" t="n"/>
    </row>
    <row r="370310">
      <c r="I370310" s="4" t="n"/>
      <c r="J370310" s="4" t="n"/>
    </row>
    <row r="370311">
      <c r="I370311" s="4" t="n"/>
      <c r="J370311" s="4" t="n"/>
    </row>
    <row r="370312">
      <c r="I370312" s="4" t="n"/>
      <c r="J370312" s="4" t="n"/>
    </row>
    <row r="370313">
      <c r="I370313" s="4" t="n"/>
      <c r="J370313" s="4" t="n"/>
    </row>
    <row r="370314">
      <c r="I370314" s="4" t="n"/>
      <c r="J370314" s="4" t="n"/>
    </row>
    <row r="370315">
      <c r="I370315" s="4" t="n"/>
      <c r="J370315" s="4" t="n"/>
    </row>
    <row r="370316">
      <c r="I370316" s="4" t="n"/>
      <c r="J370316" s="4" t="n"/>
    </row>
    <row r="370317">
      <c r="I370317" s="4" t="n"/>
      <c r="J370317" s="4" t="n"/>
    </row>
    <row r="370318">
      <c r="I370318" s="4" t="n"/>
      <c r="J370318" s="4" t="n"/>
    </row>
    <row r="370319">
      <c r="I370319" s="4" t="n"/>
      <c r="J370319" s="4" t="n"/>
    </row>
    <row r="370320">
      <c r="I370320" s="4" t="n"/>
      <c r="J370320" s="4" t="n"/>
    </row>
    <row r="370321">
      <c r="I370321" s="4" t="n"/>
      <c r="J370321" s="4" t="n"/>
    </row>
    <row r="370322">
      <c r="I370322" s="4" t="n"/>
      <c r="J370322" s="4" t="n"/>
    </row>
    <row r="370323">
      <c r="I370323" s="4" t="n"/>
      <c r="J370323" s="4" t="n"/>
    </row>
    <row r="370324">
      <c r="I370324" s="4" t="n"/>
      <c r="J370324" s="4" t="n"/>
    </row>
    <row r="370325">
      <c r="I370325" s="4" t="n"/>
      <c r="J370325" s="4" t="n"/>
    </row>
    <row r="370326">
      <c r="I370326" s="4" t="n"/>
      <c r="J370326" s="4" t="n"/>
    </row>
    <row r="370327">
      <c r="I370327" s="4" t="n"/>
      <c r="J370327" s="4" t="n"/>
    </row>
    <row r="370328">
      <c r="I370328" s="4" t="n"/>
      <c r="J370328" s="4" t="n"/>
    </row>
    <row r="370329">
      <c r="I370329" s="4" t="n"/>
      <c r="J370329" s="4" t="n"/>
    </row>
    <row r="370330">
      <c r="I370330" s="4" t="n"/>
      <c r="J370330" s="4" t="n"/>
    </row>
    <row r="370331">
      <c r="I370331" s="4" t="n"/>
      <c r="J370331" s="4" t="n"/>
    </row>
    <row r="370332">
      <c r="I370332" s="4" t="n"/>
      <c r="J370332" s="4" t="n"/>
    </row>
    <row r="370333">
      <c r="I370333" s="4" t="n"/>
      <c r="J370333" s="4" t="n"/>
    </row>
    <row r="370334">
      <c r="I370334" s="4" t="n"/>
      <c r="J370334" s="4" t="n"/>
    </row>
    <row r="370335">
      <c r="I370335" s="4" t="n"/>
      <c r="J370335" s="4" t="n"/>
    </row>
    <row r="370336">
      <c r="I370336" s="4" t="n"/>
      <c r="J370336" s="4" t="n"/>
    </row>
    <row r="370337">
      <c r="I370337" s="4" t="n"/>
      <c r="J370337" s="4" t="n"/>
    </row>
    <row r="370338">
      <c r="I370338" s="4" t="n"/>
      <c r="J370338" s="4" t="n"/>
    </row>
    <row r="370339">
      <c r="I370339" s="4" t="n"/>
      <c r="J370339" s="4" t="n"/>
    </row>
    <row r="370340">
      <c r="I370340" s="4" t="n"/>
      <c r="J370340" s="4" t="n"/>
    </row>
    <row r="370341">
      <c r="I370341" s="4" t="n"/>
      <c r="J370341" s="4" t="n"/>
    </row>
    <row r="370342">
      <c r="I370342" s="4" t="n"/>
      <c r="J370342" s="4" t="n"/>
    </row>
    <row r="370343">
      <c r="I370343" s="4" t="n"/>
      <c r="J370343" s="4" t="n"/>
    </row>
    <row r="370344">
      <c r="I370344" s="4" t="n"/>
      <c r="J370344" s="4" t="n"/>
    </row>
    <row r="370345">
      <c r="I370345" s="4" t="n"/>
      <c r="J370345" s="4" t="n"/>
    </row>
    <row r="370346">
      <c r="I370346" s="4" t="n"/>
      <c r="J370346" s="4" t="n"/>
    </row>
    <row r="370347">
      <c r="I370347" s="4" t="n"/>
      <c r="J370347" s="4" t="n"/>
    </row>
    <row r="370348">
      <c r="I370348" s="4" t="n"/>
      <c r="J370348" s="4" t="n"/>
    </row>
    <row r="370349">
      <c r="I370349" s="4" t="n"/>
      <c r="J370349" s="4" t="n"/>
    </row>
    <row r="370350">
      <c r="I370350" s="4" t="n"/>
      <c r="J370350" s="4" t="n"/>
    </row>
    <row r="370351">
      <c r="I370351" s="4" t="n"/>
      <c r="J370351" s="4" t="n"/>
    </row>
    <row r="370352">
      <c r="I370352" s="4" t="n"/>
      <c r="J370352" s="4" t="n"/>
    </row>
    <row r="370353">
      <c r="I370353" s="4" t="n"/>
      <c r="J370353" s="4" t="n"/>
    </row>
    <row r="370354">
      <c r="I370354" s="4" t="n"/>
      <c r="J370354" s="4" t="n"/>
    </row>
    <row r="370355">
      <c r="I370355" s="4" t="n"/>
      <c r="J370355" s="4" t="n"/>
    </row>
    <row r="370356">
      <c r="I370356" s="4" t="n"/>
      <c r="J370356" s="4" t="n"/>
    </row>
    <row r="370357">
      <c r="I370357" s="4" t="n"/>
      <c r="J370357" s="4" t="n"/>
    </row>
    <row r="370358">
      <c r="I370358" s="4" t="n"/>
      <c r="J370358" s="4" t="n"/>
    </row>
    <row r="370359">
      <c r="I370359" s="4" t="n"/>
      <c r="J370359" s="4" t="n"/>
    </row>
    <row r="370360">
      <c r="I370360" s="4" t="n"/>
      <c r="J370360" s="4" t="n"/>
    </row>
    <row r="370361">
      <c r="I370361" s="4" t="n"/>
      <c r="J370361" s="4" t="n"/>
    </row>
    <row r="370362">
      <c r="I370362" s="4" t="n"/>
      <c r="J370362" s="4" t="n"/>
    </row>
    <row r="370363">
      <c r="I370363" s="4" t="n"/>
      <c r="J370363" s="4" t="n"/>
    </row>
    <row r="370364">
      <c r="I370364" s="4" t="n"/>
      <c r="J370364" s="4" t="n"/>
    </row>
    <row r="370365">
      <c r="I370365" s="4" t="n"/>
      <c r="J370365" s="4" t="n"/>
    </row>
    <row r="370366">
      <c r="I370366" s="4" t="n"/>
      <c r="J370366" s="4" t="n"/>
    </row>
    <row r="370367">
      <c r="I370367" s="4" t="n"/>
      <c r="J370367" s="4" t="n"/>
    </row>
    <row r="370368">
      <c r="I370368" s="4" t="n"/>
      <c r="J370368" s="4" t="n"/>
    </row>
    <row r="370369">
      <c r="I370369" s="4" t="n"/>
      <c r="J370369" s="4" t="n"/>
    </row>
    <row r="370370">
      <c r="I370370" s="4" t="n"/>
      <c r="J370370" s="4" t="n"/>
    </row>
    <row r="370371">
      <c r="I370371" s="4" t="n"/>
      <c r="J370371" s="4" t="n"/>
    </row>
    <row r="370372">
      <c r="I370372" s="4" t="n"/>
      <c r="J370372" s="4" t="n"/>
    </row>
    <row r="370373">
      <c r="I370373" s="4" t="n"/>
      <c r="J370373" s="4" t="n"/>
    </row>
    <row r="370374">
      <c r="I370374" s="4" t="n"/>
      <c r="J370374" s="4" t="n"/>
    </row>
    <row r="370375">
      <c r="I370375" s="4" t="n"/>
      <c r="J370375" s="4" t="n"/>
    </row>
    <row r="370376">
      <c r="I370376" s="4" t="n"/>
      <c r="J370376" s="4" t="n"/>
    </row>
    <row r="370377">
      <c r="I370377" s="4" t="n"/>
      <c r="J370377" s="4" t="n"/>
    </row>
    <row r="370378">
      <c r="I370378" s="4" t="n"/>
      <c r="J370378" s="4" t="n"/>
    </row>
    <row r="370379">
      <c r="I370379" s="4" t="n"/>
      <c r="J370379" s="4" t="n"/>
    </row>
    <row r="370380">
      <c r="I370380" s="4" t="n"/>
      <c r="J370380" s="4" t="n"/>
    </row>
    <row r="370381">
      <c r="I370381" s="4" t="n"/>
      <c r="J370381" s="4" t="n"/>
    </row>
    <row r="370382">
      <c r="I370382" s="4" t="n"/>
      <c r="J370382" s="4" t="n"/>
    </row>
    <row r="370383">
      <c r="I370383" s="4" t="n"/>
      <c r="J370383" s="4" t="n"/>
    </row>
    <row r="370384">
      <c r="I370384" s="4" t="n"/>
      <c r="J370384" s="4" t="n"/>
    </row>
    <row r="370385">
      <c r="I370385" s="4" t="n"/>
      <c r="J370385" s="4" t="n"/>
    </row>
    <row r="370386">
      <c r="I370386" s="4" t="n"/>
      <c r="J370386" s="4" t="n"/>
    </row>
    <row r="370387">
      <c r="I370387" s="4" t="n"/>
      <c r="J370387" s="4" t="n"/>
    </row>
    <row r="370388">
      <c r="I370388" s="4" t="n"/>
      <c r="J370388" s="4" t="n"/>
    </row>
    <row r="370389">
      <c r="I370389" s="4" t="n"/>
      <c r="J370389" s="4" t="n"/>
    </row>
    <row r="370390">
      <c r="I370390" s="4" t="n"/>
      <c r="J370390" s="4" t="n"/>
    </row>
    <row r="370391">
      <c r="I370391" s="4" t="n"/>
      <c r="J370391" s="4" t="n"/>
    </row>
    <row r="370392">
      <c r="I370392" s="4" t="n"/>
      <c r="J370392" s="4" t="n"/>
    </row>
    <row r="370393">
      <c r="I370393" s="4" t="n"/>
      <c r="J370393" s="4" t="n"/>
    </row>
    <row r="370394">
      <c r="I370394" s="4" t="n"/>
      <c r="J370394" s="4" t="n"/>
    </row>
    <row r="370395">
      <c r="I370395" s="4" t="n"/>
      <c r="J370395" s="4" t="n"/>
    </row>
    <row r="370396">
      <c r="I370396" s="4" t="n"/>
      <c r="J370396" s="4" t="n"/>
    </row>
    <row r="370397">
      <c r="I370397" s="4" t="n"/>
      <c r="J370397" s="4" t="n"/>
    </row>
    <row r="370398">
      <c r="I370398" s="4" t="n"/>
      <c r="J370398" s="4" t="n"/>
    </row>
    <row r="370399">
      <c r="I370399" s="4" t="n"/>
      <c r="J370399" s="4" t="n"/>
    </row>
    <row r="370400">
      <c r="I370400" s="4" t="n"/>
      <c r="J370400" s="4" t="n"/>
    </row>
    <row r="370401">
      <c r="I370401" s="4" t="n"/>
      <c r="J370401" s="4" t="n"/>
    </row>
    <row r="370402">
      <c r="I370402" s="4" t="n"/>
      <c r="J370402" s="4" t="n"/>
    </row>
    <row r="370403">
      <c r="I370403" s="4" t="n"/>
      <c r="J370403" s="4" t="n"/>
    </row>
    <row r="370404">
      <c r="I370404" s="4" t="n"/>
      <c r="J370404" s="4" t="n"/>
    </row>
    <row r="370405">
      <c r="I370405" s="4" t="n"/>
      <c r="J370405" s="4" t="n"/>
    </row>
    <row r="370406">
      <c r="I370406" s="4" t="n"/>
      <c r="J370406" s="4" t="n"/>
    </row>
    <row r="370407">
      <c r="I370407" s="4" t="n"/>
      <c r="J370407" s="4" t="n"/>
    </row>
    <row r="370408">
      <c r="I370408" s="4" t="n"/>
      <c r="J370408" s="4" t="n"/>
    </row>
    <row r="370409">
      <c r="I370409" s="4" t="n"/>
      <c r="J370409" s="4" t="n"/>
    </row>
    <row r="370410">
      <c r="I370410" s="4" t="n"/>
      <c r="J370410" s="4" t="n"/>
    </row>
    <row r="370411">
      <c r="I370411" s="4" t="n"/>
      <c r="J370411" s="4" t="n"/>
    </row>
    <row r="370412">
      <c r="I370412" s="4" t="n"/>
      <c r="J370412" s="4" t="n"/>
    </row>
    <row r="370413">
      <c r="I370413" s="4" t="n"/>
      <c r="J370413" s="4" t="n"/>
    </row>
    <row r="370414">
      <c r="I370414" s="4" t="n"/>
      <c r="J370414" s="4" t="n"/>
    </row>
    <row r="370415">
      <c r="I370415" s="4" t="n"/>
      <c r="J370415" s="4" t="n"/>
    </row>
    <row r="370416">
      <c r="I370416" s="4" t="n"/>
      <c r="J370416" s="4" t="n"/>
    </row>
    <row r="370417">
      <c r="I370417" s="4" t="n"/>
      <c r="J370417" s="4" t="n"/>
    </row>
    <row r="370418">
      <c r="I370418" s="4" t="n"/>
      <c r="J370418" s="4" t="n"/>
    </row>
    <row r="370419">
      <c r="I370419" s="4" t="n"/>
      <c r="J370419" s="4" t="n"/>
    </row>
    <row r="370420">
      <c r="I370420" s="4" t="n"/>
      <c r="J370420" s="4" t="n"/>
    </row>
    <row r="370421">
      <c r="I370421" s="4" t="n"/>
      <c r="J370421" s="4" t="n"/>
    </row>
    <row r="370422">
      <c r="I370422" s="4" t="n"/>
      <c r="J370422" s="4" t="n"/>
    </row>
    <row r="370423">
      <c r="I370423" s="4" t="n"/>
      <c r="J370423" s="4" t="n"/>
    </row>
    <row r="370424">
      <c r="I370424" s="4" t="n"/>
      <c r="J370424" s="4" t="n"/>
    </row>
    <row r="370425">
      <c r="I370425" s="4" t="n"/>
      <c r="J370425" s="4" t="n"/>
    </row>
    <row r="370426">
      <c r="I370426" s="4" t="n"/>
      <c r="J370426" s="4" t="n"/>
    </row>
    <row r="370427">
      <c r="I370427" s="4" t="n"/>
      <c r="J370427" s="4" t="n"/>
    </row>
    <row r="370428">
      <c r="I370428" s="4" t="n"/>
      <c r="J370428" s="4" t="n"/>
    </row>
    <row r="370429">
      <c r="I370429" s="4" t="n"/>
      <c r="J370429" s="4" t="n"/>
    </row>
    <row r="370430">
      <c r="I370430" s="4" t="n"/>
      <c r="J370430" s="4" t="n"/>
    </row>
    <row r="370431">
      <c r="I370431" s="4" t="n"/>
      <c r="J370431" s="4" t="n"/>
    </row>
    <row r="370432">
      <c r="I370432" s="4" t="n"/>
      <c r="J370432" s="4" t="n"/>
    </row>
    <row r="370433">
      <c r="I370433" s="4" t="n"/>
      <c r="J370433" s="4" t="n"/>
    </row>
    <row r="370434">
      <c r="I370434" s="4" t="n"/>
      <c r="J370434" s="4" t="n"/>
    </row>
    <row r="370435">
      <c r="I370435" s="4" t="n"/>
      <c r="J370435" s="4" t="n"/>
    </row>
    <row r="370436">
      <c r="I370436" s="4" t="n"/>
      <c r="J370436" s="4" t="n"/>
    </row>
    <row r="370437">
      <c r="I370437" s="4" t="n"/>
      <c r="J370437" s="4" t="n"/>
    </row>
    <row r="370438">
      <c r="I370438" s="4" t="n"/>
      <c r="J370438" s="4" t="n"/>
    </row>
    <row r="370439">
      <c r="I370439" s="4" t="n"/>
      <c r="J370439" s="4" t="n"/>
    </row>
    <row r="370440">
      <c r="I370440" s="4" t="n"/>
      <c r="J370440" s="4" t="n"/>
    </row>
    <row r="370441">
      <c r="I370441" s="4" t="n"/>
      <c r="J370441" s="4" t="n"/>
    </row>
    <row r="370442">
      <c r="I370442" s="4" t="n"/>
      <c r="J370442" s="4" t="n"/>
    </row>
    <row r="370443">
      <c r="I370443" s="4" t="n"/>
      <c r="J370443" s="4" t="n"/>
    </row>
    <row r="370444">
      <c r="I370444" s="4" t="n"/>
      <c r="J370444" s="4" t="n"/>
    </row>
    <row r="370445">
      <c r="I370445" s="4" t="n"/>
      <c r="J370445" s="4" t="n"/>
    </row>
    <row r="370446">
      <c r="I370446" s="4" t="n"/>
      <c r="J370446" s="4" t="n"/>
    </row>
    <row r="370447">
      <c r="I370447" s="4" t="n"/>
      <c r="J370447" s="4" t="n"/>
    </row>
    <row r="370448">
      <c r="I370448" s="4" t="n"/>
      <c r="J370448" s="4" t="n"/>
    </row>
    <row r="370449">
      <c r="I370449" s="4" t="n"/>
      <c r="J370449" s="4" t="n"/>
    </row>
    <row r="370450">
      <c r="I370450" s="4" t="n"/>
      <c r="J370450" s="4" t="n"/>
    </row>
    <row r="370451">
      <c r="I370451" s="4" t="n"/>
      <c r="J370451" s="4" t="n"/>
    </row>
    <row r="370452">
      <c r="I370452" s="4" t="n"/>
      <c r="J370452" s="4" t="n"/>
    </row>
    <row r="370453">
      <c r="I370453" s="4" t="n"/>
      <c r="J370453" s="4" t="n"/>
    </row>
    <row r="370454">
      <c r="I370454" s="4" t="n"/>
      <c r="J370454" s="4" t="n"/>
    </row>
    <row r="370455">
      <c r="I370455" s="4" t="n"/>
      <c r="J370455" s="4" t="n"/>
    </row>
    <row r="370456">
      <c r="I370456" s="4" t="n"/>
      <c r="J370456" s="4" t="n"/>
    </row>
    <row r="370457">
      <c r="I370457" s="4" t="n"/>
      <c r="J370457" s="4" t="n"/>
    </row>
    <row r="370458">
      <c r="I370458" s="4" t="n"/>
      <c r="J370458" s="4" t="n"/>
    </row>
    <row r="370459">
      <c r="I370459" s="4" t="n"/>
      <c r="J370459" s="4" t="n"/>
    </row>
    <row r="370460">
      <c r="I370460" s="4" t="n"/>
      <c r="J370460" s="4" t="n"/>
    </row>
    <row r="370461">
      <c r="I370461" s="4" t="n"/>
      <c r="J370461" s="4" t="n"/>
    </row>
    <row r="370462">
      <c r="I370462" s="4" t="n"/>
      <c r="J370462" s="4" t="n"/>
    </row>
    <row r="370463">
      <c r="I370463" s="4" t="n"/>
      <c r="J370463" s="4" t="n"/>
    </row>
    <row r="370464">
      <c r="I370464" s="4" t="n"/>
      <c r="J370464" s="4" t="n"/>
    </row>
    <row r="370465">
      <c r="I370465" s="4" t="n"/>
      <c r="J370465" s="4" t="n"/>
    </row>
    <row r="370466">
      <c r="I370466" s="4" t="n"/>
      <c r="J370466" s="4" t="n"/>
    </row>
    <row r="370467">
      <c r="I370467" s="4" t="n"/>
      <c r="J370467" s="4" t="n"/>
    </row>
    <row r="370468">
      <c r="I370468" s="4" t="n"/>
      <c r="J370468" s="4" t="n"/>
    </row>
    <row r="370469">
      <c r="I370469" s="4" t="n"/>
      <c r="J370469" s="4" t="n"/>
    </row>
    <row r="370470">
      <c r="I370470" s="4" t="n"/>
      <c r="J370470" s="4" t="n"/>
    </row>
    <row r="370471">
      <c r="I370471" s="4" t="n"/>
      <c r="J370471" s="4" t="n"/>
    </row>
    <row r="370472">
      <c r="I370472" s="4" t="n"/>
      <c r="J370472" s="4" t="n"/>
    </row>
    <row r="370473">
      <c r="I370473" s="4" t="n"/>
      <c r="J370473" s="4" t="n"/>
    </row>
    <row r="370474">
      <c r="I370474" s="4" t="n"/>
      <c r="J370474" s="4" t="n"/>
    </row>
    <row r="370475">
      <c r="I370475" s="4" t="n"/>
      <c r="J370475" s="4" t="n"/>
    </row>
    <row r="370476">
      <c r="I370476" s="4" t="n"/>
      <c r="J370476" s="4" t="n"/>
    </row>
    <row r="370477">
      <c r="I370477" s="4" t="n"/>
      <c r="J370477" s="4" t="n"/>
    </row>
    <row r="370478">
      <c r="I370478" s="4" t="n"/>
      <c r="J370478" s="4" t="n"/>
    </row>
    <row r="370479">
      <c r="I370479" s="4" t="n"/>
      <c r="J370479" s="4" t="n"/>
    </row>
    <row r="370480">
      <c r="I370480" s="4" t="n"/>
      <c r="J370480" s="4" t="n"/>
    </row>
    <row r="370481">
      <c r="I370481" s="4" t="n"/>
      <c r="J370481" s="4" t="n"/>
    </row>
    <row r="370482">
      <c r="I370482" s="4" t="n"/>
      <c r="J370482" s="4" t="n"/>
    </row>
    <row r="370483">
      <c r="I370483" s="4" t="n"/>
      <c r="J370483" s="4" t="n"/>
    </row>
    <row r="370484">
      <c r="I370484" s="4" t="n"/>
      <c r="J370484" s="4" t="n"/>
    </row>
    <row r="370485">
      <c r="I370485" s="4" t="n"/>
      <c r="J370485" s="4" t="n"/>
    </row>
    <row r="370486">
      <c r="I370486" s="4" t="n"/>
      <c r="J370486" s="4" t="n"/>
    </row>
    <row r="370487">
      <c r="I370487" s="4" t="n"/>
      <c r="J370487" s="4" t="n"/>
    </row>
    <row r="370488">
      <c r="I370488" s="4" t="n"/>
      <c r="J370488" s="4" t="n"/>
    </row>
    <row r="370489">
      <c r="I370489" s="4" t="n"/>
      <c r="J370489" s="4" t="n"/>
    </row>
    <row r="370490">
      <c r="I370490" s="4" t="n"/>
      <c r="J370490" s="4" t="n"/>
    </row>
    <row r="370491">
      <c r="I370491" s="4" t="n"/>
      <c r="J370491" s="4" t="n"/>
    </row>
    <row r="370492">
      <c r="I370492" s="4" t="n"/>
      <c r="J370492" s="4" t="n"/>
    </row>
    <row r="370493">
      <c r="I370493" s="4" t="n"/>
      <c r="J370493" s="4" t="n"/>
    </row>
    <row r="370494">
      <c r="I370494" s="4" t="n"/>
      <c r="J370494" s="4" t="n"/>
    </row>
    <row r="370495">
      <c r="I370495" s="4" t="n"/>
      <c r="J370495" s="4" t="n"/>
    </row>
    <row r="370496">
      <c r="I370496" s="4" t="n"/>
      <c r="J370496" s="4" t="n"/>
    </row>
    <row r="370497">
      <c r="I370497" s="4" t="n"/>
      <c r="J370497" s="4" t="n"/>
    </row>
    <row r="370498">
      <c r="I370498" s="4" t="n"/>
      <c r="J370498" s="4" t="n"/>
    </row>
    <row r="370499">
      <c r="I370499" s="4" t="n"/>
      <c r="J370499" s="4" t="n"/>
    </row>
    <row r="370500">
      <c r="I370500" s="4" t="n"/>
      <c r="J370500" s="4" t="n"/>
    </row>
    <row r="370501">
      <c r="I370501" s="4" t="n"/>
      <c r="J370501" s="4" t="n"/>
    </row>
    <row r="370502">
      <c r="I370502" s="4" t="n"/>
      <c r="J370502" s="4" t="n"/>
    </row>
    <row r="370503">
      <c r="I370503" s="4" t="n"/>
      <c r="J370503" s="4" t="n"/>
    </row>
    <row r="370504">
      <c r="I370504" s="4" t="n"/>
      <c r="J370504" s="4" t="n"/>
    </row>
    <row r="370505">
      <c r="I370505" s="4" t="n"/>
      <c r="J370505" s="4" t="n"/>
    </row>
    <row r="370506">
      <c r="I370506" s="4" t="n"/>
      <c r="J370506" s="4" t="n"/>
    </row>
    <row r="370507">
      <c r="I370507" s="4" t="n"/>
      <c r="J370507" s="4" t="n"/>
    </row>
    <row r="370508">
      <c r="I370508" s="4" t="n"/>
      <c r="J370508" s="4" t="n"/>
    </row>
    <row r="370509">
      <c r="I370509" s="4" t="n"/>
      <c r="J370509" s="4" t="n"/>
    </row>
    <row r="370510">
      <c r="I370510" s="4" t="n"/>
      <c r="J370510" s="4" t="n"/>
    </row>
    <row r="370511">
      <c r="I370511" s="4" t="n"/>
      <c r="J370511" s="4" t="n"/>
    </row>
    <row r="370512">
      <c r="I370512" s="4" t="n"/>
      <c r="J370512" s="4" t="n"/>
    </row>
    <row r="370513">
      <c r="I370513" s="4" t="n"/>
      <c r="J370513" s="4" t="n"/>
    </row>
    <row r="370514">
      <c r="I370514" s="4" t="n"/>
      <c r="J370514" s="4" t="n"/>
    </row>
    <row r="370515">
      <c r="I370515" s="4" t="n"/>
      <c r="J370515" s="4" t="n"/>
    </row>
    <row r="370516">
      <c r="I370516" s="4" t="n"/>
      <c r="J370516" s="4" t="n"/>
    </row>
    <row r="370517">
      <c r="I370517" s="4" t="n"/>
      <c r="J370517" s="4" t="n"/>
    </row>
    <row r="370518">
      <c r="I370518" s="4" t="n"/>
      <c r="J370518" s="4" t="n"/>
    </row>
    <row r="370519">
      <c r="I370519" s="4" t="n"/>
      <c r="J370519" s="4" t="n"/>
    </row>
    <row r="370520">
      <c r="I370520" s="4" t="n"/>
      <c r="J370520" s="4" t="n"/>
    </row>
    <row r="370521">
      <c r="I370521" s="4" t="n"/>
      <c r="J370521" s="4" t="n"/>
    </row>
    <row r="370522">
      <c r="I370522" s="4" t="n"/>
      <c r="J370522" s="4" t="n"/>
    </row>
    <row r="370523">
      <c r="I370523" s="4" t="n"/>
      <c r="J370523" s="4" t="n"/>
    </row>
    <row r="370524">
      <c r="I370524" s="4" t="n"/>
      <c r="J370524" s="4" t="n"/>
    </row>
    <row r="370525">
      <c r="I370525" s="4" t="n"/>
      <c r="J370525" s="4" t="n"/>
    </row>
    <row r="370526">
      <c r="I370526" s="4" t="n"/>
      <c r="J370526" s="4" t="n"/>
    </row>
    <row r="370527">
      <c r="I370527" s="4" t="n"/>
      <c r="J370527" s="4" t="n"/>
    </row>
    <row r="370528">
      <c r="I370528" s="4" t="n"/>
      <c r="J370528" s="4" t="n"/>
    </row>
    <row r="370529">
      <c r="I370529" s="4" t="n"/>
      <c r="J370529" s="4" t="n"/>
    </row>
    <row r="370530">
      <c r="I370530" s="4" t="n"/>
      <c r="J370530" s="4" t="n"/>
    </row>
    <row r="370531">
      <c r="I370531" s="4" t="n"/>
      <c r="J370531" s="4" t="n"/>
    </row>
    <row r="370532">
      <c r="I370532" s="4" t="n"/>
      <c r="J370532" s="4" t="n"/>
    </row>
    <row r="370533">
      <c r="I370533" s="4" t="n"/>
      <c r="J370533" s="4" t="n"/>
    </row>
    <row r="370534">
      <c r="I370534" s="4" t="n"/>
      <c r="J370534" s="4" t="n"/>
    </row>
    <row r="370535">
      <c r="I370535" s="4" t="n"/>
      <c r="J370535" s="4" t="n"/>
    </row>
    <row r="370536">
      <c r="I370536" s="4" t="n"/>
      <c r="J370536" s="4" t="n"/>
    </row>
    <row r="370537">
      <c r="I370537" s="4" t="n"/>
      <c r="J370537" s="4" t="n"/>
    </row>
    <row r="370538">
      <c r="I370538" s="4" t="n"/>
      <c r="J370538" s="4" t="n"/>
    </row>
    <row r="370539">
      <c r="I370539" s="4" t="n"/>
      <c r="J370539" s="4" t="n"/>
    </row>
    <row r="370540">
      <c r="I370540" s="4" t="n"/>
      <c r="J370540" s="4" t="n"/>
    </row>
    <row r="370541">
      <c r="I370541" s="4" t="n"/>
      <c r="J370541" s="4" t="n"/>
    </row>
    <row r="370542">
      <c r="I370542" s="4" t="n"/>
      <c r="J370542" s="4" t="n"/>
    </row>
    <row r="370543">
      <c r="I370543" s="4" t="n"/>
      <c r="J370543" s="4" t="n"/>
    </row>
    <row r="370544">
      <c r="I370544" s="4" t="n"/>
      <c r="J370544" s="4" t="n"/>
    </row>
    <row r="370545">
      <c r="I370545" s="4" t="n"/>
      <c r="J370545" s="4" t="n"/>
    </row>
    <row r="370546">
      <c r="I370546" s="4" t="n"/>
      <c r="J370546" s="4" t="n"/>
    </row>
    <row r="370547">
      <c r="I370547" s="4" t="n"/>
      <c r="J370547" s="4" t="n"/>
    </row>
    <row r="370548">
      <c r="I370548" s="4" t="n"/>
      <c r="J370548" s="4" t="n"/>
    </row>
    <row r="370549">
      <c r="I370549" s="4" t="n"/>
      <c r="J370549" s="4" t="n"/>
    </row>
    <row r="370550">
      <c r="I370550" s="4" t="n"/>
      <c r="J370550" s="4" t="n"/>
    </row>
    <row r="370551">
      <c r="I370551" s="4" t="n"/>
      <c r="J370551" s="4" t="n"/>
    </row>
    <row r="370552">
      <c r="I370552" s="4" t="n"/>
      <c r="J370552" s="4" t="n"/>
    </row>
    <row r="370553">
      <c r="I370553" s="4" t="n"/>
      <c r="J370553" s="4" t="n"/>
    </row>
    <row r="370554">
      <c r="I370554" s="4" t="n"/>
      <c r="J370554" s="4" t="n"/>
    </row>
    <row r="370555">
      <c r="I370555" s="4" t="n"/>
      <c r="J370555" s="4" t="n"/>
    </row>
    <row r="370556">
      <c r="I370556" s="4" t="n"/>
      <c r="J370556" s="4" t="n"/>
    </row>
    <row r="370557">
      <c r="I370557" s="4" t="n"/>
      <c r="J370557" s="4" t="n"/>
    </row>
    <row r="370558">
      <c r="I370558" s="4" t="n"/>
      <c r="J370558" s="4" t="n"/>
    </row>
    <row r="370559">
      <c r="I370559" s="4" t="n"/>
      <c r="J370559" s="4" t="n"/>
    </row>
    <row r="370560">
      <c r="I370560" s="4" t="n"/>
      <c r="J370560" s="4" t="n"/>
    </row>
    <row r="370561">
      <c r="I370561" s="4" t="n"/>
      <c r="J370561" s="4" t="n"/>
    </row>
    <row r="370562">
      <c r="I370562" s="4" t="n"/>
      <c r="J370562" s="4" t="n"/>
    </row>
    <row r="370563">
      <c r="I370563" s="4" t="n"/>
      <c r="J370563" s="4" t="n"/>
    </row>
    <row r="370564">
      <c r="I370564" s="4" t="n"/>
      <c r="J370564" s="4" t="n"/>
    </row>
    <row r="370565">
      <c r="I370565" s="4" t="n"/>
      <c r="J370565" s="4" t="n"/>
    </row>
    <row r="370566">
      <c r="I370566" s="4" t="n"/>
      <c r="J370566" s="4" t="n"/>
    </row>
    <row r="370567">
      <c r="I370567" s="4" t="n"/>
      <c r="J370567" s="4" t="n"/>
    </row>
    <row r="370568">
      <c r="I370568" s="4" t="n"/>
      <c r="J370568" s="4" t="n"/>
    </row>
    <row r="370569">
      <c r="I370569" s="4" t="n"/>
      <c r="J370569" s="4" t="n"/>
    </row>
    <row r="370570">
      <c r="I370570" s="4" t="n"/>
      <c r="J370570" s="4" t="n"/>
    </row>
    <row r="370571">
      <c r="I370571" s="4" t="n"/>
      <c r="J370571" s="4" t="n"/>
    </row>
    <row r="370572">
      <c r="I370572" s="4" t="n"/>
      <c r="J370572" s="4" t="n"/>
    </row>
    <row r="370573">
      <c r="I370573" s="4" t="n"/>
      <c r="J370573" s="4" t="n"/>
    </row>
    <row r="370574">
      <c r="I370574" s="4" t="n"/>
      <c r="J370574" s="4" t="n"/>
    </row>
    <row r="370575">
      <c r="I370575" s="4" t="n"/>
      <c r="J370575" s="4" t="n"/>
    </row>
    <row r="370576">
      <c r="I370576" s="4" t="n"/>
      <c r="J370576" s="4" t="n"/>
    </row>
    <row r="370577">
      <c r="I370577" s="4" t="n"/>
      <c r="J370577" s="4" t="n"/>
    </row>
    <row r="370578">
      <c r="I370578" s="4" t="n"/>
      <c r="J370578" s="4" t="n"/>
    </row>
    <row r="370579">
      <c r="I370579" s="4" t="n"/>
      <c r="J370579" s="4" t="n"/>
    </row>
    <row r="370580">
      <c r="I370580" s="4" t="n"/>
      <c r="J370580" s="4" t="n"/>
    </row>
    <row r="370581">
      <c r="I370581" s="4" t="n"/>
      <c r="J370581" s="4" t="n"/>
    </row>
    <row r="370582">
      <c r="I370582" s="4" t="n"/>
      <c r="J370582" s="4" t="n"/>
    </row>
    <row r="370583">
      <c r="I370583" s="4" t="n"/>
      <c r="J370583" s="4" t="n"/>
    </row>
    <row r="370584">
      <c r="I370584" s="4" t="n"/>
      <c r="J370584" s="4" t="n"/>
    </row>
    <row r="370585">
      <c r="I370585" s="4" t="n"/>
      <c r="J370585" s="4" t="n"/>
    </row>
    <row r="370586">
      <c r="I370586" s="4" t="n"/>
      <c r="J370586" s="4" t="n"/>
    </row>
    <row r="370587">
      <c r="I370587" s="4" t="n"/>
      <c r="J370587" s="4" t="n"/>
    </row>
    <row r="370588">
      <c r="I370588" s="4" t="n"/>
      <c r="J370588" s="4" t="n"/>
    </row>
    <row r="370589">
      <c r="I370589" s="4" t="n"/>
      <c r="J370589" s="4" t="n"/>
    </row>
    <row r="370590">
      <c r="I370590" s="4" t="n"/>
      <c r="J370590" s="4" t="n"/>
    </row>
    <row r="370591">
      <c r="I370591" s="4" t="n"/>
      <c r="J370591" s="4" t="n"/>
    </row>
    <row r="370592">
      <c r="I370592" s="4" t="n"/>
      <c r="J370592" s="4" t="n"/>
    </row>
    <row r="370593">
      <c r="I370593" s="4" t="n"/>
      <c r="J370593" s="4" t="n"/>
    </row>
    <row r="370594">
      <c r="I370594" s="4" t="n"/>
      <c r="J370594" s="4" t="n"/>
    </row>
    <row r="370595">
      <c r="I370595" s="4" t="n"/>
      <c r="J370595" s="4" t="n"/>
    </row>
    <row r="370596">
      <c r="I370596" s="4" t="n"/>
      <c r="J370596" s="4" t="n"/>
    </row>
    <row r="370597">
      <c r="I370597" s="4" t="n"/>
      <c r="J370597" s="4" t="n"/>
    </row>
    <row r="370598">
      <c r="I370598" s="4" t="n"/>
      <c r="J370598" s="4" t="n"/>
    </row>
    <row r="370599">
      <c r="I370599" s="4" t="n"/>
      <c r="J370599" s="4" t="n"/>
    </row>
    <row r="370600">
      <c r="I370600" s="4" t="n"/>
      <c r="J370600" s="4" t="n"/>
    </row>
    <row r="370601">
      <c r="I370601" s="4" t="n"/>
      <c r="J370601" s="4" t="n"/>
    </row>
    <row r="370602">
      <c r="I370602" s="4" t="n"/>
      <c r="J370602" s="4" t="n"/>
    </row>
    <row r="370603">
      <c r="I370603" s="4" t="n"/>
      <c r="J370603" s="4" t="n"/>
    </row>
    <row r="370604">
      <c r="I370604" s="4" t="n"/>
      <c r="J370604" s="4" t="n"/>
    </row>
    <row r="370605">
      <c r="I370605" s="4" t="n"/>
      <c r="J370605" s="4" t="n"/>
    </row>
    <row r="370606">
      <c r="I370606" s="4" t="n"/>
      <c r="J370606" s="4" t="n"/>
    </row>
    <row r="370607">
      <c r="I370607" s="4" t="n"/>
      <c r="J370607" s="4" t="n"/>
    </row>
    <row r="370608">
      <c r="I370608" s="4" t="n"/>
      <c r="J370608" s="4" t="n"/>
    </row>
    <row r="370609">
      <c r="I370609" s="4" t="n"/>
      <c r="J370609" s="4" t="n"/>
    </row>
    <row r="370610">
      <c r="I370610" s="4" t="n"/>
      <c r="J370610" s="4" t="n"/>
    </row>
    <row r="370611">
      <c r="I370611" s="4" t="n"/>
      <c r="J370611" s="4" t="n"/>
    </row>
    <row r="370612">
      <c r="I370612" s="4" t="n"/>
      <c r="J370612" s="4" t="n"/>
    </row>
    <row r="370613">
      <c r="I370613" s="4" t="n"/>
      <c r="J370613" s="4" t="n"/>
    </row>
    <row r="370614">
      <c r="I370614" s="4" t="n"/>
      <c r="J370614" s="4" t="n"/>
    </row>
    <row r="370615">
      <c r="I370615" s="4" t="n"/>
      <c r="J370615" s="4" t="n"/>
    </row>
    <row r="370616">
      <c r="I370616" s="4" t="n"/>
      <c r="J370616" s="4" t="n"/>
    </row>
    <row r="370617">
      <c r="I370617" s="4" t="n"/>
      <c r="J370617" s="4" t="n"/>
    </row>
    <row r="370618">
      <c r="I370618" s="4" t="n"/>
      <c r="J370618" s="4" t="n"/>
    </row>
    <row r="370619">
      <c r="I370619" s="4" t="n"/>
      <c r="J370619" s="4" t="n"/>
    </row>
    <row r="370620">
      <c r="I370620" s="4" t="n"/>
      <c r="J370620" s="4" t="n"/>
    </row>
    <row r="370621">
      <c r="I370621" s="4" t="n"/>
      <c r="J370621" s="4" t="n"/>
    </row>
    <row r="370622">
      <c r="I370622" s="4" t="n"/>
      <c r="J370622" s="4" t="n"/>
    </row>
    <row r="370623">
      <c r="I370623" s="4" t="n"/>
      <c r="J370623" s="4" t="n"/>
    </row>
    <row r="370624">
      <c r="I370624" s="4" t="n"/>
      <c r="J370624" s="4" t="n"/>
    </row>
    <row r="370625">
      <c r="I370625" s="4" t="n"/>
      <c r="J370625" s="4" t="n"/>
    </row>
    <row r="370626">
      <c r="I370626" s="4" t="n"/>
      <c r="J370626" s="4" t="n"/>
    </row>
    <row r="370627">
      <c r="I370627" s="4" t="n"/>
      <c r="J370627" s="4" t="n"/>
    </row>
    <row r="370628">
      <c r="I370628" s="4" t="n"/>
      <c r="J370628" s="4" t="n"/>
    </row>
    <row r="370629">
      <c r="I370629" s="4" t="n"/>
      <c r="J370629" s="4" t="n"/>
    </row>
    <row r="370630">
      <c r="I370630" s="4" t="n"/>
      <c r="J370630" s="4" t="n"/>
    </row>
    <row r="370631">
      <c r="I370631" s="4" t="n"/>
      <c r="J370631" s="4" t="n"/>
    </row>
    <row r="370632">
      <c r="I370632" s="4" t="n"/>
      <c r="J370632" s="4" t="n"/>
    </row>
    <row r="370633">
      <c r="I370633" s="4" t="n"/>
      <c r="J370633" s="4" t="n"/>
    </row>
    <row r="370634">
      <c r="I370634" s="4" t="n"/>
      <c r="J370634" s="4" t="n"/>
    </row>
    <row r="370635">
      <c r="I370635" s="4" t="n"/>
      <c r="J370635" s="4" t="n"/>
    </row>
    <row r="370636">
      <c r="I370636" s="4" t="n"/>
      <c r="J370636" s="4" t="n"/>
    </row>
    <row r="370637">
      <c r="I370637" s="4" t="n"/>
      <c r="J370637" s="4" t="n"/>
    </row>
    <row r="370638">
      <c r="I370638" s="4" t="n"/>
      <c r="J370638" s="4" t="n"/>
    </row>
    <row r="370639">
      <c r="I370639" s="4" t="n"/>
      <c r="J370639" s="4" t="n"/>
    </row>
    <row r="370640">
      <c r="I370640" s="4" t="n"/>
      <c r="J370640" s="4" t="n"/>
    </row>
    <row r="370641">
      <c r="I370641" s="4" t="n"/>
      <c r="J370641" s="4" t="n"/>
    </row>
    <row r="370642">
      <c r="I370642" s="4" t="n"/>
      <c r="J370642" s="4" t="n"/>
    </row>
    <row r="370643">
      <c r="I370643" s="4" t="n"/>
      <c r="J370643" s="4" t="n"/>
    </row>
    <row r="370644">
      <c r="I370644" s="4" t="n"/>
      <c r="J370644" s="4" t="n"/>
    </row>
    <row r="370645">
      <c r="I370645" s="4" t="n"/>
      <c r="J370645" s="4" t="n"/>
    </row>
    <row r="370646">
      <c r="I370646" s="4" t="n"/>
      <c r="J370646" s="4" t="n"/>
    </row>
    <row r="370647">
      <c r="I370647" s="4" t="n"/>
      <c r="J370647" s="4" t="n"/>
    </row>
    <row r="370648">
      <c r="I370648" s="4" t="n"/>
      <c r="J370648" s="4" t="n"/>
    </row>
    <row r="370649">
      <c r="I370649" s="4" t="n"/>
      <c r="J370649" s="4" t="n"/>
    </row>
    <row r="370650">
      <c r="I370650" s="4" t="n"/>
      <c r="J370650" s="4" t="n"/>
    </row>
    <row r="370651">
      <c r="I370651" s="4" t="n"/>
      <c r="J370651" s="4" t="n"/>
    </row>
    <row r="370652">
      <c r="I370652" s="4" t="n"/>
      <c r="J370652" s="4" t="n"/>
    </row>
    <row r="370653">
      <c r="I370653" s="4" t="n"/>
      <c r="J370653" s="4" t="n"/>
    </row>
    <row r="370654">
      <c r="I370654" s="4" t="n"/>
      <c r="J370654" s="4" t="n"/>
    </row>
    <row r="370655">
      <c r="I370655" s="4" t="n"/>
      <c r="J370655" s="4" t="n"/>
    </row>
    <row r="370656">
      <c r="I370656" s="4" t="n"/>
      <c r="J370656" s="4" t="n"/>
    </row>
    <row r="370657">
      <c r="I370657" s="4" t="n"/>
      <c r="J370657" s="4" t="n"/>
    </row>
    <row r="370658">
      <c r="I370658" s="4" t="n"/>
      <c r="J370658" s="4" t="n"/>
    </row>
    <row r="370659">
      <c r="I370659" s="4" t="n"/>
      <c r="J370659" s="4" t="n"/>
    </row>
    <row r="370660">
      <c r="I370660" s="4" t="n"/>
      <c r="J370660" s="4" t="n"/>
    </row>
    <row r="370661">
      <c r="I370661" s="4" t="n"/>
      <c r="J370661" s="4" t="n"/>
    </row>
    <row r="370662">
      <c r="I370662" s="4" t="n"/>
      <c r="J370662" s="4" t="n"/>
    </row>
    <row r="370663">
      <c r="I370663" s="4" t="n"/>
      <c r="J370663" s="4" t="n"/>
    </row>
    <row r="370664">
      <c r="I370664" s="4" t="n"/>
      <c r="J370664" s="4" t="n"/>
    </row>
    <row r="370665">
      <c r="I370665" s="4" t="n"/>
      <c r="J370665" s="4" t="n"/>
    </row>
    <row r="370666">
      <c r="I370666" s="4" t="n"/>
      <c r="J370666" s="4" t="n"/>
    </row>
    <row r="370667">
      <c r="I370667" s="4" t="n"/>
      <c r="J370667" s="4" t="n"/>
    </row>
    <row r="370668">
      <c r="I370668" s="4" t="n"/>
      <c r="J370668" s="4" t="n"/>
    </row>
    <row r="370669">
      <c r="I370669" s="4" t="n"/>
      <c r="J370669" s="4" t="n"/>
    </row>
    <row r="370670">
      <c r="I370670" s="4" t="n"/>
      <c r="J370670" s="4" t="n"/>
    </row>
    <row r="370671">
      <c r="I370671" s="4" t="n"/>
      <c r="J370671" s="4" t="n"/>
    </row>
    <row r="370672">
      <c r="I370672" s="4" t="n"/>
      <c r="J370672" s="4" t="n"/>
    </row>
    <row r="370673">
      <c r="I370673" s="4" t="n"/>
      <c r="J370673" s="4" t="n"/>
    </row>
    <row r="370674">
      <c r="I370674" s="4" t="n"/>
      <c r="J370674" s="4" t="n"/>
    </row>
    <row r="370675">
      <c r="I370675" s="4" t="n"/>
      <c r="J370675" s="4" t="n"/>
    </row>
    <row r="370676">
      <c r="I370676" s="4" t="n"/>
      <c r="J370676" s="4" t="n"/>
    </row>
    <row r="370677">
      <c r="I370677" s="4" t="n"/>
      <c r="J370677" s="4" t="n"/>
    </row>
    <row r="370678">
      <c r="I370678" s="4" t="n"/>
      <c r="J370678" s="4" t="n"/>
    </row>
    <row r="370679">
      <c r="I370679" s="4" t="n"/>
      <c r="J370679" s="4" t="n"/>
    </row>
    <row r="370680">
      <c r="I370680" s="4" t="n"/>
      <c r="J370680" s="4" t="n"/>
    </row>
    <row r="370681">
      <c r="I370681" s="4" t="n"/>
      <c r="J370681" s="4" t="n"/>
    </row>
    <row r="370682">
      <c r="I370682" s="4" t="n"/>
      <c r="J370682" s="4" t="n"/>
    </row>
    <row r="370683">
      <c r="I370683" s="4" t="n"/>
      <c r="J370683" s="4" t="n"/>
    </row>
    <row r="370684">
      <c r="I370684" s="4" t="n"/>
      <c r="J370684" s="4" t="n"/>
    </row>
    <row r="370685">
      <c r="I370685" s="4" t="n"/>
      <c r="J370685" s="4" t="n"/>
    </row>
    <row r="370686">
      <c r="I370686" s="4" t="n"/>
      <c r="J370686" s="4" t="n"/>
    </row>
    <row r="370687">
      <c r="I370687" s="4" t="n"/>
      <c r="J370687" s="4" t="n"/>
    </row>
    <row r="370688">
      <c r="I370688" s="4" t="n"/>
      <c r="J370688" s="4" t="n"/>
    </row>
    <row r="370689">
      <c r="I370689" s="4" t="n"/>
      <c r="J370689" s="4" t="n"/>
    </row>
    <row r="370690">
      <c r="I370690" s="4" t="n"/>
      <c r="J370690" s="4" t="n"/>
    </row>
    <row r="370691">
      <c r="I370691" s="4" t="n"/>
      <c r="J370691" s="4" t="n"/>
    </row>
    <row r="370692">
      <c r="I370692" s="4" t="n"/>
      <c r="J370692" s="4" t="n"/>
    </row>
    <row r="370693">
      <c r="I370693" s="4" t="n"/>
      <c r="J370693" s="4" t="n"/>
    </row>
    <row r="370694">
      <c r="I370694" s="4" t="n"/>
      <c r="J370694" s="4" t="n"/>
    </row>
    <row r="370695">
      <c r="I370695" s="4" t="n"/>
      <c r="J370695" s="4" t="n"/>
    </row>
    <row r="370696">
      <c r="I370696" s="4" t="n"/>
      <c r="J370696" s="4" t="n"/>
    </row>
    <row r="370697">
      <c r="I370697" s="4" t="n"/>
      <c r="J370697" s="4" t="n"/>
    </row>
    <row r="370698">
      <c r="I370698" s="4" t="n"/>
      <c r="J370698" s="4" t="n"/>
    </row>
    <row r="370699">
      <c r="I370699" s="4" t="n"/>
      <c r="J370699" s="4" t="n"/>
    </row>
    <row r="370700">
      <c r="I370700" s="4" t="n"/>
      <c r="J370700" s="4" t="n"/>
    </row>
    <row r="370701">
      <c r="I370701" s="4" t="n"/>
      <c r="J370701" s="4" t="n"/>
    </row>
    <row r="370702">
      <c r="I370702" s="4" t="n"/>
      <c r="J370702" s="4" t="n"/>
    </row>
    <row r="370703">
      <c r="I370703" s="4" t="n"/>
      <c r="J370703" s="4" t="n"/>
    </row>
    <row r="370704">
      <c r="I370704" s="4" t="n"/>
      <c r="J370704" s="4" t="n"/>
    </row>
    <row r="370705">
      <c r="I370705" s="4" t="n"/>
      <c r="J370705" s="4" t="n"/>
    </row>
    <row r="370706">
      <c r="I370706" s="4" t="n"/>
      <c r="J370706" s="4" t="n"/>
    </row>
    <row r="370707">
      <c r="I370707" s="4" t="n"/>
      <c r="J370707" s="4" t="n"/>
    </row>
    <row r="370708">
      <c r="I370708" s="4" t="n"/>
      <c r="J370708" s="4" t="n"/>
    </row>
    <row r="370709">
      <c r="I370709" s="4" t="n"/>
      <c r="J370709" s="4" t="n"/>
    </row>
    <row r="370710">
      <c r="I370710" s="4" t="n"/>
      <c r="J370710" s="4" t="n"/>
    </row>
    <row r="370711">
      <c r="I370711" s="4" t="n"/>
      <c r="J370711" s="4" t="n"/>
    </row>
    <row r="370712">
      <c r="I370712" s="4" t="n"/>
      <c r="J370712" s="4" t="n"/>
    </row>
    <row r="370713">
      <c r="I370713" s="4" t="n"/>
      <c r="J370713" s="4" t="n"/>
    </row>
    <row r="370714">
      <c r="I370714" s="4" t="n"/>
      <c r="J370714" s="4" t="n"/>
    </row>
    <row r="370715">
      <c r="I370715" s="4" t="n"/>
      <c r="J370715" s="4" t="n"/>
    </row>
    <row r="370716">
      <c r="I370716" s="4" t="n"/>
      <c r="J370716" s="4" t="n"/>
    </row>
    <row r="370717">
      <c r="I370717" s="4" t="n"/>
      <c r="J370717" s="4" t="n"/>
    </row>
    <row r="370718">
      <c r="I370718" s="4" t="n"/>
      <c r="J370718" s="4" t="n"/>
    </row>
    <row r="370719">
      <c r="I370719" s="4" t="n"/>
      <c r="J370719" s="4" t="n"/>
    </row>
    <row r="370720">
      <c r="I370720" s="4" t="n"/>
      <c r="J370720" s="4" t="n"/>
    </row>
    <row r="370721">
      <c r="I370721" s="4" t="n"/>
      <c r="J370721" s="4" t="n"/>
    </row>
    <row r="370722">
      <c r="I370722" s="4" t="n"/>
      <c r="J370722" s="4" t="n"/>
    </row>
    <row r="370723">
      <c r="I370723" s="4" t="n"/>
      <c r="J370723" s="4" t="n"/>
    </row>
    <row r="370724">
      <c r="I370724" s="4" t="n"/>
      <c r="J370724" s="4" t="n"/>
    </row>
    <row r="370725">
      <c r="I370725" s="4" t="n"/>
      <c r="J370725" s="4" t="n"/>
    </row>
    <row r="370726">
      <c r="I370726" s="4" t="n"/>
      <c r="J370726" s="4" t="n"/>
    </row>
    <row r="370727">
      <c r="I370727" s="4" t="n"/>
      <c r="J370727" s="4" t="n"/>
    </row>
    <row r="370728">
      <c r="I370728" s="4" t="n"/>
      <c r="J370728" s="4" t="n"/>
    </row>
    <row r="370729">
      <c r="I370729" s="4" t="n"/>
      <c r="J370729" s="4" t="n"/>
    </row>
    <row r="370730">
      <c r="I370730" s="4" t="n"/>
      <c r="J370730" s="4" t="n"/>
    </row>
    <row r="370731">
      <c r="I370731" s="4" t="n"/>
      <c r="J370731" s="4" t="n"/>
    </row>
    <row r="370732">
      <c r="I370732" s="4" t="n"/>
      <c r="J370732" s="4" t="n"/>
    </row>
    <row r="370733">
      <c r="I370733" s="4" t="n"/>
      <c r="J370733" s="4" t="n"/>
    </row>
    <row r="370734">
      <c r="I370734" s="4" t="n"/>
      <c r="J370734" s="4" t="n"/>
    </row>
    <row r="370735">
      <c r="I370735" s="4" t="n"/>
      <c r="J370735" s="4" t="n"/>
    </row>
    <row r="370736">
      <c r="I370736" s="4" t="n"/>
      <c r="J370736" s="4" t="n"/>
    </row>
    <row r="370737">
      <c r="I370737" s="4" t="n"/>
      <c r="J370737" s="4" t="n"/>
    </row>
    <row r="370738">
      <c r="I370738" s="4" t="n"/>
      <c r="J370738" s="4" t="n"/>
    </row>
    <row r="370739">
      <c r="I370739" s="4" t="n"/>
      <c r="J370739" s="4" t="n"/>
    </row>
    <row r="370740">
      <c r="I370740" s="4" t="n"/>
      <c r="J370740" s="4" t="n"/>
    </row>
    <row r="370741">
      <c r="I370741" s="4" t="n"/>
      <c r="J370741" s="4" t="n"/>
    </row>
    <row r="370742">
      <c r="I370742" s="4" t="n"/>
      <c r="J370742" s="4" t="n"/>
    </row>
    <row r="370743">
      <c r="I370743" s="4" t="n"/>
      <c r="J370743" s="4" t="n"/>
    </row>
    <row r="370744">
      <c r="I370744" s="4" t="n"/>
      <c r="J370744" s="4" t="n"/>
    </row>
    <row r="370745">
      <c r="I370745" s="4" t="n"/>
      <c r="J370745" s="4" t="n"/>
    </row>
    <row r="370746">
      <c r="I370746" s="4" t="n"/>
      <c r="J370746" s="4" t="n"/>
    </row>
    <row r="370747">
      <c r="I370747" s="4" t="n"/>
      <c r="J370747" s="4" t="n"/>
    </row>
    <row r="370748">
      <c r="I370748" s="4" t="n"/>
      <c r="J370748" s="4" t="n"/>
    </row>
    <row r="370749">
      <c r="I370749" s="4" t="n"/>
      <c r="J370749" s="4" t="n"/>
    </row>
    <row r="370750">
      <c r="I370750" s="4" t="n"/>
      <c r="J370750" s="4" t="n"/>
    </row>
    <row r="370751">
      <c r="I370751" s="4" t="n"/>
      <c r="J370751" s="4" t="n"/>
    </row>
    <row r="370752">
      <c r="I370752" s="4" t="n"/>
      <c r="J370752" s="4" t="n"/>
    </row>
    <row r="370753">
      <c r="I370753" s="4" t="n"/>
      <c r="J370753" s="4" t="n"/>
    </row>
    <row r="370754">
      <c r="I370754" s="4" t="n"/>
      <c r="J370754" s="4" t="n"/>
    </row>
    <row r="370755">
      <c r="I370755" s="4" t="n"/>
      <c r="J370755" s="4" t="n"/>
    </row>
    <row r="370756">
      <c r="I370756" s="4" t="n"/>
      <c r="J370756" s="4" t="n"/>
    </row>
    <row r="370757">
      <c r="I370757" s="4" t="n"/>
      <c r="J370757" s="4" t="n"/>
    </row>
    <row r="370758">
      <c r="I370758" s="4" t="n"/>
      <c r="J370758" s="4" t="n"/>
    </row>
    <row r="370759">
      <c r="I370759" s="4" t="n"/>
      <c r="J370759" s="4" t="n"/>
    </row>
    <row r="370760">
      <c r="I370760" s="4" t="n"/>
      <c r="J370760" s="4" t="n"/>
    </row>
    <row r="370761">
      <c r="I370761" s="4" t="n"/>
      <c r="J370761" s="4" t="n"/>
    </row>
    <row r="370762">
      <c r="I370762" s="4" t="n"/>
      <c r="J370762" s="4" t="n"/>
    </row>
    <row r="370763">
      <c r="I370763" s="4" t="n"/>
      <c r="J370763" s="4" t="n"/>
    </row>
    <row r="370764">
      <c r="I370764" s="4" t="n"/>
      <c r="J370764" s="4" t="n"/>
    </row>
    <row r="370765">
      <c r="I370765" s="4" t="n"/>
      <c r="J370765" s="4" t="n"/>
    </row>
    <row r="370766">
      <c r="I370766" s="4" t="n"/>
      <c r="J370766" s="4" t="n"/>
    </row>
    <row r="370767">
      <c r="I370767" s="4" t="n"/>
      <c r="J370767" s="4" t="n"/>
    </row>
    <row r="370768">
      <c r="I370768" s="4" t="n"/>
      <c r="J370768" s="4" t="n"/>
    </row>
    <row r="370769">
      <c r="I370769" s="4" t="n"/>
      <c r="J370769" s="4" t="n"/>
    </row>
    <row r="370770">
      <c r="I370770" s="4" t="n"/>
      <c r="J370770" s="4" t="n"/>
    </row>
    <row r="370771">
      <c r="I370771" s="4" t="n"/>
      <c r="J370771" s="4" t="n"/>
    </row>
    <row r="370772">
      <c r="I370772" s="4" t="n"/>
      <c r="J370772" s="4" t="n"/>
    </row>
    <row r="370773">
      <c r="I370773" s="4" t="n"/>
      <c r="J370773" s="4" t="n"/>
    </row>
    <row r="370774">
      <c r="I370774" s="4" t="n"/>
      <c r="J370774" s="4" t="n"/>
    </row>
    <row r="370775">
      <c r="I370775" s="4" t="n"/>
      <c r="J370775" s="4" t="n"/>
    </row>
    <row r="370776">
      <c r="I370776" s="4" t="n"/>
      <c r="J370776" s="4" t="n"/>
    </row>
    <row r="370777">
      <c r="I370777" s="4" t="n"/>
      <c r="J370777" s="4" t="n"/>
    </row>
    <row r="370778">
      <c r="I370778" s="4" t="n"/>
      <c r="J370778" s="4" t="n"/>
    </row>
    <row r="370779">
      <c r="I370779" s="4" t="n"/>
      <c r="J370779" s="4" t="n"/>
    </row>
    <row r="370780">
      <c r="I370780" s="4" t="n"/>
      <c r="J370780" s="4" t="n"/>
    </row>
    <row r="370781">
      <c r="I370781" s="4" t="n"/>
      <c r="J370781" s="4" t="n"/>
    </row>
    <row r="370782">
      <c r="I370782" s="4" t="n"/>
      <c r="J370782" s="4" t="n"/>
    </row>
    <row r="370783">
      <c r="I370783" s="4" t="n"/>
      <c r="J370783" s="4" t="n"/>
    </row>
    <row r="370784">
      <c r="I370784" s="4" t="n"/>
      <c r="J370784" s="4" t="n"/>
    </row>
    <row r="370785">
      <c r="I370785" s="4" t="n"/>
      <c r="J370785" s="4" t="n"/>
    </row>
    <row r="370786">
      <c r="I370786" s="4" t="n"/>
      <c r="J370786" s="4" t="n"/>
    </row>
    <row r="370787">
      <c r="I370787" s="4" t="n"/>
      <c r="J370787" s="4" t="n"/>
    </row>
    <row r="370788">
      <c r="I370788" s="4" t="n"/>
      <c r="J370788" s="4" t="n"/>
    </row>
    <row r="370789">
      <c r="I370789" s="4" t="n"/>
      <c r="J370789" s="4" t="n"/>
    </row>
    <row r="370790">
      <c r="I370790" s="4" t="n"/>
      <c r="J370790" s="4" t="n"/>
    </row>
    <row r="370791">
      <c r="I370791" s="4" t="n"/>
      <c r="J370791" s="4" t="n"/>
    </row>
    <row r="370792">
      <c r="I370792" s="4" t="n"/>
      <c r="J370792" s="4" t="n"/>
    </row>
    <row r="370793">
      <c r="I370793" s="4" t="n"/>
      <c r="J370793" s="4" t="n"/>
    </row>
    <row r="370794">
      <c r="I370794" s="4" t="n"/>
      <c r="J370794" s="4" t="n"/>
    </row>
    <row r="370795">
      <c r="I370795" s="4" t="n"/>
      <c r="J370795" s="4" t="n"/>
    </row>
    <row r="370796">
      <c r="I370796" s="4" t="n"/>
      <c r="J370796" s="4" t="n"/>
    </row>
    <row r="370797">
      <c r="I370797" s="4" t="n"/>
      <c r="J370797" s="4" t="n"/>
    </row>
    <row r="370798">
      <c r="I370798" s="4" t="n"/>
      <c r="J370798" s="4" t="n"/>
    </row>
    <row r="370799">
      <c r="I370799" s="4" t="n"/>
      <c r="J370799" s="4" t="n"/>
    </row>
    <row r="370800">
      <c r="I370800" s="4" t="n"/>
      <c r="J370800" s="4" t="n"/>
    </row>
    <row r="370801">
      <c r="I370801" s="4" t="n"/>
      <c r="J370801" s="4" t="n"/>
    </row>
    <row r="370802">
      <c r="I370802" s="4" t="n"/>
      <c r="J370802" s="4" t="n"/>
    </row>
    <row r="370803">
      <c r="I370803" s="4" t="n"/>
      <c r="J370803" s="4" t="n"/>
    </row>
    <row r="370804">
      <c r="I370804" s="4" t="n"/>
      <c r="J370804" s="4" t="n"/>
    </row>
    <row r="370805">
      <c r="I370805" s="4" t="n"/>
      <c r="J370805" s="4" t="n"/>
    </row>
    <row r="370806">
      <c r="I370806" s="4" t="n"/>
      <c r="J370806" s="4" t="n"/>
    </row>
    <row r="370807">
      <c r="I370807" s="4" t="n"/>
      <c r="J370807" s="4" t="n"/>
    </row>
    <row r="370808">
      <c r="I370808" s="4" t="n"/>
      <c r="J370808" s="4" t="n"/>
    </row>
    <row r="370809">
      <c r="I370809" s="4" t="n"/>
      <c r="J370809" s="4" t="n"/>
    </row>
    <row r="370810">
      <c r="I370810" s="4" t="n"/>
      <c r="J370810" s="4" t="n"/>
    </row>
    <row r="370811">
      <c r="I370811" s="4" t="n"/>
      <c r="J370811" s="4" t="n"/>
    </row>
    <row r="370812">
      <c r="I370812" s="4" t="n"/>
      <c r="J370812" s="4" t="n"/>
    </row>
    <row r="370813">
      <c r="I370813" s="4" t="n"/>
      <c r="J370813" s="4" t="n"/>
    </row>
    <row r="370814">
      <c r="I370814" s="4" t="n"/>
      <c r="J370814" s="4" t="n"/>
    </row>
    <row r="370815">
      <c r="I370815" s="4" t="n"/>
      <c r="J370815" s="4" t="n"/>
    </row>
    <row r="370816">
      <c r="I370816" s="4" t="n"/>
      <c r="J370816" s="4" t="n"/>
    </row>
    <row r="370817">
      <c r="I370817" s="4" t="n"/>
      <c r="J370817" s="4" t="n"/>
    </row>
    <row r="370818">
      <c r="I370818" s="4" t="n"/>
      <c r="J370818" s="4" t="n"/>
    </row>
    <row r="370819">
      <c r="I370819" s="4" t="n"/>
      <c r="J370819" s="4" t="n"/>
    </row>
    <row r="370820">
      <c r="I370820" s="4" t="n"/>
      <c r="J370820" s="4" t="n"/>
    </row>
    <row r="370821">
      <c r="I370821" s="4" t="n"/>
      <c r="J370821" s="4" t="n"/>
    </row>
    <row r="370822">
      <c r="I370822" s="4" t="n"/>
      <c r="J370822" s="4" t="n"/>
    </row>
    <row r="370823">
      <c r="I370823" s="4" t="n"/>
      <c r="J370823" s="4" t="n"/>
    </row>
    <row r="370824">
      <c r="I370824" s="4" t="n"/>
      <c r="J370824" s="4" t="n"/>
    </row>
    <row r="370825">
      <c r="I370825" s="4" t="n"/>
      <c r="J370825" s="4" t="n"/>
    </row>
    <row r="370826">
      <c r="I370826" s="4" t="n"/>
      <c r="J370826" s="4" t="n"/>
    </row>
    <row r="370827">
      <c r="I370827" s="4" t="n"/>
      <c r="J370827" s="4" t="n"/>
    </row>
    <row r="370828">
      <c r="I370828" s="4" t="n"/>
      <c r="J370828" s="4" t="n"/>
    </row>
    <row r="370829">
      <c r="I370829" s="4" t="n"/>
      <c r="J370829" s="4" t="n"/>
    </row>
    <row r="370830">
      <c r="I370830" s="4" t="n"/>
      <c r="J370830" s="4" t="n"/>
    </row>
    <row r="370831">
      <c r="I370831" s="4" t="n"/>
      <c r="J370831" s="4" t="n"/>
    </row>
    <row r="370832">
      <c r="I370832" s="4" t="n"/>
      <c r="J370832" s="4" t="n"/>
    </row>
    <row r="370833">
      <c r="I370833" s="4" t="n"/>
      <c r="J370833" s="4" t="n"/>
    </row>
    <row r="370834">
      <c r="I370834" s="4" t="n"/>
      <c r="J370834" s="4" t="n"/>
    </row>
    <row r="370835">
      <c r="I370835" s="4" t="n"/>
      <c r="J370835" s="4" t="n"/>
    </row>
    <row r="370836">
      <c r="I370836" s="4" t="n"/>
      <c r="J370836" s="4" t="n"/>
    </row>
    <row r="370837">
      <c r="I370837" s="4" t="n"/>
      <c r="J370837" s="4" t="n"/>
    </row>
    <row r="370838">
      <c r="I370838" s="4" t="n"/>
      <c r="J370838" s="4" t="n"/>
    </row>
    <row r="370839">
      <c r="I370839" s="4" t="n"/>
      <c r="J370839" s="4" t="n"/>
    </row>
    <row r="370840">
      <c r="I370840" s="4" t="n"/>
      <c r="J370840" s="4" t="n"/>
    </row>
    <row r="370841">
      <c r="I370841" s="4" t="n"/>
      <c r="J370841" s="4" t="n"/>
    </row>
    <row r="370842">
      <c r="I370842" s="4" t="n"/>
      <c r="J370842" s="4" t="n"/>
    </row>
    <row r="370843">
      <c r="I370843" s="4" t="n"/>
      <c r="J370843" s="4" t="n"/>
    </row>
    <row r="370844">
      <c r="I370844" s="4" t="n"/>
      <c r="J370844" s="4" t="n"/>
    </row>
    <row r="370845">
      <c r="I370845" s="4" t="n"/>
      <c r="J370845" s="4" t="n"/>
    </row>
    <row r="370846">
      <c r="I370846" s="4" t="n"/>
      <c r="J370846" s="4" t="n"/>
    </row>
    <row r="370847">
      <c r="I370847" s="4" t="n"/>
      <c r="J370847" s="4" t="n"/>
    </row>
    <row r="370848">
      <c r="I370848" s="4" t="n"/>
      <c r="J370848" s="4" t="n"/>
    </row>
    <row r="370849">
      <c r="I370849" s="4" t="n"/>
      <c r="J370849" s="4" t="n"/>
    </row>
    <row r="370850">
      <c r="I370850" s="4" t="n"/>
      <c r="J370850" s="4" t="n"/>
    </row>
    <row r="370851">
      <c r="I370851" s="4" t="n"/>
      <c r="J370851" s="4" t="n"/>
    </row>
    <row r="370852">
      <c r="I370852" s="4" t="n"/>
      <c r="J370852" s="4" t="n"/>
    </row>
    <row r="370853">
      <c r="I370853" s="4" t="n"/>
      <c r="J370853" s="4" t="n"/>
    </row>
    <row r="370854">
      <c r="I370854" s="4" t="n"/>
      <c r="J370854" s="4" t="n"/>
    </row>
    <row r="370855">
      <c r="I370855" s="4" t="n"/>
      <c r="J370855" s="4" t="n"/>
    </row>
    <row r="370856">
      <c r="I370856" s="4" t="n"/>
      <c r="J370856" s="4" t="n"/>
    </row>
    <row r="370857">
      <c r="I370857" s="4" t="n"/>
      <c r="J370857" s="4" t="n"/>
    </row>
    <row r="370858">
      <c r="I370858" s="4" t="n"/>
      <c r="J370858" s="4" t="n"/>
    </row>
    <row r="370859">
      <c r="I370859" s="4" t="n"/>
      <c r="J370859" s="4" t="n"/>
    </row>
    <row r="370860">
      <c r="I370860" s="4" t="n"/>
      <c r="J370860" s="4" t="n"/>
    </row>
    <row r="370861">
      <c r="I370861" s="4" t="n"/>
      <c r="J370861" s="4" t="n"/>
    </row>
    <row r="370862">
      <c r="I370862" s="4" t="n"/>
      <c r="J370862" s="4" t="n"/>
    </row>
    <row r="370863">
      <c r="I370863" s="4" t="n"/>
      <c r="J370863" s="4" t="n"/>
    </row>
    <row r="370864">
      <c r="I370864" s="4" t="n"/>
      <c r="J370864" s="4" t="n"/>
    </row>
    <row r="370865">
      <c r="I370865" s="4" t="n"/>
      <c r="J370865" s="4" t="n"/>
    </row>
    <row r="370866">
      <c r="I370866" s="4" t="n"/>
      <c r="J370866" s="4" t="n"/>
    </row>
    <row r="370867">
      <c r="I370867" s="4" t="n"/>
      <c r="J370867" s="4" t="n"/>
    </row>
    <row r="370868">
      <c r="I370868" s="4" t="n"/>
      <c r="J370868" s="4" t="n"/>
    </row>
    <row r="370869">
      <c r="I370869" s="4" t="n"/>
      <c r="J370869" s="4" t="n"/>
    </row>
    <row r="370870">
      <c r="I370870" s="4" t="n"/>
      <c r="J370870" s="4" t="n"/>
    </row>
    <row r="370871">
      <c r="I370871" s="4" t="n"/>
      <c r="J370871" s="4" t="n"/>
    </row>
    <row r="370872">
      <c r="I370872" s="4" t="n"/>
      <c r="J370872" s="4" t="n"/>
    </row>
    <row r="370873">
      <c r="I370873" s="4" t="n"/>
      <c r="J370873" s="4" t="n"/>
    </row>
    <row r="370874">
      <c r="I370874" s="4" t="n"/>
      <c r="J370874" s="4" t="n"/>
    </row>
    <row r="370875">
      <c r="I370875" s="4" t="n"/>
      <c r="J370875" s="4" t="n"/>
    </row>
    <row r="370876">
      <c r="I370876" s="4" t="n"/>
      <c r="J370876" s="4" t="n"/>
    </row>
    <row r="370877">
      <c r="I370877" s="4" t="n"/>
      <c r="J370877" s="4" t="n"/>
    </row>
    <row r="370878">
      <c r="I370878" s="4" t="n"/>
      <c r="J370878" s="4" t="n"/>
    </row>
    <row r="370879">
      <c r="I370879" s="4" t="n"/>
      <c r="J370879" s="4" t="n"/>
    </row>
    <row r="370880">
      <c r="I370880" s="4" t="n"/>
      <c r="J370880" s="4" t="n"/>
    </row>
    <row r="370881">
      <c r="I370881" s="4" t="n"/>
      <c r="J370881" s="4" t="n"/>
    </row>
    <row r="370882">
      <c r="I370882" s="4" t="n"/>
      <c r="J370882" s="4" t="n"/>
    </row>
    <row r="370883">
      <c r="I370883" s="4" t="n"/>
      <c r="J370883" s="4" t="n"/>
    </row>
    <row r="370884">
      <c r="I370884" s="4" t="n"/>
      <c r="J370884" s="4" t="n"/>
    </row>
    <row r="370885">
      <c r="I370885" s="4" t="n"/>
      <c r="J370885" s="4" t="n"/>
    </row>
    <row r="370886">
      <c r="I370886" s="4" t="n"/>
      <c r="J370886" s="4" t="n"/>
    </row>
    <row r="370887">
      <c r="I370887" s="4" t="n"/>
      <c r="J370887" s="4" t="n"/>
    </row>
    <row r="370888">
      <c r="I370888" s="4" t="n"/>
      <c r="J370888" s="4" t="n"/>
    </row>
    <row r="370889">
      <c r="I370889" s="4" t="n"/>
      <c r="J370889" s="4" t="n"/>
    </row>
    <row r="370890">
      <c r="I370890" s="4" t="n"/>
      <c r="J370890" s="4" t="n"/>
    </row>
    <row r="370891">
      <c r="I370891" s="4" t="n"/>
      <c r="J370891" s="4" t="n"/>
    </row>
    <row r="370892">
      <c r="I370892" s="4" t="n"/>
      <c r="J370892" s="4" t="n"/>
    </row>
    <row r="370893">
      <c r="I370893" s="4" t="n"/>
      <c r="J370893" s="4" t="n"/>
    </row>
    <row r="370894">
      <c r="I370894" s="4" t="n"/>
      <c r="J370894" s="4" t="n"/>
    </row>
    <row r="370895">
      <c r="I370895" s="4" t="n"/>
      <c r="J370895" s="4" t="n"/>
    </row>
    <row r="370896">
      <c r="I370896" s="4" t="n"/>
      <c r="J370896" s="4" t="n"/>
    </row>
    <row r="370897">
      <c r="I370897" s="4" t="n"/>
      <c r="J370897" s="4" t="n"/>
    </row>
    <row r="370898">
      <c r="I370898" s="4" t="n"/>
      <c r="J370898" s="4" t="n"/>
    </row>
    <row r="370899">
      <c r="I370899" s="4" t="n"/>
      <c r="J370899" s="4" t="n"/>
    </row>
    <row r="370900">
      <c r="I370900" s="4" t="n"/>
      <c r="J370900" s="4" t="n"/>
    </row>
    <row r="370901">
      <c r="I370901" s="4" t="n"/>
      <c r="J370901" s="4" t="n"/>
    </row>
    <row r="370902">
      <c r="I370902" s="4" t="n"/>
      <c r="J370902" s="4" t="n"/>
    </row>
    <row r="370903">
      <c r="I370903" s="4" t="n"/>
      <c r="J370903" s="4" t="n"/>
    </row>
    <row r="370904">
      <c r="I370904" s="4" t="n"/>
      <c r="J370904" s="4" t="n"/>
    </row>
    <row r="370905">
      <c r="I370905" s="4" t="n"/>
      <c r="J370905" s="4" t="n"/>
    </row>
    <row r="370906">
      <c r="I370906" s="4" t="n"/>
      <c r="J370906" s="4" t="n"/>
    </row>
    <row r="370907">
      <c r="I370907" s="4" t="n"/>
      <c r="J370907" s="4" t="n"/>
    </row>
    <row r="370908">
      <c r="I370908" s="4" t="n"/>
      <c r="J370908" s="4" t="n"/>
    </row>
    <row r="370909">
      <c r="I370909" s="4" t="n"/>
      <c r="J370909" s="4" t="n"/>
    </row>
    <row r="370910">
      <c r="I370910" s="4" t="n"/>
      <c r="J370910" s="4" t="n"/>
    </row>
    <row r="370911">
      <c r="I370911" s="4" t="n"/>
      <c r="J370911" s="4" t="n"/>
    </row>
    <row r="370912">
      <c r="I370912" s="4" t="n"/>
      <c r="J370912" s="4" t="n"/>
    </row>
    <row r="370913">
      <c r="I370913" s="4" t="n"/>
      <c r="J370913" s="4" t="n"/>
    </row>
    <row r="370914">
      <c r="I370914" s="4" t="n"/>
      <c r="J370914" s="4" t="n"/>
    </row>
    <row r="370915">
      <c r="I370915" s="4" t="n"/>
      <c r="J370915" s="4" t="n"/>
    </row>
    <row r="370916">
      <c r="I370916" s="4" t="n"/>
      <c r="J370916" s="4" t="n"/>
    </row>
    <row r="370917">
      <c r="I370917" s="4" t="n"/>
      <c r="J370917" s="4" t="n"/>
    </row>
    <row r="370918">
      <c r="I370918" s="4" t="n"/>
      <c r="J370918" s="4" t="n"/>
    </row>
    <row r="370919">
      <c r="I370919" s="4" t="n"/>
      <c r="J370919" s="4" t="n"/>
    </row>
    <row r="370920">
      <c r="I370920" s="4" t="n"/>
      <c r="J370920" s="4" t="n"/>
    </row>
    <row r="370921">
      <c r="I370921" s="4" t="n"/>
      <c r="J370921" s="4" t="n"/>
    </row>
    <row r="370922">
      <c r="I370922" s="4" t="n"/>
      <c r="J370922" s="4" t="n"/>
    </row>
    <row r="370923">
      <c r="I370923" s="4" t="n"/>
      <c r="J370923" s="4" t="n"/>
    </row>
    <row r="370924">
      <c r="I370924" s="4" t="n"/>
      <c r="J370924" s="4" t="n"/>
    </row>
    <row r="370925">
      <c r="I370925" s="4" t="n"/>
      <c r="J370925" s="4" t="n"/>
    </row>
    <row r="370926">
      <c r="I370926" s="4" t="n"/>
      <c r="J370926" s="4" t="n"/>
    </row>
    <row r="370927">
      <c r="I370927" s="4" t="n"/>
      <c r="J370927" s="4" t="n"/>
    </row>
    <row r="370928">
      <c r="I370928" s="4" t="n"/>
      <c r="J370928" s="4" t="n"/>
    </row>
    <row r="370929">
      <c r="I370929" s="4" t="n"/>
      <c r="J370929" s="4" t="n"/>
    </row>
    <row r="370930">
      <c r="I370930" s="4" t="n"/>
      <c r="J370930" s="4" t="n"/>
    </row>
    <row r="370931">
      <c r="I370931" s="4" t="n"/>
      <c r="J370931" s="4" t="n"/>
    </row>
    <row r="370932">
      <c r="I370932" s="4" t="n"/>
      <c r="J370932" s="4" t="n"/>
    </row>
    <row r="370933">
      <c r="I370933" s="4" t="n"/>
      <c r="J370933" s="4" t="n"/>
    </row>
    <row r="370934">
      <c r="I370934" s="4" t="n"/>
      <c r="J370934" s="4" t="n"/>
    </row>
    <row r="370935">
      <c r="I370935" s="4" t="n"/>
      <c r="J370935" s="4" t="n"/>
    </row>
    <row r="370936">
      <c r="I370936" s="4" t="n"/>
      <c r="J370936" s="4" t="n"/>
    </row>
    <row r="370937">
      <c r="I370937" s="4" t="n"/>
      <c r="J370937" s="4" t="n"/>
    </row>
    <row r="370938">
      <c r="I370938" s="4" t="n"/>
      <c r="J370938" s="4" t="n"/>
    </row>
    <row r="370939">
      <c r="I370939" s="4" t="n"/>
      <c r="J370939" s="4" t="n"/>
    </row>
    <row r="370940">
      <c r="I370940" s="4" t="n"/>
      <c r="J370940" s="4" t="n"/>
    </row>
    <row r="370941">
      <c r="I370941" s="4" t="n"/>
      <c r="J370941" s="4" t="n"/>
    </row>
    <row r="370942">
      <c r="I370942" s="4" t="n"/>
      <c r="J370942" s="4" t="n"/>
    </row>
    <row r="370943">
      <c r="I370943" s="4" t="n"/>
      <c r="J370943" s="4" t="n"/>
    </row>
    <row r="370944">
      <c r="I370944" s="4" t="n"/>
      <c r="J370944" s="4" t="n"/>
    </row>
    <row r="370945">
      <c r="I370945" s="4" t="n"/>
      <c r="J370945" s="4" t="n"/>
    </row>
    <row r="370946">
      <c r="I370946" s="4" t="n"/>
      <c r="J370946" s="4" t="n"/>
    </row>
    <row r="370947">
      <c r="I370947" s="4" t="n"/>
      <c r="J370947" s="4" t="n"/>
    </row>
    <row r="370948">
      <c r="I370948" s="4" t="n"/>
      <c r="J370948" s="4" t="n"/>
    </row>
    <row r="370949">
      <c r="I370949" s="4" t="n"/>
      <c r="J370949" s="4" t="n"/>
    </row>
    <row r="370950">
      <c r="I370950" s="4" t="n"/>
      <c r="J370950" s="4" t="n"/>
    </row>
    <row r="370951">
      <c r="I370951" s="4" t="n"/>
      <c r="J370951" s="4" t="n"/>
    </row>
    <row r="370952">
      <c r="I370952" s="4" t="n"/>
      <c r="J370952" s="4" t="n"/>
    </row>
    <row r="370953">
      <c r="I370953" s="4" t="n"/>
      <c r="J370953" s="4" t="n"/>
    </row>
    <row r="370954">
      <c r="I370954" s="4" t="n"/>
      <c r="J370954" s="4" t="n"/>
    </row>
    <row r="370955">
      <c r="I370955" s="4" t="n"/>
      <c r="J370955" s="4" t="n"/>
    </row>
    <row r="370956">
      <c r="I370956" s="4" t="n"/>
      <c r="J370956" s="4" t="n"/>
    </row>
    <row r="370957">
      <c r="I370957" s="4" t="n"/>
      <c r="J370957" s="4" t="n"/>
    </row>
    <row r="370958">
      <c r="I370958" s="4" t="n"/>
      <c r="J370958" s="4" t="n"/>
    </row>
    <row r="370959">
      <c r="I370959" s="4" t="n"/>
      <c r="J370959" s="4" t="n"/>
    </row>
    <row r="370960">
      <c r="I370960" s="4" t="n"/>
      <c r="J370960" s="4" t="n"/>
    </row>
    <row r="370961">
      <c r="I370961" s="4" t="n"/>
      <c r="J370961" s="4" t="n"/>
    </row>
    <row r="370962">
      <c r="I370962" s="4" t="n"/>
      <c r="J370962" s="4" t="n"/>
    </row>
    <row r="370963">
      <c r="I370963" s="4" t="n"/>
      <c r="J370963" s="4" t="n"/>
    </row>
    <row r="370964">
      <c r="I370964" s="4" t="n"/>
      <c r="J370964" s="4" t="n"/>
    </row>
    <row r="370965">
      <c r="I370965" s="4" t="n"/>
      <c r="J370965" s="4" t="n"/>
    </row>
    <row r="370966">
      <c r="I370966" s="4" t="n"/>
      <c r="J370966" s="4" t="n"/>
    </row>
    <row r="370967">
      <c r="I370967" s="4" t="n"/>
      <c r="J370967" s="4" t="n"/>
    </row>
    <row r="370968">
      <c r="I370968" s="4" t="n"/>
      <c r="J370968" s="4" t="n"/>
    </row>
    <row r="370969">
      <c r="I370969" s="4" t="n"/>
      <c r="J370969" s="4" t="n"/>
    </row>
    <row r="370970">
      <c r="I370970" s="4" t="n"/>
      <c r="J370970" s="4" t="n"/>
    </row>
    <row r="370971">
      <c r="I370971" s="4" t="n"/>
      <c r="J370971" s="4" t="n"/>
    </row>
    <row r="370972">
      <c r="I370972" s="4" t="n"/>
      <c r="J370972" s="4" t="n"/>
    </row>
    <row r="370973">
      <c r="I370973" s="4" t="n"/>
      <c r="J370973" s="4" t="n"/>
    </row>
    <row r="370974">
      <c r="I370974" s="4" t="n"/>
      <c r="J370974" s="4" t="n"/>
    </row>
    <row r="370975">
      <c r="I370975" s="4" t="n"/>
      <c r="J370975" s="4" t="n"/>
    </row>
    <row r="370976">
      <c r="I370976" s="4" t="n"/>
      <c r="J370976" s="4" t="n"/>
    </row>
    <row r="370977">
      <c r="I370977" s="4" t="n"/>
      <c r="J370977" s="4" t="n"/>
    </row>
    <row r="370978">
      <c r="I370978" s="4" t="n"/>
      <c r="J370978" s="4" t="n"/>
    </row>
    <row r="370979">
      <c r="I370979" s="4" t="n"/>
      <c r="J370979" s="4" t="n"/>
    </row>
    <row r="370980">
      <c r="I370980" s="4" t="n"/>
      <c r="J370980" s="4" t="n"/>
    </row>
    <row r="370981">
      <c r="I370981" s="4" t="n"/>
      <c r="J370981" s="4" t="n"/>
    </row>
    <row r="370982">
      <c r="I370982" s="4" t="n"/>
      <c r="J370982" s="4" t="n"/>
    </row>
    <row r="370983">
      <c r="I370983" s="4" t="n"/>
      <c r="J370983" s="4" t="n"/>
    </row>
    <row r="370984">
      <c r="I370984" s="4" t="n"/>
      <c r="J370984" s="4" t="n"/>
    </row>
    <row r="370985">
      <c r="I370985" s="4" t="n"/>
      <c r="J370985" s="4" t="n"/>
    </row>
    <row r="370986">
      <c r="I370986" s="4" t="n"/>
      <c r="J370986" s="4" t="n"/>
    </row>
    <row r="370987">
      <c r="I370987" s="4" t="n"/>
      <c r="J370987" s="4" t="n"/>
    </row>
    <row r="370988">
      <c r="I370988" s="4" t="n"/>
      <c r="J370988" s="4" t="n"/>
    </row>
    <row r="370989">
      <c r="I370989" s="4" t="n"/>
      <c r="J370989" s="4" t="n"/>
    </row>
    <row r="370990">
      <c r="I370990" s="4" t="n"/>
      <c r="J370990" s="4" t="n"/>
    </row>
    <row r="370991">
      <c r="I370991" s="4" t="n"/>
      <c r="J370991" s="4" t="n"/>
    </row>
    <row r="370992">
      <c r="I370992" s="4" t="n"/>
      <c r="J370992" s="4" t="n"/>
    </row>
    <row r="370993">
      <c r="I370993" s="4" t="n"/>
      <c r="J370993" s="4" t="n"/>
    </row>
    <row r="370994">
      <c r="I370994" s="4" t="n"/>
      <c r="J370994" s="4" t="n"/>
    </row>
    <row r="370995">
      <c r="I370995" s="4" t="n"/>
      <c r="J370995" s="4" t="n"/>
    </row>
    <row r="370996">
      <c r="I370996" s="4" t="n"/>
      <c r="J370996" s="4" t="n"/>
    </row>
    <row r="370997">
      <c r="I370997" s="4" t="n"/>
      <c r="J370997" s="4" t="n"/>
    </row>
    <row r="370998">
      <c r="I370998" s="4" t="n"/>
      <c r="J370998" s="4" t="n"/>
    </row>
    <row r="370999">
      <c r="I370999" s="4" t="n"/>
      <c r="J370999" s="4" t="n"/>
    </row>
    <row r="371000">
      <c r="I371000" s="4" t="n"/>
      <c r="J371000" s="4" t="n"/>
    </row>
    <row r="371001">
      <c r="I371001" s="4" t="n"/>
      <c r="J371001" s="4" t="n"/>
    </row>
    <row r="371002">
      <c r="I371002" s="4" t="n"/>
      <c r="J371002" s="4" t="n"/>
    </row>
    <row r="371003">
      <c r="I371003" s="4" t="n"/>
      <c r="J371003" s="4" t="n"/>
    </row>
    <row r="371004">
      <c r="I371004" s="4" t="n"/>
      <c r="J371004" s="4" t="n"/>
    </row>
    <row r="371005">
      <c r="I371005" s="4" t="n"/>
      <c r="J371005" s="4" t="n"/>
    </row>
    <row r="371006">
      <c r="I371006" s="4" t="n"/>
      <c r="J371006" s="4" t="n"/>
    </row>
    <row r="371007">
      <c r="I371007" s="4" t="n"/>
      <c r="J371007" s="4" t="n"/>
    </row>
    <row r="371008">
      <c r="I371008" s="4" t="n"/>
      <c r="J371008" s="4" t="n"/>
    </row>
    <row r="371009">
      <c r="I371009" s="4" t="n"/>
      <c r="J371009" s="4" t="n"/>
    </row>
    <row r="371010">
      <c r="I371010" s="4" t="n"/>
      <c r="J371010" s="4" t="n"/>
    </row>
    <row r="371011">
      <c r="I371011" s="4" t="n"/>
      <c r="J371011" s="4" t="n"/>
    </row>
    <row r="371012">
      <c r="I371012" s="4" t="n"/>
      <c r="J371012" s="4" t="n"/>
    </row>
    <row r="371013">
      <c r="I371013" s="4" t="n"/>
      <c r="J371013" s="4" t="n"/>
    </row>
    <row r="371014">
      <c r="I371014" s="4" t="n"/>
      <c r="J371014" s="4" t="n"/>
    </row>
    <row r="371015">
      <c r="I371015" s="4" t="n"/>
      <c r="J371015" s="4" t="n"/>
    </row>
    <row r="371016">
      <c r="I371016" s="4" t="n"/>
      <c r="J371016" s="4" t="n"/>
    </row>
    <row r="371017">
      <c r="I371017" s="4" t="n"/>
      <c r="J371017" s="4" t="n"/>
    </row>
    <row r="371018">
      <c r="I371018" s="4" t="n"/>
      <c r="J371018" s="4" t="n"/>
    </row>
    <row r="371019">
      <c r="I371019" s="4" t="n"/>
      <c r="J371019" s="4" t="n"/>
    </row>
    <row r="371020">
      <c r="I371020" s="4" t="n"/>
      <c r="J371020" s="4" t="n"/>
    </row>
    <row r="371021">
      <c r="I371021" s="4" t="n"/>
      <c r="J371021" s="4" t="n"/>
    </row>
    <row r="371022">
      <c r="I371022" s="4" t="n"/>
      <c r="J371022" s="4" t="n"/>
    </row>
    <row r="371023">
      <c r="I371023" s="4" t="n"/>
      <c r="J371023" s="4" t="n"/>
    </row>
    <row r="371024">
      <c r="I371024" s="4" t="n"/>
      <c r="J371024" s="4" t="n"/>
    </row>
    <row r="371025">
      <c r="I371025" s="4" t="n"/>
      <c r="J371025" s="4" t="n"/>
    </row>
    <row r="371026">
      <c r="I371026" s="4" t="n"/>
      <c r="J371026" s="4" t="n"/>
    </row>
    <row r="371027">
      <c r="I371027" s="4" t="n"/>
      <c r="J371027" s="4" t="n"/>
    </row>
    <row r="371028">
      <c r="I371028" s="4" t="n"/>
      <c r="J371028" s="4" t="n"/>
    </row>
    <row r="371029">
      <c r="I371029" s="4" t="n"/>
      <c r="J371029" s="4" t="n"/>
    </row>
    <row r="371030">
      <c r="I371030" s="4" t="n"/>
      <c r="J371030" s="4" t="n"/>
    </row>
    <row r="371031">
      <c r="I371031" s="4" t="n"/>
      <c r="J371031" s="4" t="n"/>
    </row>
    <row r="371032">
      <c r="I371032" s="4" t="n"/>
      <c r="J371032" s="4" t="n"/>
    </row>
    <row r="371033">
      <c r="I371033" s="4" t="n"/>
      <c r="J371033" s="4" t="n"/>
    </row>
    <row r="371034">
      <c r="I371034" s="4" t="n"/>
      <c r="J371034" s="4" t="n"/>
    </row>
    <row r="371035">
      <c r="I371035" s="4" t="n"/>
      <c r="J371035" s="4" t="n"/>
    </row>
    <row r="371036">
      <c r="I371036" s="4" t="n"/>
      <c r="J371036" s="4" t="n"/>
    </row>
    <row r="371037">
      <c r="I371037" s="4" t="n"/>
      <c r="J371037" s="4" t="n"/>
    </row>
    <row r="371038">
      <c r="I371038" s="4" t="n"/>
      <c r="J371038" s="4" t="n"/>
    </row>
    <row r="371039">
      <c r="I371039" s="4" t="n"/>
      <c r="J371039" s="4" t="n"/>
    </row>
    <row r="371040">
      <c r="I371040" s="4" t="n"/>
      <c r="J371040" s="4" t="n"/>
    </row>
    <row r="371041">
      <c r="I371041" s="4" t="n"/>
      <c r="J371041" s="4" t="n"/>
    </row>
    <row r="371042">
      <c r="I371042" s="4" t="n"/>
      <c r="J371042" s="4" t="n"/>
    </row>
    <row r="371043">
      <c r="I371043" s="4" t="n"/>
      <c r="J371043" s="4" t="n"/>
    </row>
    <row r="371044">
      <c r="I371044" s="4" t="n"/>
      <c r="J371044" s="4" t="n"/>
    </row>
    <row r="371045">
      <c r="I371045" s="4" t="n"/>
      <c r="J371045" s="4" t="n"/>
    </row>
    <row r="371046">
      <c r="I371046" s="4" t="n"/>
      <c r="J371046" s="4" t="n"/>
    </row>
    <row r="371047">
      <c r="I371047" s="4" t="n"/>
      <c r="J371047" s="4" t="n"/>
    </row>
    <row r="371048">
      <c r="I371048" s="4" t="n"/>
      <c r="J371048" s="4" t="n"/>
    </row>
    <row r="371049">
      <c r="I371049" s="4" t="n"/>
      <c r="J371049" s="4" t="n"/>
    </row>
    <row r="371050">
      <c r="I371050" s="4" t="n"/>
      <c r="J371050" s="4" t="n"/>
    </row>
    <row r="371051">
      <c r="I371051" s="4" t="n"/>
      <c r="J371051" s="4" t="n"/>
    </row>
    <row r="371052">
      <c r="I371052" s="4" t="n"/>
      <c r="J371052" s="4" t="n"/>
    </row>
    <row r="371053">
      <c r="I371053" s="4" t="n"/>
      <c r="J371053" s="4" t="n"/>
    </row>
    <row r="371054">
      <c r="I371054" s="4" t="n"/>
      <c r="J371054" s="4" t="n"/>
    </row>
    <row r="371055">
      <c r="I371055" s="4" t="n"/>
      <c r="J371055" s="4" t="n"/>
    </row>
    <row r="371056">
      <c r="I371056" s="4" t="n"/>
      <c r="J371056" s="4" t="n"/>
    </row>
    <row r="371057">
      <c r="I371057" s="4" t="n"/>
      <c r="J371057" s="4" t="n"/>
    </row>
    <row r="371058">
      <c r="I371058" s="4" t="n"/>
      <c r="J371058" s="4" t="n"/>
    </row>
    <row r="371059">
      <c r="I371059" s="4" t="n"/>
      <c r="J371059" s="4" t="n"/>
    </row>
    <row r="371060">
      <c r="I371060" s="4" t="n"/>
      <c r="J371060" s="4" t="n"/>
    </row>
    <row r="371061">
      <c r="I371061" s="4" t="n"/>
      <c r="J371061" s="4" t="n"/>
    </row>
    <row r="371062">
      <c r="I371062" s="4" t="n"/>
      <c r="J371062" s="4" t="n"/>
    </row>
    <row r="371063">
      <c r="I371063" s="4" t="n"/>
      <c r="J371063" s="4" t="n"/>
    </row>
    <row r="371064">
      <c r="I371064" s="4" t="n"/>
      <c r="J371064" s="4" t="n"/>
    </row>
    <row r="371065">
      <c r="I371065" s="4" t="n"/>
      <c r="J371065" s="4" t="n"/>
    </row>
    <row r="371066">
      <c r="I371066" s="4" t="n"/>
      <c r="J371066" s="4" t="n"/>
    </row>
    <row r="371067">
      <c r="I371067" s="4" t="n"/>
      <c r="J371067" s="4" t="n"/>
    </row>
    <row r="371068">
      <c r="I371068" s="4" t="n"/>
      <c r="J371068" s="4" t="n"/>
    </row>
    <row r="371069">
      <c r="I371069" s="4" t="n"/>
      <c r="J371069" s="4" t="n"/>
    </row>
    <row r="371070">
      <c r="I371070" s="4" t="n"/>
      <c r="J371070" s="4" t="n"/>
    </row>
    <row r="371071">
      <c r="I371071" s="4" t="n"/>
      <c r="J371071" s="4" t="n"/>
    </row>
    <row r="371072">
      <c r="I371072" s="4" t="n"/>
      <c r="J371072" s="4" t="n"/>
    </row>
    <row r="371073">
      <c r="I371073" s="4" t="n"/>
      <c r="J371073" s="4" t="n"/>
    </row>
    <row r="371074">
      <c r="I371074" s="4" t="n"/>
      <c r="J371074" s="4" t="n"/>
    </row>
    <row r="371075">
      <c r="I371075" s="4" t="n"/>
      <c r="J371075" s="4" t="n"/>
    </row>
    <row r="371076">
      <c r="I371076" s="4" t="n"/>
      <c r="J371076" s="4" t="n"/>
    </row>
    <row r="371077">
      <c r="I371077" s="4" t="n"/>
      <c r="J371077" s="4" t="n"/>
    </row>
    <row r="371078">
      <c r="I371078" s="4" t="n"/>
      <c r="J371078" s="4" t="n"/>
    </row>
    <row r="371079">
      <c r="I371079" s="4" t="n"/>
      <c r="J371079" s="4" t="n"/>
    </row>
    <row r="371080">
      <c r="I371080" s="4" t="n"/>
      <c r="J371080" s="4" t="n"/>
    </row>
    <row r="371081">
      <c r="I371081" s="4" t="n"/>
      <c r="J371081" s="4" t="n"/>
    </row>
    <row r="371082">
      <c r="I371082" s="4" t="n"/>
      <c r="J371082" s="4" t="n"/>
    </row>
    <row r="371083">
      <c r="I371083" s="4" t="n"/>
      <c r="J371083" s="4" t="n"/>
    </row>
    <row r="371084">
      <c r="I371084" s="4" t="n"/>
      <c r="J371084" s="4" t="n"/>
    </row>
    <row r="371085">
      <c r="I371085" s="4" t="n"/>
      <c r="J371085" s="4" t="n"/>
    </row>
    <row r="371086">
      <c r="I371086" s="4" t="n"/>
      <c r="J371086" s="4" t="n"/>
    </row>
    <row r="371087">
      <c r="I371087" s="4" t="n"/>
      <c r="J371087" s="4" t="n"/>
    </row>
    <row r="371088">
      <c r="I371088" s="4" t="n"/>
      <c r="J371088" s="4" t="n"/>
    </row>
    <row r="371089">
      <c r="I371089" s="4" t="n"/>
      <c r="J371089" s="4" t="n"/>
    </row>
    <row r="371090">
      <c r="I371090" s="4" t="n"/>
      <c r="J371090" s="4" t="n"/>
    </row>
    <row r="371091">
      <c r="I371091" s="4" t="n"/>
      <c r="J371091" s="4" t="n"/>
    </row>
    <row r="371092">
      <c r="I371092" s="4" t="n"/>
      <c r="J371092" s="4" t="n"/>
    </row>
    <row r="371093">
      <c r="I371093" s="4" t="n"/>
      <c r="J371093" s="4" t="n"/>
    </row>
    <row r="371094">
      <c r="I371094" s="4" t="n"/>
      <c r="J371094" s="4" t="n"/>
    </row>
    <row r="371095">
      <c r="I371095" s="4" t="n"/>
      <c r="J371095" s="4" t="n"/>
    </row>
    <row r="371096">
      <c r="I371096" s="4" t="n"/>
      <c r="J371096" s="4" t="n"/>
    </row>
    <row r="371097">
      <c r="I371097" s="4" t="n"/>
      <c r="J371097" s="4" t="n"/>
    </row>
    <row r="371098">
      <c r="I371098" s="4" t="n"/>
      <c r="J371098" s="4" t="n"/>
    </row>
    <row r="371099">
      <c r="I371099" s="4" t="n"/>
      <c r="J371099" s="4" t="n"/>
    </row>
    <row r="371100">
      <c r="I371100" s="4" t="n"/>
      <c r="J371100" s="4" t="n"/>
    </row>
    <row r="371101">
      <c r="I371101" s="4" t="n"/>
      <c r="J371101" s="4" t="n"/>
    </row>
    <row r="371102">
      <c r="I371102" s="4" t="n"/>
      <c r="J371102" s="4" t="n"/>
    </row>
    <row r="371103">
      <c r="I371103" s="4" t="n"/>
      <c r="J371103" s="4" t="n"/>
    </row>
    <row r="371104">
      <c r="I371104" s="4" t="n"/>
      <c r="J371104" s="4" t="n"/>
    </row>
    <row r="371105">
      <c r="I371105" s="4" t="n"/>
      <c r="J371105" s="4" t="n"/>
    </row>
    <row r="371106">
      <c r="I371106" s="4" t="n"/>
      <c r="J371106" s="4" t="n"/>
    </row>
    <row r="371107">
      <c r="I371107" s="4" t="n"/>
      <c r="J371107" s="4" t="n"/>
    </row>
    <row r="371108">
      <c r="I371108" s="4" t="n"/>
      <c r="J371108" s="4" t="n"/>
    </row>
    <row r="371109">
      <c r="I371109" s="4" t="n"/>
      <c r="J371109" s="4" t="n"/>
    </row>
    <row r="371110">
      <c r="I371110" s="4" t="n"/>
      <c r="J371110" s="4" t="n"/>
    </row>
    <row r="371111">
      <c r="I371111" s="4" t="n"/>
      <c r="J371111" s="4" t="n"/>
    </row>
    <row r="371112">
      <c r="I371112" s="4" t="n"/>
      <c r="J371112" s="4" t="n"/>
    </row>
    <row r="371113">
      <c r="I371113" s="4" t="n"/>
      <c r="J371113" s="4" t="n"/>
    </row>
    <row r="371114">
      <c r="I371114" s="4" t="n"/>
      <c r="J371114" s="4" t="n"/>
    </row>
    <row r="371115">
      <c r="I371115" s="4" t="n"/>
      <c r="J371115" s="4" t="n"/>
    </row>
    <row r="371116">
      <c r="I371116" s="4" t="n"/>
      <c r="J371116" s="4" t="n"/>
    </row>
    <row r="371117">
      <c r="I371117" s="4" t="n"/>
      <c r="J371117" s="4" t="n"/>
    </row>
    <row r="371118">
      <c r="I371118" s="4" t="n"/>
      <c r="J371118" s="4" t="n"/>
    </row>
    <row r="371119">
      <c r="I371119" s="4" t="n"/>
      <c r="J371119" s="4" t="n"/>
    </row>
    <row r="371120">
      <c r="I371120" s="4" t="n"/>
      <c r="J371120" s="4" t="n"/>
    </row>
    <row r="371121">
      <c r="I371121" s="4" t="n"/>
      <c r="J371121" s="4" t="n"/>
    </row>
    <row r="371122">
      <c r="I371122" s="4" t="n"/>
      <c r="J371122" s="4" t="n"/>
    </row>
    <row r="371123">
      <c r="I371123" s="4" t="n"/>
      <c r="J371123" s="4" t="n"/>
    </row>
    <row r="371124">
      <c r="I371124" s="4" t="n"/>
      <c r="J371124" s="4" t="n"/>
    </row>
    <row r="371125">
      <c r="I371125" s="4" t="n"/>
      <c r="J371125" s="4" t="n"/>
    </row>
    <row r="371126">
      <c r="I371126" s="4" t="n"/>
      <c r="J371126" s="4" t="n"/>
    </row>
    <row r="371127">
      <c r="I371127" s="4" t="n"/>
      <c r="J371127" s="4" t="n"/>
    </row>
    <row r="371128">
      <c r="I371128" s="4" t="n"/>
      <c r="J371128" s="4" t="n"/>
    </row>
    <row r="371129">
      <c r="I371129" s="4" t="n"/>
      <c r="J371129" s="4" t="n"/>
    </row>
    <row r="371130">
      <c r="I371130" s="4" t="n"/>
      <c r="J371130" s="4" t="n"/>
    </row>
    <row r="371131">
      <c r="I371131" s="4" t="n"/>
      <c r="J371131" s="4" t="n"/>
    </row>
    <row r="371132">
      <c r="I371132" s="4" t="n"/>
      <c r="J371132" s="4" t="n"/>
    </row>
    <row r="371133">
      <c r="I371133" s="4" t="n"/>
      <c r="J371133" s="4" t="n"/>
    </row>
    <row r="371134">
      <c r="I371134" s="4" t="n"/>
      <c r="J371134" s="4" t="n"/>
    </row>
    <row r="371135">
      <c r="I371135" s="4" t="n"/>
      <c r="J371135" s="4" t="n"/>
    </row>
    <row r="371136">
      <c r="I371136" s="4" t="n"/>
      <c r="J371136" s="4" t="n"/>
    </row>
    <row r="371137">
      <c r="I371137" s="4" t="n"/>
      <c r="J371137" s="4" t="n"/>
    </row>
    <row r="371138">
      <c r="I371138" s="4" t="n"/>
      <c r="J371138" s="4" t="n"/>
    </row>
    <row r="371139">
      <c r="I371139" s="4" t="n"/>
      <c r="J371139" s="4" t="n"/>
    </row>
    <row r="371140">
      <c r="I371140" s="4" t="n"/>
      <c r="J371140" s="4" t="n"/>
    </row>
    <row r="371141">
      <c r="I371141" s="4" t="n"/>
      <c r="J371141" s="4" t="n"/>
    </row>
    <row r="371142">
      <c r="I371142" s="4" t="n"/>
      <c r="J371142" s="4" t="n"/>
    </row>
    <row r="371143">
      <c r="I371143" s="4" t="n"/>
      <c r="J371143" s="4" t="n"/>
    </row>
    <row r="371144">
      <c r="I371144" s="4" t="n"/>
      <c r="J371144" s="4" t="n"/>
    </row>
    <row r="371145">
      <c r="I371145" s="4" t="n"/>
      <c r="J371145" s="4" t="n"/>
    </row>
    <row r="371146">
      <c r="I371146" s="4" t="n"/>
      <c r="J371146" s="4" t="n"/>
    </row>
    <row r="371147">
      <c r="I371147" s="4" t="n"/>
      <c r="J371147" s="4" t="n"/>
    </row>
    <row r="371148">
      <c r="I371148" s="4" t="n"/>
      <c r="J371148" s="4" t="n"/>
    </row>
    <row r="371149">
      <c r="I371149" s="4" t="n"/>
      <c r="J371149" s="4" t="n"/>
    </row>
    <row r="371150">
      <c r="I371150" s="4" t="n"/>
      <c r="J371150" s="4" t="n"/>
    </row>
    <row r="371151">
      <c r="I371151" s="4" t="n"/>
      <c r="J371151" s="4" t="n"/>
    </row>
    <row r="371152">
      <c r="I371152" s="4" t="n"/>
      <c r="J371152" s="4" t="n"/>
    </row>
    <row r="371153">
      <c r="I371153" s="4" t="n"/>
      <c r="J371153" s="4" t="n"/>
    </row>
    <row r="371154">
      <c r="I371154" s="4" t="n"/>
      <c r="J371154" s="4" t="n"/>
    </row>
    <row r="371155">
      <c r="I371155" s="4" t="n"/>
      <c r="J371155" s="4" t="n"/>
    </row>
    <row r="371156">
      <c r="I371156" s="4" t="n"/>
      <c r="J371156" s="4" t="n"/>
    </row>
    <row r="371157">
      <c r="I371157" s="4" t="n"/>
      <c r="J371157" s="4" t="n"/>
    </row>
    <row r="371158">
      <c r="I371158" s="4" t="n"/>
      <c r="J371158" s="4" t="n"/>
    </row>
    <row r="371159">
      <c r="I371159" s="4" t="n"/>
      <c r="J371159" s="4" t="n"/>
    </row>
    <row r="371160">
      <c r="I371160" s="4" t="n"/>
      <c r="J371160" s="4" t="n"/>
    </row>
    <row r="371161">
      <c r="I371161" s="4" t="n"/>
      <c r="J371161" s="4" t="n"/>
    </row>
    <row r="371162">
      <c r="I371162" s="4" t="n"/>
      <c r="J371162" s="4" t="n"/>
    </row>
    <row r="371163">
      <c r="I371163" s="4" t="n"/>
      <c r="J371163" s="4" t="n"/>
    </row>
    <row r="371164">
      <c r="I371164" s="4" t="n"/>
      <c r="J371164" s="4" t="n"/>
    </row>
    <row r="371165">
      <c r="I371165" s="4" t="n"/>
      <c r="J371165" s="4" t="n"/>
    </row>
    <row r="371166">
      <c r="I371166" s="4" t="n"/>
      <c r="J371166" s="4" t="n"/>
    </row>
    <row r="371167">
      <c r="I371167" s="4" t="n"/>
      <c r="J371167" s="4" t="n"/>
    </row>
    <row r="371168">
      <c r="I371168" s="4" t="n"/>
      <c r="J371168" s="4" t="n"/>
    </row>
    <row r="371169">
      <c r="I371169" s="4" t="n"/>
      <c r="J371169" s="4" t="n"/>
    </row>
    <row r="371170">
      <c r="I371170" s="4" t="n"/>
      <c r="J371170" s="4" t="n"/>
    </row>
    <row r="371171">
      <c r="I371171" s="4" t="n"/>
      <c r="J371171" s="4" t="n"/>
    </row>
    <row r="371172">
      <c r="I371172" s="4" t="n"/>
      <c r="J371172" s="4" t="n"/>
    </row>
    <row r="371173">
      <c r="I371173" s="4" t="n"/>
      <c r="J371173" s="4" t="n"/>
    </row>
    <row r="371174">
      <c r="I371174" s="4" t="n"/>
      <c r="J371174" s="4" t="n"/>
    </row>
    <row r="371175">
      <c r="I371175" s="4" t="n"/>
      <c r="J371175" s="4" t="n"/>
    </row>
    <row r="371176">
      <c r="I371176" s="4" t="n"/>
      <c r="J371176" s="4" t="n"/>
    </row>
    <row r="371177">
      <c r="I371177" s="4" t="n"/>
      <c r="J371177" s="4" t="n"/>
    </row>
    <row r="371178">
      <c r="I371178" s="4" t="n"/>
      <c r="J371178" s="4" t="n"/>
    </row>
    <row r="371179">
      <c r="I371179" s="4" t="n"/>
      <c r="J371179" s="4" t="n"/>
    </row>
    <row r="371180">
      <c r="I371180" s="4" t="n"/>
      <c r="J371180" s="4" t="n"/>
    </row>
    <row r="371181">
      <c r="I371181" s="4" t="n"/>
      <c r="J371181" s="4" t="n"/>
    </row>
    <row r="371182">
      <c r="I371182" s="4" t="n"/>
      <c r="J371182" s="4" t="n"/>
    </row>
    <row r="371183">
      <c r="I371183" s="4" t="n"/>
      <c r="J371183" s="4" t="n"/>
    </row>
    <row r="371184">
      <c r="I371184" s="4" t="n"/>
      <c r="J371184" s="4" t="n"/>
    </row>
    <row r="371185">
      <c r="I371185" s="4" t="n"/>
      <c r="J371185" s="4" t="n"/>
    </row>
    <row r="371186">
      <c r="I371186" s="4" t="n"/>
      <c r="J371186" s="4" t="n"/>
    </row>
    <row r="371187">
      <c r="I371187" s="4" t="n"/>
      <c r="J371187" s="4" t="n"/>
    </row>
    <row r="371188">
      <c r="I371188" s="4" t="n"/>
      <c r="J371188" s="4" t="n"/>
    </row>
    <row r="371189">
      <c r="I371189" s="4" t="n"/>
      <c r="J371189" s="4" t="n"/>
    </row>
    <row r="371190">
      <c r="I371190" s="4" t="n"/>
      <c r="J371190" s="4" t="n"/>
    </row>
    <row r="371191">
      <c r="I371191" s="4" t="n"/>
      <c r="J371191" s="4" t="n"/>
    </row>
    <row r="371192">
      <c r="I371192" s="4" t="n"/>
      <c r="J371192" s="4" t="n"/>
    </row>
    <row r="371193">
      <c r="I371193" s="4" t="n"/>
      <c r="J371193" s="4" t="n"/>
    </row>
    <row r="371194">
      <c r="I371194" s="4" t="n"/>
      <c r="J371194" s="4" t="n"/>
    </row>
    <row r="371195">
      <c r="I371195" s="4" t="n"/>
      <c r="J371195" s="4" t="n"/>
    </row>
    <row r="371196">
      <c r="I371196" s="4" t="n"/>
      <c r="J371196" s="4" t="n"/>
    </row>
    <row r="371197">
      <c r="I371197" s="4" t="n"/>
      <c r="J371197" s="4" t="n"/>
    </row>
    <row r="371198">
      <c r="I371198" s="4" t="n"/>
      <c r="J371198" s="4" t="n"/>
    </row>
    <row r="371199">
      <c r="I371199" s="4" t="n"/>
      <c r="J371199" s="4" t="n"/>
    </row>
    <row r="371200">
      <c r="I371200" s="4" t="n"/>
      <c r="J371200" s="4" t="n"/>
    </row>
    <row r="371201">
      <c r="I371201" s="4" t="n"/>
      <c r="J371201" s="4" t="n"/>
    </row>
    <row r="371202">
      <c r="I371202" s="4" t="n"/>
      <c r="J371202" s="4" t="n"/>
    </row>
    <row r="371203">
      <c r="I371203" s="4" t="n"/>
      <c r="J371203" s="4" t="n"/>
    </row>
    <row r="371204">
      <c r="I371204" s="4" t="n"/>
      <c r="J371204" s="4" t="n"/>
    </row>
    <row r="371205">
      <c r="I371205" s="4" t="n"/>
      <c r="J371205" s="4" t="n"/>
    </row>
    <row r="371206">
      <c r="I371206" s="4" t="n"/>
      <c r="J371206" s="4" t="n"/>
    </row>
    <row r="371207">
      <c r="I371207" s="4" t="n"/>
      <c r="J371207" s="4" t="n"/>
    </row>
    <row r="371208">
      <c r="I371208" s="4" t="n"/>
      <c r="J371208" s="4" t="n"/>
    </row>
    <row r="371209">
      <c r="I371209" s="4" t="n"/>
      <c r="J371209" s="4" t="n"/>
    </row>
    <row r="371210">
      <c r="I371210" s="4" t="n"/>
      <c r="J371210" s="4" t="n"/>
    </row>
    <row r="371211">
      <c r="I371211" s="4" t="n"/>
      <c r="J371211" s="4" t="n"/>
    </row>
    <row r="371212">
      <c r="I371212" s="4" t="n"/>
      <c r="J371212" s="4" t="n"/>
    </row>
    <row r="371213">
      <c r="I371213" s="4" t="n"/>
      <c r="J371213" s="4" t="n"/>
    </row>
    <row r="371214">
      <c r="I371214" s="4" t="n"/>
      <c r="J371214" s="4" t="n"/>
    </row>
    <row r="371215">
      <c r="I371215" s="4" t="n"/>
      <c r="J371215" s="4" t="n"/>
    </row>
    <row r="371216">
      <c r="I371216" s="4" t="n"/>
      <c r="J371216" s="4" t="n"/>
    </row>
    <row r="371217">
      <c r="I371217" s="4" t="n"/>
      <c r="J371217" s="4" t="n"/>
    </row>
    <row r="371218">
      <c r="I371218" s="4" t="n"/>
      <c r="J371218" s="4" t="n"/>
    </row>
    <row r="371219">
      <c r="I371219" s="4" t="n"/>
      <c r="J371219" s="4" t="n"/>
    </row>
    <row r="371220">
      <c r="I371220" s="4" t="n"/>
      <c r="J371220" s="4" t="n"/>
    </row>
    <row r="371221">
      <c r="I371221" s="4" t="n"/>
      <c r="J371221" s="4" t="n"/>
    </row>
    <row r="371222">
      <c r="I371222" s="4" t="n"/>
      <c r="J371222" s="4" t="n"/>
    </row>
    <row r="371223">
      <c r="I371223" s="4" t="n"/>
      <c r="J371223" s="4" t="n"/>
    </row>
    <row r="371224">
      <c r="I371224" s="4" t="n"/>
      <c r="J371224" s="4" t="n"/>
    </row>
    <row r="371225">
      <c r="I371225" s="4" t="n"/>
      <c r="J371225" s="4" t="n"/>
    </row>
    <row r="371226">
      <c r="I371226" s="4" t="n"/>
      <c r="J371226" s="4" t="n"/>
    </row>
    <row r="371227">
      <c r="I371227" s="4" t="n"/>
      <c r="J371227" s="4" t="n"/>
    </row>
    <row r="371228">
      <c r="I371228" s="4" t="n"/>
      <c r="J371228" s="4" t="n"/>
    </row>
    <row r="371229">
      <c r="I371229" s="4" t="n"/>
      <c r="J371229" s="4" t="n"/>
    </row>
    <row r="371230">
      <c r="I371230" s="4" t="n"/>
      <c r="J371230" s="4" t="n"/>
    </row>
    <row r="371231">
      <c r="I371231" s="4" t="n"/>
      <c r="J371231" s="4" t="n"/>
    </row>
    <row r="371232">
      <c r="I371232" s="4" t="n"/>
      <c r="J371232" s="4" t="n"/>
    </row>
    <row r="371233">
      <c r="I371233" s="4" t="n"/>
      <c r="J371233" s="4" t="n"/>
    </row>
    <row r="371234">
      <c r="I371234" s="4" t="n"/>
      <c r="J371234" s="4" t="n"/>
    </row>
    <row r="371235">
      <c r="I371235" s="4" t="n"/>
      <c r="J371235" s="4" t="n"/>
    </row>
    <row r="371236">
      <c r="I371236" s="4" t="n"/>
      <c r="J371236" s="4" t="n"/>
    </row>
    <row r="371237">
      <c r="I371237" s="4" t="n"/>
      <c r="J371237" s="4" t="n"/>
    </row>
    <row r="371238">
      <c r="I371238" s="4" t="n"/>
      <c r="J371238" s="4" t="n"/>
    </row>
    <row r="371239">
      <c r="I371239" s="4" t="n"/>
      <c r="J371239" s="4" t="n"/>
    </row>
    <row r="371240">
      <c r="I371240" s="4" t="n"/>
      <c r="J371240" s="4" t="n"/>
    </row>
    <row r="371241">
      <c r="I371241" s="4" t="n"/>
      <c r="J371241" s="4" t="n"/>
    </row>
    <row r="371242">
      <c r="I371242" s="4" t="n"/>
      <c r="J371242" s="4" t="n"/>
    </row>
    <row r="371243">
      <c r="I371243" s="4" t="n"/>
      <c r="J371243" s="4" t="n"/>
    </row>
    <row r="371244">
      <c r="I371244" s="4" t="n"/>
      <c r="J371244" s="4" t="n"/>
    </row>
    <row r="371245">
      <c r="I371245" s="4" t="n"/>
      <c r="J371245" s="4" t="n"/>
    </row>
    <row r="371246">
      <c r="I371246" s="4" t="n"/>
      <c r="J371246" s="4" t="n"/>
    </row>
    <row r="371247">
      <c r="I371247" s="4" t="n"/>
      <c r="J371247" s="4" t="n"/>
    </row>
    <row r="371248">
      <c r="I371248" s="4" t="n"/>
      <c r="J371248" s="4" t="n"/>
    </row>
    <row r="371249">
      <c r="I371249" s="4" t="n"/>
      <c r="J371249" s="4" t="n"/>
    </row>
    <row r="371250">
      <c r="I371250" s="4" t="n"/>
      <c r="J371250" s="4" t="n"/>
    </row>
    <row r="371251">
      <c r="I371251" s="4" t="n"/>
      <c r="J371251" s="4" t="n"/>
    </row>
    <row r="371252">
      <c r="I371252" s="4" t="n"/>
      <c r="J371252" s="4" t="n"/>
    </row>
    <row r="371253">
      <c r="I371253" s="4" t="n"/>
      <c r="J371253" s="4" t="n"/>
    </row>
    <row r="371254">
      <c r="I371254" s="4" t="n"/>
      <c r="J371254" s="4" t="n"/>
    </row>
    <row r="371255">
      <c r="I371255" s="4" t="n"/>
      <c r="J371255" s="4" t="n"/>
    </row>
    <row r="371256">
      <c r="I371256" s="4" t="n"/>
      <c r="J371256" s="4" t="n"/>
    </row>
    <row r="371257">
      <c r="I371257" s="4" t="n"/>
      <c r="J371257" s="4" t="n"/>
    </row>
    <row r="371258">
      <c r="I371258" s="4" t="n"/>
      <c r="J371258" s="4" t="n"/>
    </row>
    <row r="371259">
      <c r="I371259" s="4" t="n"/>
      <c r="J371259" s="4" t="n"/>
    </row>
    <row r="371260">
      <c r="I371260" s="4" t="n"/>
      <c r="J371260" s="4" t="n"/>
    </row>
    <row r="371261">
      <c r="I371261" s="4" t="n"/>
      <c r="J371261" s="4" t="n"/>
    </row>
    <row r="371262">
      <c r="I371262" s="4" t="n"/>
      <c r="J371262" s="4" t="n"/>
    </row>
    <row r="371263">
      <c r="I371263" s="4" t="n"/>
      <c r="J371263" s="4" t="n"/>
    </row>
    <row r="371264">
      <c r="I371264" s="4" t="n"/>
      <c r="J371264" s="4" t="n"/>
    </row>
    <row r="371265">
      <c r="I371265" s="4" t="n"/>
      <c r="J371265" s="4" t="n"/>
    </row>
    <row r="371266">
      <c r="I371266" s="4" t="n"/>
      <c r="J371266" s="4" t="n"/>
    </row>
    <row r="371267">
      <c r="I371267" s="4" t="n"/>
      <c r="J371267" s="4" t="n"/>
    </row>
    <row r="371268">
      <c r="I371268" s="4" t="n"/>
      <c r="J371268" s="4" t="n"/>
    </row>
    <row r="371269">
      <c r="I371269" s="4" t="n"/>
      <c r="J371269" s="4" t="n"/>
    </row>
    <row r="371270">
      <c r="I371270" s="4" t="n"/>
      <c r="J371270" s="4" t="n"/>
    </row>
    <row r="371271">
      <c r="I371271" s="4" t="n"/>
      <c r="J371271" s="4" t="n"/>
    </row>
    <row r="371272">
      <c r="I371272" s="4" t="n"/>
      <c r="J371272" s="4" t="n"/>
    </row>
    <row r="371273">
      <c r="I371273" s="4" t="n"/>
      <c r="J371273" s="4" t="n"/>
    </row>
    <row r="371274">
      <c r="I371274" s="4" t="n"/>
      <c r="J371274" s="4" t="n"/>
    </row>
    <row r="371275">
      <c r="I371275" s="4" t="n"/>
      <c r="J371275" s="4" t="n"/>
    </row>
    <row r="371276">
      <c r="I371276" s="4" t="n"/>
      <c r="J371276" s="4" t="n"/>
    </row>
    <row r="371277">
      <c r="I371277" s="4" t="n"/>
      <c r="J371277" s="4" t="n"/>
    </row>
    <row r="371278">
      <c r="I371278" s="4" t="n"/>
      <c r="J371278" s="4" t="n"/>
    </row>
    <row r="371279">
      <c r="I371279" s="4" t="n"/>
      <c r="J371279" s="4" t="n"/>
    </row>
    <row r="371280">
      <c r="I371280" s="4" t="n"/>
      <c r="J371280" s="4" t="n"/>
    </row>
    <row r="371281">
      <c r="I371281" s="4" t="n"/>
      <c r="J371281" s="4" t="n"/>
    </row>
    <row r="371282">
      <c r="I371282" s="4" t="n"/>
      <c r="J371282" s="4" t="n"/>
    </row>
    <row r="371283">
      <c r="I371283" s="4" t="n"/>
      <c r="J371283" s="4" t="n"/>
    </row>
    <row r="371284">
      <c r="I371284" s="4" t="n"/>
      <c r="J371284" s="4" t="n"/>
    </row>
    <row r="371285">
      <c r="I371285" s="4" t="n"/>
      <c r="J371285" s="4" t="n"/>
    </row>
    <row r="371286">
      <c r="I371286" s="4" t="n"/>
      <c r="J371286" s="4" t="n"/>
    </row>
    <row r="371287">
      <c r="I371287" s="4" t="n"/>
      <c r="J371287" s="4" t="n"/>
    </row>
    <row r="371288">
      <c r="I371288" s="4" t="n"/>
      <c r="J371288" s="4" t="n"/>
    </row>
    <row r="371289">
      <c r="I371289" s="4" t="n"/>
      <c r="J371289" s="4" t="n"/>
    </row>
    <row r="371290">
      <c r="I371290" s="4" t="n"/>
      <c r="J371290" s="4" t="n"/>
    </row>
    <row r="371291">
      <c r="I371291" s="4" t="n"/>
      <c r="J371291" s="4" t="n"/>
    </row>
    <row r="371292">
      <c r="I371292" s="4" t="n"/>
      <c r="J371292" s="4" t="n"/>
    </row>
    <row r="371293">
      <c r="I371293" s="4" t="n"/>
      <c r="J371293" s="4" t="n"/>
    </row>
    <row r="371294">
      <c r="I371294" s="4" t="n"/>
      <c r="J371294" s="4" t="n"/>
    </row>
    <row r="371295">
      <c r="I371295" s="4" t="n"/>
      <c r="J371295" s="4" t="n"/>
    </row>
    <row r="371296">
      <c r="I371296" s="4" t="n"/>
      <c r="J371296" s="4" t="n"/>
    </row>
    <row r="371297">
      <c r="I371297" s="4" t="n"/>
      <c r="J371297" s="4" t="n"/>
    </row>
    <row r="371298">
      <c r="I371298" s="4" t="n"/>
      <c r="J371298" s="4" t="n"/>
    </row>
    <row r="371299">
      <c r="I371299" s="4" t="n"/>
      <c r="J371299" s="4" t="n"/>
    </row>
    <row r="371300">
      <c r="I371300" s="4" t="n"/>
      <c r="J371300" s="4" t="n"/>
    </row>
    <row r="371301">
      <c r="I371301" s="4" t="n"/>
      <c r="J371301" s="4" t="n"/>
    </row>
    <row r="371302">
      <c r="I371302" s="4" t="n"/>
      <c r="J371302" s="4" t="n"/>
    </row>
    <row r="371303">
      <c r="I371303" s="4" t="n"/>
      <c r="J371303" s="4" t="n"/>
    </row>
    <row r="371304">
      <c r="I371304" s="4" t="n"/>
      <c r="J371304" s="4" t="n"/>
    </row>
    <row r="371305">
      <c r="I371305" s="4" t="n"/>
      <c r="J371305" s="4" t="n"/>
    </row>
    <row r="371306">
      <c r="I371306" s="4" t="n"/>
      <c r="J371306" s="4" t="n"/>
    </row>
    <row r="371307">
      <c r="I371307" s="4" t="n"/>
      <c r="J371307" s="4" t="n"/>
    </row>
    <row r="371308">
      <c r="I371308" s="4" t="n"/>
      <c r="J371308" s="4" t="n"/>
    </row>
    <row r="371309">
      <c r="I371309" s="4" t="n"/>
      <c r="J371309" s="4" t="n"/>
    </row>
    <row r="371310">
      <c r="I371310" s="4" t="n"/>
      <c r="J371310" s="4" t="n"/>
    </row>
    <row r="371311">
      <c r="I371311" s="4" t="n"/>
      <c r="J371311" s="4" t="n"/>
    </row>
    <row r="371312">
      <c r="I371312" s="4" t="n"/>
      <c r="J371312" s="4" t="n"/>
    </row>
    <row r="371313">
      <c r="I371313" s="4" t="n"/>
      <c r="J371313" s="4" t="n"/>
    </row>
    <row r="371314">
      <c r="I371314" s="4" t="n"/>
      <c r="J371314" s="4" t="n"/>
    </row>
    <row r="371315">
      <c r="I371315" s="4" t="n"/>
      <c r="J371315" s="4" t="n"/>
    </row>
    <row r="371316">
      <c r="I371316" s="4" t="n"/>
      <c r="J371316" s="4" t="n"/>
    </row>
    <row r="371317">
      <c r="I371317" s="4" t="n"/>
      <c r="J371317" s="4" t="n"/>
    </row>
    <row r="371318">
      <c r="I371318" s="4" t="n"/>
      <c r="J371318" s="4" t="n"/>
    </row>
    <row r="371319">
      <c r="I371319" s="4" t="n"/>
      <c r="J371319" s="4" t="n"/>
    </row>
    <row r="371320">
      <c r="I371320" s="4" t="n"/>
      <c r="J371320" s="4" t="n"/>
    </row>
    <row r="371321">
      <c r="I371321" s="4" t="n"/>
      <c r="J371321" s="4" t="n"/>
    </row>
    <row r="371322">
      <c r="I371322" s="4" t="n"/>
      <c r="J371322" s="4" t="n"/>
    </row>
    <row r="371323">
      <c r="I371323" s="4" t="n"/>
      <c r="J371323" s="4" t="n"/>
    </row>
    <row r="371324">
      <c r="I371324" s="4" t="n"/>
      <c r="J371324" s="4" t="n"/>
    </row>
    <row r="371325">
      <c r="I371325" s="4" t="n"/>
      <c r="J371325" s="4" t="n"/>
    </row>
    <row r="371326">
      <c r="I371326" s="4" t="n"/>
      <c r="J371326" s="4" t="n"/>
    </row>
    <row r="371327">
      <c r="I371327" s="4" t="n"/>
      <c r="J371327" s="4" t="n"/>
    </row>
    <row r="371328">
      <c r="I371328" s="4" t="n"/>
      <c r="J371328" s="4" t="n"/>
    </row>
    <row r="371329">
      <c r="I371329" s="4" t="n"/>
      <c r="J371329" s="4" t="n"/>
    </row>
    <row r="371330">
      <c r="I371330" s="4" t="n"/>
      <c r="J371330" s="4" t="n"/>
    </row>
    <row r="371331">
      <c r="I371331" s="4" t="n"/>
      <c r="J371331" s="4" t="n"/>
    </row>
    <row r="371332">
      <c r="I371332" s="4" t="n"/>
      <c r="J371332" s="4" t="n"/>
    </row>
    <row r="371333">
      <c r="I371333" s="4" t="n"/>
      <c r="J371333" s="4" t="n"/>
    </row>
    <row r="371334">
      <c r="I371334" s="4" t="n"/>
      <c r="J371334" s="4" t="n"/>
    </row>
    <row r="371335">
      <c r="I371335" s="4" t="n"/>
      <c r="J371335" s="4" t="n"/>
    </row>
    <row r="371336">
      <c r="I371336" s="4" t="n"/>
      <c r="J371336" s="4" t="n"/>
    </row>
    <row r="371337">
      <c r="I371337" s="4" t="n"/>
      <c r="J371337" s="4" t="n"/>
    </row>
    <row r="371338">
      <c r="I371338" s="4" t="n"/>
      <c r="J371338" s="4" t="n"/>
    </row>
    <row r="371339">
      <c r="I371339" s="4" t="n"/>
      <c r="J371339" s="4" t="n"/>
    </row>
    <row r="371340">
      <c r="I371340" s="4" t="n"/>
      <c r="J371340" s="4" t="n"/>
    </row>
    <row r="371341">
      <c r="I371341" s="4" t="n"/>
      <c r="J371341" s="4" t="n"/>
    </row>
    <row r="371342">
      <c r="I371342" s="4" t="n"/>
      <c r="J371342" s="4" t="n"/>
    </row>
    <row r="371343">
      <c r="I371343" s="4" t="n"/>
      <c r="J371343" s="4" t="n"/>
    </row>
    <row r="371344">
      <c r="I371344" s="4" t="n"/>
      <c r="J371344" s="4" t="n"/>
    </row>
    <row r="371345">
      <c r="I371345" s="4" t="n"/>
      <c r="J371345" s="4" t="n"/>
    </row>
    <row r="371346">
      <c r="I371346" s="4" t="n"/>
      <c r="J371346" s="4" t="n"/>
    </row>
    <row r="371347">
      <c r="I371347" s="4" t="n"/>
      <c r="J371347" s="4" t="n"/>
    </row>
    <row r="371348">
      <c r="I371348" s="4" t="n"/>
      <c r="J371348" s="4" t="n"/>
    </row>
    <row r="371349">
      <c r="I371349" s="4" t="n"/>
      <c r="J371349" s="4" t="n"/>
    </row>
    <row r="371350">
      <c r="I371350" s="4" t="n"/>
      <c r="J371350" s="4" t="n"/>
    </row>
    <row r="371351">
      <c r="I371351" s="4" t="n"/>
      <c r="J371351" s="4" t="n"/>
    </row>
    <row r="371352">
      <c r="I371352" s="4" t="n"/>
      <c r="J371352" s="4" t="n"/>
    </row>
    <row r="371353">
      <c r="I371353" s="4" t="n"/>
      <c r="J371353" s="4" t="n"/>
    </row>
    <row r="371354">
      <c r="I371354" s="4" t="n"/>
      <c r="J371354" s="4" t="n"/>
    </row>
    <row r="371355">
      <c r="I371355" s="4" t="n"/>
      <c r="J371355" s="4" t="n"/>
    </row>
    <row r="371356">
      <c r="I371356" s="4" t="n"/>
      <c r="J371356" s="4" t="n"/>
    </row>
    <row r="371357">
      <c r="I371357" s="4" t="n"/>
      <c r="J371357" s="4" t="n"/>
    </row>
    <row r="371358">
      <c r="I371358" s="4" t="n"/>
      <c r="J371358" s="4" t="n"/>
    </row>
    <row r="371359">
      <c r="I371359" s="4" t="n"/>
      <c r="J371359" s="4" t="n"/>
    </row>
    <row r="371360">
      <c r="I371360" s="4" t="n"/>
      <c r="J371360" s="4" t="n"/>
    </row>
    <row r="371361">
      <c r="I371361" s="4" t="n"/>
      <c r="J371361" s="4" t="n"/>
    </row>
    <row r="371362">
      <c r="I371362" s="4" t="n"/>
      <c r="J371362" s="4" t="n"/>
    </row>
    <row r="371363">
      <c r="I371363" s="4" t="n"/>
      <c r="J371363" s="4" t="n"/>
    </row>
    <row r="371364">
      <c r="I371364" s="4" t="n"/>
      <c r="J371364" s="4" t="n"/>
    </row>
    <row r="371365">
      <c r="I371365" s="4" t="n"/>
      <c r="J371365" s="4" t="n"/>
    </row>
    <row r="371366">
      <c r="I371366" s="4" t="n"/>
      <c r="J371366" s="4" t="n"/>
    </row>
    <row r="371367">
      <c r="I371367" s="4" t="n"/>
      <c r="J371367" s="4" t="n"/>
    </row>
    <row r="371368">
      <c r="I371368" s="4" t="n"/>
      <c r="J371368" s="4" t="n"/>
    </row>
    <row r="371369">
      <c r="I371369" s="4" t="n"/>
      <c r="J371369" s="4" t="n"/>
    </row>
    <row r="371370">
      <c r="I371370" s="4" t="n"/>
      <c r="J371370" s="4" t="n"/>
    </row>
    <row r="371371">
      <c r="I371371" s="4" t="n"/>
      <c r="J371371" s="4" t="n"/>
    </row>
    <row r="371372">
      <c r="I371372" s="4" t="n"/>
      <c r="J371372" s="4" t="n"/>
    </row>
    <row r="371373">
      <c r="I371373" s="4" t="n"/>
      <c r="J371373" s="4" t="n"/>
    </row>
    <row r="371374">
      <c r="I371374" s="4" t="n"/>
      <c r="J371374" s="4" t="n"/>
    </row>
    <row r="371375">
      <c r="I371375" s="4" t="n"/>
      <c r="J371375" s="4" t="n"/>
    </row>
    <row r="371376">
      <c r="I371376" s="4" t="n"/>
      <c r="J371376" s="4" t="n"/>
    </row>
    <row r="371377">
      <c r="I371377" s="4" t="n"/>
      <c r="J371377" s="4" t="n"/>
    </row>
    <row r="371378">
      <c r="I371378" s="4" t="n"/>
      <c r="J371378" s="4" t="n"/>
    </row>
    <row r="371379">
      <c r="I371379" s="4" t="n"/>
      <c r="J371379" s="4" t="n"/>
    </row>
    <row r="371380">
      <c r="I371380" s="4" t="n"/>
      <c r="J371380" s="4" t="n"/>
    </row>
    <row r="371381">
      <c r="I371381" s="4" t="n"/>
      <c r="J371381" s="4" t="n"/>
    </row>
    <row r="371382">
      <c r="I371382" s="4" t="n"/>
      <c r="J371382" s="4" t="n"/>
    </row>
    <row r="371383">
      <c r="I371383" s="4" t="n"/>
      <c r="J371383" s="4" t="n"/>
    </row>
    <row r="371384">
      <c r="I371384" s="4" t="n"/>
      <c r="J371384" s="4" t="n"/>
    </row>
    <row r="371385">
      <c r="I371385" s="4" t="n"/>
      <c r="J371385" s="4" t="n"/>
    </row>
    <row r="371386">
      <c r="I371386" s="4" t="n"/>
      <c r="J371386" s="4" t="n"/>
    </row>
    <row r="371387">
      <c r="I371387" s="4" t="n"/>
      <c r="J371387" s="4" t="n"/>
    </row>
    <row r="371388">
      <c r="I371388" s="4" t="n"/>
      <c r="J371388" s="4" t="n"/>
    </row>
    <row r="371389">
      <c r="I371389" s="4" t="n"/>
      <c r="J371389" s="4" t="n"/>
    </row>
    <row r="371390">
      <c r="I371390" s="4" t="n"/>
      <c r="J371390" s="4" t="n"/>
    </row>
    <row r="371391">
      <c r="I371391" s="4" t="n"/>
      <c r="J371391" s="4" t="n"/>
    </row>
    <row r="371392">
      <c r="I371392" s="4" t="n"/>
      <c r="J371392" s="4" t="n"/>
    </row>
    <row r="371393">
      <c r="I371393" s="4" t="n"/>
      <c r="J371393" s="4" t="n"/>
    </row>
    <row r="371394">
      <c r="I371394" s="4" t="n"/>
      <c r="J371394" s="4" t="n"/>
    </row>
    <row r="371395">
      <c r="I371395" s="4" t="n"/>
      <c r="J371395" s="4" t="n"/>
    </row>
    <row r="371396">
      <c r="I371396" s="4" t="n"/>
      <c r="J371396" s="4" t="n"/>
    </row>
    <row r="371397">
      <c r="I371397" s="4" t="n"/>
      <c r="J371397" s="4" t="n"/>
    </row>
    <row r="371398">
      <c r="I371398" s="4" t="n"/>
      <c r="J371398" s="4" t="n"/>
    </row>
    <row r="371399">
      <c r="I371399" s="4" t="n"/>
      <c r="J371399" s="4" t="n"/>
    </row>
    <row r="371400">
      <c r="I371400" s="4" t="n"/>
      <c r="J371400" s="4" t="n"/>
    </row>
    <row r="371401">
      <c r="I371401" s="4" t="n"/>
      <c r="J371401" s="4" t="n"/>
    </row>
    <row r="371402">
      <c r="I371402" s="4" t="n"/>
      <c r="J371402" s="4" t="n"/>
    </row>
    <row r="371403">
      <c r="I371403" s="4" t="n"/>
      <c r="J371403" s="4" t="n"/>
    </row>
    <row r="371404">
      <c r="I371404" s="4" t="n"/>
      <c r="J371404" s="4" t="n"/>
    </row>
    <row r="371405">
      <c r="I371405" s="4" t="n"/>
      <c r="J371405" s="4" t="n"/>
    </row>
    <row r="371406">
      <c r="I371406" s="4" t="n"/>
      <c r="J371406" s="4" t="n"/>
    </row>
    <row r="371407">
      <c r="I371407" s="4" t="n"/>
      <c r="J371407" s="4" t="n"/>
    </row>
    <row r="371408">
      <c r="I371408" s="4" t="n"/>
      <c r="J371408" s="4" t="n"/>
    </row>
    <row r="371409">
      <c r="I371409" s="4" t="n"/>
      <c r="J371409" s="4" t="n"/>
    </row>
    <row r="371410">
      <c r="I371410" s="4" t="n"/>
      <c r="J371410" s="4" t="n"/>
    </row>
    <row r="371411">
      <c r="I371411" s="4" t="n"/>
      <c r="J371411" s="4" t="n"/>
    </row>
    <row r="371412">
      <c r="I371412" s="4" t="n"/>
      <c r="J371412" s="4" t="n"/>
    </row>
    <row r="371413">
      <c r="I371413" s="4" t="n"/>
      <c r="J371413" s="4" t="n"/>
    </row>
    <row r="371414">
      <c r="I371414" s="4" t="n"/>
      <c r="J371414" s="4" t="n"/>
    </row>
    <row r="371415">
      <c r="I371415" s="4" t="n"/>
      <c r="J371415" s="4" t="n"/>
    </row>
    <row r="371416">
      <c r="I371416" s="4" t="n"/>
      <c r="J371416" s="4" t="n"/>
    </row>
    <row r="371417">
      <c r="I371417" s="4" t="n"/>
      <c r="J371417" s="4" t="n"/>
    </row>
    <row r="371418">
      <c r="I371418" s="4" t="n"/>
      <c r="J371418" s="4" t="n"/>
    </row>
    <row r="371419">
      <c r="I371419" s="4" t="n"/>
      <c r="J371419" s="4" t="n"/>
    </row>
    <row r="371420">
      <c r="I371420" s="4" t="n"/>
      <c r="J371420" s="4" t="n"/>
    </row>
    <row r="371421">
      <c r="I371421" s="4" t="n"/>
      <c r="J371421" s="4" t="n"/>
    </row>
    <row r="371422">
      <c r="I371422" s="4" t="n"/>
      <c r="J371422" s="4" t="n"/>
    </row>
    <row r="371423">
      <c r="I371423" s="4" t="n"/>
      <c r="J371423" s="4" t="n"/>
    </row>
    <row r="371424">
      <c r="I371424" s="4" t="n"/>
      <c r="J371424" s="4" t="n"/>
    </row>
    <row r="371425">
      <c r="I371425" s="4" t="n"/>
      <c r="J371425" s="4" t="n"/>
    </row>
    <row r="371426">
      <c r="I371426" s="4" t="n"/>
      <c r="J371426" s="4" t="n"/>
    </row>
    <row r="371427">
      <c r="I371427" s="4" t="n"/>
      <c r="J371427" s="4" t="n"/>
    </row>
    <row r="371428">
      <c r="I371428" s="4" t="n"/>
      <c r="J371428" s="4" t="n"/>
    </row>
    <row r="371429">
      <c r="I371429" s="4" t="n"/>
      <c r="J371429" s="4" t="n"/>
    </row>
    <row r="371430">
      <c r="I371430" s="4" t="n"/>
      <c r="J371430" s="4" t="n"/>
    </row>
    <row r="371431">
      <c r="I371431" s="4" t="n"/>
      <c r="J371431" s="4" t="n"/>
    </row>
    <row r="371432">
      <c r="I371432" s="4" t="n"/>
      <c r="J371432" s="4" t="n"/>
    </row>
    <row r="371433">
      <c r="I371433" s="4" t="n"/>
      <c r="J371433" s="4" t="n"/>
    </row>
    <row r="371434">
      <c r="I371434" s="4" t="n"/>
      <c r="J371434" s="4" t="n"/>
    </row>
    <row r="371435">
      <c r="I371435" s="4" t="n"/>
      <c r="J371435" s="4" t="n"/>
    </row>
    <row r="371436">
      <c r="I371436" s="4" t="n"/>
      <c r="J371436" s="4" t="n"/>
    </row>
    <row r="371437">
      <c r="I371437" s="4" t="n"/>
      <c r="J371437" s="4" t="n"/>
    </row>
    <row r="371438">
      <c r="I371438" s="4" t="n"/>
      <c r="J371438" s="4" t="n"/>
    </row>
    <row r="371439">
      <c r="I371439" s="4" t="n"/>
      <c r="J371439" s="4" t="n"/>
    </row>
    <row r="371440">
      <c r="I371440" s="4" t="n"/>
      <c r="J371440" s="4" t="n"/>
    </row>
    <row r="371441">
      <c r="I371441" s="4" t="n"/>
      <c r="J371441" s="4" t="n"/>
    </row>
    <row r="371442">
      <c r="I371442" s="4" t="n"/>
      <c r="J371442" s="4" t="n"/>
    </row>
    <row r="371443">
      <c r="I371443" s="4" t="n"/>
      <c r="J371443" s="4" t="n"/>
    </row>
    <row r="371444">
      <c r="I371444" s="4" t="n"/>
      <c r="J371444" s="4" t="n"/>
    </row>
    <row r="371445">
      <c r="I371445" s="4" t="n"/>
      <c r="J371445" s="4" t="n"/>
    </row>
    <row r="371446">
      <c r="I371446" s="4" t="n"/>
      <c r="J371446" s="4" t="n"/>
    </row>
    <row r="371447">
      <c r="I371447" s="4" t="n"/>
      <c r="J371447" s="4" t="n"/>
    </row>
    <row r="371448">
      <c r="I371448" s="4" t="n"/>
      <c r="J371448" s="4" t="n"/>
    </row>
    <row r="371449">
      <c r="I371449" s="4" t="n"/>
      <c r="J371449" s="4" t="n"/>
    </row>
    <row r="371450">
      <c r="I371450" s="4" t="n"/>
      <c r="J371450" s="4" t="n"/>
    </row>
    <row r="371451">
      <c r="I371451" s="4" t="n"/>
      <c r="J371451" s="4" t="n"/>
    </row>
    <row r="371452">
      <c r="I371452" s="4" t="n"/>
      <c r="J371452" s="4" t="n"/>
    </row>
    <row r="371453">
      <c r="I371453" s="4" t="n"/>
      <c r="J371453" s="4" t="n"/>
    </row>
    <row r="371454">
      <c r="I371454" s="4" t="n"/>
      <c r="J371454" s="4" t="n"/>
    </row>
    <row r="371455">
      <c r="I371455" s="4" t="n"/>
      <c r="J371455" s="4" t="n"/>
    </row>
    <row r="371456">
      <c r="I371456" s="4" t="n"/>
      <c r="J371456" s="4" t="n"/>
    </row>
    <row r="371457">
      <c r="I371457" s="4" t="n"/>
      <c r="J371457" s="4" t="n"/>
    </row>
    <row r="371458">
      <c r="I371458" s="4" t="n"/>
      <c r="J371458" s="4" t="n"/>
    </row>
    <row r="371459">
      <c r="I371459" s="4" t="n"/>
      <c r="J371459" s="4" t="n"/>
    </row>
    <row r="371460">
      <c r="I371460" s="4" t="n"/>
      <c r="J371460" s="4" t="n"/>
    </row>
    <row r="371461">
      <c r="I371461" s="4" t="n"/>
      <c r="J371461" s="4" t="n"/>
    </row>
    <row r="371462">
      <c r="I371462" s="4" t="n"/>
      <c r="J371462" s="4" t="n"/>
    </row>
    <row r="371463">
      <c r="I371463" s="4" t="n"/>
      <c r="J371463" s="4" t="n"/>
    </row>
    <row r="371464">
      <c r="I371464" s="4" t="n"/>
      <c r="J371464" s="4" t="n"/>
    </row>
    <row r="371465">
      <c r="I371465" s="4" t="n"/>
      <c r="J371465" s="4" t="n"/>
    </row>
    <row r="371466">
      <c r="I371466" s="4" t="n"/>
      <c r="J371466" s="4" t="n"/>
    </row>
    <row r="371467">
      <c r="I371467" s="4" t="n"/>
      <c r="J371467" s="4" t="n"/>
    </row>
    <row r="371468">
      <c r="I371468" s="4" t="n"/>
      <c r="J371468" s="4" t="n"/>
    </row>
    <row r="371469">
      <c r="I371469" s="4" t="n"/>
      <c r="J371469" s="4" t="n"/>
    </row>
    <row r="371470">
      <c r="I371470" s="4" t="n"/>
      <c r="J371470" s="4" t="n"/>
    </row>
    <row r="371471">
      <c r="I371471" s="4" t="n"/>
      <c r="J371471" s="4" t="n"/>
    </row>
    <row r="371472">
      <c r="I371472" s="4" t="n"/>
      <c r="J371472" s="4" t="n"/>
    </row>
    <row r="371473">
      <c r="I371473" s="4" t="n"/>
      <c r="J371473" s="4" t="n"/>
    </row>
    <row r="371474">
      <c r="I371474" s="4" t="n"/>
      <c r="J371474" s="4" t="n"/>
    </row>
    <row r="371475">
      <c r="I371475" s="4" t="n"/>
      <c r="J371475" s="4" t="n"/>
    </row>
    <row r="371476">
      <c r="I371476" s="4" t="n"/>
      <c r="J371476" s="4" t="n"/>
    </row>
    <row r="371477">
      <c r="I371477" s="4" t="n"/>
      <c r="J371477" s="4" t="n"/>
    </row>
    <row r="371478">
      <c r="I371478" s="4" t="n"/>
      <c r="J371478" s="4" t="n"/>
    </row>
    <row r="371479">
      <c r="I371479" s="4" t="n"/>
      <c r="J371479" s="4" t="n"/>
    </row>
    <row r="371480">
      <c r="I371480" s="4" t="n"/>
      <c r="J371480" s="4" t="n"/>
    </row>
    <row r="371481">
      <c r="I371481" s="4" t="n"/>
      <c r="J371481" s="4" t="n"/>
    </row>
    <row r="371482">
      <c r="I371482" s="4" t="n"/>
      <c r="J371482" s="4" t="n"/>
    </row>
    <row r="371483">
      <c r="I371483" s="4" t="n"/>
      <c r="J371483" s="4" t="n"/>
    </row>
    <row r="371484">
      <c r="I371484" s="4" t="n"/>
      <c r="J371484" s="4" t="n"/>
    </row>
    <row r="371485">
      <c r="I371485" s="4" t="n"/>
      <c r="J371485" s="4" t="n"/>
    </row>
    <row r="371486">
      <c r="I371486" s="4" t="n"/>
      <c r="J371486" s="4" t="n"/>
    </row>
    <row r="371487">
      <c r="I371487" s="4" t="n"/>
      <c r="J371487" s="4" t="n"/>
    </row>
    <row r="371488">
      <c r="I371488" s="4" t="n"/>
      <c r="J371488" s="4" t="n"/>
    </row>
    <row r="371489">
      <c r="I371489" s="4" t="n"/>
      <c r="J371489" s="4" t="n"/>
    </row>
    <row r="371490">
      <c r="I371490" s="4" t="n"/>
      <c r="J371490" s="4" t="n"/>
    </row>
    <row r="371491">
      <c r="I371491" s="4" t="n"/>
      <c r="J371491" s="4" t="n"/>
    </row>
    <row r="371492">
      <c r="I371492" s="4" t="n"/>
      <c r="J371492" s="4" t="n"/>
    </row>
    <row r="371493">
      <c r="I371493" s="4" t="n"/>
      <c r="J371493" s="4" t="n"/>
    </row>
    <row r="371494">
      <c r="I371494" s="4" t="n"/>
      <c r="J371494" s="4" t="n"/>
    </row>
    <row r="371495">
      <c r="I371495" s="4" t="n"/>
      <c r="J371495" s="4" t="n"/>
    </row>
    <row r="371496">
      <c r="I371496" s="4" t="n"/>
      <c r="J371496" s="4" t="n"/>
    </row>
    <row r="371497">
      <c r="I371497" s="4" t="n"/>
      <c r="J371497" s="4" t="n"/>
    </row>
    <row r="371498">
      <c r="I371498" s="4" t="n"/>
      <c r="J371498" s="4" t="n"/>
    </row>
    <row r="371499">
      <c r="I371499" s="4" t="n"/>
      <c r="J371499" s="4" t="n"/>
    </row>
    <row r="371500">
      <c r="I371500" s="4" t="n"/>
      <c r="J371500" s="4" t="n"/>
    </row>
    <row r="371501">
      <c r="I371501" s="4" t="n"/>
      <c r="J371501" s="4" t="n"/>
    </row>
    <row r="371502">
      <c r="I371502" s="4" t="n"/>
      <c r="J371502" s="4" t="n"/>
    </row>
    <row r="371503">
      <c r="I371503" s="4" t="n"/>
      <c r="J371503" s="4" t="n"/>
    </row>
    <row r="371504">
      <c r="I371504" s="4" t="n"/>
      <c r="J371504" s="4" t="n"/>
    </row>
    <row r="371505">
      <c r="I371505" s="4" t="n"/>
      <c r="J371505" s="4" t="n"/>
    </row>
    <row r="371506">
      <c r="I371506" s="4" t="n"/>
      <c r="J371506" s="4" t="n"/>
    </row>
    <row r="371507">
      <c r="I371507" s="4" t="n"/>
      <c r="J371507" s="4" t="n"/>
    </row>
    <row r="371508">
      <c r="I371508" s="4" t="n"/>
      <c r="J371508" s="4" t="n"/>
    </row>
    <row r="371509">
      <c r="I371509" s="4" t="n"/>
      <c r="J371509" s="4" t="n"/>
    </row>
    <row r="371510">
      <c r="I371510" s="4" t="n"/>
      <c r="J371510" s="4" t="n"/>
    </row>
    <row r="371511">
      <c r="I371511" s="4" t="n"/>
      <c r="J371511" s="4" t="n"/>
    </row>
    <row r="371512">
      <c r="I371512" s="4" t="n"/>
      <c r="J371512" s="4" t="n"/>
    </row>
    <row r="371513">
      <c r="I371513" s="4" t="n"/>
      <c r="J371513" s="4" t="n"/>
    </row>
    <row r="371514">
      <c r="I371514" s="4" t="n"/>
      <c r="J371514" s="4" t="n"/>
    </row>
    <row r="371515">
      <c r="I371515" s="4" t="n"/>
      <c r="J371515" s="4" t="n"/>
    </row>
    <row r="371516">
      <c r="I371516" s="4" t="n"/>
      <c r="J371516" s="4" t="n"/>
    </row>
    <row r="371517">
      <c r="I371517" s="4" t="n"/>
      <c r="J371517" s="4" t="n"/>
    </row>
    <row r="371518">
      <c r="I371518" s="4" t="n"/>
      <c r="J371518" s="4" t="n"/>
    </row>
    <row r="371519">
      <c r="I371519" s="4" t="n"/>
      <c r="J371519" s="4" t="n"/>
    </row>
    <row r="371520">
      <c r="I371520" s="4" t="n"/>
      <c r="J371520" s="4" t="n"/>
    </row>
    <row r="371521">
      <c r="I371521" s="4" t="n"/>
      <c r="J371521" s="4" t="n"/>
    </row>
    <row r="371522">
      <c r="I371522" s="4" t="n"/>
      <c r="J371522" s="4" t="n"/>
    </row>
    <row r="371523">
      <c r="I371523" s="4" t="n"/>
      <c r="J371523" s="4" t="n"/>
    </row>
    <row r="371524">
      <c r="I371524" s="4" t="n"/>
      <c r="J371524" s="4" t="n"/>
    </row>
    <row r="371525">
      <c r="I371525" s="4" t="n"/>
      <c r="J371525" s="4" t="n"/>
    </row>
    <row r="371526">
      <c r="I371526" s="4" t="n"/>
      <c r="J371526" s="4" t="n"/>
    </row>
    <row r="371527">
      <c r="I371527" s="4" t="n"/>
      <c r="J371527" s="4" t="n"/>
    </row>
    <row r="371528">
      <c r="I371528" s="4" t="n"/>
      <c r="J371528" s="4" t="n"/>
    </row>
    <row r="371529">
      <c r="I371529" s="4" t="n"/>
      <c r="J371529" s="4" t="n"/>
    </row>
    <row r="371530">
      <c r="I371530" s="4" t="n"/>
      <c r="J371530" s="4" t="n"/>
    </row>
    <row r="371531">
      <c r="I371531" s="4" t="n"/>
      <c r="J371531" s="4" t="n"/>
    </row>
    <row r="371532">
      <c r="I371532" s="4" t="n"/>
      <c r="J371532" s="4" t="n"/>
    </row>
    <row r="371533">
      <c r="I371533" s="4" t="n"/>
      <c r="J371533" s="4" t="n"/>
    </row>
    <row r="371534">
      <c r="I371534" s="4" t="n"/>
      <c r="J371534" s="4" t="n"/>
    </row>
    <row r="371535">
      <c r="I371535" s="4" t="n"/>
      <c r="J371535" s="4" t="n"/>
    </row>
    <row r="371536">
      <c r="I371536" s="4" t="n"/>
      <c r="J371536" s="4" t="n"/>
    </row>
    <row r="371537">
      <c r="I371537" s="4" t="n"/>
      <c r="J371537" s="4" t="n"/>
    </row>
    <row r="371538">
      <c r="I371538" s="4" t="n"/>
      <c r="J371538" s="4" t="n"/>
    </row>
    <row r="371539">
      <c r="I371539" s="4" t="n"/>
      <c r="J371539" s="4" t="n"/>
    </row>
    <row r="371540">
      <c r="I371540" s="4" t="n"/>
      <c r="J371540" s="4" t="n"/>
    </row>
    <row r="371541">
      <c r="I371541" s="4" t="n"/>
      <c r="J371541" s="4" t="n"/>
    </row>
    <row r="371542">
      <c r="I371542" s="4" t="n"/>
      <c r="J371542" s="4" t="n"/>
    </row>
    <row r="371543">
      <c r="I371543" s="4" t="n"/>
      <c r="J371543" s="4" t="n"/>
    </row>
    <row r="371544">
      <c r="I371544" s="4" t="n"/>
      <c r="J371544" s="4" t="n"/>
    </row>
    <row r="371545">
      <c r="I371545" s="4" t="n"/>
      <c r="J371545" s="4" t="n"/>
    </row>
    <row r="371546">
      <c r="I371546" s="4" t="n"/>
      <c r="J371546" s="4" t="n"/>
    </row>
    <row r="371547">
      <c r="I371547" s="4" t="n"/>
      <c r="J371547" s="4" t="n"/>
    </row>
    <row r="371548">
      <c r="I371548" s="4" t="n"/>
      <c r="J371548" s="4" t="n"/>
    </row>
    <row r="371549">
      <c r="I371549" s="4" t="n"/>
      <c r="J371549" s="4" t="n"/>
    </row>
    <row r="371550">
      <c r="I371550" s="4" t="n"/>
      <c r="J371550" s="4" t="n"/>
    </row>
    <row r="371551">
      <c r="I371551" s="4" t="n"/>
      <c r="J371551" s="4" t="n"/>
    </row>
    <row r="371552">
      <c r="I371552" s="4" t="n"/>
      <c r="J371552" s="4" t="n"/>
    </row>
    <row r="371553">
      <c r="I371553" s="4" t="n"/>
      <c r="J371553" s="4" t="n"/>
    </row>
    <row r="371554">
      <c r="I371554" s="4" t="n"/>
      <c r="J371554" s="4" t="n"/>
    </row>
    <row r="371555">
      <c r="I371555" s="4" t="n"/>
      <c r="J371555" s="4" t="n"/>
    </row>
    <row r="371556">
      <c r="I371556" s="4" t="n"/>
      <c r="J371556" s="4" t="n"/>
    </row>
    <row r="371557">
      <c r="I371557" s="4" t="n"/>
      <c r="J371557" s="4" t="n"/>
    </row>
    <row r="371558">
      <c r="I371558" s="4" t="n"/>
      <c r="J371558" s="4" t="n"/>
    </row>
    <row r="371559">
      <c r="I371559" s="4" t="n"/>
      <c r="J371559" s="4" t="n"/>
    </row>
    <row r="371560">
      <c r="I371560" s="4" t="n"/>
      <c r="J371560" s="4" t="n"/>
    </row>
    <row r="371561">
      <c r="I371561" s="4" t="n"/>
      <c r="J371561" s="4" t="n"/>
    </row>
    <row r="371562">
      <c r="I371562" s="4" t="n"/>
      <c r="J371562" s="4" t="n"/>
    </row>
    <row r="371563">
      <c r="I371563" s="4" t="n"/>
      <c r="J371563" s="4" t="n"/>
    </row>
    <row r="371564">
      <c r="I371564" s="4" t="n"/>
      <c r="J371564" s="4" t="n"/>
    </row>
    <row r="371565">
      <c r="I371565" s="4" t="n"/>
      <c r="J371565" s="4" t="n"/>
    </row>
    <row r="371566">
      <c r="I371566" s="4" t="n"/>
      <c r="J371566" s="4" t="n"/>
    </row>
    <row r="371567">
      <c r="I371567" s="4" t="n"/>
      <c r="J371567" s="4" t="n"/>
    </row>
    <row r="371568">
      <c r="I371568" s="4" t="n"/>
      <c r="J371568" s="4" t="n"/>
    </row>
    <row r="371569">
      <c r="I371569" s="4" t="n"/>
      <c r="J371569" s="4" t="n"/>
    </row>
    <row r="371570">
      <c r="I371570" s="4" t="n"/>
      <c r="J371570" s="4" t="n"/>
    </row>
    <row r="371571">
      <c r="I371571" s="4" t="n"/>
      <c r="J371571" s="4" t="n"/>
    </row>
    <row r="371572">
      <c r="I371572" s="4" t="n"/>
      <c r="J371572" s="4" t="n"/>
    </row>
    <row r="371573">
      <c r="I371573" s="4" t="n"/>
      <c r="J371573" s="4" t="n"/>
    </row>
    <row r="371574">
      <c r="I371574" s="4" t="n"/>
      <c r="J371574" s="4" t="n"/>
    </row>
    <row r="371575">
      <c r="I371575" s="4" t="n"/>
      <c r="J371575" s="4" t="n"/>
    </row>
    <row r="371576">
      <c r="I371576" s="4" t="n"/>
      <c r="J371576" s="4" t="n"/>
    </row>
    <row r="371577">
      <c r="I371577" s="4" t="n"/>
      <c r="J371577" s="4" t="n"/>
    </row>
    <row r="371578">
      <c r="I371578" s="4" t="n"/>
      <c r="J371578" s="4" t="n"/>
    </row>
    <row r="371579">
      <c r="I371579" s="4" t="n"/>
      <c r="J371579" s="4" t="n"/>
    </row>
    <row r="371580">
      <c r="I371580" s="4" t="n"/>
      <c r="J371580" s="4" t="n"/>
    </row>
    <row r="371581">
      <c r="I371581" s="4" t="n"/>
      <c r="J371581" s="4" t="n"/>
    </row>
    <row r="371582">
      <c r="I371582" s="4" t="n"/>
      <c r="J371582" s="4" t="n"/>
    </row>
    <row r="371583">
      <c r="I371583" s="4" t="n"/>
      <c r="J371583" s="4" t="n"/>
    </row>
    <row r="371584">
      <c r="I371584" s="4" t="n"/>
      <c r="J371584" s="4" t="n"/>
    </row>
    <row r="371585">
      <c r="I371585" s="4" t="n"/>
      <c r="J371585" s="4" t="n"/>
    </row>
    <row r="371586">
      <c r="I371586" s="4" t="n"/>
      <c r="J371586" s="4" t="n"/>
    </row>
    <row r="371587">
      <c r="I371587" s="4" t="n"/>
      <c r="J371587" s="4" t="n"/>
    </row>
    <row r="371588">
      <c r="I371588" s="4" t="n"/>
      <c r="J371588" s="4" t="n"/>
    </row>
    <row r="371589">
      <c r="I371589" s="4" t="n"/>
      <c r="J371589" s="4" t="n"/>
    </row>
    <row r="371590">
      <c r="I371590" s="4" t="n"/>
      <c r="J371590" s="4" t="n"/>
    </row>
    <row r="371591">
      <c r="I371591" s="4" t="n"/>
      <c r="J371591" s="4" t="n"/>
    </row>
    <row r="371592">
      <c r="I371592" s="4" t="n"/>
      <c r="J371592" s="4" t="n"/>
    </row>
    <row r="371593">
      <c r="I371593" s="4" t="n"/>
      <c r="J371593" s="4" t="n"/>
    </row>
    <row r="371594">
      <c r="I371594" s="4" t="n"/>
      <c r="J371594" s="4" t="n"/>
    </row>
    <row r="371595">
      <c r="I371595" s="4" t="n"/>
      <c r="J371595" s="4" t="n"/>
    </row>
    <row r="371596">
      <c r="I371596" s="4" t="n"/>
      <c r="J371596" s="4" t="n"/>
    </row>
    <row r="371597">
      <c r="I371597" s="4" t="n"/>
      <c r="J371597" s="4" t="n"/>
    </row>
    <row r="371598">
      <c r="I371598" s="4" t="n"/>
      <c r="J371598" s="4" t="n"/>
    </row>
    <row r="371599">
      <c r="I371599" s="4" t="n"/>
      <c r="J371599" s="4" t="n"/>
    </row>
    <row r="371600">
      <c r="I371600" s="4" t="n"/>
      <c r="J371600" s="4" t="n"/>
    </row>
    <row r="371601">
      <c r="I371601" s="4" t="n"/>
      <c r="J371601" s="4" t="n"/>
    </row>
    <row r="371602">
      <c r="I371602" s="4" t="n"/>
      <c r="J371602" s="4" t="n"/>
    </row>
    <row r="371603">
      <c r="I371603" s="4" t="n"/>
      <c r="J371603" s="4" t="n"/>
    </row>
    <row r="371604">
      <c r="I371604" s="4" t="n"/>
      <c r="J371604" s="4" t="n"/>
    </row>
    <row r="371605">
      <c r="I371605" s="4" t="n"/>
      <c r="J371605" s="4" t="n"/>
    </row>
    <row r="371606">
      <c r="I371606" s="4" t="n"/>
      <c r="J371606" s="4" t="n"/>
    </row>
    <row r="371607">
      <c r="I371607" s="4" t="n"/>
      <c r="J371607" s="4" t="n"/>
    </row>
    <row r="371608">
      <c r="I371608" s="4" t="n"/>
      <c r="J371608" s="4" t="n"/>
    </row>
    <row r="371609">
      <c r="I371609" s="4" t="n"/>
      <c r="J371609" s="4" t="n"/>
    </row>
    <row r="371610">
      <c r="I371610" s="4" t="n"/>
      <c r="J371610" s="4" t="n"/>
    </row>
    <row r="371611">
      <c r="I371611" s="4" t="n"/>
      <c r="J371611" s="4" t="n"/>
    </row>
    <row r="371612">
      <c r="I371612" s="4" t="n"/>
      <c r="J371612" s="4" t="n"/>
    </row>
    <row r="371613">
      <c r="I371613" s="4" t="n"/>
      <c r="J371613" s="4" t="n"/>
    </row>
    <row r="371614">
      <c r="I371614" s="4" t="n"/>
      <c r="J371614" s="4" t="n"/>
    </row>
    <row r="371615">
      <c r="I371615" s="4" t="n"/>
      <c r="J371615" s="4" t="n"/>
    </row>
    <row r="371616">
      <c r="I371616" s="4" t="n"/>
      <c r="J371616" s="4" t="n"/>
    </row>
    <row r="371617">
      <c r="I371617" s="4" t="n"/>
      <c r="J371617" s="4" t="n"/>
    </row>
    <row r="371618">
      <c r="I371618" s="4" t="n"/>
      <c r="J371618" s="4" t="n"/>
    </row>
    <row r="371619">
      <c r="I371619" s="4" t="n"/>
      <c r="J371619" s="4" t="n"/>
    </row>
    <row r="371620">
      <c r="I371620" s="4" t="n"/>
      <c r="J371620" s="4" t="n"/>
    </row>
    <row r="371621">
      <c r="I371621" s="4" t="n"/>
      <c r="J371621" s="4" t="n"/>
    </row>
    <row r="371622">
      <c r="I371622" s="4" t="n"/>
      <c r="J371622" s="4" t="n"/>
    </row>
    <row r="371623">
      <c r="I371623" s="4" t="n"/>
      <c r="J371623" s="4" t="n"/>
    </row>
    <row r="371624">
      <c r="I371624" s="4" t="n"/>
      <c r="J371624" s="4" t="n"/>
    </row>
    <row r="371625">
      <c r="I371625" s="4" t="n"/>
      <c r="J371625" s="4" t="n"/>
    </row>
    <row r="371626">
      <c r="I371626" s="4" t="n"/>
      <c r="J371626" s="4" t="n"/>
    </row>
    <row r="371627">
      <c r="I371627" s="4" t="n"/>
      <c r="J371627" s="4" t="n"/>
    </row>
    <row r="371628">
      <c r="I371628" s="4" t="n"/>
      <c r="J371628" s="4" t="n"/>
    </row>
    <row r="371629">
      <c r="I371629" s="4" t="n"/>
      <c r="J371629" s="4" t="n"/>
    </row>
    <row r="371630">
      <c r="I371630" s="4" t="n"/>
      <c r="J371630" s="4" t="n"/>
    </row>
    <row r="371631">
      <c r="I371631" s="4" t="n"/>
      <c r="J371631" s="4" t="n"/>
    </row>
    <row r="371632">
      <c r="I371632" s="4" t="n"/>
      <c r="J371632" s="4" t="n"/>
    </row>
    <row r="371633">
      <c r="I371633" s="4" t="n"/>
      <c r="J371633" s="4" t="n"/>
    </row>
    <row r="371634">
      <c r="I371634" s="4" t="n"/>
      <c r="J371634" s="4" t="n"/>
    </row>
    <row r="371635">
      <c r="I371635" s="4" t="n"/>
      <c r="J371635" s="4" t="n"/>
    </row>
    <row r="371636">
      <c r="I371636" s="4" t="n"/>
      <c r="J371636" s="4" t="n"/>
    </row>
    <row r="371637">
      <c r="I371637" s="4" t="n"/>
      <c r="J371637" s="4" t="n"/>
    </row>
    <row r="371638">
      <c r="I371638" s="4" t="n"/>
      <c r="J371638" s="4" t="n"/>
    </row>
    <row r="371639">
      <c r="I371639" s="4" t="n"/>
      <c r="J371639" s="4" t="n"/>
    </row>
    <row r="371640">
      <c r="I371640" s="4" t="n"/>
      <c r="J371640" s="4" t="n"/>
    </row>
    <row r="371641">
      <c r="I371641" s="4" t="n"/>
      <c r="J371641" s="4" t="n"/>
    </row>
    <row r="371642">
      <c r="I371642" s="4" t="n"/>
      <c r="J371642" s="4" t="n"/>
    </row>
    <row r="371643">
      <c r="I371643" s="4" t="n"/>
      <c r="J371643" s="4" t="n"/>
    </row>
    <row r="371644">
      <c r="I371644" s="4" t="n"/>
      <c r="J371644" s="4" t="n"/>
    </row>
    <row r="371645">
      <c r="I371645" s="4" t="n"/>
      <c r="J371645" s="4" t="n"/>
    </row>
    <row r="371646">
      <c r="I371646" s="4" t="n"/>
      <c r="J371646" s="4" t="n"/>
    </row>
    <row r="371647">
      <c r="I371647" s="4" t="n"/>
      <c r="J371647" s="4" t="n"/>
    </row>
    <row r="371648">
      <c r="I371648" s="4" t="n"/>
      <c r="J371648" s="4" t="n"/>
    </row>
    <row r="371649">
      <c r="I371649" s="4" t="n"/>
      <c r="J371649" s="4" t="n"/>
    </row>
    <row r="371650">
      <c r="I371650" s="4" t="n"/>
      <c r="J371650" s="4" t="n"/>
    </row>
    <row r="371651">
      <c r="I371651" s="4" t="n"/>
      <c r="J371651" s="4" t="n"/>
    </row>
    <row r="371652">
      <c r="I371652" s="4" t="n"/>
      <c r="J371652" s="4" t="n"/>
    </row>
    <row r="371653">
      <c r="I371653" s="4" t="n"/>
      <c r="J371653" s="4" t="n"/>
    </row>
    <row r="371654">
      <c r="I371654" s="4" t="n"/>
      <c r="J371654" s="4" t="n"/>
    </row>
    <row r="371655">
      <c r="I371655" s="4" t="n"/>
      <c r="J371655" s="4" t="n"/>
    </row>
    <row r="371656">
      <c r="I371656" s="4" t="n"/>
      <c r="J371656" s="4" t="n"/>
    </row>
    <row r="371657">
      <c r="I371657" s="4" t="n"/>
      <c r="J371657" s="4" t="n"/>
    </row>
    <row r="371658">
      <c r="I371658" s="4" t="n"/>
      <c r="J371658" s="4" t="n"/>
    </row>
    <row r="371659">
      <c r="I371659" s="4" t="n"/>
      <c r="J371659" s="4" t="n"/>
    </row>
    <row r="371660">
      <c r="I371660" s="4" t="n"/>
      <c r="J371660" s="4" t="n"/>
    </row>
    <row r="371661">
      <c r="I371661" s="4" t="n"/>
      <c r="J371661" s="4" t="n"/>
    </row>
    <row r="371662">
      <c r="I371662" s="4" t="n"/>
      <c r="J371662" s="4" t="n"/>
    </row>
    <row r="371663">
      <c r="I371663" s="4" t="n"/>
      <c r="J371663" s="4" t="n"/>
    </row>
    <row r="371664">
      <c r="I371664" s="4" t="n"/>
      <c r="J371664" s="4" t="n"/>
    </row>
    <row r="371665">
      <c r="I371665" s="4" t="n"/>
      <c r="J371665" s="4" t="n"/>
    </row>
    <row r="371666">
      <c r="I371666" s="4" t="n"/>
      <c r="J371666" s="4" t="n"/>
    </row>
    <row r="371667">
      <c r="I371667" s="4" t="n"/>
      <c r="J371667" s="4" t="n"/>
    </row>
    <row r="371668">
      <c r="I371668" s="4" t="n"/>
      <c r="J371668" s="4" t="n"/>
    </row>
    <row r="371669">
      <c r="I371669" s="4" t="n"/>
      <c r="J371669" s="4" t="n"/>
    </row>
    <row r="371670">
      <c r="I371670" s="4" t="n"/>
      <c r="J371670" s="4" t="n"/>
    </row>
    <row r="371671">
      <c r="I371671" s="4" t="n"/>
      <c r="J371671" s="4" t="n"/>
    </row>
    <row r="371672">
      <c r="I371672" s="4" t="n"/>
      <c r="J371672" s="4" t="n"/>
    </row>
    <row r="371673">
      <c r="I371673" s="4" t="n"/>
      <c r="J371673" s="4" t="n"/>
    </row>
    <row r="371674">
      <c r="I371674" s="4" t="n"/>
      <c r="J371674" s="4" t="n"/>
    </row>
    <row r="371675">
      <c r="I371675" s="4" t="n"/>
      <c r="J371675" s="4" t="n"/>
    </row>
    <row r="371676">
      <c r="I371676" s="4" t="n"/>
      <c r="J371676" s="4" t="n"/>
    </row>
    <row r="371677">
      <c r="I371677" s="4" t="n"/>
      <c r="J371677" s="4" t="n"/>
    </row>
    <row r="371678">
      <c r="I371678" s="4" t="n"/>
      <c r="J371678" s="4" t="n"/>
    </row>
    <row r="371679">
      <c r="I371679" s="4" t="n"/>
      <c r="J371679" s="4" t="n"/>
    </row>
    <row r="371680">
      <c r="I371680" s="4" t="n"/>
      <c r="J371680" s="4" t="n"/>
    </row>
    <row r="371681">
      <c r="I371681" s="4" t="n"/>
      <c r="J371681" s="4" t="n"/>
    </row>
    <row r="371682">
      <c r="I371682" s="4" t="n"/>
      <c r="J371682" s="4" t="n"/>
    </row>
    <row r="371683">
      <c r="I371683" s="4" t="n"/>
      <c r="J371683" s="4" t="n"/>
    </row>
    <row r="371684">
      <c r="I371684" s="4" t="n"/>
      <c r="J371684" s="4" t="n"/>
    </row>
    <row r="371685">
      <c r="I371685" s="4" t="n"/>
      <c r="J371685" s="4" t="n"/>
    </row>
    <row r="371686">
      <c r="I371686" s="4" t="n"/>
      <c r="J371686" s="4" t="n"/>
    </row>
    <row r="371687">
      <c r="I371687" s="4" t="n"/>
      <c r="J371687" s="4" t="n"/>
    </row>
    <row r="371688">
      <c r="I371688" s="4" t="n"/>
      <c r="J371688" s="4" t="n"/>
    </row>
    <row r="371689">
      <c r="I371689" s="4" t="n"/>
      <c r="J371689" s="4" t="n"/>
    </row>
    <row r="371690">
      <c r="I371690" s="4" t="n"/>
      <c r="J371690" s="4" t="n"/>
    </row>
    <row r="371691">
      <c r="I371691" s="4" t="n"/>
      <c r="J371691" s="4" t="n"/>
    </row>
    <row r="371692">
      <c r="I371692" s="4" t="n"/>
      <c r="J371692" s="4" t="n"/>
    </row>
    <row r="371693">
      <c r="I371693" s="4" t="n"/>
      <c r="J371693" s="4" t="n"/>
    </row>
    <row r="371694">
      <c r="I371694" s="4" t="n"/>
      <c r="J371694" s="4" t="n"/>
    </row>
    <row r="371695">
      <c r="I371695" s="4" t="n"/>
      <c r="J371695" s="4" t="n"/>
    </row>
    <row r="371696">
      <c r="I371696" s="4" t="n"/>
      <c r="J371696" s="4" t="n"/>
    </row>
    <row r="371697">
      <c r="I371697" s="4" t="n"/>
      <c r="J371697" s="4" t="n"/>
    </row>
    <row r="371698">
      <c r="I371698" s="4" t="n"/>
      <c r="J371698" s="4" t="n"/>
    </row>
    <row r="371699">
      <c r="I371699" s="4" t="n"/>
      <c r="J371699" s="4" t="n"/>
    </row>
    <row r="371700">
      <c r="I371700" s="4" t="n"/>
      <c r="J371700" s="4" t="n"/>
    </row>
    <row r="371701">
      <c r="I371701" s="4" t="n"/>
      <c r="J371701" s="4" t="n"/>
    </row>
    <row r="371702">
      <c r="I371702" s="4" t="n"/>
      <c r="J371702" s="4" t="n"/>
    </row>
    <row r="371703">
      <c r="I371703" s="4" t="n"/>
      <c r="J371703" s="4" t="n"/>
    </row>
    <row r="371704">
      <c r="I371704" s="4" t="n"/>
      <c r="J371704" s="4" t="n"/>
    </row>
    <row r="371705">
      <c r="I371705" s="4" t="n"/>
      <c r="J371705" s="4" t="n"/>
    </row>
    <row r="371706">
      <c r="I371706" s="4" t="n"/>
      <c r="J371706" s="4" t="n"/>
    </row>
    <row r="371707">
      <c r="I371707" s="4" t="n"/>
      <c r="J371707" s="4" t="n"/>
    </row>
    <row r="371708">
      <c r="I371708" s="4" t="n"/>
      <c r="J371708" s="4" t="n"/>
    </row>
    <row r="371709">
      <c r="I371709" s="4" t="n"/>
      <c r="J371709" s="4" t="n"/>
    </row>
    <row r="371710">
      <c r="I371710" s="4" t="n"/>
      <c r="J371710" s="4" t="n"/>
    </row>
    <row r="371711">
      <c r="I371711" s="4" t="n"/>
      <c r="J371711" s="4" t="n"/>
    </row>
    <row r="371712">
      <c r="I371712" s="4" t="n"/>
      <c r="J371712" s="4" t="n"/>
    </row>
    <row r="371713">
      <c r="I371713" s="4" t="n"/>
      <c r="J371713" s="4" t="n"/>
    </row>
    <row r="371714">
      <c r="I371714" s="4" t="n"/>
      <c r="J371714" s="4" t="n"/>
    </row>
    <row r="371715">
      <c r="I371715" s="4" t="n"/>
      <c r="J371715" s="4" t="n"/>
    </row>
    <row r="371716">
      <c r="I371716" s="4" t="n"/>
      <c r="J371716" s="4" t="n"/>
    </row>
    <row r="371717">
      <c r="I371717" s="4" t="n"/>
      <c r="J371717" s="4" t="n"/>
    </row>
    <row r="371718">
      <c r="I371718" s="4" t="n"/>
      <c r="J371718" s="4" t="n"/>
    </row>
    <row r="371719">
      <c r="I371719" s="4" t="n"/>
      <c r="J371719" s="4" t="n"/>
    </row>
    <row r="371720">
      <c r="I371720" s="4" t="n"/>
      <c r="J371720" s="4" t="n"/>
    </row>
    <row r="371721">
      <c r="I371721" s="4" t="n"/>
      <c r="J371721" s="4" t="n"/>
    </row>
    <row r="371722">
      <c r="I371722" s="4" t="n"/>
      <c r="J371722" s="4" t="n"/>
    </row>
    <row r="371723">
      <c r="I371723" s="4" t="n"/>
      <c r="J371723" s="4" t="n"/>
    </row>
    <row r="371724">
      <c r="I371724" s="4" t="n"/>
      <c r="J371724" s="4" t="n"/>
    </row>
    <row r="371725">
      <c r="I371725" s="4" t="n"/>
      <c r="J371725" s="4" t="n"/>
    </row>
    <row r="371726">
      <c r="I371726" s="4" t="n"/>
      <c r="J371726" s="4" t="n"/>
    </row>
    <row r="371727">
      <c r="I371727" s="4" t="n"/>
      <c r="J371727" s="4" t="n"/>
    </row>
    <row r="371728">
      <c r="I371728" s="4" t="n"/>
      <c r="J371728" s="4" t="n"/>
    </row>
    <row r="371729">
      <c r="I371729" s="4" t="n"/>
      <c r="J371729" s="4" t="n"/>
    </row>
    <row r="371730">
      <c r="I371730" s="4" t="n"/>
      <c r="J371730" s="4" t="n"/>
    </row>
    <row r="371731">
      <c r="I371731" s="4" t="n"/>
      <c r="J371731" s="4" t="n"/>
    </row>
    <row r="371732">
      <c r="I371732" s="4" t="n"/>
      <c r="J371732" s="4" t="n"/>
    </row>
    <row r="371733">
      <c r="I371733" s="4" t="n"/>
      <c r="J371733" s="4" t="n"/>
    </row>
    <row r="371734">
      <c r="I371734" s="4" t="n"/>
      <c r="J371734" s="4" t="n"/>
    </row>
    <row r="371735">
      <c r="I371735" s="4" t="n"/>
      <c r="J371735" s="4" t="n"/>
    </row>
    <row r="371736">
      <c r="I371736" s="4" t="n"/>
      <c r="J371736" s="4" t="n"/>
    </row>
    <row r="371737">
      <c r="I371737" s="4" t="n"/>
      <c r="J371737" s="4" t="n"/>
    </row>
    <row r="371738">
      <c r="I371738" s="4" t="n"/>
      <c r="J371738" s="4" t="n"/>
    </row>
    <row r="371739">
      <c r="I371739" s="4" t="n"/>
      <c r="J371739" s="4" t="n"/>
    </row>
    <row r="371740">
      <c r="I371740" s="4" t="n"/>
      <c r="J371740" s="4" t="n"/>
    </row>
    <row r="371741">
      <c r="I371741" s="4" t="n"/>
      <c r="J371741" s="4" t="n"/>
    </row>
    <row r="371742">
      <c r="I371742" s="4" t="n"/>
      <c r="J371742" s="4" t="n"/>
    </row>
    <row r="371743">
      <c r="I371743" s="4" t="n"/>
      <c r="J371743" s="4" t="n"/>
    </row>
    <row r="371744">
      <c r="I371744" s="4" t="n"/>
      <c r="J371744" s="4" t="n"/>
    </row>
    <row r="371745">
      <c r="I371745" s="4" t="n"/>
      <c r="J371745" s="4" t="n"/>
    </row>
    <row r="371746">
      <c r="I371746" s="4" t="n"/>
      <c r="J371746" s="4" t="n"/>
    </row>
    <row r="371747">
      <c r="I371747" s="4" t="n"/>
      <c r="J371747" s="4" t="n"/>
    </row>
    <row r="371748">
      <c r="I371748" s="4" t="n"/>
      <c r="J371748" s="4" t="n"/>
    </row>
    <row r="371749">
      <c r="I371749" s="4" t="n"/>
      <c r="J371749" s="4" t="n"/>
    </row>
    <row r="371750">
      <c r="I371750" s="4" t="n"/>
      <c r="J371750" s="4" t="n"/>
    </row>
    <row r="371751">
      <c r="I371751" s="4" t="n"/>
      <c r="J371751" s="4" t="n"/>
    </row>
    <row r="371752">
      <c r="I371752" s="4" t="n"/>
      <c r="J371752" s="4" t="n"/>
    </row>
    <row r="371753">
      <c r="I371753" s="4" t="n"/>
      <c r="J371753" s="4" t="n"/>
    </row>
    <row r="371754">
      <c r="I371754" s="4" t="n"/>
      <c r="J371754" s="4" t="n"/>
    </row>
    <row r="371755">
      <c r="I371755" s="4" t="n"/>
      <c r="J371755" s="4" t="n"/>
    </row>
    <row r="371756">
      <c r="I371756" s="4" t="n"/>
      <c r="J371756" s="4" t="n"/>
    </row>
    <row r="371757">
      <c r="I371757" s="4" t="n"/>
      <c r="J371757" s="4" t="n"/>
    </row>
    <row r="371758">
      <c r="I371758" s="4" t="n"/>
      <c r="J371758" s="4" t="n"/>
    </row>
    <row r="371759">
      <c r="I371759" s="4" t="n"/>
      <c r="J371759" s="4" t="n"/>
    </row>
    <row r="371760">
      <c r="I371760" s="4" t="n"/>
      <c r="J371760" s="4" t="n"/>
    </row>
    <row r="371761">
      <c r="I371761" s="4" t="n"/>
      <c r="J371761" s="4" t="n"/>
    </row>
    <row r="371762">
      <c r="I371762" s="4" t="n"/>
      <c r="J371762" s="4" t="n"/>
    </row>
    <row r="371763">
      <c r="I371763" s="4" t="n"/>
      <c r="J371763" s="4" t="n"/>
    </row>
    <row r="371764">
      <c r="I371764" s="4" t="n"/>
      <c r="J371764" s="4" t="n"/>
    </row>
    <row r="371765">
      <c r="I371765" s="4" t="n"/>
      <c r="J371765" s="4" t="n"/>
    </row>
    <row r="371766">
      <c r="I371766" s="4" t="n"/>
      <c r="J371766" s="4" t="n"/>
    </row>
    <row r="371767">
      <c r="I371767" s="4" t="n"/>
      <c r="J371767" s="4" t="n"/>
    </row>
    <row r="371768">
      <c r="I371768" s="4" t="n"/>
      <c r="J371768" s="4" t="n"/>
    </row>
    <row r="371769">
      <c r="I371769" s="4" t="n"/>
      <c r="J371769" s="4" t="n"/>
    </row>
    <row r="371770">
      <c r="I371770" s="4" t="n"/>
      <c r="J371770" s="4" t="n"/>
    </row>
    <row r="371771">
      <c r="I371771" s="4" t="n"/>
      <c r="J371771" s="4" t="n"/>
    </row>
    <row r="371772">
      <c r="I371772" s="4" t="n"/>
      <c r="J371772" s="4" t="n"/>
    </row>
    <row r="371773">
      <c r="I371773" s="4" t="n"/>
      <c r="J371773" s="4" t="n"/>
    </row>
    <row r="371774">
      <c r="I371774" s="4" t="n"/>
      <c r="J371774" s="4" t="n"/>
    </row>
    <row r="371775">
      <c r="I371775" s="4" t="n"/>
      <c r="J371775" s="4" t="n"/>
    </row>
    <row r="371776">
      <c r="I371776" s="4" t="n"/>
      <c r="J371776" s="4" t="n"/>
    </row>
    <row r="371777">
      <c r="I371777" s="4" t="n"/>
      <c r="J371777" s="4" t="n"/>
    </row>
    <row r="371778">
      <c r="I371778" s="4" t="n"/>
      <c r="J371778" s="4" t="n"/>
    </row>
    <row r="371779">
      <c r="I371779" s="4" t="n"/>
      <c r="J371779" s="4" t="n"/>
    </row>
    <row r="371780">
      <c r="I371780" s="4" t="n"/>
      <c r="J371780" s="4" t="n"/>
    </row>
    <row r="371781">
      <c r="I371781" s="4" t="n"/>
      <c r="J371781" s="4" t="n"/>
    </row>
    <row r="371782">
      <c r="I371782" s="4" t="n"/>
      <c r="J371782" s="4" t="n"/>
    </row>
    <row r="371783">
      <c r="I371783" s="4" t="n"/>
      <c r="J371783" s="4" t="n"/>
    </row>
    <row r="371784">
      <c r="I371784" s="4" t="n"/>
      <c r="J371784" s="4" t="n"/>
    </row>
    <row r="371785">
      <c r="I371785" s="4" t="n"/>
      <c r="J371785" s="4" t="n"/>
    </row>
    <row r="371786">
      <c r="I371786" s="4" t="n"/>
      <c r="J371786" s="4" t="n"/>
    </row>
    <row r="371787">
      <c r="I371787" s="4" t="n"/>
      <c r="J371787" s="4" t="n"/>
    </row>
    <row r="371788">
      <c r="I371788" s="4" t="n"/>
      <c r="J371788" s="4" t="n"/>
    </row>
    <row r="371789">
      <c r="I371789" s="4" t="n"/>
      <c r="J371789" s="4" t="n"/>
    </row>
    <row r="371790">
      <c r="I371790" s="4" t="n"/>
      <c r="J371790" s="4" t="n"/>
    </row>
    <row r="371791">
      <c r="I371791" s="4" t="n"/>
      <c r="J371791" s="4" t="n"/>
    </row>
    <row r="371792">
      <c r="I371792" s="4" t="n"/>
      <c r="J371792" s="4" t="n"/>
    </row>
    <row r="371793">
      <c r="I371793" s="4" t="n"/>
      <c r="J371793" s="4" t="n"/>
    </row>
    <row r="371794">
      <c r="I371794" s="4" t="n"/>
      <c r="J371794" s="4" t="n"/>
    </row>
    <row r="371795">
      <c r="I371795" s="4" t="n"/>
      <c r="J371795" s="4" t="n"/>
    </row>
    <row r="371796">
      <c r="I371796" s="4" t="n"/>
      <c r="J371796" s="4" t="n"/>
    </row>
    <row r="371797">
      <c r="I371797" s="4" t="n"/>
      <c r="J371797" s="4" t="n"/>
    </row>
    <row r="371798">
      <c r="I371798" s="4" t="n"/>
      <c r="J371798" s="4" t="n"/>
    </row>
    <row r="371799">
      <c r="I371799" s="4" t="n"/>
      <c r="J371799" s="4" t="n"/>
    </row>
    <row r="371800">
      <c r="I371800" s="4" t="n"/>
      <c r="J371800" s="4" t="n"/>
    </row>
    <row r="371801">
      <c r="I371801" s="4" t="n"/>
      <c r="J371801" s="4" t="n"/>
    </row>
    <row r="371802">
      <c r="I371802" s="4" t="n"/>
      <c r="J371802" s="4" t="n"/>
    </row>
    <row r="371803">
      <c r="I371803" s="4" t="n"/>
      <c r="J371803" s="4" t="n"/>
    </row>
    <row r="371804">
      <c r="I371804" s="4" t="n"/>
      <c r="J371804" s="4" t="n"/>
    </row>
    <row r="371805">
      <c r="I371805" s="4" t="n"/>
      <c r="J371805" s="4" t="n"/>
    </row>
    <row r="371806">
      <c r="I371806" s="4" t="n"/>
      <c r="J371806" s="4" t="n"/>
    </row>
    <row r="371807">
      <c r="I371807" s="4" t="n"/>
      <c r="J371807" s="4" t="n"/>
    </row>
    <row r="371808">
      <c r="I371808" s="4" t="n"/>
      <c r="J371808" s="4" t="n"/>
    </row>
    <row r="371809">
      <c r="I371809" s="4" t="n"/>
      <c r="J371809" s="4" t="n"/>
    </row>
    <row r="371810">
      <c r="I371810" s="4" t="n"/>
      <c r="J371810" s="4" t="n"/>
    </row>
    <row r="371811">
      <c r="I371811" s="4" t="n"/>
      <c r="J371811" s="4" t="n"/>
    </row>
    <row r="371812">
      <c r="I371812" s="4" t="n"/>
      <c r="J371812" s="4" t="n"/>
    </row>
    <row r="371813">
      <c r="I371813" s="4" t="n"/>
      <c r="J371813" s="4" t="n"/>
    </row>
    <row r="371814">
      <c r="I371814" s="4" t="n"/>
      <c r="J371814" s="4" t="n"/>
    </row>
    <row r="371815">
      <c r="I371815" s="4" t="n"/>
      <c r="J371815" s="4" t="n"/>
    </row>
    <row r="371816">
      <c r="I371816" s="4" t="n"/>
      <c r="J371816" s="4" t="n"/>
    </row>
    <row r="371817">
      <c r="I371817" s="4" t="n"/>
      <c r="J371817" s="4" t="n"/>
    </row>
    <row r="371818">
      <c r="I371818" s="4" t="n"/>
      <c r="J371818" s="4" t="n"/>
    </row>
    <row r="371819">
      <c r="I371819" s="4" t="n"/>
      <c r="J371819" s="4" t="n"/>
    </row>
    <row r="371820">
      <c r="I371820" s="4" t="n"/>
      <c r="J371820" s="4" t="n"/>
    </row>
    <row r="371821">
      <c r="I371821" s="4" t="n"/>
      <c r="J371821" s="4" t="n"/>
    </row>
    <row r="371822">
      <c r="I371822" s="4" t="n"/>
      <c r="J371822" s="4" t="n"/>
    </row>
    <row r="371823">
      <c r="I371823" s="4" t="n"/>
      <c r="J371823" s="4" t="n"/>
    </row>
    <row r="371824">
      <c r="I371824" s="4" t="n"/>
      <c r="J371824" s="4" t="n"/>
    </row>
    <row r="371825">
      <c r="I371825" s="4" t="n"/>
      <c r="J371825" s="4" t="n"/>
    </row>
    <row r="371826">
      <c r="I371826" s="4" t="n"/>
      <c r="J371826" s="4" t="n"/>
    </row>
    <row r="371827">
      <c r="I371827" s="4" t="n"/>
      <c r="J371827" s="4" t="n"/>
    </row>
    <row r="371828">
      <c r="I371828" s="4" t="n"/>
      <c r="J371828" s="4" t="n"/>
    </row>
    <row r="371829">
      <c r="I371829" s="4" t="n"/>
      <c r="J371829" s="4" t="n"/>
    </row>
    <row r="371830">
      <c r="I371830" s="4" t="n"/>
      <c r="J371830" s="4" t="n"/>
    </row>
    <row r="371831">
      <c r="I371831" s="4" t="n"/>
      <c r="J371831" s="4" t="n"/>
    </row>
    <row r="371832">
      <c r="I371832" s="4" t="n"/>
      <c r="J371832" s="4" t="n"/>
    </row>
    <row r="371833">
      <c r="I371833" s="4" t="n"/>
      <c r="J371833" s="4" t="n"/>
    </row>
    <row r="371834">
      <c r="I371834" s="4" t="n"/>
      <c r="J371834" s="4" t="n"/>
    </row>
    <row r="371835">
      <c r="I371835" s="4" t="n"/>
      <c r="J371835" s="4" t="n"/>
    </row>
    <row r="371836">
      <c r="I371836" s="4" t="n"/>
      <c r="J371836" s="4" t="n"/>
    </row>
    <row r="371837">
      <c r="I371837" s="4" t="n"/>
      <c r="J371837" s="4" t="n"/>
    </row>
    <row r="371838">
      <c r="I371838" s="4" t="n"/>
      <c r="J371838" s="4" t="n"/>
    </row>
    <row r="371839">
      <c r="I371839" s="4" t="n"/>
      <c r="J371839" s="4" t="n"/>
    </row>
    <row r="371840">
      <c r="I371840" s="4" t="n"/>
      <c r="J371840" s="4" t="n"/>
    </row>
    <row r="371841">
      <c r="I371841" s="4" t="n"/>
      <c r="J371841" s="4" t="n"/>
    </row>
    <row r="371842">
      <c r="I371842" s="4" t="n"/>
      <c r="J371842" s="4" t="n"/>
    </row>
    <row r="371843">
      <c r="I371843" s="4" t="n"/>
      <c r="J371843" s="4" t="n"/>
    </row>
    <row r="371844">
      <c r="I371844" s="4" t="n"/>
      <c r="J371844" s="4" t="n"/>
    </row>
    <row r="371845">
      <c r="I371845" s="4" t="n"/>
      <c r="J371845" s="4" t="n"/>
    </row>
    <row r="371846">
      <c r="I371846" s="4" t="n"/>
      <c r="J371846" s="4" t="n"/>
    </row>
    <row r="371847">
      <c r="I371847" s="4" t="n"/>
      <c r="J371847" s="4" t="n"/>
    </row>
    <row r="371848">
      <c r="I371848" s="4" t="n"/>
      <c r="J371848" s="4" t="n"/>
    </row>
    <row r="371849">
      <c r="I371849" s="4" t="n"/>
      <c r="J371849" s="4" t="n"/>
    </row>
    <row r="371850">
      <c r="I371850" s="4" t="n"/>
      <c r="J371850" s="4" t="n"/>
    </row>
    <row r="371851">
      <c r="I371851" s="4" t="n"/>
      <c r="J371851" s="4" t="n"/>
    </row>
    <row r="371852">
      <c r="I371852" s="4" t="n"/>
      <c r="J371852" s="4" t="n"/>
    </row>
    <row r="371853">
      <c r="I371853" s="4" t="n"/>
      <c r="J371853" s="4" t="n"/>
    </row>
    <row r="371854">
      <c r="I371854" s="4" t="n"/>
      <c r="J371854" s="4" t="n"/>
    </row>
    <row r="371855">
      <c r="I371855" s="4" t="n"/>
      <c r="J371855" s="4" t="n"/>
    </row>
    <row r="371856">
      <c r="I371856" s="4" t="n"/>
      <c r="J371856" s="4" t="n"/>
    </row>
    <row r="371857">
      <c r="I371857" s="4" t="n"/>
      <c r="J371857" s="4" t="n"/>
    </row>
    <row r="371858">
      <c r="I371858" s="4" t="n"/>
      <c r="J371858" s="4" t="n"/>
    </row>
    <row r="371859">
      <c r="I371859" s="4" t="n"/>
      <c r="J371859" s="4" t="n"/>
    </row>
    <row r="371860">
      <c r="I371860" s="4" t="n"/>
      <c r="J371860" s="4" t="n"/>
    </row>
    <row r="371861">
      <c r="I371861" s="4" t="n"/>
      <c r="J371861" s="4" t="n"/>
    </row>
    <row r="371862">
      <c r="I371862" s="4" t="n"/>
      <c r="J371862" s="4" t="n"/>
    </row>
    <row r="371863">
      <c r="I371863" s="4" t="n"/>
      <c r="J371863" s="4" t="n"/>
    </row>
    <row r="371864">
      <c r="I371864" s="4" t="n"/>
      <c r="J371864" s="4" t="n"/>
    </row>
    <row r="371865">
      <c r="I371865" s="4" t="n"/>
      <c r="J371865" s="4" t="n"/>
    </row>
    <row r="371866">
      <c r="I371866" s="4" t="n"/>
      <c r="J371866" s="4" t="n"/>
    </row>
    <row r="371867">
      <c r="I371867" s="4" t="n"/>
      <c r="J371867" s="4" t="n"/>
    </row>
    <row r="371868">
      <c r="I371868" s="4" t="n"/>
      <c r="J371868" s="4" t="n"/>
    </row>
    <row r="371869">
      <c r="I371869" s="4" t="n"/>
      <c r="J371869" s="4" t="n"/>
    </row>
    <row r="371870">
      <c r="I371870" s="4" t="n"/>
      <c r="J371870" s="4" t="n"/>
    </row>
    <row r="371871">
      <c r="I371871" s="4" t="n"/>
      <c r="J371871" s="4" t="n"/>
    </row>
    <row r="371872">
      <c r="I371872" s="4" t="n"/>
      <c r="J371872" s="4" t="n"/>
    </row>
    <row r="371873">
      <c r="I371873" s="4" t="n"/>
      <c r="J371873" s="4" t="n"/>
    </row>
    <row r="371874">
      <c r="I371874" s="4" t="n"/>
      <c r="J371874" s="4" t="n"/>
    </row>
    <row r="371875">
      <c r="I371875" s="4" t="n"/>
      <c r="J371875" s="4" t="n"/>
    </row>
    <row r="371876">
      <c r="I371876" s="4" t="n"/>
      <c r="J371876" s="4" t="n"/>
    </row>
    <row r="371877">
      <c r="I371877" s="4" t="n"/>
      <c r="J371877" s="4" t="n"/>
    </row>
    <row r="371878">
      <c r="I371878" s="4" t="n"/>
      <c r="J371878" s="4" t="n"/>
    </row>
    <row r="371879">
      <c r="I371879" s="4" t="n"/>
      <c r="J371879" s="4" t="n"/>
    </row>
    <row r="371880">
      <c r="I371880" s="4" t="n"/>
      <c r="J371880" s="4" t="n"/>
    </row>
    <row r="371881">
      <c r="I371881" s="4" t="n"/>
      <c r="J371881" s="4" t="n"/>
    </row>
    <row r="371882">
      <c r="I371882" s="4" t="n"/>
      <c r="J371882" s="4" t="n"/>
    </row>
    <row r="371883">
      <c r="I371883" s="4" t="n"/>
      <c r="J371883" s="4" t="n"/>
    </row>
    <row r="371884">
      <c r="I371884" s="4" t="n"/>
      <c r="J371884" s="4" t="n"/>
    </row>
    <row r="371885">
      <c r="I371885" s="4" t="n"/>
      <c r="J371885" s="4" t="n"/>
    </row>
    <row r="371886">
      <c r="I371886" s="4" t="n"/>
      <c r="J371886" s="4" t="n"/>
    </row>
    <row r="371887">
      <c r="I371887" s="4" t="n"/>
      <c r="J371887" s="4" t="n"/>
    </row>
    <row r="371888">
      <c r="I371888" s="4" t="n"/>
      <c r="J371888" s="4" t="n"/>
    </row>
    <row r="371889">
      <c r="I371889" s="4" t="n"/>
      <c r="J371889" s="4" t="n"/>
    </row>
    <row r="371890">
      <c r="I371890" s="4" t="n"/>
      <c r="J371890" s="4" t="n"/>
    </row>
    <row r="371891">
      <c r="I371891" s="4" t="n"/>
      <c r="J371891" s="4" t="n"/>
    </row>
    <row r="371892">
      <c r="I371892" s="4" t="n"/>
      <c r="J371892" s="4" t="n"/>
    </row>
    <row r="371893">
      <c r="I371893" s="4" t="n"/>
      <c r="J371893" s="4" t="n"/>
    </row>
    <row r="371894">
      <c r="I371894" s="4" t="n"/>
      <c r="J371894" s="4" t="n"/>
    </row>
    <row r="371895">
      <c r="I371895" s="4" t="n"/>
      <c r="J371895" s="4" t="n"/>
    </row>
    <row r="371896">
      <c r="I371896" s="4" t="n"/>
      <c r="J371896" s="4" t="n"/>
    </row>
    <row r="371897">
      <c r="I371897" s="4" t="n"/>
      <c r="J371897" s="4" t="n"/>
    </row>
    <row r="371898">
      <c r="I371898" s="4" t="n"/>
      <c r="J371898" s="4" t="n"/>
    </row>
    <row r="371899">
      <c r="I371899" s="4" t="n"/>
      <c r="J371899" s="4" t="n"/>
    </row>
    <row r="371900">
      <c r="I371900" s="4" t="n"/>
      <c r="J371900" s="4" t="n"/>
    </row>
    <row r="371901">
      <c r="I371901" s="4" t="n"/>
      <c r="J371901" s="4" t="n"/>
    </row>
    <row r="371902">
      <c r="I371902" s="4" t="n"/>
      <c r="J371902" s="4" t="n"/>
    </row>
    <row r="371903">
      <c r="I371903" s="4" t="n"/>
      <c r="J371903" s="4" t="n"/>
    </row>
    <row r="371904">
      <c r="I371904" s="4" t="n"/>
      <c r="J371904" s="4" t="n"/>
    </row>
    <row r="371905">
      <c r="I371905" s="4" t="n"/>
      <c r="J371905" s="4" t="n"/>
    </row>
    <row r="371906">
      <c r="I371906" s="4" t="n"/>
      <c r="J371906" s="4" t="n"/>
    </row>
    <row r="371907">
      <c r="I371907" s="4" t="n"/>
      <c r="J371907" s="4" t="n"/>
    </row>
    <row r="371908">
      <c r="I371908" s="4" t="n"/>
      <c r="J371908" s="4" t="n"/>
    </row>
    <row r="371909">
      <c r="I371909" s="4" t="n"/>
      <c r="J371909" s="4" t="n"/>
    </row>
    <row r="371910">
      <c r="I371910" s="4" t="n"/>
      <c r="J371910" s="4" t="n"/>
    </row>
    <row r="371911">
      <c r="I371911" s="4" t="n"/>
      <c r="J371911" s="4" t="n"/>
    </row>
    <row r="371912">
      <c r="I371912" s="4" t="n"/>
      <c r="J371912" s="4" t="n"/>
    </row>
    <row r="371913">
      <c r="I371913" s="4" t="n"/>
      <c r="J371913" s="4" t="n"/>
    </row>
    <row r="371914">
      <c r="I371914" s="4" t="n"/>
      <c r="J371914" s="4" t="n"/>
    </row>
    <row r="371915">
      <c r="I371915" s="4" t="n"/>
      <c r="J371915" s="4" t="n"/>
    </row>
    <row r="371916">
      <c r="I371916" s="4" t="n"/>
      <c r="J371916" s="4" t="n"/>
    </row>
    <row r="371917">
      <c r="I371917" s="4" t="n"/>
      <c r="J371917" s="4" t="n"/>
    </row>
    <row r="371918">
      <c r="I371918" s="4" t="n"/>
      <c r="J371918" s="4" t="n"/>
    </row>
    <row r="371919">
      <c r="I371919" s="4" t="n"/>
      <c r="J371919" s="4" t="n"/>
    </row>
    <row r="371920">
      <c r="I371920" s="4" t="n"/>
      <c r="J371920" s="4" t="n"/>
    </row>
    <row r="371921">
      <c r="I371921" s="4" t="n"/>
      <c r="J371921" s="4" t="n"/>
    </row>
    <row r="371922">
      <c r="I371922" s="4" t="n"/>
      <c r="J371922" s="4" t="n"/>
    </row>
    <row r="371923">
      <c r="I371923" s="4" t="n"/>
      <c r="J371923" s="4" t="n"/>
    </row>
    <row r="371924">
      <c r="I371924" s="4" t="n"/>
      <c r="J371924" s="4" t="n"/>
    </row>
    <row r="371925">
      <c r="I371925" s="4" t="n"/>
      <c r="J371925" s="4" t="n"/>
    </row>
    <row r="371926">
      <c r="I371926" s="4" t="n"/>
      <c r="J371926" s="4" t="n"/>
    </row>
    <row r="371927">
      <c r="I371927" s="4" t="n"/>
      <c r="J371927" s="4" t="n"/>
    </row>
    <row r="371928">
      <c r="I371928" s="4" t="n"/>
      <c r="J371928" s="4" t="n"/>
    </row>
    <row r="371929">
      <c r="I371929" s="4" t="n"/>
      <c r="J371929" s="4" t="n"/>
    </row>
    <row r="371930">
      <c r="I371930" s="4" t="n"/>
      <c r="J371930" s="4" t="n"/>
    </row>
    <row r="371931">
      <c r="I371931" s="4" t="n"/>
      <c r="J371931" s="4" t="n"/>
    </row>
    <row r="371932">
      <c r="I371932" s="4" t="n"/>
      <c r="J371932" s="4" t="n"/>
    </row>
    <row r="371933">
      <c r="I371933" s="4" t="n"/>
      <c r="J371933" s="4" t="n"/>
    </row>
    <row r="371934">
      <c r="I371934" s="4" t="n"/>
      <c r="J371934" s="4" t="n"/>
    </row>
    <row r="371935">
      <c r="I371935" s="4" t="n"/>
      <c r="J371935" s="4" t="n"/>
    </row>
    <row r="371936">
      <c r="I371936" s="4" t="n"/>
      <c r="J371936" s="4" t="n"/>
    </row>
    <row r="371937">
      <c r="I371937" s="4" t="n"/>
      <c r="J371937" s="4" t="n"/>
    </row>
    <row r="371938">
      <c r="I371938" s="4" t="n"/>
      <c r="J371938" s="4" t="n"/>
    </row>
    <row r="371939">
      <c r="I371939" s="4" t="n"/>
      <c r="J371939" s="4" t="n"/>
    </row>
    <row r="371940">
      <c r="I371940" s="4" t="n"/>
      <c r="J371940" s="4" t="n"/>
    </row>
    <row r="371941">
      <c r="I371941" s="4" t="n"/>
      <c r="J371941" s="4" t="n"/>
    </row>
    <row r="371942">
      <c r="I371942" s="4" t="n"/>
      <c r="J371942" s="4" t="n"/>
    </row>
    <row r="371943">
      <c r="I371943" s="4" t="n"/>
      <c r="J371943" s="4" t="n"/>
    </row>
    <row r="371944">
      <c r="I371944" s="4" t="n"/>
      <c r="J371944" s="4" t="n"/>
    </row>
    <row r="371945">
      <c r="I371945" s="4" t="n"/>
      <c r="J371945" s="4" t="n"/>
    </row>
    <row r="371946">
      <c r="I371946" s="4" t="n"/>
      <c r="J371946" s="4" t="n"/>
    </row>
    <row r="371947">
      <c r="I371947" s="4" t="n"/>
      <c r="J371947" s="4" t="n"/>
    </row>
    <row r="371948">
      <c r="I371948" s="4" t="n"/>
      <c r="J371948" s="4" t="n"/>
    </row>
    <row r="371949">
      <c r="I371949" s="4" t="n"/>
      <c r="J371949" s="4" t="n"/>
    </row>
    <row r="371950">
      <c r="I371950" s="4" t="n"/>
      <c r="J371950" s="4" t="n"/>
    </row>
    <row r="371951">
      <c r="I371951" s="4" t="n"/>
      <c r="J371951" s="4" t="n"/>
    </row>
    <row r="371952">
      <c r="I371952" s="4" t="n"/>
      <c r="J371952" s="4" t="n"/>
    </row>
    <row r="371953">
      <c r="I371953" s="4" t="n"/>
      <c r="J371953" s="4" t="n"/>
    </row>
    <row r="371954">
      <c r="I371954" s="4" t="n"/>
      <c r="J371954" s="4" t="n"/>
    </row>
    <row r="371955">
      <c r="I371955" s="4" t="n"/>
      <c r="J371955" s="4" t="n"/>
    </row>
    <row r="371956">
      <c r="I371956" s="4" t="n"/>
      <c r="J371956" s="4" t="n"/>
    </row>
    <row r="371957">
      <c r="I371957" s="4" t="n"/>
      <c r="J371957" s="4" t="n"/>
    </row>
    <row r="371958">
      <c r="I371958" s="4" t="n"/>
      <c r="J371958" s="4" t="n"/>
    </row>
    <row r="371959">
      <c r="I371959" s="4" t="n"/>
      <c r="J371959" s="4" t="n"/>
    </row>
    <row r="371960">
      <c r="I371960" s="4" t="n"/>
      <c r="J371960" s="4" t="n"/>
    </row>
    <row r="371961">
      <c r="I371961" s="4" t="n"/>
      <c r="J371961" s="4" t="n"/>
    </row>
    <row r="371962">
      <c r="I371962" s="4" t="n"/>
      <c r="J371962" s="4" t="n"/>
    </row>
    <row r="371963">
      <c r="I371963" s="4" t="n"/>
      <c r="J371963" s="4" t="n"/>
    </row>
    <row r="371964">
      <c r="I371964" s="4" t="n"/>
      <c r="J371964" s="4" t="n"/>
    </row>
    <row r="371965">
      <c r="I371965" s="4" t="n"/>
      <c r="J371965" s="4" t="n"/>
    </row>
    <row r="371966">
      <c r="I371966" s="4" t="n"/>
      <c r="J371966" s="4" t="n"/>
    </row>
    <row r="371967">
      <c r="I371967" s="4" t="n"/>
      <c r="J371967" s="4" t="n"/>
    </row>
    <row r="371968">
      <c r="I371968" s="4" t="n"/>
      <c r="J371968" s="4" t="n"/>
    </row>
    <row r="371969">
      <c r="I371969" s="4" t="n"/>
      <c r="J371969" s="4" t="n"/>
    </row>
    <row r="371970">
      <c r="I371970" s="4" t="n"/>
      <c r="J371970" s="4" t="n"/>
    </row>
    <row r="371971">
      <c r="I371971" s="4" t="n"/>
      <c r="J371971" s="4" t="n"/>
    </row>
    <row r="371972">
      <c r="I371972" s="4" t="n"/>
      <c r="J371972" s="4" t="n"/>
    </row>
    <row r="371973">
      <c r="I371973" s="4" t="n"/>
      <c r="J371973" s="4" t="n"/>
    </row>
    <row r="371974">
      <c r="I371974" s="4" t="n"/>
      <c r="J371974" s="4" t="n"/>
    </row>
    <row r="371975">
      <c r="I371975" s="4" t="n"/>
      <c r="J371975" s="4" t="n"/>
    </row>
    <row r="371976">
      <c r="I371976" s="4" t="n"/>
      <c r="J371976" s="4" t="n"/>
    </row>
    <row r="371977">
      <c r="I371977" s="4" t="n"/>
      <c r="J371977" s="4" t="n"/>
    </row>
    <row r="371978">
      <c r="I371978" s="4" t="n"/>
      <c r="J371978" s="4" t="n"/>
    </row>
    <row r="371979">
      <c r="I371979" s="4" t="n"/>
      <c r="J371979" s="4" t="n"/>
    </row>
    <row r="371980">
      <c r="I371980" s="4" t="n"/>
      <c r="J371980" s="4" t="n"/>
    </row>
    <row r="371981">
      <c r="I371981" s="4" t="n"/>
      <c r="J371981" s="4" t="n"/>
    </row>
    <row r="371982">
      <c r="I371982" s="4" t="n"/>
      <c r="J371982" s="4" t="n"/>
    </row>
    <row r="371983">
      <c r="I371983" s="4" t="n"/>
      <c r="J371983" s="4" t="n"/>
    </row>
    <row r="371984">
      <c r="I371984" s="4" t="n"/>
      <c r="J371984" s="4" t="n"/>
    </row>
    <row r="371985">
      <c r="I371985" s="4" t="n"/>
      <c r="J371985" s="4" t="n"/>
    </row>
    <row r="371986">
      <c r="I371986" s="4" t="n"/>
      <c r="J371986" s="4" t="n"/>
    </row>
    <row r="371987">
      <c r="I371987" s="4" t="n"/>
      <c r="J371987" s="4" t="n"/>
    </row>
    <row r="371988">
      <c r="I371988" s="4" t="n"/>
      <c r="J371988" s="4" t="n"/>
    </row>
    <row r="371989">
      <c r="I371989" s="4" t="n"/>
      <c r="J371989" s="4" t="n"/>
    </row>
    <row r="371990">
      <c r="I371990" s="4" t="n"/>
      <c r="J371990" s="4" t="n"/>
    </row>
    <row r="371991">
      <c r="I371991" s="4" t="n"/>
      <c r="J371991" s="4" t="n"/>
    </row>
    <row r="371992">
      <c r="I371992" s="4" t="n"/>
      <c r="J371992" s="4" t="n"/>
    </row>
    <row r="371993">
      <c r="I371993" s="4" t="n"/>
      <c r="J371993" s="4" t="n"/>
    </row>
    <row r="371994">
      <c r="I371994" s="4" t="n"/>
      <c r="J371994" s="4" t="n"/>
    </row>
    <row r="371995">
      <c r="I371995" s="4" t="n"/>
      <c r="J371995" s="4" t="n"/>
    </row>
    <row r="371996">
      <c r="I371996" s="4" t="n"/>
      <c r="J371996" s="4" t="n"/>
    </row>
    <row r="371997">
      <c r="I371997" s="4" t="n"/>
      <c r="J371997" s="4" t="n"/>
    </row>
    <row r="371998">
      <c r="I371998" s="4" t="n"/>
      <c r="J371998" s="4" t="n"/>
    </row>
    <row r="371999">
      <c r="I371999" s="4" t="n"/>
      <c r="J371999" s="4" t="n"/>
    </row>
    <row r="372000">
      <c r="I372000" s="4" t="n"/>
      <c r="J372000" s="4" t="n"/>
    </row>
    <row r="372001">
      <c r="I372001" s="4" t="n"/>
      <c r="J372001" s="4" t="n"/>
    </row>
    <row r="372002">
      <c r="I372002" s="4" t="n"/>
      <c r="J372002" s="4" t="n"/>
    </row>
    <row r="372003">
      <c r="I372003" s="4" t="n"/>
      <c r="J372003" s="4" t="n"/>
    </row>
    <row r="372004">
      <c r="I372004" s="4" t="n"/>
      <c r="J372004" s="4" t="n"/>
    </row>
    <row r="372005">
      <c r="I372005" s="4" t="n"/>
      <c r="J372005" s="4" t="n"/>
    </row>
    <row r="372006">
      <c r="I372006" s="4" t="n"/>
      <c r="J372006" s="4" t="n"/>
    </row>
    <row r="372007">
      <c r="I372007" s="4" t="n"/>
      <c r="J372007" s="4" t="n"/>
    </row>
    <row r="372008">
      <c r="I372008" s="4" t="n"/>
      <c r="J372008" s="4" t="n"/>
    </row>
    <row r="372009">
      <c r="I372009" s="4" t="n"/>
      <c r="J372009" s="4" t="n"/>
    </row>
    <row r="372010">
      <c r="I372010" s="4" t="n"/>
      <c r="J372010" s="4" t="n"/>
    </row>
    <row r="372011">
      <c r="I372011" s="4" t="n"/>
      <c r="J372011" s="4" t="n"/>
    </row>
    <row r="372012">
      <c r="I372012" s="4" t="n"/>
      <c r="J372012" s="4" t="n"/>
    </row>
    <row r="372013">
      <c r="I372013" s="4" t="n"/>
      <c r="J372013" s="4" t="n"/>
    </row>
    <row r="372014">
      <c r="I372014" s="4" t="n"/>
      <c r="J372014" s="4" t="n"/>
    </row>
    <row r="372015">
      <c r="I372015" s="4" t="n"/>
      <c r="J372015" s="4" t="n"/>
    </row>
    <row r="372016">
      <c r="I372016" s="4" t="n"/>
      <c r="J372016" s="4" t="n"/>
    </row>
    <row r="372017">
      <c r="I372017" s="4" t="n"/>
      <c r="J372017" s="4" t="n"/>
    </row>
    <row r="372018">
      <c r="I372018" s="4" t="n"/>
      <c r="J372018" s="4" t="n"/>
    </row>
    <row r="372019">
      <c r="I372019" s="4" t="n"/>
      <c r="J372019" s="4" t="n"/>
    </row>
    <row r="372020">
      <c r="I372020" s="4" t="n"/>
      <c r="J372020" s="4" t="n"/>
    </row>
    <row r="372021">
      <c r="I372021" s="4" t="n"/>
      <c r="J372021" s="4" t="n"/>
    </row>
    <row r="372022">
      <c r="I372022" s="4" t="n"/>
      <c r="J372022" s="4" t="n"/>
    </row>
    <row r="372023">
      <c r="I372023" s="4" t="n"/>
      <c r="J372023" s="4" t="n"/>
    </row>
    <row r="372024">
      <c r="I372024" s="4" t="n"/>
      <c r="J372024" s="4" t="n"/>
    </row>
    <row r="372025">
      <c r="I372025" s="4" t="n"/>
      <c r="J372025" s="4" t="n"/>
    </row>
    <row r="372026">
      <c r="I372026" s="4" t="n"/>
      <c r="J372026" s="4" t="n"/>
    </row>
    <row r="372027">
      <c r="I372027" s="4" t="n"/>
      <c r="J372027" s="4" t="n"/>
    </row>
    <row r="372028">
      <c r="I372028" s="4" t="n"/>
      <c r="J372028" s="4" t="n"/>
    </row>
    <row r="372029">
      <c r="I372029" s="4" t="n"/>
      <c r="J372029" s="4" t="n"/>
    </row>
    <row r="372030">
      <c r="I372030" s="4" t="n"/>
      <c r="J372030" s="4" t="n"/>
    </row>
    <row r="372031">
      <c r="I372031" s="4" t="n"/>
      <c r="J372031" s="4" t="n"/>
    </row>
    <row r="372032">
      <c r="I372032" s="4" t="n"/>
      <c r="J372032" s="4" t="n"/>
    </row>
    <row r="372033">
      <c r="I372033" s="4" t="n"/>
      <c r="J372033" s="4" t="n"/>
    </row>
    <row r="372034">
      <c r="I372034" s="4" t="n"/>
      <c r="J372034" s="4" t="n"/>
    </row>
    <row r="372035">
      <c r="I372035" s="4" t="n"/>
      <c r="J372035" s="4" t="n"/>
    </row>
    <row r="372036">
      <c r="I372036" s="4" t="n"/>
      <c r="J372036" s="4" t="n"/>
    </row>
    <row r="372037">
      <c r="I372037" s="4" t="n"/>
      <c r="J372037" s="4" t="n"/>
    </row>
    <row r="372038">
      <c r="I372038" s="4" t="n"/>
      <c r="J372038" s="4" t="n"/>
    </row>
    <row r="372039">
      <c r="I372039" s="4" t="n"/>
      <c r="J372039" s="4" t="n"/>
    </row>
    <row r="372040">
      <c r="I372040" s="4" t="n"/>
      <c r="J372040" s="4" t="n"/>
    </row>
    <row r="372041">
      <c r="I372041" s="4" t="n"/>
      <c r="J372041" s="4" t="n"/>
    </row>
    <row r="372042">
      <c r="I372042" s="4" t="n"/>
      <c r="J372042" s="4" t="n"/>
    </row>
    <row r="372043">
      <c r="I372043" s="4" t="n"/>
      <c r="J372043" s="4" t="n"/>
    </row>
    <row r="372044">
      <c r="I372044" s="4" t="n"/>
      <c r="J372044" s="4" t="n"/>
    </row>
    <row r="372045">
      <c r="I372045" s="4" t="n"/>
      <c r="J372045" s="4" t="n"/>
    </row>
    <row r="372046">
      <c r="I372046" s="4" t="n"/>
      <c r="J372046" s="4" t="n"/>
    </row>
    <row r="372047">
      <c r="I372047" s="4" t="n"/>
      <c r="J372047" s="4" t="n"/>
    </row>
    <row r="372048">
      <c r="I372048" s="4" t="n"/>
      <c r="J372048" s="4" t="n"/>
    </row>
    <row r="372049">
      <c r="I372049" s="4" t="n"/>
      <c r="J372049" s="4" t="n"/>
    </row>
    <row r="372050">
      <c r="I372050" s="4" t="n"/>
      <c r="J372050" s="4" t="n"/>
    </row>
    <row r="372051">
      <c r="I372051" s="4" t="n"/>
      <c r="J372051" s="4" t="n"/>
    </row>
    <row r="372052">
      <c r="I372052" s="4" t="n"/>
      <c r="J372052" s="4" t="n"/>
    </row>
    <row r="372053">
      <c r="I372053" s="4" t="n"/>
      <c r="J372053" s="4" t="n"/>
    </row>
    <row r="372054">
      <c r="I372054" s="4" t="n"/>
      <c r="J372054" s="4" t="n"/>
    </row>
    <row r="372055">
      <c r="I372055" s="4" t="n"/>
      <c r="J372055" s="4" t="n"/>
    </row>
    <row r="372056">
      <c r="I372056" s="4" t="n"/>
      <c r="J372056" s="4" t="n"/>
    </row>
    <row r="372057">
      <c r="I372057" s="4" t="n"/>
      <c r="J372057" s="4" t="n"/>
    </row>
    <row r="372058">
      <c r="I372058" s="4" t="n"/>
      <c r="J372058" s="4" t="n"/>
    </row>
    <row r="372059">
      <c r="I372059" s="4" t="n"/>
      <c r="J372059" s="4" t="n"/>
    </row>
    <row r="372060">
      <c r="I372060" s="4" t="n"/>
      <c r="J372060" s="4" t="n"/>
    </row>
    <row r="372061">
      <c r="I372061" s="4" t="n"/>
      <c r="J372061" s="4" t="n"/>
    </row>
    <row r="372062">
      <c r="I372062" s="4" t="n"/>
      <c r="J372062" s="4" t="n"/>
    </row>
    <row r="372063">
      <c r="I372063" s="4" t="n"/>
      <c r="J372063" s="4" t="n"/>
    </row>
    <row r="372064">
      <c r="I372064" s="4" t="n"/>
      <c r="J372064" s="4" t="n"/>
    </row>
    <row r="372065">
      <c r="I372065" s="4" t="n"/>
      <c r="J372065" s="4" t="n"/>
    </row>
    <row r="372066">
      <c r="I372066" s="4" t="n"/>
      <c r="J372066" s="4" t="n"/>
    </row>
    <row r="372067">
      <c r="I372067" s="4" t="n"/>
      <c r="J372067" s="4" t="n"/>
    </row>
    <row r="372068">
      <c r="I372068" s="4" t="n"/>
      <c r="J372068" s="4" t="n"/>
    </row>
    <row r="372069">
      <c r="I372069" s="4" t="n"/>
      <c r="J372069" s="4" t="n"/>
    </row>
    <row r="372070">
      <c r="I372070" s="4" t="n"/>
      <c r="J372070" s="4" t="n"/>
    </row>
    <row r="372071">
      <c r="I372071" s="4" t="n"/>
      <c r="J372071" s="4" t="n"/>
    </row>
    <row r="372072">
      <c r="I372072" s="4" t="n"/>
      <c r="J372072" s="4" t="n"/>
    </row>
    <row r="372073">
      <c r="I372073" s="4" t="n"/>
      <c r="J372073" s="4" t="n"/>
    </row>
    <row r="372074">
      <c r="I372074" s="4" t="n"/>
      <c r="J372074" s="4" t="n"/>
    </row>
    <row r="372075">
      <c r="I372075" s="4" t="n"/>
      <c r="J372075" s="4" t="n"/>
    </row>
    <row r="372076">
      <c r="I372076" s="4" t="n"/>
      <c r="J372076" s="4" t="n"/>
    </row>
    <row r="372077">
      <c r="I372077" s="4" t="n"/>
      <c r="J372077" s="4" t="n"/>
    </row>
    <row r="372078">
      <c r="I372078" s="4" t="n"/>
      <c r="J372078" s="4" t="n"/>
    </row>
    <row r="372079">
      <c r="I372079" s="4" t="n"/>
      <c r="J372079" s="4" t="n"/>
    </row>
    <row r="372080">
      <c r="I372080" s="4" t="n"/>
      <c r="J372080" s="4" t="n"/>
    </row>
    <row r="372081">
      <c r="I372081" s="4" t="n"/>
      <c r="J372081" s="4" t="n"/>
    </row>
    <row r="372082">
      <c r="I372082" s="4" t="n"/>
      <c r="J372082" s="4" t="n"/>
    </row>
    <row r="372083">
      <c r="I372083" s="4" t="n"/>
      <c r="J372083" s="4" t="n"/>
    </row>
    <row r="372084">
      <c r="I372084" s="4" t="n"/>
      <c r="J372084" s="4" t="n"/>
    </row>
    <row r="372085">
      <c r="I372085" s="4" t="n"/>
      <c r="J372085" s="4" t="n"/>
    </row>
    <row r="372086">
      <c r="I372086" s="4" t="n"/>
      <c r="J372086" s="4" t="n"/>
    </row>
    <row r="372087">
      <c r="I372087" s="4" t="n"/>
      <c r="J372087" s="4" t="n"/>
    </row>
    <row r="372088">
      <c r="I372088" s="4" t="n"/>
      <c r="J372088" s="4" t="n"/>
    </row>
    <row r="372089">
      <c r="I372089" s="4" t="n"/>
      <c r="J372089" s="4" t="n"/>
    </row>
    <row r="372090">
      <c r="I372090" s="4" t="n"/>
      <c r="J372090" s="4" t="n"/>
    </row>
    <row r="372091">
      <c r="I372091" s="4" t="n"/>
      <c r="J372091" s="4" t="n"/>
    </row>
    <row r="372092">
      <c r="I372092" s="4" t="n"/>
      <c r="J372092" s="4" t="n"/>
    </row>
    <row r="372093">
      <c r="I372093" s="4" t="n"/>
      <c r="J372093" s="4" t="n"/>
    </row>
    <row r="372094">
      <c r="I372094" s="4" t="n"/>
      <c r="J372094" s="4" t="n"/>
    </row>
    <row r="372095">
      <c r="I372095" s="4" t="n"/>
      <c r="J372095" s="4" t="n"/>
    </row>
    <row r="372096">
      <c r="I372096" s="4" t="n"/>
      <c r="J372096" s="4" t="n"/>
    </row>
    <row r="372097">
      <c r="I372097" s="4" t="n"/>
      <c r="J372097" s="4" t="n"/>
    </row>
    <row r="372098">
      <c r="I372098" s="4" t="n"/>
      <c r="J372098" s="4" t="n"/>
    </row>
    <row r="372099">
      <c r="I372099" s="4" t="n"/>
      <c r="J372099" s="4" t="n"/>
    </row>
    <row r="372100">
      <c r="I372100" s="4" t="n"/>
      <c r="J372100" s="4" t="n"/>
    </row>
    <row r="372101">
      <c r="I372101" s="4" t="n"/>
      <c r="J372101" s="4" t="n"/>
    </row>
    <row r="372102">
      <c r="I372102" s="4" t="n"/>
      <c r="J372102" s="4" t="n"/>
    </row>
    <row r="372103">
      <c r="I372103" s="4" t="n"/>
      <c r="J372103" s="4" t="n"/>
    </row>
    <row r="372104">
      <c r="I372104" s="4" t="n"/>
      <c r="J372104" s="4" t="n"/>
    </row>
    <row r="372105">
      <c r="I372105" s="4" t="n"/>
      <c r="J372105" s="4" t="n"/>
    </row>
    <row r="372106">
      <c r="I372106" s="4" t="n"/>
      <c r="J372106" s="4" t="n"/>
    </row>
    <row r="372107">
      <c r="I372107" s="4" t="n"/>
      <c r="J372107" s="4" t="n"/>
    </row>
    <row r="372108">
      <c r="I372108" s="4" t="n"/>
      <c r="J372108" s="4" t="n"/>
    </row>
    <row r="372109">
      <c r="I372109" s="4" t="n"/>
      <c r="J372109" s="4" t="n"/>
    </row>
    <row r="372110">
      <c r="I372110" s="4" t="n"/>
      <c r="J372110" s="4" t="n"/>
    </row>
    <row r="372111">
      <c r="I372111" s="4" t="n"/>
      <c r="J372111" s="4" t="n"/>
    </row>
    <row r="372112">
      <c r="I372112" s="4" t="n"/>
      <c r="J372112" s="4" t="n"/>
    </row>
    <row r="372113">
      <c r="I372113" s="4" t="n"/>
      <c r="J372113" s="4" t="n"/>
    </row>
    <row r="372114">
      <c r="I372114" s="4" t="n"/>
      <c r="J372114" s="4" t="n"/>
    </row>
    <row r="372115">
      <c r="I372115" s="4" t="n"/>
      <c r="J372115" s="4" t="n"/>
    </row>
    <row r="372116">
      <c r="I372116" s="4" t="n"/>
      <c r="J372116" s="4" t="n"/>
    </row>
    <row r="372117">
      <c r="I372117" s="4" t="n"/>
      <c r="J372117" s="4" t="n"/>
    </row>
    <row r="372118">
      <c r="I372118" s="4" t="n"/>
      <c r="J372118" s="4" t="n"/>
    </row>
    <row r="372119">
      <c r="I372119" s="4" t="n"/>
      <c r="J372119" s="4" t="n"/>
    </row>
    <row r="372120">
      <c r="I372120" s="4" t="n"/>
      <c r="J372120" s="4" t="n"/>
    </row>
    <row r="372121">
      <c r="I372121" s="4" t="n"/>
      <c r="J372121" s="4" t="n"/>
    </row>
    <row r="372122">
      <c r="I372122" s="4" t="n"/>
      <c r="J372122" s="4" t="n"/>
    </row>
    <row r="372123">
      <c r="I372123" s="4" t="n"/>
      <c r="J372123" s="4" t="n"/>
    </row>
    <row r="372124">
      <c r="I372124" s="4" t="n"/>
      <c r="J372124" s="4" t="n"/>
    </row>
    <row r="372125">
      <c r="I372125" s="4" t="n"/>
      <c r="J372125" s="4" t="n"/>
    </row>
    <row r="372126">
      <c r="I372126" s="4" t="n"/>
      <c r="J372126" s="4" t="n"/>
    </row>
    <row r="372127">
      <c r="I372127" s="4" t="n"/>
      <c r="J372127" s="4" t="n"/>
    </row>
    <row r="372128">
      <c r="I372128" s="4" t="n"/>
      <c r="J372128" s="4" t="n"/>
    </row>
    <row r="372129">
      <c r="I372129" s="4" t="n"/>
      <c r="J372129" s="4" t="n"/>
    </row>
    <row r="372130">
      <c r="I372130" s="4" t="n"/>
      <c r="J372130" s="4" t="n"/>
    </row>
    <row r="372131">
      <c r="I372131" s="4" t="n"/>
      <c r="J372131" s="4" t="n"/>
    </row>
    <row r="372132">
      <c r="I372132" s="4" t="n"/>
      <c r="J372132" s="4" t="n"/>
    </row>
    <row r="372133">
      <c r="I372133" s="4" t="n"/>
      <c r="J372133" s="4" t="n"/>
    </row>
    <row r="372134">
      <c r="I372134" s="4" t="n"/>
      <c r="J372134" s="4" t="n"/>
    </row>
    <row r="372135">
      <c r="I372135" s="4" t="n"/>
      <c r="J372135" s="4" t="n"/>
    </row>
    <row r="372136">
      <c r="I372136" s="4" t="n"/>
      <c r="J372136" s="4" t="n"/>
    </row>
    <row r="372137">
      <c r="I372137" s="4" t="n"/>
      <c r="J372137" s="4" t="n"/>
    </row>
    <row r="372138">
      <c r="I372138" s="4" t="n"/>
      <c r="J372138" s="4" t="n"/>
    </row>
    <row r="372139">
      <c r="I372139" s="4" t="n"/>
      <c r="J372139" s="4" t="n"/>
    </row>
    <row r="372140">
      <c r="I372140" s="4" t="n"/>
      <c r="J372140" s="4" t="n"/>
    </row>
    <row r="372141">
      <c r="I372141" s="4" t="n"/>
      <c r="J372141" s="4" t="n"/>
    </row>
    <row r="372142">
      <c r="I372142" s="4" t="n"/>
      <c r="J372142" s="4" t="n"/>
    </row>
    <row r="372143">
      <c r="I372143" s="4" t="n"/>
      <c r="J372143" s="4" t="n"/>
    </row>
    <row r="372144">
      <c r="I372144" s="4" t="n"/>
      <c r="J372144" s="4" t="n"/>
    </row>
    <row r="372145">
      <c r="I372145" s="4" t="n"/>
      <c r="J372145" s="4" t="n"/>
    </row>
    <row r="372146">
      <c r="I372146" s="4" t="n"/>
      <c r="J372146" s="4" t="n"/>
    </row>
    <row r="372147">
      <c r="I372147" s="4" t="n"/>
      <c r="J372147" s="4" t="n"/>
    </row>
    <row r="372148">
      <c r="I372148" s="4" t="n"/>
      <c r="J372148" s="4" t="n"/>
    </row>
    <row r="372149">
      <c r="I372149" s="4" t="n"/>
      <c r="J372149" s="4" t="n"/>
    </row>
    <row r="372150">
      <c r="I372150" s="4" t="n"/>
      <c r="J372150" s="4" t="n"/>
    </row>
    <row r="372151">
      <c r="I372151" s="4" t="n"/>
      <c r="J372151" s="4" t="n"/>
    </row>
    <row r="372152">
      <c r="I372152" s="4" t="n"/>
      <c r="J372152" s="4" t="n"/>
    </row>
    <row r="372153">
      <c r="I372153" s="4" t="n"/>
      <c r="J372153" s="4" t="n"/>
    </row>
    <row r="372154">
      <c r="I372154" s="4" t="n"/>
      <c r="J372154" s="4" t="n"/>
    </row>
    <row r="372155">
      <c r="I372155" s="4" t="n"/>
      <c r="J372155" s="4" t="n"/>
    </row>
    <row r="372156">
      <c r="I372156" s="4" t="n"/>
      <c r="J372156" s="4" t="n"/>
    </row>
    <row r="372157">
      <c r="I372157" s="4" t="n"/>
      <c r="J372157" s="4" t="n"/>
    </row>
    <row r="372158">
      <c r="I372158" s="4" t="n"/>
      <c r="J372158" s="4" t="n"/>
    </row>
    <row r="372159">
      <c r="I372159" s="4" t="n"/>
      <c r="J372159" s="4" t="n"/>
    </row>
    <row r="372160">
      <c r="I372160" s="4" t="n"/>
      <c r="J372160" s="4" t="n"/>
    </row>
    <row r="372161">
      <c r="I372161" s="4" t="n"/>
      <c r="J372161" s="4" t="n"/>
    </row>
    <row r="372162">
      <c r="I372162" s="4" t="n"/>
      <c r="J372162" s="4" t="n"/>
    </row>
    <row r="372163">
      <c r="I372163" s="4" t="n"/>
      <c r="J372163" s="4" t="n"/>
    </row>
    <row r="372164">
      <c r="I372164" s="4" t="n"/>
      <c r="J372164" s="4" t="n"/>
    </row>
    <row r="372165">
      <c r="I372165" s="4" t="n"/>
      <c r="J372165" s="4" t="n"/>
    </row>
    <row r="372166">
      <c r="I372166" s="4" t="n"/>
      <c r="J372166" s="4" t="n"/>
    </row>
    <row r="372167">
      <c r="I372167" s="4" t="n"/>
      <c r="J372167" s="4" t="n"/>
    </row>
    <row r="372168">
      <c r="I372168" s="4" t="n"/>
      <c r="J372168" s="4" t="n"/>
    </row>
    <row r="372169">
      <c r="I372169" s="4" t="n"/>
      <c r="J372169" s="4" t="n"/>
    </row>
    <row r="372170">
      <c r="I372170" s="4" t="n"/>
      <c r="J372170" s="4" t="n"/>
    </row>
    <row r="372171">
      <c r="I372171" s="4" t="n"/>
      <c r="J372171" s="4" t="n"/>
    </row>
    <row r="372172">
      <c r="I372172" s="4" t="n"/>
      <c r="J372172" s="4" t="n"/>
    </row>
    <row r="372173">
      <c r="I372173" s="4" t="n"/>
      <c r="J372173" s="4" t="n"/>
    </row>
    <row r="372174">
      <c r="I372174" s="4" t="n"/>
      <c r="J372174" s="4" t="n"/>
    </row>
    <row r="372175">
      <c r="I372175" s="4" t="n"/>
      <c r="J372175" s="4" t="n"/>
    </row>
    <row r="372176">
      <c r="I372176" s="4" t="n"/>
      <c r="J372176" s="4" t="n"/>
    </row>
    <row r="372177">
      <c r="I372177" s="4" t="n"/>
      <c r="J372177" s="4" t="n"/>
    </row>
    <row r="372178">
      <c r="I372178" s="4" t="n"/>
      <c r="J372178" s="4" t="n"/>
    </row>
    <row r="372179">
      <c r="I372179" s="4" t="n"/>
      <c r="J372179" s="4" t="n"/>
    </row>
    <row r="372180">
      <c r="I372180" s="4" t="n"/>
      <c r="J372180" s="4" t="n"/>
    </row>
    <row r="372181">
      <c r="I372181" s="4" t="n"/>
      <c r="J372181" s="4" t="n"/>
    </row>
    <row r="372182">
      <c r="I372182" s="4" t="n"/>
      <c r="J372182" s="4" t="n"/>
    </row>
    <row r="372183">
      <c r="I372183" s="4" t="n"/>
      <c r="J372183" s="4" t="n"/>
    </row>
    <row r="372184">
      <c r="I372184" s="4" t="n"/>
      <c r="J372184" s="4" t="n"/>
    </row>
    <row r="372185">
      <c r="I372185" s="4" t="n"/>
      <c r="J372185" s="4" t="n"/>
    </row>
    <row r="372186">
      <c r="I372186" s="4" t="n"/>
      <c r="J372186" s="4" t="n"/>
    </row>
    <row r="372187">
      <c r="I372187" s="4" t="n"/>
      <c r="J372187" s="4" t="n"/>
    </row>
    <row r="372188">
      <c r="I372188" s="4" t="n"/>
      <c r="J372188" s="4" t="n"/>
    </row>
    <row r="372189">
      <c r="I372189" s="4" t="n"/>
      <c r="J372189" s="4" t="n"/>
    </row>
    <row r="372190">
      <c r="I372190" s="4" t="n"/>
      <c r="J372190" s="4" t="n"/>
    </row>
    <row r="372191">
      <c r="I372191" s="4" t="n"/>
      <c r="J372191" s="4" t="n"/>
    </row>
    <row r="372192">
      <c r="I372192" s="4" t="n"/>
      <c r="J372192" s="4" t="n"/>
    </row>
    <row r="372193">
      <c r="I372193" s="4" t="n"/>
      <c r="J372193" s="4" t="n"/>
    </row>
    <row r="372194">
      <c r="I372194" s="4" t="n"/>
      <c r="J372194" s="4" t="n"/>
    </row>
    <row r="372195">
      <c r="I372195" s="4" t="n"/>
      <c r="J372195" s="4" t="n"/>
    </row>
    <row r="372196">
      <c r="I372196" s="4" t="n"/>
      <c r="J372196" s="4" t="n"/>
    </row>
    <row r="372197">
      <c r="I372197" s="4" t="n"/>
      <c r="J372197" s="4" t="n"/>
    </row>
    <row r="372198">
      <c r="I372198" s="4" t="n"/>
      <c r="J372198" s="4" t="n"/>
    </row>
    <row r="372199">
      <c r="I372199" s="4" t="n"/>
      <c r="J372199" s="4" t="n"/>
    </row>
    <row r="372200">
      <c r="I372200" s="4" t="n"/>
      <c r="J372200" s="4" t="n"/>
    </row>
    <row r="372201">
      <c r="I372201" s="4" t="n"/>
      <c r="J372201" s="4" t="n"/>
    </row>
    <row r="372202">
      <c r="I372202" s="4" t="n"/>
      <c r="J372202" s="4" t="n"/>
    </row>
    <row r="372203">
      <c r="I372203" s="4" t="n"/>
      <c r="J372203" s="4" t="n"/>
    </row>
    <row r="372204">
      <c r="I372204" s="4" t="n"/>
      <c r="J372204" s="4" t="n"/>
    </row>
    <row r="372205">
      <c r="I372205" s="4" t="n"/>
      <c r="J372205" s="4" t="n"/>
    </row>
    <row r="372206">
      <c r="I372206" s="4" t="n"/>
      <c r="J372206" s="4" t="n"/>
    </row>
    <row r="372207">
      <c r="I372207" s="4" t="n"/>
      <c r="J372207" s="4" t="n"/>
    </row>
    <row r="372208">
      <c r="I372208" s="4" t="n"/>
      <c r="J372208" s="4" t="n"/>
    </row>
    <row r="372209">
      <c r="I372209" s="4" t="n"/>
      <c r="J372209" s="4" t="n"/>
    </row>
    <row r="372210">
      <c r="I372210" s="4" t="n"/>
      <c r="J372210" s="4" t="n"/>
    </row>
    <row r="372211">
      <c r="I372211" s="4" t="n"/>
      <c r="J372211" s="4" t="n"/>
    </row>
    <row r="372212">
      <c r="I372212" s="4" t="n"/>
      <c r="J372212" s="4" t="n"/>
    </row>
    <row r="372213">
      <c r="I372213" s="4" t="n"/>
      <c r="J372213" s="4" t="n"/>
    </row>
    <row r="372214">
      <c r="I372214" s="4" t="n"/>
      <c r="J372214" s="4" t="n"/>
    </row>
    <row r="372215">
      <c r="I372215" s="4" t="n"/>
      <c r="J372215" s="4" t="n"/>
    </row>
    <row r="372216">
      <c r="I372216" s="4" t="n"/>
      <c r="J372216" s="4" t="n"/>
    </row>
    <row r="372217">
      <c r="I372217" s="4" t="n"/>
      <c r="J372217" s="4" t="n"/>
    </row>
    <row r="372218">
      <c r="I372218" s="4" t="n"/>
      <c r="J372218" s="4" t="n"/>
    </row>
    <row r="372219">
      <c r="I372219" s="4" t="n"/>
      <c r="J372219" s="4" t="n"/>
    </row>
    <row r="372220">
      <c r="I372220" s="4" t="n"/>
      <c r="J372220" s="4" t="n"/>
    </row>
    <row r="372221">
      <c r="I372221" s="4" t="n"/>
      <c r="J372221" s="4" t="n"/>
    </row>
    <row r="372222">
      <c r="I372222" s="4" t="n"/>
      <c r="J372222" s="4" t="n"/>
    </row>
    <row r="372223">
      <c r="I372223" s="4" t="n"/>
      <c r="J372223" s="4" t="n"/>
    </row>
    <row r="372224">
      <c r="I372224" s="4" t="n"/>
      <c r="J372224" s="4" t="n"/>
    </row>
    <row r="372225">
      <c r="I372225" s="4" t="n"/>
      <c r="J372225" s="4" t="n"/>
    </row>
    <row r="372226">
      <c r="I372226" s="4" t="n"/>
      <c r="J372226" s="4" t="n"/>
    </row>
    <row r="372227">
      <c r="I372227" s="4" t="n"/>
      <c r="J372227" s="4" t="n"/>
    </row>
    <row r="372228">
      <c r="I372228" s="4" t="n"/>
      <c r="J372228" s="4" t="n"/>
    </row>
    <row r="372229">
      <c r="I372229" s="4" t="n"/>
      <c r="J372229" s="4" t="n"/>
    </row>
    <row r="372230">
      <c r="I372230" s="4" t="n"/>
      <c r="J372230" s="4" t="n"/>
    </row>
    <row r="372231">
      <c r="I372231" s="4" t="n"/>
      <c r="J372231" s="4" t="n"/>
    </row>
    <row r="372232">
      <c r="I372232" s="4" t="n"/>
      <c r="J372232" s="4" t="n"/>
    </row>
    <row r="372233">
      <c r="I372233" s="4" t="n"/>
      <c r="J372233" s="4" t="n"/>
    </row>
    <row r="372234">
      <c r="I372234" s="4" t="n"/>
      <c r="J372234" s="4" t="n"/>
    </row>
    <row r="372235">
      <c r="I372235" s="4" t="n"/>
      <c r="J372235" s="4" t="n"/>
    </row>
    <row r="372236">
      <c r="I372236" s="4" t="n"/>
      <c r="J372236" s="4" t="n"/>
    </row>
    <row r="372237">
      <c r="I372237" s="4" t="n"/>
      <c r="J372237" s="4" t="n"/>
    </row>
    <row r="372238">
      <c r="I372238" s="4" t="n"/>
      <c r="J372238" s="4" t="n"/>
    </row>
    <row r="372239">
      <c r="I372239" s="4" t="n"/>
      <c r="J372239" s="4" t="n"/>
    </row>
    <row r="372240">
      <c r="I372240" s="4" t="n"/>
      <c r="J372240" s="4" t="n"/>
    </row>
    <row r="372241">
      <c r="I372241" s="4" t="n"/>
      <c r="J372241" s="4" t="n"/>
    </row>
    <row r="372242">
      <c r="I372242" s="4" t="n"/>
      <c r="J372242" s="4" t="n"/>
    </row>
    <row r="372243">
      <c r="I372243" s="4" t="n"/>
      <c r="J372243" s="4" t="n"/>
    </row>
    <row r="372244">
      <c r="I372244" s="4" t="n"/>
      <c r="J372244" s="4" t="n"/>
    </row>
    <row r="372245">
      <c r="I372245" s="4" t="n"/>
      <c r="J372245" s="4" t="n"/>
    </row>
    <row r="372246">
      <c r="I372246" s="4" t="n"/>
      <c r="J372246" s="4" t="n"/>
    </row>
    <row r="372247">
      <c r="I372247" s="4" t="n"/>
      <c r="J372247" s="4" t="n"/>
    </row>
    <row r="372248">
      <c r="I372248" s="4" t="n"/>
      <c r="J372248" s="4" t="n"/>
    </row>
    <row r="372249">
      <c r="I372249" s="4" t="n"/>
      <c r="J372249" s="4" t="n"/>
    </row>
    <row r="372250">
      <c r="I372250" s="4" t="n"/>
      <c r="J372250" s="4" t="n"/>
    </row>
    <row r="372251">
      <c r="I372251" s="4" t="n"/>
      <c r="J372251" s="4" t="n"/>
    </row>
    <row r="372252">
      <c r="I372252" s="4" t="n"/>
      <c r="J372252" s="4" t="n"/>
    </row>
    <row r="372253">
      <c r="I372253" s="4" t="n"/>
      <c r="J372253" s="4" t="n"/>
    </row>
    <row r="372254">
      <c r="I372254" s="4" t="n"/>
      <c r="J372254" s="4" t="n"/>
    </row>
    <row r="372255">
      <c r="I372255" s="4" t="n"/>
      <c r="J372255" s="4" t="n"/>
    </row>
    <row r="372256">
      <c r="I372256" s="4" t="n"/>
      <c r="J372256" s="4" t="n"/>
    </row>
    <row r="372257">
      <c r="I372257" s="4" t="n"/>
      <c r="J372257" s="4" t="n"/>
    </row>
    <row r="372258">
      <c r="I372258" s="4" t="n"/>
      <c r="J372258" s="4" t="n"/>
    </row>
    <row r="372259">
      <c r="I372259" s="4" t="n"/>
      <c r="J372259" s="4" t="n"/>
    </row>
    <row r="372260">
      <c r="I372260" s="4" t="n"/>
      <c r="J372260" s="4" t="n"/>
    </row>
    <row r="372261">
      <c r="I372261" s="4" t="n"/>
      <c r="J372261" s="4" t="n"/>
    </row>
    <row r="372262">
      <c r="I372262" s="4" t="n"/>
      <c r="J372262" s="4" t="n"/>
    </row>
    <row r="372263">
      <c r="I372263" s="4" t="n"/>
      <c r="J372263" s="4" t="n"/>
    </row>
    <row r="372264">
      <c r="I372264" s="4" t="n"/>
      <c r="J372264" s="4" t="n"/>
    </row>
    <row r="372265">
      <c r="I372265" s="4" t="n"/>
      <c r="J372265" s="4" t="n"/>
    </row>
    <row r="372266">
      <c r="I372266" s="4" t="n"/>
      <c r="J372266" s="4" t="n"/>
    </row>
    <row r="372267">
      <c r="I372267" s="4" t="n"/>
      <c r="J372267" s="4" t="n"/>
    </row>
    <row r="372268">
      <c r="I372268" s="4" t="n"/>
      <c r="J372268" s="4" t="n"/>
    </row>
    <row r="372269">
      <c r="I372269" s="4" t="n"/>
      <c r="J372269" s="4" t="n"/>
    </row>
    <row r="372270">
      <c r="I372270" s="4" t="n"/>
      <c r="J372270" s="4" t="n"/>
    </row>
    <row r="372271">
      <c r="I372271" s="4" t="n"/>
      <c r="J372271" s="4" t="n"/>
    </row>
    <row r="372272">
      <c r="I372272" s="4" t="n"/>
      <c r="J372272" s="4" t="n"/>
    </row>
    <row r="372273">
      <c r="I372273" s="4" t="n"/>
      <c r="J372273" s="4" t="n"/>
    </row>
    <row r="372274">
      <c r="I372274" s="4" t="n"/>
      <c r="J372274" s="4" t="n"/>
    </row>
    <row r="372275">
      <c r="I372275" s="4" t="n"/>
      <c r="J372275" s="4" t="n"/>
    </row>
    <row r="372276">
      <c r="I372276" s="4" t="n"/>
      <c r="J372276" s="4" t="n"/>
    </row>
    <row r="372277">
      <c r="I372277" s="4" t="n"/>
      <c r="J372277" s="4" t="n"/>
    </row>
    <row r="372278">
      <c r="I372278" s="4" t="n"/>
      <c r="J372278" s="4" t="n"/>
    </row>
    <row r="372279">
      <c r="I372279" s="4" t="n"/>
      <c r="J372279" s="4" t="n"/>
    </row>
    <row r="372280">
      <c r="I372280" s="4" t="n"/>
      <c r="J372280" s="4" t="n"/>
    </row>
    <row r="372281">
      <c r="I372281" s="4" t="n"/>
      <c r="J372281" s="4" t="n"/>
    </row>
    <row r="372282">
      <c r="I372282" s="4" t="n"/>
      <c r="J372282" s="4" t="n"/>
    </row>
    <row r="372283">
      <c r="I372283" s="4" t="n"/>
      <c r="J372283" s="4" t="n"/>
    </row>
    <row r="372284">
      <c r="I372284" s="4" t="n"/>
      <c r="J372284" s="4" t="n"/>
    </row>
    <row r="372285">
      <c r="I372285" s="4" t="n"/>
      <c r="J372285" s="4" t="n"/>
    </row>
    <row r="372286">
      <c r="I372286" s="4" t="n"/>
      <c r="J372286" s="4" t="n"/>
    </row>
    <row r="372287">
      <c r="I372287" s="4" t="n"/>
      <c r="J372287" s="4" t="n"/>
    </row>
    <row r="372288">
      <c r="I372288" s="4" t="n"/>
      <c r="J372288" s="4" t="n"/>
    </row>
    <row r="372289">
      <c r="I372289" s="4" t="n"/>
      <c r="J372289" s="4" t="n"/>
    </row>
    <row r="372290">
      <c r="I372290" s="4" t="n"/>
      <c r="J372290" s="4" t="n"/>
    </row>
    <row r="372291">
      <c r="I372291" s="4" t="n"/>
      <c r="J372291" s="4" t="n"/>
    </row>
    <row r="372292">
      <c r="I372292" s="4" t="n"/>
      <c r="J372292" s="4" t="n"/>
    </row>
    <row r="372293">
      <c r="I372293" s="4" t="n"/>
      <c r="J372293" s="4" t="n"/>
    </row>
    <row r="372294">
      <c r="I372294" s="4" t="n"/>
      <c r="J372294" s="4" t="n"/>
    </row>
    <row r="372295">
      <c r="I372295" s="4" t="n"/>
      <c r="J372295" s="4" t="n"/>
    </row>
    <row r="372296">
      <c r="I372296" s="4" t="n"/>
      <c r="J372296" s="4" t="n"/>
    </row>
    <row r="372297">
      <c r="I372297" s="4" t="n"/>
      <c r="J372297" s="4" t="n"/>
    </row>
    <row r="372298">
      <c r="I372298" s="4" t="n"/>
      <c r="J372298" s="4" t="n"/>
    </row>
    <row r="372299">
      <c r="I372299" s="4" t="n"/>
      <c r="J372299" s="4" t="n"/>
    </row>
    <row r="372300">
      <c r="I372300" s="4" t="n"/>
      <c r="J372300" s="4" t="n"/>
    </row>
    <row r="372301">
      <c r="I372301" s="4" t="n"/>
      <c r="J372301" s="4" t="n"/>
    </row>
    <row r="372302">
      <c r="I372302" s="4" t="n"/>
      <c r="J372302" s="4" t="n"/>
    </row>
    <row r="372303">
      <c r="I372303" s="4" t="n"/>
      <c r="J372303" s="4" t="n"/>
    </row>
    <row r="372304">
      <c r="I372304" s="4" t="n"/>
      <c r="J372304" s="4" t="n"/>
    </row>
    <row r="372305">
      <c r="I372305" s="4" t="n"/>
      <c r="J372305" s="4" t="n"/>
    </row>
    <row r="372306">
      <c r="I372306" s="4" t="n"/>
      <c r="J372306" s="4" t="n"/>
    </row>
    <row r="372307">
      <c r="I372307" s="4" t="n"/>
      <c r="J372307" s="4" t="n"/>
    </row>
    <row r="372308">
      <c r="I372308" s="4" t="n"/>
      <c r="J372308" s="4" t="n"/>
    </row>
    <row r="372309">
      <c r="I372309" s="4" t="n"/>
      <c r="J372309" s="4" t="n"/>
    </row>
    <row r="372310">
      <c r="I372310" s="4" t="n"/>
      <c r="J372310" s="4" t="n"/>
    </row>
    <row r="372311">
      <c r="I372311" s="4" t="n"/>
      <c r="J372311" s="4" t="n"/>
    </row>
    <row r="372312">
      <c r="I372312" s="4" t="n"/>
      <c r="J372312" s="4" t="n"/>
    </row>
    <row r="372313">
      <c r="I372313" s="4" t="n"/>
      <c r="J372313" s="4" t="n"/>
    </row>
    <row r="372314">
      <c r="I372314" s="4" t="n"/>
      <c r="J372314" s="4" t="n"/>
    </row>
    <row r="372315">
      <c r="I372315" s="4" t="n"/>
      <c r="J372315" s="4" t="n"/>
    </row>
    <row r="372316">
      <c r="I372316" s="4" t="n"/>
      <c r="J372316" s="4" t="n"/>
    </row>
    <row r="372317">
      <c r="I372317" s="4" t="n"/>
      <c r="J372317" s="4" t="n"/>
    </row>
    <row r="372318">
      <c r="I372318" s="4" t="n"/>
      <c r="J372318" s="4" t="n"/>
    </row>
    <row r="372319">
      <c r="I372319" s="4" t="n"/>
      <c r="J372319" s="4" t="n"/>
    </row>
    <row r="372320">
      <c r="I372320" s="4" t="n"/>
      <c r="J372320" s="4" t="n"/>
    </row>
    <row r="372321">
      <c r="I372321" s="4" t="n"/>
      <c r="J372321" s="4" t="n"/>
    </row>
    <row r="372322">
      <c r="I372322" s="4" t="n"/>
      <c r="J372322" s="4" t="n"/>
    </row>
    <row r="372323">
      <c r="I372323" s="4" t="n"/>
      <c r="J372323" s="4" t="n"/>
    </row>
    <row r="372324">
      <c r="I372324" s="4" t="n"/>
      <c r="J372324" s="4" t="n"/>
    </row>
    <row r="372325">
      <c r="I372325" s="4" t="n"/>
      <c r="J372325" s="4" t="n"/>
    </row>
    <row r="372326">
      <c r="I372326" s="4" t="n"/>
      <c r="J372326" s="4" t="n"/>
    </row>
    <row r="372327">
      <c r="I372327" s="4" t="n"/>
      <c r="J372327" s="4" t="n"/>
    </row>
    <row r="372328">
      <c r="I372328" s="4" t="n"/>
      <c r="J372328" s="4" t="n"/>
    </row>
    <row r="372329">
      <c r="I372329" s="4" t="n"/>
      <c r="J372329" s="4" t="n"/>
    </row>
    <row r="372330">
      <c r="I372330" s="4" t="n"/>
      <c r="J372330" s="4" t="n"/>
    </row>
    <row r="372331">
      <c r="I372331" s="4" t="n"/>
      <c r="J372331" s="4" t="n"/>
    </row>
    <row r="372332">
      <c r="I372332" s="4" t="n"/>
      <c r="J372332" s="4" t="n"/>
    </row>
    <row r="372333">
      <c r="I372333" s="4" t="n"/>
      <c r="J372333" s="4" t="n"/>
    </row>
    <row r="372334">
      <c r="I372334" s="4" t="n"/>
      <c r="J372334" s="4" t="n"/>
    </row>
    <row r="372335">
      <c r="I372335" s="4" t="n"/>
      <c r="J372335" s="4" t="n"/>
    </row>
    <row r="372336">
      <c r="I372336" s="4" t="n"/>
      <c r="J372336" s="4" t="n"/>
    </row>
    <row r="372337">
      <c r="I372337" s="4" t="n"/>
      <c r="J372337" s="4" t="n"/>
    </row>
    <row r="372338">
      <c r="I372338" s="4" t="n"/>
      <c r="J372338" s="4" t="n"/>
    </row>
    <row r="372339">
      <c r="I372339" s="4" t="n"/>
      <c r="J372339" s="4" t="n"/>
    </row>
    <row r="372340">
      <c r="I372340" s="4" t="n"/>
      <c r="J372340" s="4" t="n"/>
    </row>
    <row r="372341">
      <c r="I372341" s="4" t="n"/>
      <c r="J372341" s="4" t="n"/>
    </row>
    <row r="372342">
      <c r="I372342" s="4" t="n"/>
      <c r="J372342" s="4" t="n"/>
    </row>
    <row r="372343">
      <c r="I372343" s="4" t="n"/>
      <c r="J372343" s="4" t="n"/>
    </row>
    <row r="372344">
      <c r="I372344" s="4" t="n"/>
      <c r="J372344" s="4" t="n"/>
    </row>
    <row r="372345">
      <c r="I372345" s="4" t="n"/>
      <c r="J372345" s="4" t="n"/>
    </row>
    <row r="372346">
      <c r="I372346" s="4" t="n"/>
      <c r="J372346" s="4" t="n"/>
    </row>
    <row r="372347">
      <c r="I372347" s="4" t="n"/>
      <c r="J372347" s="4" t="n"/>
    </row>
    <row r="372348">
      <c r="I372348" s="4" t="n"/>
      <c r="J372348" s="4" t="n"/>
    </row>
    <row r="372349">
      <c r="I372349" s="4" t="n"/>
      <c r="J372349" s="4" t="n"/>
    </row>
    <row r="372350">
      <c r="I372350" s="4" t="n"/>
      <c r="J372350" s="4" t="n"/>
    </row>
    <row r="372351">
      <c r="I372351" s="4" t="n"/>
      <c r="J372351" s="4" t="n"/>
    </row>
    <row r="372352">
      <c r="I372352" s="4" t="n"/>
      <c r="J372352" s="4" t="n"/>
    </row>
    <row r="372353">
      <c r="I372353" s="4" t="n"/>
      <c r="J372353" s="4" t="n"/>
    </row>
    <row r="372354">
      <c r="I372354" s="4" t="n"/>
      <c r="J372354" s="4" t="n"/>
    </row>
    <row r="372355">
      <c r="I372355" s="4" t="n"/>
      <c r="J372355" s="4" t="n"/>
    </row>
    <row r="372356">
      <c r="I372356" s="4" t="n"/>
      <c r="J372356" s="4" t="n"/>
    </row>
    <row r="372357">
      <c r="I372357" s="4" t="n"/>
      <c r="J372357" s="4" t="n"/>
    </row>
    <row r="372358">
      <c r="I372358" s="4" t="n"/>
      <c r="J372358" s="4" t="n"/>
    </row>
    <row r="372359">
      <c r="I372359" s="4" t="n"/>
      <c r="J372359" s="4" t="n"/>
    </row>
    <row r="372360">
      <c r="I372360" s="4" t="n"/>
      <c r="J372360" s="4" t="n"/>
    </row>
    <row r="372361">
      <c r="I372361" s="4" t="n"/>
      <c r="J372361" s="4" t="n"/>
    </row>
    <row r="372362">
      <c r="I372362" s="4" t="n"/>
      <c r="J372362" s="4" t="n"/>
    </row>
    <row r="372363">
      <c r="I372363" s="4" t="n"/>
      <c r="J372363" s="4" t="n"/>
    </row>
    <row r="372364">
      <c r="I372364" s="4" t="n"/>
      <c r="J372364" s="4" t="n"/>
    </row>
    <row r="372365">
      <c r="I372365" s="4" t="n"/>
      <c r="J372365" s="4" t="n"/>
    </row>
    <row r="372366">
      <c r="I372366" s="4" t="n"/>
      <c r="J372366" s="4" t="n"/>
    </row>
    <row r="372367">
      <c r="I372367" s="4" t="n"/>
      <c r="J372367" s="4" t="n"/>
    </row>
    <row r="372368">
      <c r="I372368" s="4" t="n"/>
      <c r="J372368" s="4" t="n"/>
    </row>
    <row r="372369">
      <c r="I372369" s="4" t="n"/>
      <c r="J372369" s="4" t="n"/>
    </row>
    <row r="372370">
      <c r="I372370" s="4" t="n"/>
      <c r="J372370" s="4" t="n"/>
    </row>
    <row r="372371">
      <c r="I372371" s="4" t="n"/>
      <c r="J372371" s="4" t="n"/>
    </row>
    <row r="372372">
      <c r="I372372" s="4" t="n"/>
      <c r="J372372" s="4" t="n"/>
    </row>
    <row r="372373">
      <c r="I372373" s="4" t="n"/>
      <c r="J372373" s="4" t="n"/>
    </row>
    <row r="372374">
      <c r="I372374" s="4" t="n"/>
      <c r="J372374" s="4" t="n"/>
    </row>
    <row r="372375">
      <c r="I372375" s="4" t="n"/>
      <c r="J372375" s="4" t="n"/>
    </row>
    <row r="372376">
      <c r="I372376" s="4" t="n"/>
      <c r="J372376" s="4" t="n"/>
    </row>
    <row r="372377">
      <c r="I372377" s="4" t="n"/>
      <c r="J372377" s="4" t="n"/>
    </row>
    <row r="372378">
      <c r="I372378" s="4" t="n"/>
      <c r="J372378" s="4" t="n"/>
    </row>
    <row r="372379">
      <c r="I372379" s="4" t="n"/>
      <c r="J372379" s="4" t="n"/>
    </row>
    <row r="372380">
      <c r="I372380" s="4" t="n"/>
      <c r="J372380" s="4" t="n"/>
    </row>
    <row r="372381">
      <c r="I372381" s="4" t="n"/>
      <c r="J372381" s="4" t="n"/>
    </row>
    <row r="372382">
      <c r="I372382" s="4" t="n"/>
      <c r="J372382" s="4" t="n"/>
    </row>
    <row r="372383">
      <c r="I372383" s="4" t="n"/>
      <c r="J372383" s="4" t="n"/>
    </row>
    <row r="372384">
      <c r="I372384" s="4" t="n"/>
      <c r="J372384" s="4" t="n"/>
    </row>
    <row r="372385">
      <c r="I372385" s="4" t="n"/>
      <c r="J372385" s="4" t="n"/>
    </row>
    <row r="372386">
      <c r="I372386" s="4" t="n"/>
      <c r="J372386" s="4" t="n"/>
    </row>
    <row r="372387">
      <c r="I372387" s="4" t="n"/>
      <c r="J372387" s="4" t="n"/>
    </row>
    <row r="372388">
      <c r="I372388" s="4" t="n"/>
      <c r="J372388" s="4" t="n"/>
    </row>
    <row r="372389">
      <c r="I372389" s="4" t="n"/>
      <c r="J372389" s="4" t="n"/>
    </row>
    <row r="372390">
      <c r="I372390" s="4" t="n"/>
      <c r="J372390" s="4" t="n"/>
    </row>
    <row r="372391">
      <c r="I372391" s="4" t="n"/>
      <c r="J372391" s="4" t="n"/>
    </row>
    <row r="372392">
      <c r="I372392" s="4" t="n"/>
      <c r="J372392" s="4" t="n"/>
    </row>
    <row r="372393">
      <c r="I372393" s="4" t="n"/>
      <c r="J372393" s="4" t="n"/>
    </row>
    <row r="372394">
      <c r="I372394" s="4" t="n"/>
      <c r="J372394" s="4" t="n"/>
    </row>
    <row r="372395">
      <c r="I372395" s="4" t="n"/>
      <c r="J372395" s="4" t="n"/>
    </row>
    <row r="372396">
      <c r="I372396" s="4" t="n"/>
      <c r="J372396" s="4" t="n"/>
    </row>
    <row r="372397">
      <c r="I372397" s="4" t="n"/>
      <c r="J372397" s="4" t="n"/>
    </row>
    <row r="372398">
      <c r="I372398" s="4" t="n"/>
      <c r="J372398" s="4" t="n"/>
    </row>
    <row r="372399">
      <c r="I372399" s="4" t="n"/>
      <c r="J372399" s="4" t="n"/>
    </row>
    <row r="372400">
      <c r="I372400" s="4" t="n"/>
      <c r="J372400" s="4" t="n"/>
    </row>
    <row r="372401">
      <c r="I372401" s="4" t="n"/>
      <c r="J372401" s="4" t="n"/>
    </row>
    <row r="372402">
      <c r="I372402" s="4" t="n"/>
      <c r="J372402" s="4" t="n"/>
    </row>
    <row r="372403">
      <c r="I372403" s="4" t="n"/>
      <c r="J372403" s="4" t="n"/>
    </row>
    <row r="372404">
      <c r="I372404" s="4" t="n"/>
      <c r="J372404" s="4" t="n"/>
    </row>
    <row r="372405">
      <c r="I372405" s="4" t="n"/>
      <c r="J372405" s="4" t="n"/>
    </row>
    <row r="372406">
      <c r="I372406" s="4" t="n"/>
      <c r="J372406" s="4" t="n"/>
    </row>
    <row r="372407">
      <c r="I372407" s="4" t="n"/>
      <c r="J372407" s="4" t="n"/>
    </row>
    <row r="372408">
      <c r="I372408" s="4" t="n"/>
      <c r="J372408" s="4" t="n"/>
    </row>
    <row r="372409">
      <c r="I372409" s="4" t="n"/>
      <c r="J372409" s="4" t="n"/>
    </row>
    <row r="372410">
      <c r="I372410" s="4" t="n"/>
      <c r="J372410" s="4" t="n"/>
    </row>
    <row r="372411">
      <c r="I372411" s="4" t="n"/>
      <c r="J372411" s="4" t="n"/>
    </row>
    <row r="372412">
      <c r="I372412" s="4" t="n"/>
      <c r="J372412" s="4" t="n"/>
    </row>
    <row r="372413">
      <c r="I372413" s="4" t="n"/>
      <c r="J372413" s="4" t="n"/>
    </row>
    <row r="372414">
      <c r="I372414" s="4" t="n"/>
      <c r="J372414" s="4" t="n"/>
    </row>
    <row r="372415">
      <c r="I372415" s="4" t="n"/>
      <c r="J372415" s="4" t="n"/>
    </row>
    <row r="372416">
      <c r="I372416" s="4" t="n"/>
      <c r="J372416" s="4" t="n"/>
    </row>
    <row r="372417">
      <c r="I372417" s="4" t="n"/>
      <c r="J372417" s="4" t="n"/>
    </row>
    <row r="372418">
      <c r="I372418" s="4" t="n"/>
      <c r="J372418" s="4" t="n"/>
    </row>
    <row r="372419">
      <c r="I372419" s="4" t="n"/>
      <c r="J372419" s="4" t="n"/>
    </row>
    <row r="372420">
      <c r="I372420" s="4" t="n"/>
      <c r="J372420" s="4" t="n"/>
    </row>
    <row r="372421">
      <c r="I372421" s="4" t="n"/>
      <c r="J372421" s="4" t="n"/>
    </row>
    <row r="372422">
      <c r="I372422" s="4" t="n"/>
      <c r="J372422" s="4" t="n"/>
    </row>
    <row r="372423">
      <c r="I372423" s="4" t="n"/>
      <c r="J372423" s="4" t="n"/>
    </row>
    <row r="372424">
      <c r="I372424" s="4" t="n"/>
      <c r="J372424" s="4" t="n"/>
    </row>
    <row r="372425">
      <c r="I372425" s="4" t="n"/>
      <c r="J372425" s="4" t="n"/>
    </row>
    <row r="372426">
      <c r="I372426" s="4" t="n"/>
      <c r="J372426" s="4" t="n"/>
    </row>
    <row r="372427">
      <c r="I372427" s="4" t="n"/>
      <c r="J372427" s="4" t="n"/>
    </row>
    <row r="372428">
      <c r="I372428" s="4" t="n"/>
      <c r="J372428" s="4" t="n"/>
    </row>
    <row r="372429">
      <c r="I372429" s="4" t="n"/>
      <c r="J372429" s="4" t="n"/>
    </row>
    <row r="372430">
      <c r="I372430" s="4" t="n"/>
      <c r="J372430" s="4" t="n"/>
    </row>
    <row r="372431">
      <c r="I372431" s="4" t="n"/>
      <c r="J372431" s="4" t="n"/>
    </row>
    <row r="372432">
      <c r="I372432" s="4" t="n"/>
      <c r="J372432" s="4" t="n"/>
    </row>
    <row r="372433">
      <c r="I372433" s="4" t="n"/>
      <c r="J372433" s="4" t="n"/>
    </row>
    <row r="372434">
      <c r="I372434" s="4" t="n"/>
      <c r="J372434" s="4" t="n"/>
    </row>
    <row r="372435">
      <c r="I372435" s="4" t="n"/>
      <c r="J372435" s="4" t="n"/>
    </row>
    <row r="372436">
      <c r="I372436" s="4" t="n"/>
      <c r="J372436" s="4" t="n"/>
    </row>
    <row r="372437">
      <c r="I372437" s="4" t="n"/>
      <c r="J372437" s="4" t="n"/>
    </row>
    <row r="372438">
      <c r="I372438" s="4" t="n"/>
      <c r="J372438" s="4" t="n"/>
    </row>
    <row r="372439">
      <c r="I372439" s="4" t="n"/>
      <c r="J372439" s="4" t="n"/>
    </row>
    <row r="372440">
      <c r="I372440" s="4" t="n"/>
      <c r="J372440" s="4" t="n"/>
    </row>
    <row r="372441">
      <c r="I372441" s="4" t="n"/>
      <c r="J372441" s="4" t="n"/>
    </row>
    <row r="372442">
      <c r="I372442" s="4" t="n"/>
      <c r="J372442" s="4" t="n"/>
    </row>
    <row r="372443">
      <c r="I372443" s="4" t="n"/>
      <c r="J372443" s="4" t="n"/>
    </row>
    <row r="372444">
      <c r="I372444" s="4" t="n"/>
      <c r="J372444" s="4" t="n"/>
    </row>
    <row r="372445">
      <c r="I372445" s="4" t="n"/>
      <c r="J372445" s="4" t="n"/>
    </row>
    <row r="372446">
      <c r="I372446" s="4" t="n"/>
      <c r="J372446" s="4" t="n"/>
    </row>
    <row r="372447">
      <c r="I372447" s="4" t="n"/>
      <c r="J372447" s="4" t="n"/>
    </row>
    <row r="372448">
      <c r="I372448" s="4" t="n"/>
      <c r="J372448" s="4" t="n"/>
    </row>
    <row r="372449">
      <c r="I372449" s="4" t="n"/>
      <c r="J372449" s="4" t="n"/>
    </row>
    <row r="372450">
      <c r="I372450" s="4" t="n"/>
      <c r="J372450" s="4" t="n"/>
    </row>
    <row r="372451">
      <c r="I372451" s="4" t="n"/>
      <c r="J372451" s="4" t="n"/>
    </row>
    <row r="372452">
      <c r="I372452" s="4" t="n"/>
      <c r="J372452" s="4" t="n"/>
    </row>
    <row r="372453">
      <c r="I372453" s="4" t="n"/>
      <c r="J372453" s="4" t="n"/>
    </row>
    <row r="372454">
      <c r="I372454" s="4" t="n"/>
      <c r="J372454" s="4" t="n"/>
    </row>
    <row r="372455">
      <c r="I372455" s="4" t="n"/>
      <c r="J372455" s="4" t="n"/>
    </row>
    <row r="372456">
      <c r="I372456" s="4" t="n"/>
      <c r="J372456" s="4" t="n"/>
    </row>
    <row r="372457">
      <c r="I372457" s="4" t="n"/>
      <c r="J372457" s="4" t="n"/>
    </row>
    <row r="372458">
      <c r="I372458" s="4" t="n"/>
      <c r="J372458" s="4" t="n"/>
    </row>
    <row r="372459">
      <c r="I372459" s="4" t="n"/>
      <c r="J372459" s="4" t="n"/>
    </row>
    <row r="372460">
      <c r="I372460" s="4" t="n"/>
      <c r="J372460" s="4" t="n"/>
    </row>
    <row r="372461">
      <c r="I372461" s="4" t="n"/>
      <c r="J372461" s="4" t="n"/>
    </row>
    <row r="372462">
      <c r="I372462" s="4" t="n"/>
      <c r="J372462" s="4" t="n"/>
    </row>
    <row r="372463">
      <c r="I372463" s="4" t="n"/>
      <c r="J372463" s="4" t="n"/>
    </row>
    <row r="372464">
      <c r="I372464" s="4" t="n"/>
      <c r="J372464" s="4" t="n"/>
    </row>
    <row r="372465">
      <c r="I372465" s="4" t="n"/>
      <c r="J372465" s="4" t="n"/>
    </row>
    <row r="372466">
      <c r="I372466" s="4" t="n"/>
      <c r="J372466" s="4" t="n"/>
    </row>
    <row r="372467">
      <c r="I372467" s="4" t="n"/>
      <c r="J372467" s="4" t="n"/>
    </row>
    <row r="372468">
      <c r="I372468" s="4" t="n"/>
      <c r="J372468" s="4" t="n"/>
    </row>
    <row r="372469">
      <c r="I372469" s="4" t="n"/>
      <c r="J372469" s="4" t="n"/>
    </row>
    <row r="372470">
      <c r="I372470" s="4" t="n"/>
      <c r="J372470" s="4" t="n"/>
    </row>
    <row r="372471">
      <c r="I372471" s="4" t="n"/>
      <c r="J372471" s="4" t="n"/>
    </row>
    <row r="372472">
      <c r="I372472" s="4" t="n"/>
      <c r="J372472" s="4" t="n"/>
    </row>
    <row r="372473">
      <c r="I372473" s="4" t="n"/>
      <c r="J372473" s="4" t="n"/>
    </row>
    <row r="372474">
      <c r="I372474" s="4" t="n"/>
      <c r="J372474" s="4" t="n"/>
    </row>
    <row r="372475">
      <c r="I372475" s="4" t="n"/>
      <c r="J372475" s="4" t="n"/>
    </row>
    <row r="372476">
      <c r="I372476" s="4" t="n"/>
      <c r="J372476" s="4" t="n"/>
    </row>
    <row r="372477">
      <c r="I372477" s="4" t="n"/>
      <c r="J372477" s="4" t="n"/>
    </row>
    <row r="372478">
      <c r="I372478" s="4" t="n"/>
      <c r="J372478" s="4" t="n"/>
    </row>
    <row r="372479">
      <c r="I372479" s="4" t="n"/>
      <c r="J372479" s="4" t="n"/>
    </row>
    <row r="372480">
      <c r="I372480" s="4" t="n"/>
      <c r="J372480" s="4" t="n"/>
    </row>
    <row r="372481">
      <c r="I372481" s="4" t="n"/>
      <c r="J372481" s="4" t="n"/>
    </row>
    <row r="372482">
      <c r="I372482" s="4" t="n"/>
      <c r="J372482" s="4" t="n"/>
    </row>
    <row r="372483">
      <c r="I372483" s="4" t="n"/>
      <c r="J372483" s="4" t="n"/>
    </row>
    <row r="372484">
      <c r="I372484" s="4" t="n"/>
      <c r="J372484" s="4" t="n"/>
    </row>
    <row r="372485">
      <c r="I372485" s="4" t="n"/>
      <c r="J372485" s="4" t="n"/>
    </row>
    <row r="372486">
      <c r="I372486" s="4" t="n"/>
      <c r="J372486" s="4" t="n"/>
    </row>
    <row r="372487">
      <c r="I372487" s="4" t="n"/>
      <c r="J372487" s="4" t="n"/>
    </row>
    <row r="372488">
      <c r="I372488" s="4" t="n"/>
      <c r="J372488" s="4" t="n"/>
    </row>
    <row r="372489">
      <c r="I372489" s="4" t="n"/>
      <c r="J372489" s="4" t="n"/>
    </row>
    <row r="372490">
      <c r="I372490" s="4" t="n"/>
      <c r="J372490" s="4" t="n"/>
    </row>
    <row r="372491">
      <c r="I372491" s="4" t="n"/>
      <c r="J372491" s="4" t="n"/>
    </row>
    <row r="372492">
      <c r="I372492" s="4" t="n"/>
      <c r="J372492" s="4" t="n"/>
    </row>
    <row r="372493">
      <c r="I372493" s="4" t="n"/>
      <c r="J372493" s="4" t="n"/>
    </row>
    <row r="372494">
      <c r="I372494" s="4" t="n"/>
      <c r="J372494" s="4" t="n"/>
    </row>
    <row r="372495">
      <c r="I372495" s="4" t="n"/>
      <c r="J372495" s="4" t="n"/>
    </row>
    <row r="372496">
      <c r="I372496" s="4" t="n"/>
      <c r="J372496" s="4" t="n"/>
    </row>
    <row r="372497">
      <c r="I372497" s="4" t="n"/>
      <c r="J372497" s="4" t="n"/>
    </row>
    <row r="372498">
      <c r="I372498" s="4" t="n"/>
      <c r="J372498" s="4" t="n"/>
    </row>
    <row r="372499">
      <c r="I372499" s="4" t="n"/>
      <c r="J372499" s="4" t="n"/>
    </row>
    <row r="372500">
      <c r="I372500" s="4" t="n"/>
      <c r="J372500" s="4" t="n"/>
    </row>
    <row r="372501">
      <c r="I372501" s="4" t="n"/>
      <c r="J372501" s="4" t="n"/>
    </row>
    <row r="372502">
      <c r="I372502" s="4" t="n"/>
      <c r="J372502" s="4" t="n"/>
    </row>
    <row r="372503">
      <c r="I372503" s="4" t="n"/>
      <c r="J372503" s="4" t="n"/>
    </row>
    <row r="372504">
      <c r="I372504" s="4" t="n"/>
      <c r="J372504" s="4" t="n"/>
    </row>
    <row r="372505">
      <c r="I372505" s="4" t="n"/>
      <c r="J372505" s="4" t="n"/>
    </row>
    <row r="372506">
      <c r="I372506" s="4" t="n"/>
      <c r="J372506" s="4" t="n"/>
    </row>
    <row r="372507">
      <c r="I372507" s="4" t="n"/>
      <c r="J372507" s="4" t="n"/>
    </row>
    <row r="372508">
      <c r="I372508" s="4" t="n"/>
      <c r="J372508" s="4" t="n"/>
    </row>
    <row r="372509">
      <c r="I372509" s="4" t="n"/>
      <c r="J372509" s="4" t="n"/>
    </row>
    <row r="372510">
      <c r="I372510" s="4" t="n"/>
      <c r="J372510" s="4" t="n"/>
    </row>
    <row r="372511">
      <c r="I372511" s="4" t="n"/>
      <c r="J372511" s="4" t="n"/>
    </row>
    <row r="372512">
      <c r="I372512" s="4" t="n"/>
      <c r="J372512" s="4" t="n"/>
    </row>
    <row r="372513">
      <c r="I372513" s="4" t="n"/>
      <c r="J372513" s="4" t="n"/>
    </row>
    <row r="372514">
      <c r="I372514" s="4" t="n"/>
      <c r="J372514" s="4" t="n"/>
    </row>
    <row r="372515">
      <c r="I372515" s="4" t="n"/>
      <c r="J372515" s="4" t="n"/>
    </row>
    <row r="372516">
      <c r="I372516" s="4" t="n"/>
      <c r="J372516" s="4" t="n"/>
    </row>
    <row r="372517">
      <c r="I372517" s="4" t="n"/>
      <c r="J372517" s="4" t="n"/>
    </row>
    <row r="372518">
      <c r="I372518" s="4" t="n"/>
      <c r="J372518" s="4" t="n"/>
    </row>
    <row r="372519">
      <c r="I372519" s="4" t="n"/>
      <c r="J372519" s="4" t="n"/>
    </row>
    <row r="372520">
      <c r="I372520" s="4" t="n"/>
      <c r="J372520" s="4" t="n"/>
    </row>
    <row r="372521">
      <c r="I372521" s="4" t="n"/>
      <c r="J372521" s="4" t="n"/>
    </row>
    <row r="372522">
      <c r="I372522" s="4" t="n"/>
      <c r="J372522" s="4" t="n"/>
    </row>
    <row r="372523">
      <c r="I372523" s="4" t="n"/>
      <c r="J372523" s="4" t="n"/>
    </row>
    <row r="372524">
      <c r="I372524" s="4" t="n"/>
      <c r="J372524" s="4" t="n"/>
    </row>
    <row r="372525">
      <c r="I372525" s="4" t="n"/>
      <c r="J372525" s="4" t="n"/>
    </row>
    <row r="372526">
      <c r="I372526" s="4" t="n"/>
      <c r="J372526" s="4" t="n"/>
    </row>
    <row r="372527">
      <c r="I372527" s="4" t="n"/>
      <c r="J372527" s="4" t="n"/>
    </row>
    <row r="372528">
      <c r="I372528" s="4" t="n"/>
      <c r="J372528" s="4" t="n"/>
    </row>
    <row r="372529">
      <c r="I372529" s="4" t="n"/>
      <c r="J372529" s="4" t="n"/>
    </row>
    <row r="372530">
      <c r="I372530" s="4" t="n"/>
      <c r="J372530" s="4" t="n"/>
    </row>
    <row r="372531">
      <c r="I372531" s="4" t="n"/>
      <c r="J372531" s="4" t="n"/>
    </row>
    <row r="372532">
      <c r="I372532" s="4" t="n"/>
      <c r="J372532" s="4" t="n"/>
    </row>
    <row r="372533">
      <c r="I372533" s="4" t="n"/>
      <c r="J372533" s="4" t="n"/>
    </row>
    <row r="372534">
      <c r="I372534" s="4" t="n"/>
      <c r="J372534" s="4" t="n"/>
    </row>
    <row r="372535">
      <c r="I372535" s="4" t="n"/>
      <c r="J372535" s="4" t="n"/>
    </row>
    <row r="372536">
      <c r="I372536" s="4" t="n"/>
      <c r="J372536" s="4" t="n"/>
    </row>
    <row r="372537">
      <c r="I372537" s="4" t="n"/>
      <c r="J372537" s="4" t="n"/>
    </row>
    <row r="372538">
      <c r="I372538" s="4" t="n"/>
      <c r="J372538" s="4" t="n"/>
    </row>
    <row r="372539">
      <c r="I372539" s="4" t="n"/>
      <c r="J372539" s="4" t="n"/>
    </row>
    <row r="372540">
      <c r="I372540" s="4" t="n"/>
      <c r="J372540" s="4" t="n"/>
    </row>
    <row r="372541">
      <c r="I372541" s="4" t="n"/>
      <c r="J372541" s="4" t="n"/>
    </row>
    <row r="372542">
      <c r="I372542" s="4" t="n"/>
      <c r="J372542" s="4" t="n"/>
    </row>
    <row r="372543">
      <c r="I372543" s="4" t="n"/>
      <c r="J372543" s="4" t="n"/>
    </row>
    <row r="372544">
      <c r="I372544" s="4" t="n"/>
      <c r="J372544" s="4" t="n"/>
    </row>
    <row r="372545">
      <c r="I372545" s="4" t="n"/>
      <c r="J372545" s="4" t="n"/>
    </row>
    <row r="372546">
      <c r="I372546" s="4" t="n"/>
      <c r="J372546" s="4" t="n"/>
    </row>
    <row r="372547">
      <c r="I372547" s="4" t="n"/>
      <c r="J372547" s="4" t="n"/>
    </row>
    <row r="372548">
      <c r="I372548" s="4" t="n"/>
      <c r="J372548" s="4" t="n"/>
    </row>
    <row r="372549">
      <c r="I372549" s="4" t="n"/>
      <c r="J372549" s="4" t="n"/>
    </row>
    <row r="372550">
      <c r="I372550" s="4" t="n"/>
      <c r="J372550" s="4" t="n"/>
    </row>
    <row r="372551">
      <c r="I372551" s="4" t="n"/>
      <c r="J372551" s="4" t="n"/>
    </row>
    <row r="372552">
      <c r="I372552" s="4" t="n"/>
      <c r="J372552" s="4" t="n"/>
    </row>
    <row r="372553">
      <c r="I372553" s="4" t="n"/>
      <c r="J372553" s="4" t="n"/>
    </row>
    <row r="372554">
      <c r="I372554" s="4" t="n"/>
      <c r="J372554" s="4" t="n"/>
    </row>
    <row r="372555">
      <c r="I372555" s="4" t="n"/>
      <c r="J372555" s="4" t="n"/>
    </row>
    <row r="372556">
      <c r="I372556" s="4" t="n"/>
      <c r="J372556" s="4" t="n"/>
    </row>
    <row r="372557">
      <c r="I372557" s="4" t="n"/>
      <c r="J372557" s="4" t="n"/>
    </row>
    <row r="372558">
      <c r="I372558" s="4" t="n"/>
      <c r="J372558" s="4" t="n"/>
    </row>
    <row r="372559">
      <c r="I372559" s="4" t="n"/>
      <c r="J372559" s="4" t="n"/>
    </row>
    <row r="372560">
      <c r="I372560" s="4" t="n"/>
      <c r="J372560" s="4" t="n"/>
    </row>
    <row r="372561">
      <c r="I372561" s="4" t="n"/>
      <c r="J372561" s="4" t="n"/>
    </row>
    <row r="372562">
      <c r="I372562" s="4" t="n"/>
      <c r="J372562" s="4" t="n"/>
    </row>
    <row r="372563">
      <c r="I372563" s="4" t="n"/>
      <c r="J372563" s="4" t="n"/>
    </row>
    <row r="372564">
      <c r="I372564" s="4" t="n"/>
      <c r="J372564" s="4" t="n"/>
    </row>
    <row r="372565">
      <c r="I372565" s="4" t="n"/>
      <c r="J372565" s="4" t="n"/>
    </row>
    <row r="372566">
      <c r="I372566" s="4" t="n"/>
      <c r="J372566" s="4" t="n"/>
    </row>
    <row r="372567">
      <c r="I372567" s="4" t="n"/>
      <c r="J372567" s="4" t="n"/>
    </row>
    <row r="372568">
      <c r="I372568" s="4" t="n"/>
      <c r="J372568" s="4" t="n"/>
    </row>
    <row r="372569">
      <c r="I372569" s="4" t="n"/>
      <c r="J372569" s="4" t="n"/>
    </row>
    <row r="372570">
      <c r="I372570" s="4" t="n"/>
      <c r="J372570" s="4" t="n"/>
    </row>
    <row r="372571">
      <c r="I372571" s="4" t="n"/>
      <c r="J372571" s="4" t="n"/>
    </row>
    <row r="372572">
      <c r="I372572" s="4" t="n"/>
      <c r="J372572" s="4" t="n"/>
    </row>
    <row r="372573">
      <c r="I372573" s="4" t="n"/>
      <c r="J372573" s="4" t="n"/>
    </row>
    <row r="372574">
      <c r="I372574" s="4" t="n"/>
      <c r="J372574" s="4" t="n"/>
    </row>
    <row r="372575">
      <c r="I372575" s="4" t="n"/>
      <c r="J372575" s="4" t="n"/>
    </row>
    <row r="372576">
      <c r="I372576" s="4" t="n"/>
      <c r="J372576" s="4" t="n"/>
    </row>
    <row r="372577">
      <c r="I372577" s="4" t="n"/>
      <c r="J372577" s="4" t="n"/>
    </row>
    <row r="372578">
      <c r="I372578" s="4" t="n"/>
      <c r="J372578" s="4" t="n"/>
    </row>
    <row r="372579">
      <c r="I372579" s="4" t="n"/>
      <c r="J372579" s="4" t="n"/>
    </row>
    <row r="372580">
      <c r="I372580" s="4" t="n"/>
      <c r="J372580" s="4" t="n"/>
    </row>
    <row r="372581">
      <c r="I372581" s="4" t="n"/>
      <c r="J372581" s="4" t="n"/>
    </row>
    <row r="372582">
      <c r="I372582" s="4" t="n"/>
      <c r="J372582" s="4" t="n"/>
    </row>
    <row r="372583">
      <c r="I372583" s="4" t="n"/>
      <c r="J372583" s="4" t="n"/>
    </row>
    <row r="372584">
      <c r="I372584" s="4" t="n"/>
      <c r="J372584" s="4" t="n"/>
    </row>
    <row r="372585">
      <c r="I372585" s="4" t="n"/>
      <c r="J372585" s="4" t="n"/>
    </row>
    <row r="372586">
      <c r="I372586" s="4" t="n"/>
      <c r="J372586" s="4" t="n"/>
    </row>
    <row r="372587">
      <c r="I372587" s="4" t="n"/>
      <c r="J372587" s="4" t="n"/>
    </row>
    <row r="372588">
      <c r="I372588" s="4" t="n"/>
      <c r="J372588" s="4" t="n"/>
    </row>
    <row r="372589">
      <c r="I372589" s="4" t="n"/>
      <c r="J372589" s="4" t="n"/>
    </row>
    <row r="372590">
      <c r="I372590" s="4" t="n"/>
      <c r="J372590" s="4" t="n"/>
    </row>
    <row r="372591">
      <c r="I372591" s="4" t="n"/>
      <c r="J372591" s="4" t="n"/>
    </row>
    <row r="372592">
      <c r="I372592" s="4" t="n"/>
      <c r="J372592" s="4" t="n"/>
    </row>
    <row r="372593">
      <c r="I372593" s="4" t="n"/>
      <c r="J372593" s="4" t="n"/>
    </row>
    <row r="372594">
      <c r="I372594" s="4" t="n"/>
      <c r="J372594" s="4" t="n"/>
    </row>
    <row r="372595">
      <c r="I372595" s="4" t="n"/>
      <c r="J372595" s="4" t="n"/>
    </row>
    <row r="372596">
      <c r="I372596" s="4" t="n"/>
      <c r="J372596" s="4" t="n"/>
    </row>
    <row r="372597">
      <c r="I372597" s="4" t="n"/>
      <c r="J372597" s="4" t="n"/>
    </row>
    <row r="372598">
      <c r="I372598" s="4" t="n"/>
      <c r="J372598" s="4" t="n"/>
    </row>
    <row r="372599">
      <c r="I372599" s="4" t="n"/>
      <c r="J372599" s="4" t="n"/>
    </row>
    <row r="372600">
      <c r="I372600" s="4" t="n"/>
      <c r="J372600" s="4" t="n"/>
    </row>
    <row r="372601">
      <c r="I372601" s="4" t="n"/>
      <c r="J372601" s="4" t="n"/>
    </row>
    <row r="372602">
      <c r="I372602" s="4" t="n"/>
      <c r="J372602" s="4" t="n"/>
    </row>
    <row r="372603">
      <c r="I372603" s="4" t="n"/>
      <c r="J372603" s="4" t="n"/>
    </row>
    <row r="372604">
      <c r="I372604" s="4" t="n"/>
      <c r="J372604" s="4" t="n"/>
    </row>
    <row r="372605">
      <c r="I372605" s="4" t="n"/>
      <c r="J372605" s="4" t="n"/>
    </row>
    <row r="372606">
      <c r="I372606" s="4" t="n"/>
      <c r="J372606" s="4" t="n"/>
    </row>
    <row r="372607">
      <c r="I372607" s="4" t="n"/>
      <c r="J372607" s="4" t="n"/>
    </row>
    <row r="372608">
      <c r="I372608" s="4" t="n"/>
      <c r="J372608" s="4" t="n"/>
    </row>
    <row r="372609">
      <c r="I372609" s="4" t="n"/>
      <c r="J372609" s="4" t="n"/>
    </row>
    <row r="372610">
      <c r="I372610" s="4" t="n"/>
      <c r="J372610" s="4" t="n"/>
    </row>
    <row r="372611">
      <c r="I372611" s="4" t="n"/>
      <c r="J372611" s="4" t="n"/>
    </row>
    <row r="372612">
      <c r="I372612" s="4" t="n"/>
      <c r="J372612" s="4" t="n"/>
    </row>
    <row r="372613">
      <c r="I372613" s="4" t="n"/>
      <c r="J372613" s="4" t="n"/>
    </row>
    <row r="372614">
      <c r="I372614" s="4" t="n"/>
      <c r="J372614" s="4" t="n"/>
    </row>
    <row r="372615">
      <c r="I372615" s="4" t="n"/>
      <c r="J372615" s="4" t="n"/>
    </row>
    <row r="372616">
      <c r="I372616" s="4" t="n"/>
      <c r="J372616" s="4" t="n"/>
    </row>
    <row r="372617">
      <c r="I372617" s="4" t="n"/>
      <c r="J372617" s="4" t="n"/>
    </row>
    <row r="372618">
      <c r="I372618" s="4" t="n"/>
      <c r="J372618" s="4" t="n"/>
    </row>
    <row r="372619">
      <c r="I372619" s="4" t="n"/>
      <c r="J372619" s="4" t="n"/>
    </row>
    <row r="372620">
      <c r="I372620" s="4" t="n"/>
      <c r="J372620" s="4" t="n"/>
    </row>
    <row r="372621">
      <c r="I372621" s="4" t="n"/>
      <c r="J372621" s="4" t="n"/>
    </row>
    <row r="372622">
      <c r="I372622" s="4" t="n"/>
      <c r="J372622" s="4" t="n"/>
    </row>
    <row r="372623">
      <c r="I372623" s="4" t="n"/>
      <c r="J372623" s="4" t="n"/>
    </row>
    <row r="372624">
      <c r="I372624" s="4" t="n"/>
      <c r="J372624" s="4" t="n"/>
    </row>
    <row r="372625">
      <c r="I372625" s="4" t="n"/>
      <c r="J372625" s="4" t="n"/>
    </row>
    <row r="372626">
      <c r="I372626" s="4" t="n"/>
      <c r="J372626" s="4" t="n"/>
    </row>
    <row r="372627">
      <c r="I372627" s="4" t="n"/>
      <c r="J372627" s="4" t="n"/>
    </row>
    <row r="372628">
      <c r="I372628" s="4" t="n"/>
      <c r="J372628" s="4" t="n"/>
    </row>
    <row r="372629">
      <c r="I372629" s="4" t="n"/>
      <c r="J372629" s="4" t="n"/>
    </row>
    <row r="372630">
      <c r="I372630" s="4" t="n"/>
      <c r="J372630" s="4" t="n"/>
    </row>
    <row r="372631">
      <c r="I372631" s="4" t="n"/>
      <c r="J372631" s="4" t="n"/>
    </row>
    <row r="372632">
      <c r="I372632" s="4" t="n"/>
      <c r="J372632" s="4" t="n"/>
    </row>
    <row r="372633">
      <c r="I372633" s="4" t="n"/>
      <c r="J372633" s="4" t="n"/>
    </row>
    <row r="372634">
      <c r="I372634" s="4" t="n"/>
      <c r="J372634" s="4" t="n"/>
    </row>
    <row r="372635">
      <c r="I372635" s="4" t="n"/>
      <c r="J372635" s="4" t="n"/>
    </row>
    <row r="372636">
      <c r="I372636" s="4" t="n"/>
      <c r="J372636" s="4" t="n"/>
    </row>
    <row r="372637">
      <c r="I372637" s="4" t="n"/>
      <c r="J372637" s="4" t="n"/>
    </row>
    <row r="372638">
      <c r="I372638" s="4" t="n"/>
      <c r="J372638" s="4" t="n"/>
    </row>
    <row r="372639">
      <c r="I372639" s="4" t="n"/>
      <c r="J372639" s="4" t="n"/>
    </row>
    <row r="372640">
      <c r="I372640" s="4" t="n"/>
      <c r="J372640" s="4" t="n"/>
    </row>
    <row r="372641">
      <c r="I372641" s="4" t="n"/>
      <c r="J372641" s="4" t="n"/>
    </row>
    <row r="372642">
      <c r="I372642" s="4" t="n"/>
      <c r="J372642" s="4" t="n"/>
    </row>
    <row r="372643">
      <c r="I372643" s="4" t="n"/>
      <c r="J372643" s="4" t="n"/>
    </row>
    <row r="372644">
      <c r="I372644" s="4" t="n"/>
      <c r="J372644" s="4" t="n"/>
    </row>
    <row r="372645">
      <c r="I372645" s="4" t="n"/>
      <c r="J372645" s="4" t="n"/>
    </row>
    <row r="372646">
      <c r="I372646" s="4" t="n"/>
      <c r="J372646" s="4" t="n"/>
    </row>
    <row r="372647">
      <c r="I372647" s="4" t="n"/>
      <c r="J372647" s="4" t="n"/>
    </row>
    <row r="372648">
      <c r="I372648" s="4" t="n"/>
      <c r="J372648" s="4" t="n"/>
    </row>
    <row r="372649">
      <c r="I372649" s="4" t="n"/>
      <c r="J372649" s="4" t="n"/>
    </row>
    <row r="372650">
      <c r="I372650" s="4" t="n"/>
      <c r="J372650" s="4" t="n"/>
    </row>
    <row r="372651">
      <c r="I372651" s="4" t="n"/>
      <c r="J372651" s="4" t="n"/>
    </row>
    <row r="372652">
      <c r="I372652" s="4" t="n"/>
      <c r="J372652" s="4" t="n"/>
    </row>
    <row r="372653">
      <c r="I372653" s="4" t="n"/>
      <c r="J372653" s="4" t="n"/>
    </row>
    <row r="372654">
      <c r="I372654" s="4" t="n"/>
      <c r="J372654" s="4" t="n"/>
    </row>
    <row r="372655">
      <c r="I372655" s="4" t="n"/>
      <c r="J372655" s="4" t="n"/>
    </row>
    <row r="372656">
      <c r="I372656" s="4" t="n"/>
      <c r="J372656" s="4" t="n"/>
    </row>
    <row r="372657">
      <c r="I372657" s="4" t="n"/>
      <c r="J372657" s="4" t="n"/>
    </row>
    <row r="372658">
      <c r="I372658" s="4" t="n"/>
      <c r="J372658" s="4" t="n"/>
    </row>
    <row r="372659">
      <c r="I372659" s="4" t="n"/>
      <c r="J372659" s="4" t="n"/>
    </row>
    <row r="372660">
      <c r="I372660" s="4" t="n"/>
      <c r="J372660" s="4" t="n"/>
    </row>
    <row r="372661">
      <c r="I372661" s="4" t="n"/>
      <c r="J372661" s="4" t="n"/>
    </row>
    <row r="372662">
      <c r="I372662" s="4" t="n"/>
      <c r="J372662" s="4" t="n"/>
    </row>
    <row r="372663">
      <c r="I372663" s="4" t="n"/>
      <c r="J372663" s="4" t="n"/>
    </row>
    <row r="372664">
      <c r="I372664" s="4" t="n"/>
      <c r="J372664" s="4" t="n"/>
    </row>
    <row r="372665">
      <c r="I372665" s="4" t="n"/>
      <c r="J372665" s="4" t="n"/>
    </row>
    <row r="372666">
      <c r="I372666" s="4" t="n"/>
      <c r="J372666" s="4" t="n"/>
    </row>
    <row r="372667">
      <c r="I372667" s="4" t="n"/>
      <c r="J372667" s="4" t="n"/>
    </row>
    <row r="372668">
      <c r="I372668" s="4" t="n"/>
      <c r="J372668" s="4" t="n"/>
    </row>
    <row r="372669">
      <c r="I372669" s="4" t="n"/>
      <c r="J372669" s="4" t="n"/>
    </row>
    <row r="372670">
      <c r="I372670" s="4" t="n"/>
      <c r="J372670" s="4" t="n"/>
    </row>
    <row r="372671">
      <c r="I372671" s="4" t="n"/>
      <c r="J372671" s="4" t="n"/>
    </row>
    <row r="372672">
      <c r="I372672" s="4" t="n"/>
      <c r="J372672" s="4" t="n"/>
    </row>
    <row r="372673">
      <c r="I372673" s="4" t="n"/>
      <c r="J372673" s="4" t="n"/>
    </row>
    <row r="372674">
      <c r="I372674" s="4" t="n"/>
      <c r="J372674" s="4" t="n"/>
    </row>
    <row r="372675">
      <c r="I372675" s="4" t="n"/>
      <c r="J372675" s="4" t="n"/>
    </row>
    <row r="372676">
      <c r="I372676" s="4" t="n"/>
      <c r="J372676" s="4" t="n"/>
    </row>
    <row r="372677">
      <c r="I372677" s="4" t="n"/>
      <c r="J372677" s="4" t="n"/>
    </row>
    <row r="372678">
      <c r="I372678" s="4" t="n"/>
      <c r="J372678" s="4" t="n"/>
    </row>
    <row r="372679">
      <c r="I372679" s="4" t="n"/>
      <c r="J372679" s="4" t="n"/>
    </row>
    <row r="372680">
      <c r="I372680" s="4" t="n"/>
      <c r="J372680" s="4" t="n"/>
    </row>
    <row r="372681">
      <c r="I372681" s="4" t="n"/>
      <c r="J372681" s="4" t="n"/>
    </row>
    <row r="372682">
      <c r="I372682" s="4" t="n"/>
      <c r="J372682" s="4" t="n"/>
    </row>
    <row r="372683">
      <c r="I372683" s="4" t="n"/>
      <c r="J372683" s="4" t="n"/>
    </row>
    <row r="372684">
      <c r="I372684" s="4" t="n"/>
      <c r="J372684" s="4" t="n"/>
    </row>
    <row r="372685">
      <c r="I372685" s="4" t="n"/>
      <c r="J372685" s="4" t="n"/>
    </row>
    <row r="372686">
      <c r="I372686" s="4" t="n"/>
      <c r="J372686" s="4" t="n"/>
    </row>
    <row r="372687">
      <c r="I372687" s="4" t="n"/>
      <c r="J372687" s="4" t="n"/>
    </row>
    <row r="372688">
      <c r="I372688" s="4" t="n"/>
      <c r="J372688" s="4" t="n"/>
    </row>
    <row r="372689">
      <c r="I372689" s="4" t="n"/>
      <c r="J372689" s="4" t="n"/>
    </row>
    <row r="372690">
      <c r="I372690" s="4" t="n"/>
      <c r="J372690" s="4" t="n"/>
    </row>
    <row r="372691">
      <c r="I372691" s="4" t="n"/>
      <c r="J372691" s="4" t="n"/>
    </row>
    <row r="372692">
      <c r="I372692" s="4" t="n"/>
      <c r="J372692" s="4" t="n"/>
    </row>
    <row r="372693">
      <c r="I372693" s="4" t="n"/>
      <c r="J372693" s="4" t="n"/>
    </row>
    <row r="372694">
      <c r="I372694" s="4" t="n"/>
      <c r="J372694" s="4" t="n"/>
    </row>
    <row r="372695">
      <c r="I372695" s="4" t="n"/>
      <c r="J372695" s="4" t="n"/>
    </row>
    <row r="372696">
      <c r="I372696" s="4" t="n"/>
      <c r="J372696" s="4" t="n"/>
    </row>
    <row r="372697">
      <c r="I372697" s="4" t="n"/>
      <c r="J372697" s="4" t="n"/>
    </row>
    <row r="372698">
      <c r="I372698" s="4" t="n"/>
      <c r="J372698" s="4" t="n"/>
    </row>
    <row r="372699">
      <c r="I372699" s="4" t="n"/>
      <c r="J372699" s="4" t="n"/>
    </row>
    <row r="372700">
      <c r="I372700" s="4" t="n"/>
      <c r="J372700" s="4" t="n"/>
    </row>
    <row r="372701">
      <c r="I372701" s="4" t="n"/>
      <c r="J372701" s="4" t="n"/>
    </row>
    <row r="372702">
      <c r="I372702" s="4" t="n"/>
      <c r="J372702" s="4" t="n"/>
    </row>
    <row r="372703">
      <c r="I372703" s="4" t="n"/>
      <c r="J372703" s="4" t="n"/>
    </row>
    <row r="372704">
      <c r="I372704" s="4" t="n"/>
      <c r="J372704" s="4" t="n"/>
    </row>
    <row r="372705">
      <c r="I372705" s="4" t="n"/>
      <c r="J372705" s="4" t="n"/>
    </row>
    <row r="372706">
      <c r="I372706" s="4" t="n"/>
      <c r="J372706" s="4" t="n"/>
    </row>
    <row r="372707">
      <c r="I372707" s="4" t="n"/>
      <c r="J372707" s="4" t="n"/>
    </row>
    <row r="372708">
      <c r="I372708" s="4" t="n"/>
      <c r="J372708" s="4" t="n"/>
    </row>
    <row r="372709">
      <c r="I372709" s="4" t="n"/>
      <c r="J372709" s="4" t="n"/>
    </row>
    <row r="372710">
      <c r="I372710" s="4" t="n"/>
      <c r="J372710" s="4" t="n"/>
    </row>
    <row r="372711">
      <c r="I372711" s="4" t="n"/>
      <c r="J372711" s="4" t="n"/>
    </row>
    <row r="372712">
      <c r="I372712" s="4" t="n"/>
      <c r="J372712" s="4" t="n"/>
    </row>
    <row r="372713">
      <c r="I372713" s="4" t="n"/>
      <c r="J372713" s="4" t="n"/>
    </row>
    <row r="372714">
      <c r="I372714" s="4" t="n"/>
      <c r="J372714" s="4" t="n"/>
    </row>
    <row r="372715">
      <c r="I372715" s="4" t="n"/>
      <c r="J372715" s="4" t="n"/>
    </row>
    <row r="372716">
      <c r="I372716" s="4" t="n"/>
      <c r="J372716" s="4" t="n"/>
    </row>
    <row r="372717">
      <c r="I372717" s="4" t="n"/>
      <c r="J372717" s="4" t="n"/>
    </row>
    <row r="372718">
      <c r="I372718" s="4" t="n"/>
      <c r="J372718" s="4" t="n"/>
    </row>
    <row r="372719">
      <c r="I372719" s="4" t="n"/>
      <c r="J372719" s="4" t="n"/>
    </row>
    <row r="372720">
      <c r="I372720" s="4" t="n"/>
      <c r="J372720" s="4" t="n"/>
    </row>
    <row r="372721">
      <c r="I372721" s="4" t="n"/>
      <c r="J372721" s="4" t="n"/>
    </row>
    <row r="372722">
      <c r="I372722" s="4" t="n"/>
      <c r="J372722" s="4" t="n"/>
    </row>
    <row r="372723">
      <c r="I372723" s="4" t="n"/>
      <c r="J372723" s="4" t="n"/>
    </row>
    <row r="372724">
      <c r="I372724" s="4" t="n"/>
      <c r="J372724" s="4" t="n"/>
    </row>
    <row r="372725">
      <c r="I372725" s="4" t="n"/>
      <c r="J372725" s="4" t="n"/>
    </row>
    <row r="372726">
      <c r="I372726" s="4" t="n"/>
      <c r="J372726" s="4" t="n"/>
    </row>
    <row r="372727">
      <c r="I372727" s="4" t="n"/>
      <c r="J372727" s="4" t="n"/>
    </row>
    <row r="372728">
      <c r="I372728" s="4" t="n"/>
      <c r="J372728" s="4" t="n"/>
    </row>
    <row r="372729">
      <c r="I372729" s="4" t="n"/>
      <c r="J372729" s="4" t="n"/>
    </row>
    <row r="372730">
      <c r="I372730" s="4" t="n"/>
      <c r="J372730" s="4" t="n"/>
    </row>
    <row r="372731">
      <c r="I372731" s="4" t="n"/>
      <c r="J372731" s="4" t="n"/>
    </row>
    <row r="372732">
      <c r="I372732" s="4" t="n"/>
      <c r="J372732" s="4" t="n"/>
    </row>
    <row r="372733">
      <c r="I372733" s="4" t="n"/>
      <c r="J372733" s="4" t="n"/>
    </row>
    <row r="372734">
      <c r="I372734" s="4" t="n"/>
      <c r="J372734" s="4" t="n"/>
    </row>
    <row r="372735">
      <c r="I372735" s="4" t="n"/>
      <c r="J372735" s="4" t="n"/>
    </row>
    <row r="372736">
      <c r="I372736" s="4" t="n"/>
      <c r="J372736" s="4" t="n"/>
    </row>
    <row r="372737">
      <c r="I372737" s="4" t="n"/>
      <c r="J372737" s="4" t="n"/>
    </row>
    <row r="372738">
      <c r="I372738" s="4" t="n"/>
      <c r="J372738" s="4" t="n"/>
    </row>
    <row r="372739">
      <c r="I372739" s="4" t="n"/>
      <c r="J372739" s="4" t="n"/>
    </row>
    <row r="372740">
      <c r="I372740" s="4" t="n"/>
      <c r="J372740" s="4" t="n"/>
    </row>
    <row r="372741">
      <c r="I372741" s="4" t="n"/>
      <c r="J372741" s="4" t="n"/>
    </row>
    <row r="372742">
      <c r="I372742" s="4" t="n"/>
      <c r="J372742" s="4" t="n"/>
    </row>
    <row r="372743">
      <c r="I372743" s="4" t="n"/>
      <c r="J372743" s="4" t="n"/>
    </row>
    <row r="372744">
      <c r="I372744" s="4" t="n"/>
      <c r="J372744" s="4" t="n"/>
    </row>
    <row r="372745">
      <c r="I372745" s="4" t="n"/>
      <c r="J372745" s="4" t="n"/>
    </row>
    <row r="372746">
      <c r="I372746" s="4" t="n"/>
      <c r="J372746" s="4" t="n"/>
    </row>
    <row r="372747">
      <c r="I372747" s="4" t="n"/>
      <c r="J372747" s="4" t="n"/>
    </row>
    <row r="372748">
      <c r="I372748" s="4" t="n"/>
      <c r="J372748" s="4" t="n"/>
    </row>
    <row r="372749">
      <c r="I372749" s="4" t="n"/>
      <c r="J372749" s="4" t="n"/>
    </row>
    <row r="372750">
      <c r="I372750" s="4" t="n"/>
      <c r="J372750" s="4" t="n"/>
    </row>
    <row r="372751">
      <c r="I372751" s="4" t="n"/>
      <c r="J372751" s="4" t="n"/>
    </row>
    <row r="372752">
      <c r="I372752" s="4" t="n"/>
      <c r="J372752" s="4" t="n"/>
    </row>
    <row r="372753">
      <c r="I372753" s="4" t="n"/>
      <c r="J372753" s="4" t="n"/>
    </row>
    <row r="372754">
      <c r="I372754" s="4" t="n"/>
      <c r="J372754" s="4" t="n"/>
    </row>
    <row r="372755">
      <c r="I372755" s="4" t="n"/>
      <c r="J372755" s="4" t="n"/>
    </row>
    <row r="372756">
      <c r="I372756" s="4" t="n"/>
      <c r="J372756" s="4" t="n"/>
    </row>
    <row r="372757">
      <c r="I372757" s="4" t="n"/>
      <c r="J372757" s="4" t="n"/>
    </row>
    <row r="372758">
      <c r="I372758" s="4" t="n"/>
      <c r="J372758" s="4" t="n"/>
    </row>
    <row r="372759">
      <c r="I372759" s="4" t="n"/>
      <c r="J372759" s="4" t="n"/>
    </row>
    <row r="372760">
      <c r="I372760" s="4" t="n"/>
      <c r="J372760" s="4" t="n"/>
    </row>
    <row r="372761">
      <c r="I372761" s="4" t="n"/>
      <c r="J372761" s="4" t="n"/>
    </row>
    <row r="372762">
      <c r="I372762" s="4" t="n"/>
      <c r="J372762" s="4" t="n"/>
    </row>
    <row r="372763">
      <c r="I372763" s="4" t="n"/>
      <c r="J372763" s="4" t="n"/>
    </row>
    <row r="372764">
      <c r="I372764" s="4" t="n"/>
      <c r="J372764" s="4" t="n"/>
    </row>
    <row r="372765">
      <c r="I372765" s="4" t="n"/>
      <c r="J372765" s="4" t="n"/>
    </row>
    <row r="372766">
      <c r="I372766" s="4" t="n"/>
      <c r="J372766" s="4" t="n"/>
    </row>
    <row r="372767">
      <c r="I372767" s="4" t="n"/>
      <c r="J372767" s="4" t="n"/>
    </row>
    <row r="372768">
      <c r="I372768" s="4" t="n"/>
      <c r="J372768" s="4" t="n"/>
    </row>
    <row r="372769">
      <c r="I372769" s="4" t="n"/>
      <c r="J372769" s="4" t="n"/>
    </row>
    <row r="372770">
      <c r="I372770" s="4" t="n"/>
      <c r="J372770" s="4" t="n"/>
    </row>
    <row r="372771">
      <c r="I372771" s="4" t="n"/>
      <c r="J372771" s="4" t="n"/>
    </row>
    <row r="372772">
      <c r="I372772" s="4" t="n"/>
      <c r="J372772" s="4" t="n"/>
    </row>
    <row r="372773">
      <c r="I372773" s="4" t="n"/>
      <c r="J372773" s="4" t="n"/>
    </row>
    <row r="372774">
      <c r="I372774" s="4" t="n"/>
      <c r="J372774" s="4" t="n"/>
    </row>
    <row r="372775">
      <c r="I372775" s="4" t="n"/>
      <c r="J372775" s="4" t="n"/>
    </row>
    <row r="372776">
      <c r="I372776" s="4" t="n"/>
      <c r="J372776" s="4" t="n"/>
    </row>
    <row r="372777">
      <c r="I372777" s="4" t="n"/>
      <c r="J372777" s="4" t="n"/>
    </row>
    <row r="372778">
      <c r="I372778" s="4" t="n"/>
      <c r="J372778" s="4" t="n"/>
    </row>
    <row r="372779">
      <c r="I372779" s="4" t="n"/>
      <c r="J372779" s="4" t="n"/>
    </row>
    <row r="372780">
      <c r="I372780" s="4" t="n"/>
      <c r="J372780" s="4" t="n"/>
    </row>
    <row r="372781">
      <c r="I372781" s="4" t="n"/>
      <c r="J372781" s="4" t="n"/>
    </row>
    <row r="372782">
      <c r="I372782" s="4" t="n"/>
      <c r="J372782" s="4" t="n"/>
    </row>
    <row r="372783">
      <c r="I372783" s="4" t="n"/>
      <c r="J372783" s="4" t="n"/>
    </row>
    <row r="372784">
      <c r="I372784" s="4" t="n"/>
      <c r="J372784" s="4" t="n"/>
    </row>
    <row r="372785">
      <c r="I372785" s="4" t="n"/>
      <c r="J372785" s="4" t="n"/>
    </row>
    <row r="372786">
      <c r="I372786" s="4" t="n"/>
      <c r="J372786" s="4" t="n"/>
    </row>
    <row r="372787">
      <c r="I372787" s="4" t="n"/>
      <c r="J372787" s="4" t="n"/>
    </row>
    <row r="372788">
      <c r="I372788" s="4" t="n"/>
      <c r="J372788" s="4" t="n"/>
    </row>
    <row r="372789">
      <c r="I372789" s="4" t="n"/>
      <c r="J372789" s="4" t="n"/>
    </row>
    <row r="372790">
      <c r="I372790" s="4" t="n"/>
      <c r="J372790" s="4" t="n"/>
    </row>
    <row r="372791">
      <c r="I372791" s="4" t="n"/>
      <c r="J372791" s="4" t="n"/>
    </row>
    <row r="372792">
      <c r="I372792" s="4" t="n"/>
      <c r="J372792" s="4" t="n"/>
    </row>
    <row r="372793">
      <c r="I372793" s="4" t="n"/>
      <c r="J372793" s="4" t="n"/>
    </row>
    <row r="372794">
      <c r="I372794" s="4" t="n"/>
      <c r="J372794" s="4" t="n"/>
    </row>
    <row r="372795">
      <c r="I372795" s="4" t="n"/>
      <c r="J372795" s="4" t="n"/>
    </row>
    <row r="372796">
      <c r="I372796" s="4" t="n"/>
      <c r="J372796" s="4" t="n"/>
    </row>
    <row r="372797">
      <c r="I372797" s="4" t="n"/>
      <c r="J372797" s="4" t="n"/>
    </row>
    <row r="372798">
      <c r="I372798" s="4" t="n"/>
      <c r="J372798" s="4" t="n"/>
    </row>
    <row r="372799">
      <c r="I372799" s="4" t="n"/>
      <c r="J372799" s="4" t="n"/>
    </row>
    <row r="372800">
      <c r="I372800" s="4" t="n"/>
      <c r="J372800" s="4" t="n"/>
    </row>
    <row r="372801">
      <c r="I372801" s="4" t="n"/>
      <c r="J372801" s="4" t="n"/>
    </row>
    <row r="372802">
      <c r="I372802" s="4" t="n"/>
      <c r="J372802" s="4" t="n"/>
    </row>
    <row r="372803">
      <c r="I372803" s="4" t="n"/>
      <c r="J372803" s="4" t="n"/>
    </row>
    <row r="372804">
      <c r="I372804" s="4" t="n"/>
      <c r="J372804" s="4" t="n"/>
    </row>
    <row r="372805">
      <c r="I372805" s="4" t="n"/>
      <c r="J372805" s="4" t="n"/>
    </row>
    <row r="372806">
      <c r="I372806" s="4" t="n"/>
      <c r="J372806" s="4" t="n"/>
    </row>
    <row r="372807">
      <c r="I372807" s="4" t="n"/>
      <c r="J372807" s="4" t="n"/>
    </row>
    <row r="372808">
      <c r="I372808" s="4" t="n"/>
      <c r="J372808" s="4" t="n"/>
    </row>
    <row r="372809">
      <c r="I372809" s="4" t="n"/>
      <c r="J372809" s="4" t="n"/>
    </row>
    <row r="372810">
      <c r="I372810" s="4" t="n"/>
      <c r="J372810" s="4" t="n"/>
    </row>
    <row r="372811">
      <c r="I372811" s="4" t="n"/>
      <c r="J372811" s="4" t="n"/>
    </row>
    <row r="372812">
      <c r="I372812" s="4" t="n"/>
      <c r="J372812" s="4" t="n"/>
    </row>
    <row r="372813">
      <c r="I372813" s="4" t="n"/>
      <c r="J372813" s="4" t="n"/>
    </row>
    <row r="372814">
      <c r="I372814" s="4" t="n"/>
      <c r="J372814" s="4" t="n"/>
    </row>
    <row r="372815">
      <c r="I372815" s="4" t="n"/>
      <c r="J372815" s="4" t="n"/>
    </row>
    <row r="372816">
      <c r="I372816" s="4" t="n"/>
      <c r="J372816" s="4" t="n"/>
    </row>
    <row r="372817">
      <c r="I372817" s="4" t="n"/>
      <c r="J372817" s="4" t="n"/>
    </row>
    <row r="372818">
      <c r="I372818" s="4" t="n"/>
      <c r="J372818" s="4" t="n"/>
    </row>
    <row r="372819">
      <c r="I372819" s="4" t="n"/>
      <c r="J372819" s="4" t="n"/>
    </row>
    <row r="372820">
      <c r="I372820" s="4" t="n"/>
      <c r="J372820" s="4" t="n"/>
    </row>
    <row r="372821">
      <c r="I372821" s="4" t="n"/>
      <c r="J372821" s="4" t="n"/>
    </row>
    <row r="372822">
      <c r="I372822" s="4" t="n"/>
      <c r="J372822" s="4" t="n"/>
    </row>
    <row r="372823">
      <c r="I372823" s="4" t="n"/>
      <c r="J372823" s="4" t="n"/>
    </row>
    <row r="372824">
      <c r="I372824" s="4" t="n"/>
      <c r="J372824" s="4" t="n"/>
    </row>
    <row r="372825">
      <c r="I372825" s="4" t="n"/>
      <c r="J372825" s="4" t="n"/>
    </row>
    <row r="372826">
      <c r="I372826" s="4" t="n"/>
      <c r="J372826" s="4" t="n"/>
    </row>
    <row r="372827">
      <c r="I372827" s="4" t="n"/>
      <c r="J372827" s="4" t="n"/>
    </row>
    <row r="372828">
      <c r="I372828" s="4" t="n"/>
      <c r="J372828" s="4" t="n"/>
    </row>
    <row r="372829">
      <c r="I372829" s="4" t="n"/>
      <c r="J372829" s="4" t="n"/>
    </row>
    <row r="372830">
      <c r="I372830" s="4" t="n"/>
      <c r="J372830" s="4" t="n"/>
    </row>
    <row r="372831">
      <c r="I372831" s="4" t="n"/>
      <c r="J372831" s="4" t="n"/>
    </row>
    <row r="372832">
      <c r="I372832" s="4" t="n"/>
      <c r="J372832" s="4" t="n"/>
    </row>
    <row r="372833">
      <c r="I372833" s="4" t="n"/>
      <c r="J372833" s="4" t="n"/>
    </row>
    <row r="372834">
      <c r="I372834" s="4" t="n"/>
      <c r="J372834" s="4" t="n"/>
    </row>
    <row r="372835">
      <c r="I372835" s="4" t="n"/>
      <c r="J372835" s="4" t="n"/>
    </row>
    <row r="372836">
      <c r="I372836" s="4" t="n"/>
      <c r="J372836" s="4" t="n"/>
    </row>
    <row r="372837">
      <c r="I372837" s="4" t="n"/>
      <c r="J372837" s="4" t="n"/>
    </row>
    <row r="372838">
      <c r="I372838" s="4" t="n"/>
      <c r="J372838" s="4" t="n"/>
    </row>
    <row r="372839">
      <c r="I372839" s="4" t="n"/>
      <c r="J372839" s="4" t="n"/>
    </row>
    <row r="372840">
      <c r="I372840" s="4" t="n"/>
      <c r="J372840" s="4" t="n"/>
    </row>
    <row r="372841">
      <c r="I372841" s="4" t="n"/>
      <c r="J372841" s="4" t="n"/>
    </row>
    <row r="372842">
      <c r="I372842" s="4" t="n"/>
      <c r="J372842" s="4" t="n"/>
    </row>
    <row r="372843">
      <c r="I372843" s="4" t="n"/>
      <c r="J372843" s="4" t="n"/>
    </row>
    <row r="372844">
      <c r="I372844" s="4" t="n"/>
      <c r="J372844" s="4" t="n"/>
    </row>
    <row r="372845">
      <c r="I372845" s="4" t="n"/>
      <c r="J372845" s="4" t="n"/>
    </row>
    <row r="372846">
      <c r="I372846" s="4" t="n"/>
      <c r="J372846" s="4" t="n"/>
    </row>
    <row r="372847">
      <c r="I372847" s="4" t="n"/>
      <c r="J372847" s="4" t="n"/>
    </row>
    <row r="372848">
      <c r="I372848" s="4" t="n"/>
      <c r="J372848" s="4" t="n"/>
    </row>
    <row r="372849">
      <c r="I372849" s="4" t="n"/>
      <c r="J372849" s="4" t="n"/>
    </row>
    <row r="372850">
      <c r="I372850" s="4" t="n"/>
      <c r="J372850" s="4" t="n"/>
    </row>
    <row r="372851">
      <c r="I372851" s="4" t="n"/>
      <c r="J372851" s="4" t="n"/>
    </row>
    <row r="372852">
      <c r="I372852" s="4" t="n"/>
      <c r="J372852" s="4" t="n"/>
    </row>
    <row r="372853">
      <c r="I372853" s="4" t="n"/>
      <c r="J372853" s="4" t="n"/>
    </row>
    <row r="372854">
      <c r="I372854" s="4" t="n"/>
      <c r="J372854" s="4" t="n"/>
    </row>
    <row r="372855">
      <c r="I372855" s="4" t="n"/>
      <c r="J372855" s="4" t="n"/>
    </row>
    <row r="372856">
      <c r="I372856" s="4" t="n"/>
      <c r="J372856" s="4" t="n"/>
    </row>
    <row r="372857">
      <c r="I372857" s="4" t="n"/>
      <c r="J372857" s="4" t="n"/>
    </row>
    <row r="372858">
      <c r="I372858" s="4" t="n"/>
      <c r="J372858" s="4" t="n"/>
    </row>
    <row r="372859">
      <c r="I372859" s="4" t="n"/>
      <c r="J372859" s="4" t="n"/>
    </row>
    <row r="372860">
      <c r="I372860" s="4" t="n"/>
      <c r="J372860" s="4" t="n"/>
    </row>
    <row r="372861">
      <c r="I372861" s="4" t="n"/>
      <c r="J372861" s="4" t="n"/>
    </row>
    <row r="372862">
      <c r="I372862" s="4" t="n"/>
      <c r="J372862" s="4" t="n"/>
    </row>
    <row r="372863">
      <c r="I372863" s="4" t="n"/>
      <c r="J372863" s="4" t="n"/>
    </row>
    <row r="372864">
      <c r="I372864" s="4" t="n"/>
      <c r="J372864" s="4" t="n"/>
    </row>
    <row r="372865">
      <c r="I372865" s="4" t="n"/>
      <c r="J372865" s="4" t="n"/>
    </row>
    <row r="372866">
      <c r="I372866" s="4" t="n"/>
      <c r="J372866" s="4" t="n"/>
    </row>
    <row r="372867">
      <c r="I372867" s="4" t="n"/>
      <c r="J372867" s="4" t="n"/>
    </row>
    <row r="372868">
      <c r="I372868" s="4" t="n"/>
      <c r="J372868" s="4" t="n"/>
    </row>
    <row r="372869">
      <c r="I372869" s="4" t="n"/>
      <c r="J372869" s="4" t="n"/>
    </row>
    <row r="372870">
      <c r="I372870" s="4" t="n"/>
      <c r="J372870" s="4" t="n"/>
    </row>
    <row r="372871">
      <c r="I372871" s="4" t="n"/>
      <c r="J372871" s="4" t="n"/>
    </row>
    <row r="372872">
      <c r="I372872" s="4" t="n"/>
      <c r="J372872" s="4" t="n"/>
    </row>
    <row r="372873">
      <c r="I372873" s="4" t="n"/>
      <c r="J372873" s="4" t="n"/>
    </row>
    <row r="372874">
      <c r="I372874" s="4" t="n"/>
      <c r="J372874" s="4" t="n"/>
    </row>
    <row r="372875">
      <c r="I372875" s="4" t="n"/>
      <c r="J372875" s="4" t="n"/>
    </row>
    <row r="372876">
      <c r="I372876" s="4" t="n"/>
      <c r="J372876" s="4" t="n"/>
    </row>
    <row r="372877">
      <c r="I372877" s="4" t="n"/>
      <c r="J372877" s="4" t="n"/>
    </row>
    <row r="372878">
      <c r="I372878" s="4" t="n"/>
      <c r="J372878" s="4" t="n"/>
    </row>
    <row r="372879">
      <c r="I372879" s="4" t="n"/>
      <c r="J372879" s="4" t="n"/>
    </row>
    <row r="372880">
      <c r="I372880" s="4" t="n"/>
      <c r="J372880" s="4" t="n"/>
    </row>
    <row r="372881">
      <c r="I372881" s="4" t="n"/>
      <c r="J372881" s="4" t="n"/>
    </row>
    <row r="372882">
      <c r="I372882" s="4" t="n"/>
      <c r="J372882" s="4" t="n"/>
    </row>
    <row r="372883">
      <c r="I372883" s="4" t="n"/>
      <c r="J372883" s="4" t="n"/>
    </row>
    <row r="372884">
      <c r="I372884" s="4" t="n"/>
      <c r="J372884" s="4" t="n"/>
    </row>
    <row r="372885">
      <c r="I372885" s="4" t="n"/>
      <c r="J372885" s="4" t="n"/>
    </row>
    <row r="372886">
      <c r="I372886" s="4" t="n"/>
      <c r="J372886" s="4" t="n"/>
    </row>
    <row r="372887">
      <c r="I372887" s="4" t="n"/>
      <c r="J372887" s="4" t="n"/>
    </row>
    <row r="372888">
      <c r="I372888" s="4" t="n"/>
      <c r="J372888" s="4" t="n"/>
    </row>
    <row r="372889">
      <c r="I372889" s="4" t="n"/>
      <c r="J372889" s="4" t="n"/>
    </row>
    <row r="372890">
      <c r="I372890" s="4" t="n"/>
      <c r="J372890" s="4" t="n"/>
    </row>
    <row r="372891">
      <c r="I372891" s="4" t="n"/>
      <c r="J372891" s="4" t="n"/>
    </row>
    <row r="372892">
      <c r="I372892" s="4" t="n"/>
      <c r="J372892" s="4" t="n"/>
    </row>
    <row r="372893">
      <c r="I372893" s="4" t="n"/>
      <c r="J372893" s="4" t="n"/>
    </row>
    <row r="372894">
      <c r="I372894" s="4" t="n"/>
      <c r="J372894" s="4" t="n"/>
    </row>
    <row r="372895">
      <c r="I372895" s="4" t="n"/>
      <c r="J372895" s="4" t="n"/>
    </row>
    <row r="372896">
      <c r="I372896" s="4" t="n"/>
      <c r="J372896" s="4" t="n"/>
    </row>
    <row r="372897">
      <c r="I372897" s="4" t="n"/>
      <c r="J372897" s="4" t="n"/>
    </row>
    <row r="372898">
      <c r="I372898" s="4" t="n"/>
      <c r="J372898" s="4" t="n"/>
    </row>
    <row r="372899">
      <c r="I372899" s="4" t="n"/>
      <c r="J372899" s="4" t="n"/>
    </row>
    <row r="372900">
      <c r="I372900" s="4" t="n"/>
      <c r="J372900" s="4" t="n"/>
    </row>
    <row r="372901">
      <c r="I372901" s="4" t="n"/>
      <c r="J372901" s="4" t="n"/>
    </row>
    <row r="372902">
      <c r="I372902" s="4" t="n"/>
      <c r="J372902" s="4" t="n"/>
    </row>
    <row r="372903">
      <c r="I372903" s="4" t="n"/>
      <c r="J372903" s="4" t="n"/>
    </row>
    <row r="372904">
      <c r="I372904" s="4" t="n"/>
      <c r="J372904" s="4" t="n"/>
    </row>
    <row r="372905">
      <c r="I372905" s="4" t="n"/>
      <c r="J372905" s="4" t="n"/>
    </row>
    <row r="372906">
      <c r="I372906" s="4" t="n"/>
      <c r="J372906" s="4" t="n"/>
    </row>
    <row r="372907">
      <c r="I372907" s="4" t="n"/>
      <c r="J372907" s="4" t="n"/>
    </row>
    <row r="372908">
      <c r="I372908" s="4" t="n"/>
      <c r="J372908" s="4" t="n"/>
    </row>
    <row r="372909">
      <c r="I372909" s="4" t="n"/>
      <c r="J372909" s="4" t="n"/>
    </row>
    <row r="372910">
      <c r="I372910" s="4" t="n"/>
      <c r="J372910" s="4" t="n"/>
    </row>
    <row r="372911">
      <c r="I372911" s="4" t="n"/>
      <c r="J372911" s="4" t="n"/>
    </row>
    <row r="372912">
      <c r="I372912" s="4" t="n"/>
      <c r="J372912" s="4" t="n"/>
    </row>
    <row r="372913">
      <c r="I372913" s="4" t="n"/>
      <c r="J372913" s="4" t="n"/>
    </row>
    <row r="372914">
      <c r="I372914" s="4" t="n"/>
      <c r="J372914" s="4" t="n"/>
    </row>
    <row r="372915">
      <c r="I372915" s="4" t="n"/>
      <c r="J372915" s="4" t="n"/>
    </row>
    <row r="372916">
      <c r="I372916" s="4" t="n"/>
      <c r="J372916" s="4" t="n"/>
    </row>
    <row r="372917">
      <c r="I372917" s="4" t="n"/>
      <c r="J372917" s="4" t="n"/>
    </row>
    <row r="372918">
      <c r="I372918" s="4" t="n"/>
      <c r="J372918" s="4" t="n"/>
    </row>
    <row r="372919">
      <c r="I372919" s="4" t="n"/>
      <c r="J372919" s="4" t="n"/>
    </row>
    <row r="372920">
      <c r="I372920" s="4" t="n"/>
      <c r="J372920" s="4" t="n"/>
    </row>
    <row r="372921">
      <c r="I372921" s="4" t="n"/>
      <c r="J372921" s="4" t="n"/>
    </row>
    <row r="372922">
      <c r="I372922" s="4" t="n"/>
      <c r="J372922" s="4" t="n"/>
    </row>
    <row r="372923">
      <c r="I372923" s="4" t="n"/>
      <c r="J372923" s="4" t="n"/>
    </row>
    <row r="372924">
      <c r="I372924" s="4" t="n"/>
      <c r="J372924" s="4" t="n"/>
    </row>
    <row r="372925">
      <c r="I372925" s="4" t="n"/>
      <c r="J372925" s="4" t="n"/>
    </row>
    <row r="372926">
      <c r="I372926" s="4" t="n"/>
      <c r="J372926" s="4" t="n"/>
    </row>
    <row r="372927">
      <c r="I372927" s="4" t="n"/>
      <c r="J372927" s="4" t="n"/>
    </row>
    <row r="372928">
      <c r="I372928" s="4" t="n"/>
      <c r="J372928" s="4" t="n"/>
    </row>
    <row r="372929">
      <c r="I372929" s="4" t="n"/>
      <c r="J372929" s="4" t="n"/>
    </row>
    <row r="372930">
      <c r="I372930" s="4" t="n"/>
      <c r="J372930" s="4" t="n"/>
    </row>
    <row r="372931">
      <c r="I372931" s="4" t="n"/>
      <c r="J372931" s="4" t="n"/>
    </row>
    <row r="372932">
      <c r="I372932" s="4" t="n"/>
      <c r="J372932" s="4" t="n"/>
    </row>
    <row r="372933">
      <c r="I372933" s="4" t="n"/>
      <c r="J372933" s="4" t="n"/>
    </row>
    <row r="372934">
      <c r="I372934" s="4" t="n"/>
      <c r="J372934" s="4" t="n"/>
    </row>
    <row r="372935">
      <c r="I372935" s="4" t="n"/>
      <c r="J372935" s="4" t="n"/>
    </row>
    <row r="372936">
      <c r="I372936" s="4" t="n"/>
      <c r="J372936" s="4" t="n"/>
    </row>
    <row r="372937">
      <c r="I372937" s="4" t="n"/>
      <c r="J372937" s="4" t="n"/>
    </row>
    <row r="372938">
      <c r="I372938" s="4" t="n"/>
      <c r="J372938" s="4" t="n"/>
    </row>
    <row r="372939">
      <c r="I372939" s="4" t="n"/>
      <c r="J372939" s="4" t="n"/>
    </row>
    <row r="372940">
      <c r="I372940" s="4" t="n"/>
      <c r="J372940" s="4" t="n"/>
    </row>
    <row r="372941">
      <c r="I372941" s="4" t="n"/>
      <c r="J372941" s="4" t="n"/>
    </row>
    <row r="372942">
      <c r="I372942" s="4" t="n"/>
      <c r="J372942" s="4" t="n"/>
    </row>
    <row r="372943">
      <c r="I372943" s="4" t="n"/>
      <c r="J372943" s="4" t="n"/>
    </row>
    <row r="372944">
      <c r="I372944" s="4" t="n"/>
      <c r="J372944" s="4" t="n"/>
    </row>
    <row r="372945">
      <c r="I372945" s="4" t="n"/>
      <c r="J372945" s="4" t="n"/>
    </row>
    <row r="372946">
      <c r="I372946" s="4" t="n"/>
      <c r="J372946" s="4" t="n"/>
    </row>
    <row r="372947">
      <c r="I372947" s="4" t="n"/>
      <c r="J372947" s="4" t="n"/>
    </row>
    <row r="372948">
      <c r="I372948" s="4" t="n"/>
      <c r="J372948" s="4" t="n"/>
    </row>
    <row r="372949">
      <c r="I372949" s="4" t="n"/>
      <c r="J372949" s="4" t="n"/>
    </row>
    <row r="372950">
      <c r="I372950" s="4" t="n"/>
      <c r="J372950" s="4" t="n"/>
    </row>
    <row r="372951">
      <c r="I372951" s="4" t="n"/>
      <c r="J372951" s="4" t="n"/>
    </row>
    <row r="372952">
      <c r="I372952" s="4" t="n"/>
      <c r="J372952" s="4" t="n"/>
    </row>
    <row r="372953">
      <c r="I372953" s="4" t="n"/>
      <c r="J372953" s="4" t="n"/>
    </row>
    <row r="372954">
      <c r="I372954" s="4" t="n"/>
      <c r="J372954" s="4" t="n"/>
    </row>
    <row r="372955">
      <c r="I372955" s="4" t="n"/>
      <c r="J372955" s="4" t="n"/>
    </row>
    <row r="372956">
      <c r="I372956" s="4" t="n"/>
      <c r="J372956" s="4" t="n"/>
    </row>
    <row r="372957">
      <c r="I372957" s="4" t="n"/>
      <c r="J372957" s="4" t="n"/>
    </row>
    <row r="372958">
      <c r="I372958" s="4" t="n"/>
      <c r="J372958" s="4" t="n"/>
    </row>
    <row r="372959">
      <c r="I372959" s="4" t="n"/>
      <c r="J372959" s="4" t="n"/>
    </row>
    <row r="372960">
      <c r="I372960" s="4" t="n"/>
      <c r="J372960" s="4" t="n"/>
    </row>
    <row r="372961">
      <c r="I372961" s="4" t="n"/>
      <c r="J372961" s="4" t="n"/>
    </row>
    <row r="372962">
      <c r="I372962" s="4" t="n"/>
      <c r="J372962" s="4" t="n"/>
    </row>
    <row r="372963">
      <c r="I372963" s="4" t="n"/>
      <c r="J372963" s="4" t="n"/>
    </row>
    <row r="372964">
      <c r="I372964" s="4" t="n"/>
      <c r="J372964" s="4" t="n"/>
    </row>
    <row r="372965">
      <c r="I372965" s="4" t="n"/>
      <c r="J372965" s="4" t="n"/>
    </row>
    <row r="372966">
      <c r="I372966" s="4" t="n"/>
      <c r="J372966" s="4" t="n"/>
    </row>
    <row r="372967">
      <c r="I372967" s="4" t="n"/>
      <c r="J372967" s="4" t="n"/>
    </row>
    <row r="372968">
      <c r="I372968" s="4" t="n"/>
      <c r="J372968" s="4" t="n"/>
    </row>
    <row r="372969">
      <c r="I372969" s="4" t="n"/>
      <c r="J372969" s="4" t="n"/>
    </row>
    <row r="372970">
      <c r="I372970" s="4" t="n"/>
      <c r="J372970" s="4" t="n"/>
    </row>
    <row r="372971">
      <c r="I372971" s="4" t="n"/>
      <c r="J372971" s="4" t="n"/>
    </row>
    <row r="372972">
      <c r="I372972" s="4" t="n"/>
      <c r="J372972" s="4" t="n"/>
    </row>
    <row r="372973">
      <c r="I372973" s="4" t="n"/>
      <c r="J372973" s="4" t="n"/>
    </row>
    <row r="372974">
      <c r="I372974" s="4" t="n"/>
      <c r="J372974" s="4" t="n"/>
    </row>
    <row r="372975">
      <c r="I372975" s="4" t="n"/>
      <c r="J372975" s="4" t="n"/>
    </row>
    <row r="372976">
      <c r="I372976" s="4" t="n"/>
      <c r="J372976" s="4" t="n"/>
    </row>
    <row r="372977">
      <c r="I372977" s="4" t="n"/>
      <c r="J372977" s="4" t="n"/>
    </row>
    <row r="372978">
      <c r="I372978" s="4" t="n"/>
      <c r="J372978" s="4" t="n"/>
    </row>
    <row r="372979">
      <c r="I372979" s="4" t="n"/>
      <c r="J372979" s="4" t="n"/>
    </row>
    <row r="372980">
      <c r="I372980" s="4" t="n"/>
      <c r="J372980" s="4" t="n"/>
    </row>
    <row r="372981">
      <c r="I372981" s="4" t="n"/>
      <c r="J372981" s="4" t="n"/>
    </row>
    <row r="372982">
      <c r="I372982" s="4" t="n"/>
      <c r="J372982" s="4" t="n"/>
    </row>
    <row r="372983">
      <c r="I372983" s="4" t="n"/>
      <c r="J372983" s="4" t="n"/>
    </row>
    <row r="372984">
      <c r="I372984" s="4" t="n"/>
      <c r="J372984" s="4" t="n"/>
    </row>
    <row r="372985">
      <c r="I372985" s="4" t="n"/>
      <c r="J372985" s="4" t="n"/>
    </row>
    <row r="372986">
      <c r="I372986" s="4" t="n"/>
      <c r="J372986" s="4" t="n"/>
    </row>
    <row r="372987">
      <c r="I372987" s="4" t="n"/>
      <c r="J372987" s="4" t="n"/>
    </row>
    <row r="372988">
      <c r="I372988" s="4" t="n"/>
      <c r="J372988" s="4" t="n"/>
    </row>
    <row r="372989">
      <c r="I372989" s="4" t="n"/>
      <c r="J372989" s="4" t="n"/>
    </row>
    <row r="372990">
      <c r="I372990" s="4" t="n"/>
      <c r="J372990" s="4" t="n"/>
    </row>
    <row r="372991">
      <c r="I372991" s="4" t="n"/>
      <c r="J372991" s="4" t="n"/>
    </row>
    <row r="372992">
      <c r="I372992" s="4" t="n"/>
      <c r="J372992" s="4" t="n"/>
    </row>
    <row r="372993">
      <c r="I372993" s="4" t="n"/>
      <c r="J372993" s="4" t="n"/>
    </row>
    <row r="372994">
      <c r="I372994" s="4" t="n"/>
      <c r="J372994" s="4" t="n"/>
    </row>
    <row r="372995">
      <c r="I372995" s="4" t="n"/>
      <c r="J372995" s="4" t="n"/>
    </row>
    <row r="372996">
      <c r="I372996" s="4" t="n"/>
      <c r="J372996" s="4" t="n"/>
    </row>
    <row r="372997">
      <c r="I372997" s="4" t="n"/>
      <c r="J372997" s="4" t="n"/>
    </row>
    <row r="372998">
      <c r="I372998" s="4" t="n"/>
      <c r="J372998" s="4" t="n"/>
    </row>
    <row r="372999">
      <c r="I372999" s="4" t="n"/>
      <c r="J372999" s="4" t="n"/>
    </row>
    <row r="373000">
      <c r="I373000" s="4" t="n"/>
      <c r="J373000" s="4" t="n"/>
    </row>
    <row r="373001">
      <c r="I373001" s="4" t="n"/>
      <c r="J373001" s="4" t="n"/>
    </row>
    <row r="373002">
      <c r="I373002" s="4" t="n"/>
      <c r="J373002" s="4" t="n"/>
    </row>
    <row r="373003">
      <c r="I373003" s="4" t="n"/>
      <c r="J373003" s="4" t="n"/>
    </row>
    <row r="373004">
      <c r="I373004" s="4" t="n"/>
      <c r="J373004" s="4" t="n"/>
    </row>
    <row r="373005">
      <c r="I373005" s="4" t="n"/>
      <c r="J373005" s="4" t="n"/>
    </row>
    <row r="373006">
      <c r="I373006" s="4" t="n"/>
      <c r="J373006" s="4" t="n"/>
    </row>
    <row r="373007">
      <c r="I373007" s="4" t="n"/>
      <c r="J373007" s="4" t="n"/>
    </row>
    <row r="373008">
      <c r="I373008" s="4" t="n"/>
      <c r="J373008" s="4" t="n"/>
    </row>
    <row r="373009">
      <c r="I373009" s="4" t="n"/>
      <c r="J373009" s="4" t="n"/>
    </row>
    <row r="373010">
      <c r="I373010" s="4" t="n"/>
      <c r="J373010" s="4" t="n"/>
    </row>
    <row r="373011">
      <c r="I373011" s="4" t="n"/>
      <c r="J373011" s="4" t="n"/>
    </row>
    <row r="373012">
      <c r="I373012" s="4" t="n"/>
      <c r="J373012" s="4" t="n"/>
    </row>
    <row r="373013">
      <c r="I373013" s="4" t="n"/>
      <c r="J373013" s="4" t="n"/>
    </row>
    <row r="373014">
      <c r="I373014" s="4" t="n"/>
      <c r="J373014" s="4" t="n"/>
    </row>
    <row r="373015">
      <c r="I373015" s="4" t="n"/>
      <c r="J373015" s="4" t="n"/>
    </row>
    <row r="373016">
      <c r="I373016" s="4" t="n"/>
      <c r="J373016" s="4" t="n"/>
    </row>
    <row r="373017">
      <c r="I373017" s="4" t="n"/>
      <c r="J373017" s="4" t="n"/>
    </row>
    <row r="373018">
      <c r="I373018" s="4" t="n"/>
      <c r="J373018" s="4" t="n"/>
    </row>
    <row r="373019">
      <c r="I373019" s="4" t="n"/>
      <c r="J373019" s="4" t="n"/>
    </row>
    <row r="373020">
      <c r="I373020" s="4" t="n"/>
      <c r="J373020" s="4" t="n"/>
    </row>
    <row r="373021">
      <c r="I373021" s="4" t="n"/>
      <c r="J373021" s="4" t="n"/>
    </row>
    <row r="373022">
      <c r="I373022" s="4" t="n"/>
      <c r="J373022" s="4" t="n"/>
    </row>
    <row r="373023">
      <c r="I373023" s="4" t="n"/>
      <c r="J373023" s="4" t="n"/>
    </row>
    <row r="373024">
      <c r="I373024" s="4" t="n"/>
      <c r="J373024" s="4" t="n"/>
    </row>
    <row r="373025">
      <c r="I373025" s="4" t="n"/>
      <c r="J373025" s="4" t="n"/>
    </row>
    <row r="373026">
      <c r="I373026" s="4" t="n"/>
      <c r="J373026" s="4" t="n"/>
    </row>
    <row r="373027">
      <c r="I373027" s="4" t="n"/>
      <c r="J373027" s="4" t="n"/>
    </row>
    <row r="373028">
      <c r="I373028" s="4" t="n"/>
      <c r="J373028" s="4" t="n"/>
    </row>
    <row r="373029">
      <c r="I373029" s="4" t="n"/>
      <c r="J373029" s="4" t="n"/>
    </row>
    <row r="373030">
      <c r="I373030" s="4" t="n"/>
      <c r="J373030" s="4" t="n"/>
    </row>
    <row r="373031">
      <c r="I373031" s="4" t="n"/>
      <c r="J373031" s="4" t="n"/>
    </row>
    <row r="373032">
      <c r="I373032" s="4" t="n"/>
      <c r="J373032" s="4" t="n"/>
    </row>
    <row r="373033">
      <c r="I373033" s="4" t="n"/>
      <c r="J373033" s="4" t="n"/>
    </row>
    <row r="373034">
      <c r="I373034" s="4" t="n"/>
      <c r="J373034" s="4" t="n"/>
    </row>
    <row r="373035">
      <c r="I373035" s="4" t="n"/>
      <c r="J373035" s="4" t="n"/>
    </row>
    <row r="373036">
      <c r="I373036" s="4" t="n"/>
      <c r="J373036" s="4" t="n"/>
    </row>
    <row r="373037">
      <c r="I373037" s="4" t="n"/>
      <c r="J373037" s="4" t="n"/>
    </row>
    <row r="373038">
      <c r="I373038" s="4" t="n"/>
      <c r="J373038" s="4" t="n"/>
    </row>
    <row r="373039">
      <c r="I373039" s="4" t="n"/>
      <c r="J373039" s="4" t="n"/>
    </row>
    <row r="373040">
      <c r="I373040" s="4" t="n"/>
      <c r="J373040" s="4" t="n"/>
    </row>
    <row r="373041">
      <c r="I373041" s="4" t="n"/>
      <c r="J373041" s="4" t="n"/>
    </row>
    <row r="373042">
      <c r="I373042" s="4" t="n"/>
      <c r="J373042" s="4" t="n"/>
    </row>
    <row r="373043">
      <c r="I373043" s="4" t="n"/>
      <c r="J373043" s="4" t="n"/>
    </row>
    <row r="373044">
      <c r="I373044" s="4" t="n"/>
      <c r="J373044" s="4" t="n"/>
    </row>
    <row r="373045">
      <c r="I373045" s="4" t="n"/>
      <c r="J373045" s="4" t="n"/>
    </row>
    <row r="373046">
      <c r="I373046" s="4" t="n"/>
      <c r="J373046" s="4" t="n"/>
    </row>
    <row r="373047">
      <c r="I373047" s="4" t="n"/>
      <c r="J373047" s="4" t="n"/>
    </row>
    <row r="373048">
      <c r="I373048" s="4" t="n"/>
      <c r="J373048" s="4" t="n"/>
    </row>
    <row r="373049">
      <c r="I373049" s="4" t="n"/>
      <c r="J373049" s="4" t="n"/>
    </row>
    <row r="373050">
      <c r="I373050" s="4" t="n"/>
      <c r="J373050" s="4" t="n"/>
    </row>
    <row r="373051">
      <c r="I373051" s="4" t="n"/>
      <c r="J373051" s="4" t="n"/>
    </row>
    <row r="373052">
      <c r="I373052" s="4" t="n"/>
      <c r="J373052" s="4" t="n"/>
    </row>
    <row r="373053">
      <c r="I373053" s="4" t="n"/>
      <c r="J373053" s="4" t="n"/>
    </row>
    <row r="373054">
      <c r="I373054" s="4" t="n"/>
      <c r="J373054" s="4" t="n"/>
    </row>
    <row r="373055">
      <c r="I373055" s="4" t="n"/>
      <c r="J373055" s="4" t="n"/>
    </row>
    <row r="373056">
      <c r="I373056" s="4" t="n"/>
      <c r="J373056" s="4" t="n"/>
    </row>
    <row r="373057">
      <c r="I373057" s="4" t="n"/>
      <c r="J373057" s="4" t="n"/>
    </row>
    <row r="373058">
      <c r="I373058" s="4" t="n"/>
      <c r="J373058" s="4" t="n"/>
    </row>
    <row r="373059">
      <c r="I373059" s="4" t="n"/>
      <c r="J373059" s="4" t="n"/>
    </row>
    <row r="373060">
      <c r="I373060" s="4" t="n"/>
      <c r="J373060" s="4" t="n"/>
    </row>
    <row r="373061">
      <c r="I373061" s="4" t="n"/>
      <c r="J373061" s="4" t="n"/>
    </row>
    <row r="373062">
      <c r="I373062" s="4" t="n"/>
      <c r="J373062" s="4" t="n"/>
    </row>
    <row r="373063">
      <c r="I373063" s="4" t="n"/>
      <c r="J373063" s="4" t="n"/>
    </row>
    <row r="373064">
      <c r="I373064" s="4" t="n"/>
      <c r="J373064" s="4" t="n"/>
    </row>
    <row r="373065">
      <c r="I373065" s="4" t="n"/>
      <c r="J373065" s="4" t="n"/>
    </row>
    <row r="373066">
      <c r="I373066" s="4" t="n"/>
      <c r="J373066" s="4" t="n"/>
    </row>
    <row r="373067">
      <c r="I373067" s="4" t="n"/>
      <c r="J373067" s="4" t="n"/>
    </row>
    <row r="373068">
      <c r="I373068" s="4" t="n"/>
      <c r="J373068" s="4" t="n"/>
    </row>
    <row r="373069">
      <c r="I373069" s="4" t="n"/>
      <c r="J373069" s="4" t="n"/>
    </row>
    <row r="373070">
      <c r="I373070" s="4" t="n"/>
      <c r="J373070" s="4" t="n"/>
    </row>
    <row r="373071">
      <c r="I373071" s="4" t="n"/>
      <c r="J373071" s="4" t="n"/>
    </row>
    <row r="373072">
      <c r="I373072" s="4" t="n"/>
      <c r="J373072" s="4" t="n"/>
    </row>
    <row r="373073">
      <c r="I373073" s="4" t="n"/>
      <c r="J373073" s="4" t="n"/>
    </row>
    <row r="373074">
      <c r="I373074" s="4" t="n"/>
      <c r="J373074" s="4" t="n"/>
    </row>
    <row r="373075">
      <c r="I373075" s="4" t="n"/>
      <c r="J373075" s="4" t="n"/>
    </row>
    <row r="373076">
      <c r="I373076" s="4" t="n"/>
      <c r="J373076" s="4" t="n"/>
    </row>
    <row r="373077">
      <c r="I373077" s="4" t="n"/>
      <c r="J373077" s="4" t="n"/>
    </row>
    <row r="373078">
      <c r="I373078" s="4" t="n"/>
      <c r="J373078" s="4" t="n"/>
    </row>
    <row r="373079">
      <c r="I373079" s="4" t="n"/>
      <c r="J373079" s="4" t="n"/>
    </row>
    <row r="373080">
      <c r="I373080" s="4" t="n"/>
      <c r="J373080" s="4" t="n"/>
    </row>
    <row r="373081">
      <c r="I373081" s="4" t="n"/>
      <c r="J373081" s="4" t="n"/>
    </row>
    <row r="373082">
      <c r="I373082" s="4" t="n"/>
      <c r="J373082" s="4" t="n"/>
    </row>
    <row r="373083">
      <c r="I373083" s="4" t="n"/>
      <c r="J373083" s="4" t="n"/>
    </row>
    <row r="373084">
      <c r="I373084" s="4" t="n"/>
      <c r="J373084" s="4" t="n"/>
    </row>
    <row r="373085">
      <c r="I373085" s="4" t="n"/>
      <c r="J373085" s="4" t="n"/>
    </row>
    <row r="373086">
      <c r="I373086" s="4" t="n"/>
      <c r="J373086" s="4" t="n"/>
    </row>
    <row r="373087">
      <c r="I373087" s="4" t="n"/>
      <c r="J373087" s="4" t="n"/>
    </row>
    <row r="373088">
      <c r="I373088" s="4" t="n"/>
      <c r="J373088" s="4" t="n"/>
    </row>
    <row r="373089">
      <c r="I373089" s="4" t="n"/>
      <c r="J373089" s="4" t="n"/>
    </row>
    <row r="373090">
      <c r="I373090" s="4" t="n"/>
      <c r="J373090" s="4" t="n"/>
    </row>
    <row r="373091">
      <c r="I373091" s="4" t="n"/>
      <c r="J373091" s="4" t="n"/>
    </row>
    <row r="373092">
      <c r="I373092" s="4" t="n"/>
      <c r="J373092" s="4" t="n"/>
    </row>
    <row r="373093">
      <c r="I373093" s="4" t="n"/>
      <c r="J373093" s="4" t="n"/>
    </row>
    <row r="373094">
      <c r="I373094" s="4" t="n"/>
      <c r="J373094" s="4" t="n"/>
    </row>
    <row r="373095">
      <c r="I373095" s="4" t="n"/>
      <c r="J373095" s="4" t="n"/>
    </row>
    <row r="373096">
      <c r="I373096" s="4" t="n"/>
      <c r="J373096" s="4" t="n"/>
    </row>
    <row r="373097">
      <c r="I373097" s="4" t="n"/>
      <c r="J373097" s="4" t="n"/>
    </row>
    <row r="373098">
      <c r="I373098" s="4" t="n"/>
      <c r="J373098" s="4" t="n"/>
    </row>
    <row r="373099">
      <c r="I373099" s="4" t="n"/>
      <c r="J373099" s="4" t="n"/>
    </row>
    <row r="373100">
      <c r="I373100" s="4" t="n"/>
      <c r="J373100" s="4" t="n"/>
    </row>
    <row r="373101">
      <c r="I373101" s="4" t="n"/>
      <c r="J373101" s="4" t="n"/>
    </row>
    <row r="373102">
      <c r="I373102" s="4" t="n"/>
      <c r="J373102" s="4" t="n"/>
    </row>
    <row r="373103">
      <c r="I373103" s="4" t="n"/>
      <c r="J373103" s="4" t="n"/>
    </row>
    <row r="373104">
      <c r="I373104" s="4" t="n"/>
      <c r="J373104" s="4" t="n"/>
    </row>
    <row r="373105">
      <c r="I373105" s="4" t="n"/>
      <c r="J373105" s="4" t="n"/>
    </row>
    <row r="373106">
      <c r="I373106" s="4" t="n"/>
      <c r="J373106" s="4" t="n"/>
    </row>
    <row r="373107">
      <c r="I373107" s="4" t="n"/>
      <c r="J373107" s="4" t="n"/>
    </row>
    <row r="373108">
      <c r="I373108" s="4" t="n"/>
      <c r="J373108" s="4" t="n"/>
    </row>
    <row r="373109">
      <c r="I373109" s="4" t="n"/>
      <c r="J373109" s="4" t="n"/>
    </row>
    <row r="373110">
      <c r="I373110" s="4" t="n"/>
      <c r="J373110" s="4" t="n"/>
    </row>
    <row r="373111">
      <c r="I373111" s="4" t="n"/>
      <c r="J373111" s="4" t="n"/>
    </row>
    <row r="373112">
      <c r="I373112" s="4" t="n"/>
      <c r="J373112" s="4" t="n"/>
    </row>
    <row r="373113">
      <c r="I373113" s="4" t="n"/>
      <c r="J373113" s="4" t="n"/>
    </row>
    <row r="373114">
      <c r="I373114" s="4" t="n"/>
      <c r="J373114" s="4" t="n"/>
    </row>
    <row r="373115">
      <c r="I373115" s="4" t="n"/>
      <c r="J373115" s="4" t="n"/>
    </row>
    <row r="373116">
      <c r="I373116" s="4" t="n"/>
      <c r="J373116" s="4" t="n"/>
    </row>
    <row r="373117">
      <c r="I373117" s="4" t="n"/>
      <c r="J373117" s="4" t="n"/>
    </row>
    <row r="373118">
      <c r="I373118" s="4" t="n"/>
      <c r="J373118" s="4" t="n"/>
    </row>
    <row r="373119">
      <c r="I373119" s="4" t="n"/>
      <c r="J373119" s="4" t="n"/>
    </row>
    <row r="373120">
      <c r="I373120" s="4" t="n"/>
      <c r="J373120" s="4" t="n"/>
    </row>
    <row r="373121">
      <c r="I373121" s="4" t="n"/>
      <c r="J373121" s="4" t="n"/>
    </row>
    <row r="373122">
      <c r="I373122" s="4" t="n"/>
      <c r="J373122" s="4" t="n"/>
    </row>
    <row r="373123">
      <c r="I373123" s="4" t="n"/>
      <c r="J373123" s="4" t="n"/>
    </row>
    <row r="373124">
      <c r="I373124" s="4" t="n"/>
      <c r="J373124" s="4" t="n"/>
    </row>
    <row r="373125">
      <c r="I373125" s="4" t="n"/>
      <c r="J373125" s="4" t="n"/>
    </row>
    <row r="373126">
      <c r="I373126" s="4" t="n"/>
      <c r="J373126" s="4" t="n"/>
    </row>
    <row r="373127">
      <c r="I373127" s="4" t="n"/>
      <c r="J373127" s="4" t="n"/>
    </row>
    <row r="373128">
      <c r="I373128" s="4" t="n"/>
      <c r="J373128" s="4" t="n"/>
    </row>
    <row r="373129">
      <c r="I373129" s="4" t="n"/>
      <c r="J373129" s="4" t="n"/>
    </row>
    <row r="373130">
      <c r="I373130" s="4" t="n"/>
      <c r="J373130" s="4" t="n"/>
    </row>
    <row r="373131">
      <c r="I373131" s="4" t="n"/>
      <c r="J373131" s="4" t="n"/>
    </row>
    <row r="373132">
      <c r="I373132" s="4" t="n"/>
      <c r="J373132" s="4" t="n"/>
    </row>
    <row r="373133">
      <c r="I373133" s="4" t="n"/>
      <c r="J373133" s="4" t="n"/>
    </row>
    <row r="373134">
      <c r="I373134" s="4" t="n"/>
      <c r="J373134" s="4" t="n"/>
    </row>
    <row r="373135">
      <c r="I373135" s="4" t="n"/>
      <c r="J373135" s="4" t="n"/>
    </row>
    <row r="373136">
      <c r="I373136" s="4" t="n"/>
      <c r="J373136" s="4" t="n"/>
    </row>
    <row r="373137">
      <c r="I373137" s="4" t="n"/>
      <c r="J373137" s="4" t="n"/>
    </row>
    <row r="373138">
      <c r="I373138" s="4" t="n"/>
      <c r="J373138" s="4" t="n"/>
    </row>
    <row r="373139">
      <c r="I373139" s="4" t="n"/>
      <c r="J373139" s="4" t="n"/>
    </row>
    <row r="373140">
      <c r="I373140" s="4" t="n"/>
      <c r="J373140" s="4" t="n"/>
    </row>
    <row r="373141">
      <c r="I373141" s="4" t="n"/>
      <c r="J373141" s="4" t="n"/>
    </row>
    <row r="373142">
      <c r="I373142" s="4" t="n"/>
      <c r="J373142" s="4" t="n"/>
    </row>
    <row r="373143">
      <c r="I373143" s="4" t="n"/>
      <c r="J373143" s="4" t="n"/>
    </row>
    <row r="373144">
      <c r="I373144" s="4" t="n"/>
      <c r="J373144" s="4" t="n"/>
    </row>
    <row r="373145">
      <c r="I373145" s="4" t="n"/>
      <c r="J373145" s="4" t="n"/>
    </row>
    <row r="373146">
      <c r="I373146" s="4" t="n"/>
      <c r="J373146" s="4" t="n"/>
    </row>
    <row r="373147">
      <c r="I373147" s="4" t="n"/>
      <c r="J373147" s="4" t="n"/>
    </row>
    <row r="373148">
      <c r="I373148" s="4" t="n"/>
      <c r="J373148" s="4" t="n"/>
    </row>
    <row r="373149">
      <c r="I373149" s="4" t="n"/>
      <c r="J373149" s="4" t="n"/>
    </row>
    <row r="373150">
      <c r="I373150" s="4" t="n"/>
      <c r="J373150" s="4" t="n"/>
    </row>
    <row r="373151">
      <c r="I373151" s="4" t="n"/>
      <c r="J373151" s="4" t="n"/>
    </row>
    <row r="373152">
      <c r="I373152" s="4" t="n"/>
      <c r="J373152" s="4" t="n"/>
    </row>
    <row r="373153">
      <c r="I373153" s="4" t="n"/>
      <c r="J373153" s="4" t="n"/>
    </row>
    <row r="373154">
      <c r="I373154" s="4" t="n"/>
      <c r="J373154" s="4" t="n"/>
    </row>
    <row r="373155">
      <c r="I373155" s="4" t="n"/>
      <c r="J373155" s="4" t="n"/>
    </row>
    <row r="373156">
      <c r="I373156" s="4" t="n"/>
      <c r="J373156" s="4" t="n"/>
    </row>
    <row r="373157">
      <c r="I373157" s="4" t="n"/>
      <c r="J373157" s="4" t="n"/>
    </row>
    <row r="373158">
      <c r="I373158" s="4" t="n"/>
      <c r="J373158" s="4" t="n"/>
    </row>
    <row r="373159">
      <c r="I373159" s="4" t="n"/>
      <c r="J373159" s="4" t="n"/>
    </row>
    <row r="373160">
      <c r="I373160" s="4" t="n"/>
      <c r="J373160" s="4" t="n"/>
    </row>
    <row r="373161">
      <c r="I373161" s="4" t="n"/>
      <c r="J373161" s="4" t="n"/>
    </row>
    <row r="373162">
      <c r="I373162" s="4" t="n"/>
      <c r="J373162" s="4" t="n"/>
    </row>
    <row r="373163">
      <c r="I373163" s="4" t="n"/>
      <c r="J373163" s="4" t="n"/>
    </row>
    <row r="373164">
      <c r="I373164" s="4" t="n"/>
      <c r="J373164" s="4" t="n"/>
    </row>
    <row r="373165">
      <c r="I373165" s="4" t="n"/>
      <c r="J373165" s="4" t="n"/>
    </row>
    <row r="373166">
      <c r="I373166" s="4" t="n"/>
      <c r="J373166" s="4" t="n"/>
    </row>
    <row r="373167">
      <c r="I373167" s="4" t="n"/>
      <c r="J373167" s="4" t="n"/>
    </row>
    <row r="373168">
      <c r="I373168" s="4" t="n"/>
      <c r="J373168" s="4" t="n"/>
    </row>
    <row r="373169">
      <c r="I373169" s="4" t="n"/>
      <c r="J373169" s="4" t="n"/>
    </row>
    <row r="373170">
      <c r="I373170" s="4" t="n"/>
      <c r="J373170" s="4" t="n"/>
    </row>
    <row r="373171">
      <c r="I373171" s="4" t="n"/>
      <c r="J373171" s="4" t="n"/>
    </row>
    <row r="373172">
      <c r="I373172" s="4" t="n"/>
      <c r="J373172" s="4" t="n"/>
    </row>
    <row r="373173">
      <c r="I373173" s="4" t="n"/>
      <c r="J373173" s="4" t="n"/>
    </row>
    <row r="373174">
      <c r="I373174" s="4" t="n"/>
      <c r="J373174" s="4" t="n"/>
    </row>
    <row r="373175">
      <c r="I373175" s="4" t="n"/>
      <c r="J373175" s="4" t="n"/>
    </row>
    <row r="373176">
      <c r="I373176" s="4" t="n"/>
      <c r="J373176" s="4" t="n"/>
    </row>
    <row r="373177">
      <c r="I373177" s="4" t="n"/>
      <c r="J373177" s="4" t="n"/>
    </row>
    <row r="373178">
      <c r="I373178" s="4" t="n"/>
      <c r="J373178" s="4" t="n"/>
    </row>
    <row r="373179">
      <c r="I373179" s="4" t="n"/>
      <c r="J373179" s="4" t="n"/>
    </row>
    <row r="373180">
      <c r="I373180" s="4" t="n"/>
      <c r="J373180" s="4" t="n"/>
    </row>
    <row r="373181">
      <c r="I373181" s="4" t="n"/>
      <c r="J373181" s="4" t="n"/>
    </row>
    <row r="373182">
      <c r="I373182" s="4" t="n"/>
      <c r="J373182" s="4" t="n"/>
    </row>
    <row r="373183">
      <c r="I373183" s="4" t="n"/>
      <c r="J373183" s="4" t="n"/>
    </row>
    <row r="373184">
      <c r="I373184" s="4" t="n"/>
      <c r="J373184" s="4" t="n"/>
    </row>
    <row r="373185">
      <c r="I373185" s="4" t="n"/>
      <c r="J373185" s="4" t="n"/>
    </row>
    <row r="373186">
      <c r="I373186" s="4" t="n"/>
      <c r="J373186" s="4" t="n"/>
    </row>
    <row r="373187">
      <c r="I373187" s="4" t="n"/>
      <c r="J373187" s="4" t="n"/>
    </row>
    <row r="373188">
      <c r="I373188" s="4" t="n"/>
      <c r="J373188" s="4" t="n"/>
    </row>
    <row r="373189">
      <c r="I373189" s="4" t="n"/>
      <c r="J373189" s="4" t="n"/>
    </row>
    <row r="373190">
      <c r="I373190" s="4" t="n"/>
      <c r="J373190" s="4" t="n"/>
    </row>
    <row r="373191">
      <c r="I373191" s="4" t="n"/>
      <c r="J373191" s="4" t="n"/>
    </row>
    <row r="373192">
      <c r="I373192" s="4" t="n"/>
      <c r="J373192" s="4" t="n"/>
    </row>
    <row r="373193">
      <c r="I373193" s="4" t="n"/>
      <c r="J373193" s="4" t="n"/>
    </row>
    <row r="373194">
      <c r="I373194" s="4" t="n"/>
      <c r="J373194" s="4" t="n"/>
    </row>
    <row r="373195">
      <c r="I373195" s="4" t="n"/>
      <c r="J373195" s="4" t="n"/>
    </row>
    <row r="373196">
      <c r="I373196" s="4" t="n"/>
      <c r="J373196" s="4" t="n"/>
    </row>
    <row r="373197">
      <c r="I373197" s="4" t="n"/>
      <c r="J373197" s="4" t="n"/>
    </row>
    <row r="373198">
      <c r="I373198" s="4" t="n"/>
      <c r="J373198" s="4" t="n"/>
    </row>
    <row r="373199">
      <c r="I373199" s="4" t="n"/>
      <c r="J373199" s="4" t="n"/>
    </row>
    <row r="373200">
      <c r="I373200" s="4" t="n"/>
      <c r="J373200" s="4" t="n"/>
    </row>
    <row r="373201">
      <c r="I373201" s="4" t="n"/>
      <c r="J373201" s="4" t="n"/>
    </row>
    <row r="373202">
      <c r="I373202" s="4" t="n"/>
      <c r="J373202" s="4" t="n"/>
    </row>
    <row r="373203">
      <c r="I373203" s="4" t="n"/>
      <c r="J373203" s="4" t="n"/>
    </row>
    <row r="373204">
      <c r="I373204" s="4" t="n"/>
      <c r="J373204" s="4" t="n"/>
    </row>
    <row r="373205">
      <c r="I373205" s="4" t="n"/>
      <c r="J373205" s="4" t="n"/>
    </row>
    <row r="373206">
      <c r="I373206" s="4" t="n"/>
      <c r="J373206" s="4" t="n"/>
    </row>
    <row r="373207">
      <c r="I373207" s="4" t="n"/>
      <c r="J373207" s="4" t="n"/>
    </row>
    <row r="373208">
      <c r="I373208" s="4" t="n"/>
      <c r="J373208" s="4" t="n"/>
    </row>
    <row r="373209">
      <c r="I373209" s="4" t="n"/>
      <c r="J373209" s="4" t="n"/>
    </row>
    <row r="373210">
      <c r="I373210" s="4" t="n"/>
      <c r="J373210" s="4" t="n"/>
    </row>
    <row r="373211">
      <c r="I373211" s="4" t="n"/>
      <c r="J373211" s="4" t="n"/>
    </row>
    <row r="373212">
      <c r="I373212" s="4" t="n"/>
      <c r="J373212" s="4" t="n"/>
    </row>
    <row r="373213">
      <c r="I373213" s="4" t="n"/>
      <c r="J373213" s="4" t="n"/>
    </row>
    <row r="373214">
      <c r="I373214" s="4" t="n"/>
      <c r="J373214" s="4" t="n"/>
    </row>
    <row r="373215">
      <c r="I373215" s="4" t="n"/>
      <c r="J373215" s="4" t="n"/>
    </row>
    <row r="373216">
      <c r="I373216" s="4" t="n"/>
      <c r="J373216" s="4" t="n"/>
    </row>
    <row r="373217">
      <c r="I373217" s="4" t="n"/>
      <c r="J373217" s="4" t="n"/>
    </row>
    <row r="373218">
      <c r="I373218" s="4" t="n"/>
      <c r="J373218" s="4" t="n"/>
    </row>
    <row r="373219">
      <c r="I373219" s="4" t="n"/>
      <c r="J373219" s="4" t="n"/>
    </row>
    <row r="373220">
      <c r="I373220" s="4" t="n"/>
      <c r="J373220" s="4" t="n"/>
    </row>
    <row r="373221">
      <c r="I373221" s="4" t="n"/>
      <c r="J373221" s="4" t="n"/>
    </row>
    <row r="373222">
      <c r="I373222" s="4" t="n"/>
      <c r="J373222" s="4" t="n"/>
    </row>
    <row r="373223">
      <c r="I373223" s="4" t="n"/>
      <c r="J373223" s="4" t="n"/>
    </row>
    <row r="373224">
      <c r="I373224" s="4" t="n"/>
      <c r="J373224" s="4" t="n"/>
    </row>
    <row r="373225">
      <c r="I373225" s="4" t="n"/>
      <c r="J373225" s="4" t="n"/>
    </row>
    <row r="373226">
      <c r="I373226" s="4" t="n"/>
      <c r="J373226" s="4" t="n"/>
    </row>
    <row r="373227">
      <c r="I373227" s="4" t="n"/>
      <c r="J373227" s="4" t="n"/>
    </row>
    <row r="373228">
      <c r="I373228" s="4" t="n"/>
      <c r="J373228" s="4" t="n"/>
    </row>
    <row r="373229">
      <c r="I373229" s="4" t="n"/>
      <c r="J373229" s="4" t="n"/>
    </row>
    <row r="373230">
      <c r="I373230" s="4" t="n"/>
      <c r="J373230" s="4" t="n"/>
    </row>
    <row r="373231">
      <c r="I373231" s="4" t="n"/>
      <c r="J373231" s="4" t="n"/>
    </row>
    <row r="373232">
      <c r="I373232" s="4" t="n"/>
      <c r="J373232" s="4" t="n"/>
    </row>
    <row r="373233">
      <c r="I373233" s="4" t="n"/>
      <c r="J373233" s="4" t="n"/>
    </row>
    <row r="373234">
      <c r="I373234" s="4" t="n"/>
      <c r="J373234" s="4" t="n"/>
    </row>
    <row r="373235">
      <c r="I373235" s="4" t="n"/>
      <c r="J373235" s="4" t="n"/>
    </row>
    <row r="373236">
      <c r="I373236" s="4" t="n"/>
      <c r="J373236" s="4" t="n"/>
    </row>
    <row r="373237">
      <c r="I373237" s="4" t="n"/>
      <c r="J373237" s="4" t="n"/>
    </row>
    <row r="373238">
      <c r="I373238" s="4" t="n"/>
      <c r="J373238" s="4" t="n"/>
    </row>
    <row r="373239">
      <c r="I373239" s="4" t="n"/>
      <c r="J373239" s="4" t="n"/>
    </row>
    <row r="373240">
      <c r="I373240" s="4" t="n"/>
      <c r="J373240" s="4" t="n"/>
    </row>
    <row r="373241">
      <c r="I373241" s="4" t="n"/>
      <c r="J373241" s="4" t="n"/>
    </row>
    <row r="373242">
      <c r="I373242" s="4" t="n"/>
      <c r="J373242" s="4" t="n"/>
    </row>
    <row r="373243">
      <c r="I373243" s="4" t="n"/>
      <c r="J373243" s="4" t="n"/>
    </row>
    <row r="373244">
      <c r="I373244" s="4" t="n"/>
      <c r="J373244" s="4" t="n"/>
    </row>
    <row r="373245">
      <c r="I373245" s="4" t="n"/>
      <c r="J373245" s="4" t="n"/>
    </row>
    <row r="373246">
      <c r="I373246" s="4" t="n"/>
      <c r="J373246" s="4" t="n"/>
    </row>
    <row r="373247">
      <c r="I373247" s="4" t="n"/>
      <c r="J373247" s="4" t="n"/>
    </row>
    <row r="373248">
      <c r="I373248" s="4" t="n"/>
      <c r="J373248" s="4" t="n"/>
    </row>
    <row r="373249">
      <c r="I373249" s="4" t="n"/>
      <c r="J373249" s="4" t="n"/>
    </row>
    <row r="373250">
      <c r="I373250" s="4" t="n"/>
      <c r="J373250" s="4" t="n"/>
    </row>
    <row r="373251">
      <c r="I373251" s="4" t="n"/>
      <c r="J373251" s="4" t="n"/>
    </row>
    <row r="373252">
      <c r="I373252" s="4" t="n"/>
      <c r="J373252" s="4" t="n"/>
    </row>
    <row r="373253">
      <c r="I373253" s="4" t="n"/>
      <c r="J373253" s="4" t="n"/>
    </row>
    <row r="373254">
      <c r="I373254" s="4" t="n"/>
      <c r="J373254" s="4" t="n"/>
    </row>
    <row r="373255">
      <c r="I373255" s="4" t="n"/>
      <c r="J373255" s="4" t="n"/>
    </row>
    <row r="373256">
      <c r="I373256" s="4" t="n"/>
      <c r="J373256" s="4" t="n"/>
    </row>
    <row r="373257">
      <c r="I373257" s="4" t="n"/>
      <c r="J373257" s="4" t="n"/>
    </row>
    <row r="373258">
      <c r="I373258" s="4" t="n"/>
      <c r="J373258" s="4" t="n"/>
    </row>
    <row r="373259">
      <c r="I373259" s="4" t="n"/>
      <c r="J373259" s="4" t="n"/>
    </row>
    <row r="373260">
      <c r="I373260" s="4" t="n"/>
      <c r="J373260" s="4" t="n"/>
    </row>
    <row r="373261">
      <c r="I373261" s="4" t="n"/>
      <c r="J373261" s="4" t="n"/>
    </row>
    <row r="373262">
      <c r="I373262" s="4" t="n"/>
      <c r="J373262" s="4" t="n"/>
    </row>
    <row r="373263">
      <c r="I373263" s="4" t="n"/>
      <c r="J373263" s="4" t="n"/>
    </row>
    <row r="373264">
      <c r="I373264" s="4" t="n"/>
      <c r="J373264" s="4" t="n"/>
    </row>
    <row r="373265">
      <c r="I373265" s="4" t="n"/>
      <c r="J373265" s="4" t="n"/>
    </row>
    <row r="373266">
      <c r="I373266" s="4" t="n"/>
      <c r="J373266" s="4" t="n"/>
    </row>
    <row r="373267">
      <c r="I373267" s="4" t="n"/>
      <c r="J373267" s="4" t="n"/>
    </row>
    <row r="373268">
      <c r="I373268" s="4" t="n"/>
      <c r="J373268" s="4" t="n"/>
    </row>
    <row r="373269">
      <c r="I373269" s="4" t="n"/>
      <c r="J373269" s="4" t="n"/>
    </row>
    <row r="373270">
      <c r="I373270" s="4" t="n"/>
      <c r="J373270" s="4" t="n"/>
    </row>
    <row r="373271">
      <c r="I373271" s="4" t="n"/>
      <c r="J373271" s="4" t="n"/>
    </row>
    <row r="373272">
      <c r="I373272" s="4" t="n"/>
      <c r="J373272" s="4" t="n"/>
    </row>
    <row r="373273">
      <c r="I373273" s="4" t="n"/>
      <c r="J373273" s="4" t="n"/>
    </row>
    <row r="373274">
      <c r="I373274" s="4" t="n"/>
      <c r="J373274" s="4" t="n"/>
    </row>
    <row r="373275">
      <c r="I373275" s="4" t="n"/>
      <c r="J373275" s="4" t="n"/>
    </row>
    <row r="373276">
      <c r="I373276" s="4" t="n"/>
      <c r="J373276" s="4" t="n"/>
    </row>
    <row r="373277">
      <c r="I373277" s="4" t="n"/>
      <c r="J373277" s="4" t="n"/>
    </row>
    <row r="373278">
      <c r="I373278" s="4" t="n"/>
      <c r="J373278" s="4" t="n"/>
    </row>
    <row r="373279">
      <c r="I373279" s="4" t="n"/>
      <c r="J373279" s="4" t="n"/>
    </row>
    <row r="373280">
      <c r="I373280" s="4" t="n"/>
      <c r="J373280" s="4" t="n"/>
    </row>
    <row r="373281">
      <c r="I373281" s="4" t="n"/>
      <c r="J373281" s="4" t="n"/>
    </row>
    <row r="373282">
      <c r="I373282" s="4" t="n"/>
      <c r="J373282" s="4" t="n"/>
    </row>
    <row r="373283">
      <c r="I373283" s="4" t="n"/>
      <c r="J373283" s="4" t="n"/>
    </row>
    <row r="373284">
      <c r="I373284" s="4" t="n"/>
      <c r="J373284" s="4" t="n"/>
    </row>
    <row r="373285">
      <c r="I373285" s="4" t="n"/>
      <c r="J373285" s="4" t="n"/>
    </row>
    <row r="373286">
      <c r="I373286" s="4" t="n"/>
      <c r="J373286" s="4" t="n"/>
    </row>
    <row r="373287">
      <c r="I373287" s="4" t="n"/>
      <c r="J373287" s="4" t="n"/>
    </row>
    <row r="373288">
      <c r="I373288" s="4" t="n"/>
      <c r="J373288" s="4" t="n"/>
    </row>
    <row r="373289">
      <c r="I373289" s="4" t="n"/>
      <c r="J373289" s="4" t="n"/>
    </row>
    <row r="373290">
      <c r="I373290" s="4" t="n"/>
      <c r="J373290" s="4" t="n"/>
    </row>
    <row r="373291">
      <c r="I373291" s="4" t="n"/>
      <c r="J373291" s="4" t="n"/>
    </row>
    <row r="373292">
      <c r="I373292" s="4" t="n"/>
      <c r="J373292" s="4" t="n"/>
    </row>
    <row r="373293">
      <c r="I373293" s="4" t="n"/>
      <c r="J373293" s="4" t="n"/>
    </row>
    <row r="373294">
      <c r="I373294" s="4" t="n"/>
      <c r="J373294" s="4" t="n"/>
    </row>
    <row r="373295">
      <c r="I373295" s="4" t="n"/>
      <c r="J373295" s="4" t="n"/>
    </row>
    <row r="373296">
      <c r="I373296" s="4" t="n"/>
      <c r="J373296" s="4" t="n"/>
    </row>
    <row r="373297">
      <c r="I373297" s="4" t="n"/>
      <c r="J373297" s="4" t="n"/>
    </row>
    <row r="373298">
      <c r="I373298" s="4" t="n"/>
      <c r="J373298" s="4" t="n"/>
    </row>
    <row r="373299">
      <c r="I373299" s="4" t="n"/>
      <c r="J373299" s="4" t="n"/>
    </row>
    <row r="373300">
      <c r="I373300" s="4" t="n"/>
      <c r="J373300" s="4" t="n"/>
    </row>
    <row r="373301">
      <c r="I373301" s="4" t="n"/>
      <c r="J373301" s="4" t="n"/>
    </row>
    <row r="373302">
      <c r="I373302" s="4" t="n"/>
      <c r="J373302" s="4" t="n"/>
    </row>
    <row r="373303">
      <c r="I373303" s="4" t="n"/>
      <c r="J373303" s="4" t="n"/>
    </row>
    <row r="373304">
      <c r="I373304" s="4" t="n"/>
      <c r="J373304" s="4" t="n"/>
    </row>
    <row r="373305">
      <c r="I373305" s="4" t="n"/>
      <c r="J373305" s="4" t="n"/>
    </row>
    <row r="373306">
      <c r="I373306" s="4" t="n"/>
      <c r="J373306" s="4" t="n"/>
    </row>
    <row r="373307">
      <c r="I373307" s="4" t="n"/>
      <c r="J373307" s="4" t="n"/>
    </row>
    <row r="373308">
      <c r="I373308" s="4" t="n"/>
      <c r="J373308" s="4" t="n"/>
    </row>
    <row r="373309">
      <c r="I373309" s="4" t="n"/>
      <c r="J373309" s="4" t="n"/>
    </row>
    <row r="373310">
      <c r="I373310" s="4" t="n"/>
      <c r="J373310" s="4" t="n"/>
    </row>
    <row r="373311">
      <c r="I373311" s="4" t="n"/>
      <c r="J373311" s="4" t="n"/>
    </row>
    <row r="373312">
      <c r="I373312" s="4" t="n"/>
      <c r="J373312" s="4" t="n"/>
    </row>
    <row r="373313">
      <c r="I373313" s="4" t="n"/>
      <c r="J373313" s="4" t="n"/>
    </row>
    <row r="373314">
      <c r="I373314" s="4" t="n"/>
      <c r="J373314" s="4" t="n"/>
    </row>
    <row r="373315">
      <c r="I373315" s="4" t="n"/>
      <c r="J373315" s="4" t="n"/>
    </row>
    <row r="373316">
      <c r="I373316" s="4" t="n"/>
      <c r="J373316" s="4" t="n"/>
    </row>
    <row r="373317">
      <c r="I373317" s="4" t="n"/>
      <c r="J373317" s="4" t="n"/>
    </row>
    <row r="373318">
      <c r="I373318" s="4" t="n"/>
      <c r="J373318" s="4" t="n"/>
    </row>
    <row r="373319">
      <c r="I373319" s="4" t="n"/>
      <c r="J373319" s="4" t="n"/>
    </row>
    <row r="373320">
      <c r="I373320" s="4" t="n"/>
      <c r="J373320" s="4" t="n"/>
    </row>
    <row r="373321">
      <c r="I373321" s="4" t="n"/>
      <c r="J373321" s="4" t="n"/>
    </row>
    <row r="373322">
      <c r="I373322" s="4" t="n"/>
      <c r="J373322" s="4" t="n"/>
    </row>
    <row r="373323">
      <c r="I373323" s="4" t="n"/>
      <c r="J373323" s="4" t="n"/>
    </row>
    <row r="373324">
      <c r="I373324" s="4" t="n"/>
      <c r="J373324" s="4" t="n"/>
    </row>
    <row r="373325">
      <c r="I373325" s="4" t="n"/>
      <c r="J373325" s="4" t="n"/>
    </row>
    <row r="373326">
      <c r="I373326" s="4" t="n"/>
      <c r="J373326" s="4" t="n"/>
    </row>
    <row r="373327">
      <c r="I373327" s="4" t="n"/>
      <c r="J373327" s="4" t="n"/>
    </row>
    <row r="373328">
      <c r="I373328" s="4" t="n"/>
      <c r="J373328" s="4" t="n"/>
    </row>
    <row r="373329">
      <c r="I373329" s="4" t="n"/>
      <c r="J373329" s="4" t="n"/>
    </row>
    <row r="373330">
      <c r="I373330" s="4" t="n"/>
      <c r="J373330" s="4" t="n"/>
    </row>
    <row r="373331">
      <c r="I373331" s="4" t="n"/>
      <c r="J373331" s="4" t="n"/>
    </row>
    <row r="373332">
      <c r="I373332" s="4" t="n"/>
      <c r="J373332" s="4" t="n"/>
    </row>
    <row r="373333">
      <c r="I373333" s="4" t="n"/>
      <c r="J373333" s="4" t="n"/>
    </row>
    <row r="373334">
      <c r="I373334" s="4" t="n"/>
      <c r="J373334" s="4" t="n"/>
    </row>
    <row r="373335">
      <c r="I373335" s="4" t="n"/>
      <c r="J373335" s="4" t="n"/>
    </row>
    <row r="373336">
      <c r="I373336" s="4" t="n"/>
      <c r="J373336" s="4" t="n"/>
    </row>
    <row r="373337">
      <c r="I373337" s="4" t="n"/>
      <c r="J373337" s="4" t="n"/>
    </row>
    <row r="373338">
      <c r="I373338" s="4" t="n"/>
      <c r="J373338" s="4" t="n"/>
    </row>
    <row r="373339">
      <c r="I373339" s="4" t="n"/>
      <c r="J373339" s="4" t="n"/>
    </row>
    <row r="373340">
      <c r="I373340" s="4" t="n"/>
      <c r="J373340" s="4" t="n"/>
    </row>
    <row r="373341">
      <c r="I373341" s="4" t="n"/>
      <c r="J373341" s="4" t="n"/>
    </row>
    <row r="373342">
      <c r="I373342" s="4" t="n"/>
      <c r="J373342" s="4" t="n"/>
    </row>
    <row r="373343">
      <c r="I373343" s="4" t="n"/>
      <c r="J373343" s="4" t="n"/>
    </row>
    <row r="373344">
      <c r="I373344" s="4" t="n"/>
      <c r="J373344" s="4" t="n"/>
    </row>
    <row r="373345">
      <c r="I373345" s="4" t="n"/>
      <c r="J373345" s="4" t="n"/>
    </row>
    <row r="373346">
      <c r="I373346" s="4" t="n"/>
      <c r="J373346" s="4" t="n"/>
    </row>
    <row r="373347">
      <c r="I373347" s="4" t="n"/>
      <c r="J373347" s="4" t="n"/>
    </row>
    <row r="373348">
      <c r="I373348" s="4" t="n"/>
      <c r="J373348" s="4" t="n"/>
    </row>
    <row r="373349">
      <c r="I373349" s="4" t="n"/>
      <c r="J373349" s="4" t="n"/>
    </row>
    <row r="373350">
      <c r="I373350" s="4" t="n"/>
      <c r="J373350" s="4" t="n"/>
    </row>
    <row r="373351">
      <c r="I373351" s="4" t="n"/>
      <c r="J373351" s="4" t="n"/>
    </row>
    <row r="373352">
      <c r="I373352" s="4" t="n"/>
      <c r="J373352" s="4" t="n"/>
    </row>
    <row r="373353">
      <c r="I373353" s="4" t="n"/>
      <c r="J373353" s="4" t="n"/>
    </row>
    <row r="373354">
      <c r="I373354" s="4" t="n"/>
      <c r="J373354" s="4" t="n"/>
    </row>
    <row r="373355">
      <c r="I373355" s="4" t="n"/>
      <c r="J373355" s="4" t="n"/>
    </row>
    <row r="373356">
      <c r="I373356" s="4" t="n"/>
      <c r="J373356" s="4" t="n"/>
    </row>
    <row r="373357">
      <c r="I373357" s="4" t="n"/>
      <c r="J373357" s="4" t="n"/>
    </row>
    <row r="373358">
      <c r="I373358" s="4" t="n"/>
      <c r="J373358" s="4" t="n"/>
    </row>
    <row r="373359">
      <c r="I373359" s="4" t="n"/>
      <c r="J373359" s="4" t="n"/>
    </row>
    <row r="373360">
      <c r="I373360" s="4" t="n"/>
      <c r="J373360" s="4" t="n"/>
    </row>
    <row r="373361">
      <c r="I373361" s="4" t="n"/>
      <c r="J373361" s="4" t="n"/>
    </row>
    <row r="373362">
      <c r="I373362" s="4" t="n"/>
      <c r="J373362" s="4" t="n"/>
    </row>
    <row r="373363">
      <c r="I373363" s="4" t="n"/>
      <c r="J373363" s="4" t="n"/>
    </row>
    <row r="373364">
      <c r="I373364" s="4" t="n"/>
      <c r="J373364" s="4" t="n"/>
    </row>
    <row r="373365">
      <c r="I373365" s="4" t="n"/>
      <c r="J373365" s="4" t="n"/>
    </row>
    <row r="373366">
      <c r="I373366" s="4" t="n"/>
      <c r="J373366" s="4" t="n"/>
    </row>
    <row r="373367">
      <c r="I373367" s="4" t="n"/>
      <c r="J373367" s="4" t="n"/>
    </row>
    <row r="373368">
      <c r="I373368" s="4" t="n"/>
      <c r="J373368" s="4" t="n"/>
    </row>
    <row r="373369">
      <c r="I373369" s="4" t="n"/>
      <c r="J373369" s="4" t="n"/>
    </row>
    <row r="373370">
      <c r="I373370" s="4" t="n"/>
      <c r="J373370" s="4" t="n"/>
    </row>
    <row r="373371">
      <c r="I373371" s="4" t="n"/>
      <c r="J373371" s="4" t="n"/>
    </row>
    <row r="373372">
      <c r="I373372" s="4" t="n"/>
      <c r="J373372" s="4" t="n"/>
    </row>
    <row r="373373">
      <c r="I373373" s="4" t="n"/>
      <c r="J373373" s="4" t="n"/>
    </row>
    <row r="373374">
      <c r="I373374" s="4" t="n"/>
      <c r="J373374" s="4" t="n"/>
    </row>
    <row r="373375">
      <c r="I373375" s="4" t="n"/>
      <c r="J373375" s="4" t="n"/>
    </row>
    <row r="373376">
      <c r="I373376" s="4" t="n"/>
      <c r="J373376" s="4" t="n"/>
    </row>
    <row r="373377">
      <c r="I373377" s="4" t="n"/>
      <c r="J373377" s="4" t="n"/>
    </row>
    <row r="373378">
      <c r="I373378" s="4" t="n"/>
      <c r="J373378" s="4" t="n"/>
    </row>
    <row r="373379">
      <c r="I373379" s="4" t="n"/>
      <c r="J373379" s="4" t="n"/>
    </row>
    <row r="373380">
      <c r="I373380" s="4" t="n"/>
      <c r="J373380" s="4" t="n"/>
    </row>
    <row r="373381">
      <c r="I373381" s="4" t="n"/>
      <c r="J373381" s="4" t="n"/>
    </row>
    <row r="373382">
      <c r="I373382" s="4" t="n"/>
      <c r="J373382" s="4" t="n"/>
    </row>
    <row r="373383">
      <c r="I373383" s="4" t="n"/>
      <c r="J373383" s="4" t="n"/>
    </row>
    <row r="373384">
      <c r="I373384" s="4" t="n"/>
      <c r="J373384" s="4" t="n"/>
    </row>
    <row r="373385">
      <c r="I373385" s="4" t="n"/>
      <c r="J373385" s="4" t="n"/>
    </row>
    <row r="373386">
      <c r="I373386" s="4" t="n"/>
      <c r="J373386" s="4" t="n"/>
    </row>
    <row r="373387">
      <c r="I373387" s="4" t="n"/>
      <c r="J373387" s="4" t="n"/>
    </row>
    <row r="373388">
      <c r="I373388" s="4" t="n"/>
      <c r="J373388" s="4" t="n"/>
    </row>
    <row r="373389">
      <c r="I373389" s="4" t="n"/>
      <c r="J373389" s="4" t="n"/>
    </row>
    <row r="373390">
      <c r="I373390" s="4" t="n"/>
      <c r="J373390" s="4" t="n"/>
    </row>
    <row r="373391">
      <c r="I373391" s="4" t="n"/>
      <c r="J373391" s="4" t="n"/>
    </row>
    <row r="373392">
      <c r="I373392" s="4" t="n"/>
      <c r="J373392" s="4" t="n"/>
    </row>
    <row r="373393">
      <c r="I373393" s="4" t="n"/>
      <c r="J373393" s="4" t="n"/>
    </row>
    <row r="373394">
      <c r="I373394" s="4" t="n"/>
      <c r="J373394" s="4" t="n"/>
    </row>
    <row r="373395">
      <c r="I373395" s="4" t="n"/>
      <c r="J373395" s="4" t="n"/>
    </row>
    <row r="373396">
      <c r="I373396" s="4" t="n"/>
      <c r="J373396" s="4" t="n"/>
    </row>
    <row r="373397">
      <c r="I373397" s="4" t="n"/>
      <c r="J373397" s="4" t="n"/>
    </row>
    <row r="373398">
      <c r="I373398" s="4" t="n"/>
      <c r="J373398" s="4" t="n"/>
    </row>
    <row r="373399">
      <c r="I373399" s="4" t="n"/>
      <c r="J373399" s="4" t="n"/>
    </row>
    <row r="373400">
      <c r="I373400" s="4" t="n"/>
      <c r="J373400" s="4" t="n"/>
    </row>
    <row r="373401">
      <c r="I373401" s="4" t="n"/>
      <c r="J373401" s="4" t="n"/>
    </row>
    <row r="373402">
      <c r="I373402" s="4" t="n"/>
      <c r="J373402" s="4" t="n"/>
    </row>
    <row r="373403">
      <c r="I373403" s="4" t="n"/>
      <c r="J373403" s="4" t="n"/>
    </row>
    <row r="373404">
      <c r="I373404" s="4" t="n"/>
      <c r="J373404" s="4" t="n"/>
    </row>
    <row r="373405">
      <c r="I373405" s="4" t="n"/>
      <c r="J373405" s="4" t="n"/>
    </row>
    <row r="373406">
      <c r="I373406" s="4" t="n"/>
      <c r="J373406" s="4" t="n"/>
    </row>
    <row r="373407">
      <c r="I373407" s="4" t="n"/>
      <c r="J373407" s="4" t="n"/>
    </row>
    <row r="373408">
      <c r="I373408" s="4" t="n"/>
      <c r="J373408" s="4" t="n"/>
    </row>
    <row r="373409">
      <c r="I373409" s="4" t="n"/>
      <c r="J373409" s="4" t="n"/>
    </row>
    <row r="373410">
      <c r="I373410" s="4" t="n"/>
      <c r="J373410" s="4" t="n"/>
    </row>
    <row r="373411">
      <c r="I373411" s="4" t="n"/>
      <c r="J373411" s="4" t="n"/>
    </row>
    <row r="373412">
      <c r="I373412" s="4" t="n"/>
      <c r="J373412" s="4" t="n"/>
    </row>
    <row r="373413">
      <c r="I373413" s="4" t="n"/>
      <c r="J373413" s="4" t="n"/>
    </row>
    <row r="373414">
      <c r="I373414" s="4" t="n"/>
      <c r="J373414" s="4" t="n"/>
    </row>
    <row r="373415">
      <c r="I373415" s="4" t="n"/>
      <c r="J373415" s="4" t="n"/>
    </row>
    <row r="373416">
      <c r="I373416" s="4" t="n"/>
      <c r="J373416" s="4" t="n"/>
    </row>
    <row r="373417">
      <c r="I373417" s="4" t="n"/>
      <c r="J373417" s="4" t="n"/>
    </row>
    <row r="373418">
      <c r="I373418" s="4" t="n"/>
      <c r="J373418" s="4" t="n"/>
    </row>
    <row r="373419">
      <c r="I373419" s="4" t="n"/>
      <c r="J373419" s="4" t="n"/>
    </row>
    <row r="373420">
      <c r="I373420" s="4" t="n"/>
      <c r="J373420" s="4" t="n"/>
    </row>
    <row r="373421">
      <c r="I373421" s="4" t="n"/>
      <c r="J373421" s="4" t="n"/>
    </row>
    <row r="373422">
      <c r="I373422" s="4" t="n"/>
      <c r="J373422" s="4" t="n"/>
    </row>
    <row r="373423">
      <c r="I373423" s="4" t="n"/>
      <c r="J373423" s="4" t="n"/>
    </row>
    <row r="373424">
      <c r="I373424" s="4" t="n"/>
      <c r="J373424" s="4" t="n"/>
    </row>
    <row r="373425">
      <c r="I373425" s="4" t="n"/>
      <c r="J373425" s="4" t="n"/>
    </row>
    <row r="373426">
      <c r="I373426" s="4" t="n"/>
      <c r="J373426" s="4" t="n"/>
    </row>
    <row r="373427">
      <c r="I373427" s="4" t="n"/>
      <c r="J373427" s="4" t="n"/>
    </row>
    <row r="373428">
      <c r="I373428" s="4" t="n"/>
      <c r="J373428" s="4" t="n"/>
    </row>
    <row r="373429">
      <c r="I373429" s="4" t="n"/>
      <c r="J373429" s="4" t="n"/>
    </row>
    <row r="373430">
      <c r="I373430" s="4" t="n"/>
      <c r="J373430" s="4" t="n"/>
    </row>
    <row r="373431">
      <c r="I373431" s="4" t="n"/>
      <c r="J373431" s="4" t="n"/>
    </row>
    <row r="373432">
      <c r="I373432" s="4" t="n"/>
      <c r="J373432" s="4" t="n"/>
    </row>
    <row r="373433">
      <c r="I373433" s="4" t="n"/>
      <c r="J373433" s="4" t="n"/>
    </row>
    <row r="373434">
      <c r="I373434" s="4" t="n"/>
      <c r="J373434" s="4" t="n"/>
    </row>
    <row r="373435">
      <c r="I373435" s="4" t="n"/>
      <c r="J373435" s="4" t="n"/>
    </row>
    <row r="373436">
      <c r="I373436" s="4" t="n"/>
      <c r="J373436" s="4" t="n"/>
    </row>
    <row r="373437">
      <c r="I373437" s="4" t="n"/>
      <c r="J373437" s="4" t="n"/>
    </row>
    <row r="373438">
      <c r="I373438" s="4" t="n"/>
      <c r="J373438" s="4" t="n"/>
    </row>
    <row r="373439">
      <c r="I373439" s="4" t="n"/>
      <c r="J373439" s="4" t="n"/>
    </row>
    <row r="373440">
      <c r="I373440" s="4" t="n"/>
      <c r="J373440" s="4" t="n"/>
    </row>
    <row r="373441">
      <c r="I373441" s="4" t="n"/>
      <c r="J373441" s="4" t="n"/>
    </row>
    <row r="373442">
      <c r="I373442" s="4" t="n"/>
      <c r="J373442" s="4" t="n"/>
    </row>
    <row r="373443">
      <c r="I373443" s="4" t="n"/>
      <c r="J373443" s="4" t="n"/>
    </row>
    <row r="373444">
      <c r="I373444" s="4" t="n"/>
      <c r="J373444" s="4" t="n"/>
    </row>
    <row r="373445">
      <c r="I373445" s="4" t="n"/>
      <c r="J373445" s="4" t="n"/>
    </row>
    <row r="373446">
      <c r="I373446" s="4" t="n"/>
      <c r="J373446" s="4" t="n"/>
    </row>
    <row r="373447">
      <c r="I373447" s="4" t="n"/>
      <c r="J373447" s="4" t="n"/>
    </row>
    <row r="373448">
      <c r="I373448" s="4" t="n"/>
      <c r="J373448" s="4" t="n"/>
    </row>
    <row r="373449">
      <c r="I373449" s="4" t="n"/>
      <c r="J373449" s="4" t="n"/>
    </row>
    <row r="373450">
      <c r="I373450" s="4" t="n"/>
      <c r="J373450" s="4" t="n"/>
    </row>
    <row r="373451">
      <c r="I373451" s="4" t="n"/>
      <c r="J373451" s="4" t="n"/>
    </row>
    <row r="373452">
      <c r="I373452" s="4" t="n"/>
      <c r="J373452" s="4" t="n"/>
    </row>
    <row r="373453">
      <c r="I373453" s="4" t="n"/>
      <c r="J373453" s="4" t="n"/>
    </row>
    <row r="373454">
      <c r="I373454" s="4" t="n"/>
      <c r="J373454" s="4" t="n"/>
    </row>
    <row r="373455">
      <c r="I373455" s="4" t="n"/>
      <c r="J373455" s="4" t="n"/>
    </row>
    <row r="373456">
      <c r="I373456" s="4" t="n"/>
      <c r="J373456" s="4" t="n"/>
    </row>
    <row r="373457">
      <c r="I373457" s="4" t="n"/>
      <c r="J373457" s="4" t="n"/>
    </row>
    <row r="373458">
      <c r="I373458" s="4" t="n"/>
      <c r="J373458" s="4" t="n"/>
    </row>
    <row r="373459">
      <c r="I373459" s="4" t="n"/>
      <c r="J373459" s="4" t="n"/>
    </row>
    <row r="373460">
      <c r="I373460" s="4" t="n"/>
      <c r="J373460" s="4" t="n"/>
    </row>
    <row r="373461">
      <c r="I373461" s="4" t="n"/>
      <c r="J373461" s="4" t="n"/>
    </row>
    <row r="373462">
      <c r="I373462" s="4" t="n"/>
      <c r="J373462" s="4" t="n"/>
    </row>
    <row r="373463">
      <c r="I373463" s="4" t="n"/>
      <c r="J373463" s="4" t="n"/>
    </row>
    <row r="373464">
      <c r="I373464" s="4" t="n"/>
      <c r="J373464" s="4" t="n"/>
    </row>
    <row r="373465">
      <c r="I373465" s="4" t="n"/>
      <c r="J373465" s="4" t="n"/>
    </row>
    <row r="373466">
      <c r="I373466" s="4" t="n"/>
      <c r="J373466" s="4" t="n"/>
    </row>
    <row r="373467">
      <c r="I373467" s="4" t="n"/>
      <c r="J373467" s="4" t="n"/>
    </row>
    <row r="373468">
      <c r="I373468" s="4" t="n"/>
      <c r="J373468" s="4" t="n"/>
    </row>
    <row r="373469">
      <c r="I373469" s="4" t="n"/>
      <c r="J373469" s="4" t="n"/>
    </row>
    <row r="373470">
      <c r="I373470" s="4" t="n"/>
      <c r="J373470" s="4" t="n"/>
    </row>
    <row r="373471">
      <c r="I373471" s="4" t="n"/>
      <c r="J373471" s="4" t="n"/>
    </row>
    <row r="373472">
      <c r="I373472" s="4" t="n"/>
      <c r="J373472" s="4" t="n"/>
    </row>
    <row r="373473">
      <c r="I373473" s="4" t="n"/>
      <c r="J373473" s="4" t="n"/>
    </row>
    <row r="373474">
      <c r="I373474" s="4" t="n"/>
      <c r="J373474" s="4" t="n"/>
    </row>
    <row r="373475">
      <c r="I373475" s="4" t="n"/>
      <c r="J373475" s="4" t="n"/>
    </row>
    <row r="373476">
      <c r="I373476" s="4" t="n"/>
      <c r="J373476" s="4" t="n"/>
    </row>
    <row r="373477">
      <c r="I373477" s="4" t="n"/>
      <c r="J373477" s="4" t="n"/>
    </row>
    <row r="373478">
      <c r="I373478" s="4" t="n"/>
      <c r="J373478" s="4" t="n"/>
    </row>
    <row r="373479">
      <c r="I373479" s="4" t="n"/>
      <c r="J373479" s="4" t="n"/>
    </row>
    <row r="373480">
      <c r="I373480" s="4" t="n"/>
      <c r="J373480" s="4" t="n"/>
    </row>
    <row r="373481">
      <c r="I373481" s="4" t="n"/>
      <c r="J373481" s="4" t="n"/>
    </row>
    <row r="373482">
      <c r="I373482" s="4" t="n"/>
      <c r="J373482" s="4" t="n"/>
    </row>
    <row r="373483">
      <c r="I373483" s="4" t="n"/>
      <c r="J373483" s="4" t="n"/>
    </row>
    <row r="373484">
      <c r="I373484" s="4" t="n"/>
      <c r="J373484" s="4" t="n"/>
    </row>
    <row r="373485">
      <c r="I373485" s="4" t="n"/>
      <c r="J373485" s="4" t="n"/>
    </row>
    <row r="373486">
      <c r="I373486" s="4" t="n"/>
      <c r="J373486" s="4" t="n"/>
    </row>
    <row r="373487">
      <c r="I373487" s="4" t="n"/>
      <c r="J373487" s="4" t="n"/>
    </row>
    <row r="373488">
      <c r="I373488" s="4" t="n"/>
      <c r="J373488" s="4" t="n"/>
    </row>
    <row r="373489">
      <c r="I373489" s="4" t="n"/>
      <c r="J373489" s="4" t="n"/>
    </row>
    <row r="373490">
      <c r="I373490" s="4" t="n"/>
      <c r="J373490" s="4" t="n"/>
    </row>
    <row r="373491">
      <c r="I373491" s="4" t="n"/>
      <c r="J373491" s="4" t="n"/>
    </row>
    <row r="373492">
      <c r="I373492" s="4" t="n"/>
      <c r="J373492" s="4" t="n"/>
    </row>
    <row r="373493">
      <c r="I373493" s="4" t="n"/>
      <c r="J373493" s="4" t="n"/>
    </row>
    <row r="373494">
      <c r="I373494" s="4" t="n"/>
      <c r="J373494" s="4" t="n"/>
    </row>
    <row r="373495">
      <c r="I373495" s="4" t="n"/>
      <c r="J373495" s="4" t="n"/>
    </row>
    <row r="373496">
      <c r="I373496" s="4" t="n"/>
      <c r="J373496" s="4" t="n"/>
    </row>
    <row r="373497">
      <c r="I373497" s="4" t="n"/>
      <c r="J373497" s="4" t="n"/>
    </row>
    <row r="373498">
      <c r="I373498" s="4" t="n"/>
      <c r="J373498" s="4" t="n"/>
    </row>
    <row r="373499">
      <c r="I373499" s="4" t="n"/>
      <c r="J373499" s="4" t="n"/>
    </row>
    <row r="373500">
      <c r="I373500" s="4" t="n"/>
      <c r="J373500" s="4" t="n"/>
    </row>
    <row r="373501">
      <c r="I373501" s="4" t="n"/>
      <c r="J373501" s="4" t="n"/>
    </row>
    <row r="373502">
      <c r="I373502" s="4" t="n"/>
      <c r="J373502" s="4" t="n"/>
    </row>
    <row r="373503">
      <c r="I373503" s="4" t="n"/>
      <c r="J373503" s="4" t="n"/>
    </row>
    <row r="373504">
      <c r="I373504" s="4" t="n"/>
      <c r="J373504" s="4" t="n"/>
    </row>
    <row r="373505">
      <c r="I373505" s="4" t="n"/>
      <c r="J373505" s="4" t="n"/>
    </row>
    <row r="373506">
      <c r="I373506" s="4" t="n"/>
      <c r="J373506" s="4" t="n"/>
    </row>
    <row r="373507">
      <c r="I373507" s="4" t="n"/>
      <c r="J373507" s="4" t="n"/>
    </row>
    <row r="373508">
      <c r="I373508" s="4" t="n"/>
      <c r="J373508" s="4" t="n"/>
    </row>
    <row r="373509">
      <c r="I373509" s="4" t="n"/>
      <c r="J373509" s="4" t="n"/>
    </row>
    <row r="373510">
      <c r="I373510" s="4" t="n"/>
      <c r="J373510" s="4" t="n"/>
    </row>
    <row r="373511">
      <c r="I373511" s="4" t="n"/>
      <c r="J373511" s="4" t="n"/>
    </row>
    <row r="373512">
      <c r="I373512" s="4" t="n"/>
      <c r="J373512" s="4" t="n"/>
    </row>
    <row r="373513">
      <c r="I373513" s="4" t="n"/>
      <c r="J373513" s="4" t="n"/>
    </row>
    <row r="373514">
      <c r="I373514" s="4" t="n"/>
      <c r="J373514" s="4" t="n"/>
    </row>
    <row r="373515">
      <c r="I373515" s="4" t="n"/>
      <c r="J373515" s="4" t="n"/>
    </row>
    <row r="373516">
      <c r="I373516" s="4" t="n"/>
      <c r="J373516" s="4" t="n"/>
    </row>
    <row r="373517">
      <c r="I373517" s="4" t="n"/>
      <c r="J373517" s="4" t="n"/>
    </row>
    <row r="373518">
      <c r="I373518" s="4" t="n"/>
      <c r="J373518" s="4" t="n"/>
    </row>
    <row r="373519">
      <c r="I373519" s="4" t="n"/>
      <c r="J373519" s="4" t="n"/>
    </row>
    <row r="373520">
      <c r="I373520" s="4" t="n"/>
      <c r="J373520" s="4" t="n"/>
    </row>
    <row r="373521">
      <c r="I373521" s="4" t="n"/>
      <c r="J373521" s="4" t="n"/>
    </row>
    <row r="373522">
      <c r="I373522" s="4" t="n"/>
      <c r="J373522" s="4" t="n"/>
    </row>
    <row r="373523">
      <c r="I373523" s="4" t="n"/>
      <c r="J373523" s="4" t="n"/>
    </row>
    <row r="373524">
      <c r="I373524" s="4" t="n"/>
      <c r="J373524" s="4" t="n"/>
    </row>
    <row r="373525">
      <c r="I373525" s="4" t="n"/>
      <c r="J373525" s="4" t="n"/>
    </row>
    <row r="373526">
      <c r="I373526" s="4" t="n"/>
      <c r="J373526" s="4" t="n"/>
    </row>
    <row r="373527">
      <c r="I373527" s="4" t="n"/>
      <c r="J373527" s="4" t="n"/>
    </row>
    <row r="373528">
      <c r="I373528" s="4" t="n"/>
      <c r="J373528" s="4" t="n"/>
    </row>
    <row r="373529">
      <c r="I373529" s="4" t="n"/>
      <c r="J373529" s="4" t="n"/>
    </row>
    <row r="373530">
      <c r="I373530" s="4" t="n"/>
      <c r="J373530" s="4" t="n"/>
    </row>
    <row r="373531">
      <c r="I373531" s="4" t="n"/>
      <c r="J373531" s="4" t="n"/>
    </row>
    <row r="373532">
      <c r="I373532" s="4" t="n"/>
      <c r="J373532" s="4" t="n"/>
    </row>
    <row r="373533">
      <c r="I373533" s="4" t="n"/>
      <c r="J373533" s="4" t="n"/>
    </row>
    <row r="373534">
      <c r="I373534" s="4" t="n"/>
      <c r="J373534" s="4" t="n"/>
    </row>
    <row r="373535">
      <c r="I373535" s="4" t="n"/>
      <c r="J373535" s="4" t="n"/>
    </row>
    <row r="373536">
      <c r="I373536" s="4" t="n"/>
      <c r="J373536" s="4" t="n"/>
    </row>
    <row r="373537">
      <c r="I373537" s="4" t="n"/>
      <c r="J373537" s="4" t="n"/>
    </row>
    <row r="373538">
      <c r="I373538" s="4" t="n"/>
      <c r="J373538" s="4" t="n"/>
    </row>
    <row r="373539">
      <c r="I373539" s="4" t="n"/>
      <c r="J373539" s="4" t="n"/>
    </row>
    <row r="373540">
      <c r="I373540" s="4" t="n"/>
      <c r="J373540" s="4" t="n"/>
    </row>
    <row r="373541">
      <c r="I373541" s="4" t="n"/>
      <c r="J373541" s="4" t="n"/>
    </row>
    <row r="373542">
      <c r="I373542" s="4" t="n"/>
      <c r="J373542" s="4" t="n"/>
    </row>
    <row r="373543">
      <c r="I373543" s="4" t="n"/>
      <c r="J373543" s="4" t="n"/>
    </row>
    <row r="373544">
      <c r="I373544" s="4" t="n"/>
      <c r="J373544" s="4" t="n"/>
    </row>
    <row r="373545">
      <c r="I373545" s="4" t="n"/>
      <c r="J373545" s="4" t="n"/>
    </row>
    <row r="373546">
      <c r="I373546" s="4" t="n"/>
      <c r="J373546" s="4" t="n"/>
    </row>
    <row r="373547">
      <c r="I373547" s="4" t="n"/>
      <c r="J373547" s="4" t="n"/>
    </row>
    <row r="373548">
      <c r="I373548" s="4" t="n"/>
      <c r="J373548" s="4" t="n"/>
    </row>
    <row r="373549">
      <c r="I373549" s="4" t="n"/>
      <c r="J373549" s="4" t="n"/>
    </row>
    <row r="373550">
      <c r="I373550" s="4" t="n"/>
      <c r="J373550" s="4" t="n"/>
    </row>
    <row r="373551">
      <c r="I373551" s="4" t="n"/>
      <c r="J373551" s="4" t="n"/>
    </row>
    <row r="373552">
      <c r="I373552" s="4" t="n"/>
      <c r="J373552" s="4" t="n"/>
    </row>
    <row r="373553">
      <c r="I373553" s="4" t="n"/>
      <c r="J373553" s="4" t="n"/>
    </row>
    <row r="373554">
      <c r="I373554" s="4" t="n"/>
      <c r="J373554" s="4" t="n"/>
    </row>
    <row r="373555">
      <c r="I373555" s="4" t="n"/>
      <c r="J373555" s="4" t="n"/>
    </row>
    <row r="373556">
      <c r="I373556" s="4" t="n"/>
      <c r="J373556" s="4" t="n"/>
    </row>
    <row r="373557">
      <c r="I373557" s="4" t="n"/>
      <c r="J373557" s="4" t="n"/>
    </row>
    <row r="373558">
      <c r="I373558" s="4" t="n"/>
      <c r="J373558" s="4" t="n"/>
    </row>
    <row r="373559">
      <c r="I373559" s="4" t="n"/>
      <c r="J373559" s="4" t="n"/>
    </row>
    <row r="373560">
      <c r="I373560" s="4" t="n"/>
      <c r="J373560" s="4" t="n"/>
    </row>
    <row r="373561">
      <c r="I373561" s="4" t="n"/>
      <c r="J373561" s="4" t="n"/>
    </row>
    <row r="373562">
      <c r="I373562" s="4" t="n"/>
      <c r="J373562" s="4" t="n"/>
    </row>
    <row r="373563">
      <c r="I373563" s="4" t="n"/>
      <c r="J373563" s="4" t="n"/>
    </row>
    <row r="373564">
      <c r="I373564" s="4" t="n"/>
      <c r="J373564" s="4" t="n"/>
    </row>
    <row r="373565">
      <c r="I373565" s="4" t="n"/>
      <c r="J373565" s="4" t="n"/>
    </row>
    <row r="373566">
      <c r="I373566" s="4" t="n"/>
      <c r="J373566" s="4" t="n"/>
    </row>
    <row r="373567">
      <c r="I373567" s="4" t="n"/>
      <c r="J373567" s="4" t="n"/>
    </row>
    <row r="373568">
      <c r="I373568" s="4" t="n"/>
      <c r="J373568" s="4" t="n"/>
    </row>
    <row r="373569">
      <c r="I373569" s="4" t="n"/>
      <c r="J373569" s="4" t="n"/>
    </row>
    <row r="373570">
      <c r="I373570" s="4" t="n"/>
      <c r="J373570" s="4" t="n"/>
    </row>
    <row r="373571">
      <c r="I373571" s="4" t="n"/>
      <c r="J373571" s="4" t="n"/>
    </row>
    <row r="373572">
      <c r="I373572" s="4" t="n"/>
      <c r="J373572" s="4" t="n"/>
    </row>
    <row r="373573">
      <c r="I373573" s="4" t="n"/>
      <c r="J373573" s="4" t="n"/>
    </row>
    <row r="373574">
      <c r="I373574" s="4" t="n"/>
      <c r="J373574" s="4" t="n"/>
    </row>
    <row r="373575">
      <c r="I373575" s="4" t="n"/>
      <c r="J373575" s="4" t="n"/>
    </row>
    <row r="373576">
      <c r="I373576" s="4" t="n"/>
      <c r="J373576" s="4" t="n"/>
    </row>
    <row r="373577">
      <c r="I373577" s="4" t="n"/>
      <c r="J373577" s="4" t="n"/>
    </row>
    <row r="373578">
      <c r="I373578" s="4" t="n"/>
      <c r="J373578" s="4" t="n"/>
    </row>
    <row r="373579">
      <c r="I373579" s="4" t="n"/>
      <c r="J373579" s="4" t="n"/>
    </row>
    <row r="373580">
      <c r="I373580" s="4" t="n"/>
      <c r="J373580" s="4" t="n"/>
    </row>
    <row r="373581">
      <c r="I373581" s="4" t="n"/>
      <c r="J373581" s="4" t="n"/>
    </row>
    <row r="373582">
      <c r="I373582" s="4" t="n"/>
      <c r="J373582" s="4" t="n"/>
    </row>
    <row r="373583">
      <c r="I373583" s="4" t="n"/>
      <c r="J373583" s="4" t="n"/>
    </row>
    <row r="373584">
      <c r="I373584" s="4" t="n"/>
      <c r="J373584" s="4" t="n"/>
    </row>
    <row r="373585">
      <c r="I373585" s="4" t="n"/>
      <c r="J373585" s="4" t="n"/>
    </row>
    <row r="373586">
      <c r="I373586" s="4" t="n"/>
      <c r="J373586" s="4" t="n"/>
    </row>
    <row r="373587">
      <c r="I373587" s="4" t="n"/>
      <c r="J373587" s="4" t="n"/>
    </row>
    <row r="373588">
      <c r="I373588" s="4" t="n"/>
      <c r="J373588" s="4" t="n"/>
    </row>
    <row r="373589">
      <c r="I373589" s="4" t="n"/>
      <c r="J373589" s="4" t="n"/>
    </row>
    <row r="373590">
      <c r="I373590" s="4" t="n"/>
      <c r="J373590" s="4" t="n"/>
    </row>
    <row r="373591">
      <c r="I373591" s="4" t="n"/>
      <c r="J373591" s="4" t="n"/>
    </row>
    <row r="373592">
      <c r="I373592" s="4" t="n"/>
      <c r="J373592" s="4" t="n"/>
    </row>
    <row r="373593">
      <c r="I373593" s="4" t="n"/>
      <c r="J373593" s="4" t="n"/>
    </row>
    <row r="373594">
      <c r="I373594" s="4" t="n"/>
      <c r="J373594" s="4" t="n"/>
    </row>
    <row r="373595">
      <c r="I373595" s="4" t="n"/>
      <c r="J373595" s="4" t="n"/>
    </row>
    <row r="373596">
      <c r="I373596" s="4" t="n"/>
      <c r="J373596" s="4" t="n"/>
    </row>
    <row r="373597">
      <c r="I373597" s="4" t="n"/>
      <c r="J373597" s="4" t="n"/>
    </row>
    <row r="373598">
      <c r="I373598" s="4" t="n"/>
      <c r="J373598" s="4" t="n"/>
    </row>
    <row r="373599">
      <c r="I373599" s="4" t="n"/>
      <c r="J373599" s="4" t="n"/>
    </row>
    <row r="373600">
      <c r="I373600" s="4" t="n"/>
      <c r="J373600" s="4" t="n"/>
    </row>
    <row r="373601">
      <c r="I373601" s="4" t="n"/>
      <c r="J373601" s="4" t="n"/>
    </row>
    <row r="373602">
      <c r="I373602" s="4" t="n"/>
      <c r="J373602" s="4" t="n"/>
    </row>
    <row r="373603">
      <c r="I373603" s="4" t="n"/>
      <c r="J373603" s="4" t="n"/>
    </row>
    <row r="373604">
      <c r="I373604" s="4" t="n"/>
      <c r="J373604" s="4" t="n"/>
    </row>
    <row r="373605">
      <c r="I373605" s="4" t="n"/>
      <c r="J373605" s="4" t="n"/>
    </row>
    <row r="373606">
      <c r="I373606" s="4" t="n"/>
      <c r="J373606" s="4" t="n"/>
    </row>
    <row r="373607">
      <c r="I373607" s="4" t="n"/>
      <c r="J373607" s="4" t="n"/>
    </row>
    <row r="373608">
      <c r="I373608" s="4" t="n"/>
      <c r="J373608" s="4" t="n"/>
    </row>
    <row r="373609">
      <c r="I373609" s="4" t="n"/>
      <c r="J373609" s="4" t="n"/>
    </row>
    <row r="373610">
      <c r="I373610" s="4" t="n"/>
      <c r="J373610" s="4" t="n"/>
    </row>
    <row r="373611">
      <c r="I373611" s="4" t="n"/>
      <c r="J373611" s="4" t="n"/>
    </row>
    <row r="373612">
      <c r="I373612" s="4" t="n"/>
      <c r="J373612" s="4" t="n"/>
    </row>
    <row r="373613">
      <c r="I373613" s="4" t="n"/>
      <c r="J373613" s="4" t="n"/>
    </row>
    <row r="373614">
      <c r="I373614" s="4" t="n"/>
      <c r="J373614" s="4" t="n"/>
    </row>
    <row r="373615">
      <c r="I373615" s="4" t="n"/>
      <c r="J373615" s="4" t="n"/>
    </row>
    <row r="373616">
      <c r="I373616" s="4" t="n"/>
      <c r="J373616" s="4" t="n"/>
    </row>
    <row r="373617">
      <c r="I373617" s="4" t="n"/>
      <c r="J373617" s="4" t="n"/>
    </row>
    <row r="373618">
      <c r="I373618" s="4" t="n"/>
      <c r="J373618" s="4" t="n"/>
    </row>
    <row r="373619">
      <c r="I373619" s="4" t="n"/>
      <c r="J373619" s="4" t="n"/>
    </row>
    <row r="373620">
      <c r="I373620" s="4" t="n"/>
      <c r="J373620" s="4" t="n"/>
    </row>
    <row r="373621">
      <c r="I373621" s="4" t="n"/>
      <c r="J373621" s="4" t="n"/>
    </row>
    <row r="373622">
      <c r="I373622" s="4" t="n"/>
      <c r="J373622" s="4" t="n"/>
    </row>
    <row r="373623">
      <c r="I373623" s="4" t="n"/>
      <c r="J373623" s="4" t="n"/>
    </row>
    <row r="373624">
      <c r="I373624" s="4" t="n"/>
      <c r="J373624" s="4" t="n"/>
    </row>
    <row r="373625">
      <c r="I373625" s="4" t="n"/>
      <c r="J373625" s="4" t="n"/>
    </row>
    <row r="373626">
      <c r="I373626" s="4" t="n"/>
      <c r="J373626" s="4" t="n"/>
    </row>
    <row r="373627">
      <c r="I373627" s="4" t="n"/>
      <c r="J373627" s="4" t="n"/>
    </row>
    <row r="373628">
      <c r="I373628" s="4" t="n"/>
      <c r="J373628" s="4" t="n"/>
    </row>
    <row r="373629">
      <c r="I373629" s="4" t="n"/>
      <c r="J373629" s="4" t="n"/>
    </row>
    <row r="373630">
      <c r="I373630" s="4" t="n"/>
      <c r="J373630" s="4" t="n"/>
    </row>
    <row r="373631">
      <c r="I373631" s="4" t="n"/>
      <c r="J373631" s="4" t="n"/>
    </row>
    <row r="373632">
      <c r="I373632" s="4" t="n"/>
      <c r="J373632" s="4" t="n"/>
    </row>
    <row r="373633">
      <c r="I373633" s="4" t="n"/>
      <c r="J373633" s="4" t="n"/>
    </row>
    <row r="373634">
      <c r="I373634" s="4" t="n"/>
      <c r="J373634" s="4" t="n"/>
    </row>
    <row r="373635">
      <c r="I373635" s="4" t="n"/>
      <c r="J373635" s="4" t="n"/>
    </row>
    <row r="373636">
      <c r="I373636" s="4" t="n"/>
      <c r="J373636" s="4" t="n"/>
    </row>
    <row r="373637">
      <c r="I373637" s="4" t="n"/>
      <c r="J373637" s="4" t="n"/>
    </row>
    <row r="373638">
      <c r="I373638" s="4" t="n"/>
      <c r="J373638" s="4" t="n"/>
    </row>
    <row r="373639">
      <c r="I373639" s="4" t="n"/>
      <c r="J373639" s="4" t="n"/>
    </row>
    <row r="373640">
      <c r="I373640" s="4" t="n"/>
      <c r="J373640" s="4" t="n"/>
    </row>
    <row r="373641">
      <c r="I373641" s="4" t="n"/>
      <c r="J373641" s="4" t="n"/>
    </row>
    <row r="373642">
      <c r="I373642" s="4" t="n"/>
      <c r="J373642" s="4" t="n"/>
    </row>
    <row r="373643">
      <c r="I373643" s="4" t="n"/>
      <c r="J373643" s="4" t="n"/>
    </row>
    <row r="373644">
      <c r="I373644" s="4" t="n"/>
      <c r="J373644" s="4" t="n"/>
    </row>
    <row r="373645">
      <c r="I373645" s="4" t="n"/>
      <c r="J373645" s="4" t="n"/>
    </row>
    <row r="373646">
      <c r="I373646" s="4" t="n"/>
      <c r="J373646" s="4" t="n"/>
    </row>
    <row r="373647">
      <c r="I373647" s="4" t="n"/>
      <c r="J373647" s="4" t="n"/>
    </row>
    <row r="373648">
      <c r="I373648" s="4" t="n"/>
      <c r="J373648" s="4" t="n"/>
    </row>
    <row r="373649">
      <c r="I373649" s="4" t="n"/>
      <c r="J373649" s="4" t="n"/>
    </row>
    <row r="373650">
      <c r="I373650" s="4" t="n"/>
      <c r="J373650" s="4" t="n"/>
    </row>
    <row r="373651">
      <c r="I373651" s="4" t="n"/>
      <c r="J373651" s="4" t="n"/>
    </row>
    <row r="373652">
      <c r="I373652" s="4" t="n"/>
      <c r="J373652" s="4" t="n"/>
    </row>
    <row r="373653">
      <c r="I373653" s="4" t="n"/>
      <c r="J373653" s="4" t="n"/>
    </row>
    <row r="373654">
      <c r="I373654" s="4" t="n"/>
      <c r="J373654" s="4" t="n"/>
    </row>
    <row r="373655">
      <c r="I373655" s="4" t="n"/>
      <c r="J373655" s="4" t="n"/>
    </row>
    <row r="373656">
      <c r="I373656" s="4" t="n"/>
      <c r="J373656" s="4" t="n"/>
    </row>
    <row r="373657">
      <c r="I373657" s="4" t="n"/>
      <c r="J373657" s="4" t="n"/>
    </row>
    <row r="373658">
      <c r="I373658" s="4" t="n"/>
      <c r="J373658" s="4" t="n"/>
    </row>
    <row r="373659">
      <c r="I373659" s="4" t="n"/>
      <c r="J373659" s="4" t="n"/>
    </row>
    <row r="373660">
      <c r="I373660" s="4" t="n"/>
      <c r="J373660" s="4" t="n"/>
    </row>
    <row r="373661">
      <c r="I373661" s="4" t="n"/>
      <c r="J373661" s="4" t="n"/>
    </row>
    <row r="373662">
      <c r="I373662" s="4" t="n"/>
      <c r="J373662" s="4" t="n"/>
    </row>
    <row r="373663">
      <c r="I373663" s="4" t="n"/>
      <c r="J373663" s="4" t="n"/>
    </row>
    <row r="373664">
      <c r="I373664" s="4" t="n"/>
      <c r="J373664" s="4" t="n"/>
    </row>
    <row r="373665">
      <c r="I373665" s="4" t="n"/>
      <c r="J373665" s="4" t="n"/>
    </row>
    <row r="373666">
      <c r="I373666" s="4" t="n"/>
      <c r="J373666" s="4" t="n"/>
    </row>
    <row r="373667">
      <c r="I373667" s="4" t="n"/>
      <c r="J373667" s="4" t="n"/>
    </row>
    <row r="373668">
      <c r="I373668" s="4" t="n"/>
      <c r="J373668" s="4" t="n"/>
    </row>
    <row r="373669">
      <c r="I373669" s="4" t="n"/>
      <c r="J373669" s="4" t="n"/>
    </row>
    <row r="373670">
      <c r="I373670" s="4" t="n"/>
      <c r="J373670" s="4" t="n"/>
    </row>
    <row r="373671">
      <c r="I373671" s="4" t="n"/>
      <c r="J373671" s="4" t="n"/>
    </row>
    <row r="373672">
      <c r="I373672" s="4" t="n"/>
      <c r="J373672" s="4" t="n"/>
    </row>
    <row r="373673">
      <c r="I373673" s="4" t="n"/>
      <c r="J373673" s="4" t="n"/>
    </row>
    <row r="373674">
      <c r="I373674" s="4" t="n"/>
      <c r="J373674" s="4" t="n"/>
    </row>
    <row r="373675">
      <c r="I373675" s="4" t="n"/>
      <c r="J373675" s="4" t="n"/>
    </row>
    <row r="373676">
      <c r="I373676" s="4" t="n"/>
      <c r="J373676" s="4" t="n"/>
    </row>
    <row r="373677">
      <c r="I373677" s="4" t="n"/>
      <c r="J373677" s="4" t="n"/>
    </row>
    <row r="373678">
      <c r="I373678" s="4" t="n"/>
      <c r="J373678" s="4" t="n"/>
    </row>
    <row r="373679">
      <c r="I373679" s="4" t="n"/>
      <c r="J373679" s="4" t="n"/>
    </row>
    <row r="373680">
      <c r="I373680" s="4" t="n"/>
      <c r="J373680" s="4" t="n"/>
    </row>
    <row r="373681">
      <c r="I373681" s="4" t="n"/>
      <c r="J373681" s="4" t="n"/>
    </row>
    <row r="373682">
      <c r="I373682" s="4" t="n"/>
      <c r="J373682" s="4" t="n"/>
    </row>
    <row r="373683">
      <c r="I373683" s="4" t="n"/>
      <c r="J373683" s="4" t="n"/>
    </row>
    <row r="373684">
      <c r="I373684" s="4" t="n"/>
      <c r="J373684" s="4" t="n"/>
    </row>
    <row r="373685">
      <c r="I373685" s="4" t="n"/>
      <c r="J373685" s="4" t="n"/>
    </row>
    <row r="373686">
      <c r="I373686" s="4" t="n"/>
      <c r="J373686" s="4" t="n"/>
    </row>
    <row r="373687">
      <c r="I373687" s="4" t="n"/>
      <c r="J373687" s="4" t="n"/>
    </row>
    <row r="373688">
      <c r="I373688" s="4" t="n"/>
      <c r="J373688" s="4" t="n"/>
    </row>
    <row r="373689">
      <c r="I373689" s="4" t="n"/>
      <c r="J373689" s="4" t="n"/>
    </row>
    <row r="373690">
      <c r="I373690" s="4" t="n"/>
      <c r="J373690" s="4" t="n"/>
    </row>
    <row r="373691">
      <c r="I373691" s="4" t="n"/>
      <c r="J373691" s="4" t="n"/>
    </row>
    <row r="373692">
      <c r="I373692" s="4" t="n"/>
      <c r="J373692" s="4" t="n"/>
    </row>
    <row r="373693">
      <c r="I373693" s="4" t="n"/>
      <c r="J373693" s="4" t="n"/>
    </row>
    <row r="373694">
      <c r="I373694" s="4" t="n"/>
      <c r="J373694" s="4" t="n"/>
    </row>
    <row r="373695">
      <c r="I373695" s="4" t="n"/>
      <c r="J373695" s="4" t="n"/>
    </row>
    <row r="373696">
      <c r="I373696" s="4" t="n"/>
      <c r="J373696" s="4" t="n"/>
    </row>
    <row r="373697">
      <c r="I373697" s="4" t="n"/>
      <c r="J373697" s="4" t="n"/>
    </row>
    <row r="373698">
      <c r="I373698" s="4" t="n"/>
      <c r="J373698" s="4" t="n"/>
    </row>
    <row r="373699">
      <c r="I373699" s="4" t="n"/>
      <c r="J373699" s="4" t="n"/>
    </row>
    <row r="373700">
      <c r="I373700" s="4" t="n"/>
      <c r="J373700" s="4" t="n"/>
    </row>
    <row r="373701">
      <c r="I373701" s="4" t="n"/>
      <c r="J373701" s="4" t="n"/>
    </row>
    <row r="373702">
      <c r="I373702" s="4" t="n"/>
      <c r="J373702" s="4" t="n"/>
    </row>
    <row r="373703">
      <c r="I373703" s="4" t="n"/>
      <c r="J373703" s="4" t="n"/>
    </row>
    <row r="373704">
      <c r="I373704" s="4" t="n"/>
      <c r="J373704" s="4" t="n"/>
    </row>
    <row r="373705">
      <c r="I373705" s="4" t="n"/>
      <c r="J373705" s="4" t="n"/>
    </row>
    <row r="373706">
      <c r="I373706" s="4" t="n"/>
      <c r="J373706" s="4" t="n"/>
    </row>
    <row r="373707">
      <c r="I373707" s="4" t="n"/>
      <c r="J373707" s="4" t="n"/>
    </row>
    <row r="373708">
      <c r="I373708" s="4" t="n"/>
      <c r="J373708" s="4" t="n"/>
    </row>
    <row r="373709">
      <c r="I373709" s="4" t="n"/>
      <c r="J373709" s="4" t="n"/>
    </row>
    <row r="373710">
      <c r="I373710" s="4" t="n"/>
      <c r="J373710" s="4" t="n"/>
    </row>
    <row r="373711">
      <c r="I373711" s="4" t="n"/>
      <c r="J373711" s="4" t="n"/>
    </row>
    <row r="373712">
      <c r="I373712" s="4" t="n"/>
      <c r="J373712" s="4" t="n"/>
    </row>
    <row r="373713">
      <c r="I373713" s="4" t="n"/>
      <c r="J373713" s="4" t="n"/>
    </row>
    <row r="373714">
      <c r="I373714" s="4" t="n"/>
      <c r="J373714" s="4" t="n"/>
    </row>
    <row r="373715">
      <c r="I373715" s="4" t="n"/>
      <c r="J373715" s="4" t="n"/>
    </row>
    <row r="373716">
      <c r="I373716" s="4" t="n"/>
      <c r="J373716" s="4" t="n"/>
    </row>
    <row r="373717">
      <c r="I373717" s="4" t="n"/>
      <c r="J373717" s="4" t="n"/>
    </row>
    <row r="373718">
      <c r="I373718" s="4" t="n"/>
      <c r="J373718" s="4" t="n"/>
    </row>
    <row r="373719">
      <c r="I373719" s="4" t="n"/>
      <c r="J373719" s="4" t="n"/>
    </row>
    <row r="373720">
      <c r="I373720" s="4" t="n"/>
      <c r="J373720" s="4" t="n"/>
    </row>
    <row r="373721">
      <c r="I373721" s="4" t="n"/>
      <c r="J373721" s="4" t="n"/>
    </row>
    <row r="373722">
      <c r="I373722" s="4" t="n"/>
      <c r="J373722" s="4" t="n"/>
    </row>
    <row r="373723">
      <c r="I373723" s="4" t="n"/>
      <c r="J373723" s="4" t="n"/>
    </row>
    <row r="373724">
      <c r="I373724" s="4" t="n"/>
      <c r="J373724" s="4" t="n"/>
    </row>
    <row r="373725">
      <c r="I373725" s="4" t="n"/>
      <c r="J373725" s="4" t="n"/>
    </row>
    <row r="373726">
      <c r="I373726" s="4" t="n"/>
      <c r="J373726" s="4" t="n"/>
    </row>
    <row r="373727">
      <c r="I373727" s="4" t="n"/>
      <c r="J373727" s="4" t="n"/>
    </row>
    <row r="373728">
      <c r="I373728" s="4" t="n"/>
      <c r="J373728" s="4" t="n"/>
    </row>
    <row r="373729">
      <c r="I373729" s="4" t="n"/>
      <c r="J373729" s="4" t="n"/>
    </row>
    <row r="373730">
      <c r="I373730" s="4" t="n"/>
      <c r="J373730" s="4" t="n"/>
    </row>
    <row r="373731">
      <c r="I373731" s="4" t="n"/>
      <c r="J373731" s="4" t="n"/>
    </row>
    <row r="373732">
      <c r="I373732" s="4" t="n"/>
      <c r="J373732" s="4" t="n"/>
    </row>
    <row r="373733">
      <c r="I373733" s="4" t="n"/>
      <c r="J373733" s="4" t="n"/>
    </row>
    <row r="373734">
      <c r="I373734" s="4" t="n"/>
      <c r="J373734" s="4" t="n"/>
    </row>
    <row r="373735">
      <c r="I373735" s="4" t="n"/>
      <c r="J373735" s="4" t="n"/>
    </row>
    <row r="373736">
      <c r="I373736" s="4" t="n"/>
      <c r="J373736" s="4" t="n"/>
    </row>
    <row r="373737">
      <c r="I373737" s="4" t="n"/>
      <c r="J373737" s="4" t="n"/>
    </row>
    <row r="373738">
      <c r="I373738" s="4" t="n"/>
      <c r="J373738" s="4" t="n"/>
    </row>
    <row r="373739">
      <c r="I373739" s="4" t="n"/>
      <c r="J373739" s="4" t="n"/>
    </row>
    <row r="373740">
      <c r="I373740" s="4" t="n"/>
      <c r="J373740" s="4" t="n"/>
    </row>
    <row r="373741">
      <c r="I373741" s="4" t="n"/>
      <c r="J373741" s="4" t="n"/>
    </row>
    <row r="373742">
      <c r="I373742" s="4" t="n"/>
      <c r="J373742" s="4" t="n"/>
    </row>
    <row r="373743">
      <c r="I373743" s="4" t="n"/>
      <c r="J373743" s="4" t="n"/>
    </row>
    <row r="373744">
      <c r="I373744" s="4" t="n"/>
      <c r="J373744" s="4" t="n"/>
    </row>
    <row r="373745">
      <c r="I373745" s="4" t="n"/>
      <c r="J373745" s="4" t="n"/>
    </row>
    <row r="373746">
      <c r="I373746" s="4" t="n"/>
      <c r="J373746" s="4" t="n"/>
    </row>
    <row r="373747">
      <c r="I373747" s="4" t="n"/>
      <c r="J373747" s="4" t="n"/>
    </row>
    <row r="373748">
      <c r="I373748" s="4" t="n"/>
      <c r="J373748" s="4" t="n"/>
    </row>
    <row r="373749">
      <c r="I373749" s="4" t="n"/>
      <c r="J373749" s="4" t="n"/>
    </row>
    <row r="373750">
      <c r="I373750" s="4" t="n"/>
      <c r="J373750" s="4" t="n"/>
    </row>
    <row r="373751">
      <c r="I373751" s="4" t="n"/>
      <c r="J373751" s="4" t="n"/>
    </row>
    <row r="373752">
      <c r="I373752" s="4" t="n"/>
      <c r="J373752" s="4" t="n"/>
    </row>
    <row r="373753">
      <c r="I373753" s="4" t="n"/>
      <c r="J373753" s="4" t="n"/>
    </row>
    <row r="373754">
      <c r="I373754" s="4" t="n"/>
      <c r="J373754" s="4" t="n"/>
    </row>
    <row r="373755">
      <c r="I373755" s="4" t="n"/>
      <c r="J373755" s="4" t="n"/>
    </row>
    <row r="373756">
      <c r="I373756" s="4" t="n"/>
      <c r="J373756" s="4" t="n"/>
    </row>
    <row r="373757">
      <c r="I373757" s="4" t="n"/>
      <c r="J373757" s="4" t="n"/>
    </row>
    <row r="373758">
      <c r="I373758" s="4" t="n"/>
      <c r="J373758" s="4" t="n"/>
    </row>
    <row r="373759">
      <c r="I373759" s="4" t="n"/>
      <c r="J373759" s="4" t="n"/>
    </row>
    <row r="373760">
      <c r="I373760" s="4" t="n"/>
      <c r="J373760" s="4" t="n"/>
    </row>
    <row r="373761">
      <c r="I373761" s="4" t="n"/>
      <c r="J373761" s="4" t="n"/>
    </row>
    <row r="373762">
      <c r="I373762" s="4" t="n"/>
      <c r="J373762" s="4" t="n"/>
    </row>
    <row r="373763">
      <c r="I373763" s="4" t="n"/>
      <c r="J373763" s="4" t="n"/>
    </row>
    <row r="373764">
      <c r="I373764" s="4" t="n"/>
      <c r="J373764" s="4" t="n"/>
    </row>
    <row r="373765">
      <c r="I373765" s="4" t="n"/>
      <c r="J373765" s="4" t="n"/>
    </row>
    <row r="373766">
      <c r="I373766" s="4" t="n"/>
      <c r="J373766" s="4" t="n"/>
    </row>
    <row r="373767">
      <c r="I373767" s="4" t="n"/>
      <c r="J373767" s="4" t="n"/>
    </row>
    <row r="373768">
      <c r="I373768" s="4" t="n"/>
      <c r="J373768" s="4" t="n"/>
    </row>
    <row r="373769">
      <c r="I373769" s="4" t="n"/>
      <c r="J373769" s="4" t="n"/>
    </row>
    <row r="373770">
      <c r="I373770" s="4" t="n"/>
      <c r="J373770" s="4" t="n"/>
    </row>
    <row r="373771">
      <c r="I373771" s="4" t="n"/>
      <c r="J373771" s="4" t="n"/>
    </row>
    <row r="373772">
      <c r="I373772" s="4" t="n"/>
      <c r="J373772" s="4" t="n"/>
    </row>
    <row r="373773">
      <c r="I373773" s="4" t="n"/>
      <c r="J373773" s="4" t="n"/>
    </row>
    <row r="373774">
      <c r="I373774" s="4" t="n"/>
      <c r="J373774" s="4" t="n"/>
    </row>
    <row r="373775">
      <c r="I373775" s="4" t="n"/>
      <c r="J373775" s="4" t="n"/>
    </row>
    <row r="373776">
      <c r="I373776" s="4" t="n"/>
      <c r="J373776" s="4" t="n"/>
    </row>
    <row r="373777">
      <c r="I373777" s="4" t="n"/>
      <c r="J373777" s="4" t="n"/>
    </row>
    <row r="373778">
      <c r="I373778" s="4" t="n"/>
      <c r="J373778" s="4" t="n"/>
    </row>
    <row r="373779">
      <c r="I373779" s="4" t="n"/>
      <c r="J373779" s="4" t="n"/>
    </row>
    <row r="373780">
      <c r="I373780" s="4" t="n"/>
      <c r="J373780" s="4" t="n"/>
    </row>
    <row r="373781">
      <c r="I373781" s="4" t="n"/>
      <c r="J373781" s="4" t="n"/>
    </row>
    <row r="373782">
      <c r="I373782" s="4" t="n"/>
      <c r="J373782" s="4" t="n"/>
    </row>
    <row r="373783">
      <c r="I373783" s="4" t="n"/>
      <c r="J373783" s="4" t="n"/>
    </row>
    <row r="373784">
      <c r="I373784" s="4" t="n"/>
      <c r="J373784" s="4" t="n"/>
    </row>
    <row r="373785">
      <c r="I373785" s="4" t="n"/>
      <c r="J373785" s="4" t="n"/>
    </row>
    <row r="373786">
      <c r="I373786" s="4" t="n"/>
      <c r="J373786" s="4" t="n"/>
    </row>
    <row r="373787">
      <c r="I373787" s="4" t="n"/>
      <c r="J373787" s="4" t="n"/>
    </row>
    <row r="373788">
      <c r="I373788" s="4" t="n"/>
      <c r="J373788" s="4" t="n"/>
    </row>
    <row r="373789">
      <c r="I373789" s="4" t="n"/>
      <c r="J373789" s="4" t="n"/>
    </row>
    <row r="373790">
      <c r="I373790" s="4" t="n"/>
      <c r="J373790" s="4" t="n"/>
    </row>
    <row r="373791">
      <c r="I373791" s="4" t="n"/>
      <c r="J373791" s="4" t="n"/>
    </row>
    <row r="373792">
      <c r="I373792" s="4" t="n"/>
      <c r="J373792" s="4" t="n"/>
    </row>
    <row r="373793">
      <c r="I373793" s="4" t="n"/>
      <c r="J373793" s="4" t="n"/>
    </row>
    <row r="373794">
      <c r="I373794" s="4" t="n"/>
      <c r="J373794" s="4" t="n"/>
    </row>
    <row r="373795">
      <c r="I373795" s="4" t="n"/>
      <c r="J373795" s="4" t="n"/>
    </row>
    <row r="373796">
      <c r="I373796" s="4" t="n"/>
      <c r="J373796" s="4" t="n"/>
    </row>
    <row r="373797">
      <c r="I373797" s="4" t="n"/>
      <c r="J373797" s="4" t="n"/>
    </row>
    <row r="373798">
      <c r="I373798" s="4" t="n"/>
      <c r="J373798" s="4" t="n"/>
    </row>
    <row r="373799">
      <c r="I373799" s="4" t="n"/>
      <c r="J373799" s="4" t="n"/>
    </row>
    <row r="373800">
      <c r="I373800" s="4" t="n"/>
      <c r="J373800" s="4" t="n"/>
    </row>
    <row r="373801">
      <c r="I373801" s="4" t="n"/>
      <c r="J373801" s="4" t="n"/>
    </row>
    <row r="373802">
      <c r="I373802" s="4" t="n"/>
      <c r="J373802" s="4" t="n"/>
    </row>
    <row r="373803">
      <c r="I373803" s="4" t="n"/>
      <c r="J373803" s="4" t="n"/>
    </row>
    <row r="373804">
      <c r="I373804" s="4" t="n"/>
      <c r="J373804" s="4" t="n"/>
    </row>
    <row r="373805">
      <c r="I373805" s="4" t="n"/>
      <c r="J373805" s="4" t="n"/>
    </row>
    <row r="373806">
      <c r="I373806" s="4" t="n"/>
      <c r="J373806" s="4" t="n"/>
    </row>
    <row r="373807">
      <c r="I373807" s="4" t="n"/>
      <c r="J373807" s="4" t="n"/>
    </row>
    <row r="373808">
      <c r="I373808" s="4" t="n"/>
      <c r="J373808" s="4" t="n"/>
    </row>
    <row r="373809">
      <c r="I373809" s="4" t="n"/>
      <c r="J373809" s="4" t="n"/>
    </row>
    <row r="373810">
      <c r="I373810" s="4" t="n"/>
      <c r="J373810" s="4" t="n"/>
    </row>
    <row r="373811">
      <c r="I373811" s="4" t="n"/>
      <c r="J373811" s="4" t="n"/>
    </row>
    <row r="373812">
      <c r="I373812" s="4" t="n"/>
      <c r="J373812" s="4" t="n"/>
    </row>
    <row r="373813">
      <c r="I373813" s="4" t="n"/>
      <c r="J373813" s="4" t="n"/>
    </row>
    <row r="373814">
      <c r="I373814" s="4" t="n"/>
      <c r="J373814" s="4" t="n"/>
    </row>
    <row r="373815">
      <c r="I373815" s="4" t="n"/>
      <c r="J373815" s="4" t="n"/>
    </row>
    <row r="373816">
      <c r="I373816" s="4" t="n"/>
      <c r="J373816" s="4" t="n"/>
    </row>
    <row r="373817">
      <c r="I373817" s="4" t="n"/>
      <c r="J373817" s="4" t="n"/>
    </row>
    <row r="373818">
      <c r="I373818" s="4" t="n"/>
      <c r="J373818" s="4" t="n"/>
    </row>
    <row r="373819">
      <c r="I373819" s="4" t="n"/>
      <c r="J373819" s="4" t="n"/>
    </row>
    <row r="373820">
      <c r="I373820" s="4" t="n"/>
      <c r="J373820" s="4" t="n"/>
    </row>
    <row r="373821">
      <c r="I373821" s="4" t="n"/>
      <c r="J373821" s="4" t="n"/>
    </row>
    <row r="373822">
      <c r="I373822" s="4" t="n"/>
      <c r="J373822" s="4" t="n"/>
    </row>
    <row r="373823">
      <c r="I373823" s="4" t="n"/>
      <c r="J373823" s="4" t="n"/>
    </row>
    <row r="373824">
      <c r="I373824" s="4" t="n"/>
      <c r="J373824" s="4" t="n"/>
    </row>
    <row r="373825">
      <c r="I373825" s="4" t="n"/>
      <c r="J373825" s="4" t="n"/>
    </row>
    <row r="373826">
      <c r="I373826" s="4" t="n"/>
      <c r="J373826" s="4" t="n"/>
    </row>
    <row r="373827">
      <c r="I373827" s="4" t="n"/>
      <c r="J373827" s="4" t="n"/>
    </row>
    <row r="373828">
      <c r="I373828" s="4" t="n"/>
      <c r="J373828" s="4" t="n"/>
    </row>
    <row r="373829">
      <c r="I373829" s="4" t="n"/>
      <c r="J373829" s="4" t="n"/>
    </row>
    <row r="373830">
      <c r="I373830" s="4" t="n"/>
      <c r="J373830" s="4" t="n"/>
    </row>
    <row r="373831">
      <c r="I373831" s="4" t="n"/>
      <c r="J373831" s="4" t="n"/>
    </row>
    <row r="373832">
      <c r="I373832" s="4" t="n"/>
      <c r="J373832" s="4" t="n"/>
    </row>
    <row r="373833">
      <c r="I373833" s="4" t="n"/>
      <c r="J373833" s="4" t="n"/>
    </row>
    <row r="373834">
      <c r="I373834" s="4" t="n"/>
      <c r="J373834" s="4" t="n"/>
    </row>
    <row r="373835">
      <c r="I373835" s="4" t="n"/>
      <c r="J373835" s="4" t="n"/>
    </row>
    <row r="373836">
      <c r="I373836" s="4" t="n"/>
      <c r="J373836" s="4" t="n"/>
    </row>
    <row r="373837">
      <c r="I373837" s="4" t="n"/>
      <c r="J373837" s="4" t="n"/>
    </row>
    <row r="373838">
      <c r="I373838" s="4" t="n"/>
      <c r="J373838" s="4" t="n"/>
    </row>
    <row r="373839">
      <c r="I373839" s="4" t="n"/>
      <c r="J373839" s="4" t="n"/>
    </row>
    <row r="373840">
      <c r="I373840" s="4" t="n"/>
      <c r="J373840" s="4" t="n"/>
    </row>
    <row r="373841">
      <c r="I373841" s="4" t="n"/>
      <c r="J373841" s="4" t="n"/>
    </row>
    <row r="373842">
      <c r="I373842" s="4" t="n"/>
      <c r="J373842" s="4" t="n"/>
    </row>
    <row r="373843">
      <c r="I373843" s="4" t="n"/>
      <c r="J373843" s="4" t="n"/>
    </row>
    <row r="373844">
      <c r="I373844" s="4" t="n"/>
      <c r="J373844" s="4" t="n"/>
    </row>
    <row r="373845">
      <c r="I373845" s="4" t="n"/>
      <c r="J373845" s="4" t="n"/>
    </row>
    <row r="373846">
      <c r="I373846" s="4" t="n"/>
      <c r="J373846" s="4" t="n"/>
    </row>
    <row r="373847">
      <c r="I373847" s="4" t="n"/>
      <c r="J373847" s="4" t="n"/>
    </row>
    <row r="373848">
      <c r="I373848" s="4" t="n"/>
      <c r="J373848" s="4" t="n"/>
    </row>
    <row r="373849">
      <c r="I373849" s="4" t="n"/>
      <c r="J373849" s="4" t="n"/>
    </row>
    <row r="373850">
      <c r="I373850" s="4" t="n"/>
      <c r="J373850" s="4" t="n"/>
    </row>
    <row r="373851">
      <c r="I373851" s="4" t="n"/>
      <c r="J373851" s="4" t="n"/>
    </row>
    <row r="373852">
      <c r="I373852" s="4" t="n"/>
      <c r="J373852" s="4" t="n"/>
    </row>
    <row r="373853">
      <c r="I373853" s="4" t="n"/>
      <c r="J373853" s="4" t="n"/>
    </row>
    <row r="373854">
      <c r="I373854" s="4" t="n"/>
      <c r="J373854" s="4" t="n"/>
    </row>
    <row r="373855">
      <c r="I373855" s="4" t="n"/>
      <c r="J373855" s="4" t="n"/>
    </row>
    <row r="373856">
      <c r="I373856" s="4" t="n"/>
      <c r="J373856" s="4" t="n"/>
    </row>
    <row r="373857">
      <c r="I373857" s="4" t="n"/>
      <c r="J373857" s="4" t="n"/>
    </row>
    <row r="373858">
      <c r="I373858" s="4" t="n"/>
      <c r="J373858" s="4" t="n"/>
    </row>
    <row r="373859">
      <c r="I373859" s="4" t="n"/>
      <c r="J373859" s="4" t="n"/>
    </row>
    <row r="373860">
      <c r="I373860" s="4" t="n"/>
      <c r="J373860" s="4" t="n"/>
    </row>
    <row r="373861">
      <c r="I373861" s="4" t="n"/>
      <c r="J373861" s="4" t="n"/>
    </row>
    <row r="373862">
      <c r="I373862" s="4" t="n"/>
      <c r="J373862" s="4" t="n"/>
    </row>
    <row r="373863">
      <c r="I373863" s="4" t="n"/>
      <c r="J373863" s="4" t="n"/>
    </row>
    <row r="373864">
      <c r="I373864" s="4" t="n"/>
      <c r="J373864" s="4" t="n"/>
    </row>
    <row r="373865">
      <c r="I373865" s="4" t="n"/>
      <c r="J373865" s="4" t="n"/>
    </row>
    <row r="373866">
      <c r="I373866" s="4" t="n"/>
      <c r="J373866" s="4" t="n"/>
    </row>
    <row r="373867">
      <c r="I373867" s="4" t="n"/>
      <c r="J373867" s="4" t="n"/>
    </row>
    <row r="373868">
      <c r="I373868" s="4" t="n"/>
      <c r="J373868" s="4" t="n"/>
    </row>
    <row r="373869">
      <c r="I373869" s="4" t="n"/>
      <c r="J373869" s="4" t="n"/>
    </row>
    <row r="373870">
      <c r="I373870" s="4" t="n"/>
      <c r="J373870" s="4" t="n"/>
    </row>
    <row r="373871">
      <c r="I373871" s="4" t="n"/>
      <c r="J373871" s="4" t="n"/>
    </row>
    <row r="373872">
      <c r="I373872" s="4" t="n"/>
      <c r="J373872" s="4" t="n"/>
    </row>
    <row r="373873">
      <c r="I373873" s="4" t="n"/>
      <c r="J373873" s="4" t="n"/>
    </row>
    <row r="373874">
      <c r="I373874" s="4" t="n"/>
      <c r="J373874" s="4" t="n"/>
    </row>
    <row r="373875">
      <c r="I373875" s="4" t="n"/>
      <c r="J373875" s="4" t="n"/>
    </row>
    <row r="373876">
      <c r="I373876" s="4" t="n"/>
      <c r="J373876" s="4" t="n"/>
    </row>
    <row r="373877">
      <c r="I373877" s="4" t="n"/>
      <c r="J373877" s="4" t="n"/>
    </row>
    <row r="373878">
      <c r="I373878" s="4" t="n"/>
      <c r="J373878" s="4" t="n"/>
    </row>
    <row r="373879">
      <c r="I373879" s="4" t="n"/>
      <c r="J373879" s="4" t="n"/>
    </row>
    <row r="373880">
      <c r="I373880" s="4" t="n"/>
      <c r="J373880" s="4" t="n"/>
    </row>
    <row r="373881">
      <c r="I373881" s="4" t="n"/>
      <c r="J373881" s="4" t="n"/>
    </row>
    <row r="373882">
      <c r="I373882" s="4" t="n"/>
      <c r="J373882" s="4" t="n"/>
    </row>
    <row r="373883">
      <c r="I373883" s="4" t="n"/>
      <c r="J373883" s="4" t="n"/>
    </row>
    <row r="373884">
      <c r="I373884" s="4" t="n"/>
      <c r="J373884" s="4" t="n"/>
    </row>
    <row r="373885">
      <c r="I373885" s="4" t="n"/>
      <c r="J373885" s="4" t="n"/>
    </row>
    <row r="373886">
      <c r="I373886" s="4" t="n"/>
      <c r="J373886" s="4" t="n"/>
    </row>
    <row r="373887">
      <c r="I373887" s="4" t="n"/>
      <c r="J373887" s="4" t="n"/>
    </row>
    <row r="373888">
      <c r="I373888" s="4" t="n"/>
      <c r="J373888" s="4" t="n"/>
    </row>
    <row r="373889">
      <c r="I373889" s="4" t="n"/>
      <c r="J373889" s="4" t="n"/>
    </row>
    <row r="373890">
      <c r="I373890" s="4" t="n"/>
      <c r="J373890" s="4" t="n"/>
    </row>
    <row r="373891">
      <c r="I373891" s="4" t="n"/>
      <c r="J373891" s="4" t="n"/>
    </row>
    <row r="373892">
      <c r="I373892" s="4" t="n"/>
      <c r="J373892" s="4" t="n"/>
    </row>
    <row r="373893">
      <c r="I373893" s="4" t="n"/>
      <c r="J373893" s="4" t="n"/>
    </row>
    <row r="373894">
      <c r="I373894" s="4" t="n"/>
      <c r="J373894" s="4" t="n"/>
    </row>
    <row r="373895">
      <c r="I373895" s="4" t="n"/>
      <c r="J373895" s="4" t="n"/>
    </row>
    <row r="373896">
      <c r="I373896" s="4" t="n"/>
      <c r="J373896" s="4" t="n"/>
    </row>
    <row r="373897">
      <c r="I373897" s="4" t="n"/>
      <c r="J373897" s="4" t="n"/>
    </row>
    <row r="373898">
      <c r="I373898" s="4" t="n"/>
      <c r="J373898" s="4" t="n"/>
    </row>
    <row r="373899">
      <c r="I373899" s="4" t="n"/>
      <c r="J373899" s="4" t="n"/>
    </row>
    <row r="373900">
      <c r="I373900" s="4" t="n"/>
      <c r="J373900" s="4" t="n"/>
    </row>
    <row r="373901">
      <c r="I373901" s="4" t="n"/>
      <c r="J373901" s="4" t="n"/>
    </row>
    <row r="373902">
      <c r="I373902" s="4" t="n"/>
      <c r="J373902" s="4" t="n"/>
    </row>
    <row r="373903">
      <c r="I373903" s="4" t="n"/>
      <c r="J373903" s="4" t="n"/>
    </row>
    <row r="373904">
      <c r="I373904" s="4" t="n"/>
      <c r="J373904" s="4" t="n"/>
    </row>
    <row r="373905">
      <c r="I373905" s="4" t="n"/>
      <c r="J373905" s="4" t="n"/>
    </row>
    <row r="373906">
      <c r="I373906" s="4" t="n"/>
      <c r="J373906" s="4" t="n"/>
    </row>
    <row r="373907">
      <c r="I373907" s="4" t="n"/>
      <c r="J373907" s="4" t="n"/>
    </row>
    <row r="373908">
      <c r="I373908" s="4" t="n"/>
      <c r="J373908" s="4" t="n"/>
    </row>
    <row r="373909">
      <c r="I373909" s="4" t="n"/>
      <c r="J373909" s="4" t="n"/>
    </row>
    <row r="373910">
      <c r="I373910" s="4" t="n"/>
      <c r="J373910" s="4" t="n"/>
    </row>
    <row r="373911">
      <c r="I373911" s="4" t="n"/>
      <c r="J373911" s="4" t="n"/>
    </row>
    <row r="373912">
      <c r="I373912" s="4" t="n"/>
      <c r="J373912" s="4" t="n"/>
    </row>
    <row r="373913">
      <c r="I373913" s="4" t="n"/>
      <c r="J373913" s="4" t="n"/>
    </row>
    <row r="373914">
      <c r="I373914" s="4" t="n"/>
      <c r="J373914" s="4" t="n"/>
    </row>
    <row r="373915">
      <c r="I373915" s="4" t="n"/>
      <c r="J373915" s="4" t="n"/>
    </row>
    <row r="373916">
      <c r="I373916" s="4" t="n"/>
      <c r="J373916" s="4" t="n"/>
    </row>
    <row r="373917">
      <c r="I373917" s="4" t="n"/>
      <c r="J373917" s="4" t="n"/>
    </row>
    <row r="373918">
      <c r="I373918" s="4" t="n"/>
      <c r="J373918" s="4" t="n"/>
    </row>
    <row r="373919">
      <c r="I373919" s="4" t="n"/>
      <c r="J373919" s="4" t="n"/>
    </row>
    <row r="373920">
      <c r="I373920" s="4" t="n"/>
      <c r="J373920" s="4" t="n"/>
    </row>
    <row r="373921">
      <c r="I373921" s="4" t="n"/>
      <c r="J373921" s="4" t="n"/>
    </row>
    <row r="373922">
      <c r="I373922" s="4" t="n"/>
      <c r="J373922" s="4" t="n"/>
    </row>
    <row r="373923">
      <c r="I373923" s="4" t="n"/>
      <c r="J373923" s="4" t="n"/>
    </row>
    <row r="373924">
      <c r="I373924" s="4" t="n"/>
      <c r="J373924" s="4" t="n"/>
    </row>
    <row r="373925">
      <c r="I373925" s="4" t="n"/>
      <c r="J373925" s="4" t="n"/>
    </row>
    <row r="373926">
      <c r="I373926" s="4" t="n"/>
      <c r="J373926" s="4" t="n"/>
    </row>
    <row r="373927">
      <c r="I373927" s="4" t="n"/>
      <c r="J373927" s="4" t="n"/>
    </row>
    <row r="373928">
      <c r="I373928" s="4" t="n"/>
      <c r="J373928" s="4" t="n"/>
    </row>
    <row r="373929">
      <c r="I373929" s="4" t="n"/>
      <c r="J373929" s="4" t="n"/>
    </row>
    <row r="373930">
      <c r="I373930" s="4" t="n"/>
      <c r="J373930" s="4" t="n"/>
    </row>
    <row r="373931">
      <c r="I373931" s="4" t="n"/>
      <c r="J373931" s="4" t="n"/>
    </row>
    <row r="373932">
      <c r="I373932" s="4" t="n"/>
      <c r="J373932" s="4" t="n"/>
    </row>
    <row r="373933">
      <c r="I373933" s="4" t="n"/>
      <c r="J373933" s="4" t="n"/>
    </row>
    <row r="373934">
      <c r="I373934" s="4" t="n"/>
      <c r="J373934" s="4" t="n"/>
    </row>
    <row r="373935">
      <c r="I373935" s="4" t="n"/>
      <c r="J373935" s="4" t="n"/>
    </row>
    <row r="373936">
      <c r="I373936" s="4" t="n"/>
      <c r="J373936" s="4" t="n"/>
    </row>
    <row r="373937">
      <c r="I373937" s="4" t="n"/>
      <c r="J373937" s="4" t="n"/>
    </row>
    <row r="373938">
      <c r="I373938" s="4" t="n"/>
      <c r="J373938" s="4" t="n"/>
    </row>
    <row r="373939">
      <c r="I373939" s="4" t="n"/>
      <c r="J373939" s="4" t="n"/>
    </row>
    <row r="373940">
      <c r="I373940" s="4" t="n"/>
      <c r="J373940" s="4" t="n"/>
    </row>
    <row r="373941">
      <c r="I373941" s="4" t="n"/>
      <c r="J373941" s="4" t="n"/>
    </row>
    <row r="373942">
      <c r="I373942" s="4" t="n"/>
      <c r="J373942" s="4" t="n"/>
    </row>
    <row r="373943">
      <c r="I373943" s="4" t="n"/>
      <c r="J373943" s="4" t="n"/>
    </row>
    <row r="373944">
      <c r="I373944" s="4" t="n"/>
      <c r="J373944" s="4" t="n"/>
    </row>
    <row r="373945">
      <c r="I373945" s="4" t="n"/>
      <c r="J373945" s="4" t="n"/>
    </row>
    <row r="373946">
      <c r="I373946" s="4" t="n"/>
      <c r="J373946" s="4" t="n"/>
    </row>
    <row r="373947">
      <c r="I373947" s="4" t="n"/>
      <c r="J373947" s="4" t="n"/>
    </row>
    <row r="373948">
      <c r="I373948" s="4" t="n"/>
      <c r="J373948" s="4" t="n"/>
    </row>
    <row r="373949">
      <c r="I373949" s="4" t="n"/>
      <c r="J373949" s="4" t="n"/>
    </row>
    <row r="373950">
      <c r="I373950" s="4" t="n"/>
      <c r="J373950" s="4" t="n"/>
    </row>
    <row r="373951">
      <c r="I373951" s="4" t="n"/>
      <c r="J373951" s="4" t="n"/>
    </row>
    <row r="373952">
      <c r="I373952" s="4" t="n"/>
      <c r="J373952" s="4" t="n"/>
    </row>
    <row r="373953">
      <c r="I373953" s="4" t="n"/>
      <c r="J373953" s="4" t="n"/>
    </row>
    <row r="373954">
      <c r="I373954" s="4" t="n"/>
      <c r="J373954" s="4" t="n"/>
    </row>
    <row r="373955">
      <c r="I373955" s="4" t="n"/>
      <c r="J373955" s="4" t="n"/>
    </row>
    <row r="373956">
      <c r="I373956" s="4" t="n"/>
      <c r="J373956" s="4" t="n"/>
    </row>
    <row r="373957">
      <c r="I373957" s="4" t="n"/>
      <c r="J373957" s="4" t="n"/>
    </row>
    <row r="373958">
      <c r="I373958" s="4" t="n"/>
      <c r="J373958" s="4" t="n"/>
    </row>
    <row r="373959">
      <c r="I373959" s="4" t="n"/>
      <c r="J373959" s="4" t="n"/>
    </row>
    <row r="373960">
      <c r="I373960" s="4" t="n"/>
      <c r="J373960" s="4" t="n"/>
    </row>
    <row r="373961">
      <c r="I373961" s="4" t="n"/>
      <c r="J373961" s="4" t="n"/>
    </row>
    <row r="373962">
      <c r="I373962" s="4" t="n"/>
      <c r="J373962" s="4" t="n"/>
    </row>
    <row r="373963">
      <c r="I373963" s="4" t="n"/>
      <c r="J373963" s="4" t="n"/>
    </row>
    <row r="373964">
      <c r="I373964" s="4" t="n"/>
      <c r="J373964" s="4" t="n"/>
    </row>
    <row r="373965">
      <c r="I373965" s="4" t="n"/>
      <c r="J373965" s="4" t="n"/>
    </row>
    <row r="373966">
      <c r="I373966" s="4" t="n"/>
      <c r="J373966" s="4" t="n"/>
    </row>
    <row r="373967">
      <c r="I373967" s="4" t="n"/>
      <c r="J373967" s="4" t="n"/>
    </row>
    <row r="373968">
      <c r="I373968" s="4" t="n"/>
      <c r="J373968" s="4" t="n"/>
    </row>
    <row r="373969">
      <c r="I373969" s="4" t="n"/>
      <c r="J373969" s="4" t="n"/>
    </row>
    <row r="373970">
      <c r="I373970" s="4" t="n"/>
      <c r="J373970" s="4" t="n"/>
    </row>
    <row r="373971">
      <c r="I373971" s="4" t="n"/>
      <c r="J373971" s="4" t="n"/>
    </row>
    <row r="373972">
      <c r="I373972" s="4" t="n"/>
      <c r="J373972" s="4" t="n"/>
    </row>
    <row r="373973">
      <c r="I373973" s="4" t="n"/>
      <c r="J373973" s="4" t="n"/>
    </row>
    <row r="373974">
      <c r="I373974" s="4" t="n"/>
      <c r="J373974" s="4" t="n"/>
    </row>
    <row r="373975">
      <c r="I373975" s="4" t="n"/>
      <c r="J373975" s="4" t="n"/>
    </row>
    <row r="373976">
      <c r="I373976" s="4" t="n"/>
      <c r="J373976" s="4" t="n"/>
    </row>
    <row r="373977">
      <c r="I373977" s="4" t="n"/>
      <c r="J373977" s="4" t="n"/>
    </row>
    <row r="373978">
      <c r="I373978" s="4" t="n"/>
      <c r="J373978" s="4" t="n"/>
    </row>
    <row r="373979">
      <c r="I373979" s="4" t="n"/>
      <c r="J373979" s="4" t="n"/>
    </row>
    <row r="373980">
      <c r="I373980" s="4" t="n"/>
      <c r="J373980" s="4" t="n"/>
    </row>
    <row r="373981">
      <c r="I373981" s="4" t="n"/>
      <c r="J373981" s="4" t="n"/>
    </row>
    <row r="373982">
      <c r="I373982" s="4" t="n"/>
      <c r="J373982" s="4" t="n"/>
    </row>
    <row r="373983">
      <c r="I373983" s="4" t="n"/>
      <c r="J373983" s="4" t="n"/>
    </row>
    <row r="373984">
      <c r="I373984" s="4" t="n"/>
      <c r="J373984" s="4" t="n"/>
    </row>
    <row r="373985">
      <c r="I373985" s="4" t="n"/>
      <c r="J373985" s="4" t="n"/>
    </row>
    <row r="373986">
      <c r="I373986" s="4" t="n"/>
      <c r="J373986" s="4" t="n"/>
    </row>
    <row r="373987">
      <c r="I373987" s="4" t="n"/>
      <c r="J373987" s="4" t="n"/>
    </row>
    <row r="373988">
      <c r="I373988" s="4" t="n"/>
      <c r="J373988" s="4" t="n"/>
    </row>
    <row r="373989">
      <c r="I373989" s="4" t="n"/>
      <c r="J373989" s="4" t="n"/>
    </row>
    <row r="373990">
      <c r="I373990" s="4" t="n"/>
      <c r="J373990" s="4" t="n"/>
    </row>
    <row r="373991">
      <c r="I373991" s="4" t="n"/>
      <c r="J373991" s="4" t="n"/>
    </row>
    <row r="373992">
      <c r="I373992" s="4" t="n"/>
      <c r="J373992" s="4" t="n"/>
    </row>
    <row r="373993">
      <c r="I373993" s="4" t="n"/>
      <c r="J373993" s="4" t="n"/>
    </row>
    <row r="373994">
      <c r="I373994" s="4" t="n"/>
      <c r="J373994" s="4" t="n"/>
    </row>
    <row r="373995">
      <c r="I373995" s="4" t="n"/>
      <c r="J373995" s="4" t="n"/>
    </row>
    <row r="373996">
      <c r="I373996" s="4" t="n"/>
      <c r="J373996" s="4" t="n"/>
    </row>
    <row r="373997">
      <c r="I373997" s="4" t="n"/>
      <c r="J373997" s="4" t="n"/>
    </row>
    <row r="373998">
      <c r="I373998" s="4" t="n"/>
      <c r="J373998" s="4" t="n"/>
    </row>
    <row r="373999">
      <c r="I373999" s="4" t="n"/>
      <c r="J373999" s="4" t="n"/>
    </row>
    <row r="374000">
      <c r="I374000" s="4" t="n"/>
      <c r="J374000" s="4" t="n"/>
    </row>
    <row r="374001">
      <c r="I374001" s="4" t="n"/>
      <c r="J374001" s="4" t="n"/>
    </row>
    <row r="374002">
      <c r="I374002" s="4" t="n"/>
      <c r="J374002" s="4" t="n"/>
    </row>
    <row r="374003">
      <c r="I374003" s="4" t="n"/>
      <c r="J374003" s="4" t="n"/>
    </row>
    <row r="374004">
      <c r="I374004" s="4" t="n"/>
      <c r="J374004" s="4" t="n"/>
    </row>
    <row r="374005">
      <c r="I374005" s="4" t="n"/>
      <c r="J374005" s="4" t="n"/>
    </row>
    <row r="374006">
      <c r="I374006" s="4" t="n"/>
      <c r="J374006" s="4" t="n"/>
    </row>
    <row r="374007">
      <c r="I374007" s="4" t="n"/>
      <c r="J374007" s="4" t="n"/>
    </row>
    <row r="374008">
      <c r="I374008" s="4" t="n"/>
      <c r="J374008" s="4" t="n"/>
    </row>
    <row r="374009">
      <c r="I374009" s="4" t="n"/>
      <c r="J374009" s="4" t="n"/>
    </row>
    <row r="374010">
      <c r="I374010" s="4" t="n"/>
      <c r="J374010" s="4" t="n"/>
    </row>
    <row r="374011">
      <c r="I374011" s="4" t="n"/>
      <c r="J374011" s="4" t="n"/>
    </row>
    <row r="374012">
      <c r="I374012" s="4" t="n"/>
      <c r="J374012" s="4" t="n"/>
    </row>
    <row r="374013">
      <c r="I374013" s="4" t="n"/>
      <c r="J374013" s="4" t="n"/>
    </row>
    <row r="374014">
      <c r="I374014" s="4" t="n"/>
      <c r="J374014" s="4" t="n"/>
    </row>
    <row r="374015">
      <c r="I374015" s="4" t="n"/>
      <c r="J374015" s="4" t="n"/>
    </row>
    <row r="374016">
      <c r="I374016" s="4" t="n"/>
      <c r="J374016" s="4" t="n"/>
    </row>
    <row r="374017">
      <c r="I374017" s="4" t="n"/>
      <c r="J374017" s="4" t="n"/>
    </row>
    <row r="374018">
      <c r="I374018" s="4" t="n"/>
      <c r="J374018" s="4" t="n"/>
    </row>
    <row r="374019">
      <c r="I374019" s="4" t="n"/>
      <c r="J374019" s="4" t="n"/>
    </row>
    <row r="374020">
      <c r="I374020" s="4" t="n"/>
      <c r="J374020" s="4" t="n"/>
    </row>
    <row r="374021">
      <c r="I374021" s="4" t="n"/>
      <c r="J374021" s="4" t="n"/>
    </row>
    <row r="374022">
      <c r="I374022" s="4" t="n"/>
      <c r="J374022" s="4" t="n"/>
    </row>
    <row r="374023">
      <c r="I374023" s="4" t="n"/>
      <c r="J374023" s="4" t="n"/>
    </row>
    <row r="374024">
      <c r="I374024" s="4" t="n"/>
      <c r="J374024" s="4" t="n"/>
    </row>
    <row r="374025">
      <c r="I374025" s="4" t="n"/>
      <c r="J374025" s="4" t="n"/>
    </row>
    <row r="374026">
      <c r="I374026" s="4" t="n"/>
      <c r="J374026" s="4" t="n"/>
    </row>
    <row r="374027">
      <c r="I374027" s="4" t="n"/>
      <c r="J374027" s="4" t="n"/>
    </row>
    <row r="374028">
      <c r="I374028" s="4" t="n"/>
      <c r="J374028" s="4" t="n"/>
    </row>
    <row r="374029">
      <c r="I374029" s="4" t="n"/>
      <c r="J374029" s="4" t="n"/>
    </row>
    <row r="374030">
      <c r="I374030" s="4" t="n"/>
      <c r="J374030" s="4" t="n"/>
    </row>
    <row r="374031">
      <c r="I374031" s="4" t="n"/>
      <c r="J374031" s="4" t="n"/>
    </row>
    <row r="374032">
      <c r="I374032" s="4" t="n"/>
      <c r="J374032" s="4" t="n"/>
    </row>
    <row r="374033">
      <c r="I374033" s="4" t="n"/>
      <c r="J374033" s="4" t="n"/>
    </row>
    <row r="374034">
      <c r="I374034" s="4" t="n"/>
      <c r="J374034" s="4" t="n"/>
    </row>
    <row r="374035">
      <c r="I374035" s="4" t="n"/>
      <c r="J374035" s="4" t="n"/>
    </row>
    <row r="374036">
      <c r="I374036" s="4" t="n"/>
      <c r="J374036" s="4" t="n"/>
    </row>
    <row r="374037">
      <c r="I374037" s="4" t="n"/>
      <c r="J374037" s="4" t="n"/>
    </row>
    <row r="374038">
      <c r="I374038" s="4" t="n"/>
      <c r="J374038" s="4" t="n"/>
    </row>
    <row r="374039">
      <c r="I374039" s="4" t="n"/>
      <c r="J374039" s="4" t="n"/>
    </row>
    <row r="374040">
      <c r="I374040" s="4" t="n"/>
      <c r="J374040" s="4" t="n"/>
    </row>
    <row r="374041">
      <c r="I374041" s="4" t="n"/>
      <c r="J374041" s="4" t="n"/>
    </row>
    <row r="374042">
      <c r="I374042" s="4" t="n"/>
      <c r="J374042" s="4" t="n"/>
    </row>
    <row r="374043">
      <c r="I374043" s="4" t="n"/>
      <c r="J374043" s="4" t="n"/>
    </row>
    <row r="374044">
      <c r="I374044" s="4" t="n"/>
      <c r="J374044" s="4" t="n"/>
    </row>
    <row r="374045">
      <c r="I374045" s="4" t="n"/>
      <c r="J374045" s="4" t="n"/>
    </row>
    <row r="374046">
      <c r="I374046" s="4" t="n"/>
      <c r="J374046" s="4" t="n"/>
    </row>
    <row r="374047">
      <c r="I374047" s="4" t="n"/>
      <c r="J374047" s="4" t="n"/>
    </row>
    <row r="374048">
      <c r="I374048" s="4" t="n"/>
      <c r="J374048" s="4" t="n"/>
    </row>
    <row r="374049">
      <c r="I374049" s="4" t="n"/>
      <c r="J374049" s="4" t="n"/>
    </row>
    <row r="374050">
      <c r="I374050" s="4" t="n"/>
      <c r="J374050" s="4" t="n"/>
    </row>
    <row r="374051">
      <c r="I374051" s="4" t="n"/>
      <c r="J374051" s="4" t="n"/>
    </row>
    <row r="374052">
      <c r="I374052" s="4" t="n"/>
      <c r="J374052" s="4" t="n"/>
    </row>
    <row r="374053">
      <c r="I374053" s="4" t="n"/>
      <c r="J374053" s="4" t="n"/>
    </row>
    <row r="374054">
      <c r="I374054" s="4" t="n"/>
      <c r="J374054" s="4" t="n"/>
    </row>
    <row r="374055">
      <c r="I374055" s="4" t="n"/>
      <c r="J374055" s="4" t="n"/>
    </row>
    <row r="374056">
      <c r="I374056" s="4" t="n"/>
      <c r="J374056" s="4" t="n"/>
    </row>
    <row r="374057">
      <c r="I374057" s="4" t="n"/>
      <c r="J374057" s="4" t="n"/>
    </row>
    <row r="374058">
      <c r="I374058" s="4" t="n"/>
      <c r="J374058" s="4" t="n"/>
    </row>
    <row r="374059">
      <c r="I374059" s="4" t="n"/>
      <c r="J374059" s="4" t="n"/>
    </row>
    <row r="374060">
      <c r="I374060" s="4" t="n"/>
      <c r="J374060" s="4" t="n"/>
    </row>
    <row r="374061">
      <c r="I374061" s="4" t="n"/>
      <c r="J374061" s="4" t="n"/>
    </row>
    <row r="374062">
      <c r="I374062" s="4" t="n"/>
      <c r="J374062" s="4" t="n"/>
    </row>
    <row r="374063">
      <c r="I374063" s="4" t="n"/>
      <c r="J374063" s="4" t="n"/>
    </row>
    <row r="374064">
      <c r="I374064" s="4" t="n"/>
      <c r="J374064" s="4" t="n"/>
    </row>
    <row r="374065">
      <c r="I374065" s="4" t="n"/>
      <c r="J374065" s="4" t="n"/>
    </row>
    <row r="374066">
      <c r="I374066" s="4" t="n"/>
      <c r="J374066" s="4" t="n"/>
    </row>
    <row r="374067">
      <c r="I374067" s="4" t="n"/>
      <c r="J374067" s="4" t="n"/>
    </row>
    <row r="374068">
      <c r="I374068" s="4" t="n"/>
      <c r="J374068" s="4" t="n"/>
    </row>
    <row r="374069">
      <c r="I374069" s="4" t="n"/>
      <c r="J374069" s="4" t="n"/>
    </row>
    <row r="374070">
      <c r="I374070" s="4" t="n"/>
      <c r="J374070" s="4" t="n"/>
    </row>
    <row r="374071">
      <c r="I374071" s="4" t="n"/>
      <c r="J374071" s="4" t="n"/>
    </row>
    <row r="374072">
      <c r="I374072" s="4" t="n"/>
      <c r="J374072" s="4" t="n"/>
    </row>
    <row r="374073">
      <c r="I374073" s="4" t="n"/>
      <c r="J374073" s="4" t="n"/>
    </row>
    <row r="374074">
      <c r="I374074" s="4" t="n"/>
      <c r="J374074" s="4" t="n"/>
    </row>
    <row r="374075">
      <c r="I374075" s="4" t="n"/>
      <c r="J374075" s="4" t="n"/>
    </row>
    <row r="374076">
      <c r="I374076" s="4" t="n"/>
      <c r="J374076" s="4" t="n"/>
    </row>
    <row r="374077">
      <c r="I374077" s="4" t="n"/>
      <c r="J374077" s="4" t="n"/>
    </row>
    <row r="374078">
      <c r="I374078" s="4" t="n"/>
      <c r="J374078" s="4" t="n"/>
    </row>
    <row r="374079">
      <c r="I374079" s="4" t="n"/>
      <c r="J374079" s="4" t="n"/>
    </row>
    <row r="374080">
      <c r="I374080" s="4" t="n"/>
      <c r="J374080" s="4" t="n"/>
    </row>
    <row r="374081">
      <c r="I374081" s="4" t="n"/>
      <c r="J374081" s="4" t="n"/>
    </row>
    <row r="374082">
      <c r="I374082" s="4" t="n"/>
      <c r="J374082" s="4" t="n"/>
    </row>
    <row r="374083">
      <c r="I374083" s="4" t="n"/>
      <c r="J374083" s="4" t="n"/>
    </row>
    <row r="374084">
      <c r="I374084" s="4" t="n"/>
      <c r="J374084" s="4" t="n"/>
    </row>
    <row r="374085">
      <c r="I374085" s="4" t="n"/>
      <c r="J374085" s="4" t="n"/>
    </row>
    <row r="374086">
      <c r="I374086" s="4" t="n"/>
      <c r="J374086" s="4" t="n"/>
    </row>
    <row r="374087">
      <c r="I374087" s="4" t="n"/>
      <c r="J374087" s="4" t="n"/>
    </row>
    <row r="374088">
      <c r="I374088" s="4" t="n"/>
      <c r="J374088" s="4" t="n"/>
    </row>
    <row r="374089">
      <c r="I374089" s="4" t="n"/>
      <c r="J374089" s="4" t="n"/>
    </row>
    <row r="374090">
      <c r="I374090" s="4" t="n"/>
      <c r="J374090" s="4" t="n"/>
    </row>
    <row r="374091">
      <c r="I374091" s="4" t="n"/>
      <c r="J374091" s="4" t="n"/>
    </row>
    <row r="374092">
      <c r="I374092" s="4" t="n"/>
      <c r="J374092" s="4" t="n"/>
    </row>
    <row r="374093">
      <c r="I374093" s="4" t="n"/>
      <c r="J374093" s="4" t="n"/>
    </row>
    <row r="374094">
      <c r="I374094" s="4" t="n"/>
      <c r="J374094" s="4" t="n"/>
    </row>
    <row r="374095">
      <c r="I374095" s="4" t="n"/>
      <c r="J374095" s="4" t="n"/>
    </row>
    <row r="374096">
      <c r="I374096" s="4" t="n"/>
      <c r="J374096" s="4" t="n"/>
    </row>
    <row r="374097">
      <c r="I374097" s="4" t="n"/>
      <c r="J374097" s="4" t="n"/>
    </row>
    <row r="374098">
      <c r="I374098" s="4" t="n"/>
      <c r="J374098" s="4" t="n"/>
    </row>
    <row r="374099">
      <c r="I374099" s="4" t="n"/>
      <c r="J374099" s="4" t="n"/>
    </row>
    <row r="374100">
      <c r="I374100" s="4" t="n"/>
      <c r="J374100" s="4" t="n"/>
    </row>
    <row r="374101">
      <c r="I374101" s="4" t="n"/>
      <c r="J374101" s="4" t="n"/>
    </row>
    <row r="374102">
      <c r="I374102" s="4" t="n"/>
      <c r="J374102" s="4" t="n"/>
    </row>
    <row r="374103">
      <c r="I374103" s="4" t="n"/>
      <c r="J374103" s="4" t="n"/>
    </row>
    <row r="374104">
      <c r="I374104" s="4" t="n"/>
      <c r="J374104" s="4" t="n"/>
    </row>
    <row r="374105">
      <c r="I374105" s="4" t="n"/>
      <c r="J374105" s="4" t="n"/>
    </row>
    <row r="374106">
      <c r="I374106" s="4" t="n"/>
      <c r="J374106" s="4" t="n"/>
    </row>
    <row r="374107">
      <c r="I374107" s="4" t="n"/>
      <c r="J374107" s="4" t="n"/>
    </row>
    <row r="374108">
      <c r="I374108" s="4" t="n"/>
      <c r="J374108" s="4" t="n"/>
    </row>
    <row r="374109">
      <c r="I374109" s="4" t="n"/>
      <c r="J374109" s="4" t="n"/>
    </row>
    <row r="374110">
      <c r="I374110" s="4" t="n"/>
      <c r="J374110" s="4" t="n"/>
    </row>
    <row r="374111">
      <c r="I374111" s="4" t="n"/>
      <c r="J374111" s="4" t="n"/>
    </row>
    <row r="374112">
      <c r="I374112" s="4" t="n"/>
      <c r="J374112" s="4" t="n"/>
    </row>
    <row r="374113">
      <c r="I374113" s="4" t="n"/>
      <c r="J374113" s="4" t="n"/>
    </row>
    <row r="374114">
      <c r="I374114" s="4" t="n"/>
      <c r="J374114" s="4" t="n"/>
    </row>
    <row r="374115">
      <c r="I374115" s="4" t="n"/>
      <c r="J374115" s="4" t="n"/>
    </row>
    <row r="374116">
      <c r="I374116" s="4" t="n"/>
      <c r="J374116" s="4" t="n"/>
    </row>
    <row r="374117">
      <c r="I374117" s="4" t="n"/>
      <c r="J374117" s="4" t="n"/>
    </row>
    <row r="374118">
      <c r="I374118" s="4" t="n"/>
      <c r="J374118" s="4" t="n"/>
    </row>
    <row r="374119">
      <c r="I374119" s="4" t="n"/>
      <c r="J374119" s="4" t="n"/>
    </row>
    <row r="374120">
      <c r="I374120" s="4" t="n"/>
      <c r="J374120" s="4" t="n"/>
    </row>
    <row r="374121">
      <c r="I374121" s="4" t="n"/>
      <c r="J374121" s="4" t="n"/>
    </row>
    <row r="374122">
      <c r="I374122" s="4" t="n"/>
      <c r="J374122" s="4" t="n"/>
    </row>
    <row r="374123">
      <c r="I374123" s="4" t="n"/>
      <c r="J374123" s="4" t="n"/>
    </row>
    <row r="374124">
      <c r="I374124" s="4" t="n"/>
      <c r="J374124" s="4" t="n"/>
    </row>
    <row r="374125">
      <c r="I374125" s="4" t="n"/>
      <c r="J374125" s="4" t="n"/>
    </row>
    <row r="374126">
      <c r="I374126" s="4" t="n"/>
      <c r="J374126" s="4" t="n"/>
    </row>
    <row r="374127">
      <c r="I374127" s="4" t="n"/>
      <c r="J374127" s="4" t="n"/>
    </row>
    <row r="374128">
      <c r="I374128" s="4" t="n"/>
      <c r="J374128" s="4" t="n"/>
    </row>
    <row r="374129">
      <c r="I374129" s="4" t="n"/>
      <c r="J374129" s="4" t="n"/>
    </row>
    <row r="374130">
      <c r="I374130" s="4" t="n"/>
      <c r="J374130" s="4" t="n"/>
    </row>
    <row r="374131">
      <c r="I374131" s="4" t="n"/>
      <c r="J374131" s="4" t="n"/>
    </row>
    <row r="374132">
      <c r="I374132" s="4" t="n"/>
      <c r="J374132" s="4" t="n"/>
    </row>
    <row r="374133">
      <c r="I374133" s="4" t="n"/>
      <c r="J374133" s="4" t="n"/>
    </row>
    <row r="374134">
      <c r="I374134" s="4" t="n"/>
      <c r="J374134" s="4" t="n"/>
    </row>
    <row r="374135">
      <c r="I374135" s="4" t="n"/>
      <c r="J374135" s="4" t="n"/>
    </row>
    <row r="374136">
      <c r="I374136" s="4" t="n"/>
      <c r="J374136" s="4" t="n"/>
    </row>
    <row r="374137">
      <c r="I374137" s="4" t="n"/>
      <c r="J374137" s="4" t="n"/>
    </row>
    <row r="374138">
      <c r="I374138" s="4" t="n"/>
      <c r="J374138" s="4" t="n"/>
    </row>
    <row r="374139">
      <c r="I374139" s="4" t="n"/>
      <c r="J374139" s="4" t="n"/>
    </row>
    <row r="374140">
      <c r="I374140" s="4" t="n"/>
      <c r="J374140" s="4" t="n"/>
    </row>
    <row r="374141">
      <c r="I374141" s="4" t="n"/>
      <c r="J374141" s="4" t="n"/>
    </row>
    <row r="374142">
      <c r="I374142" s="4" t="n"/>
      <c r="J374142" s="4" t="n"/>
    </row>
    <row r="374143">
      <c r="I374143" s="4" t="n"/>
      <c r="J374143" s="4" t="n"/>
    </row>
    <row r="374144">
      <c r="I374144" s="4" t="n"/>
      <c r="J374144" s="4" t="n"/>
    </row>
    <row r="374145">
      <c r="I374145" s="4" t="n"/>
      <c r="J374145" s="4" t="n"/>
    </row>
    <row r="374146">
      <c r="I374146" s="4" t="n"/>
      <c r="J374146" s="4" t="n"/>
    </row>
    <row r="374147">
      <c r="I374147" s="4" t="n"/>
      <c r="J374147" s="4" t="n"/>
    </row>
    <row r="374148">
      <c r="I374148" s="4" t="n"/>
      <c r="J374148" s="4" t="n"/>
    </row>
    <row r="374149">
      <c r="I374149" s="4" t="n"/>
      <c r="J374149" s="4" t="n"/>
    </row>
    <row r="374150">
      <c r="I374150" s="4" t="n"/>
      <c r="J374150" s="4" t="n"/>
    </row>
    <row r="374151">
      <c r="I374151" s="4" t="n"/>
      <c r="J374151" s="4" t="n"/>
    </row>
    <row r="374152">
      <c r="I374152" s="4" t="n"/>
      <c r="J374152" s="4" t="n"/>
    </row>
    <row r="374153">
      <c r="I374153" s="4" t="n"/>
      <c r="J374153" s="4" t="n"/>
    </row>
    <row r="374154">
      <c r="I374154" s="4" t="n"/>
      <c r="J374154" s="4" t="n"/>
    </row>
    <row r="374155">
      <c r="I374155" s="4" t="n"/>
      <c r="J374155" s="4" t="n"/>
    </row>
    <row r="374156">
      <c r="I374156" s="4" t="n"/>
      <c r="J374156" s="4" t="n"/>
    </row>
    <row r="374157">
      <c r="I374157" s="4" t="n"/>
      <c r="J374157" s="4" t="n"/>
    </row>
    <row r="374158">
      <c r="I374158" s="4" t="n"/>
      <c r="J374158" s="4" t="n"/>
    </row>
    <row r="374159">
      <c r="I374159" s="4" t="n"/>
      <c r="J374159" s="4" t="n"/>
    </row>
    <row r="374160">
      <c r="I374160" s="4" t="n"/>
      <c r="J374160" s="4" t="n"/>
    </row>
    <row r="374161">
      <c r="I374161" s="4" t="n"/>
      <c r="J374161" s="4" t="n"/>
    </row>
    <row r="374162">
      <c r="I374162" s="4" t="n"/>
      <c r="J374162" s="4" t="n"/>
    </row>
    <row r="374163">
      <c r="I374163" s="4" t="n"/>
      <c r="J374163" s="4" t="n"/>
    </row>
    <row r="374164">
      <c r="I374164" s="4" t="n"/>
      <c r="J374164" s="4" t="n"/>
    </row>
    <row r="374165">
      <c r="I374165" s="4" t="n"/>
      <c r="J374165" s="4" t="n"/>
    </row>
    <row r="374166">
      <c r="I374166" s="4" t="n"/>
      <c r="J374166" s="4" t="n"/>
    </row>
    <row r="374167">
      <c r="I374167" s="4" t="n"/>
      <c r="J374167" s="4" t="n"/>
    </row>
    <row r="374168">
      <c r="I374168" s="4" t="n"/>
      <c r="J374168" s="4" t="n"/>
    </row>
    <row r="374169">
      <c r="I374169" s="4" t="n"/>
      <c r="J374169" s="4" t="n"/>
    </row>
    <row r="374170">
      <c r="I374170" s="4" t="n"/>
      <c r="J374170" s="4" t="n"/>
    </row>
    <row r="374171">
      <c r="I374171" s="4" t="n"/>
      <c r="J374171" s="4" t="n"/>
    </row>
    <row r="374172">
      <c r="I374172" s="4" t="n"/>
      <c r="J374172" s="4" t="n"/>
    </row>
    <row r="374173">
      <c r="I374173" s="4" t="n"/>
      <c r="J374173" s="4" t="n"/>
    </row>
    <row r="374174">
      <c r="I374174" s="4" t="n"/>
      <c r="J374174" s="4" t="n"/>
    </row>
    <row r="374175">
      <c r="I374175" s="4" t="n"/>
      <c r="J374175" s="4" t="n"/>
    </row>
    <row r="374176">
      <c r="I374176" s="4" t="n"/>
      <c r="J374176" s="4" t="n"/>
    </row>
    <row r="374177">
      <c r="I374177" s="4" t="n"/>
      <c r="J374177" s="4" t="n"/>
    </row>
    <row r="374178">
      <c r="I374178" s="4" t="n"/>
      <c r="J374178" s="4" t="n"/>
    </row>
    <row r="374179">
      <c r="I374179" s="4" t="n"/>
      <c r="J374179" s="4" t="n"/>
    </row>
    <row r="374180">
      <c r="I374180" s="4" t="n"/>
      <c r="J374180" s="4" t="n"/>
    </row>
    <row r="374181">
      <c r="I374181" s="4" t="n"/>
      <c r="J374181" s="4" t="n"/>
    </row>
    <row r="374182">
      <c r="I374182" s="4" t="n"/>
      <c r="J374182" s="4" t="n"/>
    </row>
    <row r="374183">
      <c r="I374183" s="4" t="n"/>
      <c r="J374183" s="4" t="n"/>
    </row>
    <row r="374184">
      <c r="I374184" s="4" t="n"/>
      <c r="J374184" s="4" t="n"/>
    </row>
    <row r="374185">
      <c r="I374185" s="4" t="n"/>
      <c r="J374185" s="4" t="n"/>
    </row>
    <row r="374186">
      <c r="I374186" s="4" t="n"/>
      <c r="J374186" s="4" t="n"/>
    </row>
    <row r="374187">
      <c r="I374187" s="4" t="n"/>
      <c r="J374187" s="4" t="n"/>
    </row>
    <row r="374188">
      <c r="I374188" s="4" t="n"/>
      <c r="J374188" s="4" t="n"/>
    </row>
    <row r="374189">
      <c r="I374189" s="4" t="n"/>
      <c r="J374189" s="4" t="n"/>
    </row>
    <row r="374190">
      <c r="I374190" s="4" t="n"/>
      <c r="J374190" s="4" t="n"/>
    </row>
    <row r="374191">
      <c r="I374191" s="4" t="n"/>
      <c r="J374191" s="4" t="n"/>
    </row>
    <row r="374192">
      <c r="I374192" s="4" t="n"/>
      <c r="J374192" s="4" t="n"/>
    </row>
    <row r="374193">
      <c r="I374193" s="4" t="n"/>
      <c r="J374193" s="4" t="n"/>
    </row>
    <row r="374194">
      <c r="I374194" s="4" t="n"/>
      <c r="J374194" s="4" t="n"/>
    </row>
    <row r="374195">
      <c r="I374195" s="4" t="n"/>
      <c r="J374195" s="4" t="n"/>
    </row>
    <row r="374196">
      <c r="I374196" s="4" t="n"/>
      <c r="J374196" s="4" t="n"/>
    </row>
    <row r="374197">
      <c r="I374197" s="4" t="n"/>
      <c r="J374197" s="4" t="n"/>
    </row>
    <row r="374198">
      <c r="I374198" s="4" t="n"/>
      <c r="J374198" s="4" t="n"/>
    </row>
    <row r="374199">
      <c r="I374199" s="4" t="n"/>
      <c r="J374199" s="4" t="n"/>
    </row>
    <row r="374200">
      <c r="I374200" s="4" t="n"/>
      <c r="J374200" s="4" t="n"/>
    </row>
    <row r="374201">
      <c r="I374201" s="4" t="n"/>
      <c r="J374201" s="4" t="n"/>
    </row>
    <row r="374202">
      <c r="I374202" s="4" t="n"/>
      <c r="J374202" s="4" t="n"/>
    </row>
    <row r="374203">
      <c r="I374203" s="4" t="n"/>
      <c r="J374203" s="4" t="n"/>
    </row>
    <row r="374204">
      <c r="I374204" s="4" t="n"/>
      <c r="J374204" s="4" t="n"/>
    </row>
    <row r="374205">
      <c r="I374205" s="4" t="n"/>
      <c r="J374205" s="4" t="n"/>
    </row>
    <row r="374206">
      <c r="I374206" s="4" t="n"/>
      <c r="J374206" s="4" t="n"/>
    </row>
    <row r="374207">
      <c r="I374207" s="4" t="n"/>
      <c r="J374207" s="4" t="n"/>
    </row>
    <row r="374208">
      <c r="I374208" s="4" t="n"/>
      <c r="J374208" s="4" t="n"/>
    </row>
    <row r="374209">
      <c r="I374209" s="4" t="n"/>
      <c r="J374209" s="4" t="n"/>
    </row>
    <row r="374210">
      <c r="I374210" s="4" t="n"/>
      <c r="J374210" s="4" t="n"/>
    </row>
    <row r="374211">
      <c r="I374211" s="4" t="n"/>
      <c r="J374211" s="4" t="n"/>
    </row>
    <row r="374212">
      <c r="I374212" s="4" t="n"/>
      <c r="J374212" s="4" t="n"/>
    </row>
    <row r="374213">
      <c r="I374213" s="4" t="n"/>
      <c r="J374213" s="4" t="n"/>
    </row>
    <row r="374214">
      <c r="I374214" s="4" t="n"/>
      <c r="J374214" s="4" t="n"/>
    </row>
    <row r="374215">
      <c r="I374215" s="4" t="n"/>
      <c r="J374215" s="4" t="n"/>
    </row>
    <row r="374216">
      <c r="I374216" s="4" t="n"/>
      <c r="J374216" s="4" t="n"/>
    </row>
    <row r="374217">
      <c r="I374217" s="4" t="n"/>
      <c r="J374217" s="4" t="n"/>
    </row>
    <row r="374218">
      <c r="I374218" s="4" t="n"/>
      <c r="J374218" s="4" t="n"/>
    </row>
    <row r="374219">
      <c r="I374219" s="4" t="n"/>
      <c r="J374219" s="4" t="n"/>
    </row>
    <row r="374220">
      <c r="I374220" s="4" t="n"/>
      <c r="J374220" s="4" t="n"/>
    </row>
    <row r="374221">
      <c r="I374221" s="4" t="n"/>
      <c r="J374221" s="4" t="n"/>
    </row>
    <row r="374222">
      <c r="I374222" s="4" t="n"/>
      <c r="J374222" s="4" t="n"/>
    </row>
    <row r="374223">
      <c r="I374223" s="4" t="n"/>
      <c r="J374223" s="4" t="n"/>
    </row>
    <row r="374224">
      <c r="I374224" s="4" t="n"/>
      <c r="J374224" s="4" t="n"/>
    </row>
    <row r="374225">
      <c r="I374225" s="4" t="n"/>
      <c r="J374225" s="4" t="n"/>
    </row>
    <row r="374226">
      <c r="I374226" s="4" t="n"/>
      <c r="J374226" s="4" t="n"/>
    </row>
    <row r="374227">
      <c r="I374227" s="4" t="n"/>
      <c r="J374227" s="4" t="n"/>
    </row>
    <row r="374228">
      <c r="I374228" s="4" t="n"/>
      <c r="J374228" s="4" t="n"/>
    </row>
    <row r="374229">
      <c r="I374229" s="4" t="n"/>
      <c r="J374229" s="4" t="n"/>
    </row>
    <row r="374230">
      <c r="I374230" s="4" t="n"/>
      <c r="J374230" s="4" t="n"/>
    </row>
    <row r="374231">
      <c r="I374231" s="4" t="n"/>
      <c r="J374231" s="4" t="n"/>
    </row>
    <row r="374232">
      <c r="I374232" s="4" t="n"/>
      <c r="J374232" s="4" t="n"/>
    </row>
    <row r="374233">
      <c r="I374233" s="4" t="n"/>
      <c r="J374233" s="4" t="n"/>
    </row>
    <row r="374234">
      <c r="I374234" s="4" t="n"/>
      <c r="J374234" s="4" t="n"/>
    </row>
    <row r="374235">
      <c r="I374235" s="4" t="n"/>
      <c r="J374235" s="4" t="n"/>
    </row>
    <row r="374236">
      <c r="I374236" s="4" t="n"/>
      <c r="J374236" s="4" t="n"/>
    </row>
    <row r="374237">
      <c r="I374237" s="4" t="n"/>
      <c r="J374237" s="4" t="n"/>
    </row>
    <row r="374238">
      <c r="I374238" s="4" t="n"/>
      <c r="J374238" s="4" t="n"/>
    </row>
    <row r="374239">
      <c r="I374239" s="4" t="n"/>
      <c r="J374239" s="4" t="n"/>
    </row>
    <row r="374240">
      <c r="I374240" s="4" t="n"/>
      <c r="J374240" s="4" t="n"/>
    </row>
    <row r="374241">
      <c r="I374241" s="4" t="n"/>
      <c r="J374241" s="4" t="n"/>
    </row>
    <row r="374242">
      <c r="I374242" s="4" t="n"/>
      <c r="J374242" s="4" t="n"/>
    </row>
    <row r="374243">
      <c r="I374243" s="4" t="n"/>
      <c r="J374243" s="4" t="n"/>
    </row>
    <row r="374244">
      <c r="I374244" s="4" t="n"/>
      <c r="J374244" s="4" t="n"/>
    </row>
    <row r="374245">
      <c r="I374245" s="4" t="n"/>
      <c r="J374245" s="4" t="n"/>
    </row>
    <row r="374246">
      <c r="I374246" s="4" t="n"/>
      <c r="J374246" s="4" t="n"/>
    </row>
    <row r="374247">
      <c r="I374247" s="4" t="n"/>
      <c r="J374247" s="4" t="n"/>
    </row>
    <row r="374248">
      <c r="I374248" s="4" t="n"/>
      <c r="J374248" s="4" t="n"/>
    </row>
    <row r="374249">
      <c r="I374249" s="4" t="n"/>
      <c r="J374249" s="4" t="n"/>
    </row>
    <row r="374250">
      <c r="I374250" s="4" t="n"/>
      <c r="J374250" s="4" t="n"/>
    </row>
    <row r="374251">
      <c r="I374251" s="4" t="n"/>
      <c r="J374251" s="4" t="n"/>
    </row>
    <row r="374252">
      <c r="I374252" s="4" t="n"/>
      <c r="J374252" s="4" t="n"/>
    </row>
    <row r="374253">
      <c r="I374253" s="4" t="n"/>
      <c r="J374253" s="4" t="n"/>
    </row>
    <row r="374254">
      <c r="I374254" s="4" t="n"/>
      <c r="J374254" s="4" t="n"/>
    </row>
    <row r="374255">
      <c r="I374255" s="4" t="n"/>
      <c r="J374255" s="4" t="n"/>
    </row>
    <row r="374256">
      <c r="I374256" s="4" t="n"/>
      <c r="J374256" s="4" t="n"/>
    </row>
    <row r="374257">
      <c r="I374257" s="4" t="n"/>
      <c r="J374257" s="4" t="n"/>
    </row>
    <row r="374258">
      <c r="I374258" s="4" t="n"/>
      <c r="J374258" s="4" t="n"/>
    </row>
    <row r="374259">
      <c r="I374259" s="4" t="n"/>
      <c r="J374259" s="4" t="n"/>
    </row>
    <row r="374260">
      <c r="I374260" s="4" t="n"/>
      <c r="J374260" s="4" t="n"/>
    </row>
    <row r="374261">
      <c r="I374261" s="4" t="n"/>
      <c r="J374261" s="4" t="n"/>
    </row>
    <row r="374262">
      <c r="I374262" s="4" t="n"/>
      <c r="J374262" s="4" t="n"/>
    </row>
    <row r="374263">
      <c r="I374263" s="4" t="n"/>
      <c r="J374263" s="4" t="n"/>
    </row>
    <row r="374264">
      <c r="I374264" s="4" t="n"/>
      <c r="J374264" s="4" t="n"/>
    </row>
    <row r="374265">
      <c r="I374265" s="4" t="n"/>
      <c r="J374265" s="4" t="n"/>
    </row>
    <row r="374266">
      <c r="I374266" s="4" t="n"/>
      <c r="J374266" s="4" t="n"/>
    </row>
    <row r="374267">
      <c r="I374267" s="4" t="n"/>
      <c r="J374267" s="4" t="n"/>
    </row>
    <row r="374268">
      <c r="I374268" s="4" t="n"/>
      <c r="J374268" s="4" t="n"/>
    </row>
    <row r="374269">
      <c r="I374269" s="4" t="n"/>
      <c r="J374269" s="4" t="n"/>
    </row>
    <row r="374270">
      <c r="I374270" s="4" t="n"/>
      <c r="J374270" s="4" t="n"/>
    </row>
    <row r="374271">
      <c r="I374271" s="4" t="n"/>
      <c r="J374271" s="4" t="n"/>
    </row>
    <row r="374272">
      <c r="I374272" s="4" t="n"/>
      <c r="J374272" s="4" t="n"/>
    </row>
    <row r="374273">
      <c r="I374273" s="4" t="n"/>
      <c r="J374273" s="4" t="n"/>
    </row>
    <row r="374274">
      <c r="I374274" s="4" t="n"/>
      <c r="J374274" s="4" t="n"/>
    </row>
    <row r="374275">
      <c r="I374275" s="4" t="n"/>
      <c r="J374275" s="4" t="n"/>
    </row>
    <row r="374276">
      <c r="I374276" s="4" t="n"/>
      <c r="J374276" s="4" t="n"/>
    </row>
    <row r="374277">
      <c r="I374277" s="4" t="n"/>
      <c r="J374277" s="4" t="n"/>
    </row>
    <row r="374278">
      <c r="I374278" s="4" t="n"/>
      <c r="J374278" s="4" t="n"/>
    </row>
    <row r="374279">
      <c r="I374279" s="4" t="n"/>
      <c r="J374279" s="4" t="n"/>
    </row>
    <row r="374280">
      <c r="I374280" s="4" t="n"/>
      <c r="J374280" s="4" t="n"/>
    </row>
    <row r="374281">
      <c r="I374281" s="4" t="n"/>
      <c r="J374281" s="4" t="n"/>
    </row>
    <row r="374282">
      <c r="I374282" s="4" t="n"/>
      <c r="J374282" s="4" t="n"/>
    </row>
    <row r="374283">
      <c r="I374283" s="4" t="n"/>
      <c r="J374283" s="4" t="n"/>
    </row>
    <row r="374284">
      <c r="I374284" s="4" t="n"/>
      <c r="J374284" s="4" t="n"/>
    </row>
    <row r="374285">
      <c r="I374285" s="4" t="n"/>
      <c r="J374285" s="4" t="n"/>
    </row>
    <row r="374286">
      <c r="I374286" s="4" t="n"/>
      <c r="J374286" s="4" t="n"/>
    </row>
    <row r="374287">
      <c r="I374287" s="4" t="n"/>
      <c r="J374287" s="4" t="n"/>
    </row>
    <row r="374288">
      <c r="I374288" s="4" t="n"/>
      <c r="J374288" s="4" t="n"/>
    </row>
    <row r="374289">
      <c r="I374289" s="4" t="n"/>
      <c r="J374289" s="4" t="n"/>
    </row>
    <row r="374290">
      <c r="I374290" s="4" t="n"/>
      <c r="J374290" s="4" t="n"/>
    </row>
    <row r="374291">
      <c r="I374291" s="4" t="n"/>
      <c r="J374291" s="4" t="n"/>
    </row>
    <row r="374292">
      <c r="I374292" s="4" t="n"/>
      <c r="J374292" s="4" t="n"/>
    </row>
    <row r="374293">
      <c r="I374293" s="4" t="n"/>
      <c r="J374293" s="4" t="n"/>
    </row>
    <row r="374294">
      <c r="I374294" s="4" t="n"/>
      <c r="J374294" s="4" t="n"/>
    </row>
    <row r="374295">
      <c r="I374295" s="4" t="n"/>
      <c r="J374295" s="4" t="n"/>
    </row>
    <row r="374296">
      <c r="I374296" s="4" t="n"/>
      <c r="J374296" s="4" t="n"/>
    </row>
    <row r="374297">
      <c r="I374297" s="4" t="n"/>
      <c r="J374297" s="4" t="n"/>
    </row>
    <row r="374298">
      <c r="I374298" s="4" t="n"/>
      <c r="J374298" s="4" t="n"/>
    </row>
    <row r="374299">
      <c r="I374299" s="4" t="n"/>
      <c r="J374299" s="4" t="n"/>
    </row>
    <row r="374300">
      <c r="I374300" s="4" t="n"/>
      <c r="J374300" s="4" t="n"/>
    </row>
    <row r="374301">
      <c r="I374301" s="4" t="n"/>
      <c r="J374301" s="4" t="n"/>
    </row>
    <row r="374302">
      <c r="I374302" s="4" t="n"/>
      <c r="J374302" s="4" t="n"/>
    </row>
    <row r="374303">
      <c r="I374303" s="4" t="n"/>
      <c r="J374303" s="4" t="n"/>
    </row>
    <row r="374304">
      <c r="I374304" s="4" t="n"/>
      <c r="J374304" s="4" t="n"/>
    </row>
    <row r="374305">
      <c r="I374305" s="4" t="n"/>
      <c r="J374305" s="4" t="n"/>
    </row>
    <row r="374306">
      <c r="I374306" s="4" t="n"/>
      <c r="J374306" s="4" t="n"/>
    </row>
    <row r="374307">
      <c r="I374307" s="4" t="n"/>
      <c r="J374307" s="4" t="n"/>
    </row>
    <row r="374308">
      <c r="I374308" s="4" t="n"/>
      <c r="J374308" s="4" t="n"/>
    </row>
    <row r="374309">
      <c r="I374309" s="4" t="n"/>
      <c r="J374309" s="4" t="n"/>
    </row>
    <row r="374310">
      <c r="I374310" s="4" t="n"/>
      <c r="J374310" s="4" t="n"/>
    </row>
    <row r="374311">
      <c r="I374311" s="4" t="n"/>
      <c r="J374311" s="4" t="n"/>
    </row>
    <row r="374312">
      <c r="I374312" s="4" t="n"/>
      <c r="J374312" s="4" t="n"/>
    </row>
    <row r="374313">
      <c r="I374313" s="4" t="n"/>
      <c r="J374313" s="4" t="n"/>
    </row>
    <row r="374314">
      <c r="I374314" s="4" t="n"/>
      <c r="J374314" s="4" t="n"/>
    </row>
    <row r="374315">
      <c r="I374315" s="4" t="n"/>
      <c r="J374315" s="4" t="n"/>
    </row>
    <row r="374316">
      <c r="I374316" s="4" t="n"/>
      <c r="J374316" s="4" t="n"/>
    </row>
    <row r="374317">
      <c r="I374317" s="4" t="n"/>
      <c r="J374317" s="4" t="n"/>
    </row>
    <row r="374318">
      <c r="I374318" s="4" t="n"/>
      <c r="J374318" s="4" t="n"/>
    </row>
    <row r="374319">
      <c r="I374319" s="4" t="n"/>
      <c r="J374319" s="4" t="n"/>
    </row>
    <row r="374320">
      <c r="I374320" s="4" t="n"/>
      <c r="J374320" s="4" t="n"/>
    </row>
    <row r="374321">
      <c r="I374321" s="4" t="n"/>
      <c r="J374321" s="4" t="n"/>
    </row>
    <row r="374322">
      <c r="I374322" s="4" t="n"/>
      <c r="J374322" s="4" t="n"/>
    </row>
    <row r="374323">
      <c r="I374323" s="4" t="n"/>
      <c r="J374323" s="4" t="n"/>
    </row>
    <row r="374324">
      <c r="I374324" s="4" t="n"/>
      <c r="J374324" s="4" t="n"/>
    </row>
    <row r="374325">
      <c r="I374325" s="4" t="n"/>
      <c r="J374325" s="4" t="n"/>
    </row>
    <row r="374326">
      <c r="I374326" s="4" t="n"/>
      <c r="J374326" s="4" t="n"/>
    </row>
    <row r="374327">
      <c r="I374327" s="4" t="n"/>
      <c r="J374327" s="4" t="n"/>
    </row>
    <row r="374328">
      <c r="I374328" s="4" t="n"/>
      <c r="J374328" s="4" t="n"/>
    </row>
    <row r="374329">
      <c r="I374329" s="4" t="n"/>
      <c r="J374329" s="4" t="n"/>
    </row>
    <row r="374330">
      <c r="I374330" s="4" t="n"/>
      <c r="J374330" s="4" t="n"/>
    </row>
    <row r="374331">
      <c r="I374331" s="4" t="n"/>
      <c r="J374331" s="4" t="n"/>
    </row>
    <row r="374332">
      <c r="I374332" s="4" t="n"/>
      <c r="J374332" s="4" t="n"/>
    </row>
    <row r="374333">
      <c r="I374333" s="4" t="n"/>
      <c r="J374333" s="4" t="n"/>
    </row>
    <row r="374334">
      <c r="I374334" s="4" t="n"/>
      <c r="J374334" s="4" t="n"/>
    </row>
    <row r="374335">
      <c r="I374335" s="4" t="n"/>
      <c r="J374335" s="4" t="n"/>
    </row>
    <row r="374336">
      <c r="I374336" s="4" t="n"/>
      <c r="J374336" s="4" t="n"/>
    </row>
    <row r="374337">
      <c r="I374337" s="4" t="n"/>
      <c r="J374337" s="4" t="n"/>
    </row>
    <row r="374338">
      <c r="I374338" s="4" t="n"/>
      <c r="J374338" s="4" t="n"/>
    </row>
    <row r="374339">
      <c r="I374339" s="4" t="n"/>
      <c r="J374339" s="4" t="n"/>
    </row>
    <row r="374340">
      <c r="I374340" s="4" t="n"/>
      <c r="J374340" s="4" t="n"/>
    </row>
    <row r="374341">
      <c r="I374341" s="4" t="n"/>
      <c r="J374341" s="4" t="n"/>
    </row>
    <row r="374342">
      <c r="I374342" s="4" t="n"/>
      <c r="J374342" s="4" t="n"/>
    </row>
    <row r="374343">
      <c r="I374343" s="4" t="n"/>
      <c r="J374343" s="4" t="n"/>
    </row>
    <row r="374344">
      <c r="I374344" s="4" t="n"/>
      <c r="J374344" s="4" t="n"/>
    </row>
    <row r="374345">
      <c r="I374345" s="4" t="n"/>
      <c r="J374345" s="4" t="n"/>
    </row>
    <row r="374346">
      <c r="I374346" s="4" t="n"/>
      <c r="J374346" s="4" t="n"/>
    </row>
    <row r="374347">
      <c r="I374347" s="4" t="n"/>
      <c r="J374347" s="4" t="n"/>
    </row>
    <row r="374348">
      <c r="I374348" s="4" t="n"/>
      <c r="J374348" s="4" t="n"/>
    </row>
    <row r="374349">
      <c r="I374349" s="4" t="n"/>
      <c r="J374349" s="4" t="n"/>
    </row>
    <row r="374350">
      <c r="I374350" s="4" t="n"/>
      <c r="J374350" s="4" t="n"/>
    </row>
    <row r="374351">
      <c r="I374351" s="4" t="n"/>
      <c r="J374351" s="4" t="n"/>
    </row>
    <row r="374352">
      <c r="I374352" s="4" t="n"/>
      <c r="J374352" s="4" t="n"/>
    </row>
    <row r="374353">
      <c r="I374353" s="4" t="n"/>
      <c r="J374353" s="4" t="n"/>
    </row>
    <row r="374354">
      <c r="I374354" s="4" t="n"/>
      <c r="J374354" s="4" t="n"/>
    </row>
    <row r="374355">
      <c r="I374355" s="4" t="n"/>
      <c r="J374355" s="4" t="n"/>
    </row>
    <row r="374356">
      <c r="I374356" s="4" t="n"/>
      <c r="J374356" s="4" t="n"/>
    </row>
    <row r="374357">
      <c r="I374357" s="4" t="n"/>
      <c r="J374357" s="4" t="n"/>
    </row>
    <row r="374358">
      <c r="I374358" s="4" t="n"/>
      <c r="J374358" s="4" t="n"/>
    </row>
    <row r="374359">
      <c r="I374359" s="4" t="n"/>
      <c r="J374359" s="4" t="n"/>
    </row>
    <row r="374360">
      <c r="I374360" s="4" t="n"/>
      <c r="J374360" s="4" t="n"/>
    </row>
    <row r="374361">
      <c r="I374361" s="4" t="n"/>
      <c r="J374361" s="4" t="n"/>
    </row>
    <row r="374362">
      <c r="I374362" s="4" t="n"/>
      <c r="J374362" s="4" t="n"/>
    </row>
    <row r="374363">
      <c r="I374363" s="4" t="n"/>
      <c r="J374363" s="4" t="n"/>
    </row>
    <row r="374364">
      <c r="I374364" s="4" t="n"/>
      <c r="J374364" s="4" t="n"/>
    </row>
    <row r="374365">
      <c r="I374365" s="4" t="n"/>
      <c r="J374365" s="4" t="n"/>
    </row>
    <row r="374366">
      <c r="I374366" s="4" t="n"/>
      <c r="J374366" s="4" t="n"/>
    </row>
    <row r="374367">
      <c r="I374367" s="4" t="n"/>
      <c r="J374367" s="4" t="n"/>
    </row>
    <row r="374368">
      <c r="I374368" s="4" t="n"/>
      <c r="J374368" s="4" t="n"/>
    </row>
    <row r="374369">
      <c r="I374369" s="4" t="n"/>
      <c r="J374369" s="4" t="n"/>
    </row>
    <row r="374370">
      <c r="I374370" s="4" t="n"/>
      <c r="J374370" s="4" t="n"/>
    </row>
    <row r="374371">
      <c r="I374371" s="4" t="n"/>
      <c r="J374371" s="4" t="n"/>
    </row>
    <row r="374372">
      <c r="I374372" s="4" t="n"/>
      <c r="J374372" s="4" t="n"/>
    </row>
    <row r="374373">
      <c r="I374373" s="4" t="n"/>
      <c r="J374373" s="4" t="n"/>
    </row>
    <row r="374374">
      <c r="I374374" s="4" t="n"/>
      <c r="J374374" s="4" t="n"/>
    </row>
    <row r="374375">
      <c r="I374375" s="4" t="n"/>
      <c r="J374375" s="4" t="n"/>
    </row>
    <row r="374376">
      <c r="I374376" s="4" t="n"/>
      <c r="J374376" s="4" t="n"/>
    </row>
    <row r="374377">
      <c r="I374377" s="4" t="n"/>
      <c r="J374377" s="4" t="n"/>
    </row>
    <row r="374378">
      <c r="I374378" s="4" t="n"/>
      <c r="J374378" s="4" t="n"/>
    </row>
    <row r="374379">
      <c r="I374379" s="4" t="n"/>
      <c r="J374379" s="4" t="n"/>
    </row>
    <row r="374380">
      <c r="I374380" s="4" t="n"/>
      <c r="J374380" s="4" t="n"/>
    </row>
    <row r="374381">
      <c r="I374381" s="4" t="n"/>
      <c r="J374381" s="4" t="n"/>
    </row>
    <row r="374382">
      <c r="I374382" s="4" t="n"/>
      <c r="J374382" s="4" t="n"/>
    </row>
    <row r="374383">
      <c r="I374383" s="4" t="n"/>
      <c r="J374383" s="4" t="n"/>
    </row>
    <row r="374384">
      <c r="I374384" s="4" t="n"/>
      <c r="J374384" s="4" t="n"/>
    </row>
    <row r="374385">
      <c r="I374385" s="4" t="n"/>
      <c r="J374385" s="4" t="n"/>
    </row>
    <row r="374386">
      <c r="I374386" s="4" t="n"/>
      <c r="J374386" s="4" t="n"/>
    </row>
    <row r="374387">
      <c r="I374387" s="4" t="n"/>
      <c r="J374387" s="4" t="n"/>
    </row>
    <row r="374388">
      <c r="I374388" s="4" t="n"/>
      <c r="J374388" s="4" t="n"/>
    </row>
    <row r="374389">
      <c r="I374389" s="4" t="n"/>
      <c r="J374389" s="4" t="n"/>
    </row>
    <row r="374390">
      <c r="I374390" s="4" t="n"/>
      <c r="J374390" s="4" t="n"/>
    </row>
    <row r="374391">
      <c r="I374391" s="4" t="n"/>
      <c r="J374391" s="4" t="n"/>
    </row>
    <row r="374392">
      <c r="I374392" s="4" t="n"/>
      <c r="J374392" s="4" t="n"/>
    </row>
    <row r="374393">
      <c r="I374393" s="4" t="n"/>
      <c r="J374393" s="4" t="n"/>
    </row>
    <row r="374394">
      <c r="I374394" s="4" t="n"/>
      <c r="J374394" s="4" t="n"/>
    </row>
    <row r="374395">
      <c r="I374395" s="4" t="n"/>
      <c r="J374395" s="4" t="n"/>
    </row>
    <row r="374396">
      <c r="I374396" s="4" t="n"/>
      <c r="J374396" s="4" t="n"/>
    </row>
    <row r="374397">
      <c r="I374397" s="4" t="n"/>
      <c r="J374397" s="4" t="n"/>
    </row>
    <row r="374398">
      <c r="I374398" s="4" t="n"/>
      <c r="J374398" s="4" t="n"/>
    </row>
    <row r="374399">
      <c r="I374399" s="4" t="n"/>
      <c r="J374399" s="4" t="n"/>
    </row>
    <row r="374400">
      <c r="I374400" s="4" t="n"/>
      <c r="J374400" s="4" t="n"/>
    </row>
    <row r="374401">
      <c r="I374401" s="4" t="n"/>
      <c r="J374401" s="4" t="n"/>
    </row>
    <row r="374402">
      <c r="I374402" s="4" t="n"/>
      <c r="J374402" s="4" t="n"/>
    </row>
    <row r="374403">
      <c r="I374403" s="4" t="n"/>
      <c r="J374403" s="4" t="n"/>
    </row>
    <row r="374404">
      <c r="I374404" s="4" t="n"/>
      <c r="J374404" s="4" t="n"/>
    </row>
    <row r="374405">
      <c r="I374405" s="4" t="n"/>
      <c r="J374405" s="4" t="n"/>
    </row>
    <row r="374406">
      <c r="I374406" s="4" t="n"/>
      <c r="J374406" s="4" t="n"/>
    </row>
    <row r="374407">
      <c r="I374407" s="4" t="n"/>
      <c r="J374407" s="4" t="n"/>
    </row>
    <row r="374408">
      <c r="I374408" s="4" t="n"/>
      <c r="J374408" s="4" t="n"/>
    </row>
    <row r="374409">
      <c r="I374409" s="4" t="n"/>
      <c r="J374409" s="4" t="n"/>
    </row>
    <row r="374410">
      <c r="I374410" s="4" t="n"/>
      <c r="J374410" s="4" t="n"/>
    </row>
    <row r="374411">
      <c r="I374411" s="4" t="n"/>
      <c r="J374411" s="4" t="n"/>
    </row>
    <row r="374412">
      <c r="I374412" s="4" t="n"/>
      <c r="J374412" s="4" t="n"/>
    </row>
    <row r="374413">
      <c r="I374413" s="4" t="n"/>
      <c r="J374413" s="4" t="n"/>
    </row>
    <row r="374414">
      <c r="I374414" s="4" t="n"/>
      <c r="J374414" s="4" t="n"/>
    </row>
    <row r="374415">
      <c r="I374415" s="4" t="n"/>
      <c r="J374415" s="4" t="n"/>
    </row>
    <row r="374416">
      <c r="I374416" s="4" t="n"/>
      <c r="J374416" s="4" t="n"/>
    </row>
    <row r="374417">
      <c r="I374417" s="4" t="n"/>
      <c r="J374417" s="4" t="n"/>
    </row>
    <row r="374418">
      <c r="I374418" s="4" t="n"/>
      <c r="J374418" s="4" t="n"/>
    </row>
    <row r="374419">
      <c r="I374419" s="4" t="n"/>
      <c r="J374419" s="4" t="n"/>
    </row>
    <row r="374420">
      <c r="I374420" s="4" t="n"/>
      <c r="J374420" s="4" t="n"/>
    </row>
    <row r="374421">
      <c r="I374421" s="4" t="n"/>
      <c r="J374421" s="4" t="n"/>
    </row>
    <row r="374422">
      <c r="I374422" s="4" t="n"/>
      <c r="J374422" s="4" t="n"/>
    </row>
    <row r="374423">
      <c r="I374423" s="4" t="n"/>
      <c r="J374423" s="4" t="n"/>
    </row>
    <row r="374424">
      <c r="I374424" s="4" t="n"/>
      <c r="J374424" s="4" t="n"/>
    </row>
    <row r="374425">
      <c r="I374425" s="4" t="n"/>
      <c r="J374425" s="4" t="n"/>
    </row>
    <row r="374426">
      <c r="I374426" s="4" t="n"/>
      <c r="J374426" s="4" t="n"/>
    </row>
    <row r="374427">
      <c r="I374427" s="4" t="n"/>
      <c r="J374427" s="4" t="n"/>
    </row>
    <row r="374428">
      <c r="I374428" s="4" t="n"/>
      <c r="J374428" s="4" t="n"/>
    </row>
    <row r="374429">
      <c r="I374429" s="4" t="n"/>
      <c r="J374429" s="4" t="n"/>
    </row>
    <row r="374430">
      <c r="I374430" s="4" t="n"/>
      <c r="J374430" s="4" t="n"/>
    </row>
    <row r="374431">
      <c r="I374431" s="4" t="n"/>
      <c r="J374431" s="4" t="n"/>
    </row>
    <row r="374432">
      <c r="I374432" s="4" t="n"/>
      <c r="J374432" s="4" t="n"/>
    </row>
    <row r="374433">
      <c r="I374433" s="4" t="n"/>
      <c r="J374433" s="4" t="n"/>
    </row>
    <row r="374434">
      <c r="I374434" s="4" t="n"/>
      <c r="J374434" s="4" t="n"/>
    </row>
    <row r="374435">
      <c r="I374435" s="4" t="n"/>
      <c r="J374435" s="4" t="n"/>
    </row>
    <row r="374436">
      <c r="I374436" s="4" t="n"/>
      <c r="J374436" s="4" t="n"/>
    </row>
    <row r="374437">
      <c r="I374437" s="4" t="n"/>
      <c r="J374437" s="4" t="n"/>
    </row>
    <row r="374438">
      <c r="I374438" s="4" t="n"/>
      <c r="J374438" s="4" t="n"/>
    </row>
    <row r="374439">
      <c r="I374439" s="4" t="n"/>
      <c r="J374439" s="4" t="n"/>
    </row>
    <row r="374440">
      <c r="I374440" s="4" t="n"/>
      <c r="J374440" s="4" t="n"/>
    </row>
    <row r="374441">
      <c r="I374441" s="4" t="n"/>
      <c r="J374441" s="4" t="n"/>
    </row>
    <row r="374442">
      <c r="I374442" s="4" t="n"/>
      <c r="J374442" s="4" t="n"/>
    </row>
    <row r="374443">
      <c r="I374443" s="4" t="n"/>
      <c r="J374443" s="4" t="n"/>
    </row>
    <row r="374444">
      <c r="I374444" s="4" t="n"/>
      <c r="J374444" s="4" t="n"/>
    </row>
    <row r="374445">
      <c r="I374445" s="4" t="n"/>
      <c r="J374445" s="4" t="n"/>
    </row>
    <row r="374446">
      <c r="I374446" s="4" t="n"/>
      <c r="J374446" s="4" t="n"/>
    </row>
    <row r="374447">
      <c r="I374447" s="4" t="n"/>
      <c r="J374447" s="4" t="n"/>
    </row>
    <row r="374448">
      <c r="I374448" s="4" t="n"/>
      <c r="J374448" s="4" t="n"/>
    </row>
    <row r="374449">
      <c r="I374449" s="4" t="n"/>
      <c r="J374449" s="4" t="n"/>
    </row>
    <row r="374450">
      <c r="I374450" s="4" t="n"/>
      <c r="J374450" s="4" t="n"/>
    </row>
    <row r="374451">
      <c r="I374451" s="4" t="n"/>
      <c r="J374451" s="4" t="n"/>
    </row>
    <row r="374452">
      <c r="I374452" s="4" t="n"/>
      <c r="J374452" s="4" t="n"/>
    </row>
    <row r="374453">
      <c r="I374453" s="4" t="n"/>
      <c r="J374453" s="4" t="n"/>
    </row>
    <row r="374454">
      <c r="I374454" s="4" t="n"/>
      <c r="J374454" s="4" t="n"/>
    </row>
    <row r="374455">
      <c r="I374455" s="4" t="n"/>
      <c r="J374455" s="4" t="n"/>
    </row>
    <row r="374456">
      <c r="I374456" s="4" t="n"/>
      <c r="J374456" s="4" t="n"/>
    </row>
    <row r="374457">
      <c r="I374457" s="4" t="n"/>
      <c r="J374457" s="4" t="n"/>
    </row>
    <row r="374458">
      <c r="I374458" s="4" t="n"/>
      <c r="J374458" s="4" t="n"/>
    </row>
    <row r="374459">
      <c r="I374459" s="4" t="n"/>
      <c r="J374459" s="4" t="n"/>
    </row>
    <row r="374460">
      <c r="I374460" s="4" t="n"/>
      <c r="J374460" s="4" t="n"/>
    </row>
    <row r="374461">
      <c r="I374461" s="4" t="n"/>
      <c r="J374461" s="4" t="n"/>
    </row>
    <row r="374462">
      <c r="I374462" s="4" t="n"/>
      <c r="J374462" s="4" t="n"/>
    </row>
    <row r="374463">
      <c r="I374463" s="4" t="n"/>
      <c r="J374463" s="4" t="n"/>
    </row>
    <row r="374464">
      <c r="I374464" s="4" t="n"/>
      <c r="J374464" s="4" t="n"/>
    </row>
    <row r="374465">
      <c r="I374465" s="4" t="n"/>
      <c r="J374465" s="4" t="n"/>
    </row>
    <row r="374466">
      <c r="I374466" s="4" t="n"/>
      <c r="J374466" s="4" t="n"/>
    </row>
    <row r="374467">
      <c r="I374467" s="4" t="n"/>
      <c r="J374467" s="4" t="n"/>
    </row>
    <row r="374468">
      <c r="I374468" s="4" t="n"/>
      <c r="J374468" s="4" t="n"/>
    </row>
    <row r="374469">
      <c r="I374469" s="4" t="n"/>
      <c r="J374469" s="4" t="n"/>
    </row>
    <row r="374470">
      <c r="I374470" s="4" t="n"/>
      <c r="J374470" s="4" t="n"/>
    </row>
    <row r="374471">
      <c r="I374471" s="4" t="n"/>
      <c r="J374471" s="4" t="n"/>
    </row>
    <row r="374472">
      <c r="I374472" s="4" t="n"/>
      <c r="J374472" s="4" t="n"/>
    </row>
    <row r="374473">
      <c r="I374473" s="4" t="n"/>
      <c r="J374473" s="4" t="n"/>
    </row>
    <row r="374474">
      <c r="I374474" s="4" t="n"/>
      <c r="J374474" s="4" t="n"/>
    </row>
    <row r="374475">
      <c r="I374475" s="4" t="n"/>
      <c r="J374475" s="4" t="n"/>
    </row>
    <row r="374476">
      <c r="I374476" s="4" t="n"/>
      <c r="J374476" s="4" t="n"/>
    </row>
    <row r="374477">
      <c r="I374477" s="4" t="n"/>
      <c r="J374477" s="4" t="n"/>
    </row>
    <row r="374478">
      <c r="I374478" s="4" t="n"/>
      <c r="J374478" s="4" t="n"/>
    </row>
    <row r="374479">
      <c r="I374479" s="4" t="n"/>
      <c r="J374479" s="4" t="n"/>
    </row>
    <row r="374480">
      <c r="I374480" s="4" t="n"/>
      <c r="J374480" s="4" t="n"/>
    </row>
    <row r="374481">
      <c r="I374481" s="4" t="n"/>
      <c r="J374481" s="4" t="n"/>
    </row>
    <row r="374482">
      <c r="I374482" s="4" t="n"/>
      <c r="J374482" s="4" t="n"/>
    </row>
    <row r="374483">
      <c r="I374483" s="4" t="n"/>
      <c r="J374483" s="4" t="n"/>
    </row>
    <row r="374484">
      <c r="I374484" s="4" t="n"/>
      <c r="J374484" s="4" t="n"/>
    </row>
    <row r="374485">
      <c r="I374485" s="4" t="n"/>
      <c r="J374485" s="4" t="n"/>
    </row>
    <row r="374486">
      <c r="I374486" s="4" t="n"/>
      <c r="J374486" s="4" t="n"/>
    </row>
    <row r="374487">
      <c r="I374487" s="4" t="n"/>
      <c r="J374487" s="4" t="n"/>
    </row>
    <row r="374488">
      <c r="I374488" s="4" t="n"/>
      <c r="J374488" s="4" t="n"/>
    </row>
    <row r="374489">
      <c r="I374489" s="4" t="n"/>
      <c r="J374489" s="4" t="n"/>
    </row>
    <row r="374490">
      <c r="I374490" s="4" t="n"/>
      <c r="J374490" s="4" t="n"/>
    </row>
    <row r="374491">
      <c r="I374491" s="4" t="n"/>
      <c r="J374491" s="4" t="n"/>
    </row>
    <row r="374492">
      <c r="I374492" s="4" t="n"/>
      <c r="J374492" s="4" t="n"/>
    </row>
    <row r="374493">
      <c r="I374493" s="4" t="n"/>
      <c r="J374493" s="4" t="n"/>
    </row>
    <row r="374494">
      <c r="I374494" s="4" t="n"/>
      <c r="J374494" s="4" t="n"/>
    </row>
    <row r="374495">
      <c r="I374495" s="4" t="n"/>
      <c r="J374495" s="4" t="n"/>
    </row>
    <row r="374496">
      <c r="I374496" s="4" t="n"/>
      <c r="J374496" s="4" t="n"/>
    </row>
    <row r="374497">
      <c r="I374497" s="4" t="n"/>
      <c r="J374497" s="4" t="n"/>
    </row>
    <row r="374498">
      <c r="I374498" s="4" t="n"/>
      <c r="J374498" s="4" t="n"/>
    </row>
    <row r="374499">
      <c r="I374499" s="4" t="n"/>
      <c r="J374499" s="4" t="n"/>
    </row>
    <row r="374500">
      <c r="I374500" s="4" t="n"/>
      <c r="J374500" s="4" t="n"/>
    </row>
    <row r="374501">
      <c r="I374501" s="4" t="n"/>
      <c r="J374501" s="4" t="n"/>
    </row>
    <row r="374502">
      <c r="I374502" s="4" t="n"/>
      <c r="J374502" s="4" t="n"/>
    </row>
    <row r="374503">
      <c r="I374503" s="4" t="n"/>
      <c r="J374503" s="4" t="n"/>
    </row>
    <row r="374504">
      <c r="I374504" s="4" t="n"/>
      <c r="J374504" s="4" t="n"/>
    </row>
    <row r="374505">
      <c r="I374505" s="4" t="n"/>
      <c r="J374505" s="4" t="n"/>
    </row>
    <row r="374506">
      <c r="I374506" s="4" t="n"/>
      <c r="J374506" s="4" t="n"/>
    </row>
    <row r="374507">
      <c r="I374507" s="4" t="n"/>
      <c r="J374507" s="4" t="n"/>
    </row>
    <row r="374508">
      <c r="I374508" s="4" t="n"/>
      <c r="J374508" s="4" t="n"/>
    </row>
    <row r="374509">
      <c r="I374509" s="4" t="n"/>
      <c r="J374509" s="4" t="n"/>
    </row>
    <row r="374510">
      <c r="I374510" s="4" t="n"/>
      <c r="J374510" s="4" t="n"/>
    </row>
    <row r="374511">
      <c r="I374511" s="4" t="n"/>
      <c r="J374511" s="4" t="n"/>
    </row>
    <row r="374512">
      <c r="I374512" s="4" t="n"/>
      <c r="J374512" s="4" t="n"/>
    </row>
    <row r="374513">
      <c r="I374513" s="4" t="n"/>
      <c r="J374513" s="4" t="n"/>
    </row>
    <row r="374514">
      <c r="I374514" s="4" t="n"/>
      <c r="J374514" s="4" t="n"/>
    </row>
    <row r="374515">
      <c r="I374515" s="4" t="n"/>
      <c r="J374515" s="4" t="n"/>
    </row>
    <row r="374516">
      <c r="I374516" s="4" t="n"/>
      <c r="J374516" s="4" t="n"/>
    </row>
    <row r="374517">
      <c r="I374517" s="4" t="n"/>
      <c r="J374517" s="4" t="n"/>
    </row>
    <row r="374518">
      <c r="I374518" s="4" t="n"/>
      <c r="J374518" s="4" t="n"/>
    </row>
    <row r="374519">
      <c r="I374519" s="4" t="n"/>
      <c r="J374519" s="4" t="n"/>
    </row>
    <row r="374520">
      <c r="I374520" s="4" t="n"/>
      <c r="J374520" s="4" t="n"/>
    </row>
    <row r="374521">
      <c r="I374521" s="4" t="n"/>
      <c r="J374521" s="4" t="n"/>
    </row>
    <row r="374522">
      <c r="I374522" s="4" t="n"/>
      <c r="J374522" s="4" t="n"/>
    </row>
    <row r="374523">
      <c r="I374523" s="4" t="n"/>
      <c r="J374523" s="4" t="n"/>
    </row>
    <row r="374524">
      <c r="I374524" s="4" t="n"/>
      <c r="J374524" s="4" t="n"/>
    </row>
    <row r="374525">
      <c r="I374525" s="4" t="n"/>
      <c r="J374525" s="4" t="n"/>
    </row>
    <row r="374526">
      <c r="I374526" s="4" t="n"/>
      <c r="J374526" s="4" t="n"/>
    </row>
    <row r="374527">
      <c r="I374527" s="4" t="n"/>
      <c r="J374527" s="4" t="n"/>
    </row>
    <row r="374528">
      <c r="I374528" s="4" t="n"/>
      <c r="J374528" s="4" t="n"/>
    </row>
    <row r="374529">
      <c r="I374529" s="4" t="n"/>
      <c r="J374529" s="4" t="n"/>
    </row>
    <row r="374530">
      <c r="I374530" s="4" t="n"/>
      <c r="J374530" s="4" t="n"/>
    </row>
    <row r="374531">
      <c r="I374531" s="4" t="n"/>
      <c r="J374531" s="4" t="n"/>
    </row>
    <row r="374532">
      <c r="I374532" s="4" t="n"/>
      <c r="J374532" s="4" t="n"/>
    </row>
    <row r="374533">
      <c r="I374533" s="4" t="n"/>
      <c r="J374533" s="4" t="n"/>
    </row>
    <row r="374534">
      <c r="I374534" s="4" t="n"/>
      <c r="J374534" s="4" t="n"/>
    </row>
    <row r="374535">
      <c r="I374535" s="4" t="n"/>
      <c r="J374535" s="4" t="n"/>
    </row>
    <row r="374536">
      <c r="I374536" s="4" t="n"/>
      <c r="J374536" s="4" t="n"/>
    </row>
    <row r="374537">
      <c r="I374537" s="4" t="n"/>
      <c r="J374537" s="4" t="n"/>
    </row>
    <row r="374538">
      <c r="I374538" s="4" t="n"/>
      <c r="J374538" s="4" t="n"/>
    </row>
    <row r="374539">
      <c r="I374539" s="4" t="n"/>
      <c r="J374539" s="4" t="n"/>
    </row>
    <row r="374540">
      <c r="I374540" s="4" t="n"/>
      <c r="J374540" s="4" t="n"/>
    </row>
    <row r="374541">
      <c r="I374541" s="4" t="n"/>
      <c r="J374541" s="4" t="n"/>
    </row>
    <row r="374542">
      <c r="I374542" s="4" t="n"/>
      <c r="J374542" s="4" t="n"/>
    </row>
    <row r="374543">
      <c r="I374543" s="4" t="n"/>
      <c r="J374543" s="4" t="n"/>
    </row>
    <row r="374544">
      <c r="I374544" s="4" t="n"/>
      <c r="J374544" s="4" t="n"/>
    </row>
    <row r="374545">
      <c r="I374545" s="4" t="n"/>
      <c r="J374545" s="4" t="n"/>
    </row>
    <row r="374546">
      <c r="I374546" s="4" t="n"/>
      <c r="J374546" s="4" t="n"/>
    </row>
    <row r="374547">
      <c r="I374547" s="4" t="n"/>
      <c r="J374547" s="4" t="n"/>
    </row>
    <row r="374548">
      <c r="I374548" s="4" t="n"/>
      <c r="J374548" s="4" t="n"/>
    </row>
    <row r="374549">
      <c r="I374549" s="4" t="n"/>
      <c r="J374549" s="4" t="n"/>
    </row>
    <row r="374550">
      <c r="I374550" s="4" t="n"/>
      <c r="J374550" s="4" t="n"/>
    </row>
    <row r="374551">
      <c r="I374551" s="4" t="n"/>
      <c r="J374551" s="4" t="n"/>
    </row>
    <row r="374552">
      <c r="I374552" s="4" t="n"/>
      <c r="J374552" s="4" t="n"/>
    </row>
    <row r="374553">
      <c r="I374553" s="4" t="n"/>
      <c r="J374553" s="4" t="n"/>
    </row>
    <row r="374554">
      <c r="I374554" s="4" t="n"/>
      <c r="J374554" s="4" t="n"/>
    </row>
    <row r="374555">
      <c r="I374555" s="4" t="n"/>
      <c r="J374555" s="4" t="n"/>
    </row>
    <row r="374556">
      <c r="I374556" s="4" t="n"/>
      <c r="J374556" s="4" t="n"/>
    </row>
    <row r="374557">
      <c r="I374557" s="4" t="n"/>
      <c r="J374557" s="4" t="n"/>
    </row>
    <row r="374558">
      <c r="I374558" s="4" t="n"/>
      <c r="J374558" s="4" t="n"/>
    </row>
    <row r="374559">
      <c r="I374559" s="4" t="n"/>
      <c r="J374559" s="4" t="n"/>
    </row>
    <row r="374560">
      <c r="I374560" s="4" t="n"/>
      <c r="J374560" s="4" t="n"/>
    </row>
    <row r="374561">
      <c r="I374561" s="4" t="n"/>
      <c r="J374561" s="4" t="n"/>
    </row>
    <row r="374562">
      <c r="I374562" s="4" t="n"/>
      <c r="J374562" s="4" t="n"/>
    </row>
    <row r="374563">
      <c r="I374563" s="4" t="n"/>
      <c r="J374563" s="4" t="n"/>
    </row>
    <row r="374564">
      <c r="I374564" s="4" t="n"/>
      <c r="J374564" s="4" t="n"/>
    </row>
    <row r="374565">
      <c r="I374565" s="4" t="n"/>
      <c r="J374565" s="4" t="n"/>
    </row>
    <row r="374566">
      <c r="I374566" s="4" t="n"/>
      <c r="J374566" s="4" t="n"/>
    </row>
    <row r="374567">
      <c r="I374567" s="4" t="n"/>
      <c r="J374567" s="4" t="n"/>
    </row>
    <row r="374568">
      <c r="I374568" s="4" t="n"/>
      <c r="J374568" s="4" t="n"/>
    </row>
    <row r="374569">
      <c r="I374569" s="4" t="n"/>
      <c r="J374569" s="4" t="n"/>
    </row>
    <row r="374570">
      <c r="I374570" s="4" t="n"/>
      <c r="J374570" s="4" t="n"/>
    </row>
    <row r="374571">
      <c r="I374571" s="4" t="n"/>
      <c r="J374571" s="4" t="n"/>
    </row>
    <row r="374572">
      <c r="I374572" s="4" t="n"/>
      <c r="J374572" s="4" t="n"/>
    </row>
    <row r="374573">
      <c r="I374573" s="4" t="n"/>
      <c r="J374573" s="4" t="n"/>
    </row>
    <row r="374574">
      <c r="I374574" s="4" t="n"/>
      <c r="J374574" s="4" t="n"/>
    </row>
    <row r="374575">
      <c r="I374575" s="4" t="n"/>
      <c r="J374575" s="4" t="n"/>
    </row>
    <row r="374576">
      <c r="I374576" s="4" t="n"/>
      <c r="J374576" s="4" t="n"/>
    </row>
    <row r="374577">
      <c r="I374577" s="4" t="n"/>
      <c r="J374577" s="4" t="n"/>
    </row>
    <row r="374578">
      <c r="I374578" s="4" t="n"/>
      <c r="J374578" s="4" t="n"/>
    </row>
    <row r="374579">
      <c r="I374579" s="4" t="n"/>
      <c r="J374579" s="4" t="n"/>
    </row>
    <row r="374580">
      <c r="I374580" s="4" t="n"/>
      <c r="J374580" s="4" t="n"/>
    </row>
    <row r="374581">
      <c r="I374581" s="4" t="n"/>
      <c r="J374581" s="4" t="n"/>
    </row>
    <row r="374582">
      <c r="I374582" s="4" t="n"/>
      <c r="J374582" s="4" t="n"/>
    </row>
    <row r="374583">
      <c r="I374583" s="4" t="n"/>
      <c r="J374583" s="4" t="n"/>
    </row>
    <row r="374584">
      <c r="I374584" s="4" t="n"/>
      <c r="J374584" s="4" t="n"/>
    </row>
    <row r="374585">
      <c r="I374585" s="4" t="n"/>
      <c r="J374585" s="4" t="n"/>
    </row>
    <row r="374586">
      <c r="I374586" s="4" t="n"/>
      <c r="J374586" s="4" t="n"/>
    </row>
    <row r="374587">
      <c r="I374587" s="4" t="n"/>
      <c r="J374587" s="4" t="n"/>
    </row>
    <row r="374588">
      <c r="I374588" s="4" t="n"/>
      <c r="J374588" s="4" t="n"/>
    </row>
    <row r="374589">
      <c r="I374589" s="4" t="n"/>
      <c r="J374589" s="4" t="n"/>
    </row>
    <row r="374590">
      <c r="I374590" s="4" t="n"/>
      <c r="J374590" s="4" t="n"/>
    </row>
    <row r="374591">
      <c r="I374591" s="4" t="n"/>
      <c r="J374591" s="4" t="n"/>
    </row>
    <row r="374592">
      <c r="I374592" s="4" t="n"/>
      <c r="J374592" s="4" t="n"/>
    </row>
    <row r="374593">
      <c r="I374593" s="4" t="n"/>
      <c r="J374593" s="4" t="n"/>
    </row>
    <row r="374594">
      <c r="I374594" s="4" t="n"/>
      <c r="J374594" s="4" t="n"/>
    </row>
    <row r="374595">
      <c r="I374595" s="4" t="n"/>
      <c r="J374595" s="4" t="n"/>
    </row>
    <row r="374596">
      <c r="I374596" s="4" t="n"/>
      <c r="J374596" s="4" t="n"/>
    </row>
    <row r="374597">
      <c r="I374597" s="4" t="n"/>
      <c r="J374597" s="4" t="n"/>
    </row>
    <row r="374598">
      <c r="I374598" s="4" t="n"/>
      <c r="J374598" s="4" t="n"/>
    </row>
    <row r="374599">
      <c r="I374599" s="4" t="n"/>
      <c r="J374599" s="4" t="n"/>
    </row>
    <row r="374600">
      <c r="I374600" s="4" t="n"/>
      <c r="J374600" s="4" t="n"/>
    </row>
    <row r="374601">
      <c r="I374601" s="4" t="n"/>
      <c r="J374601" s="4" t="n"/>
    </row>
    <row r="374602">
      <c r="I374602" s="4" t="n"/>
      <c r="J374602" s="4" t="n"/>
    </row>
    <row r="374603">
      <c r="I374603" s="4" t="n"/>
      <c r="J374603" s="4" t="n"/>
    </row>
    <row r="374604">
      <c r="I374604" s="4" t="n"/>
      <c r="J374604" s="4" t="n"/>
    </row>
    <row r="374605">
      <c r="I374605" s="4" t="n"/>
      <c r="J374605" s="4" t="n"/>
    </row>
    <row r="374606">
      <c r="I374606" s="4" t="n"/>
      <c r="J374606" s="4" t="n"/>
    </row>
    <row r="374607">
      <c r="I374607" s="4" t="n"/>
      <c r="J374607" s="4" t="n"/>
    </row>
    <row r="374608">
      <c r="I374608" s="4" t="n"/>
      <c r="J374608" s="4" t="n"/>
    </row>
    <row r="374609">
      <c r="I374609" s="4" t="n"/>
      <c r="J374609" s="4" t="n"/>
    </row>
    <row r="374610">
      <c r="I374610" s="4" t="n"/>
      <c r="J374610" s="4" t="n"/>
    </row>
    <row r="374611">
      <c r="I374611" s="4" t="n"/>
      <c r="J374611" s="4" t="n"/>
    </row>
    <row r="374612">
      <c r="I374612" s="4" t="n"/>
      <c r="J374612" s="4" t="n"/>
    </row>
    <row r="374613">
      <c r="I374613" s="4" t="n"/>
      <c r="J374613" s="4" t="n"/>
    </row>
    <row r="374614">
      <c r="I374614" s="4" t="n"/>
      <c r="J374614" s="4" t="n"/>
    </row>
    <row r="374615">
      <c r="I374615" s="4" t="n"/>
      <c r="J374615" s="4" t="n"/>
    </row>
    <row r="374616">
      <c r="I374616" s="4" t="n"/>
      <c r="J374616" s="4" t="n"/>
    </row>
    <row r="374617">
      <c r="I374617" s="4" t="n"/>
      <c r="J374617" s="4" t="n"/>
    </row>
    <row r="374618">
      <c r="I374618" s="4" t="n"/>
      <c r="J374618" s="4" t="n"/>
    </row>
    <row r="374619">
      <c r="I374619" s="4" t="n"/>
      <c r="J374619" s="4" t="n"/>
    </row>
    <row r="374620">
      <c r="I374620" s="4" t="n"/>
      <c r="J374620" s="4" t="n"/>
    </row>
    <row r="374621">
      <c r="I374621" s="4" t="n"/>
      <c r="J374621" s="4" t="n"/>
    </row>
    <row r="374622">
      <c r="I374622" s="4" t="n"/>
      <c r="J374622" s="4" t="n"/>
    </row>
    <row r="374623">
      <c r="I374623" s="4" t="n"/>
      <c r="J374623" s="4" t="n"/>
    </row>
    <row r="374624">
      <c r="I374624" s="4" t="n"/>
      <c r="J374624" s="4" t="n"/>
    </row>
    <row r="374625">
      <c r="I374625" s="4" t="n"/>
      <c r="J374625" s="4" t="n"/>
    </row>
    <row r="374626">
      <c r="I374626" s="4" t="n"/>
      <c r="J374626" s="4" t="n"/>
    </row>
    <row r="374627">
      <c r="I374627" s="4" t="n"/>
      <c r="J374627" s="4" t="n"/>
    </row>
    <row r="374628">
      <c r="I374628" s="4" t="n"/>
      <c r="J374628" s="4" t="n"/>
    </row>
    <row r="374629">
      <c r="I374629" s="4" t="n"/>
      <c r="J374629" s="4" t="n"/>
    </row>
    <row r="374630">
      <c r="I374630" s="4" t="n"/>
      <c r="J374630" s="4" t="n"/>
    </row>
    <row r="374631">
      <c r="I374631" s="4" t="n"/>
      <c r="J374631" s="4" t="n"/>
    </row>
    <row r="374632">
      <c r="I374632" s="4" t="n"/>
      <c r="J374632" s="4" t="n"/>
    </row>
    <row r="374633">
      <c r="I374633" s="4" t="n"/>
      <c r="J374633" s="4" t="n"/>
    </row>
    <row r="374634">
      <c r="I374634" s="4" t="n"/>
      <c r="J374634" s="4" t="n"/>
    </row>
    <row r="374635">
      <c r="I374635" s="4" t="n"/>
      <c r="J374635" s="4" t="n"/>
    </row>
    <row r="374636">
      <c r="I374636" s="4" t="n"/>
      <c r="J374636" s="4" t="n"/>
    </row>
    <row r="374637">
      <c r="I374637" s="4" t="n"/>
      <c r="J374637" s="4" t="n"/>
    </row>
    <row r="374638">
      <c r="I374638" s="4" t="n"/>
      <c r="J374638" s="4" t="n"/>
    </row>
    <row r="374639">
      <c r="I374639" s="4" t="n"/>
      <c r="J374639" s="4" t="n"/>
    </row>
    <row r="374640">
      <c r="I374640" s="4" t="n"/>
      <c r="J374640" s="4" t="n"/>
    </row>
    <row r="374641">
      <c r="I374641" s="4" t="n"/>
      <c r="J374641" s="4" t="n"/>
    </row>
    <row r="374642">
      <c r="I374642" s="4" t="n"/>
      <c r="J374642" s="4" t="n"/>
    </row>
    <row r="374643">
      <c r="I374643" s="4" t="n"/>
      <c r="J374643" s="4" t="n"/>
    </row>
    <row r="374644">
      <c r="I374644" s="4" t="n"/>
      <c r="J374644" s="4" t="n"/>
    </row>
    <row r="374645">
      <c r="I374645" s="4" t="n"/>
      <c r="J374645" s="4" t="n"/>
    </row>
    <row r="374646">
      <c r="I374646" s="4" t="n"/>
      <c r="J374646" s="4" t="n"/>
    </row>
    <row r="374647">
      <c r="I374647" s="4" t="n"/>
      <c r="J374647" s="4" t="n"/>
    </row>
    <row r="374648">
      <c r="I374648" s="4" t="n"/>
      <c r="J374648" s="4" t="n"/>
    </row>
    <row r="374649">
      <c r="I374649" s="4" t="n"/>
      <c r="J374649" s="4" t="n"/>
    </row>
    <row r="374650">
      <c r="I374650" s="4" t="n"/>
      <c r="J374650" s="4" t="n"/>
    </row>
    <row r="374651">
      <c r="I374651" s="4" t="n"/>
      <c r="J374651" s="4" t="n"/>
    </row>
    <row r="374652">
      <c r="I374652" s="4" t="n"/>
      <c r="J374652" s="4" t="n"/>
    </row>
    <row r="374653">
      <c r="I374653" s="4" t="n"/>
      <c r="J374653" s="4" t="n"/>
    </row>
    <row r="374654">
      <c r="I374654" s="4" t="n"/>
      <c r="J374654" s="4" t="n"/>
    </row>
    <row r="374655">
      <c r="I374655" s="4" t="n"/>
      <c r="J374655" s="4" t="n"/>
    </row>
    <row r="374656">
      <c r="I374656" s="4" t="n"/>
      <c r="J374656" s="4" t="n"/>
    </row>
    <row r="374657">
      <c r="I374657" s="4" t="n"/>
      <c r="J374657" s="4" t="n"/>
    </row>
    <row r="374658">
      <c r="I374658" s="4" t="n"/>
      <c r="J374658" s="4" t="n"/>
    </row>
    <row r="374659">
      <c r="I374659" s="4" t="n"/>
      <c r="J374659" s="4" t="n"/>
    </row>
    <row r="374660">
      <c r="I374660" s="4" t="n"/>
      <c r="J374660" s="4" t="n"/>
    </row>
    <row r="374661">
      <c r="I374661" s="4" t="n"/>
      <c r="J374661" s="4" t="n"/>
    </row>
    <row r="374662">
      <c r="I374662" s="4" t="n"/>
      <c r="J374662" s="4" t="n"/>
    </row>
    <row r="374663">
      <c r="I374663" s="4" t="n"/>
      <c r="J374663" s="4" t="n"/>
    </row>
    <row r="374664">
      <c r="I374664" s="4" t="n"/>
      <c r="J374664" s="4" t="n"/>
    </row>
    <row r="374665">
      <c r="I374665" s="4" t="n"/>
      <c r="J374665" s="4" t="n"/>
    </row>
    <row r="374666">
      <c r="I374666" s="4" t="n"/>
      <c r="J374666" s="4" t="n"/>
    </row>
    <row r="374667">
      <c r="I374667" s="4" t="n"/>
      <c r="J374667" s="4" t="n"/>
    </row>
    <row r="374668">
      <c r="I374668" s="4" t="n"/>
      <c r="J374668" s="4" t="n"/>
    </row>
    <row r="374669">
      <c r="I374669" s="4" t="n"/>
      <c r="J374669" s="4" t="n"/>
    </row>
    <row r="374670">
      <c r="I374670" s="4" t="n"/>
      <c r="J374670" s="4" t="n"/>
    </row>
    <row r="374671">
      <c r="I374671" s="4" t="n"/>
      <c r="J374671" s="4" t="n"/>
    </row>
    <row r="374672">
      <c r="I374672" s="4" t="n"/>
      <c r="J374672" s="4" t="n"/>
    </row>
    <row r="374673">
      <c r="I374673" s="4" t="n"/>
      <c r="J374673" s="4" t="n"/>
    </row>
    <row r="374674">
      <c r="I374674" s="4" t="n"/>
      <c r="J374674" s="4" t="n"/>
    </row>
    <row r="374675">
      <c r="I374675" s="4" t="n"/>
      <c r="J374675" s="4" t="n"/>
    </row>
    <row r="374676">
      <c r="I374676" s="4" t="n"/>
      <c r="J374676" s="4" t="n"/>
    </row>
    <row r="374677">
      <c r="I374677" s="4" t="n"/>
      <c r="J374677" s="4" t="n"/>
    </row>
    <row r="374678">
      <c r="I374678" s="4" t="n"/>
      <c r="J374678" s="4" t="n"/>
    </row>
    <row r="374679">
      <c r="I374679" s="4" t="n"/>
      <c r="J374679" s="4" t="n"/>
    </row>
    <row r="374680">
      <c r="I374680" s="4" t="n"/>
      <c r="J374680" s="4" t="n"/>
    </row>
    <row r="374681">
      <c r="I374681" s="4" t="n"/>
      <c r="J374681" s="4" t="n"/>
    </row>
    <row r="374682">
      <c r="I374682" s="4" t="n"/>
      <c r="J374682" s="4" t="n"/>
    </row>
    <row r="374683">
      <c r="I374683" s="4" t="n"/>
      <c r="J374683" s="4" t="n"/>
    </row>
    <row r="374684">
      <c r="I374684" s="4" t="n"/>
      <c r="J374684" s="4" t="n"/>
    </row>
    <row r="374685">
      <c r="I374685" s="4" t="n"/>
      <c r="J374685" s="4" t="n"/>
    </row>
    <row r="374686">
      <c r="I374686" s="4" t="n"/>
      <c r="J374686" s="4" t="n"/>
    </row>
    <row r="374687">
      <c r="I374687" s="4" t="n"/>
      <c r="J374687" s="4" t="n"/>
    </row>
    <row r="374688">
      <c r="I374688" s="4" t="n"/>
      <c r="J374688" s="4" t="n"/>
    </row>
    <row r="374689">
      <c r="I374689" s="4" t="n"/>
      <c r="J374689" s="4" t="n"/>
    </row>
    <row r="374690">
      <c r="I374690" s="4" t="n"/>
      <c r="J374690" s="4" t="n"/>
    </row>
    <row r="374691">
      <c r="I374691" s="4" t="n"/>
      <c r="J374691" s="4" t="n"/>
    </row>
    <row r="374692">
      <c r="I374692" s="4" t="n"/>
      <c r="J374692" s="4" t="n"/>
    </row>
    <row r="374693">
      <c r="I374693" s="4" t="n"/>
      <c r="J374693" s="4" t="n"/>
    </row>
    <row r="374694">
      <c r="I374694" s="4" t="n"/>
      <c r="J374694" s="4" t="n"/>
    </row>
    <row r="374695">
      <c r="I374695" s="4" t="n"/>
      <c r="J374695" s="4" t="n"/>
    </row>
    <row r="374696">
      <c r="I374696" s="4" t="n"/>
      <c r="J374696" s="4" t="n"/>
    </row>
    <row r="374697">
      <c r="I374697" s="4" t="n"/>
      <c r="J374697" s="4" t="n"/>
    </row>
    <row r="374698">
      <c r="I374698" s="4" t="n"/>
      <c r="J374698" s="4" t="n"/>
    </row>
    <row r="374699">
      <c r="I374699" s="4" t="n"/>
      <c r="J374699" s="4" t="n"/>
    </row>
    <row r="374700">
      <c r="I374700" s="4" t="n"/>
      <c r="J374700" s="4" t="n"/>
    </row>
    <row r="374701">
      <c r="I374701" s="4" t="n"/>
      <c r="J374701" s="4" t="n"/>
    </row>
    <row r="374702">
      <c r="I374702" s="4" t="n"/>
      <c r="J374702" s="4" t="n"/>
    </row>
    <row r="374703">
      <c r="I374703" s="4" t="n"/>
      <c r="J374703" s="4" t="n"/>
    </row>
    <row r="374704">
      <c r="I374704" s="4" t="n"/>
      <c r="J374704" s="4" t="n"/>
    </row>
    <row r="374705">
      <c r="I374705" s="4" t="n"/>
      <c r="J374705" s="4" t="n"/>
    </row>
    <row r="374706">
      <c r="I374706" s="4" t="n"/>
      <c r="J374706" s="4" t="n"/>
    </row>
    <row r="374707">
      <c r="I374707" s="4" t="n"/>
      <c r="J374707" s="4" t="n"/>
    </row>
    <row r="374708">
      <c r="I374708" s="4" t="n"/>
      <c r="J374708" s="4" t="n"/>
    </row>
    <row r="374709">
      <c r="I374709" s="4" t="n"/>
      <c r="J374709" s="4" t="n"/>
    </row>
    <row r="374710">
      <c r="I374710" s="4" t="n"/>
      <c r="J374710" s="4" t="n"/>
    </row>
    <row r="374711">
      <c r="I374711" s="4" t="n"/>
      <c r="J374711" s="4" t="n"/>
    </row>
    <row r="374712">
      <c r="I374712" s="4" t="n"/>
      <c r="J374712" s="4" t="n"/>
    </row>
    <row r="374713">
      <c r="I374713" s="4" t="n"/>
      <c r="J374713" s="4" t="n"/>
    </row>
    <row r="374714">
      <c r="I374714" s="4" t="n"/>
      <c r="J374714" s="4" t="n"/>
    </row>
    <row r="374715">
      <c r="I374715" s="4" t="n"/>
      <c r="J374715" s="4" t="n"/>
    </row>
    <row r="374716">
      <c r="I374716" s="4" t="n"/>
      <c r="J374716" s="4" t="n"/>
    </row>
    <row r="374717">
      <c r="I374717" s="4" t="n"/>
      <c r="J374717" s="4" t="n"/>
    </row>
    <row r="374718">
      <c r="I374718" s="4" t="n"/>
      <c r="J374718" s="4" t="n"/>
    </row>
    <row r="374719">
      <c r="I374719" s="4" t="n"/>
      <c r="J374719" s="4" t="n"/>
    </row>
    <row r="374720">
      <c r="I374720" s="4" t="n"/>
      <c r="J374720" s="4" t="n"/>
    </row>
    <row r="374721">
      <c r="I374721" s="4" t="n"/>
      <c r="J374721" s="4" t="n"/>
    </row>
    <row r="374722">
      <c r="I374722" s="4" t="n"/>
      <c r="J374722" s="4" t="n"/>
    </row>
    <row r="374723">
      <c r="I374723" s="4" t="n"/>
      <c r="J374723" s="4" t="n"/>
    </row>
    <row r="374724">
      <c r="I374724" s="4" t="n"/>
      <c r="J374724" s="4" t="n"/>
    </row>
    <row r="374725">
      <c r="I374725" s="4" t="n"/>
      <c r="J374725" s="4" t="n"/>
    </row>
    <row r="374726">
      <c r="I374726" s="4" t="n"/>
      <c r="J374726" s="4" t="n"/>
    </row>
    <row r="374727">
      <c r="I374727" s="4" t="n"/>
      <c r="J374727" s="4" t="n"/>
    </row>
    <row r="374728">
      <c r="I374728" s="4" t="n"/>
      <c r="J374728" s="4" t="n"/>
    </row>
    <row r="374729">
      <c r="I374729" s="4" t="n"/>
      <c r="J374729" s="4" t="n"/>
    </row>
    <row r="374730">
      <c r="I374730" s="4" t="n"/>
      <c r="J374730" s="4" t="n"/>
    </row>
    <row r="374731">
      <c r="I374731" s="4" t="n"/>
      <c r="J374731" s="4" t="n"/>
    </row>
    <row r="374732">
      <c r="I374732" s="4" t="n"/>
      <c r="J374732" s="4" t="n"/>
    </row>
    <row r="374733">
      <c r="I374733" s="4" t="n"/>
      <c r="J374733" s="4" t="n"/>
    </row>
    <row r="374734">
      <c r="I374734" s="4" t="n"/>
      <c r="J374734" s="4" t="n"/>
    </row>
    <row r="374735">
      <c r="I374735" s="4" t="n"/>
      <c r="J374735" s="4" t="n"/>
    </row>
    <row r="374736">
      <c r="I374736" s="4" t="n"/>
      <c r="J374736" s="4" t="n"/>
    </row>
    <row r="374737">
      <c r="I374737" s="4" t="n"/>
      <c r="J374737" s="4" t="n"/>
    </row>
    <row r="374738">
      <c r="I374738" s="4" t="n"/>
      <c r="J374738" s="4" t="n"/>
    </row>
    <row r="374739">
      <c r="I374739" s="4" t="n"/>
      <c r="J374739" s="4" t="n"/>
    </row>
    <row r="374740">
      <c r="I374740" s="4" t="n"/>
      <c r="J374740" s="4" t="n"/>
    </row>
    <row r="374741">
      <c r="I374741" s="4" t="n"/>
      <c r="J374741" s="4" t="n"/>
    </row>
    <row r="374742">
      <c r="I374742" s="4" t="n"/>
      <c r="J374742" s="4" t="n"/>
    </row>
    <row r="374743">
      <c r="I374743" s="4" t="n"/>
      <c r="J374743" s="4" t="n"/>
    </row>
    <row r="374744">
      <c r="I374744" s="4" t="n"/>
      <c r="J374744" s="4" t="n"/>
    </row>
    <row r="374745">
      <c r="I374745" s="4" t="n"/>
      <c r="J374745" s="4" t="n"/>
    </row>
    <row r="374746">
      <c r="I374746" s="4" t="n"/>
      <c r="J374746" s="4" t="n"/>
    </row>
    <row r="374747">
      <c r="I374747" s="4" t="n"/>
      <c r="J374747" s="4" t="n"/>
    </row>
    <row r="374748">
      <c r="I374748" s="4" t="n"/>
      <c r="J374748" s="4" t="n"/>
    </row>
    <row r="374749">
      <c r="I374749" s="4" t="n"/>
      <c r="J374749" s="4" t="n"/>
    </row>
    <row r="374750">
      <c r="I374750" s="4" t="n"/>
      <c r="J374750" s="4" t="n"/>
    </row>
    <row r="374751">
      <c r="I374751" s="4" t="n"/>
      <c r="J374751" s="4" t="n"/>
    </row>
    <row r="374752">
      <c r="I374752" s="4" t="n"/>
      <c r="J374752" s="4" t="n"/>
    </row>
    <row r="374753">
      <c r="I374753" s="4" t="n"/>
      <c r="J374753" s="4" t="n"/>
    </row>
    <row r="374754">
      <c r="I374754" s="4" t="n"/>
      <c r="J374754" s="4" t="n"/>
    </row>
    <row r="374755">
      <c r="I374755" s="4" t="n"/>
      <c r="J374755" s="4" t="n"/>
    </row>
    <row r="374756">
      <c r="I374756" s="4" t="n"/>
      <c r="J374756" s="4" t="n"/>
    </row>
    <row r="374757">
      <c r="I374757" s="4" t="n"/>
      <c r="J374757" s="4" t="n"/>
    </row>
    <row r="374758">
      <c r="I374758" s="4" t="n"/>
      <c r="J374758" s="4" t="n"/>
    </row>
    <row r="374759">
      <c r="I374759" s="4" t="n"/>
      <c r="J374759" s="4" t="n"/>
    </row>
    <row r="374760">
      <c r="I374760" s="4" t="n"/>
      <c r="J374760" s="4" t="n"/>
    </row>
    <row r="374761">
      <c r="I374761" s="4" t="n"/>
      <c r="J374761" s="4" t="n"/>
    </row>
    <row r="374762">
      <c r="I374762" s="4" t="n"/>
      <c r="J374762" s="4" t="n"/>
    </row>
    <row r="374763">
      <c r="I374763" s="4" t="n"/>
      <c r="J374763" s="4" t="n"/>
    </row>
    <row r="374764">
      <c r="I374764" s="4" t="n"/>
      <c r="J374764" s="4" t="n"/>
    </row>
    <row r="374765">
      <c r="I374765" s="4" t="n"/>
      <c r="J374765" s="4" t="n"/>
    </row>
    <row r="374766">
      <c r="I374766" s="4" t="n"/>
      <c r="J374766" s="4" t="n"/>
    </row>
    <row r="374767">
      <c r="I374767" s="4" t="n"/>
      <c r="J374767" s="4" t="n"/>
    </row>
    <row r="374768">
      <c r="I374768" s="4" t="n"/>
      <c r="J374768" s="4" t="n"/>
    </row>
    <row r="374769">
      <c r="I374769" s="4" t="n"/>
      <c r="J374769" s="4" t="n"/>
    </row>
    <row r="374770">
      <c r="I374770" s="4" t="n"/>
      <c r="J374770" s="4" t="n"/>
    </row>
    <row r="374771">
      <c r="I374771" s="4" t="n"/>
      <c r="J374771" s="4" t="n"/>
    </row>
    <row r="374772">
      <c r="I374772" s="4" t="n"/>
      <c r="J374772" s="4" t="n"/>
    </row>
    <row r="374773">
      <c r="I374773" s="4" t="n"/>
      <c r="J374773" s="4" t="n"/>
    </row>
    <row r="374774">
      <c r="I374774" s="4" t="n"/>
      <c r="J374774" s="4" t="n"/>
    </row>
    <row r="374775">
      <c r="I374775" s="4" t="n"/>
      <c r="J374775" s="4" t="n"/>
    </row>
    <row r="374776">
      <c r="I374776" s="4" t="n"/>
      <c r="J374776" s="4" t="n"/>
    </row>
    <row r="374777">
      <c r="I374777" s="4" t="n"/>
      <c r="J374777" s="4" t="n"/>
    </row>
    <row r="374778">
      <c r="I374778" s="4" t="n"/>
      <c r="J374778" s="4" t="n"/>
    </row>
    <row r="374779">
      <c r="I374779" s="4" t="n"/>
      <c r="J374779" s="4" t="n"/>
    </row>
    <row r="374780">
      <c r="I374780" s="4" t="n"/>
      <c r="J374780" s="4" t="n"/>
    </row>
    <row r="374781">
      <c r="I374781" s="4" t="n"/>
      <c r="J374781" s="4" t="n"/>
    </row>
    <row r="374782">
      <c r="I374782" s="4" t="n"/>
      <c r="J374782" s="4" t="n"/>
    </row>
    <row r="374783">
      <c r="I374783" s="4" t="n"/>
      <c r="J374783" s="4" t="n"/>
    </row>
    <row r="374784">
      <c r="I374784" s="4" t="n"/>
      <c r="J374784" s="4" t="n"/>
    </row>
    <row r="374785">
      <c r="I374785" s="4" t="n"/>
      <c r="J374785" s="4" t="n"/>
    </row>
    <row r="374786">
      <c r="I374786" s="4" t="n"/>
      <c r="J374786" s="4" t="n"/>
    </row>
    <row r="374787">
      <c r="I374787" s="4" t="n"/>
      <c r="J374787" s="4" t="n"/>
    </row>
    <row r="374788">
      <c r="I374788" s="4" t="n"/>
      <c r="J374788" s="4" t="n"/>
    </row>
    <row r="374789">
      <c r="I374789" s="4" t="n"/>
      <c r="J374789" s="4" t="n"/>
    </row>
    <row r="374790">
      <c r="I374790" s="4" t="n"/>
      <c r="J374790" s="4" t="n"/>
    </row>
    <row r="374791">
      <c r="I374791" s="4" t="n"/>
      <c r="J374791" s="4" t="n"/>
    </row>
    <row r="374792">
      <c r="I374792" s="4" t="n"/>
      <c r="J374792" s="4" t="n"/>
    </row>
    <row r="374793">
      <c r="I374793" s="4" t="n"/>
      <c r="J374793" s="4" t="n"/>
    </row>
    <row r="374794">
      <c r="I374794" s="4" t="n"/>
      <c r="J374794" s="4" t="n"/>
    </row>
    <row r="374795">
      <c r="I374795" s="4" t="n"/>
      <c r="J374795" s="4" t="n"/>
    </row>
    <row r="374796">
      <c r="I374796" s="4" t="n"/>
      <c r="J374796" s="4" t="n"/>
    </row>
    <row r="374797">
      <c r="I374797" s="4" t="n"/>
      <c r="J374797" s="4" t="n"/>
    </row>
    <row r="374798">
      <c r="I374798" s="4" t="n"/>
      <c r="J374798" s="4" t="n"/>
    </row>
    <row r="374799">
      <c r="I374799" s="4" t="n"/>
      <c r="J374799" s="4" t="n"/>
    </row>
    <row r="374800">
      <c r="I374800" s="4" t="n"/>
      <c r="J374800" s="4" t="n"/>
    </row>
    <row r="374801">
      <c r="I374801" s="4" t="n"/>
      <c r="J374801" s="4" t="n"/>
    </row>
    <row r="374802">
      <c r="I374802" s="4" t="n"/>
      <c r="J374802" s="4" t="n"/>
    </row>
    <row r="374803">
      <c r="I374803" s="4" t="n"/>
      <c r="J374803" s="4" t="n"/>
    </row>
    <row r="374804">
      <c r="I374804" s="4" t="n"/>
      <c r="J374804" s="4" t="n"/>
    </row>
    <row r="374805">
      <c r="I374805" s="4" t="n"/>
      <c r="J374805" s="4" t="n"/>
    </row>
    <row r="374806">
      <c r="I374806" s="4" t="n"/>
      <c r="J374806" s="4" t="n"/>
    </row>
    <row r="374807">
      <c r="I374807" s="4" t="n"/>
      <c r="J374807" s="4" t="n"/>
    </row>
    <row r="374808">
      <c r="I374808" s="4" t="n"/>
      <c r="J374808" s="4" t="n"/>
    </row>
    <row r="374809">
      <c r="I374809" s="4" t="n"/>
      <c r="J374809" s="4" t="n"/>
    </row>
    <row r="374810">
      <c r="I374810" s="4" t="n"/>
      <c r="J374810" s="4" t="n"/>
    </row>
    <row r="374811">
      <c r="I374811" s="4" t="n"/>
      <c r="J374811" s="4" t="n"/>
    </row>
    <row r="374812">
      <c r="I374812" s="4" t="n"/>
      <c r="J374812" s="4" t="n"/>
    </row>
    <row r="374813">
      <c r="I374813" s="4" t="n"/>
      <c r="J374813" s="4" t="n"/>
    </row>
    <row r="374814">
      <c r="I374814" s="4" t="n"/>
      <c r="J374814" s="4" t="n"/>
    </row>
    <row r="374815">
      <c r="I374815" s="4" t="n"/>
      <c r="J374815" s="4" t="n"/>
    </row>
    <row r="374816">
      <c r="I374816" s="4" t="n"/>
      <c r="J374816" s="4" t="n"/>
    </row>
    <row r="374817">
      <c r="I374817" s="4" t="n"/>
      <c r="J374817" s="4" t="n"/>
    </row>
    <row r="374818">
      <c r="I374818" s="4" t="n"/>
      <c r="J374818" s="4" t="n"/>
    </row>
    <row r="374819">
      <c r="I374819" s="4" t="n"/>
      <c r="J374819" s="4" t="n"/>
    </row>
    <row r="374820">
      <c r="I374820" s="4" t="n"/>
      <c r="J374820" s="4" t="n"/>
    </row>
    <row r="374821">
      <c r="I374821" s="4" t="n"/>
      <c r="J374821" s="4" t="n"/>
    </row>
    <row r="374822">
      <c r="I374822" s="4" t="n"/>
      <c r="J374822" s="4" t="n"/>
    </row>
    <row r="374823">
      <c r="I374823" s="4" t="n"/>
      <c r="J374823" s="4" t="n"/>
    </row>
    <row r="374824">
      <c r="I374824" s="4" t="n"/>
      <c r="J374824" s="4" t="n"/>
    </row>
    <row r="374825">
      <c r="I374825" s="4" t="n"/>
      <c r="J374825" s="4" t="n"/>
    </row>
    <row r="374826">
      <c r="I374826" s="4" t="n"/>
      <c r="J374826" s="4" t="n"/>
    </row>
    <row r="374827">
      <c r="I374827" s="4" t="n"/>
      <c r="J374827" s="4" t="n"/>
    </row>
    <row r="374828">
      <c r="I374828" s="4" t="n"/>
      <c r="J374828" s="4" t="n"/>
    </row>
    <row r="374829">
      <c r="I374829" s="4" t="n"/>
      <c r="J374829" s="4" t="n"/>
    </row>
    <row r="374830">
      <c r="I374830" s="4" t="n"/>
      <c r="J374830" s="4" t="n"/>
    </row>
    <row r="374831">
      <c r="I374831" s="4" t="n"/>
      <c r="J374831" s="4" t="n"/>
    </row>
    <row r="374832">
      <c r="I374832" s="4" t="n"/>
      <c r="J374832" s="4" t="n"/>
    </row>
    <row r="374833">
      <c r="I374833" s="4" t="n"/>
      <c r="J374833" s="4" t="n"/>
    </row>
    <row r="374834">
      <c r="I374834" s="4" t="n"/>
      <c r="J374834" s="4" t="n"/>
    </row>
    <row r="374835">
      <c r="I374835" s="4" t="n"/>
      <c r="J374835" s="4" t="n"/>
    </row>
    <row r="374836">
      <c r="I374836" s="4" t="n"/>
      <c r="J374836" s="4" t="n"/>
    </row>
    <row r="374837">
      <c r="I374837" s="4" t="n"/>
      <c r="J374837" s="4" t="n"/>
    </row>
    <row r="374838">
      <c r="I374838" s="4" t="n"/>
      <c r="J374838" s="4" t="n"/>
    </row>
    <row r="374839">
      <c r="I374839" s="4" t="n"/>
      <c r="J374839" s="4" t="n"/>
    </row>
    <row r="374840">
      <c r="I374840" s="4" t="n"/>
      <c r="J374840" s="4" t="n"/>
    </row>
    <row r="374841">
      <c r="I374841" s="4" t="n"/>
      <c r="J374841" s="4" t="n"/>
    </row>
    <row r="374842">
      <c r="I374842" s="4" t="n"/>
      <c r="J374842" s="4" t="n"/>
    </row>
    <row r="374843">
      <c r="I374843" s="4" t="n"/>
      <c r="J374843" s="4" t="n"/>
    </row>
    <row r="374844">
      <c r="I374844" s="4" t="n"/>
      <c r="J374844" s="4" t="n"/>
    </row>
    <row r="374845">
      <c r="I374845" s="4" t="n"/>
      <c r="J374845" s="4" t="n"/>
    </row>
    <row r="374846">
      <c r="I374846" s="4" t="n"/>
      <c r="J374846" s="4" t="n"/>
    </row>
    <row r="374847">
      <c r="I374847" s="4" t="n"/>
      <c r="J374847" s="4" t="n"/>
    </row>
    <row r="374848">
      <c r="I374848" s="4" t="n"/>
      <c r="J374848" s="4" t="n"/>
    </row>
    <row r="374849">
      <c r="I374849" s="4" t="n"/>
      <c r="J374849" s="4" t="n"/>
    </row>
    <row r="374850">
      <c r="I374850" s="4" t="n"/>
      <c r="J374850" s="4" t="n"/>
    </row>
    <row r="374851">
      <c r="I374851" s="4" t="n"/>
      <c r="J374851" s="4" t="n"/>
    </row>
    <row r="374852">
      <c r="I374852" s="4" t="n"/>
      <c r="J374852" s="4" t="n"/>
    </row>
    <row r="374853">
      <c r="I374853" s="4" t="n"/>
      <c r="J374853" s="4" t="n"/>
    </row>
    <row r="374854">
      <c r="I374854" s="4" t="n"/>
      <c r="J374854" s="4" t="n"/>
    </row>
    <row r="374855">
      <c r="I374855" s="4" t="n"/>
      <c r="J374855" s="4" t="n"/>
    </row>
    <row r="374856">
      <c r="I374856" s="4" t="n"/>
      <c r="J374856" s="4" t="n"/>
    </row>
    <row r="374857">
      <c r="I374857" s="4" t="n"/>
      <c r="J374857" s="4" t="n"/>
    </row>
    <row r="374858">
      <c r="I374858" s="4" t="n"/>
      <c r="J374858" s="4" t="n"/>
    </row>
    <row r="374859">
      <c r="I374859" s="4" t="n"/>
      <c r="J374859" s="4" t="n"/>
    </row>
    <row r="374860">
      <c r="I374860" s="4" t="n"/>
      <c r="J374860" s="4" t="n"/>
    </row>
    <row r="374861">
      <c r="I374861" s="4" t="n"/>
      <c r="J374861" s="4" t="n"/>
    </row>
    <row r="374862">
      <c r="I374862" s="4" t="n"/>
      <c r="J374862" s="4" t="n"/>
    </row>
    <row r="374863">
      <c r="I374863" s="4" t="n"/>
      <c r="J374863" s="4" t="n"/>
    </row>
    <row r="374864">
      <c r="I374864" s="4" t="n"/>
      <c r="J374864" s="4" t="n"/>
    </row>
    <row r="374865">
      <c r="I374865" s="4" t="n"/>
      <c r="J374865" s="4" t="n"/>
    </row>
    <row r="374866">
      <c r="I374866" s="4" t="n"/>
      <c r="J374866" s="4" t="n"/>
    </row>
    <row r="374867">
      <c r="I374867" s="4" t="n"/>
      <c r="J374867" s="4" t="n"/>
    </row>
    <row r="374868">
      <c r="I374868" s="4" t="n"/>
      <c r="J374868" s="4" t="n"/>
    </row>
    <row r="374869">
      <c r="I374869" s="4" t="n"/>
      <c r="J374869" s="4" t="n"/>
    </row>
    <row r="374870">
      <c r="I374870" s="4" t="n"/>
      <c r="J374870" s="4" t="n"/>
    </row>
    <row r="374871">
      <c r="I374871" s="4" t="n"/>
      <c r="J374871" s="4" t="n"/>
    </row>
    <row r="374872">
      <c r="I374872" s="4" t="n"/>
      <c r="J374872" s="4" t="n"/>
    </row>
    <row r="374873">
      <c r="I374873" s="4" t="n"/>
      <c r="J374873" s="4" t="n"/>
    </row>
    <row r="374874">
      <c r="I374874" s="4" t="n"/>
      <c r="J374874" s="4" t="n"/>
    </row>
    <row r="374875">
      <c r="I374875" s="4" t="n"/>
      <c r="J374875" s="4" t="n"/>
    </row>
    <row r="374876">
      <c r="I374876" s="4" t="n"/>
      <c r="J374876" s="4" t="n"/>
    </row>
    <row r="374877">
      <c r="I374877" s="4" t="n"/>
      <c r="J374877" s="4" t="n"/>
    </row>
    <row r="374878">
      <c r="I374878" s="4" t="n"/>
      <c r="J374878" s="4" t="n"/>
    </row>
    <row r="374879">
      <c r="I374879" s="4" t="n"/>
      <c r="J374879" s="4" t="n"/>
    </row>
    <row r="374880">
      <c r="I374880" s="4" t="n"/>
      <c r="J374880" s="4" t="n"/>
    </row>
    <row r="374881">
      <c r="I374881" s="4" t="n"/>
      <c r="J374881" s="4" t="n"/>
    </row>
    <row r="374882">
      <c r="I374882" s="4" t="n"/>
      <c r="J374882" s="4" t="n"/>
    </row>
    <row r="374883">
      <c r="I374883" s="4" t="n"/>
      <c r="J374883" s="4" t="n"/>
    </row>
    <row r="374884">
      <c r="I374884" s="4" t="n"/>
      <c r="J374884" s="4" t="n"/>
    </row>
    <row r="374885">
      <c r="I374885" s="4" t="n"/>
      <c r="J374885" s="4" t="n"/>
    </row>
    <row r="374886">
      <c r="I374886" s="4" t="n"/>
      <c r="J374886" s="4" t="n"/>
    </row>
    <row r="374887">
      <c r="I374887" s="4" t="n"/>
      <c r="J374887" s="4" t="n"/>
    </row>
    <row r="374888">
      <c r="I374888" s="4" t="n"/>
      <c r="J374888" s="4" t="n"/>
    </row>
    <row r="374889">
      <c r="I374889" s="4" t="n"/>
      <c r="J374889" s="4" t="n"/>
    </row>
    <row r="374890">
      <c r="I374890" s="4" t="n"/>
      <c r="J374890" s="4" t="n"/>
    </row>
    <row r="374891">
      <c r="I374891" s="4" t="n"/>
      <c r="J374891" s="4" t="n"/>
    </row>
    <row r="374892">
      <c r="I374892" s="4" t="n"/>
      <c r="J374892" s="4" t="n"/>
    </row>
    <row r="374893">
      <c r="I374893" s="4" t="n"/>
      <c r="J374893" s="4" t="n"/>
    </row>
    <row r="374894">
      <c r="I374894" s="4" t="n"/>
      <c r="J374894" s="4" t="n"/>
    </row>
    <row r="374895">
      <c r="I374895" s="4" t="n"/>
      <c r="J374895" s="4" t="n"/>
    </row>
    <row r="374896">
      <c r="I374896" s="4" t="n"/>
      <c r="J374896" s="4" t="n"/>
    </row>
    <row r="374897">
      <c r="I374897" s="4" t="n"/>
      <c r="J374897" s="4" t="n"/>
    </row>
    <row r="374898">
      <c r="I374898" s="4" t="n"/>
      <c r="J374898" s="4" t="n"/>
    </row>
    <row r="374899">
      <c r="I374899" s="4" t="n"/>
      <c r="J374899" s="4" t="n"/>
    </row>
    <row r="374900">
      <c r="I374900" s="4" t="n"/>
      <c r="J374900" s="4" t="n"/>
    </row>
    <row r="374901">
      <c r="I374901" s="4" t="n"/>
      <c r="J374901" s="4" t="n"/>
    </row>
    <row r="374902">
      <c r="I374902" s="4" t="n"/>
      <c r="J374902" s="4" t="n"/>
    </row>
    <row r="374903">
      <c r="I374903" s="4" t="n"/>
      <c r="J374903" s="4" t="n"/>
    </row>
    <row r="374904">
      <c r="I374904" s="4" t="n"/>
      <c r="J374904" s="4" t="n"/>
    </row>
    <row r="374905">
      <c r="I374905" s="4" t="n"/>
      <c r="J374905" s="4" t="n"/>
    </row>
    <row r="374906">
      <c r="I374906" s="4" t="n"/>
      <c r="J374906" s="4" t="n"/>
    </row>
    <row r="374907">
      <c r="I374907" s="4" t="n"/>
      <c r="J374907" s="4" t="n"/>
    </row>
    <row r="374908">
      <c r="I374908" s="4" t="n"/>
      <c r="J374908" s="4" t="n"/>
    </row>
    <row r="374909">
      <c r="I374909" s="4" t="n"/>
      <c r="J374909" s="4" t="n"/>
    </row>
    <row r="374910">
      <c r="I374910" s="4" t="n"/>
      <c r="J374910" s="4" t="n"/>
    </row>
    <row r="374911">
      <c r="I374911" s="4" t="n"/>
      <c r="J374911" s="4" t="n"/>
    </row>
    <row r="374912">
      <c r="I374912" s="4" t="n"/>
      <c r="J374912" s="4" t="n"/>
    </row>
    <row r="374913">
      <c r="I374913" s="4" t="n"/>
      <c r="J374913" s="4" t="n"/>
    </row>
    <row r="374914">
      <c r="I374914" s="4" t="n"/>
      <c r="J374914" s="4" t="n"/>
    </row>
    <row r="374915">
      <c r="I374915" s="4" t="n"/>
      <c r="J374915" s="4" t="n"/>
    </row>
    <row r="374916">
      <c r="I374916" s="4" t="n"/>
      <c r="J374916" s="4" t="n"/>
    </row>
    <row r="374917">
      <c r="I374917" s="4" t="n"/>
      <c r="J374917" s="4" t="n"/>
    </row>
    <row r="374918">
      <c r="I374918" s="4" t="n"/>
      <c r="J374918" s="4" t="n"/>
    </row>
    <row r="374919">
      <c r="I374919" s="4" t="n"/>
      <c r="J374919" s="4" t="n"/>
    </row>
    <row r="374920">
      <c r="I374920" s="4" t="n"/>
      <c r="J374920" s="4" t="n"/>
    </row>
    <row r="374921">
      <c r="I374921" s="4" t="n"/>
      <c r="J374921" s="4" t="n"/>
    </row>
    <row r="374922">
      <c r="I374922" s="4" t="n"/>
      <c r="J374922" s="4" t="n"/>
    </row>
    <row r="374923">
      <c r="I374923" s="4" t="n"/>
      <c r="J374923" s="4" t="n"/>
    </row>
    <row r="374924">
      <c r="I374924" s="4" t="n"/>
      <c r="J374924" s="4" t="n"/>
    </row>
    <row r="374925">
      <c r="I374925" s="4" t="n"/>
      <c r="J374925" s="4" t="n"/>
    </row>
    <row r="374926">
      <c r="I374926" s="4" t="n"/>
      <c r="J374926" s="4" t="n"/>
    </row>
    <row r="374927">
      <c r="I374927" s="4" t="n"/>
      <c r="J374927" s="4" t="n"/>
    </row>
    <row r="374928">
      <c r="I374928" s="4" t="n"/>
      <c r="J374928" s="4" t="n"/>
    </row>
    <row r="374929">
      <c r="I374929" s="4" t="n"/>
      <c r="J374929" s="4" t="n"/>
    </row>
    <row r="374930">
      <c r="I374930" s="4" t="n"/>
      <c r="J374930" s="4" t="n"/>
    </row>
    <row r="374931">
      <c r="I374931" s="4" t="n"/>
      <c r="J374931" s="4" t="n"/>
    </row>
    <row r="374932">
      <c r="I374932" s="4" t="n"/>
      <c r="J374932" s="4" t="n"/>
    </row>
    <row r="374933">
      <c r="I374933" s="4" t="n"/>
      <c r="J374933" s="4" t="n"/>
    </row>
    <row r="374934">
      <c r="I374934" s="4" t="n"/>
      <c r="J374934" s="4" t="n"/>
    </row>
    <row r="374935">
      <c r="I374935" s="4" t="n"/>
      <c r="J374935" s="4" t="n"/>
    </row>
    <row r="374936">
      <c r="I374936" s="4" t="n"/>
      <c r="J374936" s="4" t="n"/>
    </row>
    <row r="374937">
      <c r="I374937" s="4" t="n"/>
      <c r="J374937" s="4" t="n"/>
    </row>
    <row r="374938">
      <c r="I374938" s="4" t="n"/>
      <c r="J374938" s="4" t="n"/>
    </row>
    <row r="374939">
      <c r="I374939" s="4" t="n"/>
      <c r="J374939" s="4" t="n"/>
    </row>
    <row r="374940">
      <c r="I374940" s="4" t="n"/>
      <c r="J374940" s="4" t="n"/>
    </row>
    <row r="374941">
      <c r="I374941" s="4" t="n"/>
      <c r="J374941" s="4" t="n"/>
    </row>
    <row r="374942">
      <c r="I374942" s="4" t="n"/>
      <c r="J374942" s="4" t="n"/>
    </row>
    <row r="374943">
      <c r="I374943" s="4" t="n"/>
      <c r="J374943" s="4" t="n"/>
    </row>
    <row r="374944">
      <c r="I374944" s="4" t="n"/>
      <c r="J374944" s="4" t="n"/>
    </row>
    <row r="374945">
      <c r="I374945" s="4" t="n"/>
      <c r="J374945" s="4" t="n"/>
    </row>
    <row r="374946">
      <c r="I374946" s="4" t="n"/>
      <c r="J374946" s="4" t="n"/>
    </row>
    <row r="374947">
      <c r="I374947" s="4" t="n"/>
      <c r="J374947" s="4" t="n"/>
    </row>
    <row r="374948">
      <c r="I374948" s="4" t="n"/>
      <c r="J374948" s="4" t="n"/>
    </row>
    <row r="374949">
      <c r="I374949" s="4" t="n"/>
      <c r="J374949" s="4" t="n"/>
    </row>
    <row r="374950">
      <c r="I374950" s="4" t="n"/>
      <c r="J374950" s="4" t="n"/>
    </row>
    <row r="374951">
      <c r="I374951" s="4" t="n"/>
      <c r="J374951" s="4" t="n"/>
    </row>
    <row r="374952">
      <c r="I374952" s="4" t="n"/>
      <c r="J374952" s="4" t="n"/>
    </row>
    <row r="374953">
      <c r="I374953" s="4" t="n"/>
      <c r="J374953" s="4" t="n"/>
    </row>
    <row r="374954">
      <c r="I374954" s="4" t="n"/>
      <c r="J374954" s="4" t="n"/>
    </row>
    <row r="374955">
      <c r="I374955" s="4" t="n"/>
      <c r="J374955" s="4" t="n"/>
    </row>
    <row r="374956">
      <c r="I374956" s="4" t="n"/>
      <c r="J374956" s="4" t="n"/>
    </row>
    <row r="374957">
      <c r="I374957" s="4" t="n"/>
      <c r="J374957" s="4" t="n"/>
    </row>
    <row r="374958">
      <c r="I374958" s="4" t="n"/>
      <c r="J374958" s="4" t="n"/>
    </row>
    <row r="374959">
      <c r="I374959" s="4" t="n"/>
      <c r="J374959" s="4" t="n"/>
    </row>
    <row r="374960">
      <c r="I374960" s="4" t="n"/>
      <c r="J374960" s="4" t="n"/>
    </row>
    <row r="374961">
      <c r="I374961" s="4" t="n"/>
      <c r="J374961" s="4" t="n"/>
    </row>
    <row r="374962">
      <c r="I374962" s="4" t="n"/>
      <c r="J374962" s="4" t="n"/>
    </row>
    <row r="374963">
      <c r="I374963" s="4" t="n"/>
      <c r="J374963" s="4" t="n"/>
    </row>
    <row r="374964">
      <c r="I374964" s="4" t="n"/>
      <c r="J374964" s="4" t="n"/>
    </row>
    <row r="374965">
      <c r="I374965" s="4" t="n"/>
      <c r="J374965" s="4" t="n"/>
    </row>
    <row r="374966">
      <c r="I374966" s="4" t="n"/>
      <c r="J374966" s="4" t="n"/>
    </row>
    <row r="374967">
      <c r="I374967" s="4" t="n"/>
      <c r="J374967" s="4" t="n"/>
    </row>
    <row r="374968">
      <c r="I374968" s="4" t="n"/>
      <c r="J374968" s="4" t="n"/>
    </row>
    <row r="374969">
      <c r="I374969" s="4" t="n"/>
      <c r="J374969" s="4" t="n"/>
    </row>
    <row r="374970">
      <c r="I374970" s="4" t="n"/>
      <c r="J374970" s="4" t="n"/>
    </row>
    <row r="374971">
      <c r="I374971" s="4" t="n"/>
      <c r="J374971" s="4" t="n"/>
    </row>
    <row r="374972">
      <c r="I374972" s="4" t="n"/>
      <c r="J374972" s="4" t="n"/>
    </row>
    <row r="374973">
      <c r="I374973" s="4" t="n"/>
      <c r="J374973" s="4" t="n"/>
    </row>
    <row r="374974">
      <c r="I374974" s="4" t="n"/>
      <c r="J374974" s="4" t="n"/>
    </row>
    <row r="374975">
      <c r="I374975" s="4" t="n"/>
      <c r="J374975" s="4" t="n"/>
    </row>
    <row r="374976">
      <c r="I374976" s="4" t="n"/>
      <c r="J374976" s="4" t="n"/>
    </row>
    <row r="374977">
      <c r="I374977" s="4" t="n"/>
      <c r="J374977" s="4" t="n"/>
    </row>
    <row r="374978">
      <c r="I374978" s="4" t="n"/>
      <c r="J374978" s="4" t="n"/>
    </row>
    <row r="374979">
      <c r="I374979" s="4" t="n"/>
      <c r="J374979" s="4" t="n"/>
    </row>
    <row r="374980">
      <c r="I374980" s="4" t="n"/>
      <c r="J374980" s="4" t="n"/>
    </row>
    <row r="374981">
      <c r="I374981" s="4" t="n"/>
      <c r="J374981" s="4" t="n"/>
    </row>
    <row r="374982">
      <c r="I374982" s="4" t="n"/>
      <c r="J374982" s="4" t="n"/>
    </row>
    <row r="374983">
      <c r="I374983" s="4" t="n"/>
      <c r="J374983" s="4" t="n"/>
    </row>
    <row r="374984">
      <c r="I374984" s="4" t="n"/>
      <c r="J374984" s="4" t="n"/>
    </row>
    <row r="374985">
      <c r="I374985" s="4" t="n"/>
      <c r="J374985" s="4" t="n"/>
    </row>
    <row r="374986">
      <c r="I374986" s="4" t="n"/>
      <c r="J374986" s="4" t="n"/>
    </row>
    <row r="374987">
      <c r="I374987" s="4" t="n"/>
      <c r="J374987" s="4" t="n"/>
    </row>
    <row r="374988">
      <c r="I374988" s="4" t="n"/>
      <c r="J374988" s="4" t="n"/>
    </row>
    <row r="374989">
      <c r="I374989" s="4" t="n"/>
      <c r="J374989" s="4" t="n"/>
    </row>
    <row r="374990">
      <c r="I374990" s="4" t="n"/>
      <c r="J374990" s="4" t="n"/>
    </row>
    <row r="374991">
      <c r="I374991" s="4" t="n"/>
      <c r="J374991" s="4" t="n"/>
    </row>
    <row r="374992">
      <c r="I374992" s="4" t="n"/>
      <c r="J374992" s="4" t="n"/>
    </row>
    <row r="374993">
      <c r="I374993" s="4" t="n"/>
      <c r="J374993" s="4" t="n"/>
    </row>
    <row r="374994">
      <c r="I374994" s="4" t="n"/>
      <c r="J374994" s="4" t="n"/>
    </row>
    <row r="374995">
      <c r="I374995" s="4" t="n"/>
      <c r="J374995" s="4" t="n"/>
    </row>
    <row r="374996">
      <c r="I374996" s="4" t="n"/>
      <c r="J374996" s="4" t="n"/>
    </row>
    <row r="374997">
      <c r="I374997" s="4" t="n"/>
      <c r="J374997" s="4" t="n"/>
    </row>
    <row r="374998">
      <c r="I374998" s="4" t="n"/>
      <c r="J374998" s="4" t="n"/>
    </row>
    <row r="374999">
      <c r="I374999" s="4" t="n"/>
      <c r="J374999" s="4" t="n"/>
    </row>
    <row r="375000">
      <c r="I375000" s="4" t="n"/>
      <c r="J375000" s="4" t="n"/>
    </row>
    <row r="375001">
      <c r="I375001" s="4" t="n"/>
      <c r="J375001" s="4" t="n"/>
    </row>
    <row r="375002">
      <c r="I375002" s="4" t="n"/>
      <c r="J375002" s="4" t="n"/>
    </row>
    <row r="375003">
      <c r="I375003" s="4" t="n"/>
      <c r="J375003" s="4" t="n"/>
    </row>
    <row r="375004">
      <c r="I375004" s="4" t="n"/>
      <c r="J375004" s="4" t="n"/>
    </row>
    <row r="375005">
      <c r="I375005" s="4" t="n"/>
      <c r="J375005" s="4" t="n"/>
    </row>
    <row r="375006">
      <c r="I375006" s="4" t="n"/>
      <c r="J375006" s="4" t="n"/>
    </row>
    <row r="375007">
      <c r="I375007" s="4" t="n"/>
      <c r="J375007" s="4" t="n"/>
    </row>
    <row r="375008">
      <c r="I375008" s="4" t="n"/>
      <c r="J375008" s="4" t="n"/>
    </row>
    <row r="375009">
      <c r="I375009" s="4" t="n"/>
      <c r="J375009" s="4" t="n"/>
    </row>
    <row r="375010">
      <c r="I375010" s="4" t="n"/>
      <c r="J375010" s="4" t="n"/>
    </row>
    <row r="375011">
      <c r="I375011" s="4" t="n"/>
      <c r="J375011" s="4" t="n"/>
    </row>
    <row r="375012">
      <c r="I375012" s="4" t="n"/>
      <c r="J375012" s="4" t="n"/>
    </row>
    <row r="375013">
      <c r="I375013" s="4" t="n"/>
      <c r="J375013" s="4" t="n"/>
    </row>
    <row r="375014">
      <c r="I375014" s="4" t="n"/>
      <c r="J375014" s="4" t="n"/>
    </row>
    <row r="375015">
      <c r="I375015" s="4" t="n"/>
      <c r="J375015" s="4" t="n"/>
    </row>
    <row r="375016">
      <c r="I375016" s="4" t="n"/>
      <c r="J375016" s="4" t="n"/>
    </row>
    <row r="375017">
      <c r="I375017" s="4" t="n"/>
      <c r="J375017" s="4" t="n"/>
    </row>
    <row r="375018">
      <c r="I375018" s="4" t="n"/>
      <c r="J375018" s="4" t="n"/>
    </row>
    <row r="375019">
      <c r="I375019" s="4" t="n"/>
      <c r="J375019" s="4" t="n"/>
    </row>
    <row r="375020">
      <c r="I375020" s="4" t="n"/>
      <c r="J375020" s="4" t="n"/>
    </row>
    <row r="375021">
      <c r="I375021" s="4" t="n"/>
      <c r="J375021" s="4" t="n"/>
    </row>
    <row r="375022">
      <c r="I375022" s="4" t="n"/>
      <c r="J375022" s="4" t="n"/>
    </row>
    <row r="375023">
      <c r="I375023" s="4" t="n"/>
      <c r="J375023" s="4" t="n"/>
    </row>
    <row r="375024">
      <c r="I375024" s="4" t="n"/>
      <c r="J375024" s="4" t="n"/>
    </row>
    <row r="375025">
      <c r="I375025" s="4" t="n"/>
      <c r="J375025" s="4" t="n"/>
    </row>
    <row r="375026">
      <c r="I375026" s="4" t="n"/>
      <c r="J375026" s="4" t="n"/>
    </row>
    <row r="375027">
      <c r="I375027" s="4" t="n"/>
      <c r="J375027" s="4" t="n"/>
    </row>
    <row r="375028">
      <c r="I375028" s="4" t="n"/>
      <c r="J375028" s="4" t="n"/>
    </row>
    <row r="375029">
      <c r="I375029" s="4" t="n"/>
      <c r="J375029" s="4" t="n"/>
    </row>
    <row r="375030">
      <c r="I375030" s="4" t="n"/>
      <c r="J375030" s="4" t="n"/>
    </row>
    <row r="375031">
      <c r="I375031" s="4" t="n"/>
      <c r="J375031" s="4" t="n"/>
    </row>
    <row r="375032">
      <c r="I375032" s="4" t="n"/>
      <c r="J375032" s="4" t="n"/>
    </row>
    <row r="375033">
      <c r="I375033" s="4" t="n"/>
      <c r="J375033" s="4" t="n"/>
    </row>
    <row r="375034">
      <c r="I375034" s="4" t="n"/>
      <c r="J375034" s="4" t="n"/>
    </row>
    <row r="375035">
      <c r="I375035" s="4" t="n"/>
      <c r="J375035" s="4" t="n"/>
    </row>
    <row r="375036">
      <c r="I375036" s="4" t="n"/>
      <c r="J375036" s="4" t="n"/>
    </row>
    <row r="375037">
      <c r="I375037" s="4" t="n"/>
      <c r="J375037" s="4" t="n"/>
    </row>
    <row r="375038">
      <c r="I375038" s="4" t="n"/>
      <c r="J375038" s="4" t="n"/>
    </row>
    <row r="375039">
      <c r="I375039" s="4" t="n"/>
      <c r="J375039" s="4" t="n"/>
    </row>
    <row r="375040">
      <c r="I375040" s="4" t="n"/>
      <c r="J375040" s="4" t="n"/>
    </row>
    <row r="375041">
      <c r="I375041" s="4" t="n"/>
      <c r="J375041" s="4" t="n"/>
    </row>
    <row r="375042">
      <c r="I375042" s="4" t="n"/>
      <c r="J375042" s="4" t="n"/>
    </row>
    <row r="375043">
      <c r="I375043" s="4" t="n"/>
      <c r="J375043" s="4" t="n"/>
    </row>
    <row r="375044">
      <c r="I375044" s="4" t="n"/>
      <c r="J375044" s="4" t="n"/>
    </row>
    <row r="375045">
      <c r="I375045" s="4" t="n"/>
      <c r="J375045" s="4" t="n"/>
    </row>
    <row r="375046">
      <c r="I375046" s="4" t="n"/>
      <c r="J375046" s="4" t="n"/>
    </row>
    <row r="375047">
      <c r="I375047" s="4" t="n"/>
      <c r="J375047" s="4" t="n"/>
    </row>
    <row r="375048">
      <c r="I375048" s="4" t="n"/>
      <c r="J375048" s="4" t="n"/>
    </row>
    <row r="375049">
      <c r="I375049" s="4" t="n"/>
      <c r="J375049" s="4" t="n"/>
    </row>
    <row r="375050">
      <c r="I375050" s="4" t="n"/>
      <c r="J375050" s="4" t="n"/>
    </row>
    <row r="375051">
      <c r="I375051" s="4" t="n"/>
      <c r="J375051" s="4" t="n"/>
    </row>
    <row r="375052">
      <c r="I375052" s="4" t="n"/>
      <c r="J375052" s="4" t="n"/>
    </row>
    <row r="375053">
      <c r="I375053" s="4" t="n"/>
      <c r="J375053" s="4" t="n"/>
    </row>
    <row r="375054">
      <c r="I375054" s="4" t="n"/>
      <c r="J375054" s="4" t="n"/>
    </row>
    <row r="375055">
      <c r="I375055" s="4" t="n"/>
      <c r="J375055" s="4" t="n"/>
    </row>
    <row r="375056">
      <c r="I375056" s="4" t="n"/>
      <c r="J375056" s="4" t="n"/>
    </row>
    <row r="375057">
      <c r="I375057" s="4" t="n"/>
      <c r="J375057" s="4" t="n"/>
    </row>
    <row r="375058">
      <c r="I375058" s="4" t="n"/>
      <c r="J375058" s="4" t="n"/>
    </row>
    <row r="375059">
      <c r="I375059" s="4" t="n"/>
      <c r="J375059" s="4" t="n"/>
    </row>
    <row r="375060">
      <c r="I375060" s="4" t="n"/>
      <c r="J375060" s="4" t="n"/>
    </row>
    <row r="375061">
      <c r="I375061" s="4" t="n"/>
      <c r="J375061" s="4" t="n"/>
    </row>
    <row r="375062">
      <c r="I375062" s="4" t="n"/>
      <c r="J375062" s="4" t="n"/>
    </row>
    <row r="375063">
      <c r="I375063" s="4" t="n"/>
      <c r="J375063" s="4" t="n"/>
    </row>
    <row r="375064">
      <c r="I375064" s="4" t="n"/>
      <c r="J375064" s="4" t="n"/>
    </row>
    <row r="375065">
      <c r="I375065" s="4" t="n"/>
      <c r="J375065" s="4" t="n"/>
    </row>
    <row r="375066">
      <c r="I375066" s="4" t="n"/>
      <c r="J375066" s="4" t="n"/>
    </row>
    <row r="375067">
      <c r="I375067" s="4" t="n"/>
      <c r="J375067" s="4" t="n"/>
    </row>
    <row r="375068">
      <c r="I375068" s="4" t="n"/>
      <c r="J375068" s="4" t="n"/>
    </row>
    <row r="375069">
      <c r="I375069" s="4" t="n"/>
      <c r="J375069" s="4" t="n"/>
    </row>
    <row r="375070">
      <c r="I375070" s="4" t="n"/>
      <c r="J375070" s="4" t="n"/>
    </row>
    <row r="375071">
      <c r="I375071" s="4" t="n"/>
      <c r="J375071" s="4" t="n"/>
    </row>
    <row r="375072">
      <c r="I375072" s="4" t="n"/>
      <c r="J375072" s="4" t="n"/>
    </row>
    <row r="375073">
      <c r="I375073" s="4" t="n"/>
      <c r="J375073" s="4" t="n"/>
    </row>
    <row r="375074">
      <c r="I375074" s="4" t="n"/>
      <c r="J375074" s="4" t="n"/>
    </row>
    <row r="375075">
      <c r="I375075" s="4" t="n"/>
      <c r="J375075" s="4" t="n"/>
    </row>
    <row r="375076">
      <c r="I375076" s="4" t="n"/>
      <c r="J375076" s="4" t="n"/>
    </row>
    <row r="375077">
      <c r="I375077" s="4" t="n"/>
      <c r="J375077" s="4" t="n"/>
    </row>
    <row r="375078">
      <c r="I375078" s="4" t="n"/>
      <c r="J375078" s="4" t="n"/>
    </row>
    <row r="375079">
      <c r="I375079" s="4" t="n"/>
      <c r="J375079" s="4" t="n"/>
    </row>
    <row r="375080">
      <c r="I375080" s="4" t="n"/>
      <c r="J375080" s="4" t="n"/>
    </row>
    <row r="375081">
      <c r="I375081" s="4" t="n"/>
      <c r="J375081" s="4" t="n"/>
    </row>
    <row r="375082">
      <c r="I375082" s="4" t="n"/>
      <c r="J375082" s="4" t="n"/>
    </row>
    <row r="375083">
      <c r="I375083" s="4" t="n"/>
      <c r="J375083" s="4" t="n"/>
    </row>
    <row r="375084">
      <c r="I375084" s="4" t="n"/>
      <c r="J375084" s="4" t="n"/>
    </row>
    <row r="375085">
      <c r="I375085" s="4" t="n"/>
      <c r="J375085" s="4" t="n"/>
    </row>
    <row r="375086">
      <c r="I375086" s="4" t="n"/>
      <c r="J375086" s="4" t="n"/>
    </row>
    <row r="375087">
      <c r="I375087" s="4" t="n"/>
      <c r="J375087" s="4" t="n"/>
    </row>
    <row r="375088">
      <c r="I375088" s="4" t="n"/>
      <c r="J375088" s="4" t="n"/>
    </row>
    <row r="375089">
      <c r="I375089" s="4" t="n"/>
      <c r="J375089" s="4" t="n"/>
    </row>
    <row r="375090">
      <c r="I375090" s="4" t="n"/>
      <c r="J375090" s="4" t="n"/>
    </row>
    <row r="375091">
      <c r="I375091" s="4" t="n"/>
      <c r="J375091" s="4" t="n"/>
    </row>
    <row r="375092">
      <c r="I375092" s="4" t="n"/>
      <c r="J375092" s="4" t="n"/>
    </row>
    <row r="375093">
      <c r="I375093" s="4" t="n"/>
      <c r="J375093" s="4" t="n"/>
    </row>
    <row r="375094">
      <c r="I375094" s="4" t="n"/>
      <c r="J375094" s="4" t="n"/>
    </row>
    <row r="375095">
      <c r="I375095" s="4" t="n"/>
      <c r="J375095" s="4" t="n"/>
    </row>
    <row r="375096">
      <c r="I375096" s="4" t="n"/>
      <c r="J375096" s="4" t="n"/>
    </row>
    <row r="375097">
      <c r="I375097" s="4" t="n"/>
      <c r="J375097" s="4" t="n"/>
    </row>
    <row r="375098">
      <c r="I375098" s="4" t="n"/>
      <c r="J375098" s="4" t="n"/>
    </row>
    <row r="375099">
      <c r="I375099" s="4" t="n"/>
      <c r="J375099" s="4" t="n"/>
    </row>
    <row r="375100">
      <c r="I375100" s="4" t="n"/>
      <c r="J375100" s="4" t="n"/>
    </row>
    <row r="375101">
      <c r="I375101" s="4" t="n"/>
      <c r="J375101" s="4" t="n"/>
    </row>
    <row r="375102">
      <c r="I375102" s="4" t="n"/>
      <c r="J375102" s="4" t="n"/>
    </row>
    <row r="375103">
      <c r="I375103" s="4" t="n"/>
      <c r="J375103" s="4" t="n"/>
    </row>
    <row r="375104">
      <c r="I375104" s="4" t="n"/>
      <c r="J375104" s="4" t="n"/>
    </row>
    <row r="375105">
      <c r="I375105" s="4" t="n"/>
      <c r="J375105" s="4" t="n"/>
    </row>
    <row r="375106">
      <c r="I375106" s="4" t="n"/>
      <c r="J375106" s="4" t="n"/>
    </row>
    <row r="375107">
      <c r="I375107" s="4" t="n"/>
      <c r="J375107" s="4" t="n"/>
    </row>
    <row r="375108">
      <c r="I375108" s="4" t="n"/>
      <c r="J375108" s="4" t="n"/>
    </row>
    <row r="375109">
      <c r="I375109" s="4" t="n"/>
      <c r="J375109" s="4" t="n"/>
    </row>
    <row r="375110">
      <c r="I375110" s="4" t="n"/>
      <c r="J375110" s="4" t="n"/>
    </row>
    <row r="375111">
      <c r="I375111" s="4" t="n"/>
      <c r="J375111" s="4" t="n"/>
    </row>
    <row r="375112">
      <c r="I375112" s="4" t="n"/>
      <c r="J375112" s="4" t="n"/>
    </row>
    <row r="375113">
      <c r="I375113" s="4" t="n"/>
      <c r="J375113" s="4" t="n"/>
    </row>
    <row r="375114">
      <c r="I375114" s="4" t="n"/>
      <c r="J375114" s="4" t="n"/>
    </row>
    <row r="375115">
      <c r="I375115" s="4" t="n"/>
      <c r="J375115" s="4" t="n"/>
    </row>
    <row r="375116">
      <c r="I375116" s="4" t="n"/>
      <c r="J375116" s="4" t="n"/>
    </row>
    <row r="375117">
      <c r="I375117" s="4" t="n"/>
      <c r="J375117" s="4" t="n"/>
    </row>
    <row r="375118">
      <c r="I375118" s="4" t="n"/>
      <c r="J375118" s="4" t="n"/>
    </row>
    <row r="375119">
      <c r="I375119" s="4" t="n"/>
      <c r="J375119" s="4" t="n"/>
    </row>
    <row r="375120">
      <c r="I375120" s="4" t="n"/>
      <c r="J375120" s="4" t="n"/>
    </row>
    <row r="375121">
      <c r="I375121" s="4" t="n"/>
      <c r="J375121" s="4" t="n"/>
    </row>
    <row r="375122">
      <c r="I375122" s="4" t="n"/>
      <c r="J375122" s="4" t="n"/>
    </row>
    <row r="375123">
      <c r="I375123" s="4" t="n"/>
      <c r="J375123" s="4" t="n"/>
    </row>
    <row r="375124">
      <c r="I375124" s="4" t="n"/>
      <c r="J375124" s="4" t="n"/>
    </row>
    <row r="375125">
      <c r="I375125" s="4" t="n"/>
      <c r="J375125" s="4" t="n"/>
    </row>
    <row r="375126">
      <c r="I375126" s="4" t="n"/>
      <c r="J375126" s="4" t="n"/>
    </row>
    <row r="375127">
      <c r="I375127" s="4" t="n"/>
      <c r="J375127" s="4" t="n"/>
    </row>
    <row r="375128">
      <c r="I375128" s="4" t="n"/>
      <c r="J375128" s="4" t="n"/>
    </row>
    <row r="375129">
      <c r="I375129" s="4" t="n"/>
      <c r="J375129" s="4" t="n"/>
    </row>
    <row r="375130">
      <c r="I375130" s="4" t="n"/>
      <c r="J375130" s="4" t="n"/>
    </row>
    <row r="375131">
      <c r="I375131" s="4" t="n"/>
      <c r="J375131" s="4" t="n"/>
    </row>
    <row r="375132">
      <c r="I375132" s="4" t="n"/>
      <c r="J375132" s="4" t="n"/>
    </row>
    <row r="375133">
      <c r="I375133" s="4" t="n"/>
      <c r="J375133" s="4" t="n"/>
    </row>
    <row r="375134">
      <c r="I375134" s="4" t="n"/>
      <c r="J375134" s="4" t="n"/>
    </row>
    <row r="375135">
      <c r="I375135" s="4" t="n"/>
      <c r="J375135" s="4" t="n"/>
    </row>
    <row r="375136">
      <c r="I375136" s="4" t="n"/>
      <c r="J375136" s="4" t="n"/>
    </row>
    <row r="375137">
      <c r="I375137" s="4" t="n"/>
      <c r="J375137" s="4" t="n"/>
    </row>
    <row r="375138">
      <c r="I375138" s="4" t="n"/>
      <c r="J375138" s="4" t="n"/>
    </row>
    <row r="375139">
      <c r="I375139" s="4" t="n"/>
      <c r="J375139" s="4" t="n"/>
    </row>
    <row r="375140">
      <c r="I375140" s="4" t="n"/>
      <c r="J375140" s="4" t="n"/>
    </row>
    <row r="375141">
      <c r="I375141" s="4" t="n"/>
      <c r="J375141" s="4" t="n"/>
    </row>
    <row r="375142">
      <c r="I375142" s="4" t="n"/>
      <c r="J375142" s="4" t="n"/>
    </row>
    <row r="375143">
      <c r="I375143" s="4" t="n"/>
      <c r="J375143" s="4" t="n"/>
    </row>
    <row r="375144">
      <c r="I375144" s="4" t="n"/>
      <c r="J375144" s="4" t="n"/>
    </row>
    <row r="375145">
      <c r="I375145" s="4" t="n"/>
      <c r="J375145" s="4" t="n"/>
    </row>
    <row r="375146">
      <c r="I375146" s="4" t="n"/>
      <c r="J375146" s="4" t="n"/>
    </row>
    <row r="375147">
      <c r="I375147" s="4" t="n"/>
      <c r="J375147" s="4" t="n"/>
    </row>
    <row r="375148">
      <c r="I375148" s="4" t="n"/>
      <c r="J375148" s="4" t="n"/>
    </row>
    <row r="375149">
      <c r="I375149" s="4" t="n"/>
      <c r="J375149" s="4" t="n"/>
    </row>
    <row r="375150">
      <c r="I375150" s="4" t="n"/>
      <c r="J375150" s="4" t="n"/>
    </row>
    <row r="375151">
      <c r="I375151" s="4" t="n"/>
      <c r="J375151" s="4" t="n"/>
    </row>
    <row r="375152">
      <c r="I375152" s="4" t="n"/>
      <c r="J375152" s="4" t="n"/>
    </row>
    <row r="375153">
      <c r="I375153" s="4" t="n"/>
      <c r="J375153" s="4" t="n"/>
    </row>
    <row r="375154">
      <c r="I375154" s="4" t="n"/>
      <c r="J375154" s="4" t="n"/>
    </row>
    <row r="375155">
      <c r="I375155" s="4" t="n"/>
      <c r="J375155" s="4" t="n"/>
    </row>
    <row r="375156">
      <c r="I375156" s="4" t="n"/>
      <c r="J375156" s="4" t="n"/>
    </row>
    <row r="375157">
      <c r="I375157" s="4" t="n"/>
      <c r="J375157" s="4" t="n"/>
    </row>
    <row r="375158">
      <c r="I375158" s="4" t="n"/>
      <c r="J375158" s="4" t="n"/>
    </row>
    <row r="375159">
      <c r="I375159" s="4" t="n"/>
      <c r="J375159" s="4" t="n"/>
    </row>
    <row r="375160">
      <c r="I375160" s="4" t="n"/>
      <c r="J375160" s="4" t="n"/>
    </row>
    <row r="375161">
      <c r="I375161" s="4" t="n"/>
      <c r="J375161" s="4" t="n"/>
    </row>
    <row r="375162">
      <c r="I375162" s="4" t="n"/>
      <c r="J375162" s="4" t="n"/>
    </row>
    <row r="375163">
      <c r="I375163" s="4" t="n"/>
      <c r="J375163" s="4" t="n"/>
    </row>
    <row r="375164">
      <c r="I375164" s="4" t="n"/>
      <c r="J375164" s="4" t="n"/>
    </row>
    <row r="375165">
      <c r="I375165" s="4" t="n"/>
      <c r="J375165" s="4" t="n"/>
    </row>
    <row r="375166">
      <c r="I375166" s="4" t="n"/>
      <c r="J375166" s="4" t="n"/>
    </row>
    <row r="375167">
      <c r="I375167" s="4" t="n"/>
      <c r="J375167" s="4" t="n"/>
    </row>
    <row r="375168">
      <c r="I375168" s="4" t="n"/>
      <c r="J375168" s="4" t="n"/>
    </row>
    <row r="375169">
      <c r="I375169" s="4" t="n"/>
      <c r="J375169" s="4" t="n"/>
    </row>
    <row r="375170">
      <c r="I375170" s="4" t="n"/>
      <c r="J375170" s="4" t="n"/>
    </row>
    <row r="375171">
      <c r="I375171" s="4" t="n"/>
      <c r="J375171" s="4" t="n"/>
    </row>
    <row r="375172">
      <c r="I375172" s="4" t="n"/>
      <c r="J375172" s="4" t="n"/>
    </row>
    <row r="375173">
      <c r="I375173" s="4" t="n"/>
      <c r="J375173" s="4" t="n"/>
    </row>
    <row r="375174">
      <c r="I375174" s="4" t="n"/>
      <c r="J375174" s="4" t="n"/>
    </row>
    <row r="375175">
      <c r="I375175" s="4" t="n"/>
      <c r="J375175" s="4" t="n"/>
    </row>
    <row r="375176">
      <c r="I375176" s="4" t="n"/>
      <c r="J375176" s="4" t="n"/>
    </row>
    <row r="375177">
      <c r="I375177" s="4" t="n"/>
      <c r="J375177" s="4" t="n"/>
    </row>
    <row r="375178">
      <c r="I375178" s="4" t="n"/>
      <c r="J375178" s="4" t="n"/>
    </row>
    <row r="375179">
      <c r="I375179" s="4" t="n"/>
      <c r="J375179" s="4" t="n"/>
    </row>
    <row r="375180">
      <c r="I375180" s="4" t="n"/>
      <c r="J375180" s="4" t="n"/>
    </row>
    <row r="375181">
      <c r="I375181" s="4" t="n"/>
      <c r="J375181" s="4" t="n"/>
    </row>
    <row r="375182">
      <c r="I375182" s="4" t="n"/>
      <c r="J375182" s="4" t="n"/>
    </row>
    <row r="375183">
      <c r="I375183" s="4" t="n"/>
      <c r="J375183" s="4" t="n"/>
    </row>
    <row r="375184">
      <c r="I375184" s="4" t="n"/>
      <c r="J375184" s="4" t="n"/>
    </row>
    <row r="375185">
      <c r="I375185" s="4" t="n"/>
      <c r="J375185" s="4" t="n"/>
    </row>
    <row r="375186">
      <c r="I375186" s="4" t="n"/>
      <c r="J375186" s="4" t="n"/>
    </row>
    <row r="375187">
      <c r="I375187" s="4" t="n"/>
      <c r="J375187" s="4" t="n"/>
    </row>
    <row r="375188">
      <c r="I375188" s="4" t="n"/>
      <c r="J375188" s="4" t="n"/>
    </row>
    <row r="375189">
      <c r="I375189" s="4" t="n"/>
      <c r="J375189" s="4" t="n"/>
    </row>
    <row r="375190">
      <c r="I375190" s="4" t="n"/>
      <c r="J375190" s="4" t="n"/>
    </row>
    <row r="375191">
      <c r="I375191" s="4" t="n"/>
      <c r="J375191" s="4" t="n"/>
    </row>
    <row r="375192">
      <c r="I375192" s="4" t="n"/>
      <c r="J375192" s="4" t="n"/>
    </row>
    <row r="375193">
      <c r="I375193" s="4" t="n"/>
      <c r="J375193" s="4" t="n"/>
    </row>
    <row r="375194">
      <c r="I375194" s="4" t="n"/>
      <c r="J375194" s="4" t="n"/>
    </row>
    <row r="375195">
      <c r="I375195" s="4" t="n"/>
      <c r="J375195" s="4" t="n"/>
    </row>
    <row r="375196">
      <c r="I375196" s="4" t="n"/>
      <c r="J375196" s="4" t="n"/>
    </row>
    <row r="375197">
      <c r="I375197" s="4" t="n"/>
      <c r="J375197" s="4" t="n"/>
    </row>
    <row r="375198">
      <c r="I375198" s="4" t="n"/>
      <c r="J375198" s="4" t="n"/>
    </row>
    <row r="375199">
      <c r="I375199" s="4" t="n"/>
      <c r="J375199" s="4" t="n"/>
    </row>
    <row r="375200">
      <c r="I375200" s="4" t="n"/>
      <c r="J375200" s="4" t="n"/>
    </row>
    <row r="375201">
      <c r="I375201" s="4" t="n"/>
      <c r="J375201" s="4" t="n"/>
    </row>
    <row r="375202">
      <c r="I375202" s="4" t="n"/>
      <c r="J375202" s="4" t="n"/>
    </row>
    <row r="375203">
      <c r="I375203" s="4" t="n"/>
      <c r="J375203" s="4" t="n"/>
    </row>
    <row r="375204">
      <c r="I375204" s="4" t="n"/>
      <c r="J375204" s="4" t="n"/>
    </row>
    <row r="375205">
      <c r="I375205" s="4" t="n"/>
      <c r="J375205" s="4" t="n"/>
    </row>
    <row r="375206">
      <c r="I375206" s="4" t="n"/>
      <c r="J375206" s="4" t="n"/>
    </row>
    <row r="375207">
      <c r="I375207" s="4" t="n"/>
      <c r="J375207" s="4" t="n"/>
    </row>
    <row r="375208">
      <c r="I375208" s="4" t="n"/>
      <c r="J375208" s="4" t="n"/>
    </row>
    <row r="375209">
      <c r="I375209" s="4" t="n"/>
      <c r="J375209" s="4" t="n"/>
    </row>
    <row r="375210">
      <c r="I375210" s="4" t="n"/>
      <c r="J375210" s="4" t="n"/>
    </row>
    <row r="375211">
      <c r="I375211" s="4" t="n"/>
      <c r="J375211" s="4" t="n"/>
    </row>
    <row r="375212">
      <c r="I375212" s="4" t="n"/>
      <c r="J375212" s="4" t="n"/>
    </row>
    <row r="375213">
      <c r="I375213" s="4" t="n"/>
      <c r="J375213" s="4" t="n"/>
    </row>
    <row r="375214">
      <c r="I375214" s="4" t="n"/>
      <c r="J375214" s="4" t="n"/>
    </row>
    <row r="375215">
      <c r="I375215" s="4" t="n"/>
      <c r="J375215" s="4" t="n"/>
    </row>
    <row r="375216">
      <c r="I375216" s="4" t="n"/>
      <c r="J375216" s="4" t="n"/>
    </row>
    <row r="375217">
      <c r="I375217" s="4" t="n"/>
      <c r="J375217" s="4" t="n"/>
    </row>
    <row r="375218">
      <c r="I375218" s="4" t="n"/>
      <c r="J375218" s="4" t="n"/>
    </row>
    <row r="375219">
      <c r="I375219" s="4" t="n"/>
      <c r="J375219" s="4" t="n"/>
    </row>
    <row r="375220">
      <c r="I375220" s="4" t="n"/>
      <c r="J375220" s="4" t="n"/>
    </row>
    <row r="375221">
      <c r="I375221" s="4" t="n"/>
      <c r="J375221" s="4" t="n"/>
    </row>
    <row r="375222">
      <c r="I375222" s="4" t="n"/>
      <c r="J375222" s="4" t="n"/>
    </row>
    <row r="375223">
      <c r="I375223" s="4" t="n"/>
      <c r="J375223" s="4" t="n"/>
    </row>
    <row r="375224">
      <c r="I375224" s="4" t="n"/>
      <c r="J375224" s="4" t="n"/>
    </row>
    <row r="375225">
      <c r="I375225" s="4" t="n"/>
      <c r="J375225" s="4" t="n"/>
    </row>
    <row r="375226">
      <c r="I375226" s="4" t="n"/>
      <c r="J375226" s="4" t="n"/>
    </row>
    <row r="375227">
      <c r="I375227" s="4" t="n"/>
      <c r="J375227" s="4" t="n"/>
    </row>
    <row r="375228">
      <c r="I375228" s="4" t="n"/>
      <c r="J375228" s="4" t="n"/>
    </row>
    <row r="375229">
      <c r="I375229" s="4" t="n"/>
      <c r="J375229" s="4" t="n"/>
    </row>
    <row r="375230">
      <c r="I375230" s="4" t="n"/>
      <c r="J375230" s="4" t="n"/>
    </row>
    <row r="375231">
      <c r="I375231" s="4" t="n"/>
      <c r="J375231" s="4" t="n"/>
    </row>
    <row r="375232">
      <c r="I375232" s="4" t="n"/>
      <c r="J375232" s="4" t="n"/>
    </row>
    <row r="375233">
      <c r="I375233" s="4" t="n"/>
      <c r="J375233" s="4" t="n"/>
    </row>
    <row r="375234">
      <c r="I375234" s="4" t="n"/>
      <c r="J375234" s="4" t="n"/>
    </row>
    <row r="375235">
      <c r="I375235" s="4" t="n"/>
      <c r="J375235" s="4" t="n"/>
    </row>
    <row r="375236">
      <c r="I375236" s="4" t="n"/>
      <c r="J375236" s="4" t="n"/>
    </row>
    <row r="375237">
      <c r="I375237" s="4" t="n"/>
      <c r="J375237" s="4" t="n"/>
    </row>
    <row r="375238">
      <c r="I375238" s="4" t="n"/>
      <c r="J375238" s="4" t="n"/>
    </row>
    <row r="375239">
      <c r="I375239" s="4" t="n"/>
      <c r="J375239" s="4" t="n"/>
    </row>
    <row r="375240">
      <c r="I375240" s="4" t="n"/>
      <c r="J375240" s="4" t="n"/>
    </row>
    <row r="375241">
      <c r="I375241" s="4" t="n"/>
      <c r="J375241" s="4" t="n"/>
    </row>
    <row r="375242">
      <c r="I375242" s="4" t="n"/>
      <c r="J375242" s="4" t="n"/>
    </row>
    <row r="375243">
      <c r="I375243" s="4" t="n"/>
      <c r="J375243" s="4" t="n"/>
    </row>
    <row r="375244">
      <c r="I375244" s="4" t="n"/>
      <c r="J375244" s="4" t="n"/>
    </row>
    <row r="375245">
      <c r="I375245" s="4" t="n"/>
      <c r="J375245" s="4" t="n"/>
    </row>
    <row r="375246">
      <c r="I375246" s="4" t="n"/>
      <c r="J375246" s="4" t="n"/>
    </row>
    <row r="375247">
      <c r="I375247" s="4" t="n"/>
      <c r="J375247" s="4" t="n"/>
    </row>
    <row r="375248">
      <c r="I375248" s="4" t="n"/>
      <c r="J375248" s="4" t="n"/>
    </row>
    <row r="375249">
      <c r="I375249" s="4" t="n"/>
      <c r="J375249" s="4" t="n"/>
    </row>
    <row r="375250">
      <c r="I375250" s="4" t="n"/>
      <c r="J375250" s="4" t="n"/>
    </row>
    <row r="375251">
      <c r="I375251" s="4" t="n"/>
      <c r="J375251" s="4" t="n"/>
    </row>
    <row r="375252">
      <c r="I375252" s="4" t="n"/>
      <c r="J375252" s="4" t="n"/>
    </row>
    <row r="375253">
      <c r="I375253" s="4" t="n"/>
      <c r="J375253" s="4" t="n"/>
    </row>
    <row r="375254">
      <c r="I375254" s="4" t="n"/>
      <c r="J375254" s="4" t="n"/>
    </row>
    <row r="375255">
      <c r="I375255" s="4" t="n"/>
      <c r="J375255" s="4" t="n"/>
    </row>
    <row r="375256">
      <c r="I375256" s="4" t="n"/>
      <c r="J375256" s="4" t="n"/>
    </row>
    <row r="375257">
      <c r="I375257" s="4" t="n"/>
      <c r="J375257" s="4" t="n"/>
    </row>
    <row r="375258">
      <c r="I375258" s="4" t="n"/>
      <c r="J375258" s="4" t="n"/>
    </row>
    <row r="375259">
      <c r="I375259" s="4" t="n"/>
      <c r="J375259" s="4" t="n"/>
    </row>
    <row r="375260">
      <c r="I375260" s="4" t="n"/>
      <c r="J375260" s="4" t="n"/>
    </row>
    <row r="375261">
      <c r="I375261" s="4" t="n"/>
      <c r="J375261" s="4" t="n"/>
    </row>
    <row r="375262">
      <c r="I375262" s="4" t="n"/>
      <c r="J375262" s="4" t="n"/>
    </row>
    <row r="375263">
      <c r="I375263" s="4" t="n"/>
      <c r="J375263" s="4" t="n"/>
    </row>
    <row r="375264">
      <c r="I375264" s="4" t="n"/>
      <c r="J375264" s="4" t="n"/>
    </row>
    <row r="375265">
      <c r="I375265" s="4" t="n"/>
      <c r="J375265" s="4" t="n"/>
    </row>
    <row r="375266">
      <c r="I375266" s="4" t="n"/>
      <c r="J375266" s="4" t="n"/>
    </row>
    <row r="375267">
      <c r="I375267" s="4" t="n"/>
      <c r="J375267" s="4" t="n"/>
    </row>
    <row r="375268">
      <c r="I375268" s="4" t="n"/>
      <c r="J375268" s="4" t="n"/>
    </row>
    <row r="375269">
      <c r="I375269" s="4" t="n"/>
      <c r="J375269" s="4" t="n"/>
    </row>
    <row r="375270">
      <c r="I375270" s="4" t="n"/>
      <c r="J375270" s="4" t="n"/>
    </row>
    <row r="375271">
      <c r="I375271" s="4" t="n"/>
      <c r="J375271" s="4" t="n"/>
    </row>
    <row r="375272">
      <c r="I375272" s="4" t="n"/>
      <c r="J375272" s="4" t="n"/>
    </row>
    <row r="375273">
      <c r="I375273" s="4" t="n"/>
      <c r="J375273" s="4" t="n"/>
    </row>
    <row r="375274">
      <c r="I375274" s="4" t="n"/>
      <c r="J375274" s="4" t="n"/>
    </row>
    <row r="375275">
      <c r="I375275" s="4" t="n"/>
      <c r="J375275" s="4" t="n"/>
    </row>
    <row r="375276">
      <c r="I375276" s="4" t="n"/>
      <c r="J375276" s="4" t="n"/>
    </row>
    <row r="375277">
      <c r="I375277" s="4" t="n"/>
      <c r="J375277" s="4" t="n"/>
    </row>
    <row r="375278">
      <c r="I375278" s="4" t="n"/>
      <c r="J375278" s="4" t="n"/>
    </row>
    <row r="375279">
      <c r="I375279" s="4" t="n"/>
      <c r="J375279" s="4" t="n"/>
    </row>
    <row r="375280">
      <c r="I375280" s="4" t="n"/>
      <c r="J375280" s="4" t="n"/>
    </row>
    <row r="375281">
      <c r="I375281" s="4" t="n"/>
      <c r="J375281" s="4" t="n"/>
    </row>
    <row r="375282">
      <c r="I375282" s="4" t="n"/>
      <c r="J375282" s="4" t="n"/>
    </row>
    <row r="375283">
      <c r="I375283" s="4" t="n"/>
      <c r="J375283" s="4" t="n"/>
    </row>
    <row r="375284">
      <c r="I375284" s="4" t="n"/>
      <c r="J375284" s="4" t="n"/>
    </row>
    <row r="375285">
      <c r="I375285" s="4" t="n"/>
      <c r="J375285" s="4" t="n"/>
    </row>
    <row r="375286">
      <c r="I375286" s="4" t="n"/>
      <c r="J375286" s="4" t="n"/>
    </row>
    <row r="375287">
      <c r="I375287" s="4" t="n"/>
      <c r="J375287" s="4" t="n"/>
    </row>
    <row r="375288">
      <c r="I375288" s="4" t="n"/>
      <c r="J375288" s="4" t="n"/>
    </row>
    <row r="375289">
      <c r="I375289" s="4" t="n"/>
      <c r="J375289" s="4" t="n"/>
    </row>
    <row r="375290">
      <c r="I375290" s="4" t="n"/>
      <c r="J375290" s="4" t="n"/>
    </row>
    <row r="375291">
      <c r="I375291" s="4" t="n"/>
      <c r="J375291" s="4" t="n"/>
    </row>
    <row r="375292">
      <c r="I375292" s="4" t="n"/>
      <c r="J375292" s="4" t="n"/>
    </row>
    <row r="375293">
      <c r="I375293" s="4" t="n"/>
      <c r="J375293" s="4" t="n"/>
    </row>
    <row r="375294">
      <c r="I375294" s="4" t="n"/>
      <c r="J375294" s="4" t="n"/>
    </row>
    <row r="375295">
      <c r="I375295" s="4" t="n"/>
      <c r="J375295" s="4" t="n"/>
    </row>
    <row r="375296">
      <c r="I375296" s="4" t="n"/>
      <c r="J375296" s="4" t="n"/>
    </row>
    <row r="375297">
      <c r="I375297" s="4" t="n"/>
      <c r="J375297" s="4" t="n"/>
    </row>
    <row r="375298">
      <c r="I375298" s="4" t="n"/>
      <c r="J375298" s="4" t="n"/>
    </row>
    <row r="375299">
      <c r="I375299" s="4" t="n"/>
      <c r="J375299" s="4" t="n"/>
    </row>
    <row r="375300">
      <c r="I375300" s="4" t="n"/>
      <c r="J375300" s="4" t="n"/>
    </row>
    <row r="375301">
      <c r="I375301" s="4" t="n"/>
      <c r="J375301" s="4" t="n"/>
    </row>
    <row r="375302">
      <c r="I375302" s="4" t="n"/>
      <c r="J375302" s="4" t="n"/>
    </row>
    <row r="375303">
      <c r="I375303" s="4" t="n"/>
      <c r="J375303" s="4" t="n"/>
    </row>
    <row r="375304">
      <c r="I375304" s="4" t="n"/>
      <c r="J375304" s="4" t="n"/>
    </row>
    <row r="375305">
      <c r="I375305" s="4" t="n"/>
      <c r="J375305" s="4" t="n"/>
    </row>
    <row r="375306">
      <c r="I375306" s="4" t="n"/>
      <c r="J375306" s="4" t="n"/>
    </row>
    <row r="375307">
      <c r="I375307" s="4" t="n"/>
      <c r="J375307" s="4" t="n"/>
    </row>
    <row r="375308">
      <c r="I375308" s="4" t="n"/>
      <c r="J375308" s="4" t="n"/>
    </row>
    <row r="375309">
      <c r="I375309" s="4" t="n"/>
      <c r="J375309" s="4" t="n"/>
    </row>
    <row r="375310">
      <c r="I375310" s="4" t="n"/>
      <c r="J375310" s="4" t="n"/>
    </row>
    <row r="375311">
      <c r="I375311" s="4" t="n"/>
      <c r="J375311" s="4" t="n"/>
    </row>
    <row r="375312">
      <c r="I375312" s="4" t="n"/>
      <c r="J375312" s="4" t="n"/>
    </row>
    <row r="375313">
      <c r="I375313" s="4" t="n"/>
      <c r="J375313" s="4" t="n"/>
    </row>
    <row r="375314">
      <c r="I375314" s="4" t="n"/>
      <c r="J375314" s="4" t="n"/>
    </row>
    <row r="375315">
      <c r="I375315" s="4" t="n"/>
      <c r="J375315" s="4" t="n"/>
    </row>
    <row r="375316">
      <c r="I375316" s="4" t="n"/>
      <c r="J375316" s="4" t="n"/>
    </row>
    <row r="375317">
      <c r="I375317" s="4" t="n"/>
      <c r="J375317" s="4" t="n"/>
    </row>
    <row r="375318">
      <c r="I375318" s="4" t="n"/>
      <c r="J375318" s="4" t="n"/>
    </row>
    <row r="375319">
      <c r="I375319" s="4" t="n"/>
      <c r="J375319" s="4" t="n"/>
    </row>
    <row r="375320">
      <c r="I375320" s="4" t="n"/>
      <c r="J375320" s="4" t="n"/>
    </row>
    <row r="375321">
      <c r="I375321" s="4" t="n"/>
      <c r="J375321" s="4" t="n"/>
    </row>
    <row r="375322">
      <c r="I375322" s="4" t="n"/>
      <c r="J375322" s="4" t="n"/>
    </row>
    <row r="375323">
      <c r="I375323" s="4" t="n"/>
      <c r="J375323" s="4" t="n"/>
    </row>
    <row r="375324">
      <c r="I375324" s="4" t="n"/>
      <c r="J375324" s="4" t="n"/>
    </row>
    <row r="375325">
      <c r="I375325" s="4" t="n"/>
      <c r="J375325" s="4" t="n"/>
    </row>
    <row r="375326">
      <c r="I375326" s="4" t="n"/>
      <c r="J375326" s="4" t="n"/>
    </row>
    <row r="375327">
      <c r="I375327" s="4" t="n"/>
      <c r="J375327" s="4" t="n"/>
    </row>
    <row r="375328">
      <c r="I375328" s="4" t="n"/>
      <c r="J375328" s="4" t="n"/>
    </row>
    <row r="375329">
      <c r="I375329" s="4" t="n"/>
      <c r="J375329" s="4" t="n"/>
    </row>
    <row r="375330">
      <c r="I375330" s="4" t="n"/>
      <c r="J375330" s="4" t="n"/>
    </row>
    <row r="375331">
      <c r="I375331" s="4" t="n"/>
      <c r="J375331" s="4" t="n"/>
    </row>
    <row r="375332">
      <c r="I375332" s="4" t="n"/>
      <c r="J375332" s="4" t="n"/>
    </row>
    <row r="375333">
      <c r="I375333" s="4" t="n"/>
      <c r="J375333" s="4" t="n"/>
    </row>
    <row r="375334">
      <c r="I375334" s="4" t="n"/>
      <c r="J375334" s="4" t="n"/>
    </row>
    <row r="375335">
      <c r="I375335" s="4" t="n"/>
      <c r="J375335" s="4" t="n"/>
    </row>
    <row r="375336">
      <c r="I375336" s="4" t="n"/>
      <c r="J375336" s="4" t="n"/>
    </row>
    <row r="375337">
      <c r="I375337" s="4" t="n"/>
      <c r="J375337" s="4" t="n"/>
    </row>
    <row r="375338">
      <c r="I375338" s="4" t="n"/>
      <c r="J375338" s="4" t="n"/>
    </row>
    <row r="375339">
      <c r="I375339" s="4" t="n"/>
      <c r="J375339" s="4" t="n"/>
    </row>
    <row r="375340">
      <c r="I375340" s="4" t="n"/>
      <c r="J375340" s="4" t="n"/>
    </row>
    <row r="375341">
      <c r="I375341" s="4" t="n"/>
      <c r="J375341" s="4" t="n"/>
    </row>
    <row r="375342">
      <c r="I375342" s="4" t="n"/>
      <c r="J375342" s="4" t="n"/>
    </row>
    <row r="375343">
      <c r="I375343" s="4" t="n"/>
      <c r="J375343" s="4" t="n"/>
    </row>
    <row r="375344">
      <c r="I375344" s="4" t="n"/>
      <c r="J375344" s="4" t="n"/>
    </row>
    <row r="375345">
      <c r="I375345" s="4" t="n"/>
      <c r="J375345" s="4" t="n"/>
    </row>
    <row r="375346">
      <c r="I375346" s="4" t="n"/>
      <c r="J375346" s="4" t="n"/>
    </row>
    <row r="375347">
      <c r="I375347" s="4" t="n"/>
      <c r="J375347" s="4" t="n"/>
    </row>
    <row r="375348">
      <c r="I375348" s="4" t="n"/>
      <c r="J375348" s="4" t="n"/>
    </row>
    <row r="375349">
      <c r="I375349" s="4" t="n"/>
      <c r="J375349" s="4" t="n"/>
    </row>
    <row r="375350">
      <c r="I375350" s="4" t="n"/>
      <c r="J375350" s="4" t="n"/>
    </row>
    <row r="375351">
      <c r="I375351" s="4" t="n"/>
      <c r="J375351" s="4" t="n"/>
    </row>
    <row r="375352">
      <c r="I375352" s="4" t="n"/>
      <c r="J375352" s="4" t="n"/>
    </row>
    <row r="375353">
      <c r="I375353" s="4" t="n"/>
      <c r="J375353" s="4" t="n"/>
    </row>
    <row r="375354">
      <c r="I375354" s="4" t="n"/>
      <c r="J375354" s="4" t="n"/>
    </row>
    <row r="375355">
      <c r="I375355" s="4" t="n"/>
      <c r="J375355" s="4" t="n"/>
    </row>
    <row r="375356">
      <c r="I375356" s="4" t="n"/>
      <c r="J375356" s="4" t="n"/>
    </row>
    <row r="375357">
      <c r="I375357" s="4" t="n"/>
      <c r="J375357" s="4" t="n"/>
    </row>
    <row r="375358">
      <c r="I375358" s="4" t="n"/>
      <c r="J375358" s="4" t="n"/>
    </row>
    <row r="375359">
      <c r="I375359" s="4" t="n"/>
      <c r="J375359" s="4" t="n"/>
    </row>
    <row r="375360">
      <c r="I375360" s="4" t="n"/>
      <c r="J375360" s="4" t="n"/>
    </row>
    <row r="375361">
      <c r="I375361" s="4" t="n"/>
      <c r="J375361" s="4" t="n"/>
    </row>
    <row r="375362">
      <c r="I375362" s="4" t="n"/>
      <c r="J375362" s="4" t="n"/>
    </row>
    <row r="375363">
      <c r="I375363" s="4" t="n"/>
      <c r="J375363" s="4" t="n"/>
    </row>
    <row r="375364">
      <c r="I375364" s="4" t="n"/>
      <c r="J375364" s="4" t="n"/>
    </row>
    <row r="375365">
      <c r="I375365" s="4" t="n"/>
      <c r="J375365" s="4" t="n"/>
    </row>
    <row r="375366">
      <c r="I375366" s="4" t="n"/>
      <c r="J375366" s="4" t="n"/>
    </row>
    <row r="375367">
      <c r="I375367" s="4" t="n"/>
      <c r="J375367" s="4" t="n"/>
    </row>
    <row r="375368">
      <c r="I375368" s="4" t="n"/>
      <c r="J375368" s="4" t="n"/>
    </row>
    <row r="375369">
      <c r="I375369" s="4" t="n"/>
      <c r="J375369" s="4" t="n"/>
    </row>
    <row r="375370">
      <c r="I375370" s="4" t="n"/>
      <c r="J375370" s="4" t="n"/>
    </row>
    <row r="375371">
      <c r="I375371" s="4" t="n"/>
      <c r="J375371" s="4" t="n"/>
    </row>
    <row r="375372">
      <c r="I375372" s="4" t="n"/>
      <c r="J375372" s="4" t="n"/>
    </row>
    <row r="375373">
      <c r="I375373" s="4" t="n"/>
      <c r="J375373" s="4" t="n"/>
    </row>
    <row r="375374">
      <c r="I375374" s="4" t="n"/>
      <c r="J375374" s="4" t="n"/>
    </row>
    <row r="375375">
      <c r="I375375" s="4" t="n"/>
      <c r="J375375" s="4" t="n"/>
    </row>
    <row r="375376">
      <c r="I375376" s="4" t="n"/>
      <c r="J375376" s="4" t="n"/>
    </row>
    <row r="375377">
      <c r="I375377" s="4" t="n"/>
      <c r="J375377" s="4" t="n"/>
    </row>
    <row r="375378">
      <c r="I375378" s="4" t="n"/>
      <c r="J375378" s="4" t="n"/>
    </row>
    <row r="375379">
      <c r="I375379" s="4" t="n"/>
      <c r="J375379" s="4" t="n"/>
    </row>
    <row r="375380">
      <c r="I375380" s="4" t="n"/>
      <c r="J375380" s="4" t="n"/>
    </row>
    <row r="375381">
      <c r="I375381" s="4" t="n"/>
      <c r="J375381" s="4" t="n"/>
    </row>
    <row r="375382">
      <c r="I375382" s="4" t="n"/>
      <c r="J375382" s="4" t="n"/>
    </row>
    <row r="375383">
      <c r="I375383" s="4" t="n"/>
      <c r="J375383" s="4" t="n"/>
    </row>
    <row r="375384">
      <c r="I375384" s="4" t="n"/>
      <c r="J375384" s="4" t="n"/>
    </row>
    <row r="375385">
      <c r="I375385" s="4" t="n"/>
      <c r="J375385" s="4" t="n"/>
    </row>
    <row r="375386">
      <c r="I375386" s="4" t="n"/>
      <c r="J375386" s="4" t="n"/>
    </row>
    <row r="375387">
      <c r="I375387" s="4" t="n"/>
      <c r="J375387" s="4" t="n"/>
    </row>
    <row r="375388">
      <c r="I375388" s="4" t="n"/>
      <c r="J375388" s="4" t="n"/>
    </row>
    <row r="375389">
      <c r="I375389" s="4" t="n"/>
      <c r="J375389" s="4" t="n"/>
    </row>
    <row r="375390">
      <c r="I375390" s="4" t="n"/>
      <c r="J375390" s="4" t="n"/>
    </row>
    <row r="375391">
      <c r="I375391" s="4" t="n"/>
      <c r="J375391" s="4" t="n"/>
    </row>
    <row r="375392">
      <c r="I375392" s="4" t="n"/>
      <c r="J375392" s="4" t="n"/>
    </row>
    <row r="375393">
      <c r="I375393" s="4" t="n"/>
      <c r="J375393" s="4" t="n"/>
    </row>
    <row r="375394">
      <c r="I375394" s="4" t="n"/>
      <c r="J375394" s="4" t="n"/>
    </row>
    <row r="375395">
      <c r="I375395" s="4" t="n"/>
      <c r="J375395" s="4" t="n"/>
    </row>
    <row r="375396">
      <c r="I375396" s="4" t="n"/>
      <c r="J375396" s="4" t="n"/>
    </row>
    <row r="375397">
      <c r="I375397" s="4" t="n"/>
      <c r="J375397" s="4" t="n"/>
    </row>
    <row r="375398">
      <c r="I375398" s="4" t="n"/>
      <c r="J375398" s="4" t="n"/>
    </row>
    <row r="375399">
      <c r="I375399" s="4" t="n"/>
      <c r="J375399" s="4" t="n"/>
    </row>
    <row r="375400">
      <c r="I375400" s="4" t="n"/>
      <c r="J375400" s="4" t="n"/>
    </row>
    <row r="375401">
      <c r="I375401" s="4" t="n"/>
      <c r="J375401" s="4" t="n"/>
    </row>
    <row r="375402">
      <c r="I375402" s="4" t="n"/>
      <c r="J375402" s="4" t="n"/>
    </row>
    <row r="375403">
      <c r="I375403" s="4" t="n"/>
      <c r="J375403" s="4" t="n"/>
    </row>
    <row r="375404">
      <c r="I375404" s="4" t="n"/>
      <c r="J375404" s="4" t="n"/>
    </row>
    <row r="375405">
      <c r="I375405" s="4" t="n"/>
      <c r="J375405" s="4" t="n"/>
    </row>
    <row r="375406">
      <c r="I375406" s="4" t="n"/>
      <c r="J375406" s="4" t="n"/>
    </row>
    <row r="375407">
      <c r="I375407" s="4" t="n"/>
      <c r="J375407" s="4" t="n"/>
    </row>
    <row r="375408">
      <c r="I375408" s="4" t="n"/>
      <c r="J375408" s="4" t="n"/>
    </row>
    <row r="375409">
      <c r="I375409" s="4" t="n"/>
      <c r="J375409" s="4" t="n"/>
    </row>
    <row r="375410">
      <c r="I375410" s="4" t="n"/>
      <c r="J375410" s="4" t="n"/>
    </row>
    <row r="375411">
      <c r="I375411" s="4" t="n"/>
      <c r="J375411" s="4" t="n"/>
    </row>
    <row r="375412">
      <c r="I375412" s="4" t="n"/>
      <c r="J375412" s="4" t="n"/>
    </row>
    <row r="375413">
      <c r="I375413" s="4" t="n"/>
      <c r="J375413" s="4" t="n"/>
    </row>
    <row r="375414">
      <c r="I375414" s="4" t="n"/>
      <c r="J375414" s="4" t="n"/>
    </row>
    <row r="375415">
      <c r="I375415" s="4" t="n"/>
      <c r="J375415" s="4" t="n"/>
    </row>
    <row r="375416">
      <c r="I375416" s="4" t="n"/>
      <c r="J375416" s="4" t="n"/>
    </row>
    <row r="375417">
      <c r="I375417" s="4" t="n"/>
      <c r="J375417" s="4" t="n"/>
    </row>
    <row r="375418">
      <c r="I375418" s="4" t="n"/>
      <c r="J375418" s="4" t="n"/>
    </row>
    <row r="375419">
      <c r="I375419" s="4" t="n"/>
      <c r="J375419" s="4" t="n"/>
    </row>
    <row r="375420">
      <c r="I375420" s="4" t="n"/>
      <c r="J375420" s="4" t="n"/>
    </row>
    <row r="375421">
      <c r="I375421" s="4" t="n"/>
      <c r="J375421" s="4" t="n"/>
    </row>
    <row r="375422">
      <c r="I375422" s="4" t="n"/>
      <c r="J375422" s="4" t="n"/>
    </row>
    <row r="375423">
      <c r="I375423" s="4" t="n"/>
      <c r="J375423" s="4" t="n"/>
    </row>
    <row r="375424">
      <c r="I375424" s="4" t="n"/>
      <c r="J375424" s="4" t="n"/>
    </row>
    <row r="375425">
      <c r="I375425" s="4" t="n"/>
      <c r="J375425" s="4" t="n"/>
    </row>
    <row r="375426">
      <c r="I375426" s="4" t="n"/>
      <c r="J375426" s="4" t="n"/>
    </row>
    <row r="375427">
      <c r="I375427" s="4" t="n"/>
      <c r="J375427" s="4" t="n"/>
    </row>
    <row r="375428">
      <c r="I375428" s="4" t="n"/>
      <c r="J375428" s="4" t="n"/>
    </row>
    <row r="375429">
      <c r="I375429" s="4" t="n"/>
      <c r="J375429" s="4" t="n"/>
    </row>
    <row r="375430">
      <c r="I375430" s="4" t="n"/>
      <c r="J375430" s="4" t="n"/>
    </row>
    <row r="375431">
      <c r="I375431" s="4" t="n"/>
      <c r="J375431" s="4" t="n"/>
    </row>
    <row r="375432">
      <c r="I375432" s="4" t="n"/>
      <c r="J375432" s="4" t="n"/>
    </row>
    <row r="375433">
      <c r="I375433" s="4" t="n"/>
      <c r="J375433" s="4" t="n"/>
    </row>
    <row r="375434">
      <c r="I375434" s="4" t="n"/>
      <c r="J375434" s="4" t="n"/>
    </row>
    <row r="375435">
      <c r="I375435" s="4" t="n"/>
      <c r="J375435" s="4" t="n"/>
    </row>
    <row r="375436">
      <c r="I375436" s="4" t="n"/>
      <c r="J375436" s="4" t="n"/>
    </row>
    <row r="375437">
      <c r="I375437" s="4" t="n"/>
      <c r="J375437" s="4" t="n"/>
    </row>
    <row r="375438">
      <c r="I375438" s="4" t="n"/>
      <c r="J375438" s="4" t="n"/>
    </row>
    <row r="375439">
      <c r="I375439" s="4" t="n"/>
      <c r="J375439" s="4" t="n"/>
    </row>
    <row r="375440">
      <c r="I375440" s="4" t="n"/>
      <c r="J375440" s="4" t="n"/>
    </row>
    <row r="375441">
      <c r="I375441" s="4" t="n"/>
      <c r="J375441" s="4" t="n"/>
    </row>
    <row r="375442">
      <c r="I375442" s="4" t="n"/>
      <c r="J375442" s="4" t="n"/>
    </row>
    <row r="375443">
      <c r="I375443" s="4" t="n"/>
      <c r="J375443" s="4" t="n"/>
    </row>
    <row r="375444">
      <c r="I375444" s="4" t="n"/>
      <c r="J375444" s="4" t="n"/>
    </row>
    <row r="375445">
      <c r="I375445" s="4" t="n"/>
      <c r="J375445" s="4" t="n"/>
    </row>
    <row r="375446">
      <c r="I375446" s="4" t="n"/>
      <c r="J375446" s="4" t="n"/>
    </row>
    <row r="375447">
      <c r="I375447" s="4" t="n"/>
      <c r="J375447" s="4" t="n"/>
    </row>
    <row r="375448">
      <c r="I375448" s="4" t="n"/>
      <c r="J375448" s="4" t="n"/>
    </row>
    <row r="375449">
      <c r="I375449" s="4" t="n"/>
      <c r="J375449" s="4" t="n"/>
    </row>
    <row r="375450">
      <c r="I375450" s="4" t="n"/>
      <c r="J375450" s="4" t="n"/>
    </row>
    <row r="375451">
      <c r="I375451" s="4" t="n"/>
      <c r="J375451" s="4" t="n"/>
    </row>
    <row r="375452">
      <c r="I375452" s="4" t="n"/>
      <c r="J375452" s="4" t="n"/>
    </row>
    <row r="375453">
      <c r="I375453" s="4" t="n"/>
      <c r="J375453" s="4" t="n"/>
    </row>
    <row r="375454">
      <c r="I375454" s="4" t="n"/>
      <c r="J375454" s="4" t="n"/>
    </row>
    <row r="375455">
      <c r="I375455" s="4" t="n"/>
      <c r="J375455" s="4" t="n"/>
    </row>
    <row r="375456">
      <c r="I375456" s="4" t="n"/>
      <c r="J375456" s="4" t="n"/>
    </row>
    <row r="375457">
      <c r="I375457" s="4" t="n"/>
      <c r="J375457" s="4" t="n"/>
    </row>
    <row r="375458">
      <c r="I375458" s="4" t="n"/>
      <c r="J375458" s="4" t="n"/>
    </row>
    <row r="375459">
      <c r="I375459" s="4" t="n"/>
      <c r="J375459" s="4" t="n"/>
    </row>
    <row r="375460">
      <c r="I375460" s="4" t="n"/>
      <c r="J375460" s="4" t="n"/>
    </row>
    <row r="375461">
      <c r="I375461" s="4" t="n"/>
      <c r="J375461" s="4" t="n"/>
    </row>
    <row r="375462">
      <c r="I375462" s="4" t="n"/>
      <c r="J375462" s="4" t="n"/>
    </row>
    <row r="375463">
      <c r="I375463" s="4" t="n"/>
      <c r="J375463" s="4" t="n"/>
    </row>
    <row r="375464">
      <c r="I375464" s="4" t="n"/>
      <c r="J375464" s="4" t="n"/>
    </row>
    <row r="375465">
      <c r="I375465" s="4" t="n"/>
      <c r="J375465" s="4" t="n"/>
    </row>
    <row r="375466">
      <c r="I375466" s="4" t="n"/>
      <c r="J375466" s="4" t="n"/>
    </row>
    <row r="375467">
      <c r="I375467" s="4" t="n"/>
      <c r="J375467" s="4" t="n"/>
    </row>
    <row r="375468">
      <c r="I375468" s="4" t="n"/>
      <c r="J375468" s="4" t="n"/>
    </row>
    <row r="375469">
      <c r="I375469" s="4" t="n"/>
      <c r="J375469" s="4" t="n"/>
    </row>
    <row r="375470">
      <c r="I375470" s="4" t="n"/>
      <c r="J375470" s="4" t="n"/>
    </row>
    <row r="375471">
      <c r="I375471" s="4" t="n"/>
      <c r="J375471" s="4" t="n"/>
    </row>
    <row r="375472">
      <c r="I375472" s="4" t="n"/>
      <c r="J375472" s="4" t="n"/>
    </row>
    <row r="375473">
      <c r="I375473" s="4" t="n"/>
      <c r="J375473" s="4" t="n"/>
    </row>
    <row r="375474">
      <c r="I375474" s="4" t="n"/>
      <c r="J375474" s="4" t="n"/>
    </row>
    <row r="375475">
      <c r="I375475" s="4" t="n"/>
      <c r="J375475" s="4" t="n"/>
    </row>
    <row r="375476">
      <c r="I375476" s="4" t="n"/>
      <c r="J375476" s="4" t="n"/>
    </row>
    <row r="375477">
      <c r="I375477" s="4" t="n"/>
      <c r="J375477" s="4" t="n"/>
    </row>
    <row r="375478">
      <c r="I375478" s="4" t="n"/>
      <c r="J375478" s="4" t="n"/>
    </row>
    <row r="375479">
      <c r="I375479" s="4" t="n"/>
      <c r="J375479" s="4" t="n"/>
    </row>
    <row r="375480">
      <c r="I375480" s="4" t="n"/>
      <c r="J375480" s="4" t="n"/>
    </row>
    <row r="375481">
      <c r="I375481" s="4" t="n"/>
      <c r="J375481" s="4" t="n"/>
    </row>
    <row r="375482">
      <c r="I375482" s="4" t="n"/>
      <c r="J375482" s="4" t="n"/>
    </row>
    <row r="375483">
      <c r="I375483" s="4" t="n"/>
      <c r="J375483" s="4" t="n"/>
    </row>
    <row r="375484">
      <c r="I375484" s="4" t="n"/>
      <c r="J375484" s="4" t="n"/>
    </row>
    <row r="375485">
      <c r="I375485" s="4" t="n"/>
      <c r="J375485" s="4" t="n"/>
    </row>
    <row r="375486">
      <c r="I375486" s="4" t="n"/>
      <c r="J375486" s="4" t="n"/>
    </row>
    <row r="375487">
      <c r="I375487" s="4" t="n"/>
      <c r="J375487" s="4" t="n"/>
    </row>
    <row r="375488">
      <c r="I375488" s="4" t="n"/>
      <c r="J375488" s="4" t="n"/>
    </row>
    <row r="375489">
      <c r="I375489" s="4" t="n"/>
      <c r="J375489" s="4" t="n"/>
    </row>
    <row r="375490">
      <c r="I375490" s="4" t="n"/>
      <c r="J375490" s="4" t="n"/>
    </row>
    <row r="375491">
      <c r="I375491" s="4" t="n"/>
      <c r="J375491" s="4" t="n"/>
    </row>
    <row r="375492">
      <c r="I375492" s="4" t="n"/>
      <c r="J375492" s="4" t="n"/>
    </row>
    <row r="375493">
      <c r="I375493" s="4" t="n"/>
      <c r="J375493" s="4" t="n"/>
    </row>
    <row r="375494">
      <c r="I375494" s="4" t="n"/>
      <c r="J375494" s="4" t="n"/>
    </row>
    <row r="375495">
      <c r="I375495" s="4" t="n"/>
      <c r="J375495" s="4" t="n"/>
    </row>
    <row r="375496">
      <c r="I375496" s="4" t="n"/>
      <c r="J375496" s="4" t="n"/>
    </row>
    <row r="375497">
      <c r="I375497" s="4" t="n"/>
      <c r="J375497" s="4" t="n"/>
    </row>
    <row r="375498">
      <c r="I375498" s="4" t="n"/>
      <c r="J375498" s="4" t="n"/>
    </row>
    <row r="375499">
      <c r="I375499" s="4" t="n"/>
      <c r="J375499" s="4" t="n"/>
    </row>
    <row r="375500">
      <c r="I375500" s="4" t="n"/>
      <c r="J375500" s="4" t="n"/>
    </row>
    <row r="375501">
      <c r="I375501" s="4" t="n"/>
      <c r="J375501" s="4" t="n"/>
    </row>
    <row r="375502">
      <c r="I375502" s="4" t="n"/>
      <c r="J375502" s="4" t="n"/>
    </row>
    <row r="375503">
      <c r="I375503" s="4" t="n"/>
      <c r="J375503" s="4" t="n"/>
    </row>
    <row r="375504">
      <c r="I375504" s="4" t="n"/>
      <c r="J375504" s="4" t="n"/>
    </row>
    <row r="375505">
      <c r="I375505" s="4" t="n"/>
      <c r="J375505" s="4" t="n"/>
    </row>
    <row r="375506">
      <c r="I375506" s="4" t="n"/>
      <c r="J375506" s="4" t="n"/>
    </row>
    <row r="375507">
      <c r="I375507" s="4" t="n"/>
      <c r="J375507" s="4" t="n"/>
    </row>
    <row r="375508">
      <c r="I375508" s="4" t="n"/>
      <c r="J375508" s="4" t="n"/>
    </row>
    <row r="375509">
      <c r="I375509" s="4" t="n"/>
      <c r="J375509" s="4" t="n"/>
    </row>
    <row r="375510">
      <c r="I375510" s="4" t="n"/>
      <c r="J375510" s="4" t="n"/>
    </row>
    <row r="375511">
      <c r="I375511" s="4" t="n"/>
      <c r="J375511" s="4" t="n"/>
    </row>
    <row r="375512">
      <c r="I375512" s="4" t="n"/>
      <c r="J375512" s="4" t="n"/>
    </row>
    <row r="375513">
      <c r="I375513" s="4" t="n"/>
      <c r="J375513" s="4" t="n"/>
    </row>
    <row r="375514">
      <c r="I375514" s="4" t="n"/>
      <c r="J375514" s="4" t="n"/>
    </row>
    <row r="375515">
      <c r="I375515" s="4" t="n"/>
      <c r="J375515" s="4" t="n"/>
    </row>
    <row r="375516">
      <c r="I375516" s="4" t="n"/>
      <c r="J375516" s="4" t="n"/>
    </row>
    <row r="375517">
      <c r="I375517" s="4" t="n"/>
      <c r="J375517" s="4" t="n"/>
    </row>
    <row r="375518">
      <c r="I375518" s="4" t="n"/>
      <c r="J375518" s="4" t="n"/>
    </row>
    <row r="375519">
      <c r="I375519" s="4" t="n"/>
      <c r="J375519" s="4" t="n"/>
    </row>
    <row r="375520">
      <c r="I375520" s="4" t="n"/>
      <c r="J375520" s="4" t="n"/>
    </row>
    <row r="375521">
      <c r="I375521" s="4" t="n"/>
      <c r="J375521" s="4" t="n"/>
    </row>
    <row r="375522">
      <c r="I375522" s="4" t="n"/>
      <c r="J375522" s="4" t="n"/>
    </row>
    <row r="375523">
      <c r="I375523" s="4" t="n"/>
      <c r="J375523" s="4" t="n"/>
    </row>
    <row r="375524">
      <c r="I375524" s="4" t="n"/>
      <c r="J375524" s="4" t="n"/>
    </row>
    <row r="375525">
      <c r="I375525" s="4" t="n"/>
      <c r="J375525" s="4" t="n"/>
    </row>
    <row r="375526">
      <c r="I375526" s="4" t="n"/>
      <c r="J375526" s="4" t="n"/>
    </row>
    <row r="375527">
      <c r="I375527" s="4" t="n"/>
      <c r="J375527" s="4" t="n"/>
    </row>
    <row r="375528">
      <c r="I375528" s="4" t="n"/>
      <c r="J375528" s="4" t="n"/>
    </row>
    <row r="375529">
      <c r="I375529" s="4" t="n"/>
      <c r="J375529" s="4" t="n"/>
    </row>
    <row r="375530">
      <c r="I375530" s="4" t="n"/>
      <c r="J375530" s="4" t="n"/>
    </row>
    <row r="375531">
      <c r="I375531" s="4" t="n"/>
      <c r="J375531" s="4" t="n"/>
    </row>
    <row r="375532">
      <c r="I375532" s="4" t="n"/>
      <c r="J375532" s="4" t="n"/>
    </row>
    <row r="375533">
      <c r="I375533" s="4" t="n"/>
      <c r="J375533" s="4" t="n"/>
    </row>
    <row r="375534">
      <c r="I375534" s="4" t="n"/>
      <c r="J375534" s="4" t="n"/>
    </row>
    <row r="375535">
      <c r="I375535" s="4" t="n"/>
      <c r="J375535" s="4" t="n"/>
    </row>
    <row r="375536">
      <c r="I375536" s="4" t="n"/>
      <c r="J375536" s="4" t="n"/>
    </row>
    <row r="375537">
      <c r="I375537" s="4" t="n"/>
      <c r="J375537" s="4" t="n"/>
    </row>
    <row r="375538">
      <c r="I375538" s="4" t="n"/>
      <c r="J375538" s="4" t="n"/>
    </row>
    <row r="375539">
      <c r="I375539" s="4" t="n"/>
      <c r="J375539" s="4" t="n"/>
    </row>
    <row r="375540">
      <c r="I375540" s="4" t="n"/>
      <c r="J375540" s="4" t="n"/>
    </row>
    <row r="375541">
      <c r="I375541" s="4" t="n"/>
      <c r="J375541" s="4" t="n"/>
    </row>
    <row r="375542">
      <c r="I375542" s="4" t="n"/>
      <c r="J375542" s="4" t="n"/>
    </row>
    <row r="375543">
      <c r="I375543" s="4" t="n"/>
      <c r="J375543" s="4" t="n"/>
    </row>
    <row r="375544">
      <c r="I375544" s="4" t="n"/>
      <c r="J375544" s="4" t="n"/>
    </row>
    <row r="375545">
      <c r="I375545" s="4" t="n"/>
      <c r="J375545" s="4" t="n"/>
    </row>
    <row r="375546">
      <c r="I375546" s="4" t="n"/>
      <c r="J375546" s="4" t="n"/>
    </row>
    <row r="375547">
      <c r="I375547" s="4" t="n"/>
      <c r="J375547" s="4" t="n"/>
    </row>
    <row r="375548">
      <c r="I375548" s="4" t="n"/>
      <c r="J375548" s="4" t="n"/>
    </row>
    <row r="375549">
      <c r="I375549" s="4" t="n"/>
      <c r="J375549" s="4" t="n"/>
    </row>
    <row r="375550">
      <c r="I375550" s="4" t="n"/>
      <c r="J375550" s="4" t="n"/>
    </row>
    <row r="375551">
      <c r="I375551" s="4" t="n"/>
      <c r="J375551" s="4" t="n"/>
    </row>
    <row r="375552">
      <c r="I375552" s="4" t="n"/>
      <c r="J375552" s="4" t="n"/>
    </row>
    <row r="375553">
      <c r="I375553" s="4" t="n"/>
      <c r="J375553" s="4" t="n"/>
    </row>
    <row r="375554">
      <c r="I375554" s="4" t="n"/>
      <c r="J375554" s="4" t="n"/>
    </row>
    <row r="375555">
      <c r="I375555" s="4" t="n"/>
      <c r="J375555" s="4" t="n"/>
    </row>
    <row r="375556">
      <c r="I375556" s="4" t="n"/>
      <c r="J375556" s="4" t="n"/>
    </row>
    <row r="375557">
      <c r="I375557" s="4" t="n"/>
      <c r="J375557" s="4" t="n"/>
    </row>
    <row r="375558">
      <c r="I375558" s="4" t="n"/>
      <c r="J375558" s="4" t="n"/>
    </row>
    <row r="375559">
      <c r="I375559" s="4" t="n"/>
      <c r="J375559" s="4" t="n"/>
    </row>
    <row r="375560">
      <c r="I375560" s="4" t="n"/>
      <c r="J375560" s="4" t="n"/>
    </row>
    <row r="375561">
      <c r="I375561" s="4" t="n"/>
      <c r="J375561" s="4" t="n"/>
    </row>
    <row r="375562">
      <c r="I375562" s="4" t="n"/>
      <c r="J375562" s="4" t="n"/>
    </row>
    <row r="375563">
      <c r="I375563" s="4" t="n"/>
      <c r="J375563" s="4" t="n"/>
    </row>
    <row r="375564">
      <c r="I375564" s="4" t="n"/>
      <c r="J375564" s="4" t="n"/>
    </row>
    <row r="375565">
      <c r="I375565" s="4" t="n"/>
      <c r="J375565" s="4" t="n"/>
    </row>
    <row r="375566">
      <c r="I375566" s="4" t="n"/>
      <c r="J375566" s="4" t="n"/>
    </row>
    <row r="375567">
      <c r="I375567" s="4" t="n"/>
      <c r="J375567" s="4" t="n"/>
    </row>
    <row r="375568">
      <c r="I375568" s="4" t="n"/>
      <c r="J375568" s="4" t="n"/>
    </row>
    <row r="375569">
      <c r="I375569" s="4" t="n"/>
      <c r="J375569" s="4" t="n"/>
    </row>
    <row r="375570">
      <c r="I375570" s="4" t="n"/>
      <c r="J375570" s="4" t="n"/>
    </row>
    <row r="375571">
      <c r="I375571" s="4" t="n"/>
      <c r="J375571" s="4" t="n"/>
    </row>
    <row r="375572">
      <c r="I375572" s="4" t="n"/>
      <c r="J375572" s="4" t="n"/>
    </row>
    <row r="375573">
      <c r="I375573" s="4" t="n"/>
      <c r="J375573" s="4" t="n"/>
    </row>
    <row r="375574">
      <c r="I375574" s="4" t="n"/>
      <c r="J375574" s="4" t="n"/>
    </row>
    <row r="375575">
      <c r="I375575" s="4" t="n"/>
      <c r="J375575" s="4" t="n"/>
    </row>
    <row r="375576">
      <c r="I375576" s="4" t="n"/>
      <c r="J375576" s="4" t="n"/>
    </row>
    <row r="375577">
      <c r="I375577" s="4" t="n"/>
      <c r="J375577" s="4" t="n"/>
    </row>
    <row r="375578">
      <c r="I375578" s="4" t="n"/>
      <c r="J375578" s="4" t="n"/>
    </row>
    <row r="375579">
      <c r="I375579" s="4" t="n"/>
      <c r="J375579" s="4" t="n"/>
    </row>
    <row r="375580">
      <c r="I375580" s="4" t="n"/>
      <c r="J375580" s="4" t="n"/>
    </row>
    <row r="375581">
      <c r="I375581" s="4" t="n"/>
      <c r="J375581" s="4" t="n"/>
    </row>
    <row r="375582">
      <c r="I375582" s="4" t="n"/>
      <c r="J375582" s="4" t="n"/>
    </row>
    <row r="375583">
      <c r="I375583" s="4" t="n"/>
      <c r="J375583" s="4" t="n"/>
    </row>
    <row r="375584">
      <c r="I375584" s="4" t="n"/>
      <c r="J375584" s="4" t="n"/>
    </row>
    <row r="375585">
      <c r="I375585" s="4" t="n"/>
      <c r="J375585" s="4" t="n"/>
    </row>
    <row r="375586">
      <c r="I375586" s="4" t="n"/>
      <c r="J375586" s="4" t="n"/>
    </row>
    <row r="375587">
      <c r="I375587" s="4" t="n"/>
      <c r="J375587" s="4" t="n"/>
    </row>
    <row r="375588">
      <c r="I375588" s="4" t="n"/>
      <c r="J375588" s="4" t="n"/>
    </row>
    <row r="375589">
      <c r="I375589" s="4" t="n"/>
      <c r="J375589" s="4" t="n"/>
    </row>
    <row r="375590">
      <c r="I375590" s="4" t="n"/>
      <c r="J375590" s="4" t="n"/>
    </row>
    <row r="375591">
      <c r="I375591" s="4" t="n"/>
      <c r="J375591" s="4" t="n"/>
    </row>
    <row r="375592">
      <c r="I375592" s="4" t="n"/>
      <c r="J375592" s="4" t="n"/>
    </row>
    <row r="375593">
      <c r="I375593" s="4" t="n"/>
      <c r="J375593" s="4" t="n"/>
    </row>
    <row r="375594">
      <c r="I375594" s="4" t="n"/>
      <c r="J375594" s="4" t="n"/>
    </row>
    <row r="375595">
      <c r="I375595" s="4" t="n"/>
      <c r="J375595" s="4" t="n"/>
    </row>
    <row r="375596">
      <c r="I375596" s="4" t="n"/>
      <c r="J375596" s="4" t="n"/>
    </row>
    <row r="375597">
      <c r="I375597" s="4" t="n"/>
      <c r="J375597" s="4" t="n"/>
    </row>
    <row r="375598">
      <c r="I375598" s="4" t="n"/>
      <c r="J375598" s="4" t="n"/>
    </row>
    <row r="375599">
      <c r="I375599" s="4" t="n"/>
      <c r="J375599" s="4" t="n"/>
    </row>
    <row r="375600">
      <c r="I375600" s="4" t="n"/>
      <c r="J375600" s="4" t="n"/>
    </row>
    <row r="375601">
      <c r="I375601" s="4" t="n"/>
      <c r="J375601" s="4" t="n"/>
    </row>
    <row r="375602">
      <c r="I375602" s="4" t="n"/>
      <c r="J375602" s="4" t="n"/>
    </row>
    <row r="375603">
      <c r="I375603" s="4" t="n"/>
      <c r="J375603" s="4" t="n"/>
    </row>
    <row r="375604">
      <c r="I375604" s="4" t="n"/>
      <c r="J375604" s="4" t="n"/>
    </row>
    <row r="375605">
      <c r="I375605" s="4" t="n"/>
      <c r="J375605" s="4" t="n"/>
    </row>
    <row r="375606">
      <c r="I375606" s="4" t="n"/>
      <c r="J375606" s="4" t="n"/>
    </row>
    <row r="375607">
      <c r="I375607" s="4" t="n"/>
      <c r="J375607" s="4" t="n"/>
    </row>
    <row r="375608">
      <c r="I375608" s="4" t="n"/>
      <c r="J375608" s="4" t="n"/>
    </row>
    <row r="375609">
      <c r="I375609" s="4" t="n"/>
      <c r="J375609" s="4" t="n"/>
    </row>
    <row r="375610">
      <c r="I375610" s="4" t="n"/>
      <c r="J375610" s="4" t="n"/>
    </row>
    <row r="375611">
      <c r="I375611" s="4" t="n"/>
      <c r="J375611" s="4" t="n"/>
    </row>
    <row r="375612">
      <c r="I375612" s="4" t="n"/>
      <c r="J375612" s="4" t="n"/>
    </row>
    <row r="375613">
      <c r="I375613" s="4" t="n"/>
      <c r="J375613" s="4" t="n"/>
    </row>
    <row r="375614">
      <c r="I375614" s="4" t="n"/>
      <c r="J375614" s="4" t="n"/>
    </row>
    <row r="375615">
      <c r="I375615" s="4" t="n"/>
      <c r="J375615" s="4" t="n"/>
    </row>
    <row r="375616">
      <c r="I375616" s="4" t="n"/>
      <c r="J375616" s="4" t="n"/>
    </row>
    <row r="375617">
      <c r="I375617" s="4" t="n"/>
      <c r="J375617" s="4" t="n"/>
    </row>
    <row r="375618">
      <c r="I375618" s="4" t="n"/>
      <c r="J375618" s="4" t="n"/>
    </row>
    <row r="375619">
      <c r="I375619" s="4" t="n"/>
      <c r="J375619" s="4" t="n"/>
    </row>
    <row r="375620">
      <c r="I375620" s="4" t="n"/>
      <c r="J375620" s="4" t="n"/>
    </row>
    <row r="375621">
      <c r="I375621" s="4" t="n"/>
      <c r="J375621" s="4" t="n"/>
    </row>
    <row r="375622">
      <c r="I375622" s="4" t="n"/>
      <c r="J375622" s="4" t="n"/>
    </row>
    <row r="375623">
      <c r="I375623" s="4" t="n"/>
      <c r="J375623" s="4" t="n"/>
    </row>
    <row r="375624">
      <c r="I375624" s="4" t="n"/>
      <c r="J375624" s="4" t="n"/>
    </row>
    <row r="375625">
      <c r="I375625" s="4" t="n"/>
      <c r="J375625" s="4" t="n"/>
    </row>
    <row r="375626">
      <c r="I375626" s="4" t="n"/>
      <c r="J375626" s="4" t="n"/>
    </row>
    <row r="375627">
      <c r="I375627" s="4" t="n"/>
      <c r="J375627" s="4" t="n"/>
    </row>
    <row r="375628">
      <c r="I375628" s="4" t="n"/>
      <c r="J375628" s="4" t="n"/>
    </row>
    <row r="375629">
      <c r="I375629" s="4" t="n"/>
      <c r="J375629" s="4" t="n"/>
    </row>
    <row r="375630">
      <c r="I375630" s="4" t="n"/>
      <c r="J375630" s="4" t="n"/>
    </row>
    <row r="375631">
      <c r="I375631" s="4" t="n"/>
      <c r="J375631" s="4" t="n"/>
    </row>
    <row r="375632">
      <c r="I375632" s="4" t="n"/>
      <c r="J375632" s="4" t="n"/>
    </row>
    <row r="375633">
      <c r="I375633" s="4" t="n"/>
      <c r="J375633" s="4" t="n"/>
    </row>
    <row r="375634">
      <c r="I375634" s="4" t="n"/>
      <c r="J375634" s="4" t="n"/>
    </row>
    <row r="375635">
      <c r="I375635" s="4" t="n"/>
      <c r="J375635" s="4" t="n"/>
    </row>
    <row r="375636">
      <c r="I375636" s="4" t="n"/>
      <c r="J375636" s="4" t="n"/>
    </row>
    <row r="375637">
      <c r="I375637" s="4" t="n"/>
      <c r="J375637" s="4" t="n"/>
    </row>
    <row r="375638">
      <c r="I375638" s="4" t="n"/>
      <c r="J375638" s="4" t="n"/>
    </row>
    <row r="375639">
      <c r="I375639" s="4" t="n"/>
      <c r="J375639" s="4" t="n"/>
    </row>
    <row r="375640">
      <c r="I375640" s="4" t="n"/>
      <c r="J375640" s="4" t="n"/>
    </row>
    <row r="375641">
      <c r="I375641" s="4" t="n"/>
      <c r="J375641" s="4" t="n"/>
    </row>
    <row r="375642">
      <c r="I375642" s="4" t="n"/>
      <c r="J375642" s="4" t="n"/>
    </row>
    <row r="375643">
      <c r="I375643" s="4" t="n"/>
      <c r="J375643" s="4" t="n"/>
    </row>
    <row r="375644">
      <c r="I375644" s="4" t="n"/>
      <c r="J375644" s="4" t="n"/>
    </row>
    <row r="375645">
      <c r="I375645" s="4" t="n"/>
      <c r="J375645" s="4" t="n"/>
    </row>
    <row r="375646">
      <c r="I375646" s="4" t="n"/>
      <c r="J375646" s="4" t="n"/>
    </row>
    <row r="375647">
      <c r="I375647" s="4" t="n"/>
      <c r="J375647" s="4" t="n"/>
    </row>
    <row r="375648">
      <c r="I375648" s="4" t="n"/>
      <c r="J375648" s="4" t="n"/>
    </row>
    <row r="375649">
      <c r="I375649" s="4" t="n"/>
      <c r="J375649" s="4" t="n"/>
    </row>
    <row r="375650">
      <c r="I375650" s="4" t="n"/>
      <c r="J375650" s="4" t="n"/>
    </row>
    <row r="375651">
      <c r="I375651" s="4" t="n"/>
      <c r="J375651" s="4" t="n"/>
    </row>
    <row r="375652">
      <c r="I375652" s="4" t="n"/>
      <c r="J375652" s="4" t="n"/>
    </row>
    <row r="375653">
      <c r="I375653" s="4" t="n"/>
      <c r="J375653" s="4" t="n"/>
    </row>
    <row r="375654">
      <c r="I375654" s="4" t="n"/>
      <c r="J375654" s="4" t="n"/>
    </row>
    <row r="375655">
      <c r="I375655" s="4" t="n"/>
      <c r="J375655" s="4" t="n"/>
    </row>
    <row r="375656">
      <c r="I375656" s="4" t="n"/>
      <c r="J375656" s="4" t="n"/>
    </row>
    <row r="375657">
      <c r="I375657" s="4" t="n"/>
      <c r="J375657" s="4" t="n"/>
    </row>
    <row r="375658">
      <c r="I375658" s="4" t="n"/>
      <c r="J375658" s="4" t="n"/>
    </row>
    <row r="375659">
      <c r="I375659" s="4" t="n"/>
      <c r="J375659" s="4" t="n"/>
    </row>
    <row r="375660">
      <c r="I375660" s="4" t="n"/>
      <c r="J375660" s="4" t="n"/>
    </row>
    <row r="375661">
      <c r="I375661" s="4" t="n"/>
      <c r="J375661" s="4" t="n"/>
    </row>
    <row r="375662">
      <c r="I375662" s="4" t="n"/>
      <c r="J375662" s="4" t="n"/>
    </row>
    <row r="375663">
      <c r="I375663" s="4" t="n"/>
      <c r="J375663" s="4" t="n"/>
    </row>
    <row r="375664">
      <c r="I375664" s="4" t="n"/>
      <c r="J375664" s="4" t="n"/>
    </row>
    <row r="375665">
      <c r="I375665" s="4" t="n"/>
      <c r="J375665" s="4" t="n"/>
    </row>
    <row r="375666">
      <c r="I375666" s="4" t="n"/>
      <c r="J375666" s="4" t="n"/>
    </row>
    <row r="375667">
      <c r="I375667" s="4" t="n"/>
      <c r="J375667" s="4" t="n"/>
    </row>
    <row r="375668">
      <c r="I375668" s="4" t="n"/>
      <c r="J375668" s="4" t="n"/>
    </row>
    <row r="375669">
      <c r="I375669" s="4" t="n"/>
      <c r="J375669" s="4" t="n"/>
    </row>
    <row r="375670">
      <c r="I375670" s="4" t="n"/>
      <c r="J375670" s="4" t="n"/>
    </row>
    <row r="375671">
      <c r="I375671" s="4" t="n"/>
      <c r="J375671" s="4" t="n"/>
    </row>
    <row r="375672">
      <c r="I375672" s="4" t="n"/>
      <c r="J375672" s="4" t="n"/>
    </row>
    <row r="375673">
      <c r="I375673" s="4" t="n"/>
      <c r="J375673" s="4" t="n"/>
    </row>
    <row r="375674">
      <c r="I375674" s="4" t="n"/>
      <c r="J375674" s="4" t="n"/>
    </row>
    <row r="375675">
      <c r="I375675" s="4" t="n"/>
      <c r="J375675" s="4" t="n"/>
    </row>
    <row r="375676">
      <c r="I375676" s="4" t="n"/>
      <c r="J375676" s="4" t="n"/>
    </row>
    <row r="375677">
      <c r="I375677" s="4" t="n"/>
      <c r="J375677" s="4" t="n"/>
    </row>
    <row r="375678">
      <c r="I375678" s="4" t="n"/>
      <c r="J375678" s="4" t="n"/>
    </row>
    <row r="375679">
      <c r="I375679" s="4" t="n"/>
      <c r="J375679" s="4" t="n"/>
    </row>
    <row r="375680">
      <c r="I375680" s="4" t="n"/>
      <c r="J375680" s="4" t="n"/>
    </row>
    <row r="375681">
      <c r="I375681" s="4" t="n"/>
      <c r="J375681" s="4" t="n"/>
    </row>
    <row r="375682">
      <c r="I375682" s="4" t="n"/>
      <c r="J375682" s="4" t="n"/>
    </row>
    <row r="375683">
      <c r="I375683" s="4" t="n"/>
      <c r="J375683" s="4" t="n"/>
    </row>
    <row r="375684">
      <c r="I375684" s="4" t="n"/>
      <c r="J375684" s="4" t="n"/>
    </row>
    <row r="375685">
      <c r="I375685" s="4" t="n"/>
      <c r="J375685" s="4" t="n"/>
    </row>
    <row r="375686">
      <c r="I375686" s="4" t="n"/>
      <c r="J375686" s="4" t="n"/>
    </row>
    <row r="375687">
      <c r="I375687" s="4" t="n"/>
      <c r="J375687" s="4" t="n"/>
    </row>
    <row r="375688">
      <c r="I375688" s="4" t="n"/>
      <c r="J375688" s="4" t="n"/>
    </row>
    <row r="375689">
      <c r="I375689" s="4" t="n"/>
      <c r="J375689" s="4" t="n"/>
    </row>
    <row r="375690">
      <c r="I375690" s="4" t="n"/>
      <c r="J375690" s="4" t="n"/>
    </row>
    <row r="375691">
      <c r="I375691" s="4" t="n"/>
      <c r="J375691" s="4" t="n"/>
    </row>
    <row r="375692">
      <c r="I375692" s="4" t="n"/>
      <c r="J375692" s="4" t="n"/>
    </row>
    <row r="375693">
      <c r="I375693" s="4" t="n"/>
      <c r="J375693" s="4" t="n"/>
    </row>
    <row r="375694">
      <c r="I375694" s="4" t="n"/>
      <c r="J375694" s="4" t="n"/>
    </row>
    <row r="375695">
      <c r="I375695" s="4" t="n"/>
      <c r="J375695" s="4" t="n"/>
    </row>
    <row r="375696">
      <c r="I375696" s="4" t="n"/>
      <c r="J375696" s="4" t="n"/>
    </row>
    <row r="375697">
      <c r="I375697" s="4" t="n"/>
      <c r="J375697" s="4" t="n"/>
    </row>
    <row r="375698">
      <c r="I375698" s="4" t="n"/>
      <c r="J375698" s="4" t="n"/>
    </row>
    <row r="375699">
      <c r="I375699" s="4" t="n"/>
      <c r="J375699" s="4" t="n"/>
    </row>
    <row r="375700">
      <c r="I375700" s="4" t="n"/>
      <c r="J375700" s="4" t="n"/>
    </row>
    <row r="375701">
      <c r="I375701" s="4" t="n"/>
      <c r="J375701" s="4" t="n"/>
    </row>
    <row r="375702">
      <c r="I375702" s="4" t="n"/>
      <c r="J375702" s="4" t="n"/>
    </row>
    <row r="375703">
      <c r="I375703" s="4" t="n"/>
      <c r="J375703" s="4" t="n"/>
    </row>
    <row r="375704">
      <c r="I375704" s="4" t="n"/>
      <c r="J375704" s="4" t="n"/>
    </row>
    <row r="375705">
      <c r="I375705" s="4" t="n"/>
      <c r="J375705" s="4" t="n"/>
    </row>
    <row r="375706">
      <c r="I375706" s="4" t="n"/>
      <c r="J375706" s="4" t="n"/>
    </row>
    <row r="375707">
      <c r="I375707" s="4" t="n"/>
      <c r="J375707" s="4" t="n"/>
    </row>
    <row r="375708">
      <c r="I375708" s="4" t="n"/>
      <c r="J375708" s="4" t="n"/>
    </row>
    <row r="375709">
      <c r="I375709" s="4" t="n"/>
      <c r="J375709" s="4" t="n"/>
    </row>
    <row r="375710">
      <c r="I375710" s="4" t="n"/>
      <c r="J375710" s="4" t="n"/>
    </row>
    <row r="375711">
      <c r="I375711" s="4" t="n"/>
      <c r="J375711" s="4" t="n"/>
    </row>
    <row r="375712">
      <c r="I375712" s="4" t="n"/>
      <c r="J375712" s="4" t="n"/>
    </row>
    <row r="375713">
      <c r="I375713" s="4" t="n"/>
      <c r="J375713" s="4" t="n"/>
    </row>
    <row r="375714">
      <c r="I375714" s="4" t="n"/>
      <c r="J375714" s="4" t="n"/>
    </row>
    <row r="375715">
      <c r="I375715" s="4" t="n"/>
      <c r="J375715" s="4" t="n"/>
    </row>
    <row r="375716">
      <c r="I375716" s="4" t="n"/>
      <c r="J375716" s="4" t="n"/>
    </row>
    <row r="375717">
      <c r="I375717" s="4" t="n"/>
      <c r="J375717" s="4" t="n"/>
    </row>
    <row r="375718">
      <c r="I375718" s="4" t="n"/>
      <c r="J375718" s="4" t="n"/>
    </row>
    <row r="375719">
      <c r="I375719" s="4" t="n"/>
      <c r="J375719" s="4" t="n"/>
    </row>
    <row r="375720">
      <c r="I375720" s="4" t="n"/>
      <c r="J375720" s="4" t="n"/>
    </row>
    <row r="375721">
      <c r="I375721" s="4" t="n"/>
      <c r="J375721" s="4" t="n"/>
    </row>
    <row r="375722">
      <c r="I375722" s="4" t="n"/>
      <c r="J375722" s="4" t="n"/>
    </row>
    <row r="375723">
      <c r="I375723" s="4" t="n"/>
      <c r="J375723" s="4" t="n"/>
    </row>
    <row r="375724">
      <c r="I375724" s="4" t="n"/>
      <c r="J375724" s="4" t="n"/>
    </row>
    <row r="375725">
      <c r="I375725" s="4" t="n"/>
      <c r="J375725" s="4" t="n"/>
    </row>
    <row r="375726">
      <c r="I375726" s="4" t="n"/>
      <c r="J375726" s="4" t="n"/>
    </row>
    <row r="375727">
      <c r="I375727" s="4" t="n"/>
      <c r="J375727" s="4" t="n"/>
    </row>
    <row r="375728">
      <c r="I375728" s="4" t="n"/>
      <c r="J375728" s="4" t="n"/>
    </row>
    <row r="375729">
      <c r="I375729" s="4" t="n"/>
      <c r="J375729" s="4" t="n"/>
    </row>
    <row r="375730">
      <c r="I375730" s="4" t="n"/>
      <c r="J375730" s="4" t="n"/>
    </row>
    <row r="375731">
      <c r="I375731" s="4" t="n"/>
      <c r="J375731" s="4" t="n"/>
    </row>
    <row r="375732">
      <c r="I375732" s="4" t="n"/>
      <c r="J375732" s="4" t="n"/>
    </row>
    <row r="375733">
      <c r="I375733" s="4" t="n"/>
      <c r="J375733" s="4" t="n"/>
    </row>
    <row r="375734">
      <c r="I375734" s="4" t="n"/>
      <c r="J375734" s="4" t="n"/>
    </row>
    <row r="375735">
      <c r="I375735" s="4" t="n"/>
      <c r="J375735" s="4" t="n"/>
    </row>
    <row r="375736">
      <c r="I375736" s="4" t="n"/>
      <c r="J375736" s="4" t="n"/>
    </row>
    <row r="375737">
      <c r="I375737" s="4" t="n"/>
      <c r="J375737" s="4" t="n"/>
    </row>
    <row r="375738">
      <c r="I375738" s="4" t="n"/>
      <c r="J375738" s="4" t="n"/>
    </row>
    <row r="375739">
      <c r="I375739" s="4" t="n"/>
      <c r="J375739" s="4" t="n"/>
    </row>
    <row r="375740">
      <c r="I375740" s="4" t="n"/>
      <c r="J375740" s="4" t="n"/>
    </row>
    <row r="375741">
      <c r="I375741" s="4" t="n"/>
      <c r="J375741" s="4" t="n"/>
    </row>
    <row r="375742">
      <c r="I375742" s="4" t="n"/>
      <c r="J375742" s="4" t="n"/>
    </row>
    <row r="375743">
      <c r="I375743" s="4" t="n"/>
      <c r="J375743" s="4" t="n"/>
    </row>
    <row r="375744">
      <c r="I375744" s="4" t="n"/>
      <c r="J375744" s="4" t="n"/>
    </row>
    <row r="375745">
      <c r="I375745" s="4" t="n"/>
      <c r="J375745" s="4" t="n"/>
    </row>
    <row r="375746">
      <c r="I375746" s="4" t="n"/>
      <c r="J375746" s="4" t="n"/>
    </row>
    <row r="375747">
      <c r="I375747" s="4" t="n"/>
      <c r="J375747" s="4" t="n"/>
    </row>
    <row r="375748">
      <c r="I375748" s="4" t="n"/>
      <c r="J375748" s="4" t="n"/>
    </row>
    <row r="375749">
      <c r="I375749" s="4" t="n"/>
      <c r="J375749" s="4" t="n"/>
    </row>
    <row r="375750">
      <c r="I375750" s="4" t="n"/>
      <c r="J375750" s="4" t="n"/>
    </row>
    <row r="375751">
      <c r="I375751" s="4" t="n"/>
      <c r="J375751" s="4" t="n"/>
    </row>
    <row r="375752">
      <c r="I375752" s="4" t="n"/>
      <c r="J375752" s="4" t="n"/>
    </row>
    <row r="375753">
      <c r="I375753" s="4" t="n"/>
      <c r="J375753" s="4" t="n"/>
    </row>
    <row r="375754">
      <c r="I375754" s="4" t="n"/>
      <c r="J375754" s="4" t="n"/>
    </row>
    <row r="375755">
      <c r="I375755" s="4" t="n"/>
      <c r="J375755" s="4" t="n"/>
    </row>
    <row r="375756">
      <c r="I375756" s="4" t="n"/>
      <c r="J375756" s="4" t="n"/>
    </row>
    <row r="375757">
      <c r="I375757" s="4" t="n"/>
      <c r="J375757" s="4" t="n"/>
    </row>
    <row r="375758">
      <c r="I375758" s="4" t="n"/>
      <c r="J375758" s="4" t="n"/>
    </row>
    <row r="375759">
      <c r="I375759" s="4" t="n"/>
      <c r="J375759" s="4" t="n"/>
    </row>
    <row r="375760">
      <c r="I375760" s="4" t="n"/>
      <c r="J375760" s="4" t="n"/>
    </row>
    <row r="375761">
      <c r="I375761" s="4" t="n"/>
      <c r="J375761" s="4" t="n"/>
    </row>
    <row r="375762">
      <c r="I375762" s="4" t="n"/>
      <c r="J375762" s="4" t="n"/>
    </row>
    <row r="375763">
      <c r="I375763" s="4" t="n"/>
      <c r="J375763" s="4" t="n"/>
    </row>
    <row r="375764">
      <c r="I375764" s="4" t="n"/>
      <c r="J375764" s="4" t="n"/>
    </row>
    <row r="375765">
      <c r="I375765" s="4" t="n"/>
      <c r="J375765" s="4" t="n"/>
    </row>
    <row r="375766">
      <c r="I375766" s="4" t="n"/>
      <c r="J375766" s="4" t="n"/>
    </row>
    <row r="375767">
      <c r="I375767" s="4" t="n"/>
      <c r="J375767" s="4" t="n"/>
    </row>
    <row r="375768">
      <c r="I375768" s="4" t="n"/>
      <c r="J375768" s="4" t="n"/>
    </row>
    <row r="375769">
      <c r="I375769" s="4" t="n"/>
      <c r="J375769" s="4" t="n"/>
    </row>
    <row r="375770">
      <c r="I375770" s="4" t="n"/>
      <c r="J375770" s="4" t="n"/>
    </row>
    <row r="375771">
      <c r="I375771" s="4" t="n"/>
      <c r="J375771" s="4" t="n"/>
    </row>
    <row r="375772">
      <c r="I375772" s="4" t="n"/>
      <c r="J375772" s="4" t="n"/>
    </row>
    <row r="375773">
      <c r="I375773" s="4" t="n"/>
      <c r="J375773" s="4" t="n"/>
    </row>
    <row r="375774">
      <c r="I375774" s="4" t="n"/>
      <c r="J375774" s="4" t="n"/>
    </row>
    <row r="375775">
      <c r="I375775" s="4" t="n"/>
      <c r="J375775" s="4" t="n"/>
    </row>
    <row r="375776">
      <c r="I375776" s="4" t="n"/>
      <c r="J375776" s="4" t="n"/>
    </row>
    <row r="375777">
      <c r="I375777" s="4" t="n"/>
      <c r="J375777" s="4" t="n"/>
    </row>
    <row r="375778">
      <c r="I375778" s="4" t="n"/>
      <c r="J375778" s="4" t="n"/>
    </row>
    <row r="375779">
      <c r="I375779" s="4" t="n"/>
      <c r="J375779" s="4" t="n"/>
    </row>
    <row r="375780">
      <c r="I375780" s="4" t="n"/>
      <c r="J375780" s="4" t="n"/>
    </row>
    <row r="375781">
      <c r="I375781" s="4" t="n"/>
      <c r="J375781" s="4" t="n"/>
    </row>
    <row r="375782">
      <c r="I375782" s="4" t="n"/>
      <c r="J375782" s="4" t="n"/>
    </row>
    <row r="375783">
      <c r="I375783" s="4" t="n"/>
      <c r="J375783" s="4" t="n"/>
    </row>
    <row r="375784">
      <c r="I375784" s="4" t="n"/>
      <c r="J375784" s="4" t="n"/>
    </row>
    <row r="375785">
      <c r="I375785" s="4" t="n"/>
      <c r="J375785" s="4" t="n"/>
    </row>
    <row r="375786">
      <c r="I375786" s="4" t="n"/>
      <c r="J375786" s="4" t="n"/>
    </row>
    <row r="375787">
      <c r="I375787" s="4" t="n"/>
      <c r="J375787" s="4" t="n"/>
    </row>
    <row r="375788">
      <c r="I375788" s="4" t="n"/>
      <c r="J375788" s="4" t="n"/>
    </row>
    <row r="375789">
      <c r="I375789" s="4" t="n"/>
      <c r="J375789" s="4" t="n"/>
    </row>
    <row r="375790">
      <c r="I375790" s="4" t="n"/>
      <c r="J375790" s="4" t="n"/>
    </row>
    <row r="375791">
      <c r="I375791" s="4" t="n"/>
      <c r="J375791" s="4" t="n"/>
    </row>
    <row r="375792">
      <c r="I375792" s="4" t="n"/>
      <c r="J375792" s="4" t="n"/>
    </row>
    <row r="375793">
      <c r="I375793" s="4" t="n"/>
      <c r="J375793" s="4" t="n"/>
    </row>
    <row r="375794">
      <c r="I375794" s="4" t="n"/>
      <c r="J375794" s="4" t="n"/>
    </row>
    <row r="375795">
      <c r="I375795" s="4" t="n"/>
      <c r="J375795" s="4" t="n"/>
    </row>
    <row r="375796">
      <c r="I375796" s="4" t="n"/>
      <c r="J375796" s="4" t="n"/>
    </row>
    <row r="375797">
      <c r="I375797" s="4" t="n"/>
      <c r="J375797" s="4" t="n"/>
    </row>
    <row r="375798">
      <c r="I375798" s="4" t="n"/>
      <c r="J375798" s="4" t="n"/>
    </row>
    <row r="375799">
      <c r="I375799" s="4" t="n"/>
      <c r="J375799" s="4" t="n"/>
    </row>
    <row r="375800">
      <c r="I375800" s="4" t="n"/>
      <c r="J375800" s="4" t="n"/>
    </row>
    <row r="375801">
      <c r="I375801" s="4" t="n"/>
      <c r="J375801" s="4" t="n"/>
    </row>
    <row r="375802">
      <c r="I375802" s="4" t="n"/>
      <c r="J375802" s="4" t="n"/>
    </row>
    <row r="375803">
      <c r="I375803" s="4" t="n"/>
      <c r="J375803" s="4" t="n"/>
    </row>
    <row r="375804">
      <c r="I375804" s="4" t="n"/>
      <c r="J375804" s="4" t="n"/>
    </row>
    <row r="375805">
      <c r="I375805" s="4" t="n"/>
      <c r="J375805" s="4" t="n"/>
    </row>
    <row r="375806">
      <c r="I375806" s="4" t="n"/>
      <c r="J375806" s="4" t="n"/>
    </row>
    <row r="375807">
      <c r="I375807" s="4" t="n"/>
      <c r="J375807" s="4" t="n"/>
    </row>
    <row r="375808">
      <c r="I375808" s="4" t="n"/>
      <c r="J375808" s="4" t="n"/>
    </row>
    <row r="375809">
      <c r="I375809" s="4" t="n"/>
      <c r="J375809" s="4" t="n"/>
    </row>
    <row r="375810">
      <c r="I375810" s="4" t="n"/>
      <c r="J375810" s="4" t="n"/>
    </row>
    <row r="375811">
      <c r="I375811" s="4" t="n"/>
      <c r="J375811" s="4" t="n"/>
    </row>
    <row r="375812">
      <c r="I375812" s="4" t="n"/>
      <c r="J375812" s="4" t="n"/>
    </row>
    <row r="375813">
      <c r="I375813" s="4" t="n"/>
      <c r="J375813" s="4" t="n"/>
    </row>
    <row r="375814">
      <c r="I375814" s="4" t="n"/>
      <c r="J375814" s="4" t="n"/>
    </row>
    <row r="375815">
      <c r="I375815" s="4" t="n"/>
      <c r="J375815" s="4" t="n"/>
    </row>
    <row r="375816">
      <c r="I375816" s="4" t="n"/>
      <c r="J375816" s="4" t="n"/>
    </row>
    <row r="375817">
      <c r="I375817" s="4" t="n"/>
      <c r="J375817" s="4" t="n"/>
    </row>
    <row r="375818">
      <c r="I375818" s="4" t="n"/>
      <c r="J375818" s="4" t="n"/>
    </row>
    <row r="375819">
      <c r="I375819" s="4" t="n"/>
      <c r="J375819" s="4" t="n"/>
    </row>
    <row r="375820">
      <c r="I375820" s="4" t="n"/>
      <c r="J375820" s="4" t="n"/>
    </row>
    <row r="375821">
      <c r="I375821" s="4" t="n"/>
      <c r="J375821" s="4" t="n"/>
    </row>
    <row r="375822">
      <c r="I375822" s="4" t="n"/>
      <c r="J375822" s="4" t="n"/>
    </row>
    <row r="375823">
      <c r="I375823" s="4" t="n"/>
      <c r="J375823" s="4" t="n"/>
    </row>
    <row r="375824">
      <c r="I375824" s="4" t="n"/>
      <c r="J375824" s="4" t="n"/>
    </row>
    <row r="375825">
      <c r="I375825" s="4" t="n"/>
      <c r="J375825" s="4" t="n"/>
    </row>
    <row r="375826">
      <c r="I375826" s="4" t="n"/>
      <c r="J375826" s="4" t="n"/>
    </row>
    <row r="375827">
      <c r="I375827" s="4" t="n"/>
      <c r="J375827" s="4" t="n"/>
    </row>
    <row r="375828">
      <c r="I375828" s="4" t="n"/>
      <c r="J375828" s="4" t="n"/>
    </row>
    <row r="375829">
      <c r="I375829" s="4" t="n"/>
      <c r="J375829" s="4" t="n"/>
    </row>
    <row r="375830">
      <c r="I375830" s="4" t="n"/>
      <c r="J375830" s="4" t="n"/>
    </row>
    <row r="375831">
      <c r="I375831" s="4" t="n"/>
      <c r="J375831" s="4" t="n"/>
    </row>
    <row r="375832">
      <c r="I375832" s="4" t="n"/>
      <c r="J375832" s="4" t="n"/>
    </row>
    <row r="375833">
      <c r="I375833" s="4" t="n"/>
      <c r="J375833" s="4" t="n"/>
    </row>
    <row r="375834">
      <c r="I375834" s="4" t="n"/>
      <c r="J375834" s="4" t="n"/>
    </row>
    <row r="375835">
      <c r="I375835" s="4" t="n"/>
      <c r="J375835" s="4" t="n"/>
    </row>
    <row r="375836">
      <c r="I375836" s="4" t="n"/>
      <c r="J375836" s="4" t="n"/>
    </row>
    <row r="375837">
      <c r="I375837" s="4" t="n"/>
      <c r="J375837" s="4" t="n"/>
    </row>
    <row r="375838">
      <c r="I375838" s="4" t="n"/>
      <c r="J375838" s="4" t="n"/>
    </row>
    <row r="375839">
      <c r="I375839" s="4" t="n"/>
      <c r="J375839" s="4" t="n"/>
    </row>
    <row r="375840">
      <c r="I375840" s="4" t="n"/>
      <c r="J375840" s="4" t="n"/>
    </row>
    <row r="375841">
      <c r="I375841" s="4" t="n"/>
      <c r="J375841" s="4" t="n"/>
    </row>
    <row r="375842">
      <c r="I375842" s="4" t="n"/>
      <c r="J375842" s="4" t="n"/>
    </row>
    <row r="375843">
      <c r="I375843" s="4" t="n"/>
      <c r="J375843" s="4" t="n"/>
    </row>
    <row r="375844">
      <c r="I375844" s="4" t="n"/>
      <c r="J375844" s="4" t="n"/>
    </row>
    <row r="375845">
      <c r="I375845" s="4" t="n"/>
      <c r="J375845" s="4" t="n"/>
    </row>
    <row r="375846">
      <c r="I375846" s="4" t="n"/>
      <c r="J375846" s="4" t="n"/>
    </row>
    <row r="375847">
      <c r="I375847" s="4" t="n"/>
      <c r="J375847" s="4" t="n"/>
    </row>
    <row r="375848">
      <c r="I375848" s="4" t="n"/>
      <c r="J375848" s="4" t="n"/>
    </row>
    <row r="375849">
      <c r="I375849" s="4" t="n"/>
      <c r="J375849" s="4" t="n"/>
    </row>
    <row r="375850">
      <c r="I375850" s="4" t="n"/>
      <c r="J375850" s="4" t="n"/>
    </row>
    <row r="375851">
      <c r="I375851" s="4" t="n"/>
      <c r="J375851" s="4" t="n"/>
    </row>
    <row r="375852">
      <c r="I375852" s="4" t="n"/>
      <c r="J375852" s="4" t="n"/>
    </row>
    <row r="375853">
      <c r="I375853" s="4" t="n"/>
      <c r="J375853" s="4" t="n"/>
    </row>
    <row r="375854">
      <c r="I375854" s="4" t="n"/>
      <c r="J375854" s="4" t="n"/>
    </row>
    <row r="375855">
      <c r="I375855" s="4" t="n"/>
      <c r="J375855" s="4" t="n"/>
    </row>
    <row r="375856">
      <c r="I375856" s="4" t="n"/>
      <c r="J375856" s="4" t="n"/>
    </row>
    <row r="375857">
      <c r="I375857" s="4" t="n"/>
      <c r="J375857" s="4" t="n"/>
    </row>
    <row r="375858">
      <c r="I375858" s="4" t="n"/>
      <c r="J375858" s="4" t="n"/>
    </row>
    <row r="375859">
      <c r="I375859" s="4" t="n"/>
      <c r="J375859" s="4" t="n"/>
    </row>
    <row r="375860">
      <c r="I375860" s="4" t="n"/>
      <c r="J375860" s="4" t="n"/>
    </row>
    <row r="375861">
      <c r="I375861" s="4" t="n"/>
      <c r="J375861" s="4" t="n"/>
    </row>
    <row r="375862">
      <c r="I375862" s="4" t="n"/>
      <c r="J375862" s="4" t="n"/>
    </row>
    <row r="375863">
      <c r="I375863" s="4" t="n"/>
      <c r="J375863" s="4" t="n"/>
    </row>
    <row r="375864">
      <c r="I375864" s="4" t="n"/>
      <c r="J375864" s="4" t="n"/>
    </row>
    <row r="375865">
      <c r="I375865" s="4" t="n"/>
      <c r="J375865" s="4" t="n"/>
    </row>
    <row r="375866">
      <c r="I375866" s="4" t="n"/>
      <c r="J375866" s="4" t="n"/>
    </row>
    <row r="375867">
      <c r="I375867" s="4" t="n"/>
      <c r="J375867" s="4" t="n"/>
    </row>
    <row r="375868">
      <c r="I375868" s="4" t="n"/>
      <c r="J375868" s="4" t="n"/>
    </row>
    <row r="375869">
      <c r="I375869" s="4" t="n"/>
      <c r="J375869" s="4" t="n"/>
    </row>
    <row r="375870">
      <c r="I375870" s="4" t="n"/>
      <c r="J375870" s="4" t="n"/>
    </row>
    <row r="375871">
      <c r="I375871" s="4" t="n"/>
      <c r="J375871" s="4" t="n"/>
    </row>
    <row r="375872">
      <c r="I375872" s="4" t="n"/>
      <c r="J375872" s="4" t="n"/>
    </row>
    <row r="375873">
      <c r="I375873" s="4" t="n"/>
      <c r="J375873" s="4" t="n"/>
    </row>
    <row r="375874">
      <c r="I375874" s="4" t="n"/>
      <c r="J375874" s="4" t="n"/>
    </row>
    <row r="375875">
      <c r="I375875" s="4" t="n"/>
      <c r="J375875" s="4" t="n"/>
    </row>
    <row r="375876">
      <c r="I375876" s="4" t="n"/>
      <c r="J375876" s="4" t="n"/>
    </row>
    <row r="375877">
      <c r="I375877" s="4" t="n"/>
      <c r="J375877" s="4" t="n"/>
    </row>
    <row r="375878">
      <c r="I375878" s="4" t="n"/>
      <c r="J375878" s="4" t="n"/>
    </row>
    <row r="375879">
      <c r="I375879" s="4" t="n"/>
      <c r="J375879" s="4" t="n"/>
    </row>
    <row r="375880">
      <c r="I375880" s="4" t="n"/>
      <c r="J375880" s="4" t="n"/>
    </row>
    <row r="375881">
      <c r="I375881" s="4" t="n"/>
      <c r="J375881" s="4" t="n"/>
    </row>
    <row r="375882">
      <c r="I375882" s="4" t="n"/>
      <c r="J375882" s="4" t="n"/>
    </row>
    <row r="375883">
      <c r="I375883" s="4" t="n"/>
      <c r="J375883" s="4" t="n"/>
    </row>
    <row r="375884">
      <c r="I375884" s="4" t="n"/>
      <c r="J375884" s="4" t="n"/>
    </row>
    <row r="375885">
      <c r="I375885" s="4" t="n"/>
      <c r="J375885" s="4" t="n"/>
    </row>
    <row r="375886">
      <c r="I375886" s="4" t="n"/>
      <c r="J375886" s="4" t="n"/>
    </row>
    <row r="375887">
      <c r="I375887" s="4" t="n"/>
      <c r="J375887" s="4" t="n"/>
    </row>
    <row r="375888">
      <c r="I375888" s="4" t="n"/>
      <c r="J375888" s="4" t="n"/>
    </row>
    <row r="375889">
      <c r="I375889" s="4" t="n"/>
      <c r="J375889" s="4" t="n"/>
    </row>
    <row r="375890">
      <c r="I375890" s="4" t="n"/>
      <c r="J375890" s="4" t="n"/>
    </row>
    <row r="375891">
      <c r="I375891" s="4" t="n"/>
      <c r="J375891" s="4" t="n"/>
    </row>
    <row r="375892">
      <c r="I375892" s="4" t="n"/>
      <c r="J375892" s="4" t="n"/>
    </row>
    <row r="375893">
      <c r="I375893" s="4" t="n"/>
      <c r="J375893" s="4" t="n"/>
    </row>
    <row r="375894">
      <c r="I375894" s="4" t="n"/>
      <c r="J375894" s="4" t="n"/>
    </row>
    <row r="375895">
      <c r="I375895" s="4" t="n"/>
      <c r="J375895" s="4" t="n"/>
    </row>
    <row r="375896">
      <c r="I375896" s="4" t="n"/>
      <c r="J375896" s="4" t="n"/>
    </row>
    <row r="375897">
      <c r="I375897" s="4" t="n"/>
      <c r="J375897" s="4" t="n"/>
    </row>
    <row r="375898">
      <c r="I375898" s="4" t="n"/>
      <c r="J375898" s="4" t="n"/>
    </row>
    <row r="375899">
      <c r="I375899" s="4" t="n"/>
      <c r="J375899" s="4" t="n"/>
    </row>
    <row r="375900">
      <c r="I375900" s="4" t="n"/>
      <c r="J375900" s="4" t="n"/>
    </row>
    <row r="375901">
      <c r="I375901" s="4" t="n"/>
      <c r="J375901" s="4" t="n"/>
    </row>
    <row r="375902">
      <c r="I375902" s="4" t="n"/>
      <c r="J375902" s="4" t="n"/>
    </row>
    <row r="375903">
      <c r="I375903" s="4" t="n"/>
      <c r="J375903" s="4" t="n"/>
    </row>
    <row r="375904">
      <c r="I375904" s="4" t="n"/>
      <c r="J375904" s="4" t="n"/>
    </row>
    <row r="375905">
      <c r="I375905" s="4" t="n"/>
      <c r="J375905" s="4" t="n"/>
    </row>
    <row r="375906">
      <c r="I375906" s="4" t="n"/>
      <c r="J375906" s="4" t="n"/>
    </row>
    <row r="375907">
      <c r="I375907" s="4" t="n"/>
      <c r="J375907" s="4" t="n"/>
    </row>
    <row r="375908">
      <c r="I375908" s="4" t="n"/>
      <c r="J375908" s="4" t="n"/>
    </row>
    <row r="375909">
      <c r="I375909" s="4" t="n"/>
      <c r="J375909" s="4" t="n"/>
    </row>
    <row r="375910">
      <c r="I375910" s="4" t="n"/>
      <c r="J375910" s="4" t="n"/>
    </row>
    <row r="375911">
      <c r="I375911" s="4" t="n"/>
      <c r="J375911" s="4" t="n"/>
    </row>
    <row r="375912">
      <c r="I375912" s="4" t="n"/>
      <c r="J375912" s="4" t="n"/>
    </row>
    <row r="375913">
      <c r="I375913" s="4" t="n"/>
      <c r="J375913" s="4" t="n"/>
    </row>
    <row r="375914">
      <c r="I375914" s="4" t="n"/>
      <c r="J375914" s="4" t="n"/>
    </row>
    <row r="375915">
      <c r="I375915" s="4" t="n"/>
      <c r="J375915" s="4" t="n"/>
    </row>
    <row r="375916">
      <c r="I375916" s="4" t="n"/>
      <c r="J375916" s="4" t="n"/>
    </row>
    <row r="375917">
      <c r="I375917" s="4" t="n"/>
      <c r="J375917" s="4" t="n"/>
    </row>
    <row r="375918">
      <c r="I375918" s="4" t="n"/>
      <c r="J375918" s="4" t="n"/>
    </row>
    <row r="375919">
      <c r="I375919" s="4" t="n"/>
      <c r="J375919" s="4" t="n"/>
    </row>
    <row r="375920">
      <c r="I375920" s="4" t="n"/>
      <c r="J375920" s="4" t="n"/>
    </row>
    <row r="375921">
      <c r="I375921" s="4" t="n"/>
      <c r="J375921" s="4" t="n"/>
    </row>
    <row r="375922">
      <c r="I375922" s="4" t="n"/>
      <c r="J375922" s="4" t="n"/>
    </row>
    <row r="375923">
      <c r="I375923" s="4" t="n"/>
      <c r="J375923" s="4" t="n"/>
    </row>
    <row r="375924">
      <c r="I375924" s="4" t="n"/>
      <c r="J375924" s="4" t="n"/>
    </row>
    <row r="375925">
      <c r="I375925" s="4" t="n"/>
      <c r="J375925" s="4" t="n"/>
    </row>
    <row r="375926">
      <c r="I375926" s="4" t="n"/>
      <c r="J375926" s="4" t="n"/>
    </row>
    <row r="375927">
      <c r="I375927" s="4" t="n"/>
      <c r="J375927" s="4" t="n"/>
    </row>
    <row r="375928">
      <c r="I375928" s="4" t="n"/>
      <c r="J375928" s="4" t="n"/>
    </row>
    <row r="375929">
      <c r="I375929" s="4" t="n"/>
      <c r="J375929" s="4" t="n"/>
    </row>
    <row r="375930">
      <c r="I375930" s="4" t="n"/>
      <c r="J375930" s="4" t="n"/>
    </row>
    <row r="375931">
      <c r="I375931" s="4" t="n"/>
      <c r="J375931" s="4" t="n"/>
    </row>
    <row r="375932">
      <c r="I375932" s="4" t="n"/>
      <c r="J375932" s="4" t="n"/>
    </row>
    <row r="375933">
      <c r="I375933" s="4" t="n"/>
      <c r="J375933" s="4" t="n"/>
    </row>
    <row r="375934">
      <c r="I375934" s="4" t="n"/>
      <c r="J375934" s="4" t="n"/>
    </row>
    <row r="375935">
      <c r="I375935" s="4" t="n"/>
      <c r="J375935" s="4" t="n"/>
    </row>
    <row r="375936">
      <c r="I375936" s="4" t="n"/>
      <c r="J375936" s="4" t="n"/>
    </row>
    <row r="375937">
      <c r="I375937" s="4" t="n"/>
      <c r="J375937" s="4" t="n"/>
    </row>
    <row r="375938">
      <c r="I375938" s="4" t="n"/>
      <c r="J375938" s="4" t="n"/>
    </row>
    <row r="375939">
      <c r="I375939" s="4" t="n"/>
      <c r="J375939" s="4" t="n"/>
    </row>
    <row r="375940">
      <c r="I375940" s="4" t="n"/>
      <c r="J375940" s="4" t="n"/>
    </row>
    <row r="375941">
      <c r="I375941" s="4" t="n"/>
      <c r="J375941" s="4" t="n"/>
    </row>
    <row r="375942">
      <c r="I375942" s="4" t="n"/>
      <c r="J375942" s="4" t="n"/>
    </row>
    <row r="375943">
      <c r="I375943" s="4" t="n"/>
      <c r="J375943" s="4" t="n"/>
    </row>
    <row r="375944">
      <c r="I375944" s="4" t="n"/>
      <c r="J375944" s="4" t="n"/>
    </row>
    <row r="375945">
      <c r="I375945" s="4" t="n"/>
      <c r="J375945" s="4" t="n"/>
    </row>
    <row r="375946">
      <c r="I375946" s="4" t="n"/>
      <c r="J375946" s="4" t="n"/>
    </row>
    <row r="375947">
      <c r="I375947" s="4" t="n"/>
      <c r="J375947" s="4" t="n"/>
    </row>
    <row r="375948">
      <c r="I375948" s="4" t="n"/>
      <c r="J375948" s="4" t="n"/>
    </row>
    <row r="375949">
      <c r="I375949" s="4" t="n"/>
      <c r="J375949" s="4" t="n"/>
    </row>
    <row r="375950">
      <c r="I375950" s="4" t="n"/>
      <c r="J375950" s="4" t="n"/>
    </row>
    <row r="375951">
      <c r="I375951" s="4" t="n"/>
      <c r="J375951" s="4" t="n"/>
    </row>
    <row r="375952">
      <c r="I375952" s="4" t="n"/>
      <c r="J375952" s="4" t="n"/>
    </row>
    <row r="375953">
      <c r="I375953" s="4" t="n"/>
      <c r="J375953" s="4" t="n"/>
    </row>
    <row r="375954">
      <c r="I375954" s="4" t="n"/>
      <c r="J375954" s="4" t="n"/>
    </row>
    <row r="375955">
      <c r="I375955" s="4" t="n"/>
      <c r="J375955" s="4" t="n"/>
    </row>
    <row r="375956">
      <c r="I375956" s="4" t="n"/>
      <c r="J375956" s="4" t="n"/>
    </row>
    <row r="375957">
      <c r="I375957" s="4" t="n"/>
      <c r="J375957" s="4" t="n"/>
    </row>
    <row r="375958">
      <c r="I375958" s="4" t="n"/>
      <c r="J375958" s="4" t="n"/>
    </row>
    <row r="375959">
      <c r="I375959" s="4" t="n"/>
      <c r="J375959" s="4" t="n"/>
    </row>
    <row r="375960">
      <c r="I375960" s="4" t="n"/>
      <c r="J375960" s="4" t="n"/>
    </row>
    <row r="375961">
      <c r="I375961" s="4" t="n"/>
      <c r="J375961" s="4" t="n"/>
    </row>
    <row r="375962">
      <c r="I375962" s="4" t="n"/>
      <c r="J375962" s="4" t="n"/>
    </row>
    <row r="375963">
      <c r="I375963" s="4" t="n"/>
      <c r="J375963" s="4" t="n"/>
    </row>
    <row r="375964">
      <c r="I375964" s="4" t="n"/>
      <c r="J375964" s="4" t="n"/>
    </row>
    <row r="375965">
      <c r="I375965" s="4" t="n"/>
      <c r="J375965" s="4" t="n"/>
    </row>
    <row r="375966">
      <c r="I375966" s="4" t="n"/>
      <c r="J375966" s="4" t="n"/>
    </row>
    <row r="375967">
      <c r="I375967" s="4" t="n"/>
      <c r="J375967" s="4" t="n"/>
    </row>
    <row r="375968">
      <c r="I375968" s="4" t="n"/>
      <c r="J375968" s="4" t="n"/>
    </row>
    <row r="375969">
      <c r="I375969" s="4" t="n"/>
      <c r="J375969" s="4" t="n"/>
    </row>
    <row r="375970">
      <c r="I375970" s="4" t="n"/>
      <c r="J375970" s="4" t="n"/>
    </row>
    <row r="375971">
      <c r="I375971" s="4" t="n"/>
      <c r="J375971" s="4" t="n"/>
    </row>
    <row r="375972">
      <c r="I375972" s="4" t="n"/>
      <c r="J375972" s="4" t="n"/>
    </row>
    <row r="375973">
      <c r="I375973" s="4" t="n"/>
      <c r="J375973" s="4" t="n"/>
    </row>
    <row r="375974">
      <c r="I375974" s="4" t="n"/>
      <c r="J375974" s="4" t="n"/>
    </row>
    <row r="375975">
      <c r="I375975" s="4" t="n"/>
      <c r="J375975" s="4" t="n"/>
    </row>
    <row r="375976">
      <c r="I375976" s="4" t="n"/>
      <c r="J375976" s="4" t="n"/>
    </row>
    <row r="375977">
      <c r="I375977" s="4" t="n"/>
      <c r="J375977" s="4" t="n"/>
    </row>
    <row r="375978">
      <c r="I375978" s="4" t="n"/>
      <c r="J375978" s="4" t="n"/>
    </row>
    <row r="375979">
      <c r="I375979" s="4" t="n"/>
      <c r="J375979" s="4" t="n"/>
    </row>
    <row r="375980">
      <c r="I375980" s="4" t="n"/>
      <c r="J375980" s="4" t="n"/>
    </row>
    <row r="375981">
      <c r="I375981" s="4" t="n"/>
      <c r="J375981" s="4" t="n"/>
    </row>
    <row r="375982">
      <c r="I375982" s="4" t="n"/>
      <c r="J375982" s="4" t="n"/>
    </row>
    <row r="375983">
      <c r="I375983" s="4" t="n"/>
      <c r="J375983" s="4" t="n"/>
    </row>
    <row r="375984">
      <c r="I375984" s="4" t="n"/>
      <c r="J375984" s="4" t="n"/>
    </row>
    <row r="375985">
      <c r="I375985" s="4" t="n"/>
      <c r="J375985" s="4" t="n"/>
    </row>
    <row r="375986">
      <c r="I375986" s="4" t="n"/>
      <c r="J375986" s="4" t="n"/>
    </row>
    <row r="375987">
      <c r="I375987" s="4" t="n"/>
      <c r="J375987" s="4" t="n"/>
    </row>
    <row r="375988">
      <c r="I375988" s="4" t="n"/>
      <c r="J375988" s="4" t="n"/>
    </row>
    <row r="375989">
      <c r="I375989" s="4" t="n"/>
      <c r="J375989" s="4" t="n"/>
    </row>
    <row r="375990">
      <c r="I375990" s="4" t="n"/>
      <c r="J375990" s="4" t="n"/>
    </row>
    <row r="375991">
      <c r="I375991" s="4" t="n"/>
      <c r="J375991" s="4" t="n"/>
    </row>
    <row r="375992">
      <c r="I375992" s="4" t="n"/>
      <c r="J375992" s="4" t="n"/>
    </row>
    <row r="375993">
      <c r="I375993" s="4" t="n"/>
      <c r="J375993" s="4" t="n"/>
    </row>
    <row r="375994">
      <c r="I375994" s="4" t="n"/>
      <c r="J375994" s="4" t="n"/>
    </row>
    <row r="375995">
      <c r="I375995" s="4" t="n"/>
      <c r="J375995" s="4" t="n"/>
    </row>
    <row r="375996">
      <c r="I375996" s="4" t="n"/>
      <c r="J375996" s="4" t="n"/>
    </row>
    <row r="375997">
      <c r="I375997" s="4" t="n"/>
      <c r="J375997" s="4" t="n"/>
    </row>
    <row r="375998">
      <c r="I375998" s="4" t="n"/>
      <c r="J375998" s="4" t="n"/>
    </row>
    <row r="375999">
      <c r="I375999" s="4" t="n"/>
      <c r="J375999" s="4" t="n"/>
    </row>
    <row r="376000">
      <c r="I376000" s="4" t="n"/>
      <c r="J376000" s="4" t="n"/>
    </row>
    <row r="376001">
      <c r="I376001" s="4" t="n"/>
      <c r="J376001" s="4" t="n"/>
    </row>
    <row r="376002">
      <c r="I376002" s="4" t="n"/>
      <c r="J376002" s="4" t="n"/>
    </row>
    <row r="376003">
      <c r="I376003" s="4" t="n"/>
      <c r="J376003" s="4" t="n"/>
    </row>
    <row r="376004">
      <c r="I376004" s="4" t="n"/>
      <c r="J376004" s="4" t="n"/>
    </row>
    <row r="376005">
      <c r="I376005" s="4" t="n"/>
      <c r="J376005" s="4" t="n"/>
    </row>
    <row r="376006">
      <c r="I376006" s="4" t="n"/>
      <c r="J376006" s="4" t="n"/>
    </row>
    <row r="376007">
      <c r="I376007" s="4" t="n"/>
      <c r="J376007" s="4" t="n"/>
    </row>
    <row r="376008">
      <c r="I376008" s="4" t="n"/>
      <c r="J376008" s="4" t="n"/>
    </row>
    <row r="376009">
      <c r="I376009" s="4" t="n"/>
      <c r="J376009" s="4" t="n"/>
    </row>
    <row r="376010">
      <c r="I376010" s="4" t="n"/>
      <c r="J376010" s="4" t="n"/>
    </row>
    <row r="376011">
      <c r="I376011" s="4" t="n"/>
      <c r="J376011" s="4" t="n"/>
    </row>
    <row r="376012">
      <c r="I376012" s="4" t="n"/>
      <c r="J376012" s="4" t="n"/>
    </row>
    <row r="376013">
      <c r="I376013" s="4" t="n"/>
      <c r="J376013" s="4" t="n"/>
    </row>
    <row r="376014">
      <c r="I376014" s="4" t="n"/>
      <c r="J376014" s="4" t="n"/>
    </row>
    <row r="376015">
      <c r="I376015" s="4" t="n"/>
      <c r="J376015" s="4" t="n"/>
    </row>
    <row r="376016">
      <c r="I376016" s="4" t="n"/>
      <c r="J376016" s="4" t="n"/>
    </row>
    <row r="376017">
      <c r="I376017" s="4" t="n"/>
      <c r="J376017" s="4" t="n"/>
    </row>
    <row r="376018">
      <c r="I376018" s="4" t="n"/>
      <c r="J376018" s="4" t="n"/>
    </row>
    <row r="376019">
      <c r="I376019" s="4" t="n"/>
      <c r="J376019" s="4" t="n"/>
    </row>
    <row r="376020">
      <c r="I376020" s="4" t="n"/>
      <c r="J376020" s="4" t="n"/>
    </row>
    <row r="376021">
      <c r="I376021" s="4" t="n"/>
      <c r="J376021" s="4" t="n"/>
    </row>
    <row r="376022">
      <c r="I376022" s="4" t="n"/>
      <c r="J376022" s="4" t="n"/>
    </row>
    <row r="376023">
      <c r="I376023" s="4" t="n"/>
      <c r="J376023" s="4" t="n"/>
    </row>
    <row r="376024">
      <c r="I376024" s="4" t="n"/>
      <c r="J376024" s="4" t="n"/>
    </row>
    <row r="376025">
      <c r="I376025" s="4" t="n"/>
      <c r="J376025" s="4" t="n"/>
    </row>
    <row r="376026">
      <c r="I376026" s="4" t="n"/>
      <c r="J376026" s="4" t="n"/>
    </row>
    <row r="376027">
      <c r="I376027" s="4" t="n"/>
      <c r="J376027" s="4" t="n"/>
    </row>
    <row r="376028">
      <c r="I376028" s="4" t="n"/>
      <c r="J376028" s="4" t="n"/>
    </row>
    <row r="376029">
      <c r="I376029" s="4" t="n"/>
      <c r="J376029" s="4" t="n"/>
    </row>
    <row r="376030">
      <c r="I376030" s="4" t="n"/>
      <c r="J376030" s="4" t="n"/>
    </row>
    <row r="376031">
      <c r="I376031" s="4" t="n"/>
      <c r="J376031" s="4" t="n"/>
    </row>
    <row r="376032">
      <c r="I376032" s="4" t="n"/>
      <c r="J376032" s="4" t="n"/>
    </row>
    <row r="376033">
      <c r="I376033" s="4" t="n"/>
      <c r="J376033" s="4" t="n"/>
    </row>
    <row r="376034">
      <c r="I376034" s="4" t="n"/>
      <c r="J376034" s="4" t="n"/>
    </row>
    <row r="376035">
      <c r="I376035" s="4" t="n"/>
      <c r="J376035" s="4" t="n"/>
    </row>
    <row r="376036">
      <c r="I376036" s="4" t="n"/>
      <c r="J376036" s="4" t="n"/>
    </row>
    <row r="376037">
      <c r="I376037" s="4" t="n"/>
      <c r="J376037" s="4" t="n"/>
    </row>
    <row r="376038">
      <c r="I376038" s="4" t="n"/>
      <c r="J376038" s="4" t="n"/>
    </row>
    <row r="376039">
      <c r="I376039" s="4" t="n"/>
      <c r="J376039" s="4" t="n"/>
    </row>
    <row r="376040">
      <c r="I376040" s="4" t="n"/>
      <c r="J376040" s="4" t="n"/>
    </row>
    <row r="376041">
      <c r="I376041" s="4" t="n"/>
      <c r="J376041" s="4" t="n"/>
    </row>
    <row r="376042">
      <c r="I376042" s="4" t="n"/>
      <c r="J376042" s="4" t="n"/>
    </row>
    <row r="376043">
      <c r="I376043" s="4" t="n"/>
      <c r="J376043" s="4" t="n"/>
    </row>
    <row r="376044">
      <c r="I376044" s="4" t="n"/>
      <c r="J376044" s="4" t="n"/>
    </row>
    <row r="376045">
      <c r="I376045" s="4" t="n"/>
      <c r="J376045" s="4" t="n"/>
    </row>
    <row r="376046">
      <c r="I376046" s="4" t="n"/>
      <c r="J376046" s="4" t="n"/>
    </row>
    <row r="376047">
      <c r="I376047" s="4" t="n"/>
      <c r="J376047" s="4" t="n"/>
    </row>
    <row r="376048">
      <c r="I376048" s="4" t="n"/>
      <c r="J376048" s="4" t="n"/>
    </row>
    <row r="376049">
      <c r="I376049" s="4" t="n"/>
      <c r="J376049" s="4" t="n"/>
    </row>
    <row r="376050">
      <c r="I376050" s="4" t="n"/>
      <c r="J376050" s="4" t="n"/>
    </row>
    <row r="376051">
      <c r="I376051" s="4" t="n"/>
      <c r="J376051" s="4" t="n"/>
    </row>
    <row r="376052">
      <c r="I376052" s="4" t="n"/>
      <c r="J376052" s="4" t="n"/>
    </row>
    <row r="376053">
      <c r="I376053" s="4" t="n"/>
      <c r="J376053" s="4" t="n"/>
    </row>
    <row r="376054">
      <c r="I376054" s="4" t="n"/>
      <c r="J376054" s="4" t="n"/>
    </row>
    <row r="376055">
      <c r="I376055" s="4" t="n"/>
      <c r="J376055" s="4" t="n"/>
    </row>
    <row r="376056">
      <c r="I376056" s="4" t="n"/>
      <c r="J376056" s="4" t="n"/>
    </row>
    <row r="376057">
      <c r="I376057" s="4" t="n"/>
      <c r="J376057" s="4" t="n"/>
    </row>
    <row r="376058">
      <c r="I376058" s="4" t="n"/>
      <c r="J376058" s="4" t="n"/>
    </row>
    <row r="376059">
      <c r="I376059" s="4" t="n"/>
      <c r="J376059" s="4" t="n"/>
    </row>
    <row r="376060">
      <c r="I376060" s="4" t="n"/>
      <c r="J376060" s="4" t="n"/>
    </row>
    <row r="376061">
      <c r="I376061" s="4" t="n"/>
      <c r="J376061" s="4" t="n"/>
    </row>
    <row r="376062">
      <c r="I376062" s="4" t="n"/>
      <c r="J376062" s="4" t="n"/>
    </row>
    <row r="376063">
      <c r="I376063" s="4" t="n"/>
      <c r="J376063" s="4" t="n"/>
    </row>
    <row r="376064">
      <c r="I376064" s="4" t="n"/>
      <c r="J376064" s="4" t="n"/>
    </row>
    <row r="376065">
      <c r="I376065" s="4" t="n"/>
      <c r="J376065" s="4" t="n"/>
    </row>
    <row r="376066">
      <c r="I376066" s="4" t="n"/>
      <c r="J376066" s="4" t="n"/>
    </row>
    <row r="376067">
      <c r="I376067" s="4" t="n"/>
      <c r="J376067" s="4" t="n"/>
    </row>
    <row r="376068">
      <c r="I376068" s="4" t="n"/>
      <c r="J376068" s="4" t="n"/>
    </row>
    <row r="376069">
      <c r="I376069" s="4" t="n"/>
      <c r="J376069" s="4" t="n"/>
    </row>
    <row r="376070">
      <c r="I376070" s="4" t="n"/>
      <c r="J376070" s="4" t="n"/>
    </row>
    <row r="376071">
      <c r="I376071" s="4" t="n"/>
      <c r="J376071" s="4" t="n"/>
    </row>
    <row r="376072">
      <c r="I376072" s="4" t="n"/>
      <c r="J376072" s="4" t="n"/>
    </row>
    <row r="376073">
      <c r="I376073" s="4" t="n"/>
      <c r="J376073" s="4" t="n"/>
    </row>
    <row r="376074">
      <c r="I376074" s="4" t="n"/>
      <c r="J376074" s="4" t="n"/>
    </row>
    <row r="376075">
      <c r="I376075" s="4" t="n"/>
      <c r="J376075" s="4" t="n"/>
    </row>
    <row r="376076">
      <c r="I376076" s="4" t="n"/>
      <c r="J376076" s="4" t="n"/>
    </row>
    <row r="376077">
      <c r="I376077" s="4" t="n"/>
      <c r="J376077" s="4" t="n"/>
    </row>
    <row r="376078">
      <c r="I376078" s="4" t="n"/>
      <c r="J376078" s="4" t="n"/>
    </row>
    <row r="376079">
      <c r="I376079" s="4" t="n"/>
      <c r="J376079" s="4" t="n"/>
    </row>
    <row r="376080">
      <c r="I376080" s="4" t="n"/>
      <c r="J376080" s="4" t="n"/>
    </row>
    <row r="376081">
      <c r="I376081" s="4" t="n"/>
      <c r="J376081" s="4" t="n"/>
    </row>
    <row r="376082">
      <c r="I376082" s="4" t="n"/>
      <c r="J376082" s="4" t="n"/>
    </row>
    <row r="376083">
      <c r="I376083" s="4" t="n"/>
      <c r="J376083" s="4" t="n"/>
    </row>
    <row r="376084">
      <c r="I376084" s="4" t="n"/>
      <c r="J376084" s="4" t="n"/>
    </row>
    <row r="376085">
      <c r="I376085" s="4" t="n"/>
      <c r="J376085" s="4" t="n"/>
    </row>
    <row r="376086">
      <c r="I376086" s="4" t="n"/>
      <c r="J376086" s="4" t="n"/>
    </row>
    <row r="376087">
      <c r="I376087" s="4" t="n"/>
      <c r="J376087" s="4" t="n"/>
    </row>
    <row r="376088">
      <c r="I376088" s="4" t="n"/>
      <c r="J376088" s="4" t="n"/>
    </row>
    <row r="376089">
      <c r="I376089" s="4" t="n"/>
      <c r="J376089" s="4" t="n"/>
    </row>
    <row r="376090">
      <c r="I376090" s="4" t="n"/>
      <c r="J376090" s="4" t="n"/>
    </row>
    <row r="376091">
      <c r="I376091" s="4" t="n"/>
      <c r="J376091" s="4" t="n"/>
    </row>
    <row r="376092">
      <c r="I376092" s="4" t="n"/>
      <c r="J376092" s="4" t="n"/>
    </row>
    <row r="376093">
      <c r="I376093" s="4" t="n"/>
      <c r="J376093" s="4" t="n"/>
    </row>
    <row r="376094">
      <c r="I376094" s="4" t="n"/>
      <c r="J376094" s="4" t="n"/>
    </row>
    <row r="376095">
      <c r="I376095" s="4" t="n"/>
      <c r="J376095" s="4" t="n"/>
    </row>
    <row r="376096">
      <c r="I376096" s="4" t="n"/>
      <c r="J376096" s="4" t="n"/>
    </row>
    <row r="376097">
      <c r="I376097" s="4" t="n"/>
      <c r="J376097" s="4" t="n"/>
    </row>
    <row r="376098">
      <c r="I376098" s="4" t="n"/>
      <c r="J376098" s="4" t="n"/>
    </row>
    <row r="376099">
      <c r="I376099" s="4" t="n"/>
      <c r="J376099" s="4" t="n"/>
    </row>
    <row r="376100">
      <c r="I376100" s="4" t="n"/>
      <c r="J376100" s="4" t="n"/>
    </row>
    <row r="376101">
      <c r="I376101" s="4" t="n"/>
      <c r="J376101" s="4" t="n"/>
    </row>
    <row r="376102">
      <c r="I376102" s="4" t="n"/>
      <c r="J376102" s="4" t="n"/>
    </row>
    <row r="376103">
      <c r="I376103" s="4" t="n"/>
      <c r="J376103" s="4" t="n"/>
    </row>
    <row r="376104">
      <c r="I376104" s="4" t="n"/>
      <c r="J376104" s="4" t="n"/>
    </row>
    <row r="376105">
      <c r="I376105" s="4" t="n"/>
      <c r="J376105" s="4" t="n"/>
    </row>
    <row r="376106">
      <c r="I376106" s="4" t="n"/>
      <c r="J376106" s="4" t="n"/>
    </row>
    <row r="376107">
      <c r="I376107" s="4" t="n"/>
      <c r="J376107" s="4" t="n"/>
    </row>
    <row r="376108">
      <c r="I376108" s="4" t="n"/>
      <c r="J376108" s="4" t="n"/>
    </row>
    <row r="376109">
      <c r="I376109" s="4" t="n"/>
      <c r="J376109" s="4" t="n"/>
    </row>
    <row r="376110">
      <c r="I376110" s="4" t="n"/>
      <c r="J376110" s="4" t="n"/>
    </row>
    <row r="376111">
      <c r="I376111" s="4" t="n"/>
      <c r="J376111" s="4" t="n"/>
    </row>
    <row r="376112">
      <c r="I376112" s="4" t="n"/>
      <c r="J376112" s="4" t="n"/>
    </row>
    <row r="376113">
      <c r="I376113" s="4" t="n"/>
      <c r="J376113" s="4" t="n"/>
    </row>
    <row r="376114">
      <c r="I376114" s="4" t="n"/>
      <c r="J376114" s="4" t="n"/>
    </row>
    <row r="376115">
      <c r="I376115" s="4" t="n"/>
      <c r="J376115" s="4" t="n"/>
    </row>
    <row r="376116">
      <c r="I376116" s="4" t="n"/>
      <c r="J376116" s="4" t="n"/>
    </row>
    <row r="376117">
      <c r="I376117" s="4" t="n"/>
      <c r="J376117" s="4" t="n"/>
    </row>
    <row r="376118">
      <c r="I376118" s="4" t="n"/>
      <c r="J376118" s="4" t="n"/>
    </row>
    <row r="376119">
      <c r="I376119" s="4" t="n"/>
      <c r="J376119" s="4" t="n"/>
    </row>
    <row r="376120">
      <c r="I376120" s="4" t="n"/>
      <c r="J376120" s="4" t="n"/>
    </row>
    <row r="376121">
      <c r="I376121" s="4" t="n"/>
      <c r="J376121" s="4" t="n"/>
    </row>
    <row r="376122">
      <c r="I376122" s="4" t="n"/>
      <c r="J376122" s="4" t="n"/>
    </row>
    <row r="376123">
      <c r="I376123" s="4" t="n"/>
      <c r="J376123" s="4" t="n"/>
    </row>
    <row r="376124">
      <c r="I376124" s="4" t="n"/>
      <c r="J376124" s="4" t="n"/>
    </row>
    <row r="376125">
      <c r="I376125" s="4" t="n"/>
      <c r="J376125" s="4" t="n"/>
    </row>
    <row r="376126">
      <c r="I376126" s="4" t="n"/>
      <c r="J376126" s="4" t="n"/>
    </row>
    <row r="376127">
      <c r="I376127" s="4" t="n"/>
      <c r="J376127" s="4" t="n"/>
    </row>
    <row r="376128">
      <c r="I376128" s="4" t="n"/>
      <c r="J376128" s="4" t="n"/>
    </row>
    <row r="376129">
      <c r="I376129" s="4" t="n"/>
      <c r="J376129" s="4" t="n"/>
    </row>
    <row r="376130">
      <c r="I376130" s="4" t="n"/>
      <c r="J376130" s="4" t="n"/>
    </row>
    <row r="376131">
      <c r="I376131" s="4" t="n"/>
      <c r="J376131" s="4" t="n"/>
    </row>
    <row r="376132">
      <c r="I376132" s="4" t="n"/>
      <c r="J376132" s="4" t="n"/>
    </row>
    <row r="376133">
      <c r="I376133" s="4" t="n"/>
      <c r="J376133" s="4" t="n"/>
    </row>
    <row r="376134">
      <c r="I376134" s="4" t="n"/>
      <c r="J376134" s="4" t="n"/>
    </row>
    <row r="376135">
      <c r="I376135" s="4" t="n"/>
      <c r="J376135" s="4" t="n"/>
    </row>
    <row r="376136">
      <c r="I376136" s="4" t="n"/>
      <c r="J376136" s="4" t="n"/>
    </row>
    <row r="376137">
      <c r="I376137" s="4" t="n"/>
      <c r="J376137" s="4" t="n"/>
    </row>
    <row r="376138">
      <c r="I376138" s="4" t="n"/>
      <c r="J376138" s="4" t="n"/>
    </row>
    <row r="376139">
      <c r="I376139" s="4" t="n"/>
      <c r="J376139" s="4" t="n"/>
    </row>
    <row r="376140">
      <c r="I376140" s="4" t="n"/>
      <c r="J376140" s="4" t="n"/>
    </row>
    <row r="376141">
      <c r="I376141" s="4" t="n"/>
      <c r="J376141" s="4" t="n"/>
    </row>
    <row r="376142">
      <c r="I376142" s="4" t="n"/>
      <c r="J376142" s="4" t="n"/>
    </row>
    <row r="376143">
      <c r="I376143" s="4" t="n"/>
      <c r="J376143" s="4" t="n"/>
    </row>
    <row r="376144">
      <c r="I376144" s="4" t="n"/>
      <c r="J376144" s="4" t="n"/>
    </row>
    <row r="376145">
      <c r="I376145" s="4" t="n"/>
      <c r="J376145" s="4" t="n"/>
    </row>
    <row r="376146">
      <c r="I376146" s="4" t="n"/>
      <c r="J376146" s="4" t="n"/>
    </row>
    <row r="376147">
      <c r="I376147" s="4" t="n"/>
      <c r="J376147" s="4" t="n"/>
    </row>
    <row r="376148">
      <c r="I376148" s="4" t="n"/>
      <c r="J376148" s="4" t="n"/>
    </row>
    <row r="376149">
      <c r="I376149" s="4" t="n"/>
      <c r="J376149" s="4" t="n"/>
    </row>
    <row r="376150">
      <c r="I376150" s="4" t="n"/>
      <c r="J376150" s="4" t="n"/>
    </row>
    <row r="376151">
      <c r="I376151" s="4" t="n"/>
      <c r="J376151" s="4" t="n"/>
    </row>
    <row r="376152">
      <c r="I376152" s="4" t="n"/>
      <c r="J376152" s="4" t="n"/>
    </row>
    <row r="376153">
      <c r="I376153" s="4" t="n"/>
      <c r="J376153" s="4" t="n"/>
    </row>
    <row r="376154">
      <c r="I376154" s="4" t="n"/>
      <c r="J376154" s="4" t="n"/>
    </row>
    <row r="376155">
      <c r="I376155" s="4" t="n"/>
      <c r="J376155" s="4" t="n"/>
    </row>
    <row r="376156">
      <c r="I376156" s="4" t="n"/>
      <c r="J376156" s="4" t="n"/>
    </row>
    <row r="376157">
      <c r="I376157" s="4" t="n"/>
      <c r="J376157" s="4" t="n"/>
    </row>
    <row r="376158">
      <c r="I376158" s="4" t="n"/>
      <c r="J376158" s="4" t="n"/>
    </row>
    <row r="376159">
      <c r="I376159" s="4" t="n"/>
      <c r="J376159" s="4" t="n"/>
    </row>
    <row r="376160">
      <c r="I376160" s="4" t="n"/>
      <c r="J376160" s="4" t="n"/>
    </row>
    <row r="376161">
      <c r="I376161" s="4" t="n"/>
      <c r="J376161" s="4" t="n"/>
    </row>
    <row r="376162">
      <c r="I376162" s="4" t="n"/>
      <c r="J376162" s="4" t="n"/>
    </row>
    <row r="376163">
      <c r="I376163" s="4" t="n"/>
      <c r="J376163" s="4" t="n"/>
    </row>
    <row r="376164">
      <c r="I376164" s="4" t="n"/>
      <c r="J376164" s="4" t="n"/>
    </row>
    <row r="376165">
      <c r="I376165" s="4" t="n"/>
      <c r="J376165" s="4" t="n"/>
    </row>
    <row r="376166">
      <c r="I376166" s="4" t="n"/>
      <c r="J376166" s="4" t="n"/>
    </row>
    <row r="376167">
      <c r="I376167" s="4" t="n"/>
      <c r="J376167" s="4" t="n"/>
    </row>
    <row r="376168">
      <c r="I376168" s="4" t="n"/>
      <c r="J376168" s="4" t="n"/>
    </row>
    <row r="376169">
      <c r="I376169" s="4" t="n"/>
      <c r="J376169" s="4" t="n"/>
    </row>
    <row r="376170">
      <c r="I376170" s="4" t="n"/>
      <c r="J376170" s="4" t="n"/>
    </row>
    <row r="376171">
      <c r="I376171" s="4" t="n"/>
      <c r="J376171" s="4" t="n"/>
    </row>
    <row r="376172">
      <c r="I376172" s="4" t="n"/>
      <c r="J376172" s="4" t="n"/>
    </row>
    <row r="376173">
      <c r="I376173" s="4" t="n"/>
      <c r="J376173" s="4" t="n"/>
    </row>
    <row r="376174">
      <c r="I376174" s="4" t="n"/>
      <c r="J376174" s="4" t="n"/>
    </row>
    <row r="376175">
      <c r="I376175" s="4" t="n"/>
      <c r="J376175" s="4" t="n"/>
    </row>
    <row r="376176">
      <c r="I376176" s="4" t="n"/>
      <c r="J376176" s="4" t="n"/>
    </row>
    <row r="376177">
      <c r="I376177" s="4" t="n"/>
      <c r="J376177" s="4" t="n"/>
    </row>
    <row r="376178">
      <c r="I376178" s="4" t="n"/>
      <c r="J376178" s="4" t="n"/>
    </row>
    <row r="376179">
      <c r="I376179" s="4" t="n"/>
      <c r="J376179" s="4" t="n"/>
    </row>
    <row r="376180">
      <c r="I376180" s="4" t="n"/>
      <c r="J376180" s="4" t="n"/>
    </row>
    <row r="376181">
      <c r="I376181" s="4" t="n"/>
      <c r="J376181" s="4" t="n"/>
    </row>
    <row r="376182">
      <c r="I376182" s="4" t="n"/>
      <c r="J376182" s="4" t="n"/>
    </row>
    <row r="376183">
      <c r="I376183" s="4" t="n"/>
      <c r="J376183" s="4" t="n"/>
    </row>
    <row r="376184">
      <c r="I376184" s="4" t="n"/>
      <c r="J376184" s="4" t="n"/>
    </row>
    <row r="376185">
      <c r="I376185" s="4" t="n"/>
      <c r="J376185" s="4" t="n"/>
    </row>
    <row r="376186">
      <c r="I376186" s="4" t="n"/>
      <c r="J376186" s="4" t="n"/>
    </row>
    <row r="376187">
      <c r="I376187" s="4" t="n"/>
      <c r="J376187" s="4" t="n"/>
    </row>
    <row r="376188">
      <c r="I376188" s="4" t="n"/>
      <c r="J376188" s="4" t="n"/>
    </row>
    <row r="376189">
      <c r="I376189" s="4" t="n"/>
      <c r="J376189" s="4" t="n"/>
    </row>
    <row r="376190">
      <c r="I376190" s="4" t="n"/>
      <c r="J376190" s="4" t="n"/>
    </row>
    <row r="376191">
      <c r="I376191" s="4" t="n"/>
      <c r="J376191" s="4" t="n"/>
    </row>
    <row r="376192">
      <c r="I376192" s="4" t="n"/>
      <c r="J376192" s="4" t="n"/>
    </row>
    <row r="376193">
      <c r="I376193" s="4" t="n"/>
      <c r="J376193" s="4" t="n"/>
    </row>
    <row r="376194">
      <c r="I376194" s="4" t="n"/>
      <c r="J376194" s="4" t="n"/>
    </row>
    <row r="376195">
      <c r="I376195" s="4" t="n"/>
      <c r="J376195" s="4" t="n"/>
    </row>
    <row r="376196">
      <c r="I376196" s="4" t="n"/>
      <c r="J376196" s="4" t="n"/>
    </row>
    <row r="376197">
      <c r="I376197" s="4" t="n"/>
      <c r="J376197" s="4" t="n"/>
    </row>
    <row r="376198">
      <c r="I376198" s="4" t="n"/>
      <c r="J376198" s="4" t="n"/>
    </row>
    <row r="376199">
      <c r="I376199" s="4" t="n"/>
      <c r="J376199" s="4" t="n"/>
    </row>
    <row r="376200">
      <c r="I376200" s="4" t="n"/>
      <c r="J376200" s="4" t="n"/>
    </row>
    <row r="376201">
      <c r="I376201" s="4" t="n"/>
      <c r="J376201" s="4" t="n"/>
    </row>
    <row r="376202">
      <c r="I376202" s="4" t="n"/>
      <c r="J376202" s="4" t="n"/>
    </row>
    <row r="376203">
      <c r="I376203" s="4" t="n"/>
      <c r="J376203" s="4" t="n"/>
    </row>
    <row r="376204">
      <c r="I376204" s="4" t="n"/>
      <c r="J376204" s="4" t="n"/>
    </row>
    <row r="376205">
      <c r="I376205" s="4" t="n"/>
      <c r="J376205" s="4" t="n"/>
    </row>
    <row r="376206">
      <c r="I376206" s="4" t="n"/>
      <c r="J376206" s="4" t="n"/>
    </row>
    <row r="376207">
      <c r="I376207" s="4" t="n"/>
      <c r="J376207" s="4" t="n"/>
    </row>
    <row r="376208">
      <c r="I376208" s="4" t="n"/>
      <c r="J376208" s="4" t="n"/>
    </row>
    <row r="376209">
      <c r="I376209" s="4" t="n"/>
      <c r="J376209" s="4" t="n"/>
    </row>
    <row r="376210">
      <c r="I376210" s="4" t="n"/>
      <c r="J376210" s="4" t="n"/>
    </row>
    <row r="376211">
      <c r="I376211" s="4" t="n"/>
      <c r="J376211" s="4" t="n"/>
    </row>
    <row r="376212">
      <c r="I376212" s="4" t="n"/>
      <c r="J376212" s="4" t="n"/>
    </row>
    <row r="376213">
      <c r="I376213" s="4" t="n"/>
      <c r="J376213" s="4" t="n"/>
    </row>
    <row r="376214">
      <c r="I376214" s="4" t="n"/>
      <c r="J376214" s="4" t="n"/>
    </row>
    <row r="376215">
      <c r="I376215" s="4" t="n"/>
      <c r="J376215" s="4" t="n"/>
    </row>
    <row r="376216">
      <c r="I376216" s="4" t="n"/>
      <c r="J376216" s="4" t="n"/>
    </row>
    <row r="376217">
      <c r="I376217" s="4" t="n"/>
      <c r="J376217" s="4" t="n"/>
    </row>
    <row r="376218">
      <c r="I376218" s="4" t="n"/>
      <c r="J376218" s="4" t="n"/>
    </row>
    <row r="376219">
      <c r="I376219" s="4" t="n"/>
      <c r="J376219" s="4" t="n"/>
    </row>
    <row r="376220">
      <c r="I376220" s="4" t="n"/>
      <c r="J376220" s="4" t="n"/>
    </row>
    <row r="376221">
      <c r="I376221" s="4" t="n"/>
      <c r="J376221" s="4" t="n"/>
    </row>
    <row r="376222">
      <c r="I376222" s="4" t="n"/>
      <c r="J376222" s="4" t="n"/>
    </row>
    <row r="376223">
      <c r="I376223" s="4" t="n"/>
      <c r="J376223" s="4" t="n"/>
    </row>
    <row r="376224">
      <c r="I376224" s="4" t="n"/>
      <c r="J376224" s="4" t="n"/>
    </row>
    <row r="376225">
      <c r="I376225" s="4" t="n"/>
      <c r="J376225" s="4" t="n"/>
    </row>
    <row r="376226">
      <c r="I376226" s="4" t="n"/>
      <c r="J376226" s="4" t="n"/>
    </row>
    <row r="376227">
      <c r="I376227" s="4" t="n"/>
      <c r="J376227" s="4" t="n"/>
    </row>
    <row r="376228">
      <c r="I376228" s="4" t="n"/>
      <c r="J376228" s="4" t="n"/>
    </row>
    <row r="376229">
      <c r="I376229" s="4" t="n"/>
      <c r="J376229" s="4" t="n"/>
    </row>
    <row r="376230">
      <c r="I376230" s="4" t="n"/>
      <c r="J376230" s="4" t="n"/>
    </row>
    <row r="376231">
      <c r="I376231" s="4" t="n"/>
      <c r="J376231" s="4" t="n"/>
    </row>
    <row r="376232">
      <c r="I376232" s="4" t="n"/>
      <c r="J376232" s="4" t="n"/>
    </row>
    <row r="376233">
      <c r="I376233" s="4" t="n"/>
      <c r="J376233" s="4" t="n"/>
    </row>
    <row r="376234">
      <c r="I376234" s="4" t="n"/>
      <c r="J376234" s="4" t="n"/>
    </row>
    <row r="376235">
      <c r="I376235" s="4" t="n"/>
      <c r="J376235" s="4" t="n"/>
    </row>
    <row r="376236">
      <c r="I376236" s="4" t="n"/>
      <c r="J376236" s="4" t="n"/>
    </row>
    <row r="376237">
      <c r="I376237" s="4" t="n"/>
      <c r="J376237" s="4" t="n"/>
    </row>
    <row r="376238">
      <c r="I376238" s="4" t="n"/>
      <c r="J376238" s="4" t="n"/>
    </row>
    <row r="376239">
      <c r="I376239" s="4" t="n"/>
      <c r="J376239" s="4" t="n"/>
    </row>
    <row r="376240">
      <c r="I376240" s="4" t="n"/>
      <c r="J376240" s="4" t="n"/>
    </row>
    <row r="376241">
      <c r="I376241" s="4" t="n"/>
      <c r="J376241" s="4" t="n"/>
    </row>
    <row r="376242">
      <c r="I376242" s="4" t="n"/>
      <c r="J376242" s="4" t="n"/>
    </row>
    <row r="376243">
      <c r="I376243" s="4" t="n"/>
      <c r="J376243" s="4" t="n"/>
    </row>
    <row r="376244">
      <c r="I376244" s="4" t="n"/>
      <c r="J376244" s="4" t="n"/>
    </row>
    <row r="376245">
      <c r="I376245" s="4" t="n"/>
      <c r="J376245" s="4" t="n"/>
    </row>
    <row r="376246">
      <c r="I376246" s="4" t="n"/>
      <c r="J376246" s="4" t="n"/>
    </row>
    <row r="376247">
      <c r="I376247" s="4" t="n"/>
      <c r="J376247" s="4" t="n"/>
    </row>
    <row r="376248">
      <c r="I376248" s="4" t="n"/>
      <c r="J376248" s="4" t="n"/>
    </row>
    <row r="376249">
      <c r="I376249" s="4" t="n"/>
      <c r="J376249" s="4" t="n"/>
    </row>
    <row r="376250">
      <c r="I376250" s="4" t="n"/>
      <c r="J376250" s="4" t="n"/>
    </row>
    <row r="376251">
      <c r="I376251" s="4" t="n"/>
      <c r="J376251" s="4" t="n"/>
    </row>
    <row r="376252">
      <c r="I376252" s="4" t="n"/>
      <c r="J376252" s="4" t="n"/>
    </row>
    <row r="376253">
      <c r="I376253" s="4" t="n"/>
      <c r="J376253" s="4" t="n"/>
    </row>
    <row r="376254">
      <c r="I376254" s="4" t="n"/>
      <c r="J376254" s="4" t="n"/>
    </row>
    <row r="376255">
      <c r="I376255" s="4" t="n"/>
      <c r="J376255" s="4" t="n"/>
    </row>
    <row r="376256">
      <c r="I376256" s="4" t="n"/>
      <c r="J376256" s="4" t="n"/>
    </row>
    <row r="376257">
      <c r="I376257" s="4" t="n"/>
      <c r="J376257" s="4" t="n"/>
    </row>
    <row r="376258">
      <c r="I376258" s="4" t="n"/>
      <c r="J376258" s="4" t="n"/>
    </row>
    <row r="376259">
      <c r="I376259" s="4" t="n"/>
      <c r="J376259" s="4" t="n"/>
    </row>
    <row r="376260">
      <c r="I376260" s="4" t="n"/>
      <c r="J376260" s="4" t="n"/>
    </row>
    <row r="376261">
      <c r="I376261" s="4" t="n"/>
      <c r="J376261" s="4" t="n"/>
    </row>
    <row r="376262">
      <c r="I376262" s="4" t="n"/>
      <c r="J376262" s="4" t="n"/>
    </row>
    <row r="376263">
      <c r="I376263" s="4" t="n"/>
      <c r="J376263" s="4" t="n"/>
    </row>
    <row r="376264">
      <c r="I376264" s="4" t="n"/>
      <c r="J376264" s="4" t="n"/>
    </row>
    <row r="376265">
      <c r="I376265" s="4" t="n"/>
      <c r="J376265" s="4" t="n"/>
    </row>
    <row r="376266">
      <c r="I376266" s="4" t="n"/>
      <c r="J376266" s="4" t="n"/>
    </row>
    <row r="376267">
      <c r="I376267" s="4" t="n"/>
      <c r="J376267" s="4" t="n"/>
    </row>
    <row r="376268">
      <c r="I376268" s="4" t="n"/>
      <c r="J376268" s="4" t="n"/>
    </row>
    <row r="376269">
      <c r="I376269" s="4" t="n"/>
      <c r="J376269" s="4" t="n"/>
    </row>
    <row r="376270">
      <c r="I376270" s="4" t="n"/>
      <c r="J376270" s="4" t="n"/>
    </row>
    <row r="376271">
      <c r="I376271" s="4" t="n"/>
      <c r="J376271" s="4" t="n"/>
    </row>
    <row r="376272">
      <c r="I376272" s="4" t="n"/>
      <c r="J376272" s="4" t="n"/>
    </row>
    <row r="376273">
      <c r="I376273" s="4" t="n"/>
      <c r="J376273" s="4" t="n"/>
    </row>
    <row r="376274">
      <c r="I376274" s="4" t="n"/>
      <c r="J376274" s="4" t="n"/>
    </row>
    <row r="376275">
      <c r="I376275" s="4" t="n"/>
      <c r="J376275" s="4" t="n"/>
    </row>
    <row r="376276">
      <c r="I376276" s="4" t="n"/>
      <c r="J376276" s="4" t="n"/>
    </row>
    <row r="376277">
      <c r="I376277" s="4" t="n"/>
      <c r="J376277" s="4" t="n"/>
    </row>
    <row r="376278">
      <c r="I376278" s="4" t="n"/>
      <c r="J376278" s="4" t="n"/>
    </row>
    <row r="376279">
      <c r="I376279" s="4" t="n"/>
      <c r="J376279" s="4" t="n"/>
    </row>
    <row r="376280">
      <c r="I376280" s="4" t="n"/>
      <c r="J376280" s="4" t="n"/>
    </row>
    <row r="376281">
      <c r="I376281" s="4" t="n"/>
      <c r="J376281" s="4" t="n"/>
    </row>
    <row r="376282">
      <c r="I376282" s="4" t="n"/>
      <c r="J376282" s="4" t="n"/>
    </row>
    <row r="376283">
      <c r="I376283" s="4" t="n"/>
      <c r="J376283" s="4" t="n"/>
    </row>
    <row r="376284">
      <c r="I376284" s="4" t="n"/>
      <c r="J376284" s="4" t="n"/>
    </row>
    <row r="376285">
      <c r="I376285" s="4" t="n"/>
      <c r="J376285" s="4" t="n"/>
    </row>
    <row r="376286">
      <c r="I376286" s="4" t="n"/>
      <c r="J376286" s="4" t="n"/>
    </row>
    <row r="376287">
      <c r="I376287" s="4" t="n"/>
      <c r="J376287" s="4" t="n"/>
    </row>
    <row r="376288">
      <c r="I376288" s="4" t="n"/>
      <c r="J376288" s="4" t="n"/>
    </row>
    <row r="376289">
      <c r="I376289" s="4" t="n"/>
      <c r="J376289" s="4" t="n"/>
    </row>
    <row r="376290">
      <c r="I376290" s="4" t="n"/>
      <c r="J376290" s="4" t="n"/>
    </row>
    <row r="376291">
      <c r="I376291" s="4" t="n"/>
      <c r="J376291" s="4" t="n"/>
    </row>
    <row r="376292">
      <c r="I376292" s="4" t="n"/>
      <c r="J376292" s="4" t="n"/>
    </row>
    <row r="376293">
      <c r="I376293" s="4" t="n"/>
      <c r="J376293" s="4" t="n"/>
    </row>
    <row r="376294">
      <c r="I376294" s="4" t="n"/>
      <c r="J376294" s="4" t="n"/>
    </row>
    <row r="376295">
      <c r="I376295" s="4" t="n"/>
      <c r="J376295" s="4" t="n"/>
    </row>
    <row r="376296">
      <c r="I376296" s="4" t="n"/>
      <c r="J376296" s="4" t="n"/>
    </row>
    <row r="376297">
      <c r="I376297" s="4" t="n"/>
      <c r="J376297" s="4" t="n"/>
    </row>
    <row r="376298">
      <c r="I376298" s="4" t="n"/>
      <c r="J376298" s="4" t="n"/>
    </row>
    <row r="376299">
      <c r="I376299" s="4" t="n"/>
      <c r="J376299" s="4" t="n"/>
    </row>
    <row r="376300">
      <c r="I376300" s="4" t="n"/>
      <c r="J376300" s="4" t="n"/>
    </row>
    <row r="376301">
      <c r="I376301" s="4" t="n"/>
      <c r="J376301" s="4" t="n"/>
    </row>
    <row r="376302">
      <c r="I376302" s="4" t="n"/>
      <c r="J376302" s="4" t="n"/>
    </row>
    <row r="376303">
      <c r="I376303" s="4" t="n"/>
      <c r="J376303" s="4" t="n"/>
    </row>
    <row r="376304">
      <c r="I376304" s="4" t="n"/>
      <c r="J376304" s="4" t="n"/>
    </row>
    <row r="376305">
      <c r="I376305" s="4" t="n"/>
      <c r="J376305" s="4" t="n"/>
    </row>
    <row r="376306">
      <c r="I376306" s="4" t="n"/>
      <c r="J376306" s="4" t="n"/>
    </row>
    <row r="376307">
      <c r="I376307" s="4" t="n"/>
      <c r="J376307" s="4" t="n"/>
    </row>
    <row r="376308">
      <c r="I376308" s="4" t="n"/>
      <c r="J376308" s="4" t="n"/>
    </row>
    <row r="376309">
      <c r="I376309" s="4" t="n"/>
      <c r="J376309" s="4" t="n"/>
    </row>
    <row r="376310">
      <c r="I376310" s="4" t="n"/>
      <c r="J376310" s="4" t="n"/>
    </row>
    <row r="376311">
      <c r="I376311" s="4" t="n"/>
      <c r="J376311" s="4" t="n"/>
    </row>
    <row r="376312">
      <c r="I376312" s="4" t="n"/>
      <c r="J376312" s="4" t="n"/>
    </row>
    <row r="376313">
      <c r="I376313" s="4" t="n"/>
      <c r="J376313" s="4" t="n"/>
    </row>
    <row r="376314">
      <c r="I376314" s="4" t="n"/>
      <c r="J376314" s="4" t="n"/>
    </row>
    <row r="376315">
      <c r="I376315" s="4" t="n"/>
      <c r="J376315" s="4" t="n"/>
    </row>
    <row r="376316">
      <c r="I376316" s="4" t="n"/>
      <c r="J376316" s="4" t="n"/>
    </row>
    <row r="376317">
      <c r="I376317" s="4" t="n"/>
      <c r="J376317" s="4" t="n"/>
    </row>
    <row r="376318">
      <c r="I376318" s="4" t="n"/>
      <c r="J376318" s="4" t="n"/>
    </row>
    <row r="376319">
      <c r="I376319" s="4" t="n"/>
      <c r="J376319" s="4" t="n"/>
    </row>
    <row r="376320">
      <c r="I376320" s="4" t="n"/>
      <c r="J376320" s="4" t="n"/>
    </row>
    <row r="376321">
      <c r="I376321" s="4" t="n"/>
      <c r="J376321" s="4" t="n"/>
    </row>
    <row r="376322">
      <c r="I376322" s="4" t="n"/>
      <c r="J376322" s="4" t="n"/>
    </row>
    <row r="376323">
      <c r="I376323" s="4" t="n"/>
      <c r="J376323" s="4" t="n"/>
    </row>
    <row r="376324">
      <c r="I376324" s="4" t="n"/>
      <c r="J376324" s="4" t="n"/>
    </row>
    <row r="376325">
      <c r="I376325" s="4" t="n"/>
      <c r="J376325" s="4" t="n"/>
    </row>
    <row r="376326">
      <c r="I376326" s="4" t="n"/>
      <c r="J376326" s="4" t="n"/>
    </row>
    <row r="376327">
      <c r="I376327" s="4" t="n"/>
      <c r="J376327" s="4" t="n"/>
    </row>
    <row r="376328">
      <c r="I376328" s="4" t="n"/>
      <c r="J376328" s="4" t="n"/>
    </row>
    <row r="376329">
      <c r="I376329" s="4" t="n"/>
      <c r="J376329" s="4" t="n"/>
    </row>
    <row r="376330">
      <c r="I376330" s="4" t="n"/>
      <c r="J376330" s="4" t="n"/>
    </row>
    <row r="376331">
      <c r="I376331" s="4" t="n"/>
      <c r="J376331" s="4" t="n"/>
    </row>
    <row r="376332">
      <c r="I376332" s="4" t="n"/>
      <c r="J376332" s="4" t="n"/>
    </row>
    <row r="376333">
      <c r="I376333" s="4" t="n"/>
      <c r="J376333" s="4" t="n"/>
    </row>
    <row r="376334">
      <c r="I376334" s="4" t="n"/>
      <c r="J376334" s="4" t="n"/>
    </row>
    <row r="376335">
      <c r="I376335" s="4" t="n"/>
      <c r="J376335" s="4" t="n"/>
    </row>
    <row r="376336">
      <c r="I376336" s="4" t="n"/>
      <c r="J376336" s="4" t="n"/>
    </row>
    <row r="376337">
      <c r="I376337" s="4" t="n"/>
      <c r="J376337" s="4" t="n"/>
    </row>
    <row r="376338">
      <c r="I376338" s="4" t="n"/>
      <c r="J376338" s="4" t="n"/>
    </row>
    <row r="376339">
      <c r="I376339" s="4" t="n"/>
      <c r="J376339" s="4" t="n"/>
    </row>
    <row r="376340">
      <c r="I376340" s="4" t="n"/>
      <c r="J376340" s="4" t="n"/>
    </row>
    <row r="376341">
      <c r="I376341" s="4" t="n"/>
      <c r="J376341" s="4" t="n"/>
    </row>
    <row r="376342">
      <c r="I376342" s="4" t="n"/>
      <c r="J376342" s="4" t="n"/>
    </row>
    <row r="376343">
      <c r="I376343" s="4" t="n"/>
      <c r="J376343" s="4" t="n"/>
    </row>
    <row r="376344">
      <c r="I376344" s="4" t="n"/>
      <c r="J376344" s="4" t="n"/>
    </row>
    <row r="376345">
      <c r="I376345" s="4" t="n"/>
      <c r="J376345" s="4" t="n"/>
    </row>
    <row r="376346">
      <c r="I376346" s="4" t="n"/>
      <c r="J376346" s="4" t="n"/>
    </row>
    <row r="376347">
      <c r="I376347" s="4" t="n"/>
      <c r="J376347" s="4" t="n"/>
    </row>
    <row r="376348">
      <c r="I376348" s="4" t="n"/>
      <c r="J376348" s="4" t="n"/>
    </row>
    <row r="376349">
      <c r="I376349" s="4" t="n"/>
      <c r="J376349" s="4" t="n"/>
    </row>
    <row r="376350">
      <c r="I376350" s="4" t="n"/>
      <c r="J376350" s="4" t="n"/>
    </row>
    <row r="376351">
      <c r="I376351" s="4" t="n"/>
      <c r="J376351" s="4" t="n"/>
    </row>
    <row r="376352">
      <c r="I376352" s="4" t="n"/>
      <c r="J376352" s="4" t="n"/>
    </row>
    <row r="376353">
      <c r="I376353" s="4" t="n"/>
      <c r="J376353" s="4" t="n"/>
    </row>
    <row r="376354">
      <c r="I376354" s="4" t="n"/>
      <c r="J376354" s="4" t="n"/>
    </row>
    <row r="376355">
      <c r="I376355" s="4" t="n"/>
      <c r="J376355" s="4" t="n"/>
    </row>
    <row r="376356">
      <c r="I376356" s="4" t="n"/>
      <c r="J376356" s="4" t="n"/>
    </row>
    <row r="376357">
      <c r="I376357" s="4" t="n"/>
      <c r="J376357" s="4" t="n"/>
    </row>
    <row r="376358">
      <c r="I376358" s="4" t="n"/>
      <c r="J376358" s="4" t="n"/>
    </row>
    <row r="376359">
      <c r="I376359" s="4" t="n"/>
      <c r="J376359" s="4" t="n"/>
    </row>
    <row r="376360">
      <c r="I376360" s="4" t="n"/>
      <c r="J376360" s="4" t="n"/>
    </row>
    <row r="376361">
      <c r="I376361" s="4" t="n"/>
      <c r="J376361" s="4" t="n"/>
    </row>
    <row r="376362">
      <c r="I376362" s="4" t="n"/>
      <c r="J376362" s="4" t="n"/>
    </row>
    <row r="376363">
      <c r="I376363" s="4" t="n"/>
      <c r="J376363" s="4" t="n"/>
    </row>
    <row r="376364">
      <c r="I376364" s="4" t="n"/>
      <c r="J376364" s="4" t="n"/>
    </row>
    <row r="376365">
      <c r="I376365" s="4" t="n"/>
      <c r="J376365" s="4" t="n"/>
    </row>
    <row r="376366">
      <c r="I376366" s="4" t="n"/>
      <c r="J376366" s="4" t="n"/>
    </row>
    <row r="376367">
      <c r="I376367" s="4" t="n"/>
      <c r="J376367" s="4" t="n"/>
    </row>
    <row r="376368">
      <c r="I376368" s="4" t="n"/>
      <c r="J376368" s="4" t="n"/>
    </row>
    <row r="376369">
      <c r="I376369" s="4" t="n"/>
      <c r="J376369" s="4" t="n"/>
    </row>
    <row r="376370">
      <c r="I376370" s="4" t="n"/>
      <c r="J376370" s="4" t="n"/>
    </row>
    <row r="376371">
      <c r="I376371" s="4" t="n"/>
      <c r="J376371" s="4" t="n"/>
    </row>
    <row r="376372">
      <c r="I376372" s="4" t="n"/>
      <c r="J376372" s="4" t="n"/>
    </row>
    <row r="376373">
      <c r="I376373" s="4" t="n"/>
      <c r="J376373" s="4" t="n"/>
    </row>
    <row r="376374">
      <c r="I376374" s="4" t="n"/>
      <c r="J376374" s="4" t="n"/>
    </row>
    <row r="376375">
      <c r="I376375" s="4" t="n"/>
      <c r="J376375" s="4" t="n"/>
    </row>
    <row r="376376">
      <c r="I376376" s="4" t="n"/>
      <c r="J376376" s="4" t="n"/>
    </row>
    <row r="376377">
      <c r="I376377" s="4" t="n"/>
      <c r="J376377" s="4" t="n"/>
    </row>
    <row r="376378">
      <c r="I376378" s="4" t="n"/>
      <c r="J376378" s="4" t="n"/>
    </row>
    <row r="376379">
      <c r="I376379" s="4" t="n"/>
      <c r="J376379" s="4" t="n"/>
    </row>
    <row r="376380">
      <c r="I376380" s="4" t="n"/>
      <c r="J376380" s="4" t="n"/>
    </row>
    <row r="376381">
      <c r="I376381" s="4" t="n"/>
      <c r="J376381" s="4" t="n"/>
    </row>
    <row r="376382">
      <c r="I376382" s="4" t="n"/>
      <c r="J376382" s="4" t="n"/>
    </row>
    <row r="376383">
      <c r="I376383" s="4" t="n"/>
      <c r="J376383" s="4" t="n"/>
    </row>
    <row r="376384">
      <c r="I376384" s="4" t="n"/>
      <c r="J376384" s="4" t="n"/>
    </row>
    <row r="376385">
      <c r="I376385" s="4" t="n"/>
      <c r="J376385" s="4" t="n"/>
    </row>
    <row r="376386">
      <c r="I376386" s="4" t="n"/>
      <c r="J376386" s="4" t="n"/>
    </row>
    <row r="376387">
      <c r="I376387" s="4" t="n"/>
      <c r="J376387" s="4" t="n"/>
    </row>
    <row r="376388">
      <c r="I376388" s="4" t="n"/>
      <c r="J376388" s="4" t="n"/>
    </row>
    <row r="376389">
      <c r="I376389" s="4" t="n"/>
      <c r="J376389" s="4" t="n"/>
    </row>
    <row r="376390">
      <c r="I376390" s="4" t="n"/>
      <c r="J376390" s="4" t="n"/>
    </row>
    <row r="376391">
      <c r="I376391" s="4" t="n"/>
      <c r="J376391" s="4" t="n"/>
    </row>
    <row r="376392">
      <c r="I376392" s="4" t="n"/>
      <c r="J376392" s="4" t="n"/>
    </row>
    <row r="376393">
      <c r="I376393" s="4" t="n"/>
      <c r="J376393" s="4" t="n"/>
    </row>
    <row r="376394">
      <c r="I376394" s="4" t="n"/>
      <c r="J376394" s="4" t="n"/>
    </row>
    <row r="376395">
      <c r="I376395" s="4" t="n"/>
      <c r="J376395" s="4" t="n"/>
    </row>
    <row r="376396">
      <c r="I376396" s="4" t="n"/>
      <c r="J376396" s="4" t="n"/>
    </row>
    <row r="376397">
      <c r="I376397" s="4" t="n"/>
      <c r="J376397" s="4" t="n"/>
    </row>
    <row r="376398">
      <c r="I376398" s="4" t="n"/>
      <c r="J376398" s="4" t="n"/>
    </row>
    <row r="376399">
      <c r="I376399" s="4" t="n"/>
      <c r="J376399" s="4" t="n"/>
    </row>
    <row r="376400">
      <c r="I376400" s="4" t="n"/>
      <c r="J376400" s="4" t="n"/>
    </row>
    <row r="376401">
      <c r="I376401" s="4" t="n"/>
      <c r="J376401" s="4" t="n"/>
    </row>
    <row r="376402">
      <c r="I376402" s="4" t="n"/>
      <c r="J376402" s="4" t="n"/>
    </row>
    <row r="376403">
      <c r="I376403" s="4" t="n"/>
      <c r="J376403" s="4" t="n"/>
    </row>
    <row r="376404">
      <c r="I376404" s="4" t="n"/>
      <c r="J376404" s="4" t="n"/>
    </row>
    <row r="376405">
      <c r="I376405" s="4" t="n"/>
      <c r="J376405" s="4" t="n"/>
    </row>
    <row r="376406">
      <c r="I376406" s="4" t="n"/>
      <c r="J376406" s="4" t="n"/>
    </row>
    <row r="376407">
      <c r="I376407" s="4" t="n"/>
      <c r="J376407" s="4" t="n"/>
    </row>
    <row r="376408">
      <c r="I376408" s="4" t="n"/>
      <c r="J376408" s="4" t="n"/>
    </row>
    <row r="376409">
      <c r="I376409" s="4" t="n"/>
      <c r="J376409" s="4" t="n"/>
    </row>
    <row r="376410">
      <c r="I376410" s="4" t="n"/>
      <c r="J376410" s="4" t="n"/>
    </row>
    <row r="376411">
      <c r="I376411" s="4" t="n"/>
      <c r="J376411" s="4" t="n"/>
    </row>
    <row r="376412">
      <c r="I376412" s="4" t="n"/>
      <c r="J376412" s="4" t="n"/>
    </row>
    <row r="376413">
      <c r="I376413" s="4" t="n"/>
      <c r="J376413" s="4" t="n"/>
    </row>
    <row r="376414">
      <c r="I376414" s="4" t="n"/>
      <c r="J376414" s="4" t="n"/>
    </row>
    <row r="376415">
      <c r="I376415" s="4" t="n"/>
      <c r="J376415" s="4" t="n"/>
    </row>
    <row r="376416">
      <c r="I376416" s="4" t="n"/>
      <c r="J376416" s="4" t="n"/>
    </row>
    <row r="376417">
      <c r="I376417" s="4" t="n"/>
      <c r="J376417" s="4" t="n"/>
    </row>
    <row r="376418">
      <c r="I376418" s="4" t="n"/>
      <c r="J376418" s="4" t="n"/>
    </row>
    <row r="376419">
      <c r="I376419" s="4" t="n"/>
      <c r="J376419" s="4" t="n"/>
    </row>
    <row r="376420">
      <c r="I376420" s="4" t="n"/>
      <c r="J376420" s="4" t="n"/>
    </row>
    <row r="376421">
      <c r="I376421" s="4" t="n"/>
      <c r="J376421" s="4" t="n"/>
    </row>
    <row r="376422">
      <c r="I376422" s="4" t="n"/>
      <c r="J376422" s="4" t="n"/>
    </row>
    <row r="376423">
      <c r="I376423" s="4" t="n"/>
      <c r="J376423" s="4" t="n"/>
    </row>
    <row r="376424">
      <c r="I376424" s="4" t="n"/>
      <c r="J376424" s="4" t="n"/>
    </row>
    <row r="376425">
      <c r="I376425" s="4" t="n"/>
      <c r="J376425" s="4" t="n"/>
    </row>
    <row r="376426">
      <c r="I376426" s="4" t="n"/>
      <c r="J376426" s="4" t="n"/>
    </row>
    <row r="376427">
      <c r="I376427" s="4" t="n"/>
      <c r="J376427" s="4" t="n"/>
    </row>
    <row r="376428">
      <c r="I376428" s="4" t="n"/>
      <c r="J376428" s="4" t="n"/>
    </row>
    <row r="376429">
      <c r="I376429" s="4" t="n"/>
      <c r="J376429" s="4" t="n"/>
    </row>
    <row r="376430">
      <c r="I376430" s="4" t="n"/>
      <c r="J376430" s="4" t="n"/>
    </row>
    <row r="376431">
      <c r="I376431" s="4" t="n"/>
      <c r="J376431" s="4" t="n"/>
    </row>
    <row r="376432">
      <c r="I376432" s="4" t="n"/>
      <c r="J376432" s="4" t="n"/>
    </row>
    <row r="376433">
      <c r="I376433" s="4" t="n"/>
      <c r="J376433" s="4" t="n"/>
    </row>
    <row r="376434">
      <c r="I376434" s="4" t="n"/>
      <c r="J376434" s="4" t="n"/>
    </row>
    <row r="376435">
      <c r="I376435" s="4" t="n"/>
      <c r="J376435" s="4" t="n"/>
    </row>
    <row r="376436">
      <c r="I376436" s="4" t="n"/>
      <c r="J376436" s="4" t="n"/>
    </row>
    <row r="376437">
      <c r="I376437" s="4" t="n"/>
      <c r="J376437" s="4" t="n"/>
    </row>
    <row r="376438">
      <c r="I376438" s="4" t="n"/>
      <c r="J376438" s="4" t="n"/>
    </row>
    <row r="376439">
      <c r="I376439" s="4" t="n"/>
      <c r="J376439" s="4" t="n"/>
    </row>
    <row r="376440">
      <c r="I376440" s="4" t="n"/>
      <c r="J376440" s="4" t="n"/>
    </row>
    <row r="376441">
      <c r="I376441" s="4" t="n"/>
      <c r="J376441" s="4" t="n"/>
    </row>
    <row r="376442">
      <c r="I376442" s="4" t="n"/>
      <c r="J376442" s="4" t="n"/>
    </row>
    <row r="376443">
      <c r="I376443" s="4" t="n"/>
      <c r="J376443" s="4" t="n"/>
    </row>
    <row r="376444">
      <c r="I376444" s="4" t="n"/>
      <c r="J376444" s="4" t="n"/>
    </row>
    <row r="376445">
      <c r="I376445" s="4" t="n"/>
      <c r="J376445" s="4" t="n"/>
    </row>
    <row r="376446">
      <c r="I376446" s="4" t="n"/>
      <c r="J376446" s="4" t="n"/>
    </row>
    <row r="376447">
      <c r="I376447" s="4" t="n"/>
      <c r="J376447" s="4" t="n"/>
    </row>
    <row r="376448">
      <c r="I376448" s="4" t="n"/>
      <c r="J376448" s="4" t="n"/>
    </row>
    <row r="376449">
      <c r="I376449" s="4" t="n"/>
      <c r="J376449" s="4" t="n"/>
    </row>
    <row r="376450">
      <c r="I376450" s="4" t="n"/>
      <c r="J376450" s="4" t="n"/>
    </row>
    <row r="376451">
      <c r="I376451" s="4" t="n"/>
      <c r="J376451" s="4" t="n"/>
    </row>
    <row r="376452">
      <c r="I376452" s="4" t="n"/>
      <c r="J376452" s="4" t="n"/>
    </row>
    <row r="376453">
      <c r="I376453" s="4" t="n"/>
      <c r="J376453" s="4" t="n"/>
    </row>
    <row r="376454">
      <c r="I376454" s="4" t="n"/>
      <c r="J376454" s="4" t="n"/>
    </row>
    <row r="376455">
      <c r="I376455" s="4" t="n"/>
      <c r="J376455" s="4" t="n"/>
    </row>
    <row r="376456">
      <c r="I376456" s="4" t="n"/>
      <c r="J376456" s="4" t="n"/>
    </row>
    <row r="376457">
      <c r="I376457" s="4" t="n"/>
      <c r="J376457" s="4" t="n"/>
    </row>
    <row r="376458">
      <c r="I376458" s="4" t="n"/>
      <c r="J376458" s="4" t="n"/>
    </row>
    <row r="376459">
      <c r="I376459" s="4" t="n"/>
      <c r="J376459" s="4" t="n"/>
    </row>
    <row r="376460">
      <c r="I376460" s="4" t="n"/>
      <c r="J376460" s="4" t="n"/>
    </row>
    <row r="376461">
      <c r="I376461" s="4" t="n"/>
      <c r="J376461" s="4" t="n"/>
    </row>
    <row r="376462">
      <c r="I376462" s="4" t="n"/>
      <c r="J376462" s="4" t="n"/>
    </row>
    <row r="376463">
      <c r="I376463" s="4" t="n"/>
      <c r="J376463" s="4" t="n"/>
    </row>
    <row r="376464">
      <c r="I376464" s="4" t="n"/>
      <c r="J376464" s="4" t="n"/>
    </row>
    <row r="376465">
      <c r="I376465" s="4" t="n"/>
      <c r="J376465" s="4" t="n"/>
    </row>
    <row r="376466">
      <c r="I376466" s="4" t="n"/>
      <c r="J376466" s="4" t="n"/>
    </row>
    <row r="376467">
      <c r="I376467" s="4" t="n"/>
      <c r="J376467" s="4" t="n"/>
    </row>
    <row r="376468">
      <c r="I376468" s="4" t="n"/>
      <c r="J376468" s="4" t="n"/>
    </row>
    <row r="376469">
      <c r="I376469" s="4" t="n"/>
      <c r="J376469" s="4" t="n"/>
    </row>
    <row r="376470">
      <c r="I376470" s="4" t="n"/>
      <c r="J376470" s="4" t="n"/>
    </row>
    <row r="376471">
      <c r="I376471" s="4" t="n"/>
      <c r="J376471" s="4" t="n"/>
    </row>
    <row r="376472">
      <c r="I376472" s="4" t="n"/>
      <c r="J376472" s="4" t="n"/>
    </row>
    <row r="376473">
      <c r="I376473" s="4" t="n"/>
      <c r="J376473" s="4" t="n"/>
    </row>
    <row r="376474">
      <c r="I376474" s="4" t="n"/>
      <c r="J376474" s="4" t="n"/>
    </row>
    <row r="376475">
      <c r="I376475" s="4" t="n"/>
      <c r="J376475" s="4" t="n"/>
    </row>
    <row r="376476">
      <c r="I376476" s="4" t="n"/>
      <c r="J376476" s="4" t="n"/>
    </row>
    <row r="376477">
      <c r="I376477" s="4" t="n"/>
      <c r="J376477" s="4" t="n"/>
    </row>
    <row r="376478">
      <c r="I376478" s="4" t="n"/>
      <c r="J376478" s="4" t="n"/>
    </row>
    <row r="376479">
      <c r="I376479" s="4" t="n"/>
      <c r="J376479" s="4" t="n"/>
    </row>
    <row r="376480">
      <c r="I376480" s="4" t="n"/>
      <c r="J376480" s="4" t="n"/>
    </row>
    <row r="376481">
      <c r="I376481" s="4" t="n"/>
      <c r="J376481" s="4" t="n"/>
    </row>
    <row r="376482">
      <c r="I376482" s="4" t="n"/>
      <c r="J376482" s="4" t="n"/>
    </row>
    <row r="376483">
      <c r="I376483" s="4" t="n"/>
      <c r="J376483" s="4" t="n"/>
    </row>
    <row r="376484">
      <c r="I376484" s="4" t="n"/>
      <c r="J376484" s="4" t="n"/>
    </row>
    <row r="376485">
      <c r="I376485" s="4" t="n"/>
      <c r="J376485" s="4" t="n"/>
    </row>
    <row r="376486">
      <c r="I376486" s="4" t="n"/>
      <c r="J376486" s="4" t="n"/>
    </row>
    <row r="376487">
      <c r="I376487" s="4" t="n"/>
      <c r="J376487" s="4" t="n"/>
    </row>
    <row r="376488">
      <c r="I376488" s="4" t="n"/>
      <c r="J376488" s="4" t="n"/>
    </row>
    <row r="376489">
      <c r="I376489" s="4" t="n"/>
      <c r="J376489" s="4" t="n"/>
    </row>
    <row r="376490">
      <c r="I376490" s="4" t="n"/>
      <c r="J376490" s="4" t="n"/>
    </row>
    <row r="376491">
      <c r="I376491" s="4" t="n"/>
      <c r="J376491" s="4" t="n"/>
    </row>
    <row r="376492">
      <c r="I376492" s="4" t="n"/>
      <c r="J376492" s="4" t="n"/>
    </row>
    <row r="376493">
      <c r="I376493" s="4" t="n"/>
      <c r="J376493" s="4" t="n"/>
    </row>
    <row r="376494">
      <c r="I376494" s="4" t="n"/>
      <c r="J376494" s="4" t="n"/>
    </row>
    <row r="376495">
      <c r="I376495" s="4" t="n"/>
      <c r="J376495" s="4" t="n"/>
    </row>
    <row r="376496">
      <c r="I376496" s="4" t="n"/>
      <c r="J376496" s="4" t="n"/>
    </row>
    <row r="376497">
      <c r="I376497" s="4" t="n"/>
      <c r="J376497" s="4" t="n"/>
    </row>
    <row r="376498">
      <c r="I376498" s="4" t="n"/>
      <c r="J376498" s="4" t="n"/>
    </row>
    <row r="376499">
      <c r="I376499" s="4" t="n"/>
      <c r="J376499" s="4" t="n"/>
    </row>
    <row r="376500">
      <c r="I376500" s="4" t="n"/>
      <c r="J376500" s="4" t="n"/>
    </row>
    <row r="376501">
      <c r="I376501" s="4" t="n"/>
      <c r="J376501" s="4" t="n"/>
    </row>
    <row r="376502">
      <c r="I376502" s="4" t="n"/>
      <c r="J376502" s="4" t="n"/>
    </row>
    <row r="376503">
      <c r="I376503" s="4" t="n"/>
      <c r="J376503" s="4" t="n"/>
    </row>
    <row r="376504">
      <c r="I376504" s="4" t="n"/>
      <c r="J376504" s="4" t="n"/>
    </row>
    <row r="376505">
      <c r="I376505" s="4" t="n"/>
      <c r="J376505" s="4" t="n"/>
    </row>
    <row r="376506">
      <c r="I376506" s="4" t="n"/>
      <c r="J376506" s="4" t="n"/>
    </row>
    <row r="376507">
      <c r="I376507" s="4" t="n"/>
      <c r="J376507" s="4" t="n"/>
    </row>
    <row r="376508">
      <c r="I376508" s="4" t="n"/>
      <c r="J376508" s="4" t="n"/>
    </row>
    <row r="376509">
      <c r="I376509" s="4" t="n"/>
      <c r="J376509" s="4" t="n"/>
    </row>
    <row r="376510">
      <c r="I376510" s="4" t="n"/>
      <c r="J376510" s="4" t="n"/>
    </row>
    <row r="376511">
      <c r="I376511" s="4" t="n"/>
      <c r="J376511" s="4" t="n"/>
    </row>
    <row r="376512">
      <c r="I376512" s="4" t="n"/>
      <c r="J376512" s="4" t="n"/>
    </row>
    <row r="376513">
      <c r="I376513" s="4" t="n"/>
      <c r="J376513" s="4" t="n"/>
    </row>
    <row r="376514">
      <c r="I376514" s="4" t="n"/>
      <c r="J376514" s="4" t="n"/>
    </row>
    <row r="376515">
      <c r="I376515" s="4" t="n"/>
      <c r="J376515" s="4" t="n"/>
    </row>
    <row r="376516">
      <c r="I376516" s="4" t="n"/>
      <c r="J376516" s="4" t="n"/>
    </row>
    <row r="376517">
      <c r="I376517" s="4" t="n"/>
      <c r="J376517" s="4" t="n"/>
    </row>
    <row r="376518">
      <c r="I376518" s="4" t="n"/>
      <c r="J376518" s="4" t="n"/>
    </row>
    <row r="376519">
      <c r="I376519" s="4" t="n"/>
      <c r="J376519" s="4" t="n"/>
    </row>
    <row r="376520">
      <c r="I376520" s="4" t="n"/>
      <c r="J376520" s="4" t="n"/>
    </row>
    <row r="376521">
      <c r="I376521" s="4" t="n"/>
      <c r="J376521" s="4" t="n"/>
    </row>
    <row r="376522">
      <c r="I376522" s="4" t="n"/>
      <c r="J376522" s="4" t="n"/>
    </row>
    <row r="376523">
      <c r="I376523" s="4" t="n"/>
      <c r="J376523" s="4" t="n"/>
    </row>
    <row r="376524">
      <c r="I376524" s="4" t="n"/>
      <c r="J376524" s="4" t="n"/>
    </row>
    <row r="376525">
      <c r="I376525" s="4" t="n"/>
      <c r="J376525" s="4" t="n"/>
    </row>
    <row r="376526">
      <c r="I376526" s="4" t="n"/>
      <c r="J376526" s="4" t="n"/>
    </row>
    <row r="376527">
      <c r="I376527" s="4" t="n"/>
      <c r="J376527" s="4" t="n"/>
    </row>
    <row r="376528">
      <c r="I376528" s="4" t="n"/>
      <c r="J376528" s="4" t="n"/>
    </row>
    <row r="376529">
      <c r="I376529" s="4" t="n"/>
      <c r="J376529" s="4" t="n"/>
    </row>
    <row r="376530">
      <c r="I376530" s="4" t="n"/>
      <c r="J376530" s="4" t="n"/>
    </row>
    <row r="376531">
      <c r="I376531" s="4" t="n"/>
      <c r="J376531" s="4" t="n"/>
    </row>
    <row r="376532">
      <c r="I376532" s="4" t="n"/>
      <c r="J376532" s="4" t="n"/>
    </row>
    <row r="376533">
      <c r="I376533" s="4" t="n"/>
      <c r="J376533" s="4" t="n"/>
    </row>
    <row r="376534">
      <c r="I376534" s="4" t="n"/>
      <c r="J376534" s="4" t="n"/>
    </row>
    <row r="376535">
      <c r="I376535" s="4" t="n"/>
      <c r="J376535" s="4" t="n"/>
    </row>
    <row r="376536">
      <c r="I376536" s="4" t="n"/>
      <c r="J376536" s="4" t="n"/>
    </row>
    <row r="376537">
      <c r="I376537" s="4" t="n"/>
      <c r="J376537" s="4" t="n"/>
    </row>
    <row r="376538">
      <c r="I376538" s="4" t="n"/>
      <c r="J376538" s="4" t="n"/>
    </row>
    <row r="376539">
      <c r="I376539" s="4" t="n"/>
      <c r="J376539" s="4" t="n"/>
    </row>
    <row r="376540">
      <c r="I376540" s="4" t="n"/>
      <c r="J376540" s="4" t="n"/>
    </row>
    <row r="376541">
      <c r="I376541" s="4" t="n"/>
      <c r="J376541" s="4" t="n"/>
    </row>
    <row r="376542">
      <c r="I376542" s="4" t="n"/>
      <c r="J376542" s="4" t="n"/>
    </row>
    <row r="376543">
      <c r="I376543" s="4" t="n"/>
      <c r="J376543" s="4" t="n"/>
    </row>
    <row r="376544">
      <c r="I376544" s="4" t="n"/>
      <c r="J376544" s="4" t="n"/>
    </row>
    <row r="376545">
      <c r="I376545" s="4" t="n"/>
      <c r="J376545" s="4" t="n"/>
    </row>
    <row r="376546">
      <c r="I376546" s="4" t="n"/>
      <c r="J376546" s="4" t="n"/>
    </row>
    <row r="376547">
      <c r="I376547" s="4" t="n"/>
      <c r="J376547" s="4" t="n"/>
    </row>
    <row r="376548">
      <c r="I376548" s="4" t="n"/>
      <c r="J376548" s="4" t="n"/>
    </row>
    <row r="376549">
      <c r="I376549" s="4" t="n"/>
      <c r="J376549" s="4" t="n"/>
    </row>
    <row r="376550">
      <c r="I376550" s="4" t="n"/>
      <c r="J376550" s="4" t="n"/>
    </row>
    <row r="376551">
      <c r="I376551" s="4" t="n"/>
      <c r="J376551" s="4" t="n"/>
    </row>
    <row r="376552">
      <c r="I376552" s="4" t="n"/>
      <c r="J376552" s="4" t="n"/>
    </row>
    <row r="376553">
      <c r="I376553" s="4" t="n"/>
      <c r="J376553" s="4" t="n"/>
    </row>
    <row r="376554">
      <c r="I376554" s="4" t="n"/>
      <c r="J376554" s="4" t="n"/>
    </row>
    <row r="376555">
      <c r="I376555" s="4" t="n"/>
      <c r="J376555" s="4" t="n"/>
    </row>
    <row r="376556">
      <c r="I376556" s="4" t="n"/>
      <c r="J376556" s="4" t="n"/>
    </row>
    <row r="376557">
      <c r="I376557" s="4" t="n"/>
      <c r="J376557" s="4" t="n"/>
    </row>
    <row r="376558">
      <c r="I376558" s="4" t="n"/>
      <c r="J376558" s="4" t="n"/>
    </row>
    <row r="376559">
      <c r="I376559" s="4" t="n"/>
      <c r="J376559" s="4" t="n"/>
    </row>
    <row r="376560">
      <c r="I376560" s="4" t="n"/>
      <c r="J376560" s="4" t="n"/>
    </row>
    <row r="376561">
      <c r="I376561" s="4" t="n"/>
      <c r="J376561" s="4" t="n"/>
    </row>
    <row r="376562">
      <c r="I376562" s="4" t="n"/>
      <c r="J376562" s="4" t="n"/>
    </row>
    <row r="376563">
      <c r="I376563" s="4" t="n"/>
      <c r="J376563" s="4" t="n"/>
    </row>
    <row r="376564">
      <c r="I376564" s="4" t="n"/>
      <c r="J376564" s="4" t="n"/>
    </row>
    <row r="376565">
      <c r="I376565" s="4" t="n"/>
      <c r="J376565" s="4" t="n"/>
    </row>
    <row r="376566">
      <c r="I376566" s="4" t="n"/>
      <c r="J376566" s="4" t="n"/>
    </row>
    <row r="376567">
      <c r="I376567" s="4" t="n"/>
      <c r="J376567" s="4" t="n"/>
    </row>
    <row r="376568">
      <c r="I376568" s="4" t="n"/>
      <c r="J376568" s="4" t="n"/>
    </row>
    <row r="376569">
      <c r="I376569" s="4" t="n"/>
      <c r="J376569" s="4" t="n"/>
    </row>
    <row r="376570">
      <c r="I376570" s="4" t="n"/>
      <c r="J376570" s="4" t="n"/>
    </row>
    <row r="376571">
      <c r="I376571" s="4" t="n"/>
      <c r="J376571" s="4" t="n"/>
    </row>
    <row r="376572">
      <c r="I376572" s="4" t="n"/>
      <c r="J376572" s="4" t="n"/>
    </row>
    <row r="376573">
      <c r="I376573" s="4" t="n"/>
      <c r="J376573" s="4" t="n"/>
    </row>
    <row r="376574">
      <c r="I376574" s="4" t="n"/>
      <c r="J376574" s="4" t="n"/>
    </row>
    <row r="376575">
      <c r="I376575" s="4" t="n"/>
      <c r="J376575" s="4" t="n"/>
    </row>
    <row r="376576">
      <c r="I376576" s="4" t="n"/>
      <c r="J376576" s="4" t="n"/>
    </row>
    <row r="376577">
      <c r="I376577" s="4" t="n"/>
      <c r="J376577" s="4" t="n"/>
    </row>
    <row r="376578">
      <c r="I376578" s="4" t="n"/>
      <c r="J376578" s="4" t="n"/>
    </row>
    <row r="376579">
      <c r="I376579" s="4" t="n"/>
      <c r="J376579" s="4" t="n"/>
    </row>
    <row r="376580">
      <c r="I376580" s="4" t="n"/>
      <c r="J376580" s="4" t="n"/>
    </row>
    <row r="376581">
      <c r="I376581" s="4" t="n"/>
      <c r="J376581" s="4" t="n"/>
    </row>
    <row r="376582">
      <c r="I376582" s="4" t="n"/>
      <c r="J376582" s="4" t="n"/>
    </row>
    <row r="376583">
      <c r="I376583" s="4" t="n"/>
      <c r="J376583" s="4" t="n"/>
    </row>
    <row r="376584">
      <c r="I376584" s="4" t="n"/>
      <c r="J376584" s="4" t="n"/>
    </row>
    <row r="376585">
      <c r="I376585" s="4" t="n"/>
      <c r="J376585" s="4" t="n"/>
    </row>
    <row r="376586">
      <c r="I376586" s="4" t="n"/>
      <c r="J376586" s="4" t="n"/>
    </row>
    <row r="376587">
      <c r="I376587" s="4" t="n"/>
      <c r="J376587" s="4" t="n"/>
    </row>
    <row r="376588">
      <c r="I376588" s="4" t="n"/>
      <c r="J376588" s="4" t="n"/>
    </row>
    <row r="376589">
      <c r="I376589" s="4" t="n"/>
      <c r="J376589" s="4" t="n"/>
    </row>
    <row r="376590">
      <c r="I376590" s="4" t="n"/>
      <c r="J376590" s="4" t="n"/>
    </row>
    <row r="376591">
      <c r="I376591" s="4" t="n"/>
      <c r="J376591" s="4" t="n"/>
    </row>
    <row r="376592">
      <c r="I376592" s="4" t="n"/>
      <c r="J376592" s="4" t="n"/>
    </row>
    <row r="376593">
      <c r="I376593" s="4" t="n"/>
      <c r="J376593" s="4" t="n"/>
    </row>
    <row r="376594">
      <c r="I376594" s="4" t="n"/>
      <c r="J376594" s="4" t="n"/>
    </row>
    <row r="376595">
      <c r="I376595" s="4" t="n"/>
      <c r="J376595" s="4" t="n"/>
    </row>
    <row r="376596">
      <c r="I376596" s="4" t="n"/>
      <c r="J376596" s="4" t="n"/>
    </row>
    <row r="376597">
      <c r="I376597" s="4" t="n"/>
      <c r="J376597" s="4" t="n"/>
    </row>
    <row r="376598">
      <c r="I376598" s="4" t="n"/>
      <c r="J376598" s="4" t="n"/>
    </row>
    <row r="376599">
      <c r="I376599" s="4" t="n"/>
      <c r="J376599" s="4" t="n"/>
    </row>
    <row r="376600">
      <c r="I376600" s="4" t="n"/>
      <c r="J376600" s="4" t="n"/>
    </row>
    <row r="376601">
      <c r="I376601" s="4" t="n"/>
      <c r="J376601" s="4" t="n"/>
    </row>
    <row r="376602">
      <c r="I376602" s="4" t="n"/>
      <c r="J376602" s="4" t="n"/>
    </row>
    <row r="376603">
      <c r="I376603" s="4" t="n"/>
      <c r="J376603" s="4" t="n"/>
    </row>
    <row r="376604">
      <c r="I376604" s="4" t="n"/>
      <c r="J376604" s="4" t="n"/>
    </row>
    <row r="376605">
      <c r="I376605" s="4" t="n"/>
      <c r="J376605" s="4" t="n"/>
    </row>
    <row r="376606">
      <c r="I376606" s="4" t="n"/>
      <c r="J376606" s="4" t="n"/>
    </row>
    <row r="376607">
      <c r="I376607" s="4" t="n"/>
      <c r="J376607" s="4" t="n"/>
    </row>
    <row r="376608">
      <c r="I376608" s="4" t="n"/>
      <c r="J376608" s="4" t="n"/>
    </row>
    <row r="376609">
      <c r="I376609" s="4" t="n"/>
      <c r="J376609" s="4" t="n"/>
    </row>
    <row r="376610">
      <c r="I376610" s="4" t="n"/>
      <c r="J376610" s="4" t="n"/>
    </row>
    <row r="376611">
      <c r="I376611" s="4" t="n"/>
      <c r="J376611" s="4" t="n"/>
    </row>
    <row r="376612">
      <c r="I376612" s="4" t="n"/>
      <c r="J376612" s="4" t="n"/>
    </row>
    <row r="376613">
      <c r="I376613" s="4" t="n"/>
      <c r="J376613" s="4" t="n"/>
    </row>
    <row r="376614">
      <c r="I376614" s="4" t="n"/>
      <c r="J376614" s="4" t="n"/>
    </row>
    <row r="376615">
      <c r="I376615" s="4" t="n"/>
      <c r="J376615" s="4" t="n"/>
    </row>
    <row r="376616">
      <c r="I376616" s="4" t="n"/>
      <c r="J376616" s="4" t="n"/>
    </row>
    <row r="376617">
      <c r="I376617" s="4" t="n"/>
      <c r="J376617" s="4" t="n"/>
    </row>
    <row r="376618">
      <c r="I376618" s="4" t="n"/>
      <c r="J376618" s="4" t="n"/>
    </row>
    <row r="376619">
      <c r="I376619" s="4" t="n"/>
      <c r="J376619" s="4" t="n"/>
    </row>
    <row r="376620">
      <c r="I376620" s="4" t="n"/>
      <c r="J376620" s="4" t="n"/>
    </row>
    <row r="376621">
      <c r="I376621" s="4" t="n"/>
      <c r="J376621" s="4" t="n"/>
    </row>
    <row r="376622">
      <c r="I376622" s="4" t="n"/>
      <c r="J376622" s="4" t="n"/>
    </row>
    <row r="376623">
      <c r="I376623" s="4" t="n"/>
      <c r="J376623" s="4" t="n"/>
    </row>
    <row r="376624">
      <c r="I376624" s="4" t="n"/>
      <c r="J376624" s="4" t="n"/>
    </row>
    <row r="376625">
      <c r="I376625" s="4" t="n"/>
      <c r="J376625" s="4" t="n"/>
    </row>
    <row r="376626">
      <c r="I376626" s="4" t="n"/>
      <c r="J376626" s="4" t="n"/>
    </row>
    <row r="376627">
      <c r="I376627" s="4" t="n"/>
      <c r="J376627" s="4" t="n"/>
    </row>
    <row r="376628">
      <c r="I376628" s="4" t="n"/>
      <c r="J376628" s="4" t="n"/>
    </row>
    <row r="376629">
      <c r="I376629" s="4" t="n"/>
      <c r="J376629" s="4" t="n"/>
    </row>
    <row r="376630">
      <c r="I376630" s="4" t="n"/>
      <c r="J376630" s="4" t="n"/>
    </row>
    <row r="376631">
      <c r="I376631" s="4" t="n"/>
      <c r="J376631" s="4" t="n"/>
    </row>
    <row r="376632">
      <c r="I376632" s="4" t="n"/>
      <c r="J376632" s="4" t="n"/>
    </row>
    <row r="376633">
      <c r="I376633" s="4" t="n"/>
      <c r="J376633" s="4" t="n"/>
    </row>
    <row r="376634">
      <c r="I376634" s="4" t="n"/>
      <c r="J376634" s="4" t="n"/>
    </row>
    <row r="376635">
      <c r="I376635" s="4" t="n"/>
      <c r="J376635" s="4" t="n"/>
    </row>
    <row r="376636">
      <c r="I376636" s="4" t="n"/>
      <c r="J376636" s="4" t="n"/>
    </row>
    <row r="376637">
      <c r="I376637" s="4" t="n"/>
      <c r="J376637" s="4" t="n"/>
    </row>
    <row r="376638">
      <c r="I376638" s="4" t="n"/>
      <c r="J376638" s="4" t="n"/>
    </row>
    <row r="376639">
      <c r="I376639" s="4" t="n"/>
      <c r="J376639" s="4" t="n"/>
    </row>
    <row r="376640">
      <c r="I376640" s="4" t="n"/>
      <c r="J376640" s="4" t="n"/>
    </row>
    <row r="376641">
      <c r="I376641" s="4" t="n"/>
      <c r="J376641" s="4" t="n"/>
    </row>
    <row r="376642">
      <c r="I376642" s="4" t="n"/>
      <c r="J376642" s="4" t="n"/>
    </row>
    <row r="376643">
      <c r="I376643" s="4" t="n"/>
      <c r="J376643" s="4" t="n"/>
    </row>
    <row r="376644">
      <c r="I376644" s="4" t="n"/>
      <c r="J376644" s="4" t="n"/>
    </row>
    <row r="376645">
      <c r="I376645" s="4" t="n"/>
      <c r="J376645" s="4" t="n"/>
    </row>
    <row r="376646">
      <c r="I376646" s="4" t="n"/>
      <c r="J376646" s="4" t="n"/>
    </row>
    <row r="376647">
      <c r="I376647" s="4" t="n"/>
      <c r="J376647" s="4" t="n"/>
    </row>
    <row r="376648">
      <c r="I376648" s="4" t="n"/>
      <c r="J376648" s="4" t="n"/>
    </row>
    <row r="376649">
      <c r="I376649" s="4" t="n"/>
      <c r="J376649" s="4" t="n"/>
    </row>
    <row r="376650">
      <c r="I376650" s="4" t="n"/>
      <c r="J376650" s="4" t="n"/>
    </row>
    <row r="376651">
      <c r="I376651" s="4" t="n"/>
      <c r="J376651" s="4" t="n"/>
    </row>
    <row r="376652">
      <c r="I376652" s="4" t="n"/>
      <c r="J376652" s="4" t="n"/>
    </row>
    <row r="376653">
      <c r="I376653" s="4" t="n"/>
      <c r="J376653" s="4" t="n"/>
    </row>
    <row r="376654">
      <c r="I376654" s="4" t="n"/>
      <c r="J376654" s="4" t="n"/>
    </row>
    <row r="376655">
      <c r="I376655" s="4" t="n"/>
      <c r="J376655" s="4" t="n"/>
    </row>
    <row r="376656">
      <c r="I376656" s="4" t="n"/>
      <c r="J376656" s="4" t="n"/>
    </row>
    <row r="376657">
      <c r="I376657" s="4" t="n"/>
      <c r="J376657" s="4" t="n"/>
    </row>
    <row r="376658">
      <c r="I376658" s="4" t="n"/>
      <c r="J376658" s="4" t="n"/>
    </row>
    <row r="376659">
      <c r="I376659" s="4" t="n"/>
      <c r="J376659" s="4" t="n"/>
    </row>
    <row r="376660">
      <c r="I376660" s="4" t="n"/>
      <c r="J376660" s="4" t="n"/>
    </row>
    <row r="376661">
      <c r="I376661" s="4" t="n"/>
      <c r="J376661" s="4" t="n"/>
    </row>
    <row r="376662">
      <c r="I376662" s="4" t="n"/>
      <c r="J376662" s="4" t="n"/>
    </row>
    <row r="376663">
      <c r="I376663" s="4" t="n"/>
      <c r="J376663" s="4" t="n"/>
    </row>
    <row r="376664">
      <c r="I376664" s="4" t="n"/>
      <c r="J376664" s="4" t="n"/>
    </row>
    <row r="376665">
      <c r="I376665" s="4" t="n"/>
      <c r="J376665" s="4" t="n"/>
    </row>
    <row r="376666">
      <c r="I376666" s="4" t="n"/>
      <c r="J376666" s="4" t="n"/>
    </row>
    <row r="376667">
      <c r="I376667" s="4" t="n"/>
      <c r="J376667" s="4" t="n"/>
    </row>
    <row r="376668">
      <c r="I376668" s="4" t="n"/>
      <c r="J376668" s="4" t="n"/>
    </row>
    <row r="376669">
      <c r="I376669" s="4" t="n"/>
      <c r="J376669" s="4" t="n"/>
    </row>
    <row r="376670">
      <c r="I376670" s="4" t="n"/>
      <c r="J376670" s="4" t="n"/>
    </row>
    <row r="376671">
      <c r="I376671" s="4" t="n"/>
      <c r="J376671" s="4" t="n"/>
    </row>
    <row r="376672">
      <c r="I376672" s="4" t="n"/>
      <c r="J376672" s="4" t="n"/>
    </row>
    <row r="376673">
      <c r="I376673" s="4" t="n"/>
      <c r="J376673" s="4" t="n"/>
    </row>
    <row r="376674">
      <c r="I376674" s="4" t="n"/>
      <c r="J376674" s="4" t="n"/>
    </row>
    <row r="376675">
      <c r="I376675" s="4" t="n"/>
      <c r="J376675" s="4" t="n"/>
    </row>
    <row r="376676">
      <c r="I376676" s="4" t="n"/>
      <c r="J376676" s="4" t="n"/>
    </row>
    <row r="376677">
      <c r="I376677" s="4" t="n"/>
      <c r="J376677" s="4" t="n"/>
    </row>
    <row r="376678">
      <c r="I376678" s="4" t="n"/>
      <c r="J376678" s="4" t="n"/>
    </row>
    <row r="376679">
      <c r="I376679" s="4" t="n"/>
      <c r="J376679" s="4" t="n"/>
    </row>
    <row r="376680">
      <c r="I376680" s="4" t="n"/>
      <c r="J376680" s="4" t="n"/>
    </row>
    <row r="376681">
      <c r="I376681" s="4" t="n"/>
      <c r="J376681" s="4" t="n"/>
    </row>
    <row r="376682">
      <c r="I376682" s="4" t="n"/>
      <c r="J376682" s="4" t="n"/>
    </row>
    <row r="376683">
      <c r="I376683" s="4" t="n"/>
      <c r="J376683" s="4" t="n"/>
    </row>
    <row r="376684">
      <c r="I376684" s="4" t="n"/>
      <c r="J376684" s="4" t="n"/>
    </row>
    <row r="376685">
      <c r="I376685" s="4" t="n"/>
      <c r="J376685" s="4" t="n"/>
    </row>
    <row r="376686">
      <c r="I376686" s="4" t="n"/>
      <c r="J376686" s="4" t="n"/>
    </row>
    <row r="376687">
      <c r="I376687" s="4" t="n"/>
      <c r="J376687" s="4" t="n"/>
    </row>
    <row r="376688">
      <c r="I376688" s="4" t="n"/>
      <c r="J376688" s="4" t="n"/>
    </row>
    <row r="376689">
      <c r="I376689" s="4" t="n"/>
      <c r="J376689" s="4" t="n"/>
    </row>
    <row r="376690">
      <c r="I376690" s="4" t="n"/>
      <c r="J376690" s="4" t="n"/>
    </row>
    <row r="376691">
      <c r="I376691" s="4" t="n"/>
      <c r="J376691" s="4" t="n"/>
    </row>
    <row r="376692">
      <c r="I376692" s="4" t="n"/>
      <c r="J376692" s="4" t="n"/>
    </row>
    <row r="376693">
      <c r="I376693" s="4" t="n"/>
      <c r="J376693" s="4" t="n"/>
    </row>
    <row r="376694">
      <c r="I376694" s="4" t="n"/>
      <c r="J376694" s="4" t="n"/>
    </row>
    <row r="376695">
      <c r="I376695" s="4" t="n"/>
      <c r="J376695" s="4" t="n"/>
    </row>
    <row r="376696">
      <c r="I376696" s="4" t="n"/>
      <c r="J376696" s="4" t="n"/>
    </row>
    <row r="376697">
      <c r="I376697" s="4" t="n"/>
      <c r="J376697" s="4" t="n"/>
    </row>
    <row r="376698">
      <c r="I376698" s="4" t="n"/>
      <c r="J376698" s="4" t="n"/>
    </row>
    <row r="376699">
      <c r="I376699" s="4" t="n"/>
      <c r="J376699" s="4" t="n"/>
    </row>
    <row r="376700">
      <c r="I376700" s="4" t="n"/>
      <c r="J376700" s="4" t="n"/>
    </row>
    <row r="376701">
      <c r="I376701" s="4" t="n"/>
      <c r="J376701" s="4" t="n"/>
    </row>
    <row r="376702">
      <c r="I376702" s="4" t="n"/>
      <c r="J376702" s="4" t="n"/>
    </row>
    <row r="376703">
      <c r="I376703" s="4" t="n"/>
      <c r="J376703" s="4" t="n"/>
    </row>
    <row r="376704">
      <c r="I376704" s="4" t="n"/>
      <c r="J376704" s="4" t="n"/>
    </row>
    <row r="376705">
      <c r="I376705" s="4" t="n"/>
      <c r="J376705" s="4" t="n"/>
    </row>
    <row r="376706">
      <c r="I376706" s="4" t="n"/>
      <c r="J376706" s="4" t="n"/>
    </row>
    <row r="376707">
      <c r="I376707" s="4" t="n"/>
      <c r="J376707" s="4" t="n"/>
    </row>
    <row r="376708">
      <c r="I376708" s="4" t="n"/>
      <c r="J376708" s="4" t="n"/>
    </row>
    <row r="376709">
      <c r="I376709" s="4" t="n"/>
      <c r="J376709" s="4" t="n"/>
    </row>
    <row r="376710">
      <c r="I376710" s="4" t="n"/>
      <c r="J376710" s="4" t="n"/>
    </row>
    <row r="376711">
      <c r="I376711" s="4" t="n"/>
      <c r="J376711" s="4" t="n"/>
    </row>
    <row r="376712">
      <c r="I376712" s="4" t="n"/>
      <c r="J376712" s="4" t="n"/>
    </row>
    <row r="376713">
      <c r="I376713" s="4" t="n"/>
      <c r="J376713" s="4" t="n"/>
    </row>
    <row r="376714">
      <c r="I376714" s="4" t="n"/>
      <c r="J376714" s="4" t="n"/>
    </row>
    <row r="376715">
      <c r="I376715" s="4" t="n"/>
      <c r="J376715" s="4" t="n"/>
    </row>
    <row r="376716">
      <c r="I376716" s="4" t="n"/>
      <c r="J376716" s="4" t="n"/>
    </row>
    <row r="376717">
      <c r="I376717" s="4" t="n"/>
      <c r="J376717" s="4" t="n"/>
    </row>
    <row r="376718">
      <c r="I376718" s="4" t="n"/>
      <c r="J376718" s="4" t="n"/>
    </row>
    <row r="376719">
      <c r="I376719" s="4" t="n"/>
      <c r="J376719" s="4" t="n"/>
    </row>
    <row r="376720">
      <c r="I376720" s="4" t="n"/>
      <c r="J376720" s="4" t="n"/>
    </row>
    <row r="376721">
      <c r="I376721" s="4" t="n"/>
      <c r="J376721" s="4" t="n"/>
    </row>
    <row r="376722">
      <c r="I376722" s="4" t="n"/>
      <c r="J376722" s="4" t="n"/>
    </row>
    <row r="376723">
      <c r="I376723" s="4" t="n"/>
      <c r="J376723" s="4" t="n"/>
    </row>
    <row r="376724">
      <c r="I376724" s="4" t="n"/>
      <c r="J376724" s="4" t="n"/>
    </row>
    <row r="376725">
      <c r="I376725" s="4" t="n"/>
      <c r="J376725" s="4" t="n"/>
    </row>
    <row r="376726">
      <c r="I376726" s="4" t="n"/>
      <c r="J376726" s="4" t="n"/>
    </row>
    <row r="376727">
      <c r="I376727" s="4" t="n"/>
      <c r="J376727" s="4" t="n"/>
    </row>
    <row r="376728">
      <c r="I376728" s="4" t="n"/>
      <c r="J376728" s="4" t="n"/>
    </row>
    <row r="376729">
      <c r="I376729" s="4" t="n"/>
      <c r="J376729" s="4" t="n"/>
    </row>
    <row r="376730">
      <c r="I376730" s="4" t="n"/>
      <c r="J376730" s="4" t="n"/>
    </row>
    <row r="376731">
      <c r="I376731" s="4" t="n"/>
      <c r="J376731" s="4" t="n"/>
    </row>
    <row r="376732">
      <c r="I376732" s="4" t="n"/>
      <c r="J376732" s="4" t="n"/>
    </row>
    <row r="376733">
      <c r="I376733" s="4" t="n"/>
      <c r="J376733" s="4" t="n"/>
    </row>
    <row r="376734">
      <c r="I376734" s="4" t="n"/>
      <c r="J376734" s="4" t="n"/>
    </row>
    <row r="376735">
      <c r="I376735" s="4" t="n"/>
      <c r="J376735" s="4" t="n"/>
    </row>
    <row r="376736">
      <c r="I376736" s="4" t="n"/>
      <c r="J376736" s="4" t="n"/>
    </row>
    <row r="376737">
      <c r="I376737" s="4" t="n"/>
      <c r="J376737" s="4" t="n"/>
    </row>
    <row r="376738">
      <c r="I376738" s="4" t="n"/>
      <c r="J376738" s="4" t="n"/>
    </row>
    <row r="376739">
      <c r="I376739" s="4" t="n"/>
      <c r="J376739" s="4" t="n"/>
    </row>
    <row r="376740">
      <c r="I376740" s="4" t="n"/>
      <c r="J376740" s="4" t="n"/>
    </row>
    <row r="376741">
      <c r="I376741" s="4" t="n"/>
      <c r="J376741" s="4" t="n"/>
    </row>
    <row r="376742">
      <c r="I376742" s="4" t="n"/>
      <c r="J376742" s="4" t="n"/>
    </row>
    <row r="376743">
      <c r="I376743" s="4" t="n"/>
      <c r="J376743" s="4" t="n"/>
    </row>
    <row r="376744">
      <c r="I376744" s="4" t="n"/>
      <c r="J376744" s="4" t="n"/>
    </row>
    <row r="376745">
      <c r="I376745" s="4" t="n"/>
      <c r="J376745" s="4" t="n"/>
    </row>
    <row r="376746">
      <c r="I376746" s="4" t="n"/>
      <c r="J376746" s="4" t="n"/>
    </row>
    <row r="376747">
      <c r="I376747" s="4" t="n"/>
      <c r="J376747" s="4" t="n"/>
    </row>
    <row r="376748">
      <c r="I376748" s="4" t="n"/>
      <c r="J376748" s="4" t="n"/>
    </row>
    <row r="376749">
      <c r="I376749" s="4" t="n"/>
      <c r="J376749" s="4" t="n"/>
    </row>
    <row r="376750">
      <c r="I376750" s="4" t="n"/>
      <c r="J376750" s="4" t="n"/>
    </row>
    <row r="376751">
      <c r="I376751" s="4" t="n"/>
      <c r="J376751" s="4" t="n"/>
    </row>
    <row r="376752">
      <c r="I376752" s="4" t="n"/>
      <c r="J376752" s="4" t="n"/>
    </row>
    <row r="376753">
      <c r="I376753" s="4" t="n"/>
      <c r="J376753" s="4" t="n"/>
    </row>
    <row r="376754">
      <c r="I376754" s="4" t="n"/>
      <c r="J376754" s="4" t="n"/>
    </row>
    <row r="376755">
      <c r="I376755" s="4" t="n"/>
      <c r="J376755" s="4" t="n"/>
    </row>
    <row r="376756">
      <c r="I376756" s="4" t="n"/>
      <c r="J376756" s="4" t="n"/>
    </row>
    <row r="376757">
      <c r="I376757" s="4" t="n"/>
      <c r="J376757" s="4" t="n"/>
    </row>
    <row r="376758">
      <c r="I376758" s="4" t="n"/>
      <c r="J376758" s="4" t="n"/>
    </row>
    <row r="376759">
      <c r="I376759" s="4" t="n"/>
      <c r="J376759" s="4" t="n"/>
    </row>
    <row r="376760">
      <c r="I376760" s="4" t="n"/>
      <c r="J376760" s="4" t="n"/>
    </row>
    <row r="376761">
      <c r="I376761" s="4" t="n"/>
      <c r="J376761" s="4" t="n"/>
    </row>
    <row r="376762">
      <c r="I376762" s="4" t="n"/>
      <c r="J376762" s="4" t="n"/>
    </row>
    <row r="376763">
      <c r="I376763" s="4" t="n"/>
      <c r="J376763" s="4" t="n"/>
    </row>
    <row r="376764">
      <c r="I376764" s="4" t="n"/>
      <c r="J376764" s="4" t="n"/>
    </row>
    <row r="376765">
      <c r="I376765" s="4" t="n"/>
      <c r="J376765" s="4" t="n"/>
    </row>
    <row r="376766">
      <c r="I376766" s="4" t="n"/>
      <c r="J376766" s="4" t="n"/>
    </row>
    <row r="376767">
      <c r="I376767" s="4" t="n"/>
      <c r="J376767" s="4" t="n"/>
    </row>
    <row r="376768">
      <c r="I376768" s="4" t="n"/>
      <c r="J376768" s="4" t="n"/>
    </row>
    <row r="376769">
      <c r="I376769" s="4" t="n"/>
      <c r="J376769" s="4" t="n"/>
    </row>
    <row r="376770">
      <c r="I376770" s="4" t="n"/>
      <c r="J376770" s="4" t="n"/>
    </row>
    <row r="376771">
      <c r="I376771" s="4" t="n"/>
      <c r="J376771" s="4" t="n"/>
    </row>
    <row r="376772">
      <c r="I376772" s="4" t="n"/>
      <c r="J376772" s="4" t="n"/>
    </row>
    <row r="376773">
      <c r="I376773" s="4" t="n"/>
      <c r="J376773" s="4" t="n"/>
    </row>
    <row r="376774">
      <c r="I376774" s="4" t="n"/>
      <c r="J376774" s="4" t="n"/>
    </row>
    <row r="376775">
      <c r="I376775" s="4" t="n"/>
      <c r="J376775" s="4" t="n"/>
    </row>
    <row r="376776">
      <c r="I376776" s="4" t="n"/>
      <c r="J376776" s="4" t="n"/>
    </row>
    <row r="376777">
      <c r="I376777" s="4" t="n"/>
      <c r="J376777" s="4" t="n"/>
    </row>
    <row r="376778">
      <c r="I376778" s="4" t="n"/>
      <c r="J376778" s="4" t="n"/>
    </row>
    <row r="376779">
      <c r="I376779" s="4" t="n"/>
      <c r="J376779" s="4" t="n"/>
    </row>
    <row r="376780">
      <c r="I376780" s="4" t="n"/>
      <c r="J376780" s="4" t="n"/>
    </row>
    <row r="376781">
      <c r="I376781" s="4" t="n"/>
      <c r="J376781" s="4" t="n"/>
    </row>
    <row r="376782">
      <c r="I376782" s="4" t="n"/>
      <c r="J376782" s="4" t="n"/>
    </row>
    <row r="376783">
      <c r="I376783" s="4" t="n"/>
      <c r="J376783" s="4" t="n"/>
    </row>
    <row r="376784">
      <c r="I376784" s="4" t="n"/>
      <c r="J376784" s="4" t="n"/>
    </row>
    <row r="376785">
      <c r="I376785" s="4" t="n"/>
      <c r="J376785" s="4" t="n"/>
    </row>
    <row r="376786">
      <c r="I376786" s="4" t="n"/>
      <c r="J376786" s="4" t="n"/>
    </row>
    <row r="376787">
      <c r="I376787" s="4" t="n"/>
      <c r="J376787" s="4" t="n"/>
    </row>
    <row r="376788">
      <c r="I376788" s="4" t="n"/>
      <c r="J376788" s="4" t="n"/>
    </row>
    <row r="376789">
      <c r="I376789" s="4" t="n"/>
      <c r="J376789" s="4" t="n"/>
    </row>
    <row r="376790">
      <c r="I376790" s="4" t="n"/>
      <c r="J376790" s="4" t="n"/>
    </row>
    <row r="376791">
      <c r="I376791" s="4" t="n"/>
      <c r="J376791" s="4" t="n"/>
    </row>
    <row r="376792">
      <c r="I376792" s="4" t="n"/>
      <c r="J376792" s="4" t="n"/>
    </row>
    <row r="376793">
      <c r="I376793" s="4" t="n"/>
      <c r="J376793" s="4" t="n"/>
    </row>
    <row r="376794">
      <c r="I376794" s="4" t="n"/>
      <c r="J376794" s="4" t="n"/>
    </row>
    <row r="376795">
      <c r="I376795" s="4" t="n"/>
      <c r="J376795" s="4" t="n"/>
    </row>
    <row r="376796">
      <c r="I376796" s="4" t="n"/>
      <c r="J376796" s="4" t="n"/>
    </row>
    <row r="376797">
      <c r="I376797" s="4" t="n"/>
      <c r="J376797" s="4" t="n"/>
    </row>
    <row r="376798">
      <c r="I376798" s="4" t="n"/>
      <c r="J376798" s="4" t="n"/>
    </row>
    <row r="376799">
      <c r="I376799" s="4" t="n"/>
      <c r="J376799" s="4" t="n"/>
    </row>
    <row r="376800">
      <c r="I376800" s="4" t="n"/>
      <c r="J376800" s="4" t="n"/>
    </row>
    <row r="376801">
      <c r="I376801" s="4" t="n"/>
      <c r="J376801" s="4" t="n"/>
    </row>
    <row r="376802">
      <c r="I376802" s="4" t="n"/>
      <c r="J376802" s="4" t="n"/>
    </row>
    <row r="376803">
      <c r="I376803" s="4" t="n"/>
      <c r="J376803" s="4" t="n"/>
    </row>
    <row r="376804">
      <c r="I376804" s="4" t="n"/>
      <c r="J376804" s="4" t="n"/>
    </row>
    <row r="376805">
      <c r="I376805" s="4" t="n"/>
      <c r="J376805" s="4" t="n"/>
    </row>
    <row r="376806">
      <c r="I376806" s="4" t="n"/>
      <c r="J376806" s="4" t="n"/>
    </row>
    <row r="376807">
      <c r="I376807" s="4" t="n"/>
      <c r="J376807" s="4" t="n"/>
    </row>
    <row r="376808">
      <c r="I376808" s="4" t="n"/>
      <c r="J376808" s="4" t="n"/>
    </row>
    <row r="376809">
      <c r="I376809" s="4" t="n"/>
      <c r="J376809" s="4" t="n"/>
    </row>
    <row r="376810">
      <c r="I376810" s="4" t="n"/>
      <c r="J376810" s="4" t="n"/>
    </row>
    <row r="376811">
      <c r="I376811" s="4" t="n"/>
      <c r="J376811" s="4" t="n"/>
    </row>
    <row r="376812">
      <c r="I376812" s="4" t="n"/>
      <c r="J376812" s="4" t="n"/>
    </row>
    <row r="376813">
      <c r="I376813" s="4" t="n"/>
      <c r="J376813" s="4" t="n"/>
    </row>
    <row r="376814">
      <c r="I376814" s="4" t="n"/>
      <c r="J376814" s="4" t="n"/>
    </row>
    <row r="376815">
      <c r="I376815" s="4" t="n"/>
      <c r="J376815" s="4" t="n"/>
    </row>
    <row r="376816">
      <c r="I376816" s="4" t="n"/>
      <c r="J376816" s="4" t="n"/>
    </row>
    <row r="376817">
      <c r="I376817" s="4" t="n"/>
      <c r="J376817" s="4" t="n"/>
    </row>
    <row r="376818">
      <c r="I376818" s="4" t="n"/>
      <c r="J376818" s="4" t="n"/>
    </row>
    <row r="376819">
      <c r="I376819" s="4" t="n"/>
      <c r="J376819" s="4" t="n"/>
    </row>
    <row r="376820">
      <c r="I376820" s="4" t="n"/>
      <c r="J376820" s="4" t="n"/>
    </row>
    <row r="376821">
      <c r="I376821" s="4" t="n"/>
      <c r="J376821" s="4" t="n"/>
    </row>
    <row r="376822">
      <c r="I376822" s="4" t="n"/>
      <c r="J376822" s="4" t="n"/>
    </row>
    <row r="376823">
      <c r="I376823" s="4" t="n"/>
      <c r="J376823" s="4" t="n"/>
    </row>
    <row r="376824">
      <c r="I376824" s="4" t="n"/>
      <c r="J376824" s="4" t="n"/>
    </row>
    <row r="376825">
      <c r="I376825" s="4" t="n"/>
      <c r="J376825" s="4" t="n"/>
    </row>
    <row r="376826">
      <c r="I376826" s="4" t="n"/>
      <c r="J376826" s="4" t="n"/>
    </row>
    <row r="376827">
      <c r="I376827" s="4" t="n"/>
      <c r="J376827" s="4" t="n"/>
    </row>
    <row r="376828">
      <c r="I376828" s="4" t="n"/>
      <c r="J376828" s="4" t="n"/>
    </row>
    <row r="376829">
      <c r="I376829" s="4" t="n"/>
      <c r="J376829" s="4" t="n"/>
    </row>
    <row r="376830">
      <c r="I376830" s="4" t="n"/>
      <c r="J376830" s="4" t="n"/>
    </row>
    <row r="376831">
      <c r="I376831" s="4" t="n"/>
      <c r="J376831" s="4" t="n"/>
    </row>
    <row r="376832">
      <c r="I376832" s="4" t="n"/>
      <c r="J376832" s="4" t="n"/>
    </row>
    <row r="376833">
      <c r="I376833" s="4" t="n"/>
      <c r="J376833" s="4" t="n"/>
    </row>
    <row r="376834">
      <c r="I376834" s="4" t="n"/>
      <c r="J376834" s="4" t="n"/>
    </row>
    <row r="376835">
      <c r="I376835" s="4" t="n"/>
      <c r="J376835" s="4" t="n"/>
    </row>
    <row r="376836">
      <c r="I376836" s="4" t="n"/>
      <c r="J376836" s="4" t="n"/>
    </row>
    <row r="376837">
      <c r="I376837" s="4" t="n"/>
      <c r="J376837" s="4" t="n"/>
    </row>
    <row r="376838">
      <c r="I376838" s="4" t="n"/>
      <c r="J376838" s="4" t="n"/>
    </row>
    <row r="376839">
      <c r="I376839" s="4" t="n"/>
      <c r="J376839" s="4" t="n"/>
    </row>
    <row r="376840">
      <c r="I376840" s="4" t="n"/>
      <c r="J376840" s="4" t="n"/>
    </row>
    <row r="376841">
      <c r="I376841" s="4" t="n"/>
      <c r="J376841" s="4" t="n"/>
    </row>
    <row r="376842">
      <c r="I376842" s="4" t="n"/>
      <c r="J376842" s="4" t="n"/>
    </row>
    <row r="376843">
      <c r="I376843" s="4" t="n"/>
      <c r="J376843" s="4" t="n"/>
    </row>
    <row r="376844">
      <c r="I376844" s="4" t="n"/>
      <c r="J376844" s="4" t="n"/>
    </row>
    <row r="376845">
      <c r="I376845" s="4" t="n"/>
      <c r="J376845" s="4" t="n"/>
    </row>
    <row r="376846">
      <c r="I376846" s="4" t="n"/>
      <c r="J376846" s="4" t="n"/>
    </row>
    <row r="376847">
      <c r="I376847" s="4" t="n"/>
      <c r="J376847" s="4" t="n"/>
    </row>
    <row r="376848">
      <c r="I376848" s="4" t="n"/>
      <c r="J376848" s="4" t="n"/>
    </row>
    <row r="376849">
      <c r="I376849" s="4" t="n"/>
      <c r="J376849" s="4" t="n"/>
    </row>
    <row r="376850">
      <c r="I376850" s="4" t="n"/>
      <c r="J376850" s="4" t="n"/>
    </row>
    <row r="376851">
      <c r="I376851" s="4" t="n"/>
      <c r="J376851" s="4" t="n"/>
    </row>
    <row r="376852">
      <c r="I376852" s="4" t="n"/>
      <c r="J376852" s="4" t="n"/>
    </row>
    <row r="376853">
      <c r="I376853" s="4" t="n"/>
      <c r="J376853" s="4" t="n"/>
    </row>
    <row r="376854">
      <c r="I376854" s="4" t="n"/>
      <c r="J376854" s="4" t="n"/>
    </row>
    <row r="376855">
      <c r="I376855" s="4" t="n"/>
      <c r="J376855" s="4" t="n"/>
    </row>
    <row r="376856">
      <c r="I376856" s="4" t="n"/>
      <c r="J376856" s="4" t="n"/>
    </row>
    <row r="376857">
      <c r="I376857" s="4" t="n"/>
      <c r="J376857" s="4" t="n"/>
    </row>
    <row r="376858">
      <c r="I376858" s="4" t="n"/>
      <c r="J376858" s="4" t="n"/>
    </row>
    <row r="376859">
      <c r="I376859" s="4" t="n"/>
      <c r="J376859" s="4" t="n"/>
    </row>
    <row r="376860">
      <c r="I376860" s="4" t="n"/>
      <c r="J376860" s="4" t="n"/>
    </row>
    <row r="376861">
      <c r="I376861" s="4" t="n"/>
      <c r="J376861" s="4" t="n"/>
    </row>
    <row r="376862">
      <c r="I376862" s="4" t="n"/>
      <c r="J376862" s="4" t="n"/>
    </row>
    <row r="376863">
      <c r="I376863" s="4" t="n"/>
      <c r="J376863" s="4" t="n"/>
    </row>
    <row r="376864">
      <c r="I376864" s="4" t="n"/>
      <c r="J376864" s="4" t="n"/>
    </row>
    <row r="376865">
      <c r="I376865" s="4" t="n"/>
      <c r="J376865" s="4" t="n"/>
    </row>
    <row r="376866">
      <c r="I376866" s="4" t="n"/>
      <c r="J376866" s="4" t="n"/>
    </row>
    <row r="376867">
      <c r="I376867" s="4" t="n"/>
      <c r="J376867" s="4" t="n"/>
    </row>
    <row r="376868">
      <c r="I376868" s="4" t="n"/>
      <c r="J376868" s="4" t="n"/>
    </row>
    <row r="376869">
      <c r="I376869" s="4" t="n"/>
      <c r="J376869" s="4" t="n"/>
    </row>
    <row r="376870">
      <c r="I376870" s="4" t="n"/>
      <c r="J376870" s="4" t="n"/>
    </row>
    <row r="376871">
      <c r="I376871" s="4" t="n"/>
      <c r="J376871" s="4" t="n"/>
    </row>
    <row r="376872">
      <c r="I376872" s="4" t="n"/>
      <c r="J376872" s="4" t="n"/>
    </row>
    <row r="376873">
      <c r="I376873" s="4" t="n"/>
      <c r="J376873" s="4" t="n"/>
    </row>
    <row r="376874">
      <c r="I376874" s="4" t="n"/>
      <c r="J376874" s="4" t="n"/>
    </row>
    <row r="376875">
      <c r="I376875" s="4" t="n"/>
      <c r="J376875" s="4" t="n"/>
    </row>
    <row r="376876">
      <c r="I376876" s="4" t="n"/>
      <c r="J376876" s="4" t="n"/>
    </row>
    <row r="376877">
      <c r="I376877" s="4" t="n"/>
      <c r="J376877" s="4" t="n"/>
    </row>
    <row r="376878">
      <c r="I376878" s="4" t="n"/>
      <c r="J376878" s="4" t="n"/>
    </row>
    <row r="376879">
      <c r="I376879" s="4" t="n"/>
      <c r="J376879" s="4" t="n"/>
    </row>
    <row r="376880">
      <c r="I376880" s="4" t="n"/>
      <c r="J376880" s="4" t="n"/>
    </row>
    <row r="376881">
      <c r="I376881" s="4" t="n"/>
      <c r="J376881" s="4" t="n"/>
    </row>
    <row r="376882">
      <c r="I376882" s="4" t="n"/>
      <c r="J376882" s="4" t="n"/>
    </row>
    <row r="376883">
      <c r="I376883" s="4" t="n"/>
      <c r="J376883" s="4" t="n"/>
    </row>
    <row r="376884">
      <c r="I376884" s="4" t="n"/>
      <c r="J376884" s="4" t="n"/>
    </row>
    <row r="376885">
      <c r="I376885" s="4" t="n"/>
      <c r="J376885" s="4" t="n"/>
    </row>
    <row r="376886">
      <c r="I376886" s="4" t="n"/>
      <c r="J376886" s="4" t="n"/>
    </row>
    <row r="376887">
      <c r="I376887" s="4" t="n"/>
      <c r="J376887" s="4" t="n"/>
    </row>
    <row r="376888">
      <c r="I376888" s="4" t="n"/>
      <c r="J376888" s="4" t="n"/>
    </row>
    <row r="376889">
      <c r="I376889" s="4" t="n"/>
      <c r="J376889" s="4" t="n"/>
    </row>
    <row r="376890">
      <c r="I376890" s="4" t="n"/>
      <c r="J376890" s="4" t="n"/>
    </row>
    <row r="376891">
      <c r="I376891" s="4" t="n"/>
      <c r="J376891" s="4" t="n"/>
    </row>
    <row r="376892">
      <c r="I376892" s="4" t="n"/>
      <c r="J376892" s="4" t="n"/>
    </row>
    <row r="376893">
      <c r="I376893" s="4" t="n"/>
      <c r="J376893" s="4" t="n"/>
    </row>
    <row r="376894">
      <c r="I376894" s="4" t="n"/>
      <c r="J376894" s="4" t="n"/>
    </row>
    <row r="376895">
      <c r="I376895" s="4" t="n"/>
      <c r="J376895" s="4" t="n"/>
    </row>
    <row r="376896">
      <c r="I376896" s="4" t="n"/>
      <c r="J376896" s="4" t="n"/>
    </row>
    <row r="376897">
      <c r="I376897" s="4" t="n"/>
      <c r="J376897" s="4" t="n"/>
    </row>
    <row r="376898">
      <c r="I376898" s="4" t="n"/>
      <c r="J376898" s="4" t="n"/>
    </row>
    <row r="376899">
      <c r="I376899" s="4" t="n"/>
      <c r="J376899" s="4" t="n"/>
    </row>
    <row r="376900">
      <c r="I376900" s="4" t="n"/>
      <c r="J376900" s="4" t="n"/>
    </row>
    <row r="376901">
      <c r="I376901" s="4" t="n"/>
      <c r="J376901" s="4" t="n"/>
    </row>
    <row r="376902">
      <c r="I376902" s="4" t="n"/>
      <c r="J376902" s="4" t="n"/>
    </row>
    <row r="376903">
      <c r="I376903" s="4" t="n"/>
      <c r="J376903" s="4" t="n"/>
    </row>
    <row r="376904">
      <c r="I376904" s="4" t="n"/>
      <c r="J376904" s="4" t="n"/>
    </row>
    <row r="376905">
      <c r="I376905" s="4" t="n"/>
      <c r="J376905" s="4" t="n"/>
    </row>
    <row r="376906">
      <c r="I376906" s="4" t="n"/>
      <c r="J376906" s="4" t="n"/>
    </row>
    <row r="376907">
      <c r="I376907" s="4" t="n"/>
      <c r="J376907" s="4" t="n"/>
    </row>
    <row r="376908">
      <c r="I376908" s="4" t="n"/>
      <c r="J376908" s="4" t="n"/>
    </row>
    <row r="376909">
      <c r="I376909" s="4" t="n"/>
      <c r="J376909" s="4" t="n"/>
    </row>
    <row r="376910">
      <c r="I376910" s="4" t="n"/>
      <c r="J376910" s="4" t="n"/>
    </row>
    <row r="376911">
      <c r="I376911" s="4" t="n"/>
      <c r="J376911" s="4" t="n"/>
    </row>
    <row r="376912">
      <c r="I376912" s="4" t="n"/>
      <c r="J376912" s="4" t="n"/>
    </row>
    <row r="376913">
      <c r="I376913" s="4" t="n"/>
      <c r="J376913" s="4" t="n"/>
    </row>
    <row r="376914">
      <c r="I376914" s="4" t="n"/>
      <c r="J376914" s="4" t="n"/>
    </row>
    <row r="376915">
      <c r="I376915" s="4" t="n"/>
      <c r="J376915" s="4" t="n"/>
    </row>
    <row r="376916">
      <c r="I376916" s="4" t="n"/>
      <c r="J376916" s="4" t="n"/>
    </row>
    <row r="376917">
      <c r="I376917" s="4" t="n"/>
      <c r="J376917" s="4" t="n"/>
    </row>
    <row r="376918">
      <c r="I376918" s="4" t="n"/>
      <c r="J376918" s="4" t="n"/>
    </row>
    <row r="376919">
      <c r="I376919" s="4" t="n"/>
      <c r="J376919" s="4" t="n"/>
    </row>
    <row r="376920">
      <c r="I376920" s="4" t="n"/>
      <c r="J376920" s="4" t="n"/>
    </row>
    <row r="376921">
      <c r="I376921" s="4" t="n"/>
      <c r="J376921" s="4" t="n"/>
    </row>
    <row r="376922">
      <c r="I376922" s="4" t="n"/>
      <c r="J376922" s="4" t="n"/>
    </row>
    <row r="376923">
      <c r="I376923" s="4" t="n"/>
      <c r="J376923" s="4" t="n"/>
    </row>
    <row r="376924">
      <c r="I376924" s="4" t="n"/>
      <c r="J376924" s="4" t="n"/>
    </row>
    <row r="376925">
      <c r="I376925" s="4" t="n"/>
      <c r="J376925" s="4" t="n"/>
    </row>
    <row r="376926">
      <c r="I376926" s="4" t="n"/>
      <c r="J376926" s="4" t="n"/>
    </row>
    <row r="376927">
      <c r="I376927" s="4" t="n"/>
      <c r="J376927" s="4" t="n"/>
    </row>
    <row r="376928">
      <c r="I376928" s="4" t="n"/>
      <c r="J376928" s="4" t="n"/>
    </row>
    <row r="376929">
      <c r="I376929" s="4" t="n"/>
      <c r="J376929" s="4" t="n"/>
    </row>
    <row r="376930">
      <c r="I376930" s="4" t="n"/>
      <c r="J376930" s="4" t="n"/>
    </row>
    <row r="376931">
      <c r="I376931" s="4" t="n"/>
      <c r="J376931" s="4" t="n"/>
    </row>
    <row r="376932">
      <c r="I376932" s="4" t="n"/>
      <c r="J376932" s="4" t="n"/>
    </row>
    <row r="376933">
      <c r="I376933" s="4" t="n"/>
      <c r="J376933" s="4" t="n"/>
    </row>
    <row r="376934">
      <c r="I376934" s="4" t="n"/>
      <c r="J376934" s="4" t="n"/>
    </row>
    <row r="376935">
      <c r="I376935" s="4" t="n"/>
      <c r="J376935" s="4" t="n"/>
    </row>
    <row r="376936">
      <c r="I376936" s="4" t="n"/>
      <c r="J376936" s="4" t="n"/>
    </row>
    <row r="376937">
      <c r="I376937" s="4" t="n"/>
      <c r="J376937" s="4" t="n"/>
    </row>
    <row r="376938">
      <c r="I376938" s="4" t="n"/>
      <c r="J376938" s="4" t="n"/>
    </row>
    <row r="376939">
      <c r="I376939" s="4" t="n"/>
      <c r="J376939" s="4" t="n"/>
    </row>
    <row r="376940">
      <c r="I376940" s="4" t="n"/>
      <c r="J376940" s="4" t="n"/>
    </row>
    <row r="376941">
      <c r="I376941" s="4" t="n"/>
      <c r="J376941" s="4" t="n"/>
    </row>
    <row r="376942">
      <c r="I376942" s="4" t="n"/>
      <c r="J376942" s="4" t="n"/>
    </row>
    <row r="376943">
      <c r="I376943" s="4" t="n"/>
      <c r="J376943" s="4" t="n"/>
    </row>
    <row r="376944">
      <c r="I376944" s="4" t="n"/>
      <c r="J376944" s="4" t="n"/>
    </row>
    <row r="376945">
      <c r="I376945" s="4" t="n"/>
      <c r="J376945" s="4" t="n"/>
    </row>
    <row r="376946">
      <c r="I376946" s="4" t="n"/>
      <c r="J376946" s="4" t="n"/>
    </row>
    <row r="376947">
      <c r="I376947" s="4" t="n"/>
      <c r="J376947" s="4" t="n"/>
    </row>
    <row r="376948">
      <c r="I376948" s="4" t="n"/>
      <c r="J376948" s="4" t="n"/>
    </row>
    <row r="376949">
      <c r="I376949" s="4" t="n"/>
      <c r="J376949" s="4" t="n"/>
    </row>
    <row r="376950">
      <c r="I376950" s="4" t="n"/>
      <c r="J376950" s="4" t="n"/>
    </row>
    <row r="376951">
      <c r="I376951" s="4" t="n"/>
      <c r="J376951" s="4" t="n"/>
    </row>
    <row r="376952">
      <c r="I376952" s="4" t="n"/>
      <c r="J376952" s="4" t="n"/>
    </row>
    <row r="376953">
      <c r="I376953" s="4" t="n"/>
      <c r="J376953" s="4" t="n"/>
    </row>
    <row r="376954">
      <c r="I376954" s="4" t="n"/>
      <c r="J376954" s="4" t="n"/>
    </row>
    <row r="376955">
      <c r="I376955" s="4" t="n"/>
      <c r="J376955" s="4" t="n"/>
    </row>
    <row r="376956">
      <c r="I376956" s="4" t="n"/>
      <c r="J376956" s="4" t="n"/>
    </row>
    <row r="376957">
      <c r="I376957" s="4" t="n"/>
      <c r="J376957" s="4" t="n"/>
    </row>
    <row r="376958">
      <c r="I376958" s="4" t="n"/>
      <c r="J376958" s="4" t="n"/>
    </row>
    <row r="376959">
      <c r="I376959" s="4" t="n"/>
      <c r="J376959" s="4" t="n"/>
    </row>
    <row r="376960">
      <c r="I376960" s="4" t="n"/>
      <c r="J376960" s="4" t="n"/>
    </row>
    <row r="376961">
      <c r="I376961" s="4" t="n"/>
      <c r="J376961" s="4" t="n"/>
    </row>
    <row r="376962">
      <c r="I376962" s="4" t="n"/>
      <c r="J376962" s="4" t="n"/>
    </row>
    <row r="376963">
      <c r="I376963" s="4" t="n"/>
      <c r="J376963" s="4" t="n"/>
    </row>
    <row r="376964">
      <c r="I376964" s="4" t="n"/>
      <c r="J376964" s="4" t="n"/>
    </row>
    <row r="376965">
      <c r="I376965" s="4" t="n"/>
      <c r="J376965" s="4" t="n"/>
    </row>
    <row r="376966">
      <c r="I376966" s="4" t="n"/>
      <c r="J376966" s="4" t="n"/>
    </row>
    <row r="376967">
      <c r="I376967" s="4" t="n"/>
      <c r="J376967" s="4" t="n"/>
    </row>
    <row r="376968">
      <c r="I376968" s="4" t="n"/>
      <c r="J376968" s="4" t="n"/>
    </row>
    <row r="376969">
      <c r="I376969" s="4" t="n"/>
      <c r="J376969" s="4" t="n"/>
    </row>
    <row r="376970">
      <c r="I376970" s="4" t="n"/>
      <c r="J376970" s="4" t="n"/>
    </row>
    <row r="376971">
      <c r="I376971" s="4" t="n"/>
      <c r="J376971" s="4" t="n"/>
    </row>
    <row r="376972">
      <c r="I376972" s="4" t="n"/>
      <c r="J376972" s="4" t="n"/>
    </row>
    <row r="376973">
      <c r="I376973" s="4" t="n"/>
      <c r="J376973" s="4" t="n"/>
    </row>
    <row r="376974">
      <c r="I376974" s="4" t="n"/>
      <c r="J376974" s="4" t="n"/>
    </row>
    <row r="376975">
      <c r="I376975" s="4" t="n"/>
      <c r="J376975" s="4" t="n"/>
    </row>
    <row r="376976">
      <c r="I376976" s="4" t="n"/>
      <c r="J376976" s="4" t="n"/>
    </row>
    <row r="376977">
      <c r="I376977" s="4" t="n"/>
      <c r="J376977" s="4" t="n"/>
    </row>
    <row r="376978">
      <c r="I376978" s="4" t="n"/>
      <c r="J376978" s="4" t="n"/>
    </row>
    <row r="376979">
      <c r="I376979" s="4" t="n"/>
      <c r="J376979" s="4" t="n"/>
    </row>
    <row r="376980">
      <c r="I376980" s="4" t="n"/>
      <c r="J376980" s="4" t="n"/>
    </row>
    <row r="376981">
      <c r="I376981" s="4" t="n"/>
      <c r="J376981" s="4" t="n"/>
    </row>
    <row r="376982">
      <c r="I376982" s="4" t="n"/>
      <c r="J376982" s="4" t="n"/>
    </row>
    <row r="376983">
      <c r="I376983" s="4" t="n"/>
      <c r="J376983" s="4" t="n"/>
    </row>
    <row r="376984">
      <c r="I376984" s="4" t="n"/>
      <c r="J376984" s="4" t="n"/>
    </row>
    <row r="376985">
      <c r="I376985" s="4" t="n"/>
      <c r="J376985" s="4" t="n"/>
    </row>
    <row r="376986">
      <c r="I376986" s="4" t="n"/>
      <c r="J376986" s="4" t="n"/>
    </row>
    <row r="376987">
      <c r="I376987" s="4" t="n"/>
      <c r="J376987" s="4" t="n"/>
    </row>
    <row r="376988">
      <c r="I376988" s="4" t="n"/>
      <c r="J376988" s="4" t="n"/>
    </row>
    <row r="376989">
      <c r="I376989" s="4" t="n"/>
      <c r="J376989" s="4" t="n"/>
    </row>
    <row r="376990">
      <c r="I376990" s="4" t="n"/>
      <c r="J376990" s="4" t="n"/>
    </row>
    <row r="376991">
      <c r="I376991" s="4" t="n"/>
      <c r="J376991" s="4" t="n"/>
    </row>
    <row r="376992">
      <c r="I376992" s="4" t="n"/>
      <c r="J376992" s="4" t="n"/>
    </row>
    <row r="376993">
      <c r="I376993" s="4" t="n"/>
      <c r="J376993" s="4" t="n"/>
    </row>
    <row r="376994">
      <c r="I376994" s="4" t="n"/>
      <c r="J376994" s="4" t="n"/>
    </row>
    <row r="376995">
      <c r="I376995" s="4" t="n"/>
      <c r="J376995" s="4" t="n"/>
    </row>
    <row r="376996">
      <c r="I376996" s="4" t="n"/>
      <c r="J376996" s="4" t="n"/>
    </row>
    <row r="376997">
      <c r="I376997" s="4" t="n"/>
      <c r="J376997" s="4" t="n"/>
    </row>
    <row r="376998">
      <c r="I376998" s="4" t="n"/>
      <c r="J376998" s="4" t="n"/>
    </row>
    <row r="376999">
      <c r="I376999" s="4" t="n"/>
      <c r="J376999" s="4" t="n"/>
    </row>
    <row r="377000">
      <c r="I377000" s="4" t="n"/>
      <c r="J377000" s="4" t="n"/>
    </row>
    <row r="377001">
      <c r="I377001" s="4" t="n"/>
      <c r="J377001" s="4" t="n"/>
    </row>
    <row r="377002">
      <c r="I377002" s="4" t="n"/>
      <c r="J377002" s="4" t="n"/>
    </row>
    <row r="377003">
      <c r="I377003" s="4" t="n"/>
      <c r="J377003" s="4" t="n"/>
    </row>
    <row r="377004">
      <c r="I377004" s="4" t="n"/>
      <c r="J377004" s="4" t="n"/>
    </row>
    <row r="377005">
      <c r="I377005" s="4" t="n"/>
      <c r="J377005" s="4" t="n"/>
    </row>
    <row r="377006">
      <c r="I377006" s="4" t="n"/>
      <c r="J377006" s="4" t="n"/>
    </row>
    <row r="377007">
      <c r="I377007" s="4" t="n"/>
      <c r="J377007" s="4" t="n"/>
    </row>
    <row r="377008">
      <c r="I377008" s="4" t="n"/>
      <c r="J377008" s="4" t="n"/>
    </row>
    <row r="377009">
      <c r="I377009" s="4" t="n"/>
      <c r="J377009" s="4" t="n"/>
    </row>
    <row r="377010">
      <c r="I377010" s="4" t="n"/>
      <c r="J377010" s="4" t="n"/>
    </row>
    <row r="377011">
      <c r="I377011" s="4" t="n"/>
      <c r="J377011" s="4" t="n"/>
    </row>
    <row r="377012">
      <c r="I377012" s="4" t="n"/>
      <c r="J377012" s="4" t="n"/>
    </row>
    <row r="377013">
      <c r="I377013" s="4" t="n"/>
      <c r="J377013" s="4" t="n"/>
    </row>
    <row r="377014">
      <c r="I377014" s="4" t="n"/>
      <c r="J377014" s="4" t="n"/>
    </row>
    <row r="377015">
      <c r="I377015" s="4" t="n"/>
      <c r="J377015" s="4" t="n"/>
    </row>
    <row r="377016">
      <c r="I377016" s="4" t="n"/>
      <c r="J377016" s="4" t="n"/>
    </row>
    <row r="377017">
      <c r="I377017" s="4" t="n"/>
      <c r="J377017" s="4" t="n"/>
    </row>
    <row r="377018">
      <c r="I377018" s="4" t="n"/>
      <c r="J377018" s="4" t="n"/>
    </row>
    <row r="377019">
      <c r="I377019" s="4" t="n"/>
      <c r="J377019" s="4" t="n"/>
    </row>
    <row r="377020">
      <c r="I377020" s="4" t="n"/>
      <c r="J377020" s="4" t="n"/>
    </row>
    <row r="377021">
      <c r="I377021" s="4" t="n"/>
      <c r="J377021" s="4" t="n"/>
    </row>
    <row r="377022">
      <c r="I377022" s="4" t="n"/>
      <c r="J377022" s="4" t="n"/>
    </row>
    <row r="377023">
      <c r="I377023" s="4" t="n"/>
      <c r="J377023" s="4" t="n"/>
    </row>
    <row r="377024">
      <c r="I377024" s="4" t="n"/>
      <c r="J377024" s="4" t="n"/>
    </row>
    <row r="377025">
      <c r="I377025" s="4" t="n"/>
      <c r="J377025" s="4" t="n"/>
    </row>
    <row r="377026">
      <c r="I377026" s="4" t="n"/>
      <c r="J377026" s="4" t="n"/>
    </row>
    <row r="377027">
      <c r="I377027" s="4" t="n"/>
      <c r="J377027" s="4" t="n"/>
    </row>
    <row r="377028">
      <c r="I377028" s="4" t="n"/>
      <c r="J377028" s="4" t="n"/>
    </row>
    <row r="377029">
      <c r="I377029" s="4" t="n"/>
      <c r="J377029" s="4" t="n"/>
    </row>
    <row r="377030">
      <c r="I377030" s="4" t="n"/>
      <c r="J377030" s="4" t="n"/>
    </row>
    <row r="377031">
      <c r="I377031" s="4" t="n"/>
      <c r="J377031" s="4" t="n"/>
    </row>
    <row r="377032">
      <c r="I377032" s="4" t="n"/>
      <c r="J377032" s="4" t="n"/>
    </row>
    <row r="377033">
      <c r="I377033" s="4" t="n"/>
      <c r="J377033" s="4" t="n"/>
    </row>
    <row r="377034">
      <c r="I377034" s="4" t="n"/>
      <c r="J377034" s="4" t="n"/>
    </row>
    <row r="377035">
      <c r="I377035" s="4" t="n"/>
      <c r="J377035" s="4" t="n"/>
    </row>
    <row r="377036">
      <c r="I377036" s="4" t="n"/>
      <c r="J377036" s="4" t="n"/>
    </row>
    <row r="377037">
      <c r="I377037" s="4" t="n"/>
      <c r="J377037" s="4" t="n"/>
    </row>
    <row r="377038">
      <c r="I377038" s="4" t="n"/>
      <c r="J377038" s="4" t="n"/>
    </row>
    <row r="377039">
      <c r="I377039" s="4" t="n"/>
      <c r="J377039" s="4" t="n"/>
    </row>
    <row r="377040">
      <c r="I377040" s="4" t="n"/>
      <c r="J377040" s="4" t="n"/>
    </row>
    <row r="377041">
      <c r="I377041" s="4" t="n"/>
      <c r="J377041" s="4" t="n"/>
    </row>
    <row r="377042">
      <c r="I377042" s="4" t="n"/>
      <c r="J377042" s="4" t="n"/>
    </row>
    <row r="377043">
      <c r="I377043" s="4" t="n"/>
      <c r="J377043" s="4" t="n"/>
    </row>
    <row r="377044">
      <c r="I377044" s="4" t="n"/>
      <c r="J377044" s="4" t="n"/>
    </row>
    <row r="377045">
      <c r="I377045" s="4" t="n"/>
      <c r="J377045" s="4" t="n"/>
    </row>
    <row r="377046">
      <c r="I377046" s="4" t="n"/>
      <c r="J377046" s="4" t="n"/>
    </row>
    <row r="377047">
      <c r="I377047" s="4" t="n"/>
      <c r="J377047" s="4" t="n"/>
    </row>
    <row r="377048">
      <c r="I377048" s="4" t="n"/>
      <c r="J377048" s="4" t="n"/>
    </row>
    <row r="377049">
      <c r="I377049" s="4" t="n"/>
      <c r="J377049" s="4" t="n"/>
    </row>
    <row r="377050">
      <c r="I377050" s="4" t="n"/>
      <c r="J377050" s="4" t="n"/>
    </row>
    <row r="377051">
      <c r="I377051" s="4" t="n"/>
      <c r="J377051" s="4" t="n"/>
    </row>
    <row r="377052">
      <c r="I377052" s="4" t="n"/>
      <c r="J377052" s="4" t="n"/>
    </row>
    <row r="377053">
      <c r="I377053" s="4" t="n"/>
      <c r="J377053" s="4" t="n"/>
    </row>
    <row r="377054">
      <c r="I377054" s="4" t="n"/>
      <c r="J377054" s="4" t="n"/>
    </row>
    <row r="377055">
      <c r="I377055" s="4" t="n"/>
      <c r="J377055" s="4" t="n"/>
    </row>
    <row r="377056">
      <c r="I377056" s="4" t="n"/>
      <c r="J377056" s="4" t="n"/>
    </row>
    <row r="377057">
      <c r="I377057" s="4" t="n"/>
      <c r="J377057" s="4" t="n"/>
    </row>
    <row r="377058">
      <c r="I377058" s="4" t="n"/>
      <c r="J377058" s="4" t="n"/>
    </row>
    <row r="377059">
      <c r="I377059" s="4" t="n"/>
      <c r="J377059" s="4" t="n"/>
    </row>
    <row r="377060">
      <c r="I377060" s="4" t="n"/>
      <c r="J377060" s="4" t="n"/>
    </row>
    <row r="377061">
      <c r="I377061" s="4" t="n"/>
      <c r="J377061" s="4" t="n"/>
    </row>
    <row r="377062">
      <c r="I377062" s="4" t="n"/>
      <c r="J377062" s="4" t="n"/>
    </row>
    <row r="377063">
      <c r="I377063" s="4" t="n"/>
      <c r="J377063" s="4" t="n"/>
    </row>
    <row r="377064">
      <c r="I377064" s="4" t="n"/>
      <c r="J377064" s="4" t="n"/>
    </row>
    <row r="377065">
      <c r="I377065" s="4" t="n"/>
      <c r="J377065" s="4" t="n"/>
    </row>
    <row r="377066">
      <c r="I377066" s="4" t="n"/>
      <c r="J377066" s="4" t="n"/>
    </row>
    <row r="377067">
      <c r="I377067" s="4" t="n"/>
      <c r="J377067" s="4" t="n"/>
    </row>
    <row r="377068">
      <c r="I377068" s="4" t="n"/>
      <c r="J377068" s="4" t="n"/>
    </row>
    <row r="377069">
      <c r="I377069" s="4" t="n"/>
      <c r="J377069" s="4" t="n"/>
    </row>
    <row r="377070">
      <c r="I377070" s="4" t="n"/>
      <c r="J377070" s="4" t="n"/>
    </row>
    <row r="377071">
      <c r="I377071" s="4" t="n"/>
      <c r="J377071" s="4" t="n"/>
    </row>
    <row r="377072">
      <c r="I377072" s="4" t="n"/>
      <c r="J377072" s="4" t="n"/>
    </row>
    <row r="377073">
      <c r="I377073" s="4" t="n"/>
      <c r="J377073" s="4" t="n"/>
    </row>
    <row r="377074">
      <c r="I377074" s="4" t="n"/>
      <c r="J377074" s="4" t="n"/>
    </row>
    <row r="377075">
      <c r="I377075" s="4" t="n"/>
      <c r="J377075" s="4" t="n"/>
    </row>
    <row r="377076">
      <c r="I377076" s="4" t="n"/>
      <c r="J377076" s="4" t="n"/>
    </row>
    <row r="377077">
      <c r="I377077" s="4" t="n"/>
      <c r="J377077" s="4" t="n"/>
    </row>
    <row r="377078">
      <c r="I377078" s="4" t="n"/>
      <c r="J377078" s="4" t="n"/>
    </row>
    <row r="377079">
      <c r="I377079" s="4" t="n"/>
      <c r="J377079" s="4" t="n"/>
    </row>
    <row r="377080">
      <c r="I377080" s="4" t="n"/>
      <c r="J377080" s="4" t="n"/>
    </row>
    <row r="377081">
      <c r="I377081" s="4" t="n"/>
      <c r="J377081" s="4" t="n"/>
    </row>
    <row r="377082">
      <c r="I377082" s="4" t="n"/>
      <c r="J377082" s="4" t="n"/>
    </row>
    <row r="377083">
      <c r="I377083" s="4" t="n"/>
      <c r="J377083" s="4" t="n"/>
    </row>
    <row r="377084">
      <c r="I377084" s="4" t="n"/>
      <c r="J377084" s="4" t="n"/>
    </row>
    <row r="377085">
      <c r="I377085" s="4" t="n"/>
      <c r="J377085" s="4" t="n"/>
    </row>
    <row r="377086">
      <c r="I377086" s="4" t="n"/>
      <c r="J377086" s="4" t="n"/>
    </row>
    <row r="377087">
      <c r="I377087" s="4" t="n"/>
      <c r="J377087" s="4" t="n"/>
    </row>
    <row r="377088">
      <c r="I377088" s="4" t="n"/>
      <c r="J377088" s="4" t="n"/>
    </row>
    <row r="377089">
      <c r="I377089" s="4" t="n"/>
      <c r="J377089" s="4" t="n"/>
    </row>
    <row r="377090">
      <c r="I377090" s="4" t="n"/>
      <c r="J377090" s="4" t="n"/>
    </row>
    <row r="377091">
      <c r="I377091" s="4" t="n"/>
      <c r="J377091" s="4" t="n"/>
    </row>
    <row r="377092">
      <c r="I377092" s="4" t="n"/>
      <c r="J377092" s="4" t="n"/>
    </row>
    <row r="377093">
      <c r="I377093" s="4" t="n"/>
      <c r="J377093" s="4" t="n"/>
    </row>
    <row r="377094">
      <c r="I377094" s="4" t="n"/>
      <c r="J377094" s="4" t="n"/>
    </row>
    <row r="377095">
      <c r="I377095" s="4" t="n"/>
      <c r="J377095" s="4" t="n"/>
    </row>
    <row r="377096">
      <c r="I377096" s="4" t="n"/>
      <c r="J377096" s="4" t="n"/>
    </row>
    <row r="377097">
      <c r="I377097" s="4" t="n"/>
      <c r="J377097" s="4" t="n"/>
    </row>
    <row r="377098">
      <c r="I377098" s="4" t="n"/>
      <c r="J377098" s="4" t="n"/>
    </row>
    <row r="377099">
      <c r="I377099" s="4" t="n"/>
      <c r="J377099" s="4" t="n"/>
    </row>
    <row r="377100">
      <c r="I377100" s="4" t="n"/>
      <c r="J377100" s="4" t="n"/>
    </row>
    <row r="377101">
      <c r="I377101" s="4" t="n"/>
      <c r="J377101" s="4" t="n"/>
    </row>
    <row r="377102">
      <c r="I377102" s="4" t="n"/>
      <c r="J377102" s="4" t="n"/>
    </row>
    <row r="377103">
      <c r="I377103" s="4" t="n"/>
      <c r="J377103" s="4" t="n"/>
    </row>
    <row r="377104">
      <c r="I377104" s="4" t="n"/>
      <c r="J377104" s="4" t="n"/>
    </row>
    <row r="377105">
      <c r="I377105" s="4" t="n"/>
      <c r="J377105" s="4" t="n"/>
    </row>
    <row r="377106">
      <c r="I377106" s="4" t="n"/>
      <c r="J377106" s="4" t="n"/>
    </row>
    <row r="377107">
      <c r="I377107" s="4" t="n"/>
      <c r="J377107" s="4" t="n"/>
    </row>
    <row r="377108">
      <c r="I377108" s="4" t="n"/>
      <c r="J377108" s="4" t="n"/>
    </row>
    <row r="377109">
      <c r="I377109" s="4" t="n"/>
      <c r="J377109" s="4" t="n"/>
    </row>
    <row r="377110">
      <c r="I377110" s="4" t="n"/>
      <c r="J377110" s="4" t="n"/>
    </row>
    <row r="377111">
      <c r="I377111" s="4" t="n"/>
      <c r="J377111" s="4" t="n"/>
    </row>
    <row r="377112">
      <c r="I377112" s="4" t="n"/>
      <c r="J377112" s="4" t="n"/>
    </row>
    <row r="377113">
      <c r="I377113" s="4" t="n"/>
      <c r="J377113" s="4" t="n"/>
    </row>
    <row r="377114">
      <c r="I377114" s="4" t="n"/>
      <c r="J377114" s="4" t="n"/>
    </row>
    <row r="377115">
      <c r="I377115" s="4" t="n"/>
      <c r="J377115" s="4" t="n"/>
    </row>
    <row r="377116">
      <c r="I377116" s="4" t="n"/>
      <c r="J377116" s="4" t="n"/>
    </row>
    <row r="377117">
      <c r="I377117" s="4" t="n"/>
      <c r="J377117" s="4" t="n"/>
    </row>
    <row r="377118">
      <c r="I377118" s="4" t="n"/>
      <c r="J377118" s="4" t="n"/>
    </row>
    <row r="377119">
      <c r="I377119" s="4" t="n"/>
      <c r="J377119" s="4" t="n"/>
    </row>
    <row r="377120">
      <c r="I377120" s="4" t="n"/>
      <c r="J377120" s="4" t="n"/>
    </row>
    <row r="377121">
      <c r="I377121" s="4" t="n"/>
      <c r="J377121" s="4" t="n"/>
    </row>
    <row r="377122">
      <c r="I377122" s="4" t="n"/>
      <c r="J377122" s="4" t="n"/>
    </row>
    <row r="377123">
      <c r="I377123" s="4" t="n"/>
      <c r="J377123" s="4" t="n"/>
    </row>
    <row r="377124">
      <c r="I377124" s="4" t="n"/>
      <c r="J377124" s="4" t="n"/>
    </row>
    <row r="377125">
      <c r="I377125" s="4" t="n"/>
      <c r="J377125" s="4" t="n"/>
    </row>
    <row r="377126">
      <c r="I377126" s="4" t="n"/>
      <c r="J377126" s="4" t="n"/>
    </row>
    <row r="377127">
      <c r="I377127" s="4" t="n"/>
      <c r="J377127" s="4" t="n"/>
    </row>
    <row r="377128">
      <c r="I377128" s="4" t="n"/>
      <c r="J377128" s="4" t="n"/>
    </row>
    <row r="377129">
      <c r="I377129" s="4" t="n"/>
      <c r="J377129" s="4" t="n"/>
    </row>
    <row r="377130">
      <c r="I377130" s="4" t="n"/>
      <c r="J377130" s="4" t="n"/>
    </row>
    <row r="377131">
      <c r="I377131" s="4" t="n"/>
      <c r="J377131" s="4" t="n"/>
    </row>
    <row r="377132">
      <c r="I377132" s="4" t="n"/>
      <c r="J377132" s="4" t="n"/>
    </row>
    <row r="377133">
      <c r="I377133" s="4" t="n"/>
      <c r="J377133" s="4" t="n"/>
    </row>
    <row r="377134">
      <c r="I377134" s="4" t="n"/>
      <c r="J377134" s="4" t="n"/>
    </row>
    <row r="377135">
      <c r="I377135" s="4" t="n"/>
      <c r="J377135" s="4" t="n"/>
    </row>
    <row r="377136">
      <c r="I377136" s="4" t="n"/>
      <c r="J377136" s="4" t="n"/>
    </row>
    <row r="377137">
      <c r="I377137" s="4" t="n"/>
      <c r="J377137" s="4" t="n"/>
    </row>
    <row r="377138">
      <c r="I377138" s="4" t="n"/>
      <c r="J377138" s="4" t="n"/>
    </row>
    <row r="377139">
      <c r="I377139" s="4" t="n"/>
      <c r="J377139" s="4" t="n"/>
    </row>
    <row r="377140">
      <c r="I377140" s="4" t="n"/>
      <c r="J377140" s="4" t="n"/>
    </row>
    <row r="377141">
      <c r="I377141" s="4" t="n"/>
      <c r="J377141" s="4" t="n"/>
    </row>
    <row r="377142">
      <c r="I377142" s="4" t="n"/>
      <c r="J377142" s="4" t="n"/>
    </row>
    <row r="377143">
      <c r="I377143" s="4" t="n"/>
      <c r="J377143" s="4" t="n"/>
    </row>
    <row r="377144">
      <c r="I377144" s="4" t="n"/>
      <c r="J377144" s="4" t="n"/>
    </row>
    <row r="377145">
      <c r="I377145" s="4" t="n"/>
      <c r="J377145" s="4" t="n"/>
    </row>
    <row r="377146">
      <c r="I377146" s="4" t="n"/>
      <c r="J377146" s="4" t="n"/>
    </row>
    <row r="377147">
      <c r="I377147" s="4" t="n"/>
      <c r="J377147" s="4" t="n"/>
    </row>
    <row r="377148">
      <c r="I377148" s="4" t="n"/>
      <c r="J377148" s="4" t="n"/>
    </row>
    <row r="377149">
      <c r="I377149" s="4" t="n"/>
      <c r="J377149" s="4" t="n"/>
    </row>
    <row r="377150">
      <c r="I377150" s="4" t="n"/>
      <c r="J377150" s="4" t="n"/>
    </row>
    <row r="377151">
      <c r="I377151" s="4" t="n"/>
      <c r="J377151" s="4" t="n"/>
    </row>
    <row r="377152">
      <c r="I377152" s="4" t="n"/>
      <c r="J377152" s="4" t="n"/>
    </row>
    <row r="377153">
      <c r="I377153" s="4" t="n"/>
      <c r="J377153" s="4" t="n"/>
    </row>
    <row r="377154">
      <c r="I377154" s="4" t="n"/>
      <c r="J377154" s="4" t="n"/>
    </row>
    <row r="377155">
      <c r="I377155" s="4" t="n"/>
      <c r="J377155" s="4" t="n"/>
    </row>
    <row r="377156">
      <c r="I377156" s="4" t="n"/>
      <c r="J377156" s="4" t="n"/>
    </row>
    <row r="377157">
      <c r="I377157" s="4" t="n"/>
      <c r="J377157" s="4" t="n"/>
    </row>
    <row r="377158">
      <c r="I377158" s="4" t="n"/>
      <c r="J377158" s="4" t="n"/>
    </row>
    <row r="377159">
      <c r="I377159" s="4" t="n"/>
      <c r="J377159" s="4" t="n"/>
    </row>
    <row r="377160">
      <c r="I377160" s="4" t="n"/>
      <c r="J377160" s="4" t="n"/>
    </row>
    <row r="377161">
      <c r="I377161" s="4" t="n"/>
      <c r="J377161" s="4" t="n"/>
    </row>
    <row r="377162">
      <c r="I377162" s="4" t="n"/>
      <c r="J377162" s="4" t="n"/>
    </row>
    <row r="377163">
      <c r="I377163" s="4" t="n"/>
      <c r="J377163" s="4" t="n"/>
    </row>
    <row r="377164">
      <c r="I377164" s="4" t="n"/>
      <c r="J377164" s="4" t="n"/>
    </row>
    <row r="377165">
      <c r="I377165" s="4" t="n"/>
      <c r="J377165" s="4" t="n"/>
    </row>
    <row r="377166">
      <c r="I377166" s="4" t="n"/>
      <c r="J377166" s="4" t="n"/>
    </row>
    <row r="377167">
      <c r="I377167" s="4" t="n"/>
      <c r="J377167" s="4" t="n"/>
    </row>
    <row r="377168">
      <c r="I377168" s="4" t="n"/>
      <c r="J377168" s="4" t="n"/>
    </row>
    <row r="377169">
      <c r="I377169" s="4" t="n"/>
      <c r="J377169" s="4" t="n"/>
    </row>
    <row r="377170">
      <c r="I377170" s="4" t="n"/>
      <c r="J377170" s="4" t="n"/>
    </row>
    <row r="377171">
      <c r="I377171" s="4" t="n"/>
      <c r="J377171" s="4" t="n"/>
    </row>
    <row r="377172">
      <c r="I377172" s="4" t="n"/>
      <c r="J377172" s="4" t="n"/>
    </row>
    <row r="377173">
      <c r="I377173" s="4" t="n"/>
      <c r="J377173" s="4" t="n"/>
    </row>
    <row r="377174">
      <c r="I377174" s="4" t="n"/>
      <c r="J377174" s="4" t="n"/>
    </row>
    <row r="377175">
      <c r="I377175" s="4" t="n"/>
      <c r="J377175" s="4" t="n"/>
    </row>
    <row r="377176">
      <c r="I377176" s="4" t="n"/>
      <c r="J377176" s="4" t="n"/>
    </row>
    <row r="377177">
      <c r="I377177" s="4" t="n"/>
      <c r="J377177" s="4" t="n"/>
    </row>
    <row r="377178">
      <c r="I377178" s="4" t="n"/>
      <c r="J377178" s="4" t="n"/>
    </row>
    <row r="377179">
      <c r="I377179" s="4" t="n"/>
      <c r="J377179" s="4" t="n"/>
    </row>
    <row r="377180">
      <c r="I377180" s="4" t="n"/>
      <c r="J377180" s="4" t="n"/>
    </row>
    <row r="377181">
      <c r="I377181" s="4" t="n"/>
      <c r="J377181" s="4" t="n"/>
    </row>
    <row r="377182">
      <c r="I377182" s="4" t="n"/>
      <c r="J377182" s="4" t="n"/>
    </row>
    <row r="377183">
      <c r="I377183" s="4" t="n"/>
      <c r="J377183" s="4" t="n"/>
    </row>
    <row r="377184">
      <c r="I377184" s="4" t="n"/>
      <c r="J377184" s="4" t="n"/>
    </row>
    <row r="377185">
      <c r="I377185" s="4" t="n"/>
      <c r="J377185" s="4" t="n"/>
    </row>
    <row r="377186">
      <c r="I377186" s="4" t="n"/>
      <c r="J377186" s="4" t="n"/>
    </row>
    <row r="377187">
      <c r="I377187" s="4" t="n"/>
      <c r="J377187" s="4" t="n"/>
    </row>
    <row r="377188">
      <c r="I377188" s="4" t="n"/>
      <c r="J377188" s="4" t="n"/>
    </row>
    <row r="377189">
      <c r="I377189" s="4" t="n"/>
      <c r="J377189" s="4" t="n"/>
    </row>
    <row r="377190">
      <c r="I377190" s="4" t="n"/>
      <c r="J377190" s="4" t="n"/>
    </row>
    <row r="377191">
      <c r="I377191" s="4" t="n"/>
      <c r="J377191" s="4" t="n"/>
    </row>
    <row r="377192">
      <c r="I377192" s="4" t="n"/>
      <c r="J377192" s="4" t="n"/>
    </row>
    <row r="377193">
      <c r="I377193" s="4" t="n"/>
      <c r="J377193" s="4" t="n"/>
    </row>
    <row r="377194">
      <c r="I377194" s="4" t="n"/>
      <c r="J377194" s="4" t="n"/>
    </row>
    <row r="377195">
      <c r="I377195" s="4" t="n"/>
      <c r="J377195" s="4" t="n"/>
    </row>
    <row r="377196">
      <c r="I377196" s="4" t="n"/>
      <c r="J377196" s="4" t="n"/>
    </row>
    <row r="377197">
      <c r="I377197" s="4" t="n"/>
      <c r="J377197" s="4" t="n"/>
    </row>
    <row r="377198">
      <c r="I377198" s="4" t="n"/>
      <c r="J377198" s="4" t="n"/>
    </row>
    <row r="377199">
      <c r="I377199" s="4" t="n"/>
      <c r="J377199" s="4" t="n"/>
    </row>
    <row r="377200">
      <c r="I377200" s="4" t="n"/>
      <c r="J377200" s="4" t="n"/>
    </row>
    <row r="377201">
      <c r="I377201" s="4" t="n"/>
      <c r="J377201" s="4" t="n"/>
    </row>
    <row r="377202">
      <c r="I377202" s="4" t="n"/>
      <c r="J377202" s="4" t="n"/>
    </row>
    <row r="377203">
      <c r="I377203" s="4" t="n"/>
      <c r="J377203" s="4" t="n"/>
    </row>
    <row r="377204">
      <c r="I377204" s="4" t="n"/>
      <c r="J377204" s="4" t="n"/>
    </row>
    <row r="377205">
      <c r="I377205" s="4" t="n"/>
      <c r="J377205" s="4" t="n"/>
    </row>
    <row r="377206">
      <c r="I377206" s="4" t="n"/>
      <c r="J377206" s="4" t="n"/>
    </row>
    <row r="377207">
      <c r="I377207" s="4" t="n"/>
      <c r="J377207" s="4" t="n"/>
    </row>
    <row r="377208">
      <c r="I377208" s="4" t="n"/>
      <c r="J377208" s="4" t="n"/>
    </row>
    <row r="377209">
      <c r="I377209" s="4" t="n"/>
      <c r="J377209" s="4" t="n"/>
    </row>
    <row r="377210">
      <c r="I377210" s="4" t="n"/>
      <c r="J377210" s="4" t="n"/>
    </row>
    <row r="377211">
      <c r="I377211" s="4" t="n"/>
      <c r="J377211" s="4" t="n"/>
    </row>
    <row r="377212">
      <c r="I377212" s="4" t="n"/>
      <c r="J377212" s="4" t="n"/>
    </row>
    <row r="377213">
      <c r="I377213" s="4" t="n"/>
      <c r="J377213" s="4" t="n"/>
    </row>
    <row r="377214">
      <c r="I377214" s="4" t="n"/>
      <c r="J377214" s="4" t="n"/>
    </row>
    <row r="377215">
      <c r="I377215" s="4" t="n"/>
      <c r="J377215" s="4" t="n"/>
    </row>
    <row r="377216">
      <c r="I377216" s="4" t="n"/>
      <c r="J377216" s="4" t="n"/>
    </row>
    <row r="377217">
      <c r="I377217" s="4" t="n"/>
      <c r="J377217" s="4" t="n"/>
    </row>
    <row r="377218">
      <c r="I377218" s="4" t="n"/>
      <c r="J377218" s="4" t="n"/>
    </row>
    <row r="377219">
      <c r="I377219" s="4" t="n"/>
      <c r="J377219" s="4" t="n"/>
    </row>
    <row r="377220">
      <c r="I377220" s="4" t="n"/>
      <c r="J377220" s="4" t="n"/>
    </row>
    <row r="377221">
      <c r="I377221" s="4" t="n"/>
      <c r="J377221" s="4" t="n"/>
    </row>
    <row r="377222">
      <c r="I377222" s="4" t="n"/>
      <c r="J377222" s="4" t="n"/>
    </row>
    <row r="377223">
      <c r="I377223" s="4" t="n"/>
      <c r="J377223" s="4" t="n"/>
    </row>
    <row r="377224">
      <c r="I377224" s="4" t="n"/>
      <c r="J377224" s="4" t="n"/>
    </row>
    <row r="377225">
      <c r="I377225" s="4" t="n"/>
      <c r="J377225" s="4" t="n"/>
    </row>
    <row r="377226">
      <c r="I377226" s="4" t="n"/>
      <c r="J377226" s="4" t="n"/>
    </row>
    <row r="377227">
      <c r="I377227" s="4" t="n"/>
      <c r="J377227" s="4" t="n"/>
    </row>
    <row r="377228">
      <c r="I377228" s="4" t="n"/>
      <c r="J377228" s="4" t="n"/>
    </row>
    <row r="377229">
      <c r="I377229" s="4" t="n"/>
      <c r="J377229" s="4" t="n"/>
    </row>
    <row r="377230">
      <c r="I377230" s="4" t="n"/>
      <c r="J377230" s="4" t="n"/>
    </row>
    <row r="377231">
      <c r="I377231" s="4" t="n"/>
      <c r="J377231" s="4" t="n"/>
    </row>
    <row r="377232">
      <c r="I377232" s="4" t="n"/>
      <c r="J377232" s="4" t="n"/>
    </row>
    <row r="377233">
      <c r="I377233" s="4" t="n"/>
      <c r="J377233" s="4" t="n"/>
    </row>
    <row r="377234">
      <c r="I377234" s="4" t="n"/>
      <c r="J377234" s="4" t="n"/>
    </row>
    <row r="377235">
      <c r="I377235" s="4" t="n"/>
      <c r="J377235" s="4" t="n"/>
    </row>
    <row r="377236">
      <c r="I377236" s="4" t="n"/>
      <c r="J377236" s="4" t="n"/>
    </row>
    <row r="377237">
      <c r="I377237" s="4" t="n"/>
      <c r="J377237" s="4" t="n"/>
    </row>
    <row r="377238">
      <c r="I377238" s="4" t="n"/>
      <c r="J377238" s="4" t="n"/>
    </row>
    <row r="377239">
      <c r="I377239" s="4" t="n"/>
      <c r="J377239" s="4" t="n"/>
    </row>
    <row r="377240">
      <c r="I377240" s="4" t="n"/>
      <c r="J377240" s="4" t="n"/>
    </row>
    <row r="377241">
      <c r="I377241" s="4" t="n"/>
      <c r="J377241" s="4" t="n"/>
    </row>
    <row r="377242">
      <c r="I377242" s="4" t="n"/>
      <c r="J377242" s="4" t="n"/>
    </row>
    <row r="377243">
      <c r="I377243" s="4" t="n"/>
      <c r="J377243" s="4" t="n"/>
    </row>
    <row r="377244">
      <c r="I377244" s="4" t="n"/>
      <c r="J377244" s="4" t="n"/>
    </row>
    <row r="377245">
      <c r="I377245" s="4" t="n"/>
      <c r="J377245" s="4" t="n"/>
    </row>
    <row r="377246">
      <c r="I377246" s="4" t="n"/>
      <c r="J377246" s="4" t="n"/>
    </row>
    <row r="377247">
      <c r="I377247" s="4" t="n"/>
      <c r="J377247" s="4" t="n"/>
    </row>
    <row r="377248">
      <c r="I377248" s="4" t="n"/>
      <c r="J377248" s="4" t="n"/>
    </row>
    <row r="377249">
      <c r="I377249" s="4" t="n"/>
      <c r="J377249" s="4" t="n"/>
    </row>
    <row r="377250">
      <c r="I377250" s="4" t="n"/>
      <c r="J377250" s="4" t="n"/>
    </row>
    <row r="377251">
      <c r="I377251" s="4" t="n"/>
      <c r="J377251" s="4" t="n"/>
    </row>
    <row r="377252">
      <c r="I377252" s="4" t="n"/>
      <c r="J377252" s="4" t="n"/>
    </row>
    <row r="377253">
      <c r="I377253" s="4" t="n"/>
      <c r="J377253" s="4" t="n"/>
    </row>
    <row r="377254">
      <c r="I377254" s="4" t="n"/>
      <c r="J377254" s="4" t="n"/>
    </row>
    <row r="377255">
      <c r="I377255" s="4" t="n"/>
      <c r="J377255" s="4" t="n"/>
    </row>
    <row r="377256">
      <c r="I377256" s="4" t="n"/>
      <c r="J377256" s="4" t="n"/>
    </row>
    <row r="377257">
      <c r="I377257" s="4" t="n"/>
      <c r="J377257" s="4" t="n"/>
    </row>
    <row r="377258">
      <c r="I377258" s="4" t="n"/>
      <c r="J377258" s="4" t="n"/>
    </row>
    <row r="377259">
      <c r="I377259" s="4" t="n"/>
      <c r="J377259" s="4" t="n"/>
    </row>
    <row r="377260">
      <c r="I377260" s="4" t="n"/>
      <c r="J377260" s="4" t="n"/>
    </row>
    <row r="377261">
      <c r="I377261" s="4" t="n"/>
      <c r="J377261" s="4" t="n"/>
    </row>
    <row r="377262">
      <c r="I377262" s="4" t="n"/>
      <c r="J377262" s="4" t="n"/>
    </row>
    <row r="377263">
      <c r="I377263" s="4" t="n"/>
      <c r="J377263" s="4" t="n"/>
    </row>
    <row r="377264">
      <c r="I377264" s="4" t="n"/>
      <c r="J377264" s="4" t="n"/>
    </row>
    <row r="377265">
      <c r="I377265" s="4" t="n"/>
      <c r="J377265" s="4" t="n"/>
    </row>
    <row r="377266">
      <c r="I377266" s="4" t="n"/>
      <c r="J377266" s="4" t="n"/>
    </row>
    <row r="377267">
      <c r="I377267" s="4" t="n"/>
      <c r="J377267" s="4" t="n"/>
    </row>
    <row r="377268">
      <c r="I377268" s="4" t="n"/>
      <c r="J377268" s="4" t="n"/>
    </row>
    <row r="377269">
      <c r="I377269" s="4" t="n"/>
      <c r="J377269" s="4" t="n"/>
    </row>
    <row r="377270">
      <c r="I377270" s="4" t="n"/>
      <c r="J377270" s="4" t="n"/>
    </row>
    <row r="377271">
      <c r="I377271" s="4" t="n"/>
      <c r="J377271" s="4" t="n"/>
    </row>
    <row r="377272">
      <c r="I377272" s="4" t="n"/>
      <c r="J377272" s="4" t="n"/>
    </row>
    <row r="377273">
      <c r="I377273" s="4" t="n"/>
      <c r="J377273" s="4" t="n"/>
    </row>
    <row r="377274">
      <c r="I377274" s="4" t="n"/>
      <c r="J377274" s="4" t="n"/>
    </row>
    <row r="377275">
      <c r="I377275" s="4" t="n"/>
      <c r="J377275" s="4" t="n"/>
    </row>
    <row r="377276">
      <c r="I377276" s="4" t="n"/>
      <c r="J377276" s="4" t="n"/>
    </row>
    <row r="377277">
      <c r="I377277" s="4" t="n"/>
      <c r="J377277" s="4" t="n"/>
    </row>
    <row r="377278">
      <c r="I377278" s="4" t="n"/>
      <c r="J377278" s="4" t="n"/>
    </row>
    <row r="377279">
      <c r="I377279" s="4" t="n"/>
      <c r="J377279" s="4" t="n"/>
    </row>
    <row r="377280">
      <c r="I377280" s="4" t="n"/>
      <c r="J377280" s="4" t="n"/>
    </row>
    <row r="377281">
      <c r="I377281" s="4" t="n"/>
      <c r="J377281" s="4" t="n"/>
    </row>
    <row r="377282">
      <c r="I377282" s="4" t="n"/>
      <c r="J377282" s="4" t="n"/>
    </row>
    <row r="377283">
      <c r="I377283" s="4" t="n"/>
      <c r="J377283" s="4" t="n"/>
    </row>
    <row r="377284">
      <c r="I377284" s="4" t="n"/>
      <c r="J377284" s="4" t="n"/>
    </row>
    <row r="377285">
      <c r="I377285" s="4" t="n"/>
      <c r="J377285" s="4" t="n"/>
    </row>
    <row r="377286">
      <c r="I377286" s="4" t="n"/>
      <c r="J377286" s="4" t="n"/>
    </row>
    <row r="377287">
      <c r="I377287" s="4" t="n"/>
      <c r="J377287" s="4" t="n"/>
    </row>
    <row r="377288">
      <c r="I377288" s="4" t="n"/>
      <c r="J377288" s="4" t="n"/>
    </row>
    <row r="377289">
      <c r="I377289" s="4" t="n"/>
      <c r="J377289" s="4" t="n"/>
    </row>
    <row r="377290">
      <c r="I377290" s="4" t="n"/>
      <c r="J377290" s="4" t="n"/>
    </row>
    <row r="377291">
      <c r="I377291" s="4" t="n"/>
      <c r="J377291" s="4" t="n"/>
    </row>
    <row r="377292">
      <c r="I377292" s="4" t="n"/>
      <c r="J377292" s="4" t="n"/>
    </row>
    <row r="377293">
      <c r="I377293" s="4" t="n"/>
      <c r="J377293" s="4" t="n"/>
    </row>
    <row r="377294">
      <c r="I377294" s="4" t="n"/>
      <c r="J377294" s="4" t="n"/>
    </row>
    <row r="377295">
      <c r="I377295" s="4" t="n"/>
      <c r="J377295" s="4" t="n"/>
    </row>
    <row r="377296">
      <c r="I377296" s="4" t="n"/>
      <c r="J377296" s="4" t="n"/>
    </row>
    <row r="377297">
      <c r="I377297" s="4" t="n"/>
      <c r="J377297" s="4" t="n"/>
    </row>
    <row r="377298">
      <c r="I377298" s="4" t="n"/>
      <c r="J377298" s="4" t="n"/>
    </row>
    <row r="377299">
      <c r="I377299" s="4" t="n"/>
      <c r="J377299" s="4" t="n"/>
    </row>
    <row r="377300">
      <c r="I377300" s="4" t="n"/>
      <c r="J377300" s="4" t="n"/>
    </row>
    <row r="377301">
      <c r="I377301" s="4" t="n"/>
      <c r="J377301" s="4" t="n"/>
    </row>
    <row r="377302">
      <c r="I377302" s="4" t="n"/>
      <c r="J377302" s="4" t="n"/>
    </row>
    <row r="377303">
      <c r="I377303" s="4" t="n"/>
      <c r="J377303" s="4" t="n"/>
    </row>
    <row r="377304">
      <c r="I377304" s="4" t="n"/>
      <c r="J377304" s="4" t="n"/>
    </row>
    <row r="377305">
      <c r="I377305" s="4" t="n"/>
      <c r="J377305" s="4" t="n"/>
    </row>
    <row r="377306">
      <c r="I377306" s="4" t="n"/>
      <c r="J377306" s="4" t="n"/>
    </row>
    <row r="377307">
      <c r="I377307" s="4" t="n"/>
      <c r="J377307" s="4" t="n"/>
    </row>
    <row r="377308">
      <c r="I377308" s="4" t="n"/>
      <c r="J377308" s="4" t="n"/>
    </row>
    <row r="377309">
      <c r="I377309" s="4" t="n"/>
      <c r="J377309" s="4" t="n"/>
    </row>
    <row r="377310">
      <c r="I377310" s="4" t="n"/>
      <c r="J377310" s="4" t="n"/>
    </row>
    <row r="377311">
      <c r="I377311" s="4" t="n"/>
      <c r="J377311" s="4" t="n"/>
    </row>
    <row r="377312">
      <c r="I377312" s="4" t="n"/>
      <c r="J377312" s="4" t="n"/>
    </row>
    <row r="377313">
      <c r="I377313" s="4" t="n"/>
      <c r="J377313" s="4" t="n"/>
    </row>
    <row r="377314">
      <c r="I377314" s="4" t="n"/>
      <c r="J377314" s="4" t="n"/>
    </row>
    <row r="377315">
      <c r="I377315" s="4" t="n"/>
      <c r="J377315" s="4" t="n"/>
    </row>
    <row r="377316">
      <c r="I377316" s="4" t="n"/>
      <c r="J377316" s="4" t="n"/>
    </row>
    <row r="377317">
      <c r="I377317" s="4" t="n"/>
      <c r="J377317" s="4" t="n"/>
    </row>
    <row r="377318">
      <c r="I377318" s="4" t="n"/>
      <c r="J377318" s="4" t="n"/>
    </row>
    <row r="377319">
      <c r="I377319" s="4" t="n"/>
      <c r="J377319" s="4" t="n"/>
    </row>
    <row r="377320">
      <c r="I377320" s="4" t="n"/>
      <c r="J377320" s="4" t="n"/>
    </row>
    <row r="377321">
      <c r="I377321" s="4" t="n"/>
      <c r="J377321" s="4" t="n"/>
    </row>
    <row r="377322">
      <c r="I377322" s="4" t="n"/>
      <c r="J377322" s="4" t="n"/>
    </row>
    <row r="377323">
      <c r="I377323" s="4" t="n"/>
      <c r="J377323" s="4" t="n"/>
    </row>
    <row r="377324">
      <c r="I377324" s="4" t="n"/>
      <c r="J377324" s="4" t="n"/>
    </row>
    <row r="377325">
      <c r="I377325" s="4" t="n"/>
      <c r="J377325" s="4" t="n"/>
    </row>
    <row r="377326">
      <c r="I377326" s="4" t="n"/>
      <c r="J377326" s="4" t="n"/>
    </row>
    <row r="377327">
      <c r="I377327" s="4" t="n"/>
      <c r="J377327" s="4" t="n"/>
    </row>
    <row r="377328">
      <c r="I377328" s="4" t="n"/>
      <c r="J377328" s="4" t="n"/>
    </row>
    <row r="377329">
      <c r="I377329" s="4" t="n"/>
      <c r="J377329" s="4" t="n"/>
    </row>
    <row r="377330">
      <c r="I377330" s="4" t="n"/>
      <c r="J377330" s="4" t="n"/>
    </row>
    <row r="377331">
      <c r="I377331" s="4" t="n"/>
      <c r="J377331" s="4" t="n"/>
    </row>
    <row r="377332">
      <c r="I377332" s="4" t="n"/>
      <c r="J377332" s="4" t="n"/>
    </row>
    <row r="377333">
      <c r="I377333" s="4" t="n"/>
      <c r="J377333" s="4" t="n"/>
    </row>
    <row r="377334">
      <c r="I377334" s="4" t="n"/>
      <c r="J377334" s="4" t="n"/>
    </row>
    <row r="377335">
      <c r="I377335" s="4" t="n"/>
      <c r="J377335" s="4" t="n"/>
    </row>
    <row r="377336">
      <c r="I377336" s="4" t="n"/>
      <c r="J377336" s="4" t="n"/>
    </row>
    <row r="377337">
      <c r="I377337" s="4" t="n"/>
      <c r="J377337" s="4" t="n"/>
    </row>
    <row r="377338">
      <c r="I377338" s="4" t="n"/>
      <c r="J377338" s="4" t="n"/>
    </row>
    <row r="377339">
      <c r="I377339" s="4" t="n"/>
      <c r="J377339" s="4" t="n"/>
    </row>
    <row r="377340">
      <c r="I377340" s="4" t="n"/>
      <c r="J377340" s="4" t="n"/>
    </row>
    <row r="377341">
      <c r="I377341" s="4" t="n"/>
      <c r="J377341" s="4" t="n"/>
    </row>
    <row r="377342">
      <c r="I377342" s="4" t="n"/>
      <c r="J377342" s="4" t="n"/>
    </row>
    <row r="377343">
      <c r="I377343" s="4" t="n"/>
      <c r="J377343" s="4" t="n"/>
    </row>
    <row r="377344">
      <c r="I377344" s="4" t="n"/>
      <c r="J377344" s="4" t="n"/>
    </row>
    <row r="377345">
      <c r="I377345" s="4" t="n"/>
      <c r="J377345" s="4" t="n"/>
    </row>
    <row r="377346">
      <c r="I377346" s="4" t="n"/>
      <c r="J377346" s="4" t="n"/>
    </row>
    <row r="377347">
      <c r="I377347" s="4" t="n"/>
      <c r="J377347" s="4" t="n"/>
    </row>
    <row r="377348">
      <c r="I377348" s="4" t="n"/>
      <c r="J377348" s="4" t="n"/>
    </row>
    <row r="377349">
      <c r="I377349" s="4" t="n"/>
      <c r="J377349" s="4" t="n"/>
    </row>
    <row r="377350">
      <c r="I377350" s="4" t="n"/>
      <c r="J377350" s="4" t="n"/>
    </row>
    <row r="377351">
      <c r="I377351" s="4" t="n"/>
      <c r="J377351" s="4" t="n"/>
    </row>
    <row r="377352">
      <c r="I377352" s="4" t="n"/>
      <c r="J377352" s="4" t="n"/>
    </row>
    <row r="377353">
      <c r="I377353" s="4" t="n"/>
      <c r="J377353" s="4" t="n"/>
    </row>
    <row r="377354">
      <c r="I377354" s="4" t="n"/>
      <c r="J377354" s="4" t="n"/>
    </row>
    <row r="377355">
      <c r="I377355" s="4" t="n"/>
      <c r="J377355" s="4" t="n"/>
    </row>
    <row r="377356">
      <c r="I377356" s="4" t="n"/>
      <c r="J377356" s="4" t="n"/>
    </row>
    <row r="377357">
      <c r="I377357" s="4" t="n"/>
      <c r="J377357" s="4" t="n"/>
    </row>
    <row r="377358">
      <c r="I377358" s="4" t="n"/>
      <c r="J377358" s="4" t="n"/>
    </row>
    <row r="377359">
      <c r="I377359" s="4" t="n"/>
      <c r="J377359" s="4" t="n"/>
    </row>
    <row r="377360">
      <c r="I377360" s="4" t="n"/>
      <c r="J377360" s="4" t="n"/>
    </row>
    <row r="377361">
      <c r="I377361" s="4" t="n"/>
      <c r="J377361" s="4" t="n"/>
    </row>
    <row r="377362">
      <c r="I377362" s="4" t="n"/>
      <c r="J377362" s="4" t="n"/>
    </row>
    <row r="377363">
      <c r="I377363" s="4" t="n"/>
      <c r="J377363" s="4" t="n"/>
    </row>
    <row r="377364">
      <c r="I377364" s="4" t="n"/>
      <c r="J377364" s="4" t="n"/>
    </row>
    <row r="377365">
      <c r="I377365" s="4" t="n"/>
      <c r="J377365" s="4" t="n"/>
    </row>
    <row r="377366">
      <c r="I377366" s="4" t="n"/>
      <c r="J377366" s="4" t="n"/>
    </row>
    <row r="377367">
      <c r="I377367" s="4" t="n"/>
      <c r="J377367" s="4" t="n"/>
    </row>
    <row r="377368">
      <c r="I377368" s="4" t="n"/>
      <c r="J377368" s="4" t="n"/>
    </row>
    <row r="377369">
      <c r="I377369" s="4" t="n"/>
      <c r="J377369" s="4" t="n"/>
    </row>
    <row r="377370">
      <c r="I377370" s="4" t="n"/>
      <c r="J377370" s="4" t="n"/>
    </row>
    <row r="377371">
      <c r="I377371" s="4" t="n"/>
      <c r="J377371" s="4" t="n"/>
    </row>
    <row r="377372">
      <c r="I377372" s="4" t="n"/>
      <c r="J377372" s="4" t="n"/>
    </row>
    <row r="377373">
      <c r="I377373" s="4" t="n"/>
      <c r="J377373" s="4" t="n"/>
    </row>
    <row r="377374">
      <c r="I377374" s="4" t="n"/>
      <c r="J377374" s="4" t="n"/>
    </row>
    <row r="377375">
      <c r="I377375" s="4" t="n"/>
      <c r="J377375" s="4" t="n"/>
    </row>
    <row r="377376">
      <c r="I377376" s="4" t="n"/>
      <c r="J377376" s="4" t="n"/>
    </row>
    <row r="377377">
      <c r="I377377" s="4" t="n"/>
      <c r="J377377" s="4" t="n"/>
    </row>
    <row r="377378">
      <c r="I377378" s="4" t="n"/>
      <c r="J377378" s="4" t="n"/>
    </row>
    <row r="377379">
      <c r="I377379" s="4" t="n"/>
      <c r="J377379" s="4" t="n"/>
    </row>
    <row r="377380">
      <c r="I377380" s="4" t="n"/>
      <c r="J377380" s="4" t="n"/>
    </row>
    <row r="377381">
      <c r="I377381" s="4" t="n"/>
      <c r="J377381" s="4" t="n"/>
    </row>
    <row r="377382">
      <c r="I377382" s="4" t="n"/>
      <c r="J377382" s="4" t="n"/>
    </row>
    <row r="377383">
      <c r="I377383" s="4" t="n"/>
      <c r="J377383" s="4" t="n"/>
    </row>
    <row r="377384">
      <c r="I377384" s="4" t="n"/>
      <c r="J377384" s="4" t="n"/>
    </row>
    <row r="377385">
      <c r="I377385" s="4" t="n"/>
      <c r="J377385" s="4" t="n"/>
    </row>
    <row r="377386">
      <c r="I377386" s="4" t="n"/>
      <c r="J377386" s="4" t="n"/>
    </row>
    <row r="377387">
      <c r="I377387" s="4" t="n"/>
      <c r="J377387" s="4" t="n"/>
    </row>
    <row r="377388">
      <c r="I377388" s="4" t="n"/>
      <c r="J377388" s="4" t="n"/>
    </row>
    <row r="377389">
      <c r="I377389" s="4" t="n"/>
      <c r="J377389" s="4" t="n"/>
    </row>
    <row r="377390">
      <c r="I377390" s="4" t="n"/>
      <c r="J377390" s="4" t="n"/>
    </row>
    <row r="377391">
      <c r="I377391" s="4" t="n"/>
      <c r="J377391" s="4" t="n"/>
    </row>
    <row r="377392">
      <c r="I377392" s="4" t="n"/>
      <c r="J377392" s="4" t="n"/>
    </row>
    <row r="377393">
      <c r="I377393" s="4" t="n"/>
      <c r="J377393" s="4" t="n"/>
    </row>
    <row r="377394">
      <c r="I377394" s="4" t="n"/>
      <c r="J377394" s="4" t="n"/>
    </row>
    <row r="377395">
      <c r="I377395" s="4" t="n"/>
      <c r="J377395" s="4" t="n"/>
    </row>
    <row r="377396">
      <c r="I377396" s="4" t="n"/>
      <c r="J377396" s="4" t="n"/>
    </row>
    <row r="377397">
      <c r="I377397" s="4" t="n"/>
      <c r="J377397" s="4" t="n"/>
    </row>
    <row r="377398">
      <c r="I377398" s="4" t="n"/>
      <c r="J377398" s="4" t="n"/>
    </row>
    <row r="377399">
      <c r="I377399" s="4" t="n"/>
      <c r="J377399" s="4" t="n"/>
    </row>
    <row r="377400">
      <c r="I377400" s="4" t="n"/>
      <c r="J377400" s="4" t="n"/>
    </row>
    <row r="377401">
      <c r="I377401" s="4" t="n"/>
      <c r="J377401" s="4" t="n"/>
    </row>
    <row r="377402">
      <c r="I377402" s="4" t="n"/>
      <c r="J377402" s="4" t="n"/>
    </row>
    <row r="377403">
      <c r="I377403" s="4" t="n"/>
      <c r="J377403" s="4" t="n"/>
    </row>
    <row r="377404">
      <c r="I377404" s="4" t="n"/>
      <c r="J377404" s="4" t="n"/>
    </row>
    <row r="377405">
      <c r="I377405" s="4" t="n"/>
      <c r="J377405" s="4" t="n"/>
    </row>
    <row r="377406">
      <c r="I377406" s="4" t="n"/>
      <c r="J377406" s="4" t="n"/>
    </row>
    <row r="377407">
      <c r="I377407" s="4" t="n"/>
      <c r="J377407" s="4" t="n"/>
    </row>
    <row r="377408">
      <c r="I377408" s="4" t="n"/>
      <c r="J377408" s="4" t="n"/>
    </row>
    <row r="377409">
      <c r="I377409" s="4" t="n"/>
      <c r="J377409" s="4" t="n"/>
    </row>
    <row r="377410">
      <c r="I377410" s="4" t="n"/>
      <c r="J377410" s="4" t="n"/>
    </row>
    <row r="377411">
      <c r="I377411" s="4" t="n"/>
      <c r="J377411" s="4" t="n"/>
    </row>
    <row r="377412">
      <c r="I377412" s="4" t="n"/>
      <c r="J377412" s="4" t="n"/>
    </row>
    <row r="377413">
      <c r="I377413" s="4" t="n"/>
      <c r="J377413" s="4" t="n"/>
    </row>
    <row r="377414">
      <c r="I377414" s="4" t="n"/>
      <c r="J377414" s="4" t="n"/>
    </row>
    <row r="377415">
      <c r="I377415" s="4" t="n"/>
      <c r="J377415" s="4" t="n"/>
    </row>
    <row r="377416">
      <c r="I377416" s="4" t="n"/>
      <c r="J377416" s="4" t="n"/>
    </row>
    <row r="377417">
      <c r="I377417" s="4" t="n"/>
      <c r="J377417" s="4" t="n"/>
    </row>
    <row r="377418">
      <c r="I377418" s="4" t="n"/>
      <c r="J377418" s="4" t="n"/>
    </row>
    <row r="377419">
      <c r="I377419" s="4" t="n"/>
      <c r="J377419" s="4" t="n"/>
    </row>
    <row r="377420">
      <c r="I377420" s="4" t="n"/>
      <c r="J377420" s="4" t="n"/>
    </row>
    <row r="377421">
      <c r="I377421" s="4" t="n"/>
      <c r="J377421" s="4" t="n"/>
    </row>
    <row r="377422">
      <c r="I377422" s="4" t="n"/>
      <c r="J377422" s="4" t="n"/>
    </row>
    <row r="377423">
      <c r="I377423" s="4" t="n"/>
      <c r="J377423" s="4" t="n"/>
    </row>
    <row r="377424">
      <c r="I377424" s="4" t="n"/>
      <c r="J377424" s="4" t="n"/>
    </row>
    <row r="377425">
      <c r="I377425" s="4" t="n"/>
      <c r="J377425" s="4" t="n"/>
    </row>
    <row r="377426">
      <c r="I377426" s="4" t="n"/>
      <c r="J377426" s="4" t="n"/>
    </row>
    <row r="377427">
      <c r="I377427" s="4" t="n"/>
      <c r="J377427" s="4" t="n"/>
    </row>
    <row r="377428">
      <c r="I377428" s="4" t="n"/>
      <c r="J377428" s="4" t="n"/>
    </row>
    <row r="377429">
      <c r="I377429" s="4" t="n"/>
      <c r="J377429" s="4" t="n"/>
    </row>
    <row r="377430">
      <c r="I377430" s="4" t="n"/>
      <c r="J377430" s="4" t="n"/>
    </row>
    <row r="377431">
      <c r="I377431" s="4" t="n"/>
      <c r="J377431" s="4" t="n"/>
    </row>
    <row r="377432">
      <c r="I377432" s="4" t="n"/>
      <c r="J377432" s="4" t="n"/>
    </row>
    <row r="377433">
      <c r="I377433" s="4" t="n"/>
      <c r="J377433" s="4" t="n"/>
    </row>
    <row r="377434">
      <c r="I377434" s="4" t="n"/>
      <c r="J377434" s="4" t="n"/>
    </row>
    <row r="377435">
      <c r="I377435" s="4" t="n"/>
      <c r="J377435" s="4" t="n"/>
    </row>
    <row r="377436">
      <c r="I377436" s="4" t="n"/>
      <c r="J377436" s="4" t="n"/>
    </row>
    <row r="377437">
      <c r="I377437" s="4" t="n"/>
      <c r="J377437" s="4" t="n"/>
    </row>
    <row r="377438">
      <c r="I377438" s="4" t="n"/>
      <c r="J377438" s="4" t="n"/>
    </row>
    <row r="377439">
      <c r="I377439" s="4" t="n"/>
      <c r="J377439" s="4" t="n"/>
    </row>
    <row r="377440">
      <c r="I377440" s="4" t="n"/>
      <c r="J377440" s="4" t="n"/>
    </row>
    <row r="377441">
      <c r="I377441" s="4" t="n"/>
      <c r="J377441" s="4" t="n"/>
    </row>
    <row r="377442">
      <c r="I377442" s="4" t="n"/>
      <c r="J377442" s="4" t="n"/>
    </row>
    <row r="377443">
      <c r="I377443" s="4" t="n"/>
      <c r="J377443" s="4" t="n"/>
    </row>
    <row r="377444">
      <c r="I377444" s="4" t="n"/>
      <c r="J377444" s="4" t="n"/>
    </row>
    <row r="377445">
      <c r="I377445" s="4" t="n"/>
      <c r="J377445" s="4" t="n"/>
    </row>
    <row r="377446">
      <c r="I377446" s="4" t="n"/>
      <c r="J377446" s="4" t="n"/>
    </row>
    <row r="377447">
      <c r="I377447" s="4" t="n"/>
      <c r="J377447" s="4" t="n"/>
    </row>
    <row r="377448">
      <c r="I377448" s="4" t="n"/>
      <c r="J377448" s="4" t="n"/>
    </row>
    <row r="377449">
      <c r="I377449" s="4" t="n"/>
      <c r="J377449" s="4" t="n"/>
    </row>
    <row r="377450">
      <c r="I377450" s="4" t="n"/>
      <c r="J377450" s="4" t="n"/>
    </row>
    <row r="377451">
      <c r="I377451" s="4" t="n"/>
      <c r="J377451" s="4" t="n"/>
    </row>
    <row r="377452">
      <c r="I377452" s="4" t="n"/>
      <c r="J377452" s="4" t="n"/>
    </row>
    <row r="377453">
      <c r="I377453" s="4" t="n"/>
      <c r="J377453" s="4" t="n"/>
    </row>
    <row r="377454">
      <c r="I377454" s="4" t="n"/>
      <c r="J377454" s="4" t="n"/>
    </row>
    <row r="377455">
      <c r="I377455" s="4" t="n"/>
      <c r="J377455" s="4" t="n"/>
    </row>
    <row r="377456">
      <c r="I377456" s="4" t="n"/>
      <c r="J377456" s="4" t="n"/>
    </row>
    <row r="377457">
      <c r="I377457" s="4" t="n"/>
      <c r="J377457" s="4" t="n"/>
    </row>
    <row r="377458">
      <c r="I377458" s="4" t="n"/>
      <c r="J377458" s="4" t="n"/>
    </row>
    <row r="377459">
      <c r="I377459" s="4" t="n"/>
      <c r="J377459" s="4" t="n"/>
    </row>
    <row r="377460">
      <c r="I377460" s="4" t="n"/>
      <c r="J377460" s="4" t="n"/>
    </row>
    <row r="377461">
      <c r="I377461" s="4" t="n"/>
      <c r="J377461" s="4" t="n"/>
    </row>
    <row r="377462">
      <c r="I377462" s="4" t="n"/>
      <c r="J377462" s="4" t="n"/>
    </row>
    <row r="377463">
      <c r="I377463" s="4" t="n"/>
      <c r="J377463" s="4" t="n"/>
    </row>
    <row r="377464">
      <c r="I377464" s="4" t="n"/>
      <c r="J377464" s="4" t="n"/>
    </row>
    <row r="377465">
      <c r="I377465" s="4" t="n"/>
      <c r="J377465" s="4" t="n"/>
    </row>
    <row r="377466">
      <c r="I377466" s="4" t="n"/>
      <c r="J377466" s="4" t="n"/>
    </row>
    <row r="377467">
      <c r="I377467" s="4" t="n"/>
      <c r="J377467" s="4" t="n"/>
    </row>
    <row r="377468">
      <c r="I377468" s="4" t="n"/>
      <c r="J377468" s="4" t="n"/>
    </row>
    <row r="377469">
      <c r="I377469" s="4" t="n"/>
      <c r="J377469" s="4" t="n"/>
    </row>
    <row r="377470">
      <c r="I377470" s="4" t="n"/>
      <c r="J377470" s="4" t="n"/>
    </row>
    <row r="377471">
      <c r="I377471" s="4" t="n"/>
      <c r="J377471" s="4" t="n"/>
    </row>
    <row r="377472">
      <c r="I377472" s="4" t="n"/>
      <c r="J377472" s="4" t="n"/>
    </row>
    <row r="377473">
      <c r="I377473" s="4" t="n"/>
      <c r="J377473" s="4" t="n"/>
    </row>
    <row r="377474">
      <c r="I377474" s="4" t="n"/>
      <c r="J377474" s="4" t="n"/>
    </row>
    <row r="377475">
      <c r="I377475" s="4" t="n"/>
      <c r="J377475" s="4" t="n"/>
    </row>
    <row r="377476">
      <c r="I377476" s="4" t="n"/>
      <c r="J377476" s="4" t="n"/>
    </row>
    <row r="377477">
      <c r="I377477" s="4" t="n"/>
      <c r="J377477" s="4" t="n"/>
    </row>
    <row r="377478">
      <c r="I377478" s="4" t="n"/>
      <c r="J377478" s="4" t="n"/>
    </row>
    <row r="377479">
      <c r="I377479" s="4" t="n"/>
      <c r="J377479" s="4" t="n"/>
    </row>
    <row r="377480">
      <c r="I377480" s="4" t="n"/>
      <c r="J377480" s="4" t="n"/>
    </row>
    <row r="377481">
      <c r="I377481" s="4" t="n"/>
      <c r="J377481" s="4" t="n"/>
    </row>
    <row r="377482">
      <c r="I377482" s="4" t="n"/>
      <c r="J377482" s="4" t="n"/>
    </row>
    <row r="377483">
      <c r="I377483" s="4" t="n"/>
      <c r="J377483" s="4" t="n"/>
    </row>
    <row r="377484">
      <c r="I377484" s="4" t="n"/>
      <c r="J377484" s="4" t="n"/>
    </row>
    <row r="377485">
      <c r="I377485" s="4" t="n"/>
      <c r="J377485" s="4" t="n"/>
    </row>
    <row r="377486">
      <c r="I377486" s="4" t="n"/>
      <c r="J377486" s="4" t="n"/>
    </row>
    <row r="377487">
      <c r="I377487" s="4" t="n"/>
      <c r="J377487" s="4" t="n"/>
    </row>
    <row r="377488">
      <c r="I377488" s="4" t="n"/>
      <c r="J377488" s="4" t="n"/>
    </row>
    <row r="377489">
      <c r="I377489" s="4" t="n"/>
      <c r="J377489" s="4" t="n"/>
    </row>
    <row r="377490">
      <c r="I377490" s="4" t="n"/>
      <c r="J377490" s="4" t="n"/>
    </row>
    <row r="377491">
      <c r="I377491" s="4" t="n"/>
      <c r="J377491" s="4" t="n"/>
    </row>
    <row r="377492">
      <c r="I377492" s="4" t="n"/>
      <c r="J377492" s="4" t="n"/>
    </row>
    <row r="377493">
      <c r="I377493" s="4" t="n"/>
      <c r="J377493" s="4" t="n"/>
    </row>
    <row r="377494">
      <c r="I377494" s="4" t="n"/>
      <c r="J377494" s="4" t="n"/>
    </row>
    <row r="377495">
      <c r="I377495" s="4" t="n"/>
      <c r="J377495" s="4" t="n"/>
    </row>
    <row r="377496">
      <c r="I377496" s="4" t="n"/>
      <c r="J377496" s="4" t="n"/>
    </row>
    <row r="377497">
      <c r="I377497" s="4" t="n"/>
      <c r="J377497" s="4" t="n"/>
    </row>
    <row r="377498">
      <c r="I377498" s="4" t="n"/>
      <c r="J377498" s="4" t="n"/>
    </row>
    <row r="377499">
      <c r="I377499" s="4" t="n"/>
      <c r="J377499" s="4" t="n"/>
    </row>
    <row r="377500">
      <c r="I377500" s="4" t="n"/>
      <c r="J377500" s="4" t="n"/>
    </row>
    <row r="377501">
      <c r="I377501" s="4" t="n"/>
      <c r="J377501" s="4" t="n"/>
    </row>
    <row r="377502">
      <c r="I377502" s="4" t="n"/>
      <c r="J377502" s="4" t="n"/>
    </row>
    <row r="377503">
      <c r="I377503" s="4" t="n"/>
      <c r="J377503" s="4" t="n"/>
    </row>
    <row r="377504">
      <c r="I377504" s="4" t="n"/>
      <c r="J377504" s="4" t="n"/>
    </row>
    <row r="377505">
      <c r="I377505" s="4" t="n"/>
      <c r="J377505" s="4" t="n"/>
    </row>
    <row r="377506">
      <c r="I377506" s="4" t="n"/>
      <c r="J377506" s="4" t="n"/>
    </row>
    <row r="377507">
      <c r="I377507" s="4" t="n"/>
      <c r="J377507" s="4" t="n"/>
    </row>
    <row r="377508">
      <c r="I377508" s="4" t="n"/>
      <c r="J377508" s="4" t="n"/>
    </row>
    <row r="377509">
      <c r="I377509" s="4" t="n"/>
      <c r="J377509" s="4" t="n"/>
    </row>
    <row r="377510">
      <c r="I377510" s="4" t="n"/>
      <c r="J377510" s="4" t="n"/>
    </row>
    <row r="377511">
      <c r="I377511" s="4" t="n"/>
      <c r="J377511" s="4" t="n"/>
    </row>
    <row r="377512">
      <c r="I377512" s="4" t="n"/>
      <c r="J377512" s="4" t="n"/>
    </row>
    <row r="377513">
      <c r="I377513" s="4" t="n"/>
      <c r="J377513" s="4" t="n"/>
    </row>
    <row r="377514">
      <c r="I377514" s="4" t="n"/>
      <c r="J377514" s="4" t="n"/>
    </row>
    <row r="377515">
      <c r="I377515" s="4" t="n"/>
      <c r="J377515" s="4" t="n"/>
    </row>
    <row r="377516">
      <c r="I377516" s="4" t="n"/>
      <c r="J377516" s="4" t="n"/>
    </row>
    <row r="377517">
      <c r="I377517" s="4" t="n"/>
      <c r="J377517" s="4" t="n"/>
    </row>
    <row r="377518">
      <c r="I377518" s="4" t="n"/>
      <c r="J377518" s="4" t="n"/>
    </row>
    <row r="377519">
      <c r="I377519" s="4" t="n"/>
      <c r="J377519" s="4" t="n"/>
    </row>
    <row r="377520">
      <c r="I377520" s="4" t="n"/>
      <c r="J377520" s="4" t="n"/>
    </row>
    <row r="377521">
      <c r="I377521" s="4" t="n"/>
      <c r="J377521" s="4" t="n"/>
    </row>
    <row r="377522">
      <c r="I377522" s="4" t="n"/>
      <c r="J377522" s="4" t="n"/>
    </row>
    <row r="377523">
      <c r="I377523" s="4" t="n"/>
      <c r="J377523" s="4" t="n"/>
    </row>
    <row r="377524">
      <c r="I377524" s="4" t="n"/>
      <c r="J377524" s="4" t="n"/>
    </row>
    <row r="377525">
      <c r="I377525" s="4" t="n"/>
      <c r="J377525" s="4" t="n"/>
    </row>
    <row r="377526">
      <c r="I377526" s="4" t="n"/>
      <c r="J377526" s="4" t="n"/>
    </row>
    <row r="377527">
      <c r="I377527" s="4" t="n"/>
      <c r="J377527" s="4" t="n"/>
    </row>
    <row r="377528">
      <c r="I377528" s="4" t="n"/>
      <c r="J377528" s="4" t="n"/>
    </row>
    <row r="377529">
      <c r="I377529" s="4" t="n"/>
      <c r="J377529" s="4" t="n"/>
    </row>
    <row r="377530">
      <c r="I377530" s="4" t="n"/>
      <c r="J377530" s="4" t="n"/>
    </row>
    <row r="377531">
      <c r="I377531" s="4" t="n"/>
      <c r="J377531" s="4" t="n"/>
    </row>
    <row r="377532">
      <c r="I377532" s="4" t="n"/>
      <c r="J377532" s="4" t="n"/>
    </row>
    <row r="377533">
      <c r="I377533" s="4" t="n"/>
      <c r="J377533" s="4" t="n"/>
    </row>
    <row r="377534">
      <c r="I377534" s="4" t="n"/>
      <c r="J377534" s="4" t="n"/>
    </row>
    <row r="377535">
      <c r="I377535" s="4" t="n"/>
      <c r="J377535" s="4" t="n"/>
    </row>
    <row r="377536">
      <c r="I377536" s="4" t="n"/>
      <c r="J377536" s="4" t="n"/>
    </row>
    <row r="377537">
      <c r="I377537" s="4" t="n"/>
      <c r="J377537" s="4" t="n"/>
    </row>
    <row r="377538">
      <c r="I377538" s="4" t="n"/>
      <c r="J377538" s="4" t="n"/>
    </row>
    <row r="377539">
      <c r="I377539" s="4" t="n"/>
      <c r="J377539" s="4" t="n"/>
    </row>
    <row r="377540">
      <c r="I377540" s="4" t="n"/>
      <c r="J377540" s="4" t="n"/>
    </row>
    <row r="377541">
      <c r="I377541" s="4" t="n"/>
      <c r="J377541" s="4" t="n"/>
    </row>
    <row r="377542">
      <c r="I377542" s="4" t="n"/>
      <c r="J377542" s="4" t="n"/>
    </row>
    <row r="377543">
      <c r="I377543" s="4" t="n"/>
      <c r="J377543" s="4" t="n"/>
    </row>
    <row r="377544">
      <c r="I377544" s="4" t="n"/>
      <c r="J377544" s="4" t="n"/>
    </row>
    <row r="377545">
      <c r="I377545" s="4" t="n"/>
      <c r="J377545" s="4" t="n"/>
    </row>
    <row r="377546">
      <c r="I377546" s="4" t="n"/>
      <c r="J377546" s="4" t="n"/>
    </row>
    <row r="377547">
      <c r="I377547" s="4" t="n"/>
      <c r="J377547" s="4" t="n"/>
    </row>
    <row r="377548">
      <c r="I377548" s="4" t="n"/>
      <c r="J377548" s="4" t="n"/>
    </row>
    <row r="377549">
      <c r="I377549" s="4" t="n"/>
      <c r="J377549" s="4" t="n"/>
    </row>
    <row r="377550">
      <c r="I377550" s="4" t="n"/>
      <c r="J377550" s="4" t="n"/>
    </row>
    <row r="377551">
      <c r="I377551" s="4" t="n"/>
      <c r="J377551" s="4" t="n"/>
    </row>
    <row r="377552">
      <c r="I377552" s="4" t="n"/>
      <c r="J377552" s="4" t="n"/>
    </row>
    <row r="377553">
      <c r="I377553" s="4" t="n"/>
      <c r="J377553" s="4" t="n"/>
    </row>
    <row r="377554">
      <c r="I377554" s="4" t="n"/>
      <c r="J377554" s="4" t="n"/>
    </row>
    <row r="377555">
      <c r="I377555" s="4" t="n"/>
      <c r="J377555" s="4" t="n"/>
    </row>
    <row r="377556">
      <c r="I377556" s="4" t="n"/>
      <c r="J377556" s="4" t="n"/>
    </row>
    <row r="377557">
      <c r="I377557" s="4" t="n"/>
      <c r="J377557" s="4" t="n"/>
    </row>
    <row r="377558">
      <c r="I377558" s="4" t="n"/>
      <c r="J377558" s="4" t="n"/>
    </row>
    <row r="377559">
      <c r="I377559" s="4" t="n"/>
      <c r="J377559" s="4" t="n"/>
    </row>
    <row r="377560">
      <c r="I377560" s="4" t="n"/>
      <c r="J377560" s="4" t="n"/>
    </row>
    <row r="377561">
      <c r="I377561" s="4" t="n"/>
      <c r="J377561" s="4" t="n"/>
    </row>
    <row r="377562">
      <c r="I377562" s="4" t="n"/>
      <c r="J377562" s="4" t="n"/>
    </row>
    <row r="377563">
      <c r="I377563" s="4" t="n"/>
      <c r="J377563" s="4" t="n"/>
    </row>
    <row r="377564">
      <c r="I377564" s="4" t="n"/>
      <c r="J377564" s="4" t="n"/>
    </row>
    <row r="377565">
      <c r="I377565" s="4" t="n"/>
      <c r="J377565" s="4" t="n"/>
    </row>
    <row r="377566">
      <c r="I377566" s="4" t="n"/>
      <c r="J377566" s="4" t="n"/>
    </row>
    <row r="377567">
      <c r="I377567" s="4" t="n"/>
      <c r="J377567" s="4" t="n"/>
    </row>
    <row r="377568">
      <c r="I377568" s="4" t="n"/>
      <c r="J377568" s="4" t="n"/>
    </row>
    <row r="377569">
      <c r="I377569" s="4" t="n"/>
      <c r="J377569" s="4" t="n"/>
    </row>
    <row r="377570">
      <c r="I377570" s="4" t="n"/>
      <c r="J377570" s="4" t="n"/>
    </row>
    <row r="377571">
      <c r="I377571" s="4" t="n"/>
      <c r="J377571" s="4" t="n"/>
    </row>
    <row r="377572">
      <c r="I377572" s="4" t="n"/>
      <c r="J377572" s="4" t="n"/>
    </row>
    <row r="377573">
      <c r="I377573" s="4" t="n"/>
      <c r="J377573" s="4" t="n"/>
    </row>
    <row r="377574">
      <c r="I377574" s="4" t="n"/>
      <c r="J377574" s="4" t="n"/>
    </row>
    <row r="377575">
      <c r="I377575" s="4" t="n"/>
      <c r="J377575" s="4" t="n"/>
    </row>
    <row r="377576">
      <c r="I377576" s="4" t="n"/>
      <c r="J377576" s="4" t="n"/>
    </row>
    <row r="377577">
      <c r="I377577" s="4" t="n"/>
      <c r="J377577" s="4" t="n"/>
    </row>
    <row r="377578">
      <c r="I377578" s="4" t="n"/>
      <c r="J377578" s="4" t="n"/>
    </row>
    <row r="377579">
      <c r="I377579" s="4" t="n"/>
      <c r="J377579" s="4" t="n"/>
    </row>
    <row r="377580">
      <c r="I377580" s="4" t="n"/>
      <c r="J377580" s="4" t="n"/>
    </row>
    <row r="377581">
      <c r="I377581" s="4" t="n"/>
      <c r="J377581" s="4" t="n"/>
    </row>
    <row r="377582">
      <c r="I377582" s="4" t="n"/>
      <c r="J377582" s="4" t="n"/>
    </row>
    <row r="377583">
      <c r="I377583" s="4" t="n"/>
      <c r="J377583" s="4" t="n"/>
    </row>
    <row r="377584">
      <c r="I377584" s="4" t="n"/>
      <c r="J377584" s="4" t="n"/>
    </row>
    <row r="377585">
      <c r="I377585" s="4" t="n"/>
      <c r="J377585" s="4" t="n"/>
    </row>
    <row r="377586">
      <c r="I377586" s="4" t="n"/>
      <c r="J377586" s="4" t="n"/>
    </row>
    <row r="377587">
      <c r="I377587" s="4" t="n"/>
      <c r="J377587" s="4" t="n"/>
    </row>
    <row r="377588">
      <c r="I377588" s="4" t="n"/>
      <c r="J377588" s="4" t="n"/>
    </row>
    <row r="377589">
      <c r="I377589" s="4" t="n"/>
      <c r="J377589" s="4" t="n"/>
    </row>
    <row r="377590">
      <c r="I377590" s="4" t="n"/>
      <c r="J377590" s="4" t="n"/>
    </row>
    <row r="377591">
      <c r="I377591" s="4" t="n"/>
      <c r="J377591" s="4" t="n"/>
    </row>
    <row r="377592">
      <c r="I377592" s="4" t="n"/>
      <c r="J377592" s="4" t="n"/>
    </row>
    <row r="377593">
      <c r="I377593" s="4" t="n"/>
      <c r="J377593" s="4" t="n"/>
    </row>
    <row r="377594">
      <c r="I377594" s="4" t="n"/>
      <c r="J377594" s="4" t="n"/>
    </row>
    <row r="377595">
      <c r="I377595" s="4" t="n"/>
      <c r="J377595" s="4" t="n"/>
    </row>
    <row r="377596">
      <c r="I377596" s="4" t="n"/>
      <c r="J377596" s="4" t="n"/>
    </row>
    <row r="377597">
      <c r="I377597" s="4" t="n"/>
      <c r="J377597" s="4" t="n"/>
    </row>
    <row r="377598">
      <c r="I377598" s="4" t="n"/>
      <c r="J377598" s="4" t="n"/>
    </row>
    <row r="377599">
      <c r="I377599" s="4" t="n"/>
      <c r="J377599" s="4" t="n"/>
    </row>
    <row r="377600">
      <c r="I377600" s="4" t="n"/>
      <c r="J377600" s="4" t="n"/>
    </row>
    <row r="377601">
      <c r="I377601" s="4" t="n"/>
      <c r="J377601" s="4" t="n"/>
    </row>
    <row r="377602">
      <c r="I377602" s="4" t="n"/>
      <c r="J377602" s="4" t="n"/>
    </row>
    <row r="377603">
      <c r="I377603" s="4" t="n"/>
      <c r="J377603" s="4" t="n"/>
    </row>
    <row r="377604">
      <c r="I377604" s="4" t="n"/>
      <c r="J377604" s="4" t="n"/>
    </row>
    <row r="377605">
      <c r="I377605" s="4" t="n"/>
      <c r="J377605" s="4" t="n"/>
    </row>
    <row r="377606">
      <c r="I377606" s="4" t="n"/>
      <c r="J377606" s="4" t="n"/>
    </row>
    <row r="377607">
      <c r="I377607" s="4" t="n"/>
      <c r="J377607" s="4" t="n"/>
    </row>
    <row r="377608">
      <c r="I377608" s="4" t="n"/>
      <c r="J377608" s="4" t="n"/>
    </row>
    <row r="377609">
      <c r="I377609" s="4" t="n"/>
      <c r="J377609" s="4" t="n"/>
    </row>
    <row r="377610">
      <c r="I377610" s="4" t="n"/>
      <c r="J377610" s="4" t="n"/>
    </row>
    <row r="377611">
      <c r="I377611" s="4" t="n"/>
      <c r="J377611" s="4" t="n"/>
    </row>
    <row r="377612">
      <c r="I377612" s="4" t="n"/>
      <c r="J377612" s="4" t="n"/>
    </row>
    <row r="377613">
      <c r="I377613" s="4" t="n"/>
      <c r="J377613" s="4" t="n"/>
    </row>
    <row r="377614">
      <c r="I377614" s="4" t="n"/>
      <c r="J377614" s="4" t="n"/>
    </row>
    <row r="377615">
      <c r="I377615" s="4" t="n"/>
      <c r="J377615" s="4" t="n"/>
    </row>
    <row r="377616">
      <c r="I377616" s="4" t="n"/>
      <c r="J377616" s="4" t="n"/>
    </row>
    <row r="377617">
      <c r="I377617" s="4" t="n"/>
      <c r="J377617" s="4" t="n"/>
    </row>
    <row r="377618">
      <c r="I377618" s="4" t="n"/>
      <c r="J377618" s="4" t="n"/>
    </row>
    <row r="377619">
      <c r="I377619" s="4" t="n"/>
      <c r="J377619" s="4" t="n"/>
    </row>
    <row r="377620">
      <c r="I377620" s="4" t="n"/>
      <c r="J377620" s="4" t="n"/>
    </row>
    <row r="377621">
      <c r="I377621" s="4" t="n"/>
      <c r="J377621" s="4" t="n"/>
    </row>
    <row r="377622">
      <c r="I377622" s="4" t="n"/>
      <c r="J377622" s="4" t="n"/>
    </row>
    <row r="377623">
      <c r="I377623" s="4" t="n"/>
      <c r="J377623" s="4" t="n"/>
    </row>
    <row r="377624">
      <c r="I377624" s="4" t="n"/>
      <c r="J377624" s="4" t="n"/>
    </row>
    <row r="377625">
      <c r="I377625" s="4" t="n"/>
      <c r="J377625" s="4" t="n"/>
    </row>
    <row r="377626">
      <c r="I377626" s="4" t="n"/>
      <c r="J377626" s="4" t="n"/>
    </row>
    <row r="377627">
      <c r="I377627" s="4" t="n"/>
      <c r="J377627" s="4" t="n"/>
    </row>
    <row r="377628">
      <c r="I377628" s="4" t="n"/>
      <c r="J377628" s="4" t="n"/>
    </row>
    <row r="377629">
      <c r="I377629" s="4" t="n"/>
      <c r="J377629" s="4" t="n"/>
    </row>
    <row r="377630">
      <c r="I377630" s="4" t="n"/>
      <c r="J377630" s="4" t="n"/>
    </row>
    <row r="377631">
      <c r="I377631" s="4" t="n"/>
      <c r="J377631" s="4" t="n"/>
    </row>
    <row r="377632">
      <c r="I377632" s="4" t="n"/>
      <c r="J377632" s="4" t="n"/>
    </row>
    <row r="377633">
      <c r="I377633" s="4" t="n"/>
      <c r="J377633" s="4" t="n"/>
    </row>
    <row r="377634">
      <c r="I377634" s="4" t="n"/>
      <c r="J377634" s="4" t="n"/>
    </row>
    <row r="377635">
      <c r="I377635" s="4" t="n"/>
      <c r="J377635" s="4" t="n"/>
    </row>
    <row r="377636">
      <c r="I377636" s="4" t="n"/>
      <c r="J377636" s="4" t="n"/>
    </row>
    <row r="377637">
      <c r="I377637" s="4" t="n"/>
      <c r="J377637" s="4" t="n"/>
    </row>
    <row r="377638">
      <c r="I377638" s="4" t="n"/>
      <c r="J377638" s="4" t="n"/>
    </row>
    <row r="377639">
      <c r="I377639" s="4" t="n"/>
      <c r="J377639" s="4" t="n"/>
    </row>
    <row r="377640">
      <c r="I377640" s="4" t="n"/>
      <c r="J377640" s="4" t="n"/>
    </row>
    <row r="377641">
      <c r="I377641" s="4" t="n"/>
      <c r="J377641" s="4" t="n"/>
    </row>
    <row r="377642">
      <c r="I377642" s="4" t="n"/>
      <c r="J377642" s="4" t="n"/>
    </row>
    <row r="377643">
      <c r="I377643" s="4" t="n"/>
      <c r="J377643" s="4" t="n"/>
    </row>
    <row r="377644">
      <c r="I377644" s="4" t="n"/>
      <c r="J377644" s="4" t="n"/>
    </row>
    <row r="377645">
      <c r="I377645" s="4" t="n"/>
      <c r="J377645" s="4" t="n"/>
    </row>
    <row r="377646">
      <c r="I377646" s="4" t="n"/>
      <c r="J377646" s="4" t="n"/>
    </row>
    <row r="377647">
      <c r="I377647" s="4" t="n"/>
      <c r="J377647" s="4" t="n"/>
    </row>
    <row r="377648">
      <c r="I377648" s="4" t="n"/>
      <c r="J377648" s="4" t="n"/>
    </row>
    <row r="377649">
      <c r="I377649" s="4" t="n"/>
      <c r="J377649" s="4" t="n"/>
    </row>
    <row r="377650">
      <c r="I377650" s="4" t="n"/>
      <c r="J377650" s="4" t="n"/>
    </row>
    <row r="377651">
      <c r="I377651" s="4" t="n"/>
      <c r="J377651" s="4" t="n"/>
    </row>
    <row r="377652">
      <c r="I377652" s="4" t="n"/>
      <c r="J377652" s="4" t="n"/>
    </row>
    <row r="377653">
      <c r="I377653" s="4" t="n"/>
      <c r="J377653" s="4" t="n"/>
    </row>
    <row r="377654">
      <c r="I377654" s="4" t="n"/>
      <c r="J377654" s="4" t="n"/>
    </row>
    <row r="377655">
      <c r="I377655" s="4" t="n"/>
      <c r="J377655" s="4" t="n"/>
    </row>
    <row r="377656">
      <c r="I377656" s="4" t="n"/>
      <c r="J377656" s="4" t="n"/>
    </row>
    <row r="377657">
      <c r="I377657" s="4" t="n"/>
      <c r="J377657" s="4" t="n"/>
    </row>
    <row r="377658">
      <c r="I377658" s="4" t="n"/>
      <c r="J377658" s="4" t="n"/>
    </row>
    <row r="377659">
      <c r="I377659" s="4" t="n"/>
      <c r="J377659" s="4" t="n"/>
    </row>
    <row r="377660">
      <c r="I377660" s="4" t="n"/>
      <c r="J377660" s="4" t="n"/>
    </row>
    <row r="377661">
      <c r="I377661" s="4" t="n"/>
      <c r="J377661" s="4" t="n"/>
    </row>
    <row r="377662">
      <c r="I377662" s="4" t="n"/>
      <c r="J377662" s="4" t="n"/>
    </row>
    <row r="377663">
      <c r="I377663" s="4" t="n"/>
      <c r="J377663" s="4" t="n"/>
    </row>
    <row r="377664">
      <c r="I377664" s="4" t="n"/>
      <c r="J377664" s="4" t="n"/>
    </row>
    <row r="377665">
      <c r="I377665" s="4" t="n"/>
      <c r="J377665" s="4" t="n"/>
    </row>
    <row r="377666">
      <c r="I377666" s="4" t="n"/>
      <c r="J377666" s="4" t="n"/>
    </row>
    <row r="377667">
      <c r="I377667" s="4" t="n"/>
      <c r="J377667" s="4" t="n"/>
    </row>
    <row r="377668">
      <c r="I377668" s="4" t="n"/>
      <c r="J377668" s="4" t="n"/>
    </row>
    <row r="377669">
      <c r="I377669" s="4" t="n"/>
      <c r="J377669" s="4" t="n"/>
    </row>
    <row r="377670">
      <c r="I377670" s="4" t="n"/>
      <c r="J377670" s="4" t="n"/>
    </row>
    <row r="377671">
      <c r="I377671" s="4" t="n"/>
      <c r="J377671" s="4" t="n"/>
    </row>
    <row r="377672">
      <c r="I377672" s="4" t="n"/>
      <c r="J377672" s="4" t="n"/>
    </row>
    <row r="377673">
      <c r="I377673" s="4" t="n"/>
      <c r="J377673" s="4" t="n"/>
    </row>
    <row r="377674">
      <c r="I377674" s="4" t="n"/>
      <c r="J377674" s="4" t="n"/>
    </row>
    <row r="377675">
      <c r="I377675" s="4" t="n"/>
      <c r="J377675" s="4" t="n"/>
    </row>
    <row r="377676">
      <c r="I377676" s="4" t="n"/>
      <c r="J377676" s="4" t="n"/>
    </row>
    <row r="377677">
      <c r="I377677" s="4" t="n"/>
      <c r="J377677" s="4" t="n"/>
    </row>
    <row r="377678">
      <c r="I377678" s="4" t="n"/>
      <c r="J377678" s="4" t="n"/>
    </row>
    <row r="377679">
      <c r="I377679" s="4" t="n"/>
      <c r="J377679" s="4" t="n"/>
    </row>
    <row r="377680">
      <c r="I377680" s="4" t="n"/>
      <c r="J377680" s="4" t="n"/>
    </row>
    <row r="377681">
      <c r="I377681" s="4" t="n"/>
      <c r="J377681" s="4" t="n"/>
    </row>
    <row r="377682">
      <c r="I377682" s="4" t="n"/>
      <c r="J377682" s="4" t="n"/>
    </row>
    <row r="377683">
      <c r="I377683" s="4" t="n"/>
      <c r="J377683" s="4" t="n"/>
    </row>
    <row r="377684">
      <c r="I377684" s="4" t="n"/>
      <c r="J377684" s="4" t="n"/>
    </row>
    <row r="377685">
      <c r="I377685" s="4" t="n"/>
      <c r="J377685" s="4" t="n"/>
    </row>
    <row r="377686">
      <c r="I377686" s="4" t="n"/>
      <c r="J377686" s="4" t="n"/>
    </row>
    <row r="377687">
      <c r="I377687" s="4" t="n"/>
      <c r="J377687" s="4" t="n"/>
    </row>
    <row r="377688">
      <c r="I377688" s="4" t="n"/>
      <c r="J377688" s="4" t="n"/>
    </row>
    <row r="377689">
      <c r="I377689" s="4" t="n"/>
      <c r="J377689" s="4" t="n"/>
    </row>
    <row r="377690">
      <c r="I377690" s="4" t="n"/>
      <c r="J377690" s="4" t="n"/>
    </row>
    <row r="377691">
      <c r="I377691" s="4" t="n"/>
      <c r="J377691" s="4" t="n"/>
    </row>
    <row r="377692">
      <c r="I377692" s="4" t="n"/>
      <c r="J377692" s="4" t="n"/>
    </row>
    <row r="377693">
      <c r="I377693" s="4" t="n"/>
      <c r="J377693" s="4" t="n"/>
    </row>
    <row r="377694">
      <c r="I377694" s="4" t="n"/>
      <c r="J377694" s="4" t="n"/>
    </row>
    <row r="377695">
      <c r="I377695" s="4" t="n"/>
      <c r="J377695" s="4" t="n"/>
    </row>
    <row r="377696">
      <c r="I377696" s="4" t="n"/>
      <c r="J377696" s="4" t="n"/>
    </row>
    <row r="377697">
      <c r="I377697" s="4" t="n"/>
      <c r="J377697" s="4" t="n"/>
    </row>
    <row r="377698">
      <c r="I377698" s="4" t="n"/>
      <c r="J377698" s="4" t="n"/>
    </row>
    <row r="377699">
      <c r="I377699" s="4" t="n"/>
      <c r="J377699" s="4" t="n"/>
    </row>
    <row r="377700">
      <c r="I377700" s="4" t="n"/>
      <c r="J377700" s="4" t="n"/>
    </row>
    <row r="377701">
      <c r="I377701" s="4" t="n"/>
      <c r="J377701" s="4" t="n"/>
    </row>
    <row r="377702">
      <c r="I377702" s="4" t="n"/>
      <c r="J377702" s="4" t="n"/>
    </row>
    <row r="377703">
      <c r="I377703" s="4" t="n"/>
      <c r="J377703" s="4" t="n"/>
    </row>
    <row r="377704">
      <c r="I377704" s="4" t="n"/>
      <c r="J377704" s="4" t="n"/>
    </row>
    <row r="377705">
      <c r="I377705" s="4" t="n"/>
      <c r="J377705" s="4" t="n"/>
    </row>
    <row r="377706">
      <c r="I377706" s="4" t="n"/>
      <c r="J377706" s="4" t="n"/>
    </row>
    <row r="377707">
      <c r="I377707" s="4" t="n"/>
      <c r="J377707" s="4" t="n"/>
    </row>
    <row r="377708">
      <c r="I377708" s="4" t="n"/>
      <c r="J377708" s="4" t="n"/>
    </row>
    <row r="377709">
      <c r="I377709" s="4" t="n"/>
      <c r="J377709" s="4" t="n"/>
    </row>
    <row r="377710">
      <c r="I377710" s="4" t="n"/>
      <c r="J377710" s="4" t="n"/>
    </row>
    <row r="377711">
      <c r="I377711" s="4" t="n"/>
      <c r="J377711" s="4" t="n"/>
    </row>
    <row r="377712">
      <c r="I377712" s="4" t="n"/>
      <c r="J377712" s="4" t="n"/>
    </row>
    <row r="377713">
      <c r="I377713" s="4" t="n"/>
      <c r="J377713" s="4" t="n"/>
    </row>
    <row r="377714">
      <c r="I377714" s="4" t="n"/>
      <c r="J377714" s="4" t="n"/>
    </row>
    <row r="377715">
      <c r="I377715" s="4" t="n"/>
      <c r="J377715" s="4" t="n"/>
    </row>
    <row r="377716">
      <c r="I377716" s="4" t="n"/>
      <c r="J377716" s="4" t="n"/>
    </row>
    <row r="377717">
      <c r="I377717" s="4" t="n"/>
      <c r="J377717" s="4" t="n"/>
    </row>
    <row r="377718">
      <c r="I377718" s="4" t="n"/>
      <c r="J377718" s="4" t="n"/>
    </row>
    <row r="377719">
      <c r="I377719" s="4" t="n"/>
      <c r="J377719" s="4" t="n"/>
    </row>
    <row r="377720">
      <c r="I377720" s="4" t="n"/>
      <c r="J377720" s="4" t="n"/>
    </row>
    <row r="377721">
      <c r="I377721" s="4" t="n"/>
      <c r="J377721" s="4" t="n"/>
    </row>
    <row r="377722">
      <c r="I377722" s="4" t="n"/>
      <c r="J377722" s="4" t="n"/>
    </row>
    <row r="377723">
      <c r="I377723" s="4" t="n"/>
      <c r="J377723" s="4" t="n"/>
    </row>
    <row r="377724">
      <c r="I377724" s="4" t="n"/>
      <c r="J377724" s="4" t="n"/>
    </row>
    <row r="377725">
      <c r="I377725" s="4" t="n"/>
      <c r="J377725" s="4" t="n"/>
    </row>
    <row r="377726">
      <c r="I377726" s="4" t="n"/>
      <c r="J377726" s="4" t="n"/>
    </row>
    <row r="377727">
      <c r="I377727" s="4" t="n"/>
      <c r="J377727" s="4" t="n"/>
    </row>
    <row r="377728">
      <c r="I377728" s="4" t="n"/>
      <c r="J377728" s="4" t="n"/>
    </row>
    <row r="377729">
      <c r="I377729" s="4" t="n"/>
      <c r="J377729" s="4" t="n"/>
    </row>
    <row r="377730">
      <c r="I377730" s="4" t="n"/>
      <c r="J377730" s="4" t="n"/>
    </row>
    <row r="377731">
      <c r="I377731" s="4" t="n"/>
      <c r="J377731" s="4" t="n"/>
    </row>
    <row r="377732">
      <c r="I377732" s="4" t="n"/>
      <c r="J377732" s="4" t="n"/>
    </row>
    <row r="377733">
      <c r="I377733" s="4" t="n"/>
      <c r="J377733" s="4" t="n"/>
    </row>
    <row r="377734">
      <c r="I377734" s="4" t="n"/>
      <c r="J377734" s="4" t="n"/>
    </row>
    <row r="377735">
      <c r="I377735" s="4" t="n"/>
      <c r="J377735" s="4" t="n"/>
    </row>
    <row r="377736">
      <c r="I377736" s="4" t="n"/>
      <c r="J377736" s="4" t="n"/>
    </row>
    <row r="377737">
      <c r="I377737" s="4" t="n"/>
      <c r="J377737" s="4" t="n"/>
    </row>
    <row r="377738">
      <c r="I377738" s="4" t="n"/>
      <c r="J377738" s="4" t="n"/>
    </row>
    <row r="377739">
      <c r="I377739" s="4" t="n"/>
      <c r="J377739" s="4" t="n"/>
    </row>
    <row r="377740">
      <c r="I377740" s="4" t="n"/>
      <c r="J377740" s="4" t="n"/>
    </row>
    <row r="377741">
      <c r="I377741" s="4" t="n"/>
      <c r="J377741" s="4" t="n"/>
    </row>
    <row r="377742">
      <c r="I377742" s="4" t="n"/>
      <c r="J377742" s="4" t="n"/>
    </row>
    <row r="377743">
      <c r="I377743" s="4" t="n"/>
      <c r="J377743" s="4" t="n"/>
    </row>
    <row r="377744">
      <c r="I377744" s="4" t="n"/>
      <c r="J377744" s="4" t="n"/>
    </row>
    <row r="377745">
      <c r="I377745" s="4" t="n"/>
      <c r="J377745" s="4" t="n"/>
    </row>
    <row r="377746">
      <c r="I377746" s="4" t="n"/>
      <c r="J377746" s="4" t="n"/>
    </row>
    <row r="377747">
      <c r="I377747" s="4" t="n"/>
      <c r="J377747" s="4" t="n"/>
    </row>
    <row r="377748">
      <c r="I377748" s="4" t="n"/>
      <c r="J377748" s="4" t="n"/>
    </row>
    <row r="377749">
      <c r="I377749" s="4" t="n"/>
      <c r="J377749" s="4" t="n"/>
    </row>
    <row r="377750">
      <c r="I377750" s="4" t="n"/>
      <c r="J377750" s="4" t="n"/>
    </row>
    <row r="377751">
      <c r="I377751" s="4" t="n"/>
      <c r="J377751" s="4" t="n"/>
    </row>
    <row r="377752">
      <c r="I377752" s="4" t="n"/>
      <c r="J377752" s="4" t="n"/>
    </row>
    <row r="377753">
      <c r="I377753" s="4" t="n"/>
      <c r="J377753" s="4" t="n"/>
    </row>
    <row r="377754">
      <c r="I377754" s="4" t="n"/>
      <c r="J377754" s="4" t="n"/>
    </row>
    <row r="377755">
      <c r="I377755" s="4" t="n"/>
      <c r="J377755" s="4" t="n"/>
    </row>
    <row r="377756">
      <c r="I377756" s="4" t="n"/>
      <c r="J377756" s="4" t="n"/>
    </row>
    <row r="377757">
      <c r="I377757" s="4" t="n"/>
      <c r="J377757" s="4" t="n"/>
    </row>
    <row r="377758">
      <c r="I377758" s="4" t="n"/>
      <c r="J377758" s="4" t="n"/>
    </row>
    <row r="377759">
      <c r="I377759" s="4" t="n"/>
      <c r="J377759" s="4" t="n"/>
    </row>
    <row r="377760">
      <c r="I377760" s="4" t="n"/>
      <c r="J377760" s="4" t="n"/>
    </row>
    <row r="377761">
      <c r="I377761" s="4" t="n"/>
      <c r="J377761" s="4" t="n"/>
    </row>
    <row r="377762">
      <c r="I377762" s="4" t="n"/>
      <c r="J377762" s="4" t="n"/>
    </row>
    <row r="377763">
      <c r="I377763" s="4" t="n"/>
      <c r="J377763" s="4" t="n"/>
    </row>
    <row r="377764">
      <c r="I377764" s="4" t="n"/>
      <c r="J377764" s="4" t="n"/>
    </row>
    <row r="377765">
      <c r="I377765" s="4" t="n"/>
      <c r="J377765" s="4" t="n"/>
    </row>
    <row r="377766">
      <c r="I377766" s="4" t="n"/>
      <c r="J377766" s="4" t="n"/>
    </row>
    <row r="377767">
      <c r="I377767" s="4" t="n"/>
      <c r="J377767" s="4" t="n"/>
    </row>
    <row r="377768">
      <c r="I377768" s="4" t="n"/>
      <c r="J377768" s="4" t="n"/>
    </row>
    <row r="377769">
      <c r="I377769" s="4" t="n"/>
      <c r="J377769" s="4" t="n"/>
    </row>
    <row r="377770">
      <c r="I377770" s="4" t="n"/>
      <c r="J377770" s="4" t="n"/>
    </row>
    <row r="377771">
      <c r="I377771" s="4" t="n"/>
      <c r="J377771" s="4" t="n"/>
    </row>
    <row r="377772">
      <c r="I377772" s="4" t="n"/>
      <c r="J377772" s="4" t="n"/>
    </row>
    <row r="377773">
      <c r="I377773" s="4" t="n"/>
      <c r="J377773" s="4" t="n"/>
    </row>
    <row r="377774">
      <c r="I377774" s="4" t="n"/>
      <c r="J377774" s="4" t="n"/>
    </row>
    <row r="377775">
      <c r="I377775" s="4" t="n"/>
      <c r="J377775" s="4" t="n"/>
    </row>
    <row r="377776">
      <c r="I377776" s="4" t="n"/>
      <c r="J377776" s="4" t="n"/>
    </row>
    <row r="377777">
      <c r="I377777" s="4" t="n"/>
      <c r="J377777" s="4" t="n"/>
    </row>
    <row r="377778">
      <c r="I377778" s="4" t="n"/>
      <c r="J377778" s="4" t="n"/>
    </row>
    <row r="377779">
      <c r="I377779" s="4" t="n"/>
      <c r="J377779" s="4" t="n"/>
    </row>
    <row r="377780">
      <c r="I377780" s="4" t="n"/>
      <c r="J377780" s="4" t="n"/>
    </row>
    <row r="377781">
      <c r="I377781" s="4" t="n"/>
      <c r="J377781" s="4" t="n"/>
    </row>
    <row r="377782">
      <c r="I377782" s="4" t="n"/>
      <c r="J377782" s="4" t="n"/>
    </row>
    <row r="377783">
      <c r="I377783" s="4" t="n"/>
      <c r="J377783" s="4" t="n"/>
    </row>
    <row r="377784">
      <c r="I377784" s="4" t="n"/>
      <c r="J377784" s="4" t="n"/>
    </row>
    <row r="377785">
      <c r="I377785" s="4" t="n"/>
      <c r="J377785" s="4" t="n"/>
    </row>
    <row r="377786">
      <c r="I377786" s="4" t="n"/>
      <c r="J377786" s="4" t="n"/>
    </row>
    <row r="377787">
      <c r="I377787" s="4" t="n"/>
      <c r="J377787" s="4" t="n"/>
    </row>
    <row r="377788">
      <c r="I377788" s="4" t="n"/>
      <c r="J377788" s="4" t="n"/>
    </row>
    <row r="377789">
      <c r="I377789" s="4" t="n"/>
      <c r="J377789" s="4" t="n"/>
    </row>
    <row r="377790">
      <c r="I377790" s="4" t="n"/>
      <c r="J377790" s="4" t="n"/>
    </row>
    <row r="377791">
      <c r="I377791" s="4" t="n"/>
      <c r="J377791" s="4" t="n"/>
    </row>
    <row r="377792">
      <c r="I377792" s="4" t="n"/>
      <c r="J377792" s="4" t="n"/>
    </row>
    <row r="377793">
      <c r="I377793" s="4" t="n"/>
      <c r="J377793" s="4" t="n"/>
    </row>
    <row r="377794">
      <c r="I377794" s="4" t="n"/>
      <c r="J377794" s="4" t="n"/>
    </row>
    <row r="377795">
      <c r="I377795" s="4" t="n"/>
      <c r="J377795" s="4" t="n"/>
    </row>
    <row r="377796">
      <c r="I377796" s="4" t="n"/>
      <c r="J377796" s="4" t="n"/>
    </row>
    <row r="377797">
      <c r="I377797" s="4" t="n"/>
      <c r="J377797" s="4" t="n"/>
    </row>
    <row r="377798">
      <c r="I377798" s="4" t="n"/>
      <c r="J377798" s="4" t="n"/>
    </row>
    <row r="377799">
      <c r="I377799" s="4" t="n"/>
      <c r="J377799" s="4" t="n"/>
    </row>
    <row r="377800">
      <c r="I377800" s="4" t="n"/>
      <c r="J377800" s="4" t="n"/>
    </row>
    <row r="377801">
      <c r="I377801" s="4" t="n"/>
      <c r="J377801" s="4" t="n"/>
    </row>
    <row r="377802">
      <c r="I377802" s="4" t="n"/>
      <c r="J377802" s="4" t="n"/>
    </row>
    <row r="377803">
      <c r="I377803" s="4" t="n"/>
      <c r="J377803" s="4" t="n"/>
    </row>
    <row r="377804">
      <c r="I377804" s="4" t="n"/>
      <c r="J377804" s="4" t="n"/>
    </row>
    <row r="377805">
      <c r="I377805" s="4" t="n"/>
      <c r="J377805" s="4" t="n"/>
    </row>
    <row r="377806">
      <c r="I377806" s="4" t="n"/>
      <c r="J377806" s="4" t="n"/>
    </row>
    <row r="377807">
      <c r="I377807" s="4" t="n"/>
      <c r="J377807" s="4" t="n"/>
    </row>
    <row r="377808">
      <c r="I377808" s="4" t="n"/>
      <c r="J377808" s="4" t="n"/>
    </row>
    <row r="377809">
      <c r="I377809" s="4" t="n"/>
      <c r="J377809" s="4" t="n"/>
    </row>
    <row r="377810">
      <c r="I377810" s="4" t="n"/>
      <c r="J377810" s="4" t="n"/>
    </row>
    <row r="377811">
      <c r="I377811" s="4" t="n"/>
      <c r="J377811" s="4" t="n"/>
    </row>
    <row r="377812">
      <c r="I377812" s="4" t="n"/>
      <c r="J377812" s="4" t="n"/>
    </row>
    <row r="377813">
      <c r="I377813" s="4" t="n"/>
      <c r="J377813" s="4" t="n"/>
    </row>
    <row r="377814">
      <c r="I377814" s="4" t="n"/>
      <c r="J377814" s="4" t="n"/>
    </row>
    <row r="377815">
      <c r="I377815" s="4" t="n"/>
      <c r="J377815" s="4" t="n"/>
    </row>
    <row r="377816">
      <c r="I377816" s="4" t="n"/>
      <c r="J377816" s="4" t="n"/>
    </row>
    <row r="377817">
      <c r="I377817" s="4" t="n"/>
      <c r="J377817" s="4" t="n"/>
    </row>
    <row r="377818">
      <c r="I377818" s="4" t="n"/>
      <c r="J377818" s="4" t="n"/>
    </row>
    <row r="377819">
      <c r="I377819" s="4" t="n"/>
      <c r="J377819" s="4" t="n"/>
    </row>
    <row r="377820">
      <c r="I377820" s="4" t="n"/>
      <c r="J377820" s="4" t="n"/>
    </row>
    <row r="377821">
      <c r="I377821" s="4" t="n"/>
      <c r="J377821" s="4" t="n"/>
    </row>
    <row r="377822">
      <c r="I377822" s="4" t="n"/>
      <c r="J377822" s="4" t="n"/>
    </row>
    <row r="377823">
      <c r="I377823" s="4" t="n"/>
      <c r="J377823" s="4" t="n"/>
    </row>
    <row r="377824">
      <c r="I377824" s="4" t="n"/>
      <c r="J377824" s="4" t="n"/>
    </row>
    <row r="377825">
      <c r="I377825" s="4" t="n"/>
      <c r="J377825" s="4" t="n"/>
    </row>
    <row r="377826">
      <c r="I377826" s="4" t="n"/>
      <c r="J377826" s="4" t="n"/>
    </row>
    <row r="377827">
      <c r="I377827" s="4" t="n"/>
      <c r="J377827" s="4" t="n"/>
    </row>
    <row r="377828">
      <c r="I377828" s="4" t="n"/>
      <c r="J377828" s="4" t="n"/>
    </row>
    <row r="377829">
      <c r="I377829" s="4" t="n"/>
      <c r="J377829" s="4" t="n"/>
    </row>
    <row r="377830">
      <c r="I377830" s="4" t="n"/>
      <c r="J377830" s="4" t="n"/>
    </row>
    <row r="377831">
      <c r="I377831" s="4" t="n"/>
      <c r="J377831" s="4" t="n"/>
    </row>
    <row r="377832">
      <c r="I377832" s="4" t="n"/>
      <c r="J377832" s="4" t="n"/>
    </row>
    <row r="377833">
      <c r="I377833" s="4" t="n"/>
      <c r="J377833" s="4" t="n"/>
    </row>
    <row r="377834">
      <c r="I377834" s="4" t="n"/>
      <c r="J377834" s="4" t="n"/>
    </row>
    <row r="377835">
      <c r="I377835" s="4" t="n"/>
      <c r="J377835" s="4" t="n"/>
    </row>
    <row r="377836">
      <c r="I377836" s="4" t="n"/>
      <c r="J377836" s="4" t="n"/>
    </row>
    <row r="377837">
      <c r="I377837" s="4" t="n"/>
      <c r="J377837" s="4" t="n"/>
    </row>
    <row r="377838">
      <c r="I377838" s="4" t="n"/>
      <c r="J377838" s="4" t="n"/>
    </row>
    <row r="377839">
      <c r="I377839" s="4" t="n"/>
      <c r="J377839" s="4" t="n"/>
    </row>
    <row r="377840">
      <c r="I377840" s="4" t="n"/>
      <c r="J377840" s="4" t="n"/>
    </row>
    <row r="377841">
      <c r="I377841" s="4" t="n"/>
      <c r="J377841" s="4" t="n"/>
    </row>
    <row r="377842">
      <c r="I377842" s="4" t="n"/>
      <c r="J377842" s="4" t="n"/>
    </row>
    <row r="377843">
      <c r="I377843" s="4" t="n"/>
      <c r="J377843" s="4" t="n"/>
    </row>
    <row r="377844">
      <c r="I377844" s="4" t="n"/>
      <c r="J377844" s="4" t="n"/>
    </row>
    <row r="377845">
      <c r="I377845" s="4" t="n"/>
      <c r="J377845" s="4" t="n"/>
    </row>
    <row r="377846">
      <c r="I377846" s="4" t="n"/>
      <c r="J377846" s="4" t="n"/>
    </row>
    <row r="377847">
      <c r="I377847" s="4" t="n"/>
      <c r="J377847" s="4" t="n"/>
    </row>
    <row r="377848">
      <c r="I377848" s="4" t="n"/>
      <c r="J377848" s="4" t="n"/>
    </row>
    <row r="377849">
      <c r="I377849" s="4" t="n"/>
      <c r="J377849" s="4" t="n"/>
    </row>
    <row r="377850">
      <c r="I377850" s="4" t="n"/>
      <c r="J377850" s="4" t="n"/>
    </row>
    <row r="377851">
      <c r="I377851" s="4" t="n"/>
      <c r="J377851" s="4" t="n"/>
    </row>
    <row r="377852">
      <c r="I377852" s="4" t="n"/>
      <c r="J377852" s="4" t="n"/>
    </row>
    <row r="377853">
      <c r="I377853" s="4" t="n"/>
      <c r="J377853" s="4" t="n"/>
    </row>
    <row r="377854">
      <c r="I377854" s="4" t="n"/>
      <c r="J377854" s="4" t="n"/>
    </row>
    <row r="377855">
      <c r="I377855" s="4" t="n"/>
      <c r="J377855" s="4" t="n"/>
    </row>
    <row r="377856">
      <c r="I377856" s="4" t="n"/>
      <c r="J377856" s="4" t="n"/>
    </row>
    <row r="377857">
      <c r="I377857" s="4" t="n"/>
      <c r="J377857" s="4" t="n"/>
    </row>
    <row r="377858">
      <c r="I377858" s="4" t="n"/>
      <c r="J377858" s="4" t="n"/>
    </row>
    <row r="377859">
      <c r="I377859" s="4" t="n"/>
      <c r="J377859" s="4" t="n"/>
    </row>
    <row r="377860">
      <c r="I377860" s="4" t="n"/>
      <c r="J377860" s="4" t="n"/>
    </row>
    <row r="377861">
      <c r="I377861" s="4" t="n"/>
      <c r="J377861" s="4" t="n"/>
    </row>
    <row r="377862">
      <c r="I377862" s="4" t="n"/>
      <c r="J377862" s="4" t="n"/>
    </row>
    <row r="377863">
      <c r="I377863" s="4" t="n"/>
      <c r="J377863" s="4" t="n"/>
    </row>
    <row r="377864">
      <c r="I377864" s="4" t="n"/>
      <c r="J377864" s="4" t="n"/>
    </row>
    <row r="377865">
      <c r="I377865" s="4" t="n"/>
      <c r="J377865" s="4" t="n"/>
    </row>
    <row r="377866">
      <c r="I377866" s="4" t="n"/>
      <c r="J377866" s="4" t="n"/>
    </row>
    <row r="377867">
      <c r="I377867" s="4" t="n"/>
      <c r="J377867" s="4" t="n"/>
    </row>
    <row r="377868">
      <c r="I377868" s="4" t="n"/>
      <c r="J377868" s="4" t="n"/>
    </row>
    <row r="377869">
      <c r="I377869" s="4" t="n"/>
      <c r="J377869" s="4" t="n"/>
    </row>
    <row r="377870">
      <c r="I377870" s="4" t="n"/>
      <c r="J377870" s="4" t="n"/>
    </row>
    <row r="377871">
      <c r="I377871" s="4" t="n"/>
      <c r="J377871" s="4" t="n"/>
    </row>
    <row r="377872">
      <c r="I377872" s="4" t="n"/>
      <c r="J377872" s="4" t="n"/>
    </row>
    <row r="377873">
      <c r="I377873" s="4" t="n"/>
      <c r="J377873" s="4" t="n"/>
    </row>
    <row r="377874">
      <c r="I377874" s="4" t="n"/>
      <c r="J377874" s="4" t="n"/>
    </row>
    <row r="377875">
      <c r="I377875" s="4" t="n"/>
      <c r="J377875" s="4" t="n"/>
    </row>
    <row r="377876">
      <c r="I377876" s="4" t="n"/>
      <c r="J377876" s="4" t="n"/>
    </row>
    <row r="377877">
      <c r="I377877" s="4" t="n"/>
      <c r="J377877" s="4" t="n"/>
    </row>
    <row r="377878">
      <c r="I377878" s="4" t="n"/>
      <c r="J377878" s="4" t="n"/>
    </row>
    <row r="377879">
      <c r="I377879" s="4" t="n"/>
      <c r="J377879" s="4" t="n"/>
    </row>
    <row r="377880">
      <c r="I377880" s="4" t="n"/>
      <c r="J377880" s="4" t="n"/>
    </row>
    <row r="377881">
      <c r="I377881" s="4" t="n"/>
      <c r="J377881" s="4" t="n"/>
    </row>
    <row r="377882">
      <c r="I377882" s="4" t="n"/>
      <c r="J377882" s="4" t="n"/>
    </row>
    <row r="377883">
      <c r="I377883" s="4" t="n"/>
      <c r="J377883" s="4" t="n"/>
    </row>
    <row r="377884">
      <c r="I377884" s="4" t="n"/>
      <c r="J377884" s="4" t="n"/>
    </row>
    <row r="377885">
      <c r="I377885" s="4" t="n"/>
      <c r="J377885" s="4" t="n"/>
    </row>
    <row r="377886">
      <c r="I377886" s="4" t="n"/>
      <c r="J377886" s="4" t="n"/>
    </row>
    <row r="377887">
      <c r="I377887" s="4" t="n"/>
      <c r="J377887" s="4" t="n"/>
    </row>
    <row r="377888">
      <c r="I377888" s="4" t="n"/>
      <c r="J377888" s="4" t="n"/>
    </row>
    <row r="377889">
      <c r="I377889" s="4" t="n"/>
      <c r="J377889" s="4" t="n"/>
    </row>
    <row r="377890">
      <c r="I377890" s="4" t="n"/>
      <c r="J377890" s="4" t="n"/>
    </row>
    <row r="377891">
      <c r="I377891" s="4" t="n"/>
      <c r="J377891" s="4" t="n"/>
    </row>
    <row r="377892">
      <c r="I377892" s="4" t="n"/>
      <c r="J377892" s="4" t="n"/>
    </row>
    <row r="377893">
      <c r="I377893" s="4" t="n"/>
      <c r="J377893" s="4" t="n"/>
    </row>
    <row r="377894">
      <c r="I377894" s="4" t="n"/>
      <c r="J377894" s="4" t="n"/>
    </row>
    <row r="377895">
      <c r="I377895" s="4" t="n"/>
      <c r="J377895" s="4" t="n"/>
    </row>
    <row r="377896">
      <c r="I377896" s="4" t="n"/>
      <c r="J377896" s="4" t="n"/>
    </row>
    <row r="377897">
      <c r="I377897" s="4" t="n"/>
      <c r="J377897" s="4" t="n"/>
    </row>
    <row r="377898">
      <c r="I377898" s="4" t="n"/>
      <c r="J377898" s="4" t="n"/>
    </row>
    <row r="377899">
      <c r="I377899" s="4" t="n"/>
      <c r="J377899" s="4" t="n"/>
    </row>
    <row r="377900">
      <c r="I377900" s="4" t="n"/>
      <c r="J377900" s="4" t="n"/>
    </row>
    <row r="377901">
      <c r="I377901" s="4" t="n"/>
      <c r="J377901" s="4" t="n"/>
    </row>
    <row r="377902">
      <c r="I377902" s="4" t="n"/>
      <c r="J377902" s="4" t="n"/>
    </row>
    <row r="377903">
      <c r="I377903" s="4" t="n"/>
      <c r="J377903" s="4" t="n"/>
    </row>
    <row r="377904">
      <c r="I377904" s="4" t="n"/>
      <c r="J377904" s="4" t="n"/>
    </row>
    <row r="377905">
      <c r="I377905" s="4" t="n"/>
      <c r="J377905" s="4" t="n"/>
    </row>
    <row r="377906">
      <c r="I377906" s="4" t="n"/>
      <c r="J377906" s="4" t="n"/>
    </row>
    <row r="377907">
      <c r="I377907" s="4" t="n"/>
      <c r="J377907" s="4" t="n"/>
    </row>
    <row r="377908">
      <c r="I377908" s="4" t="n"/>
      <c r="J377908" s="4" t="n"/>
    </row>
    <row r="377909">
      <c r="I377909" s="4" t="n"/>
      <c r="J377909" s="4" t="n"/>
    </row>
    <row r="377910">
      <c r="I377910" s="4" t="n"/>
      <c r="J377910" s="4" t="n"/>
    </row>
    <row r="377911">
      <c r="I377911" s="4" t="n"/>
      <c r="J377911" s="4" t="n"/>
    </row>
    <row r="377912">
      <c r="I377912" s="4" t="n"/>
      <c r="J377912" s="4" t="n"/>
    </row>
    <row r="377913">
      <c r="I377913" s="4" t="n"/>
      <c r="J377913" s="4" t="n"/>
    </row>
    <row r="377914">
      <c r="I377914" s="4" t="n"/>
      <c r="J377914" s="4" t="n"/>
    </row>
    <row r="377915">
      <c r="I377915" s="4" t="n"/>
      <c r="J377915" s="4" t="n"/>
    </row>
    <row r="377916">
      <c r="I377916" s="4" t="n"/>
      <c r="J377916" s="4" t="n"/>
    </row>
    <row r="377917">
      <c r="I377917" s="4" t="n"/>
      <c r="J377917" s="4" t="n"/>
    </row>
    <row r="377918">
      <c r="I377918" s="4" t="n"/>
      <c r="J377918" s="4" t="n"/>
    </row>
    <row r="377919">
      <c r="I377919" s="4" t="n"/>
      <c r="J377919" s="4" t="n"/>
    </row>
    <row r="377920">
      <c r="I377920" s="4" t="n"/>
      <c r="J377920" s="4" t="n"/>
    </row>
    <row r="377921">
      <c r="I377921" s="4" t="n"/>
      <c r="J377921" s="4" t="n"/>
    </row>
    <row r="377922">
      <c r="I377922" s="4" t="n"/>
      <c r="J377922" s="4" t="n"/>
    </row>
    <row r="377923">
      <c r="I377923" s="4" t="n"/>
      <c r="J377923" s="4" t="n"/>
    </row>
    <row r="377924">
      <c r="I377924" s="4" t="n"/>
      <c r="J377924" s="4" t="n"/>
    </row>
    <row r="377925">
      <c r="I377925" s="4" t="n"/>
      <c r="J377925" s="4" t="n"/>
    </row>
    <row r="377926">
      <c r="I377926" s="4" t="n"/>
      <c r="J377926" s="4" t="n"/>
    </row>
    <row r="377927">
      <c r="I377927" s="4" t="n"/>
      <c r="J377927" s="4" t="n"/>
    </row>
    <row r="377928">
      <c r="I377928" s="4" t="n"/>
      <c r="J377928" s="4" t="n"/>
    </row>
    <row r="377929">
      <c r="I377929" s="4" t="n"/>
      <c r="J377929" s="4" t="n"/>
    </row>
    <row r="377930">
      <c r="I377930" s="4" t="n"/>
      <c r="J377930" s="4" t="n"/>
    </row>
    <row r="377931">
      <c r="I377931" s="4" t="n"/>
      <c r="J377931" s="4" t="n"/>
    </row>
    <row r="377932">
      <c r="I377932" s="4" t="n"/>
      <c r="J377932" s="4" t="n"/>
    </row>
    <row r="377933">
      <c r="I377933" s="4" t="n"/>
      <c r="J377933" s="4" t="n"/>
    </row>
    <row r="377934">
      <c r="I377934" s="4" t="n"/>
      <c r="J377934" s="4" t="n"/>
    </row>
    <row r="377935">
      <c r="I377935" s="4" t="n"/>
      <c r="J377935" s="4" t="n"/>
    </row>
    <row r="377936">
      <c r="I377936" s="4" t="n"/>
      <c r="J377936" s="4" t="n"/>
    </row>
    <row r="377937">
      <c r="I377937" s="4" t="n"/>
      <c r="J377937" s="4" t="n"/>
    </row>
    <row r="377938">
      <c r="I377938" s="4" t="n"/>
      <c r="J377938" s="4" t="n"/>
    </row>
    <row r="377939">
      <c r="I377939" s="4" t="n"/>
      <c r="J377939" s="4" t="n"/>
    </row>
    <row r="377940">
      <c r="I377940" s="4" t="n"/>
      <c r="J377940" s="4" t="n"/>
    </row>
    <row r="377941">
      <c r="I377941" s="4" t="n"/>
      <c r="J377941" s="4" t="n"/>
    </row>
    <row r="377942">
      <c r="I377942" s="4" t="n"/>
      <c r="J377942" s="4" t="n"/>
    </row>
    <row r="377943">
      <c r="I377943" s="4" t="n"/>
      <c r="J377943" s="4" t="n"/>
    </row>
    <row r="377944">
      <c r="I377944" s="4" t="n"/>
      <c r="J377944" s="4" t="n"/>
    </row>
    <row r="377945">
      <c r="I377945" s="4" t="n"/>
      <c r="J377945" s="4" t="n"/>
    </row>
    <row r="377946">
      <c r="I377946" s="4" t="n"/>
      <c r="J377946" s="4" t="n"/>
    </row>
    <row r="377947">
      <c r="I377947" s="4" t="n"/>
      <c r="J377947" s="4" t="n"/>
    </row>
    <row r="377948">
      <c r="I377948" s="4" t="n"/>
      <c r="J377948" s="4" t="n"/>
    </row>
    <row r="377949">
      <c r="I377949" s="4" t="n"/>
      <c r="J377949" s="4" t="n"/>
    </row>
    <row r="377950">
      <c r="I377950" s="4" t="n"/>
      <c r="J377950" s="4" t="n"/>
    </row>
    <row r="377951">
      <c r="I377951" s="4" t="n"/>
      <c r="J377951" s="4" t="n"/>
    </row>
    <row r="377952">
      <c r="I377952" s="4" t="n"/>
      <c r="J377952" s="4" t="n"/>
    </row>
    <row r="377953">
      <c r="I377953" s="4" t="n"/>
      <c r="J377953" s="4" t="n"/>
    </row>
    <row r="377954">
      <c r="I377954" s="4" t="n"/>
      <c r="J377954" s="4" t="n"/>
    </row>
    <row r="377955">
      <c r="I377955" s="4" t="n"/>
      <c r="J377955" s="4" t="n"/>
    </row>
    <row r="377956">
      <c r="I377956" s="4" t="n"/>
      <c r="J377956" s="4" t="n"/>
    </row>
    <row r="377957">
      <c r="I377957" s="4" t="n"/>
      <c r="J377957" s="4" t="n"/>
    </row>
    <row r="377958">
      <c r="I377958" s="4" t="n"/>
      <c r="J377958" s="4" t="n"/>
    </row>
    <row r="377959">
      <c r="I377959" s="4" t="n"/>
      <c r="J377959" s="4" t="n"/>
    </row>
    <row r="377960">
      <c r="I377960" s="4" t="n"/>
      <c r="J377960" s="4" t="n"/>
    </row>
    <row r="377961">
      <c r="I377961" s="4" t="n"/>
      <c r="J377961" s="4" t="n"/>
    </row>
    <row r="377962">
      <c r="I377962" s="4" t="n"/>
      <c r="J377962" s="4" t="n"/>
    </row>
    <row r="377963">
      <c r="I377963" s="4" t="n"/>
      <c r="J377963" s="4" t="n"/>
    </row>
    <row r="377964">
      <c r="I377964" s="4" t="n"/>
      <c r="J377964" s="4" t="n"/>
    </row>
    <row r="377965">
      <c r="I377965" s="4" t="n"/>
      <c r="J377965" s="4" t="n"/>
    </row>
    <row r="377966">
      <c r="I377966" s="4" t="n"/>
      <c r="J377966" s="4" t="n"/>
    </row>
    <row r="377967">
      <c r="I377967" s="4" t="n"/>
      <c r="J377967" s="4" t="n"/>
    </row>
    <row r="377968">
      <c r="I377968" s="4" t="n"/>
      <c r="J377968" s="4" t="n"/>
    </row>
    <row r="377969">
      <c r="I377969" s="4" t="n"/>
      <c r="J377969" s="4" t="n"/>
    </row>
    <row r="377970">
      <c r="I377970" s="4" t="n"/>
      <c r="J377970" s="4" t="n"/>
    </row>
    <row r="377971">
      <c r="I377971" s="4" t="n"/>
      <c r="J377971" s="4" t="n"/>
    </row>
    <row r="377972">
      <c r="I377972" s="4" t="n"/>
      <c r="J377972" s="4" t="n"/>
    </row>
    <row r="377973">
      <c r="I377973" s="4" t="n"/>
      <c r="J377973" s="4" t="n"/>
    </row>
    <row r="377974">
      <c r="I377974" s="4" t="n"/>
      <c r="J377974" s="4" t="n"/>
    </row>
    <row r="377975">
      <c r="I377975" s="4" t="n"/>
      <c r="J377975" s="4" t="n"/>
    </row>
    <row r="377976">
      <c r="I377976" s="4" t="n"/>
      <c r="J377976" s="4" t="n"/>
    </row>
    <row r="377977">
      <c r="I377977" s="4" t="n"/>
      <c r="J377977" s="4" t="n"/>
    </row>
    <row r="377978">
      <c r="I377978" s="4" t="n"/>
      <c r="J377978" s="4" t="n"/>
    </row>
    <row r="377979">
      <c r="I377979" s="4" t="n"/>
      <c r="J377979" s="4" t="n"/>
    </row>
    <row r="377980">
      <c r="I377980" s="4" t="n"/>
      <c r="J377980" s="4" t="n"/>
    </row>
    <row r="377981">
      <c r="I377981" s="4" t="n"/>
      <c r="J377981" s="4" t="n"/>
    </row>
    <row r="377982">
      <c r="I377982" s="4" t="n"/>
      <c r="J377982" s="4" t="n"/>
    </row>
    <row r="377983">
      <c r="I377983" s="4" t="n"/>
      <c r="J377983" s="4" t="n"/>
    </row>
    <row r="377984">
      <c r="I377984" s="4" t="n"/>
      <c r="J377984" s="4" t="n"/>
    </row>
    <row r="377985">
      <c r="I377985" s="4" t="n"/>
      <c r="J377985" s="4" t="n"/>
    </row>
    <row r="377986">
      <c r="I377986" s="4" t="n"/>
      <c r="J377986" s="4" t="n"/>
    </row>
    <row r="377987">
      <c r="I377987" s="4" t="n"/>
      <c r="J377987" s="4" t="n"/>
    </row>
    <row r="377988">
      <c r="I377988" s="4" t="n"/>
      <c r="J377988" s="4" t="n"/>
    </row>
    <row r="377989">
      <c r="I377989" s="4" t="n"/>
      <c r="J377989" s="4" t="n"/>
    </row>
    <row r="377990">
      <c r="I377990" s="4" t="n"/>
      <c r="J377990" s="4" t="n"/>
    </row>
    <row r="377991">
      <c r="I377991" s="4" t="n"/>
      <c r="J377991" s="4" t="n"/>
    </row>
    <row r="377992">
      <c r="I377992" s="4" t="n"/>
      <c r="J377992" s="4" t="n"/>
    </row>
    <row r="377993">
      <c r="I377993" s="4" t="n"/>
      <c r="J377993" s="4" t="n"/>
    </row>
    <row r="377994">
      <c r="I377994" s="4" t="n"/>
      <c r="J377994" s="4" t="n"/>
    </row>
    <row r="377995">
      <c r="I377995" s="4" t="n"/>
      <c r="J377995" s="4" t="n"/>
    </row>
    <row r="377996">
      <c r="I377996" s="4" t="n"/>
      <c r="J377996" s="4" t="n"/>
    </row>
    <row r="377997">
      <c r="I377997" s="4" t="n"/>
      <c r="J377997" s="4" t="n"/>
    </row>
    <row r="377998">
      <c r="I377998" s="4" t="n"/>
      <c r="J377998" s="4" t="n"/>
    </row>
    <row r="377999">
      <c r="I377999" s="4" t="n"/>
      <c r="J377999" s="4" t="n"/>
    </row>
    <row r="378000">
      <c r="I378000" s="4" t="n"/>
      <c r="J378000" s="4" t="n"/>
    </row>
    <row r="378001">
      <c r="I378001" s="4" t="n"/>
      <c r="J378001" s="4" t="n"/>
    </row>
    <row r="378002">
      <c r="I378002" s="4" t="n"/>
      <c r="J378002" s="4" t="n"/>
    </row>
    <row r="378003">
      <c r="I378003" s="4" t="n"/>
      <c r="J378003" s="4" t="n"/>
    </row>
    <row r="378004">
      <c r="I378004" s="4" t="n"/>
      <c r="J378004" s="4" t="n"/>
    </row>
    <row r="378005">
      <c r="I378005" s="4" t="n"/>
      <c r="J378005" s="4" t="n"/>
    </row>
    <row r="378006">
      <c r="I378006" s="4" t="n"/>
      <c r="J378006" s="4" t="n"/>
    </row>
    <row r="378007">
      <c r="I378007" s="4" t="n"/>
      <c r="J378007" s="4" t="n"/>
    </row>
    <row r="378008">
      <c r="I378008" s="4" t="n"/>
      <c r="J378008" s="4" t="n"/>
    </row>
    <row r="378009">
      <c r="I378009" s="4" t="n"/>
      <c r="J378009" s="4" t="n"/>
    </row>
    <row r="378010">
      <c r="I378010" s="4" t="n"/>
      <c r="J378010" s="4" t="n"/>
    </row>
    <row r="378011">
      <c r="I378011" s="4" t="n"/>
      <c r="J378011" s="4" t="n"/>
    </row>
    <row r="378012">
      <c r="I378012" s="4" t="n"/>
      <c r="J378012" s="4" t="n"/>
    </row>
    <row r="378013">
      <c r="I378013" s="4" t="n"/>
      <c r="J378013" s="4" t="n"/>
    </row>
    <row r="378014">
      <c r="I378014" s="4" t="n"/>
      <c r="J378014" s="4" t="n"/>
    </row>
    <row r="378015">
      <c r="I378015" s="4" t="n"/>
      <c r="J378015" s="4" t="n"/>
    </row>
    <row r="378016">
      <c r="I378016" s="4" t="n"/>
      <c r="J378016" s="4" t="n"/>
    </row>
    <row r="378017">
      <c r="I378017" s="4" t="n"/>
      <c r="J378017" s="4" t="n"/>
    </row>
    <row r="378018">
      <c r="I378018" s="4" t="n"/>
      <c r="J378018" s="4" t="n"/>
    </row>
    <row r="378019">
      <c r="I378019" s="4" t="n"/>
      <c r="J378019" s="4" t="n"/>
    </row>
    <row r="378020">
      <c r="I378020" s="4" t="n"/>
      <c r="J378020" s="4" t="n"/>
    </row>
    <row r="378021">
      <c r="I378021" s="4" t="n"/>
      <c r="J378021" s="4" t="n"/>
    </row>
    <row r="378022">
      <c r="I378022" s="4" t="n"/>
      <c r="J378022" s="4" t="n"/>
    </row>
    <row r="378023">
      <c r="I378023" s="4" t="n"/>
      <c r="J378023" s="4" t="n"/>
    </row>
    <row r="378024">
      <c r="I378024" s="4" t="n"/>
      <c r="J378024" s="4" t="n"/>
    </row>
    <row r="378025">
      <c r="I378025" s="4" t="n"/>
      <c r="J378025" s="4" t="n"/>
    </row>
    <row r="378026">
      <c r="I378026" s="4" t="n"/>
      <c r="J378026" s="4" t="n"/>
    </row>
    <row r="378027">
      <c r="I378027" s="4" t="n"/>
      <c r="J378027" s="4" t="n"/>
    </row>
    <row r="378028">
      <c r="I378028" s="4" t="n"/>
      <c r="J378028" s="4" t="n"/>
    </row>
    <row r="378029">
      <c r="I378029" s="4" t="n"/>
      <c r="J378029" s="4" t="n"/>
    </row>
    <row r="378030">
      <c r="I378030" s="4" t="n"/>
      <c r="J378030" s="4" t="n"/>
    </row>
    <row r="378031">
      <c r="I378031" s="4" t="n"/>
      <c r="J378031" s="4" t="n"/>
    </row>
    <row r="378032">
      <c r="I378032" s="4" t="n"/>
      <c r="J378032" s="4" t="n"/>
    </row>
    <row r="378033">
      <c r="I378033" s="4" t="n"/>
      <c r="J378033" s="4" t="n"/>
    </row>
    <row r="378034">
      <c r="I378034" s="4" t="n"/>
      <c r="J378034" s="4" t="n"/>
    </row>
    <row r="378035">
      <c r="I378035" s="4" t="n"/>
      <c r="J378035" s="4" t="n"/>
    </row>
    <row r="378036">
      <c r="I378036" s="4" t="n"/>
      <c r="J378036" s="4" t="n"/>
    </row>
    <row r="378037">
      <c r="I378037" s="4" t="n"/>
      <c r="J378037" s="4" t="n"/>
    </row>
    <row r="378038">
      <c r="I378038" s="4" t="n"/>
      <c r="J378038" s="4" t="n"/>
    </row>
    <row r="378039">
      <c r="I378039" s="4" t="n"/>
      <c r="J378039" s="4" t="n"/>
    </row>
    <row r="378040">
      <c r="I378040" s="4" t="n"/>
      <c r="J378040" s="4" t="n"/>
    </row>
    <row r="378041">
      <c r="I378041" s="4" t="n"/>
      <c r="J378041" s="4" t="n"/>
    </row>
    <row r="378042">
      <c r="I378042" s="4" t="n"/>
      <c r="J378042" s="4" t="n"/>
    </row>
    <row r="378043">
      <c r="I378043" s="4" t="n"/>
      <c r="J378043" s="4" t="n"/>
    </row>
    <row r="378044">
      <c r="I378044" s="4" t="n"/>
      <c r="J378044" s="4" t="n"/>
    </row>
    <row r="378045">
      <c r="I378045" s="4" t="n"/>
      <c r="J378045" s="4" t="n"/>
    </row>
    <row r="378046">
      <c r="I378046" s="4" t="n"/>
      <c r="J378046" s="4" t="n"/>
    </row>
    <row r="378047">
      <c r="I378047" s="4" t="n"/>
      <c r="J378047" s="4" t="n"/>
    </row>
    <row r="378048">
      <c r="I378048" s="4" t="n"/>
      <c r="J378048" s="4" t="n"/>
    </row>
    <row r="378049">
      <c r="I378049" s="4" t="n"/>
      <c r="J378049" s="4" t="n"/>
    </row>
    <row r="378050">
      <c r="I378050" s="4" t="n"/>
      <c r="J378050" s="4" t="n"/>
    </row>
    <row r="378051">
      <c r="I378051" s="4" t="n"/>
      <c r="J378051" s="4" t="n"/>
    </row>
    <row r="378052">
      <c r="I378052" s="4" t="n"/>
      <c r="J378052" s="4" t="n"/>
    </row>
    <row r="378053">
      <c r="I378053" s="4" t="n"/>
      <c r="J378053" s="4" t="n"/>
    </row>
    <row r="378054">
      <c r="I378054" s="4" t="n"/>
      <c r="J378054" s="4" t="n"/>
    </row>
    <row r="378055">
      <c r="I378055" s="4" t="n"/>
      <c r="J378055" s="4" t="n"/>
    </row>
    <row r="378056">
      <c r="I378056" s="4" t="n"/>
      <c r="J378056" s="4" t="n"/>
    </row>
    <row r="378057">
      <c r="I378057" s="4" t="n"/>
      <c r="J378057" s="4" t="n"/>
    </row>
    <row r="378058">
      <c r="I378058" s="4" t="n"/>
      <c r="J378058" s="4" t="n"/>
    </row>
    <row r="378059">
      <c r="I378059" s="4" t="n"/>
      <c r="J378059" s="4" t="n"/>
    </row>
    <row r="378060">
      <c r="I378060" s="4" t="n"/>
      <c r="J378060" s="4" t="n"/>
    </row>
    <row r="378061">
      <c r="I378061" s="4" t="n"/>
      <c r="J378061" s="4" t="n"/>
    </row>
    <row r="378062">
      <c r="I378062" s="4" t="n"/>
      <c r="J378062" s="4" t="n"/>
    </row>
    <row r="378063">
      <c r="I378063" s="4" t="n"/>
      <c r="J378063" s="4" t="n"/>
    </row>
    <row r="378064">
      <c r="I378064" s="4" t="n"/>
      <c r="J378064" s="4" t="n"/>
    </row>
    <row r="378065">
      <c r="I378065" s="4" t="n"/>
      <c r="J378065" s="4" t="n"/>
    </row>
    <row r="378066">
      <c r="I378066" s="4" t="n"/>
      <c r="J378066" s="4" t="n"/>
    </row>
    <row r="378067">
      <c r="I378067" s="4" t="n"/>
      <c r="J378067" s="4" t="n"/>
    </row>
    <row r="378068">
      <c r="I378068" s="4" t="n"/>
      <c r="J378068" s="4" t="n"/>
    </row>
    <row r="378069">
      <c r="I378069" s="4" t="n"/>
      <c r="J378069" s="4" t="n"/>
    </row>
    <row r="378070">
      <c r="I378070" s="4" t="n"/>
      <c r="J378070" s="4" t="n"/>
    </row>
    <row r="378071">
      <c r="I378071" s="4" t="n"/>
      <c r="J378071" s="4" t="n"/>
    </row>
    <row r="378072">
      <c r="I378072" s="4" t="n"/>
      <c r="J378072" s="4" t="n"/>
    </row>
    <row r="378073">
      <c r="I378073" s="4" t="n"/>
      <c r="J378073" s="4" t="n"/>
    </row>
    <row r="378074">
      <c r="I378074" s="4" t="n"/>
      <c r="J378074" s="4" t="n"/>
    </row>
    <row r="378075">
      <c r="I378075" s="4" t="n"/>
      <c r="J378075" s="4" t="n"/>
    </row>
    <row r="378076">
      <c r="I378076" s="4" t="n"/>
      <c r="J378076" s="4" t="n"/>
    </row>
    <row r="378077">
      <c r="I378077" s="4" t="n"/>
      <c r="J378077" s="4" t="n"/>
    </row>
    <row r="378078">
      <c r="I378078" s="4" t="n"/>
      <c r="J378078" s="4" t="n"/>
    </row>
    <row r="378079">
      <c r="I378079" s="4" t="n"/>
      <c r="J378079" s="4" t="n"/>
    </row>
    <row r="378080">
      <c r="I378080" s="4" t="n"/>
      <c r="J378080" s="4" t="n"/>
    </row>
    <row r="378081">
      <c r="I378081" s="4" t="n"/>
      <c r="J378081" s="4" t="n"/>
    </row>
    <row r="378082">
      <c r="I378082" s="4" t="n"/>
      <c r="J378082" s="4" t="n"/>
    </row>
    <row r="378083">
      <c r="I378083" s="4" t="n"/>
      <c r="J378083" s="4" t="n"/>
    </row>
    <row r="378084">
      <c r="I378084" s="4" t="n"/>
      <c r="J378084" s="4" t="n"/>
    </row>
    <row r="378085">
      <c r="I378085" s="4" t="n"/>
      <c r="J378085" s="4" t="n"/>
    </row>
    <row r="378086">
      <c r="I378086" s="4" t="n"/>
      <c r="J378086" s="4" t="n"/>
    </row>
    <row r="378087">
      <c r="I378087" s="4" t="n"/>
      <c r="J378087" s="4" t="n"/>
    </row>
    <row r="378088">
      <c r="I378088" s="4" t="n"/>
      <c r="J378088" s="4" t="n"/>
    </row>
    <row r="378089">
      <c r="I378089" s="4" t="n"/>
      <c r="J378089" s="4" t="n"/>
    </row>
    <row r="378090">
      <c r="I378090" s="4" t="n"/>
      <c r="J378090" s="4" t="n"/>
    </row>
    <row r="378091">
      <c r="I378091" s="4" t="n"/>
      <c r="J378091" s="4" t="n"/>
    </row>
    <row r="378092">
      <c r="I378092" s="4" t="n"/>
      <c r="J378092" s="4" t="n"/>
    </row>
    <row r="378093">
      <c r="I378093" s="4" t="n"/>
      <c r="J378093" s="4" t="n"/>
    </row>
    <row r="378094">
      <c r="I378094" s="4" t="n"/>
      <c r="J378094" s="4" t="n"/>
    </row>
    <row r="378095">
      <c r="I378095" s="4" t="n"/>
      <c r="J378095" s="4" t="n"/>
    </row>
    <row r="378096">
      <c r="I378096" s="4" t="n"/>
      <c r="J378096" s="4" t="n"/>
    </row>
    <row r="378097">
      <c r="I378097" s="4" t="n"/>
      <c r="J378097" s="4" t="n"/>
    </row>
    <row r="378098">
      <c r="I378098" s="4" t="n"/>
      <c r="J378098" s="4" t="n"/>
    </row>
    <row r="378099">
      <c r="I378099" s="4" t="n"/>
      <c r="J378099" s="4" t="n"/>
    </row>
    <row r="378100">
      <c r="I378100" s="4" t="n"/>
      <c r="J378100" s="4" t="n"/>
    </row>
    <row r="378101">
      <c r="I378101" s="4" t="n"/>
      <c r="J378101" s="4" t="n"/>
    </row>
    <row r="378102">
      <c r="I378102" s="4" t="n"/>
      <c r="J378102" s="4" t="n"/>
    </row>
    <row r="378103">
      <c r="I378103" s="4" t="n"/>
      <c r="J378103" s="4" t="n"/>
    </row>
    <row r="378104">
      <c r="I378104" s="4" t="n"/>
      <c r="J378104" s="4" t="n"/>
    </row>
    <row r="378105">
      <c r="I378105" s="4" t="n"/>
      <c r="J378105" s="4" t="n"/>
    </row>
    <row r="378106">
      <c r="I378106" s="4" t="n"/>
      <c r="J378106" s="4" t="n"/>
    </row>
    <row r="378107">
      <c r="I378107" s="4" t="n"/>
      <c r="J378107" s="4" t="n"/>
    </row>
    <row r="378108">
      <c r="I378108" s="4" t="n"/>
      <c r="J378108" s="4" t="n"/>
    </row>
    <row r="378109">
      <c r="I378109" s="4" t="n"/>
      <c r="J378109" s="4" t="n"/>
    </row>
    <row r="378110">
      <c r="I378110" s="4" t="n"/>
      <c r="J378110" s="4" t="n"/>
    </row>
    <row r="378111">
      <c r="I378111" s="4" t="n"/>
      <c r="J378111" s="4" t="n"/>
    </row>
    <row r="378112">
      <c r="I378112" s="4" t="n"/>
      <c r="J378112" s="4" t="n"/>
    </row>
    <row r="378113">
      <c r="I378113" s="4" t="n"/>
      <c r="J378113" s="4" t="n"/>
    </row>
    <row r="378114">
      <c r="I378114" s="4" t="n"/>
      <c r="J378114" s="4" t="n"/>
    </row>
    <row r="378115">
      <c r="I378115" s="4" t="n"/>
      <c r="J378115" s="4" t="n"/>
    </row>
    <row r="378116">
      <c r="I378116" s="4" t="n"/>
      <c r="J378116" s="4" t="n"/>
    </row>
    <row r="378117">
      <c r="I378117" s="4" t="n"/>
      <c r="J378117" s="4" t="n"/>
    </row>
    <row r="378118">
      <c r="I378118" s="4" t="n"/>
      <c r="J378118" s="4" t="n"/>
    </row>
    <row r="378119">
      <c r="I378119" s="4" t="n"/>
      <c r="J378119" s="4" t="n"/>
    </row>
    <row r="378120">
      <c r="I378120" s="4" t="n"/>
      <c r="J378120" s="4" t="n"/>
    </row>
    <row r="378121">
      <c r="I378121" s="4" t="n"/>
      <c r="J378121" s="4" t="n"/>
    </row>
    <row r="378122">
      <c r="I378122" s="4" t="n"/>
      <c r="J378122" s="4" t="n"/>
    </row>
    <row r="378123">
      <c r="I378123" s="4" t="n"/>
      <c r="J378123" s="4" t="n"/>
    </row>
    <row r="378124">
      <c r="I378124" s="4" t="n"/>
      <c r="J378124" s="4" t="n"/>
    </row>
    <row r="378125">
      <c r="I378125" s="4" t="n"/>
      <c r="J378125" s="4" t="n"/>
    </row>
    <row r="378126">
      <c r="I378126" s="4" t="n"/>
      <c r="J378126" s="4" t="n"/>
    </row>
    <row r="378127">
      <c r="I378127" s="4" t="n"/>
      <c r="J378127" s="4" t="n"/>
    </row>
    <row r="378128">
      <c r="I378128" s="4" t="n"/>
      <c r="J378128" s="4" t="n"/>
    </row>
    <row r="378129">
      <c r="I378129" s="4" t="n"/>
      <c r="J378129" s="4" t="n"/>
    </row>
    <row r="378130">
      <c r="I378130" s="4" t="n"/>
      <c r="J378130" s="4" t="n"/>
    </row>
    <row r="378131">
      <c r="I378131" s="4" t="n"/>
      <c r="J378131" s="4" t="n"/>
    </row>
    <row r="378132">
      <c r="I378132" s="4" t="n"/>
      <c r="J378132" s="4" t="n"/>
    </row>
    <row r="378133">
      <c r="I378133" s="4" t="n"/>
      <c r="J378133" s="4" t="n"/>
    </row>
    <row r="378134">
      <c r="I378134" s="4" t="n"/>
      <c r="J378134" s="4" t="n"/>
    </row>
    <row r="378135">
      <c r="I378135" s="4" t="n"/>
      <c r="J378135" s="4" t="n"/>
    </row>
    <row r="378136">
      <c r="I378136" s="4" t="n"/>
      <c r="J378136" s="4" t="n"/>
    </row>
    <row r="378137">
      <c r="I378137" s="4" t="n"/>
      <c r="J378137" s="4" t="n"/>
    </row>
    <row r="378138">
      <c r="I378138" s="4" t="n"/>
      <c r="J378138" s="4" t="n"/>
    </row>
    <row r="378139">
      <c r="I378139" s="4" t="n"/>
      <c r="J378139" s="4" t="n"/>
    </row>
    <row r="378140">
      <c r="I378140" s="4" t="n"/>
      <c r="J378140" s="4" t="n"/>
    </row>
    <row r="378141">
      <c r="I378141" s="4" t="n"/>
      <c r="J378141" s="4" t="n"/>
    </row>
    <row r="378142">
      <c r="I378142" s="4" t="n"/>
      <c r="J378142" s="4" t="n"/>
    </row>
    <row r="378143">
      <c r="I378143" s="4" t="n"/>
      <c r="J378143" s="4" t="n"/>
    </row>
    <row r="378144">
      <c r="I378144" s="4" t="n"/>
      <c r="J378144" s="4" t="n"/>
    </row>
    <row r="378145">
      <c r="I378145" s="4" t="n"/>
      <c r="J378145" s="4" t="n"/>
    </row>
    <row r="378146">
      <c r="I378146" s="4" t="n"/>
      <c r="J378146" s="4" t="n"/>
    </row>
    <row r="378147">
      <c r="I378147" s="4" t="n"/>
      <c r="J378147" s="4" t="n"/>
    </row>
    <row r="378148">
      <c r="I378148" s="4" t="n"/>
      <c r="J378148" s="4" t="n"/>
    </row>
    <row r="378149">
      <c r="I378149" s="4" t="n"/>
      <c r="J378149" s="4" t="n"/>
    </row>
    <row r="378150">
      <c r="I378150" s="4" t="n"/>
      <c r="J378150" s="4" t="n"/>
    </row>
    <row r="378151">
      <c r="I378151" s="4" t="n"/>
      <c r="J378151" s="4" t="n"/>
    </row>
    <row r="378152">
      <c r="I378152" s="4" t="n"/>
      <c r="J378152" s="4" t="n"/>
    </row>
    <row r="378153">
      <c r="I378153" s="4" t="n"/>
      <c r="J378153" s="4" t="n"/>
    </row>
    <row r="378154">
      <c r="I378154" s="4" t="n"/>
      <c r="J378154" s="4" t="n"/>
    </row>
    <row r="378155">
      <c r="I378155" s="4" t="n"/>
      <c r="J378155" s="4" t="n"/>
    </row>
    <row r="378156">
      <c r="I378156" s="4" t="n"/>
      <c r="J378156" s="4" t="n"/>
    </row>
    <row r="378157">
      <c r="I378157" s="4" t="n"/>
      <c r="J378157" s="4" t="n"/>
    </row>
    <row r="378158">
      <c r="I378158" s="4" t="n"/>
      <c r="J378158" s="4" t="n"/>
    </row>
    <row r="378159">
      <c r="I378159" s="4" t="n"/>
      <c r="J378159" s="4" t="n"/>
    </row>
    <row r="378160">
      <c r="I378160" s="4" t="n"/>
      <c r="J378160" s="4" t="n"/>
    </row>
    <row r="378161">
      <c r="I378161" s="4" t="n"/>
      <c r="J378161" s="4" t="n"/>
    </row>
    <row r="378162">
      <c r="I378162" s="4" t="n"/>
      <c r="J378162" s="4" t="n"/>
    </row>
    <row r="378163">
      <c r="I378163" s="4" t="n"/>
      <c r="J378163" s="4" t="n"/>
    </row>
    <row r="378164">
      <c r="I378164" s="4" t="n"/>
      <c r="J378164" s="4" t="n"/>
    </row>
    <row r="378165">
      <c r="I378165" s="4" t="n"/>
      <c r="J378165" s="4" t="n"/>
    </row>
    <row r="378166">
      <c r="I378166" s="4" t="n"/>
      <c r="J378166" s="4" t="n"/>
    </row>
    <row r="378167">
      <c r="I378167" s="4" t="n"/>
      <c r="J378167" s="4" t="n"/>
    </row>
    <row r="378168">
      <c r="I378168" s="4" t="n"/>
      <c r="J378168" s="4" t="n"/>
    </row>
    <row r="378169">
      <c r="I378169" s="4" t="n"/>
      <c r="J378169" s="4" t="n"/>
    </row>
    <row r="378170">
      <c r="I378170" s="4" t="n"/>
      <c r="J378170" s="4" t="n"/>
    </row>
    <row r="378171">
      <c r="I378171" s="4" t="n"/>
      <c r="J378171" s="4" t="n"/>
    </row>
    <row r="378172">
      <c r="I378172" s="4" t="n"/>
      <c r="J378172" s="4" t="n"/>
    </row>
    <row r="378173">
      <c r="I378173" s="4" t="n"/>
      <c r="J378173" s="4" t="n"/>
    </row>
    <row r="378174">
      <c r="I378174" s="4" t="n"/>
      <c r="J378174" s="4" t="n"/>
    </row>
    <row r="378175">
      <c r="I378175" s="4" t="n"/>
      <c r="J378175" s="4" t="n"/>
    </row>
    <row r="378176">
      <c r="I378176" s="4" t="n"/>
      <c r="J378176" s="4" t="n"/>
    </row>
    <row r="378177">
      <c r="I378177" s="4" t="n"/>
      <c r="J378177" s="4" t="n"/>
    </row>
    <row r="378178">
      <c r="I378178" s="4" t="n"/>
      <c r="J378178" s="4" t="n"/>
    </row>
    <row r="378179">
      <c r="I378179" s="4" t="n"/>
      <c r="J378179" s="4" t="n"/>
    </row>
    <row r="378180">
      <c r="I378180" s="4" t="n"/>
      <c r="J378180" s="4" t="n"/>
    </row>
    <row r="378181">
      <c r="I378181" s="4" t="n"/>
      <c r="J378181" s="4" t="n"/>
    </row>
    <row r="378182">
      <c r="I378182" s="4" t="n"/>
      <c r="J378182" s="4" t="n"/>
    </row>
    <row r="378183">
      <c r="I378183" s="4" t="n"/>
      <c r="J378183" s="4" t="n"/>
    </row>
    <row r="378184">
      <c r="I378184" s="4" t="n"/>
      <c r="J378184" s="4" t="n"/>
    </row>
    <row r="378185">
      <c r="I378185" s="4" t="n"/>
      <c r="J378185" s="4" t="n"/>
    </row>
    <row r="378186">
      <c r="I378186" s="4" t="n"/>
      <c r="J378186" s="4" t="n"/>
    </row>
    <row r="378187">
      <c r="I378187" s="4" t="n"/>
      <c r="J378187" s="4" t="n"/>
    </row>
    <row r="378188">
      <c r="I378188" s="4" t="n"/>
      <c r="J378188" s="4" t="n"/>
    </row>
    <row r="378189">
      <c r="I378189" s="4" t="n"/>
      <c r="J378189" s="4" t="n"/>
    </row>
    <row r="378190">
      <c r="I378190" s="4" t="n"/>
      <c r="J378190" s="4" t="n"/>
    </row>
    <row r="378191">
      <c r="I378191" s="4" t="n"/>
      <c r="J378191" s="4" t="n"/>
    </row>
    <row r="378192">
      <c r="I378192" s="4" t="n"/>
      <c r="J378192" s="4" t="n"/>
    </row>
    <row r="378193">
      <c r="I378193" s="4" t="n"/>
      <c r="J378193" s="4" t="n"/>
    </row>
    <row r="378194">
      <c r="I378194" s="4" t="n"/>
      <c r="J378194" s="4" t="n"/>
    </row>
    <row r="378195">
      <c r="I378195" s="4" t="n"/>
      <c r="J378195" s="4" t="n"/>
    </row>
    <row r="378196">
      <c r="I378196" s="4" t="n"/>
      <c r="J378196" s="4" t="n"/>
    </row>
    <row r="378197">
      <c r="I378197" s="4" t="n"/>
      <c r="J378197" s="4" t="n"/>
    </row>
    <row r="378198">
      <c r="I378198" s="4" t="n"/>
      <c r="J378198" s="4" t="n"/>
    </row>
    <row r="378199">
      <c r="I378199" s="4" t="n"/>
      <c r="J378199" s="4" t="n"/>
    </row>
    <row r="378200">
      <c r="I378200" s="4" t="n"/>
      <c r="J378200" s="4" t="n"/>
    </row>
    <row r="378201">
      <c r="I378201" s="4" t="n"/>
      <c r="J378201" s="4" t="n"/>
    </row>
    <row r="378202">
      <c r="I378202" s="4" t="n"/>
      <c r="J378202" s="4" t="n"/>
    </row>
    <row r="378203">
      <c r="I378203" s="4" t="n"/>
      <c r="J378203" s="4" t="n"/>
    </row>
    <row r="378204">
      <c r="I378204" s="4" t="n"/>
      <c r="J378204" s="4" t="n"/>
    </row>
    <row r="378205">
      <c r="I378205" s="4" t="n"/>
      <c r="J378205" s="4" t="n"/>
    </row>
    <row r="378206">
      <c r="I378206" s="4" t="n"/>
      <c r="J378206" s="4" t="n"/>
    </row>
    <row r="378207">
      <c r="I378207" s="4" t="n"/>
      <c r="J378207" s="4" t="n"/>
    </row>
    <row r="378208">
      <c r="I378208" s="4" t="n"/>
      <c r="J378208" s="4" t="n"/>
    </row>
    <row r="378209">
      <c r="I378209" s="4" t="n"/>
      <c r="J378209" s="4" t="n"/>
    </row>
    <row r="378210">
      <c r="I378210" s="4" t="n"/>
      <c r="J378210" s="4" t="n"/>
    </row>
    <row r="378211">
      <c r="I378211" s="4" t="n"/>
      <c r="J378211" s="4" t="n"/>
    </row>
    <row r="378212">
      <c r="I378212" s="4" t="n"/>
      <c r="J378212" s="4" t="n"/>
    </row>
    <row r="378213">
      <c r="I378213" s="4" t="n"/>
      <c r="J378213" s="4" t="n"/>
    </row>
    <row r="378214">
      <c r="I378214" s="4" t="n"/>
      <c r="J378214" s="4" t="n"/>
    </row>
    <row r="378215">
      <c r="I378215" s="4" t="n"/>
      <c r="J378215" s="4" t="n"/>
    </row>
    <row r="378216">
      <c r="I378216" s="4" t="n"/>
      <c r="J378216" s="4" t="n"/>
    </row>
    <row r="378217">
      <c r="I378217" s="4" t="n"/>
      <c r="J378217" s="4" t="n"/>
    </row>
    <row r="378218">
      <c r="I378218" s="4" t="n"/>
      <c r="J378218" s="4" t="n"/>
    </row>
    <row r="378219">
      <c r="I378219" s="4" t="n"/>
      <c r="J378219" s="4" t="n"/>
    </row>
    <row r="378220">
      <c r="I378220" s="4" t="n"/>
      <c r="J378220" s="4" t="n"/>
    </row>
    <row r="378221">
      <c r="I378221" s="4" t="n"/>
      <c r="J378221" s="4" t="n"/>
    </row>
    <row r="378222">
      <c r="I378222" s="4" t="n"/>
      <c r="J378222" s="4" t="n"/>
    </row>
    <row r="378223">
      <c r="I378223" s="4" t="n"/>
      <c r="J378223" s="4" t="n"/>
    </row>
    <row r="378224">
      <c r="I378224" s="4" t="n"/>
      <c r="J378224" s="4" t="n"/>
    </row>
    <row r="378225">
      <c r="I378225" s="4" t="n"/>
      <c r="J378225" s="4" t="n"/>
    </row>
    <row r="378226">
      <c r="I378226" s="4" t="n"/>
      <c r="J378226" s="4" t="n"/>
    </row>
    <row r="378227">
      <c r="I378227" s="4" t="n"/>
      <c r="J378227" s="4" t="n"/>
    </row>
    <row r="378228">
      <c r="I378228" s="4" t="n"/>
      <c r="J378228" s="4" t="n"/>
    </row>
    <row r="378229">
      <c r="I378229" s="4" t="n"/>
      <c r="J378229" s="4" t="n"/>
    </row>
    <row r="378230">
      <c r="I378230" s="4" t="n"/>
      <c r="J378230" s="4" t="n"/>
    </row>
    <row r="378231">
      <c r="I378231" s="4" t="n"/>
      <c r="J378231" s="4" t="n"/>
    </row>
    <row r="378232">
      <c r="I378232" s="4" t="n"/>
      <c r="J378232" s="4" t="n"/>
    </row>
    <row r="378233">
      <c r="I378233" s="4" t="n"/>
      <c r="J378233" s="4" t="n"/>
    </row>
    <row r="378234">
      <c r="I378234" s="4" t="n"/>
      <c r="J378234" s="4" t="n"/>
    </row>
    <row r="378235">
      <c r="I378235" s="4" t="n"/>
      <c r="J378235" s="4" t="n"/>
    </row>
    <row r="378236">
      <c r="I378236" s="4" t="n"/>
      <c r="J378236" s="4" t="n"/>
    </row>
    <row r="378237">
      <c r="I378237" s="4" t="n"/>
      <c r="J378237" s="4" t="n"/>
    </row>
    <row r="378238">
      <c r="I378238" s="4" t="n"/>
      <c r="J378238" s="4" t="n"/>
    </row>
    <row r="378239">
      <c r="I378239" s="4" t="n"/>
      <c r="J378239" s="4" t="n"/>
    </row>
    <row r="378240">
      <c r="I378240" s="4" t="n"/>
      <c r="J378240" s="4" t="n"/>
    </row>
    <row r="378241">
      <c r="I378241" s="4" t="n"/>
      <c r="J378241" s="4" t="n"/>
    </row>
    <row r="378242">
      <c r="I378242" s="4" t="n"/>
      <c r="J378242" s="4" t="n"/>
    </row>
    <row r="378243">
      <c r="I378243" s="4" t="n"/>
      <c r="J378243" s="4" t="n"/>
    </row>
    <row r="378244">
      <c r="I378244" s="4" t="n"/>
      <c r="J378244" s="4" t="n"/>
    </row>
    <row r="378245">
      <c r="I378245" s="4" t="n"/>
      <c r="J378245" s="4" t="n"/>
    </row>
    <row r="378246">
      <c r="I378246" s="4" t="n"/>
      <c r="J378246" s="4" t="n"/>
    </row>
    <row r="378247">
      <c r="I378247" s="4" t="n"/>
      <c r="J378247" s="4" t="n"/>
    </row>
    <row r="378248">
      <c r="I378248" s="4" t="n"/>
      <c r="J378248" s="4" t="n"/>
    </row>
    <row r="378249">
      <c r="I378249" s="4" t="n"/>
      <c r="J378249" s="4" t="n"/>
    </row>
    <row r="378250">
      <c r="I378250" s="4" t="n"/>
      <c r="J378250" s="4" t="n"/>
    </row>
    <row r="378251">
      <c r="I378251" s="4" t="n"/>
      <c r="J378251" s="4" t="n"/>
    </row>
    <row r="378252">
      <c r="I378252" s="4" t="n"/>
      <c r="J378252" s="4" t="n"/>
    </row>
    <row r="378253">
      <c r="I378253" s="4" t="n"/>
      <c r="J378253" s="4" t="n"/>
    </row>
    <row r="378254">
      <c r="I378254" s="4" t="n"/>
      <c r="J378254" s="4" t="n"/>
    </row>
    <row r="378255">
      <c r="I378255" s="4" t="n"/>
      <c r="J378255" s="4" t="n"/>
    </row>
    <row r="378256">
      <c r="I378256" s="4" t="n"/>
      <c r="J378256" s="4" t="n"/>
    </row>
    <row r="378257">
      <c r="I378257" s="4" t="n"/>
      <c r="J378257" s="4" t="n"/>
    </row>
    <row r="378258">
      <c r="I378258" s="4" t="n"/>
      <c r="J378258" s="4" t="n"/>
    </row>
    <row r="378259">
      <c r="I378259" s="4" t="n"/>
      <c r="J378259" s="4" t="n"/>
    </row>
    <row r="378260">
      <c r="I378260" s="4" t="n"/>
      <c r="J378260" s="4" t="n"/>
    </row>
    <row r="378261">
      <c r="I378261" s="4" t="n"/>
      <c r="J378261" s="4" t="n"/>
    </row>
    <row r="378262">
      <c r="I378262" s="4" t="n"/>
      <c r="J378262" s="4" t="n"/>
    </row>
    <row r="378263">
      <c r="I378263" s="4" t="n"/>
      <c r="J378263" s="4" t="n"/>
    </row>
    <row r="378264">
      <c r="I378264" s="4" t="n"/>
      <c r="J378264" s="4" t="n"/>
    </row>
    <row r="378265">
      <c r="I378265" s="4" t="n"/>
      <c r="J378265" s="4" t="n"/>
    </row>
    <row r="378266">
      <c r="I378266" s="4" t="n"/>
      <c r="J378266" s="4" t="n"/>
    </row>
    <row r="378267">
      <c r="I378267" s="4" t="n"/>
      <c r="J378267" s="4" t="n"/>
    </row>
    <row r="378268">
      <c r="I378268" s="4" t="n"/>
      <c r="J378268" s="4" t="n"/>
    </row>
    <row r="378269">
      <c r="I378269" s="4" t="n"/>
      <c r="J378269" s="4" t="n"/>
    </row>
    <row r="378270">
      <c r="I378270" s="4" t="n"/>
      <c r="J378270" s="4" t="n"/>
    </row>
    <row r="378271">
      <c r="I378271" s="4" t="n"/>
      <c r="J378271" s="4" t="n"/>
    </row>
    <row r="378272">
      <c r="I378272" s="4" t="n"/>
      <c r="J378272" s="4" t="n"/>
    </row>
    <row r="378273">
      <c r="I378273" s="4" t="n"/>
      <c r="J378273" s="4" t="n"/>
    </row>
    <row r="378274">
      <c r="I378274" s="4" t="n"/>
      <c r="J378274" s="4" t="n"/>
    </row>
    <row r="378275">
      <c r="I378275" s="4" t="n"/>
      <c r="J378275" s="4" t="n"/>
    </row>
    <row r="378276">
      <c r="I378276" s="4" t="n"/>
      <c r="J378276" s="4" t="n"/>
    </row>
    <row r="378277">
      <c r="I378277" s="4" t="n"/>
      <c r="J378277" s="4" t="n"/>
    </row>
    <row r="378278">
      <c r="I378278" s="4" t="n"/>
      <c r="J378278" s="4" t="n"/>
    </row>
    <row r="378279">
      <c r="I378279" s="4" t="n"/>
      <c r="J378279" s="4" t="n"/>
    </row>
    <row r="378280">
      <c r="I378280" s="4" t="n"/>
      <c r="J378280" s="4" t="n"/>
    </row>
    <row r="378281">
      <c r="I378281" s="4" t="n"/>
      <c r="J378281" s="4" t="n"/>
    </row>
    <row r="378282">
      <c r="I378282" s="4" t="n"/>
      <c r="J378282" s="4" t="n"/>
    </row>
    <row r="378283">
      <c r="I378283" s="4" t="n"/>
      <c r="J378283" s="4" t="n"/>
    </row>
    <row r="378284">
      <c r="I378284" s="4" t="n"/>
      <c r="J378284" s="4" t="n"/>
    </row>
    <row r="378285">
      <c r="I378285" s="4" t="n"/>
      <c r="J378285" s="4" t="n"/>
    </row>
    <row r="378286">
      <c r="I378286" s="4" t="n"/>
      <c r="J378286" s="4" t="n"/>
    </row>
    <row r="378287">
      <c r="I378287" s="4" t="n"/>
      <c r="J378287" s="4" t="n"/>
    </row>
    <row r="378288">
      <c r="I378288" s="4" t="n"/>
      <c r="J378288" s="4" t="n"/>
    </row>
    <row r="378289">
      <c r="I378289" s="4" t="n"/>
      <c r="J378289" s="4" t="n"/>
    </row>
    <row r="378290">
      <c r="I378290" s="4" t="n"/>
      <c r="J378290" s="4" t="n"/>
    </row>
    <row r="378291">
      <c r="I378291" s="4" t="n"/>
      <c r="J378291" s="4" t="n"/>
    </row>
    <row r="378292">
      <c r="I378292" s="4" t="n"/>
      <c r="J378292" s="4" t="n"/>
    </row>
    <row r="378293">
      <c r="I378293" s="4" t="n"/>
      <c r="J378293" s="4" t="n"/>
    </row>
    <row r="378294">
      <c r="I378294" s="4" t="n"/>
      <c r="J378294" s="4" t="n"/>
    </row>
    <row r="378295">
      <c r="I378295" s="4" t="n"/>
      <c r="J378295" s="4" t="n"/>
    </row>
    <row r="378296">
      <c r="I378296" s="4" t="n"/>
      <c r="J378296" s="4" t="n"/>
    </row>
    <row r="378297">
      <c r="I378297" s="4" t="n"/>
      <c r="J378297" s="4" t="n"/>
    </row>
    <row r="378298">
      <c r="I378298" s="4" t="n"/>
      <c r="J378298" s="4" t="n"/>
    </row>
    <row r="378299">
      <c r="I378299" s="4" t="n"/>
      <c r="J378299" s="4" t="n"/>
    </row>
    <row r="378300">
      <c r="I378300" s="4" t="n"/>
      <c r="J378300" s="4" t="n"/>
    </row>
    <row r="378301">
      <c r="I378301" s="4" t="n"/>
      <c r="J378301" s="4" t="n"/>
    </row>
    <row r="378302">
      <c r="I378302" s="4" t="n"/>
      <c r="J378302" s="4" t="n"/>
    </row>
    <row r="378303">
      <c r="I378303" s="4" t="n"/>
      <c r="J378303" s="4" t="n"/>
    </row>
    <row r="378304">
      <c r="I378304" s="4" t="n"/>
      <c r="J378304" s="4" t="n"/>
    </row>
    <row r="378305">
      <c r="I378305" s="4" t="n"/>
      <c r="J378305" s="4" t="n"/>
    </row>
    <row r="378306">
      <c r="I378306" s="4" t="n"/>
      <c r="J378306" s="4" t="n"/>
    </row>
    <row r="378307">
      <c r="I378307" s="4" t="n"/>
      <c r="J378307" s="4" t="n"/>
    </row>
    <row r="378308">
      <c r="I378308" s="4" t="n"/>
      <c r="J378308" s="4" t="n"/>
    </row>
    <row r="378309">
      <c r="I378309" s="4" t="n"/>
      <c r="J378309" s="4" t="n"/>
    </row>
    <row r="378310">
      <c r="I378310" s="4" t="n"/>
      <c r="J378310" s="4" t="n"/>
    </row>
    <row r="378311">
      <c r="I378311" s="4" t="n"/>
      <c r="J378311" s="4" t="n"/>
    </row>
    <row r="378312">
      <c r="I378312" s="4" t="n"/>
      <c r="J378312" s="4" t="n"/>
    </row>
    <row r="378313">
      <c r="I378313" s="4" t="n"/>
      <c r="J378313" s="4" t="n"/>
    </row>
    <row r="378314">
      <c r="I378314" s="4" t="n"/>
      <c r="J378314" s="4" t="n"/>
    </row>
    <row r="378315">
      <c r="I378315" s="4" t="n"/>
      <c r="J378315" s="4" t="n"/>
    </row>
    <row r="378316">
      <c r="I378316" s="4" t="n"/>
      <c r="J378316" s="4" t="n"/>
    </row>
    <row r="378317">
      <c r="I378317" s="4" t="n"/>
      <c r="J378317" s="4" t="n"/>
    </row>
    <row r="378318">
      <c r="I378318" s="4" t="n"/>
      <c r="J378318" s="4" t="n"/>
    </row>
    <row r="378319">
      <c r="I378319" s="4" t="n"/>
      <c r="J378319" s="4" t="n"/>
    </row>
    <row r="378320">
      <c r="I378320" s="4" t="n"/>
      <c r="J378320" s="4" t="n"/>
    </row>
    <row r="378321">
      <c r="I378321" s="4" t="n"/>
      <c r="J378321" s="4" t="n"/>
    </row>
    <row r="378322">
      <c r="I378322" s="4" t="n"/>
      <c r="J378322" s="4" t="n"/>
    </row>
    <row r="378323">
      <c r="I378323" s="4" t="n"/>
      <c r="J378323" s="4" t="n"/>
    </row>
    <row r="378324">
      <c r="I378324" s="4" t="n"/>
      <c r="J378324" s="4" t="n"/>
    </row>
    <row r="378325">
      <c r="I378325" s="4" t="n"/>
      <c r="J378325" s="4" t="n"/>
    </row>
    <row r="378326">
      <c r="I378326" s="4" t="n"/>
      <c r="J378326" s="4" t="n"/>
    </row>
    <row r="378327">
      <c r="I378327" s="4" t="n"/>
      <c r="J378327" s="4" t="n"/>
    </row>
    <row r="378328">
      <c r="I378328" s="4" t="n"/>
      <c r="J378328" s="4" t="n"/>
    </row>
    <row r="378329">
      <c r="I378329" s="4" t="n"/>
      <c r="J378329" s="4" t="n"/>
    </row>
    <row r="378330">
      <c r="I378330" s="4" t="n"/>
      <c r="J378330" s="4" t="n"/>
    </row>
    <row r="378331">
      <c r="I378331" s="4" t="n"/>
      <c r="J378331" s="4" t="n"/>
    </row>
    <row r="378332">
      <c r="I378332" s="4" t="n"/>
      <c r="J378332" s="4" t="n"/>
    </row>
    <row r="378333">
      <c r="I378333" s="4" t="n"/>
      <c r="J378333" s="4" t="n"/>
    </row>
    <row r="378334">
      <c r="I378334" s="4" t="n"/>
      <c r="J378334" s="4" t="n"/>
    </row>
    <row r="378335">
      <c r="I378335" s="4" t="n"/>
      <c r="J378335" s="4" t="n"/>
    </row>
    <row r="378336">
      <c r="I378336" s="4" t="n"/>
      <c r="J378336" s="4" t="n"/>
    </row>
    <row r="378337">
      <c r="I378337" s="4" t="n"/>
      <c r="J378337" s="4" t="n"/>
    </row>
    <row r="378338">
      <c r="I378338" s="4" t="n"/>
      <c r="J378338" s="4" t="n"/>
    </row>
    <row r="378339">
      <c r="I378339" s="4" t="n"/>
      <c r="J378339" s="4" t="n"/>
    </row>
    <row r="378340">
      <c r="I378340" s="4" t="n"/>
      <c r="J378340" s="4" t="n"/>
    </row>
    <row r="378341">
      <c r="I378341" s="4" t="n"/>
      <c r="J378341" s="4" t="n"/>
    </row>
    <row r="378342">
      <c r="I378342" s="4" t="n"/>
      <c r="J378342" s="4" t="n"/>
    </row>
    <row r="378343">
      <c r="I378343" s="4" t="n"/>
      <c r="J378343" s="4" t="n"/>
    </row>
    <row r="378344">
      <c r="I378344" s="4" t="n"/>
      <c r="J378344" s="4" t="n"/>
    </row>
    <row r="378345">
      <c r="I378345" s="4" t="n"/>
      <c r="J378345" s="4" t="n"/>
    </row>
    <row r="378346">
      <c r="I378346" s="4" t="n"/>
      <c r="J378346" s="4" t="n"/>
    </row>
    <row r="378347">
      <c r="I378347" s="4" t="n"/>
      <c r="J378347" s="4" t="n"/>
    </row>
    <row r="378348">
      <c r="I378348" s="4" t="n"/>
      <c r="J378348" s="4" t="n"/>
    </row>
    <row r="378349">
      <c r="I378349" s="4" t="n"/>
      <c r="J378349" s="4" t="n"/>
    </row>
    <row r="378350">
      <c r="I378350" s="4" t="n"/>
      <c r="J378350" s="4" t="n"/>
    </row>
    <row r="378351">
      <c r="I378351" s="4" t="n"/>
      <c r="J378351" s="4" t="n"/>
    </row>
    <row r="378352">
      <c r="I378352" s="4" t="n"/>
      <c r="J378352" s="4" t="n"/>
    </row>
    <row r="378353">
      <c r="I378353" s="4" t="n"/>
      <c r="J378353" s="4" t="n"/>
    </row>
    <row r="378354">
      <c r="I378354" s="4" t="n"/>
      <c r="J378354" s="4" t="n"/>
    </row>
    <row r="378355">
      <c r="I378355" s="4" t="n"/>
      <c r="J378355" s="4" t="n"/>
    </row>
    <row r="378356">
      <c r="I378356" s="4" t="n"/>
      <c r="J378356" s="4" t="n"/>
    </row>
    <row r="378357">
      <c r="I378357" s="4" t="n"/>
      <c r="J378357" s="4" t="n"/>
    </row>
    <row r="378358">
      <c r="I378358" s="4" t="n"/>
      <c r="J378358" s="4" t="n"/>
    </row>
    <row r="378359">
      <c r="I378359" s="4" t="n"/>
      <c r="J378359" s="4" t="n"/>
    </row>
    <row r="378360">
      <c r="I378360" s="4" t="n"/>
      <c r="J378360" s="4" t="n"/>
    </row>
    <row r="378361">
      <c r="I378361" s="4" t="n"/>
      <c r="J378361" s="4" t="n"/>
    </row>
    <row r="378362">
      <c r="I378362" s="4" t="n"/>
      <c r="J378362" s="4" t="n"/>
    </row>
    <row r="378363">
      <c r="I378363" s="4" t="n"/>
      <c r="J378363" s="4" t="n"/>
    </row>
    <row r="378364">
      <c r="I378364" s="4" t="n"/>
      <c r="J378364" s="4" t="n"/>
    </row>
    <row r="378365">
      <c r="I378365" s="4" t="n"/>
      <c r="J378365" s="4" t="n"/>
    </row>
    <row r="378366">
      <c r="I378366" s="4" t="n"/>
      <c r="J378366" s="4" t="n"/>
    </row>
    <row r="378367">
      <c r="I378367" s="4" t="n"/>
      <c r="J378367" s="4" t="n"/>
    </row>
    <row r="378368">
      <c r="I378368" s="4" t="n"/>
      <c r="J378368" s="4" t="n"/>
    </row>
    <row r="378369">
      <c r="I378369" s="4" t="n"/>
      <c r="J378369" s="4" t="n"/>
    </row>
    <row r="378370">
      <c r="I378370" s="4" t="n"/>
      <c r="J378370" s="4" t="n"/>
    </row>
    <row r="378371">
      <c r="I378371" s="4" t="n"/>
      <c r="J378371" s="4" t="n"/>
    </row>
    <row r="378372">
      <c r="I378372" s="4" t="n"/>
      <c r="J378372" s="4" t="n"/>
    </row>
    <row r="378373">
      <c r="I378373" s="4" t="n"/>
      <c r="J378373" s="4" t="n"/>
    </row>
    <row r="378374">
      <c r="I378374" s="4" t="n"/>
      <c r="J378374" s="4" t="n"/>
    </row>
    <row r="378375">
      <c r="I378375" s="4" t="n"/>
      <c r="J378375" s="4" t="n"/>
    </row>
    <row r="378376">
      <c r="I378376" s="4" t="n"/>
      <c r="J378376" s="4" t="n"/>
    </row>
    <row r="378377">
      <c r="I378377" s="4" t="n"/>
      <c r="J378377" s="4" t="n"/>
    </row>
    <row r="378378">
      <c r="I378378" s="4" t="n"/>
      <c r="J378378" s="4" t="n"/>
    </row>
    <row r="378379">
      <c r="I378379" s="4" t="n"/>
      <c r="J378379" s="4" t="n"/>
    </row>
    <row r="378380">
      <c r="I378380" s="4" t="n"/>
      <c r="J378380" s="4" t="n"/>
    </row>
    <row r="378381">
      <c r="I378381" s="4" t="n"/>
      <c r="J378381" s="4" t="n"/>
    </row>
    <row r="378382">
      <c r="I378382" s="4" t="n"/>
      <c r="J378382" s="4" t="n"/>
    </row>
    <row r="378383">
      <c r="I378383" s="4" t="n"/>
      <c r="J378383" s="4" t="n"/>
    </row>
    <row r="378384">
      <c r="I378384" s="4" t="n"/>
      <c r="J378384" s="4" t="n"/>
    </row>
    <row r="378385">
      <c r="I378385" s="4" t="n"/>
      <c r="J378385" s="4" t="n"/>
    </row>
    <row r="378386">
      <c r="I378386" s="4" t="n"/>
      <c r="J378386" s="4" t="n"/>
    </row>
    <row r="378387">
      <c r="I378387" s="4" t="n"/>
      <c r="J378387" s="4" t="n"/>
    </row>
    <row r="378388">
      <c r="I378388" s="4" t="n"/>
      <c r="J378388" s="4" t="n"/>
    </row>
    <row r="378389">
      <c r="I378389" s="4" t="n"/>
      <c r="J378389" s="4" t="n"/>
    </row>
    <row r="378390">
      <c r="I378390" s="4" t="n"/>
      <c r="J378390" s="4" t="n"/>
    </row>
    <row r="378391">
      <c r="I378391" s="4" t="n"/>
      <c r="J378391" s="4" t="n"/>
    </row>
    <row r="378392">
      <c r="I378392" s="4" t="n"/>
      <c r="J378392" s="4" t="n"/>
    </row>
    <row r="378393">
      <c r="I378393" s="4" t="n"/>
      <c r="J378393" s="4" t="n"/>
    </row>
    <row r="378394">
      <c r="I378394" s="4" t="n"/>
      <c r="J378394" s="4" t="n"/>
    </row>
    <row r="378395">
      <c r="I378395" s="4" t="n"/>
      <c r="J378395" s="4" t="n"/>
    </row>
    <row r="378396">
      <c r="I378396" s="4" t="n"/>
      <c r="J378396" s="4" t="n"/>
    </row>
    <row r="378397">
      <c r="I378397" s="4" t="n"/>
      <c r="J378397" s="4" t="n"/>
    </row>
    <row r="378398">
      <c r="I378398" s="4" t="n"/>
      <c r="J378398" s="4" t="n"/>
    </row>
    <row r="378399">
      <c r="I378399" s="4" t="n"/>
      <c r="J378399" s="4" t="n"/>
    </row>
    <row r="378400">
      <c r="I378400" s="4" t="n"/>
      <c r="J378400" s="4" t="n"/>
    </row>
    <row r="378401">
      <c r="I378401" s="4" t="n"/>
      <c r="J378401" s="4" t="n"/>
    </row>
    <row r="378402">
      <c r="I378402" s="4" t="n"/>
      <c r="J378402" s="4" t="n"/>
    </row>
    <row r="378403">
      <c r="I378403" s="4" t="n"/>
      <c r="J378403" s="4" t="n"/>
    </row>
    <row r="378404">
      <c r="I378404" s="4" t="n"/>
      <c r="J378404" s="4" t="n"/>
    </row>
    <row r="378405">
      <c r="I378405" s="4" t="n"/>
      <c r="J378405" s="4" t="n"/>
    </row>
    <row r="378406">
      <c r="I378406" s="4" t="n"/>
      <c r="J378406" s="4" t="n"/>
    </row>
    <row r="378407">
      <c r="I378407" s="4" t="n"/>
      <c r="J378407" s="4" t="n"/>
    </row>
    <row r="378408">
      <c r="I378408" s="4" t="n"/>
      <c r="J378408" s="4" t="n"/>
    </row>
    <row r="378409">
      <c r="I378409" s="4" t="n"/>
      <c r="J378409" s="4" t="n"/>
    </row>
    <row r="378410">
      <c r="I378410" s="4" t="n"/>
      <c r="J378410" s="4" t="n"/>
    </row>
    <row r="378411">
      <c r="I378411" s="4" t="n"/>
      <c r="J378411" s="4" t="n"/>
    </row>
    <row r="378412">
      <c r="I378412" s="4" t="n"/>
      <c r="J378412" s="4" t="n"/>
    </row>
    <row r="378413">
      <c r="I378413" s="4" t="n"/>
      <c r="J378413" s="4" t="n"/>
    </row>
    <row r="378414">
      <c r="I378414" s="4" t="n"/>
      <c r="J378414" s="4" t="n"/>
    </row>
    <row r="378415">
      <c r="I378415" s="4" t="n"/>
      <c r="J378415" s="4" t="n"/>
    </row>
    <row r="378416">
      <c r="I378416" s="4" t="n"/>
      <c r="J378416" s="4" t="n"/>
    </row>
    <row r="378417">
      <c r="I378417" s="4" t="n"/>
      <c r="J378417" s="4" t="n"/>
    </row>
    <row r="378418">
      <c r="I378418" s="4" t="n"/>
      <c r="J378418" s="4" t="n"/>
    </row>
    <row r="378419">
      <c r="I378419" s="4" t="n"/>
      <c r="J378419" s="4" t="n"/>
    </row>
    <row r="378420">
      <c r="I378420" s="4" t="n"/>
      <c r="J378420" s="4" t="n"/>
    </row>
    <row r="378421">
      <c r="I378421" s="4" t="n"/>
      <c r="J378421" s="4" t="n"/>
    </row>
    <row r="378422">
      <c r="I378422" s="4" t="n"/>
      <c r="J378422" s="4" t="n"/>
    </row>
    <row r="378423">
      <c r="I378423" s="4" t="n"/>
      <c r="J378423" s="4" t="n"/>
    </row>
    <row r="378424">
      <c r="I378424" s="4" t="n"/>
      <c r="J378424" s="4" t="n"/>
    </row>
    <row r="378425">
      <c r="I378425" s="4" t="n"/>
      <c r="J378425" s="4" t="n"/>
    </row>
    <row r="378426">
      <c r="I378426" s="4" t="n"/>
      <c r="J378426" s="4" t="n"/>
    </row>
    <row r="378427">
      <c r="I378427" s="4" t="n"/>
      <c r="J378427" s="4" t="n"/>
    </row>
    <row r="378428">
      <c r="I378428" s="4" t="n"/>
      <c r="J378428" s="4" t="n"/>
    </row>
    <row r="378429">
      <c r="I378429" s="4" t="n"/>
      <c r="J378429" s="4" t="n"/>
    </row>
    <row r="378430">
      <c r="I378430" s="4" t="n"/>
      <c r="J378430" s="4" t="n"/>
    </row>
    <row r="378431">
      <c r="I378431" s="4" t="n"/>
      <c r="J378431" s="4" t="n"/>
    </row>
    <row r="378432">
      <c r="I378432" s="4" t="n"/>
      <c r="J378432" s="4" t="n"/>
    </row>
    <row r="378433">
      <c r="I378433" s="4" t="n"/>
      <c r="J378433" s="4" t="n"/>
    </row>
    <row r="378434">
      <c r="I378434" s="4" t="n"/>
      <c r="J378434" s="4" t="n"/>
    </row>
    <row r="378435">
      <c r="I378435" s="4" t="n"/>
      <c r="J378435" s="4" t="n"/>
    </row>
    <row r="378436">
      <c r="I378436" s="4" t="n"/>
      <c r="J378436" s="4" t="n"/>
    </row>
    <row r="378437">
      <c r="I378437" s="4" t="n"/>
      <c r="J378437" s="4" t="n"/>
    </row>
    <row r="378438">
      <c r="I378438" s="4" t="n"/>
      <c r="J378438" s="4" t="n"/>
    </row>
    <row r="378439">
      <c r="I378439" s="4" t="n"/>
      <c r="J378439" s="4" t="n"/>
    </row>
    <row r="378440">
      <c r="I378440" s="4" t="n"/>
      <c r="J378440" s="4" t="n"/>
    </row>
    <row r="378441">
      <c r="I378441" s="4" t="n"/>
      <c r="J378441" s="4" t="n"/>
    </row>
    <row r="378442">
      <c r="I378442" s="4" t="n"/>
      <c r="J378442" s="4" t="n"/>
    </row>
    <row r="378443">
      <c r="I378443" s="4" t="n"/>
      <c r="J378443" s="4" t="n"/>
    </row>
    <row r="378444">
      <c r="I378444" s="4" t="n"/>
      <c r="J378444" s="4" t="n"/>
    </row>
    <row r="378445">
      <c r="I378445" s="4" t="n"/>
      <c r="J378445" s="4" t="n"/>
    </row>
    <row r="378446">
      <c r="I378446" s="4" t="n"/>
      <c r="J378446" s="4" t="n"/>
    </row>
    <row r="378447">
      <c r="I378447" s="4" t="n"/>
      <c r="J378447" s="4" t="n"/>
    </row>
    <row r="378448">
      <c r="I378448" s="4" t="n"/>
      <c r="J378448" s="4" t="n"/>
    </row>
    <row r="378449">
      <c r="I378449" s="4" t="n"/>
      <c r="J378449" s="4" t="n"/>
    </row>
    <row r="378450">
      <c r="I378450" s="4" t="n"/>
      <c r="J378450" s="4" t="n"/>
    </row>
    <row r="378451">
      <c r="I378451" s="4" t="n"/>
      <c r="J378451" s="4" t="n"/>
    </row>
    <row r="378452">
      <c r="I378452" s="4" t="n"/>
      <c r="J378452" s="4" t="n"/>
    </row>
    <row r="378453">
      <c r="I378453" s="4" t="n"/>
      <c r="J378453" s="4" t="n"/>
    </row>
    <row r="378454">
      <c r="I378454" s="4" t="n"/>
      <c r="J378454" s="4" t="n"/>
    </row>
    <row r="378455">
      <c r="I378455" s="4" t="n"/>
      <c r="J378455" s="4" t="n"/>
    </row>
    <row r="378456">
      <c r="I378456" s="4" t="n"/>
      <c r="J378456" s="4" t="n"/>
    </row>
    <row r="378457">
      <c r="I378457" s="4" t="n"/>
      <c r="J378457" s="4" t="n"/>
    </row>
    <row r="378458">
      <c r="I378458" s="4" t="n"/>
      <c r="J378458" s="4" t="n"/>
    </row>
    <row r="378459">
      <c r="I378459" s="4" t="n"/>
      <c r="J378459" s="4" t="n"/>
    </row>
    <row r="378460">
      <c r="I378460" s="4" t="n"/>
      <c r="J378460" s="4" t="n"/>
    </row>
    <row r="378461">
      <c r="I378461" s="4" t="n"/>
      <c r="J378461" s="4" t="n"/>
    </row>
    <row r="378462">
      <c r="I378462" s="4" t="n"/>
      <c r="J378462" s="4" t="n"/>
    </row>
    <row r="378463">
      <c r="I378463" s="4" t="n"/>
      <c r="J378463" s="4" t="n"/>
    </row>
    <row r="378464">
      <c r="I378464" s="4" t="n"/>
      <c r="J378464" s="4" t="n"/>
    </row>
    <row r="378465">
      <c r="I378465" s="4" t="n"/>
      <c r="J378465" s="4" t="n"/>
    </row>
    <row r="378466">
      <c r="I378466" s="4" t="n"/>
      <c r="J378466" s="4" t="n"/>
    </row>
    <row r="378467">
      <c r="I378467" s="4" t="n"/>
      <c r="J378467" s="4" t="n"/>
    </row>
    <row r="378468">
      <c r="I378468" s="4" t="n"/>
      <c r="J378468" s="4" t="n"/>
    </row>
    <row r="378469">
      <c r="I378469" s="4" t="n"/>
      <c r="J378469" s="4" t="n"/>
    </row>
    <row r="378470">
      <c r="I378470" s="4" t="n"/>
      <c r="J378470" s="4" t="n"/>
    </row>
    <row r="378471">
      <c r="I378471" s="4" t="n"/>
      <c r="J378471" s="4" t="n"/>
    </row>
    <row r="378472">
      <c r="I378472" s="4" t="n"/>
      <c r="J378472" s="4" t="n"/>
    </row>
    <row r="378473">
      <c r="I378473" s="4" t="n"/>
      <c r="J378473" s="4" t="n"/>
    </row>
    <row r="378474">
      <c r="I378474" s="4" t="n"/>
      <c r="J378474" s="4" t="n"/>
    </row>
    <row r="378475">
      <c r="I378475" s="4" t="n"/>
      <c r="J378475" s="4" t="n"/>
    </row>
    <row r="378476">
      <c r="I378476" s="4" t="n"/>
      <c r="J378476" s="4" t="n"/>
    </row>
    <row r="378477">
      <c r="I378477" s="4" t="n"/>
      <c r="J378477" s="4" t="n"/>
    </row>
    <row r="378478">
      <c r="I378478" s="4" t="n"/>
      <c r="J378478" s="4" t="n"/>
    </row>
    <row r="378479">
      <c r="I378479" s="4" t="n"/>
      <c r="J378479" s="4" t="n"/>
    </row>
    <row r="378480">
      <c r="I378480" s="4" t="n"/>
      <c r="J378480" s="4" t="n"/>
    </row>
    <row r="378481">
      <c r="I378481" s="4" t="n"/>
      <c r="J378481" s="4" t="n"/>
    </row>
    <row r="378482">
      <c r="I378482" s="4" t="n"/>
      <c r="J378482" s="4" t="n"/>
    </row>
    <row r="378483">
      <c r="I378483" s="4" t="n"/>
      <c r="J378483" s="4" t="n"/>
    </row>
    <row r="378484">
      <c r="I378484" s="4" t="n"/>
      <c r="J378484" s="4" t="n"/>
    </row>
    <row r="378485">
      <c r="I378485" s="4" t="n"/>
      <c r="J378485" s="4" t="n"/>
    </row>
    <row r="378486">
      <c r="I378486" s="4" t="n"/>
      <c r="J378486" s="4" t="n"/>
    </row>
    <row r="378487">
      <c r="I378487" s="4" t="n"/>
      <c r="J378487" s="4" t="n"/>
    </row>
    <row r="378488">
      <c r="I378488" s="4" t="n"/>
      <c r="J378488" s="4" t="n"/>
    </row>
    <row r="378489">
      <c r="I378489" s="4" t="n"/>
      <c r="J378489" s="4" t="n"/>
    </row>
    <row r="378490">
      <c r="I378490" s="4" t="n"/>
      <c r="J378490" s="4" t="n"/>
    </row>
    <row r="378491">
      <c r="I378491" s="4" t="n"/>
      <c r="J378491" s="4" t="n"/>
    </row>
    <row r="378492">
      <c r="I378492" s="4" t="n"/>
      <c r="J378492" s="4" t="n"/>
    </row>
    <row r="378493">
      <c r="I378493" s="4" t="n"/>
      <c r="J378493" s="4" t="n"/>
    </row>
    <row r="378494">
      <c r="I378494" s="4" t="n"/>
      <c r="J378494" s="4" t="n"/>
    </row>
    <row r="378495">
      <c r="I378495" s="4" t="n"/>
      <c r="J378495" s="4" t="n"/>
    </row>
    <row r="378496">
      <c r="I378496" s="4" t="n"/>
      <c r="J378496" s="4" t="n"/>
    </row>
    <row r="378497">
      <c r="I378497" s="4" t="n"/>
      <c r="J378497" s="4" t="n"/>
    </row>
    <row r="378498">
      <c r="I378498" s="4" t="n"/>
      <c r="J378498" s="4" t="n"/>
    </row>
    <row r="378499">
      <c r="I378499" s="4" t="n"/>
      <c r="J378499" s="4" t="n"/>
    </row>
    <row r="378500">
      <c r="I378500" s="4" t="n"/>
      <c r="J378500" s="4" t="n"/>
    </row>
    <row r="378501">
      <c r="I378501" s="4" t="n"/>
      <c r="J378501" s="4" t="n"/>
    </row>
    <row r="378502">
      <c r="I378502" s="4" t="n"/>
      <c r="J378502" s="4" t="n"/>
    </row>
    <row r="378503">
      <c r="I378503" s="4" t="n"/>
      <c r="J378503" s="4" t="n"/>
    </row>
    <row r="378504">
      <c r="I378504" s="4" t="n"/>
      <c r="J378504" s="4" t="n"/>
    </row>
    <row r="378505">
      <c r="I378505" s="4" t="n"/>
      <c r="J378505" s="4" t="n"/>
    </row>
    <row r="378506">
      <c r="I378506" s="4" t="n"/>
      <c r="J378506" s="4" t="n"/>
    </row>
    <row r="378507">
      <c r="I378507" s="4" t="n"/>
      <c r="J378507" s="4" t="n"/>
    </row>
    <row r="378508">
      <c r="I378508" s="4" t="n"/>
      <c r="J378508" s="4" t="n"/>
    </row>
    <row r="378509">
      <c r="I378509" s="4" t="n"/>
      <c r="J378509" s="4" t="n"/>
    </row>
    <row r="378510">
      <c r="I378510" s="4" t="n"/>
      <c r="J378510" s="4" t="n"/>
    </row>
    <row r="378511">
      <c r="I378511" s="4" t="n"/>
      <c r="J378511" s="4" t="n"/>
    </row>
    <row r="378512">
      <c r="I378512" s="4" t="n"/>
      <c r="J378512" s="4" t="n"/>
    </row>
    <row r="378513">
      <c r="I378513" s="4" t="n"/>
      <c r="J378513" s="4" t="n"/>
    </row>
    <row r="378514">
      <c r="I378514" s="4" t="n"/>
      <c r="J378514" s="4" t="n"/>
    </row>
    <row r="378515">
      <c r="I378515" s="4" t="n"/>
      <c r="J378515" s="4" t="n"/>
    </row>
    <row r="378516">
      <c r="I378516" s="4" t="n"/>
      <c r="J378516" s="4" t="n"/>
    </row>
    <row r="378517">
      <c r="I378517" s="4" t="n"/>
      <c r="J378517" s="4" t="n"/>
    </row>
    <row r="378518">
      <c r="I378518" s="4" t="n"/>
      <c r="J378518" s="4" t="n"/>
    </row>
    <row r="378519">
      <c r="I378519" s="4" t="n"/>
      <c r="J378519" s="4" t="n"/>
    </row>
    <row r="378520">
      <c r="I378520" s="4" t="n"/>
      <c r="J378520" s="4" t="n"/>
    </row>
    <row r="378521">
      <c r="I378521" s="4" t="n"/>
      <c r="J378521" s="4" t="n"/>
    </row>
    <row r="378522">
      <c r="I378522" s="4" t="n"/>
      <c r="J378522" s="4" t="n"/>
    </row>
    <row r="378523">
      <c r="I378523" s="4" t="n"/>
      <c r="J378523" s="4" t="n"/>
    </row>
    <row r="378524">
      <c r="I378524" s="4" t="n"/>
      <c r="J378524" s="4" t="n"/>
    </row>
    <row r="378525">
      <c r="I378525" s="4" t="n"/>
      <c r="J378525" s="4" t="n"/>
    </row>
    <row r="378526">
      <c r="I378526" s="4" t="n"/>
      <c r="J378526" s="4" t="n"/>
    </row>
    <row r="378527">
      <c r="I378527" s="4" t="n"/>
      <c r="J378527" s="4" t="n"/>
    </row>
    <row r="378528">
      <c r="I378528" s="4" t="n"/>
      <c r="J378528" s="4" t="n"/>
    </row>
    <row r="378529">
      <c r="I378529" s="4" t="n"/>
      <c r="J378529" s="4" t="n"/>
    </row>
    <row r="378530">
      <c r="I378530" s="4" t="n"/>
      <c r="J378530" s="4" t="n"/>
    </row>
    <row r="378531">
      <c r="I378531" s="4" t="n"/>
      <c r="J378531" s="4" t="n"/>
    </row>
    <row r="378532">
      <c r="I378532" s="4" t="n"/>
      <c r="J378532" s="4" t="n"/>
    </row>
    <row r="378533">
      <c r="I378533" s="4" t="n"/>
      <c r="J378533" s="4" t="n"/>
    </row>
    <row r="378534">
      <c r="I378534" s="4" t="n"/>
      <c r="J378534" s="4" t="n"/>
    </row>
    <row r="378535">
      <c r="I378535" s="4" t="n"/>
      <c r="J378535" s="4" t="n"/>
    </row>
    <row r="378536">
      <c r="I378536" s="4" t="n"/>
      <c r="J378536" s="4" t="n"/>
    </row>
    <row r="378537">
      <c r="I378537" s="4" t="n"/>
      <c r="J378537" s="4" t="n"/>
    </row>
    <row r="378538">
      <c r="I378538" s="4" t="n"/>
      <c r="J378538" s="4" t="n"/>
    </row>
    <row r="378539">
      <c r="I378539" s="4" t="n"/>
      <c r="J378539" s="4" t="n"/>
    </row>
    <row r="378540">
      <c r="I378540" s="4" t="n"/>
      <c r="J378540" s="4" t="n"/>
    </row>
    <row r="378541">
      <c r="I378541" s="4" t="n"/>
      <c r="J378541" s="4" t="n"/>
    </row>
    <row r="378542">
      <c r="I378542" s="4" t="n"/>
      <c r="J378542" s="4" t="n"/>
    </row>
    <row r="378543">
      <c r="I378543" s="4" t="n"/>
      <c r="J378543" s="4" t="n"/>
    </row>
    <row r="378544">
      <c r="I378544" s="4" t="n"/>
      <c r="J378544" s="4" t="n"/>
    </row>
    <row r="378545">
      <c r="I378545" s="4" t="n"/>
      <c r="J378545" s="4" t="n"/>
    </row>
    <row r="378546">
      <c r="I378546" s="4" t="n"/>
      <c r="J378546" s="4" t="n"/>
    </row>
    <row r="378547">
      <c r="I378547" s="4" t="n"/>
      <c r="J378547" s="4" t="n"/>
    </row>
    <row r="378548">
      <c r="I378548" s="4" t="n"/>
      <c r="J378548" s="4" t="n"/>
    </row>
    <row r="378549">
      <c r="I378549" s="4" t="n"/>
      <c r="J378549" s="4" t="n"/>
    </row>
    <row r="378550">
      <c r="I378550" s="4" t="n"/>
      <c r="J378550" s="4" t="n"/>
    </row>
    <row r="378551">
      <c r="I378551" s="4" t="n"/>
      <c r="J378551" s="4" t="n"/>
    </row>
    <row r="378552">
      <c r="I378552" s="4" t="n"/>
      <c r="J378552" s="4" t="n"/>
    </row>
    <row r="378553">
      <c r="I378553" s="4" t="n"/>
      <c r="J378553" s="4" t="n"/>
    </row>
    <row r="378554">
      <c r="I378554" s="4" t="n"/>
      <c r="J378554" s="4" t="n"/>
    </row>
    <row r="378555">
      <c r="I378555" s="4" t="n"/>
      <c r="J378555" s="4" t="n"/>
    </row>
    <row r="378556">
      <c r="I378556" s="4" t="n"/>
      <c r="J378556" s="4" t="n"/>
    </row>
    <row r="378557">
      <c r="I378557" s="4" t="n"/>
      <c r="J378557" s="4" t="n"/>
    </row>
    <row r="378558">
      <c r="I378558" s="4" t="n"/>
      <c r="J378558" s="4" t="n"/>
    </row>
    <row r="378559">
      <c r="I378559" s="4" t="n"/>
      <c r="J378559" s="4" t="n"/>
    </row>
    <row r="378560">
      <c r="I378560" s="4" t="n"/>
      <c r="J378560" s="4" t="n"/>
    </row>
    <row r="378561">
      <c r="I378561" s="4" t="n"/>
      <c r="J378561" s="4" t="n"/>
    </row>
    <row r="378562">
      <c r="I378562" s="4" t="n"/>
      <c r="J378562" s="4" t="n"/>
    </row>
    <row r="378563">
      <c r="I378563" s="4" t="n"/>
      <c r="J378563" s="4" t="n"/>
    </row>
    <row r="378564">
      <c r="I378564" s="4" t="n"/>
      <c r="J378564" s="4" t="n"/>
    </row>
    <row r="378565">
      <c r="I378565" s="4" t="n"/>
      <c r="J378565" s="4" t="n"/>
    </row>
    <row r="378566">
      <c r="I378566" s="4" t="n"/>
      <c r="J378566" s="4" t="n"/>
    </row>
    <row r="378567">
      <c r="I378567" s="4" t="n"/>
      <c r="J378567" s="4" t="n"/>
    </row>
    <row r="378568">
      <c r="I378568" s="4" t="n"/>
      <c r="J378568" s="4" t="n"/>
    </row>
    <row r="378569">
      <c r="I378569" s="4" t="n"/>
      <c r="J378569" s="4" t="n"/>
    </row>
    <row r="378570">
      <c r="I378570" s="4" t="n"/>
      <c r="J378570" s="4" t="n"/>
    </row>
    <row r="378571">
      <c r="I378571" s="4" t="n"/>
      <c r="J378571" s="4" t="n"/>
    </row>
    <row r="378572">
      <c r="I378572" s="4" t="n"/>
      <c r="J378572" s="4" t="n"/>
    </row>
    <row r="378573">
      <c r="I378573" s="4" t="n"/>
      <c r="J378573" s="4" t="n"/>
    </row>
    <row r="378574">
      <c r="I378574" s="4" t="n"/>
      <c r="J378574" s="4" t="n"/>
    </row>
    <row r="378575">
      <c r="I378575" s="4" t="n"/>
      <c r="J378575" s="4" t="n"/>
    </row>
    <row r="378576">
      <c r="I378576" s="4" t="n"/>
      <c r="J378576" s="4" t="n"/>
    </row>
    <row r="378577">
      <c r="I378577" s="4" t="n"/>
      <c r="J378577" s="4" t="n"/>
    </row>
    <row r="378578">
      <c r="I378578" s="4" t="n"/>
      <c r="J378578" s="4" t="n"/>
    </row>
    <row r="378579">
      <c r="I378579" s="4" t="n"/>
      <c r="J378579" s="4" t="n"/>
    </row>
    <row r="378580">
      <c r="I378580" s="4" t="n"/>
      <c r="J378580" s="4" t="n"/>
    </row>
    <row r="378581">
      <c r="I378581" s="4" t="n"/>
      <c r="J378581" s="4" t="n"/>
    </row>
    <row r="378582">
      <c r="I378582" s="4" t="n"/>
      <c r="J378582" s="4" t="n"/>
    </row>
    <row r="378583">
      <c r="I378583" s="4" t="n"/>
      <c r="J378583" s="4" t="n"/>
    </row>
    <row r="378584">
      <c r="I378584" s="4" t="n"/>
      <c r="J378584" s="4" t="n"/>
    </row>
    <row r="378585">
      <c r="I378585" s="4" t="n"/>
      <c r="J378585" s="4" t="n"/>
    </row>
    <row r="378586">
      <c r="I378586" s="4" t="n"/>
      <c r="J378586" s="4" t="n"/>
    </row>
    <row r="378587">
      <c r="I378587" s="4" t="n"/>
      <c r="J378587" s="4" t="n"/>
    </row>
    <row r="378588">
      <c r="I378588" s="4" t="n"/>
      <c r="J378588" s="4" t="n"/>
    </row>
    <row r="378589">
      <c r="I378589" s="4" t="n"/>
      <c r="J378589" s="4" t="n"/>
    </row>
    <row r="378590">
      <c r="I378590" s="4" t="n"/>
      <c r="J378590" s="4" t="n"/>
    </row>
    <row r="378591">
      <c r="I378591" s="4" t="n"/>
      <c r="J378591" s="4" t="n"/>
    </row>
    <row r="378592">
      <c r="I378592" s="4" t="n"/>
      <c r="J378592" s="4" t="n"/>
    </row>
    <row r="378593">
      <c r="I378593" s="4" t="n"/>
      <c r="J378593" s="4" t="n"/>
    </row>
    <row r="378594">
      <c r="I378594" s="4" t="n"/>
      <c r="J378594" s="4" t="n"/>
    </row>
    <row r="378595">
      <c r="I378595" s="4" t="n"/>
      <c r="J378595" s="4" t="n"/>
    </row>
    <row r="378596">
      <c r="I378596" s="4" t="n"/>
      <c r="J378596" s="4" t="n"/>
    </row>
    <row r="378597">
      <c r="I378597" s="4" t="n"/>
      <c r="J378597" s="4" t="n"/>
    </row>
    <row r="378598">
      <c r="I378598" s="4" t="n"/>
      <c r="J378598" s="4" t="n"/>
    </row>
    <row r="378599">
      <c r="I378599" s="4" t="n"/>
      <c r="J378599" s="4" t="n"/>
    </row>
    <row r="378600">
      <c r="I378600" s="4" t="n"/>
      <c r="J378600" s="4" t="n"/>
    </row>
    <row r="378601">
      <c r="I378601" s="4" t="n"/>
      <c r="J378601" s="4" t="n"/>
    </row>
    <row r="378602">
      <c r="I378602" s="4" t="n"/>
      <c r="J378602" s="4" t="n"/>
    </row>
    <row r="378603">
      <c r="I378603" s="4" t="n"/>
      <c r="J378603" s="4" t="n"/>
    </row>
    <row r="378604">
      <c r="I378604" s="4" t="n"/>
      <c r="J378604" s="4" t="n"/>
    </row>
    <row r="378605">
      <c r="I378605" s="4" t="n"/>
      <c r="J378605" s="4" t="n"/>
    </row>
    <row r="378606">
      <c r="I378606" s="4" t="n"/>
      <c r="J378606" s="4" t="n"/>
    </row>
    <row r="378607">
      <c r="I378607" s="4" t="n"/>
      <c r="J378607" s="4" t="n"/>
    </row>
    <row r="378608">
      <c r="I378608" s="4" t="n"/>
      <c r="J378608" s="4" t="n"/>
    </row>
    <row r="378609">
      <c r="I378609" s="4" t="n"/>
      <c r="J378609" s="4" t="n"/>
    </row>
    <row r="378610">
      <c r="I378610" s="4" t="n"/>
      <c r="J378610" s="4" t="n"/>
    </row>
    <row r="378611">
      <c r="I378611" s="4" t="n"/>
      <c r="J378611" s="4" t="n"/>
    </row>
    <row r="378612">
      <c r="I378612" s="4" t="n"/>
      <c r="J378612" s="4" t="n"/>
    </row>
    <row r="378613">
      <c r="I378613" s="4" t="n"/>
      <c r="J378613" s="4" t="n"/>
    </row>
    <row r="378614">
      <c r="I378614" s="4" t="n"/>
      <c r="J378614" s="4" t="n"/>
    </row>
    <row r="378615">
      <c r="I378615" s="4" t="n"/>
      <c r="J378615" s="4" t="n"/>
    </row>
    <row r="378616">
      <c r="I378616" s="4" t="n"/>
      <c r="J378616" s="4" t="n"/>
    </row>
    <row r="378617">
      <c r="I378617" s="4" t="n"/>
      <c r="J378617" s="4" t="n"/>
    </row>
    <row r="378618">
      <c r="I378618" s="4" t="n"/>
      <c r="J378618" s="4" t="n"/>
    </row>
    <row r="378619">
      <c r="I378619" s="4" t="n"/>
      <c r="J378619" s="4" t="n"/>
    </row>
    <row r="378620">
      <c r="I378620" s="4" t="n"/>
      <c r="J378620" s="4" t="n"/>
    </row>
    <row r="378621">
      <c r="I378621" s="4" t="n"/>
      <c r="J378621" s="4" t="n"/>
    </row>
    <row r="378622">
      <c r="I378622" s="4" t="n"/>
      <c r="J378622" s="4" t="n"/>
    </row>
    <row r="378623">
      <c r="I378623" s="4" t="n"/>
      <c r="J378623" s="4" t="n"/>
    </row>
    <row r="378624">
      <c r="I378624" s="4" t="n"/>
      <c r="J378624" s="4" t="n"/>
    </row>
    <row r="378625">
      <c r="I378625" s="4" t="n"/>
      <c r="J378625" s="4" t="n"/>
    </row>
    <row r="378626">
      <c r="I378626" s="4" t="n"/>
      <c r="J378626" s="4" t="n"/>
    </row>
    <row r="378627">
      <c r="I378627" s="4" t="n"/>
      <c r="J378627" s="4" t="n"/>
    </row>
    <row r="378628">
      <c r="I378628" s="4" t="n"/>
      <c r="J378628" s="4" t="n"/>
    </row>
    <row r="378629">
      <c r="I378629" s="4" t="n"/>
      <c r="J378629" s="4" t="n"/>
    </row>
    <row r="378630">
      <c r="I378630" s="4" t="n"/>
      <c r="J378630" s="4" t="n"/>
    </row>
    <row r="378631">
      <c r="I378631" s="4" t="n"/>
      <c r="J378631" s="4" t="n"/>
    </row>
    <row r="378632">
      <c r="I378632" s="4" t="n"/>
      <c r="J378632" s="4" t="n"/>
    </row>
    <row r="378633">
      <c r="I378633" s="4" t="n"/>
      <c r="J378633" s="4" t="n"/>
    </row>
    <row r="378634">
      <c r="I378634" s="4" t="n"/>
      <c r="J378634" s="4" t="n"/>
    </row>
    <row r="378635">
      <c r="I378635" s="4" t="n"/>
      <c r="J378635" s="4" t="n"/>
    </row>
    <row r="378636">
      <c r="I378636" s="4" t="n"/>
      <c r="J378636" s="4" t="n"/>
    </row>
    <row r="378637">
      <c r="I378637" s="4" t="n"/>
      <c r="J378637" s="4" t="n"/>
    </row>
    <row r="378638">
      <c r="I378638" s="4" t="n"/>
      <c r="J378638" s="4" t="n"/>
    </row>
    <row r="378639">
      <c r="I378639" s="4" t="n"/>
      <c r="J378639" s="4" t="n"/>
    </row>
    <row r="378640">
      <c r="I378640" s="4" t="n"/>
      <c r="J378640" s="4" t="n"/>
    </row>
    <row r="378641">
      <c r="I378641" s="4" t="n"/>
      <c r="J378641" s="4" t="n"/>
    </row>
    <row r="378642">
      <c r="I378642" s="4" t="n"/>
      <c r="J378642" s="4" t="n"/>
    </row>
    <row r="378643">
      <c r="I378643" s="4" t="n"/>
      <c r="J378643" s="4" t="n"/>
    </row>
    <row r="378644">
      <c r="I378644" s="4" t="n"/>
      <c r="J378644" s="4" t="n"/>
    </row>
    <row r="378645">
      <c r="I378645" s="4" t="n"/>
      <c r="J378645" s="4" t="n"/>
    </row>
    <row r="378646">
      <c r="I378646" s="4" t="n"/>
      <c r="J378646" s="4" t="n"/>
    </row>
    <row r="378647">
      <c r="I378647" s="4" t="n"/>
      <c r="J378647" s="4" t="n"/>
    </row>
    <row r="378648">
      <c r="I378648" s="4" t="n"/>
      <c r="J378648" s="4" t="n"/>
    </row>
    <row r="378649">
      <c r="I378649" s="4" t="n"/>
      <c r="J378649" s="4" t="n"/>
    </row>
    <row r="378650">
      <c r="I378650" s="4" t="n"/>
      <c r="J378650" s="4" t="n"/>
    </row>
    <row r="378651">
      <c r="I378651" s="4" t="n"/>
      <c r="J378651" s="4" t="n"/>
    </row>
    <row r="378652">
      <c r="I378652" s="4" t="n"/>
      <c r="J378652" s="4" t="n"/>
    </row>
    <row r="378653">
      <c r="I378653" s="4" t="n"/>
      <c r="J378653" s="4" t="n"/>
    </row>
    <row r="378654">
      <c r="I378654" s="4" t="n"/>
      <c r="J378654" s="4" t="n"/>
    </row>
    <row r="378655">
      <c r="I378655" s="4" t="n"/>
      <c r="J378655" s="4" t="n"/>
    </row>
    <row r="378656">
      <c r="I378656" s="4" t="n"/>
      <c r="J378656" s="4" t="n"/>
    </row>
    <row r="378657">
      <c r="I378657" s="4" t="n"/>
      <c r="J378657" s="4" t="n"/>
    </row>
    <row r="378658">
      <c r="I378658" s="4" t="n"/>
      <c r="J378658" s="4" t="n"/>
    </row>
    <row r="378659">
      <c r="I378659" s="4" t="n"/>
      <c r="J378659" s="4" t="n"/>
    </row>
    <row r="378660">
      <c r="I378660" s="4" t="n"/>
      <c r="J378660" s="4" t="n"/>
    </row>
    <row r="378661">
      <c r="I378661" s="4" t="n"/>
      <c r="J378661" s="4" t="n"/>
    </row>
    <row r="378662">
      <c r="I378662" s="4" t="n"/>
      <c r="J378662" s="4" t="n"/>
    </row>
    <row r="378663">
      <c r="I378663" s="4" t="n"/>
      <c r="J378663" s="4" t="n"/>
    </row>
    <row r="378664">
      <c r="I378664" s="4" t="n"/>
      <c r="J378664" s="4" t="n"/>
    </row>
    <row r="378665">
      <c r="I378665" s="4" t="n"/>
      <c r="J378665" s="4" t="n"/>
    </row>
    <row r="378666">
      <c r="I378666" s="4" t="n"/>
      <c r="J378666" s="4" t="n"/>
    </row>
    <row r="378667">
      <c r="I378667" s="4" t="n"/>
      <c r="J378667" s="4" t="n"/>
    </row>
    <row r="378668">
      <c r="I378668" s="4" t="n"/>
      <c r="J378668" s="4" t="n"/>
    </row>
    <row r="378669">
      <c r="I378669" s="4" t="n"/>
      <c r="J378669" s="4" t="n"/>
    </row>
    <row r="378670">
      <c r="I378670" s="4" t="n"/>
      <c r="J378670" s="4" t="n"/>
    </row>
    <row r="378671">
      <c r="I378671" s="4" t="n"/>
      <c r="J378671" s="4" t="n"/>
    </row>
    <row r="378672">
      <c r="I378672" s="4" t="n"/>
      <c r="J378672" s="4" t="n"/>
    </row>
    <row r="378673">
      <c r="I378673" s="4" t="n"/>
      <c r="J378673" s="4" t="n"/>
    </row>
    <row r="378674">
      <c r="I378674" s="4" t="n"/>
      <c r="J378674" s="4" t="n"/>
    </row>
    <row r="378675">
      <c r="I378675" s="4" t="n"/>
      <c r="J378675" s="4" t="n"/>
    </row>
    <row r="378676">
      <c r="I378676" s="4" t="n"/>
      <c r="J378676" s="4" t="n"/>
    </row>
    <row r="378677">
      <c r="I378677" s="4" t="n"/>
      <c r="J378677" s="4" t="n"/>
    </row>
    <row r="378678">
      <c r="I378678" s="4" t="n"/>
      <c r="J378678" s="4" t="n"/>
    </row>
    <row r="378679">
      <c r="I378679" s="4" t="n"/>
      <c r="J378679" s="4" t="n"/>
    </row>
    <row r="378680">
      <c r="I378680" s="4" t="n"/>
      <c r="J378680" s="4" t="n"/>
    </row>
    <row r="378681">
      <c r="I378681" s="4" t="n"/>
      <c r="J378681" s="4" t="n"/>
    </row>
    <row r="378682">
      <c r="I378682" s="4" t="n"/>
      <c r="J378682" s="4" t="n"/>
    </row>
    <row r="378683">
      <c r="I378683" s="4" t="n"/>
      <c r="J378683" s="4" t="n"/>
    </row>
    <row r="378684">
      <c r="I378684" s="4" t="n"/>
      <c r="J378684" s="4" t="n"/>
    </row>
    <row r="378685">
      <c r="I378685" s="4" t="n"/>
      <c r="J378685" s="4" t="n"/>
    </row>
    <row r="378686">
      <c r="I378686" s="4" t="n"/>
      <c r="J378686" s="4" t="n"/>
    </row>
    <row r="378687">
      <c r="I378687" s="4" t="n"/>
      <c r="J378687" s="4" t="n"/>
    </row>
    <row r="378688">
      <c r="I378688" s="4" t="n"/>
      <c r="J378688" s="4" t="n"/>
    </row>
    <row r="378689">
      <c r="I378689" s="4" t="n"/>
      <c r="J378689" s="4" t="n"/>
    </row>
    <row r="378690">
      <c r="I378690" s="4" t="n"/>
      <c r="J378690" s="4" t="n"/>
    </row>
    <row r="378691">
      <c r="I378691" s="4" t="n"/>
      <c r="J378691" s="4" t="n"/>
    </row>
    <row r="378692">
      <c r="I378692" s="4" t="n"/>
      <c r="J378692" s="4" t="n"/>
    </row>
    <row r="378693">
      <c r="I378693" s="4" t="n"/>
      <c r="J378693" s="4" t="n"/>
    </row>
    <row r="378694">
      <c r="I378694" s="4" t="n"/>
      <c r="J378694" s="4" t="n"/>
    </row>
    <row r="378695">
      <c r="I378695" s="4" t="n"/>
      <c r="J378695" s="4" t="n"/>
    </row>
    <row r="378696">
      <c r="I378696" s="4" t="n"/>
      <c r="J378696" s="4" t="n"/>
    </row>
    <row r="378697">
      <c r="I378697" s="4" t="n"/>
      <c r="J378697" s="4" t="n"/>
    </row>
    <row r="378698">
      <c r="I378698" s="4" t="n"/>
      <c r="J378698" s="4" t="n"/>
    </row>
    <row r="378699">
      <c r="I378699" s="4" t="n"/>
      <c r="J378699" s="4" t="n"/>
    </row>
    <row r="378700">
      <c r="I378700" s="4" t="n"/>
      <c r="J378700" s="4" t="n"/>
    </row>
    <row r="378701">
      <c r="I378701" s="4" t="n"/>
      <c r="J378701" s="4" t="n"/>
    </row>
    <row r="378702">
      <c r="I378702" s="4" t="n"/>
      <c r="J378702" s="4" t="n"/>
    </row>
    <row r="378703">
      <c r="I378703" s="4" t="n"/>
      <c r="J378703" s="4" t="n"/>
    </row>
    <row r="378704">
      <c r="I378704" s="4" t="n"/>
      <c r="J378704" s="4" t="n"/>
    </row>
    <row r="378705">
      <c r="I378705" s="4" t="n"/>
      <c r="J378705" s="4" t="n"/>
    </row>
    <row r="378706">
      <c r="I378706" s="4" t="n"/>
      <c r="J378706" s="4" t="n"/>
    </row>
    <row r="378707">
      <c r="I378707" s="4" t="n"/>
      <c r="J378707" s="4" t="n"/>
    </row>
    <row r="378708">
      <c r="I378708" s="4" t="n"/>
      <c r="J378708" s="4" t="n"/>
    </row>
    <row r="378709">
      <c r="I378709" s="4" t="n"/>
      <c r="J378709" s="4" t="n"/>
    </row>
    <row r="378710">
      <c r="I378710" s="4" t="n"/>
      <c r="J378710" s="4" t="n"/>
    </row>
    <row r="378711">
      <c r="I378711" s="4" t="n"/>
      <c r="J378711" s="4" t="n"/>
    </row>
    <row r="378712">
      <c r="I378712" s="4" t="n"/>
      <c r="J378712" s="4" t="n"/>
    </row>
    <row r="378713">
      <c r="I378713" s="4" t="n"/>
      <c r="J378713" s="4" t="n"/>
    </row>
    <row r="378714">
      <c r="I378714" s="4" t="n"/>
      <c r="J378714" s="4" t="n"/>
    </row>
    <row r="378715">
      <c r="I378715" s="4" t="n"/>
      <c r="J378715" s="4" t="n"/>
    </row>
    <row r="378716">
      <c r="I378716" s="4" t="n"/>
      <c r="J378716" s="4" t="n"/>
    </row>
    <row r="378717">
      <c r="I378717" s="4" t="n"/>
      <c r="J378717" s="4" t="n"/>
    </row>
    <row r="378718">
      <c r="I378718" s="4" t="n"/>
      <c r="J378718" s="4" t="n"/>
    </row>
    <row r="378719">
      <c r="I378719" s="4" t="n"/>
      <c r="J378719" s="4" t="n"/>
    </row>
    <row r="378720">
      <c r="I378720" s="4" t="n"/>
      <c r="J378720" s="4" t="n"/>
    </row>
    <row r="378721">
      <c r="I378721" s="4" t="n"/>
      <c r="J378721" s="4" t="n"/>
    </row>
    <row r="378722">
      <c r="I378722" s="4" t="n"/>
      <c r="J378722" s="4" t="n"/>
    </row>
    <row r="378723">
      <c r="I378723" s="4" t="n"/>
      <c r="J378723" s="4" t="n"/>
    </row>
    <row r="378724">
      <c r="I378724" s="4" t="n"/>
      <c r="J378724" s="4" t="n"/>
    </row>
    <row r="378725">
      <c r="I378725" s="4" t="n"/>
      <c r="J378725" s="4" t="n"/>
    </row>
    <row r="378726">
      <c r="I378726" s="4" t="n"/>
      <c r="J378726" s="4" t="n"/>
    </row>
    <row r="378727">
      <c r="I378727" s="4" t="n"/>
      <c r="J378727" s="4" t="n"/>
    </row>
    <row r="378728">
      <c r="I378728" s="4" t="n"/>
      <c r="J378728" s="4" t="n"/>
    </row>
    <row r="378729">
      <c r="I378729" s="4" t="n"/>
      <c r="J378729" s="4" t="n"/>
    </row>
    <row r="378730">
      <c r="I378730" s="4" t="n"/>
      <c r="J378730" s="4" t="n"/>
    </row>
    <row r="378731">
      <c r="I378731" s="4" t="n"/>
      <c r="J378731" s="4" t="n"/>
    </row>
    <row r="378732">
      <c r="I378732" s="4" t="n"/>
      <c r="J378732" s="4" t="n"/>
    </row>
    <row r="378733">
      <c r="I378733" s="4" t="n"/>
      <c r="J378733" s="4" t="n"/>
    </row>
    <row r="378734">
      <c r="I378734" s="4" t="n"/>
      <c r="J378734" s="4" t="n"/>
    </row>
    <row r="378735">
      <c r="I378735" s="4" t="n"/>
      <c r="J378735" s="4" t="n"/>
    </row>
    <row r="378736">
      <c r="I378736" s="4" t="n"/>
      <c r="J378736" s="4" t="n"/>
    </row>
    <row r="378737">
      <c r="I378737" s="4" t="n"/>
      <c r="J378737" s="4" t="n"/>
    </row>
    <row r="378738">
      <c r="I378738" s="4" t="n"/>
      <c r="J378738" s="4" t="n"/>
    </row>
    <row r="378739">
      <c r="I378739" s="4" t="n"/>
      <c r="J378739" s="4" t="n"/>
    </row>
    <row r="378740">
      <c r="I378740" s="4" t="n"/>
      <c r="J378740" s="4" t="n"/>
    </row>
    <row r="378741">
      <c r="I378741" s="4" t="n"/>
      <c r="J378741" s="4" t="n"/>
    </row>
    <row r="378742">
      <c r="I378742" s="4" t="n"/>
      <c r="J378742" s="4" t="n"/>
    </row>
    <row r="378743">
      <c r="I378743" s="4" t="n"/>
      <c r="J378743" s="4" t="n"/>
    </row>
    <row r="378744">
      <c r="I378744" s="4" t="n"/>
      <c r="J378744" s="4" t="n"/>
    </row>
    <row r="378745">
      <c r="I378745" s="4" t="n"/>
      <c r="J378745" s="4" t="n"/>
    </row>
    <row r="378746">
      <c r="I378746" s="4" t="n"/>
      <c r="J378746" s="4" t="n"/>
    </row>
    <row r="378747">
      <c r="I378747" s="4" t="n"/>
      <c r="J378747" s="4" t="n"/>
    </row>
    <row r="378748">
      <c r="I378748" s="4" t="n"/>
      <c r="J378748" s="4" t="n"/>
    </row>
    <row r="378749">
      <c r="I378749" s="4" t="n"/>
      <c r="J378749" s="4" t="n"/>
    </row>
    <row r="378750">
      <c r="I378750" s="4" t="n"/>
      <c r="J378750" s="4" t="n"/>
    </row>
    <row r="378751">
      <c r="I378751" s="4" t="n"/>
      <c r="J378751" s="4" t="n"/>
    </row>
    <row r="378752">
      <c r="I378752" s="4" t="n"/>
      <c r="J378752" s="4" t="n"/>
    </row>
    <row r="378753">
      <c r="I378753" s="4" t="n"/>
      <c r="J378753" s="4" t="n"/>
    </row>
    <row r="378754">
      <c r="I378754" s="4" t="n"/>
      <c r="J378754" s="4" t="n"/>
    </row>
    <row r="378755">
      <c r="I378755" s="4" t="n"/>
      <c r="J378755" s="4" t="n"/>
    </row>
    <row r="378756">
      <c r="I378756" s="4" t="n"/>
      <c r="J378756" s="4" t="n"/>
    </row>
    <row r="378757">
      <c r="I378757" s="4" t="n"/>
      <c r="J378757" s="4" t="n"/>
    </row>
    <row r="378758">
      <c r="I378758" s="4" t="n"/>
      <c r="J378758" s="4" t="n"/>
    </row>
    <row r="378759">
      <c r="I378759" s="4" t="n"/>
      <c r="J378759" s="4" t="n"/>
    </row>
    <row r="378760">
      <c r="I378760" s="4" t="n"/>
      <c r="J378760" s="4" t="n"/>
    </row>
    <row r="378761">
      <c r="I378761" s="4" t="n"/>
      <c r="J378761" s="4" t="n"/>
    </row>
    <row r="378762">
      <c r="I378762" s="4" t="n"/>
      <c r="J378762" s="4" t="n"/>
    </row>
    <row r="378763">
      <c r="I378763" s="4" t="n"/>
      <c r="J378763" s="4" t="n"/>
    </row>
    <row r="378764">
      <c r="I378764" s="4" t="n"/>
      <c r="J378764" s="4" t="n"/>
    </row>
    <row r="378765">
      <c r="I378765" s="4" t="n"/>
      <c r="J378765" s="4" t="n"/>
    </row>
    <row r="378766">
      <c r="I378766" s="4" t="n"/>
      <c r="J378766" s="4" t="n"/>
    </row>
    <row r="378767">
      <c r="I378767" s="4" t="n"/>
      <c r="J378767" s="4" t="n"/>
    </row>
    <row r="378768">
      <c r="I378768" s="4" t="n"/>
      <c r="J378768" s="4" t="n"/>
    </row>
    <row r="378769">
      <c r="I378769" s="4" t="n"/>
      <c r="J378769" s="4" t="n"/>
    </row>
    <row r="378770">
      <c r="I378770" s="4" t="n"/>
      <c r="J378770" s="4" t="n"/>
    </row>
    <row r="378771">
      <c r="I378771" s="4" t="n"/>
      <c r="J378771" s="4" t="n"/>
    </row>
    <row r="378772">
      <c r="I378772" s="4" t="n"/>
      <c r="J378772" s="4" t="n"/>
    </row>
    <row r="378773">
      <c r="I378773" s="4" t="n"/>
      <c r="J378773" s="4" t="n"/>
    </row>
    <row r="378774">
      <c r="I378774" s="4" t="n"/>
      <c r="J378774" s="4" t="n"/>
    </row>
    <row r="378775">
      <c r="I378775" s="4" t="n"/>
      <c r="J378775" s="4" t="n"/>
    </row>
    <row r="378776">
      <c r="I378776" s="4" t="n"/>
      <c r="J378776" s="4" t="n"/>
    </row>
    <row r="378777">
      <c r="I378777" s="4" t="n"/>
      <c r="J378777" s="4" t="n"/>
    </row>
    <row r="378778">
      <c r="I378778" s="4" t="n"/>
      <c r="J378778" s="4" t="n"/>
    </row>
    <row r="378779">
      <c r="I378779" s="4" t="n"/>
      <c r="J378779" s="4" t="n"/>
    </row>
    <row r="378780">
      <c r="I378780" s="4" t="n"/>
      <c r="J378780" s="4" t="n"/>
    </row>
    <row r="378781">
      <c r="I378781" s="4" t="n"/>
      <c r="J378781" s="4" t="n"/>
    </row>
    <row r="378782">
      <c r="I378782" s="4" t="n"/>
      <c r="J378782" s="4" t="n"/>
    </row>
    <row r="378783">
      <c r="I378783" s="4" t="n"/>
      <c r="J378783" s="4" t="n"/>
    </row>
    <row r="378784">
      <c r="I378784" s="4" t="n"/>
      <c r="J378784" s="4" t="n"/>
    </row>
    <row r="378785">
      <c r="I378785" s="4" t="n"/>
      <c r="J378785" s="4" t="n"/>
    </row>
    <row r="378786">
      <c r="I378786" s="4" t="n"/>
      <c r="J378786" s="4" t="n"/>
    </row>
    <row r="378787">
      <c r="I378787" s="4" t="n"/>
      <c r="J378787" s="4" t="n"/>
    </row>
    <row r="378788">
      <c r="I378788" s="4" t="n"/>
      <c r="J378788" s="4" t="n"/>
    </row>
    <row r="378789">
      <c r="I378789" s="4" t="n"/>
      <c r="J378789" s="4" t="n"/>
    </row>
    <row r="378790">
      <c r="I378790" s="4" t="n"/>
      <c r="J378790" s="4" t="n"/>
    </row>
    <row r="378791">
      <c r="I378791" s="4" t="n"/>
      <c r="J378791" s="4" t="n"/>
    </row>
    <row r="378792">
      <c r="I378792" s="4" t="n"/>
      <c r="J378792" s="4" t="n"/>
    </row>
    <row r="378793">
      <c r="I378793" s="4" t="n"/>
      <c r="J378793" s="4" t="n"/>
    </row>
    <row r="378794">
      <c r="I378794" s="4" t="n"/>
      <c r="J378794" s="4" t="n"/>
    </row>
    <row r="378795">
      <c r="I378795" s="4" t="n"/>
      <c r="J378795" s="4" t="n"/>
    </row>
    <row r="378796">
      <c r="I378796" s="4" t="n"/>
      <c r="J378796" s="4" t="n"/>
    </row>
    <row r="378797">
      <c r="I378797" s="4" t="n"/>
      <c r="J378797" s="4" t="n"/>
    </row>
    <row r="378798">
      <c r="I378798" s="4" t="n"/>
      <c r="J378798" s="4" t="n"/>
    </row>
    <row r="378799">
      <c r="I378799" s="4" t="n"/>
      <c r="J378799" s="4" t="n"/>
    </row>
    <row r="378800">
      <c r="I378800" s="4" t="n"/>
      <c r="J378800" s="4" t="n"/>
    </row>
    <row r="378801">
      <c r="I378801" s="4" t="n"/>
      <c r="J378801" s="4" t="n"/>
    </row>
    <row r="378802">
      <c r="I378802" s="4" t="n"/>
      <c r="J378802" s="4" t="n"/>
    </row>
    <row r="378803">
      <c r="I378803" s="4" t="n"/>
      <c r="J378803" s="4" t="n"/>
    </row>
    <row r="378804">
      <c r="I378804" s="4" t="n"/>
      <c r="J378804" s="4" t="n"/>
    </row>
    <row r="378805">
      <c r="I378805" s="4" t="n"/>
      <c r="J378805" s="4" t="n"/>
    </row>
    <row r="378806">
      <c r="I378806" s="4" t="n"/>
      <c r="J378806" s="4" t="n"/>
    </row>
    <row r="378807">
      <c r="I378807" s="4" t="n"/>
      <c r="J378807" s="4" t="n"/>
    </row>
    <row r="378808">
      <c r="I378808" s="4" t="n"/>
      <c r="J378808" s="4" t="n"/>
    </row>
    <row r="378809">
      <c r="I378809" s="4" t="n"/>
      <c r="J378809" s="4" t="n"/>
    </row>
    <row r="378810">
      <c r="I378810" s="4" t="n"/>
      <c r="J378810" s="4" t="n"/>
    </row>
    <row r="378811">
      <c r="I378811" s="4" t="n"/>
      <c r="J378811" s="4" t="n"/>
    </row>
    <row r="378812">
      <c r="I378812" s="4" t="n"/>
      <c r="J378812" s="4" t="n"/>
    </row>
    <row r="378813">
      <c r="I378813" s="4" t="n"/>
      <c r="J378813" s="4" t="n"/>
    </row>
    <row r="378814">
      <c r="I378814" s="4" t="n"/>
      <c r="J378814" s="4" t="n"/>
    </row>
    <row r="378815">
      <c r="I378815" s="4" t="n"/>
      <c r="J378815" s="4" t="n"/>
    </row>
    <row r="378816">
      <c r="I378816" s="4" t="n"/>
      <c r="J378816" s="4" t="n"/>
    </row>
    <row r="378817">
      <c r="I378817" s="4" t="n"/>
      <c r="J378817" s="4" t="n"/>
    </row>
    <row r="378818">
      <c r="I378818" s="4" t="n"/>
      <c r="J378818" s="4" t="n"/>
    </row>
    <row r="378819">
      <c r="I378819" s="4" t="n"/>
      <c r="J378819" s="4" t="n"/>
    </row>
    <row r="378820">
      <c r="I378820" s="4" t="n"/>
      <c r="J378820" s="4" t="n"/>
    </row>
    <row r="378821">
      <c r="I378821" s="4" t="n"/>
      <c r="J378821" s="4" t="n"/>
    </row>
    <row r="378822">
      <c r="I378822" s="4" t="n"/>
      <c r="J378822" s="4" t="n"/>
    </row>
    <row r="378823">
      <c r="I378823" s="4" t="n"/>
      <c r="J378823" s="4" t="n"/>
    </row>
    <row r="378824">
      <c r="I378824" s="4" t="n"/>
      <c r="J378824" s="4" t="n"/>
    </row>
    <row r="378825">
      <c r="I378825" s="4" t="n"/>
      <c r="J378825" s="4" t="n"/>
    </row>
    <row r="378826">
      <c r="I378826" s="4" t="n"/>
      <c r="J378826" s="4" t="n"/>
    </row>
    <row r="378827">
      <c r="I378827" s="4" t="n"/>
      <c r="J378827" s="4" t="n"/>
    </row>
    <row r="378828">
      <c r="I378828" s="4" t="n"/>
      <c r="J378828" s="4" t="n"/>
    </row>
    <row r="378829">
      <c r="I378829" s="4" t="n"/>
      <c r="J378829" s="4" t="n"/>
    </row>
    <row r="378830">
      <c r="I378830" s="4" t="n"/>
      <c r="J378830" s="4" t="n"/>
    </row>
    <row r="378831">
      <c r="I378831" s="4" t="n"/>
      <c r="J378831" s="4" t="n"/>
    </row>
    <row r="378832">
      <c r="I378832" s="4" t="n"/>
      <c r="J378832" s="4" t="n"/>
    </row>
    <row r="378833">
      <c r="I378833" s="4" t="n"/>
      <c r="J378833" s="4" t="n"/>
    </row>
    <row r="378834">
      <c r="I378834" s="4" t="n"/>
      <c r="J378834" s="4" t="n"/>
    </row>
    <row r="378835">
      <c r="I378835" s="4" t="n"/>
      <c r="J378835" s="4" t="n"/>
    </row>
    <row r="378836">
      <c r="I378836" s="4" t="n"/>
      <c r="J378836" s="4" t="n"/>
    </row>
    <row r="378837">
      <c r="I378837" s="4" t="n"/>
      <c r="J378837" s="4" t="n"/>
    </row>
    <row r="378838">
      <c r="I378838" s="4" t="n"/>
      <c r="J378838" s="4" t="n"/>
    </row>
    <row r="378839">
      <c r="I378839" s="4" t="n"/>
      <c r="J378839" s="4" t="n"/>
    </row>
    <row r="378840">
      <c r="I378840" s="4" t="n"/>
      <c r="J378840" s="4" t="n"/>
    </row>
    <row r="378841">
      <c r="I378841" s="4" t="n"/>
      <c r="J378841" s="4" t="n"/>
    </row>
    <row r="378842">
      <c r="I378842" s="4" t="n"/>
      <c r="J378842" s="4" t="n"/>
    </row>
    <row r="378843">
      <c r="I378843" s="4" t="n"/>
      <c r="J378843" s="4" t="n"/>
    </row>
    <row r="378844">
      <c r="I378844" s="4" t="n"/>
      <c r="J378844" s="4" t="n"/>
    </row>
    <row r="378845">
      <c r="I378845" s="4" t="n"/>
      <c r="J378845" s="4" t="n"/>
    </row>
    <row r="378846">
      <c r="I378846" s="4" t="n"/>
      <c r="J378846" s="4" t="n"/>
    </row>
    <row r="378847">
      <c r="I378847" s="4" t="n"/>
      <c r="J378847" s="4" t="n"/>
    </row>
    <row r="378848">
      <c r="I378848" s="4" t="n"/>
      <c r="J378848" s="4" t="n"/>
    </row>
    <row r="378849">
      <c r="I378849" s="4" t="n"/>
      <c r="J378849" s="4" t="n"/>
    </row>
    <row r="378850">
      <c r="I378850" s="4" t="n"/>
      <c r="J378850" s="4" t="n"/>
    </row>
    <row r="378851">
      <c r="I378851" s="4" t="n"/>
      <c r="J378851" s="4" t="n"/>
    </row>
    <row r="378852">
      <c r="I378852" s="4" t="n"/>
      <c r="J378852" s="4" t="n"/>
    </row>
    <row r="378853">
      <c r="I378853" s="4" t="n"/>
      <c r="J378853" s="4" t="n"/>
    </row>
    <row r="378854">
      <c r="I378854" s="4" t="n"/>
      <c r="J378854" s="4" t="n"/>
    </row>
    <row r="378855">
      <c r="I378855" s="4" t="n"/>
      <c r="J378855" s="4" t="n"/>
    </row>
    <row r="378856">
      <c r="I378856" s="4" t="n"/>
      <c r="J378856" s="4" t="n"/>
    </row>
    <row r="378857">
      <c r="I378857" s="4" t="n"/>
      <c r="J378857" s="4" t="n"/>
    </row>
    <row r="378858">
      <c r="I378858" s="4" t="n"/>
      <c r="J378858" s="4" t="n"/>
    </row>
    <row r="378859">
      <c r="I378859" s="4" t="n"/>
      <c r="J378859" s="4" t="n"/>
    </row>
    <row r="378860">
      <c r="I378860" s="4" t="n"/>
      <c r="J378860" s="4" t="n"/>
    </row>
    <row r="378861">
      <c r="I378861" s="4" t="n"/>
      <c r="J378861" s="4" t="n"/>
    </row>
    <row r="378862">
      <c r="I378862" s="4" t="n"/>
      <c r="J378862" s="4" t="n"/>
    </row>
    <row r="378863">
      <c r="I378863" s="4" t="n"/>
      <c r="J378863" s="4" t="n"/>
    </row>
    <row r="378864">
      <c r="I378864" s="4" t="n"/>
      <c r="J378864" s="4" t="n"/>
    </row>
    <row r="378865">
      <c r="I378865" s="4" t="n"/>
      <c r="J378865" s="4" t="n"/>
    </row>
    <row r="378866">
      <c r="I378866" s="4" t="n"/>
      <c r="J378866" s="4" t="n"/>
    </row>
    <row r="378867">
      <c r="I378867" s="4" t="n"/>
      <c r="J378867" s="4" t="n"/>
    </row>
    <row r="378868">
      <c r="I378868" s="4" t="n"/>
      <c r="J378868" s="4" t="n"/>
    </row>
    <row r="378869">
      <c r="I378869" s="4" t="n"/>
      <c r="J378869" s="4" t="n"/>
    </row>
    <row r="378870">
      <c r="I378870" s="4" t="n"/>
      <c r="J378870" s="4" t="n"/>
    </row>
    <row r="378871">
      <c r="I378871" s="4" t="n"/>
      <c r="J378871" s="4" t="n"/>
    </row>
    <row r="378872">
      <c r="I378872" s="4" t="n"/>
      <c r="J378872" s="4" t="n"/>
    </row>
    <row r="378873">
      <c r="I378873" s="4" t="n"/>
      <c r="J378873" s="4" t="n"/>
    </row>
    <row r="378874">
      <c r="I378874" s="4" t="n"/>
      <c r="J378874" s="4" t="n"/>
    </row>
    <row r="378875">
      <c r="I378875" s="4" t="n"/>
      <c r="J378875" s="4" t="n"/>
    </row>
    <row r="378876">
      <c r="I378876" s="4" t="n"/>
      <c r="J378876" s="4" t="n"/>
    </row>
    <row r="378877">
      <c r="I378877" s="4" t="n"/>
      <c r="J378877" s="4" t="n"/>
    </row>
    <row r="378878">
      <c r="I378878" s="4" t="n"/>
      <c r="J378878" s="4" t="n"/>
    </row>
    <row r="378879">
      <c r="I378879" s="4" t="n"/>
      <c r="J378879" s="4" t="n"/>
    </row>
    <row r="378880">
      <c r="I378880" s="4" t="n"/>
      <c r="J378880" s="4" t="n"/>
    </row>
    <row r="378881">
      <c r="I378881" s="4" t="n"/>
      <c r="J378881" s="4" t="n"/>
    </row>
    <row r="378882">
      <c r="I378882" s="4" t="n"/>
      <c r="J378882" s="4" t="n"/>
    </row>
    <row r="378883">
      <c r="I378883" s="4" t="n"/>
      <c r="J378883" s="4" t="n"/>
    </row>
    <row r="378884">
      <c r="I378884" s="4" t="n"/>
      <c r="J378884" s="4" t="n"/>
    </row>
    <row r="378885">
      <c r="I378885" s="4" t="n"/>
      <c r="J378885" s="4" t="n"/>
    </row>
    <row r="378886">
      <c r="I378886" s="4" t="n"/>
      <c r="J378886" s="4" t="n"/>
    </row>
    <row r="378887">
      <c r="I378887" s="4" t="n"/>
      <c r="J378887" s="4" t="n"/>
    </row>
    <row r="378888">
      <c r="I378888" s="4" t="n"/>
      <c r="J378888" s="4" t="n"/>
    </row>
    <row r="378889">
      <c r="I378889" s="4" t="n"/>
      <c r="J378889" s="4" t="n"/>
    </row>
    <row r="378890">
      <c r="I378890" s="4" t="n"/>
      <c r="J378890" s="4" t="n"/>
    </row>
    <row r="378891">
      <c r="I378891" s="4" t="n"/>
      <c r="J378891" s="4" t="n"/>
    </row>
    <row r="378892">
      <c r="I378892" s="4" t="n"/>
      <c r="J378892" s="4" t="n"/>
    </row>
    <row r="378893">
      <c r="I378893" s="4" t="n"/>
      <c r="J378893" s="4" t="n"/>
    </row>
    <row r="378894">
      <c r="I378894" s="4" t="n"/>
      <c r="J378894" s="4" t="n"/>
    </row>
    <row r="378895">
      <c r="I378895" s="4" t="n"/>
      <c r="J378895" s="4" t="n"/>
    </row>
    <row r="378896">
      <c r="I378896" s="4" t="n"/>
      <c r="J378896" s="4" t="n"/>
    </row>
    <row r="378897">
      <c r="I378897" s="4" t="n"/>
      <c r="J378897" s="4" t="n"/>
    </row>
    <row r="378898">
      <c r="I378898" s="4" t="n"/>
      <c r="J378898" s="4" t="n"/>
    </row>
    <row r="378899">
      <c r="I378899" s="4" t="n"/>
      <c r="J378899" s="4" t="n"/>
    </row>
    <row r="378900">
      <c r="I378900" s="4" t="n"/>
      <c r="J378900" s="4" t="n"/>
    </row>
    <row r="378901">
      <c r="I378901" s="4" t="n"/>
      <c r="J378901" s="4" t="n"/>
    </row>
    <row r="378902">
      <c r="I378902" s="4" t="n"/>
      <c r="J378902" s="4" t="n"/>
    </row>
    <row r="378903">
      <c r="I378903" s="4" t="n"/>
      <c r="J378903" s="4" t="n"/>
    </row>
    <row r="378904">
      <c r="I378904" s="4" t="n"/>
      <c r="J378904" s="4" t="n"/>
    </row>
    <row r="378905">
      <c r="I378905" s="4" t="n"/>
      <c r="J378905" s="4" t="n"/>
    </row>
    <row r="378906">
      <c r="I378906" s="4" t="n"/>
      <c r="J378906" s="4" t="n"/>
    </row>
    <row r="378907">
      <c r="I378907" s="4" t="n"/>
      <c r="J378907" s="4" t="n"/>
    </row>
    <row r="378908">
      <c r="I378908" s="4" t="n"/>
      <c r="J378908" s="4" t="n"/>
    </row>
    <row r="378909">
      <c r="I378909" s="4" t="n"/>
      <c r="J378909" s="4" t="n"/>
    </row>
    <row r="378910">
      <c r="I378910" s="4" t="n"/>
      <c r="J378910" s="4" t="n"/>
    </row>
    <row r="378911">
      <c r="I378911" s="4" t="n"/>
      <c r="J378911" s="4" t="n"/>
    </row>
    <row r="378912">
      <c r="I378912" s="4" t="n"/>
      <c r="J378912" s="4" t="n"/>
    </row>
    <row r="378913">
      <c r="I378913" s="4" t="n"/>
      <c r="J378913" s="4" t="n"/>
    </row>
    <row r="378914">
      <c r="I378914" s="4" t="n"/>
      <c r="J378914" s="4" t="n"/>
    </row>
    <row r="378915">
      <c r="I378915" s="4" t="n"/>
      <c r="J378915" s="4" t="n"/>
    </row>
    <row r="378916">
      <c r="I378916" s="4" t="n"/>
      <c r="J378916" s="4" t="n"/>
    </row>
    <row r="378917">
      <c r="I378917" s="4" t="n"/>
      <c r="J378917" s="4" t="n"/>
    </row>
    <row r="378918">
      <c r="I378918" s="4" t="n"/>
      <c r="J378918" s="4" t="n"/>
    </row>
    <row r="378919">
      <c r="I378919" s="4" t="n"/>
      <c r="J378919" s="4" t="n"/>
    </row>
    <row r="378920">
      <c r="I378920" s="4" t="n"/>
      <c r="J378920" s="4" t="n"/>
    </row>
    <row r="378921">
      <c r="I378921" s="4" t="n"/>
      <c r="J378921" s="4" t="n"/>
    </row>
    <row r="378922">
      <c r="I378922" s="4" t="n"/>
      <c r="J378922" s="4" t="n"/>
    </row>
    <row r="378923">
      <c r="I378923" s="4" t="n"/>
      <c r="J378923" s="4" t="n"/>
    </row>
    <row r="378924">
      <c r="I378924" s="4" t="n"/>
      <c r="J378924" s="4" t="n"/>
    </row>
    <row r="378925">
      <c r="I378925" s="4" t="n"/>
      <c r="J378925" s="4" t="n"/>
    </row>
    <row r="378926">
      <c r="I378926" s="4" t="n"/>
      <c r="J378926" s="4" t="n"/>
    </row>
    <row r="378927">
      <c r="I378927" s="4" t="n"/>
      <c r="J378927" s="4" t="n"/>
    </row>
    <row r="378928">
      <c r="I378928" s="4" t="n"/>
      <c r="J378928" s="4" t="n"/>
    </row>
    <row r="378929">
      <c r="I378929" s="4" t="n"/>
      <c r="J378929" s="4" t="n"/>
    </row>
    <row r="378930">
      <c r="I378930" s="4" t="n"/>
      <c r="J378930" s="4" t="n"/>
    </row>
    <row r="378931">
      <c r="I378931" s="4" t="n"/>
      <c r="J378931" s="4" t="n"/>
    </row>
    <row r="378932">
      <c r="I378932" s="4" t="n"/>
      <c r="J378932" s="4" t="n"/>
    </row>
    <row r="378933">
      <c r="I378933" s="4" t="n"/>
      <c r="J378933" s="4" t="n"/>
    </row>
    <row r="378934">
      <c r="I378934" s="4" t="n"/>
      <c r="J378934" s="4" t="n"/>
    </row>
    <row r="378935">
      <c r="I378935" s="4" t="n"/>
      <c r="J378935" s="4" t="n"/>
    </row>
    <row r="378936">
      <c r="I378936" s="4" t="n"/>
      <c r="J378936" s="4" t="n"/>
    </row>
    <row r="378937">
      <c r="I378937" s="4" t="n"/>
      <c r="J378937" s="4" t="n"/>
    </row>
    <row r="378938">
      <c r="I378938" s="4" t="n"/>
      <c r="J378938" s="4" t="n"/>
    </row>
    <row r="378939">
      <c r="I378939" s="4" t="n"/>
      <c r="J378939" s="4" t="n"/>
    </row>
    <row r="378940">
      <c r="I378940" s="4" t="n"/>
      <c r="J378940" s="4" t="n"/>
    </row>
    <row r="378941">
      <c r="I378941" s="4" t="n"/>
      <c r="J378941" s="4" t="n"/>
    </row>
    <row r="378942">
      <c r="I378942" s="4" t="n"/>
      <c r="J378942" s="4" t="n"/>
    </row>
    <row r="378943">
      <c r="I378943" s="4" t="n"/>
      <c r="J378943" s="4" t="n"/>
    </row>
    <row r="378944">
      <c r="I378944" s="4" t="n"/>
      <c r="J378944" s="4" t="n"/>
    </row>
    <row r="378945">
      <c r="I378945" s="4" t="n"/>
      <c r="J378945" s="4" t="n"/>
    </row>
    <row r="378946">
      <c r="I378946" s="4" t="n"/>
      <c r="J378946" s="4" t="n"/>
    </row>
    <row r="378947">
      <c r="I378947" s="4" t="n"/>
      <c r="J378947" s="4" t="n"/>
    </row>
    <row r="378948">
      <c r="I378948" s="4" t="n"/>
      <c r="J378948" s="4" t="n"/>
    </row>
    <row r="378949">
      <c r="I378949" s="4" t="n"/>
      <c r="J378949" s="4" t="n"/>
    </row>
    <row r="378950">
      <c r="I378950" s="4" t="n"/>
      <c r="J378950" s="4" t="n"/>
    </row>
    <row r="378951">
      <c r="I378951" s="4" t="n"/>
      <c r="J378951" s="4" t="n"/>
    </row>
    <row r="378952">
      <c r="I378952" s="4" t="n"/>
      <c r="J378952" s="4" t="n"/>
    </row>
    <row r="378953">
      <c r="I378953" s="4" t="n"/>
      <c r="J378953" s="4" t="n"/>
    </row>
    <row r="378954">
      <c r="I378954" s="4" t="n"/>
      <c r="J378954" s="4" t="n"/>
    </row>
    <row r="378955">
      <c r="I378955" s="4" t="n"/>
      <c r="J378955" s="4" t="n"/>
    </row>
    <row r="378956">
      <c r="I378956" s="4" t="n"/>
      <c r="J378956" s="4" t="n"/>
    </row>
    <row r="378957">
      <c r="I378957" s="4" t="n"/>
      <c r="J378957" s="4" t="n"/>
    </row>
    <row r="378958">
      <c r="I378958" s="4" t="n"/>
      <c r="J378958" s="4" t="n"/>
    </row>
    <row r="378959">
      <c r="I378959" s="4" t="n"/>
      <c r="J378959" s="4" t="n"/>
    </row>
    <row r="378960">
      <c r="I378960" s="4" t="n"/>
      <c r="J378960" s="4" t="n"/>
    </row>
    <row r="378961">
      <c r="I378961" s="4" t="n"/>
      <c r="J378961" s="4" t="n"/>
    </row>
    <row r="378962">
      <c r="I378962" s="4" t="n"/>
      <c r="J378962" s="4" t="n"/>
    </row>
    <row r="378963">
      <c r="I378963" s="4" t="n"/>
      <c r="J378963" s="4" t="n"/>
    </row>
    <row r="378964">
      <c r="I378964" s="4" t="n"/>
      <c r="J378964" s="4" t="n"/>
    </row>
    <row r="378965">
      <c r="I378965" s="4" t="n"/>
      <c r="J378965" s="4" t="n"/>
    </row>
    <row r="378966">
      <c r="I378966" s="4" t="n"/>
      <c r="J378966" s="4" t="n"/>
    </row>
    <row r="378967">
      <c r="I378967" s="4" t="n"/>
      <c r="J378967" s="4" t="n"/>
    </row>
    <row r="378968">
      <c r="I378968" s="4" t="n"/>
      <c r="J378968" s="4" t="n"/>
    </row>
    <row r="378969">
      <c r="I378969" s="4" t="n"/>
      <c r="J378969" s="4" t="n"/>
    </row>
    <row r="378970">
      <c r="I378970" s="4" t="n"/>
      <c r="J378970" s="4" t="n"/>
    </row>
    <row r="378971">
      <c r="I378971" s="4" t="n"/>
      <c r="J378971" s="4" t="n"/>
    </row>
    <row r="378972">
      <c r="I378972" s="4" t="n"/>
      <c r="J378972" s="4" t="n"/>
    </row>
    <row r="378973">
      <c r="I378973" s="4" t="n"/>
      <c r="J378973" s="4" t="n"/>
    </row>
    <row r="378974">
      <c r="I378974" s="4" t="n"/>
      <c r="J378974" s="4" t="n"/>
    </row>
    <row r="378975">
      <c r="I378975" s="4" t="n"/>
      <c r="J378975" s="4" t="n"/>
    </row>
    <row r="378976">
      <c r="I378976" s="4" t="n"/>
      <c r="J378976" s="4" t="n"/>
    </row>
    <row r="378977">
      <c r="I378977" s="4" t="n"/>
      <c r="J378977" s="4" t="n"/>
    </row>
    <row r="378978">
      <c r="I378978" s="4" t="n"/>
      <c r="J378978" s="4" t="n"/>
    </row>
    <row r="378979">
      <c r="I378979" s="4" t="n"/>
      <c r="J378979" s="4" t="n"/>
    </row>
    <row r="378980">
      <c r="I378980" s="4" t="n"/>
      <c r="J378980" s="4" t="n"/>
    </row>
    <row r="378981">
      <c r="I378981" s="4" t="n"/>
      <c r="J378981" s="4" t="n"/>
    </row>
    <row r="378982">
      <c r="I378982" s="4" t="n"/>
      <c r="J378982" s="4" t="n"/>
    </row>
    <row r="378983">
      <c r="I378983" s="4" t="n"/>
      <c r="J378983" s="4" t="n"/>
    </row>
    <row r="378984">
      <c r="I378984" s="4" t="n"/>
      <c r="J378984" s="4" t="n"/>
    </row>
    <row r="378985">
      <c r="I378985" s="4" t="n"/>
      <c r="J378985" s="4" t="n"/>
    </row>
    <row r="378986">
      <c r="I378986" s="4" t="n"/>
      <c r="J378986" s="4" t="n"/>
    </row>
    <row r="378987">
      <c r="I378987" s="4" t="n"/>
      <c r="J378987" s="4" t="n"/>
    </row>
    <row r="378988">
      <c r="I378988" s="4" t="n"/>
      <c r="J378988" s="4" t="n"/>
    </row>
    <row r="378989">
      <c r="I378989" s="4" t="n"/>
      <c r="J378989" s="4" t="n"/>
    </row>
    <row r="378990">
      <c r="I378990" s="4" t="n"/>
      <c r="J378990" s="4" t="n"/>
    </row>
    <row r="378991">
      <c r="I378991" s="4" t="n"/>
      <c r="J378991" s="4" t="n"/>
    </row>
    <row r="378992">
      <c r="I378992" s="4" t="n"/>
      <c r="J378992" s="4" t="n"/>
    </row>
    <row r="378993">
      <c r="I378993" s="4" t="n"/>
      <c r="J378993" s="4" t="n"/>
    </row>
    <row r="378994">
      <c r="I378994" s="4" t="n"/>
      <c r="J378994" s="4" t="n"/>
    </row>
    <row r="378995">
      <c r="I378995" s="4" t="n"/>
      <c r="J378995" s="4" t="n"/>
    </row>
    <row r="378996">
      <c r="I378996" s="4" t="n"/>
      <c r="J378996" s="4" t="n"/>
    </row>
    <row r="378997">
      <c r="I378997" s="4" t="n"/>
      <c r="J378997" s="4" t="n"/>
    </row>
    <row r="378998">
      <c r="I378998" s="4" t="n"/>
      <c r="J378998" s="4" t="n"/>
    </row>
    <row r="378999">
      <c r="I378999" s="4" t="n"/>
      <c r="J378999" s="4" t="n"/>
    </row>
    <row r="379000">
      <c r="I379000" s="4" t="n"/>
      <c r="J379000" s="4" t="n"/>
    </row>
    <row r="379001">
      <c r="I379001" s="4" t="n"/>
      <c r="J379001" s="4" t="n"/>
    </row>
    <row r="379002">
      <c r="I379002" s="4" t="n"/>
      <c r="J379002" s="4" t="n"/>
    </row>
    <row r="379003">
      <c r="I379003" s="4" t="n"/>
      <c r="J379003" s="4" t="n"/>
    </row>
    <row r="379004">
      <c r="I379004" s="4" t="n"/>
      <c r="J379004" s="4" t="n"/>
    </row>
    <row r="379005">
      <c r="I379005" s="4" t="n"/>
      <c r="J379005" s="4" t="n"/>
    </row>
    <row r="379006">
      <c r="I379006" s="4" t="n"/>
      <c r="J379006" s="4" t="n"/>
    </row>
    <row r="379007">
      <c r="I379007" s="4" t="n"/>
      <c r="J379007" s="4" t="n"/>
    </row>
    <row r="379008">
      <c r="I379008" s="4" t="n"/>
      <c r="J379008" s="4" t="n"/>
    </row>
    <row r="379009">
      <c r="I379009" s="4" t="n"/>
      <c r="J379009" s="4" t="n"/>
    </row>
    <row r="379010">
      <c r="I379010" s="4" t="n"/>
      <c r="J379010" s="4" t="n"/>
    </row>
    <row r="379011">
      <c r="I379011" s="4" t="n"/>
      <c r="J379011" s="4" t="n"/>
    </row>
    <row r="379012">
      <c r="I379012" s="4" t="n"/>
      <c r="J379012" s="4" t="n"/>
    </row>
    <row r="379013">
      <c r="I379013" s="4" t="n"/>
      <c r="J379013" s="4" t="n"/>
    </row>
    <row r="379014">
      <c r="I379014" s="4" t="n"/>
      <c r="J379014" s="4" t="n"/>
    </row>
    <row r="379015">
      <c r="I379015" s="4" t="n"/>
      <c r="J379015" s="4" t="n"/>
    </row>
    <row r="379016">
      <c r="I379016" s="4" t="n"/>
      <c r="J379016" s="4" t="n"/>
    </row>
    <row r="379017">
      <c r="I379017" s="4" t="n"/>
      <c r="J379017" s="4" t="n"/>
    </row>
    <row r="379018">
      <c r="I379018" s="4" t="n"/>
      <c r="J379018" s="4" t="n"/>
    </row>
    <row r="379019">
      <c r="I379019" s="4" t="n"/>
      <c r="J379019" s="4" t="n"/>
    </row>
    <row r="379020">
      <c r="I379020" s="4" t="n"/>
      <c r="J379020" s="4" t="n"/>
    </row>
    <row r="379021">
      <c r="I379021" s="4" t="n"/>
      <c r="J379021" s="4" t="n"/>
    </row>
    <row r="379022">
      <c r="I379022" s="4" t="n"/>
      <c r="J379022" s="4" t="n"/>
    </row>
    <row r="379023">
      <c r="I379023" s="4" t="n"/>
      <c r="J379023" s="4" t="n"/>
    </row>
    <row r="379024">
      <c r="I379024" s="4" t="n"/>
      <c r="J379024" s="4" t="n"/>
    </row>
    <row r="379025">
      <c r="I379025" s="4" t="n"/>
      <c r="J379025" s="4" t="n"/>
    </row>
    <row r="379026">
      <c r="I379026" s="4" t="n"/>
      <c r="J379026" s="4" t="n"/>
    </row>
    <row r="379027">
      <c r="I379027" s="4" t="n"/>
      <c r="J379027" s="4" t="n"/>
    </row>
    <row r="379028">
      <c r="I379028" s="4" t="n"/>
      <c r="J379028" s="4" t="n"/>
    </row>
    <row r="379029">
      <c r="I379029" s="4" t="n"/>
      <c r="J379029" s="4" t="n"/>
    </row>
    <row r="379030">
      <c r="I379030" s="4" t="n"/>
      <c r="J379030" s="4" t="n"/>
    </row>
    <row r="379031">
      <c r="I379031" s="4" t="n"/>
      <c r="J379031" s="4" t="n"/>
    </row>
    <row r="379032">
      <c r="I379032" s="4" t="n"/>
      <c r="J379032" s="4" t="n"/>
    </row>
    <row r="379033">
      <c r="I379033" s="4" t="n"/>
      <c r="J379033" s="4" t="n"/>
    </row>
    <row r="379034">
      <c r="I379034" s="4" t="n"/>
      <c r="J379034" s="4" t="n"/>
    </row>
    <row r="379035">
      <c r="I379035" s="4" t="n"/>
      <c r="J379035" s="4" t="n"/>
    </row>
    <row r="379036">
      <c r="I379036" s="4" t="n"/>
      <c r="J379036" s="4" t="n"/>
    </row>
    <row r="379037">
      <c r="I379037" s="4" t="n"/>
      <c r="J379037" s="4" t="n"/>
    </row>
    <row r="379038">
      <c r="I379038" s="4" t="n"/>
      <c r="J379038" s="4" t="n"/>
    </row>
    <row r="379039">
      <c r="I379039" s="4" t="n"/>
      <c r="J379039" s="4" t="n"/>
    </row>
    <row r="379040">
      <c r="I379040" s="4" t="n"/>
      <c r="J379040" s="4" t="n"/>
    </row>
    <row r="379041">
      <c r="I379041" s="4" t="n"/>
      <c r="J379041" s="4" t="n"/>
    </row>
    <row r="379042">
      <c r="I379042" s="4" t="n"/>
      <c r="J379042" s="4" t="n"/>
    </row>
    <row r="379043">
      <c r="I379043" s="4" t="n"/>
      <c r="J379043" s="4" t="n"/>
    </row>
    <row r="379044">
      <c r="I379044" s="4" t="n"/>
      <c r="J379044" s="4" t="n"/>
    </row>
    <row r="379045">
      <c r="I379045" s="4" t="n"/>
      <c r="J379045" s="4" t="n"/>
    </row>
    <row r="379046">
      <c r="I379046" s="4" t="n"/>
      <c r="J379046" s="4" t="n"/>
    </row>
    <row r="379047">
      <c r="I379047" s="4" t="n"/>
      <c r="J379047" s="4" t="n"/>
    </row>
    <row r="379048">
      <c r="I379048" s="4" t="n"/>
      <c r="J379048" s="4" t="n"/>
    </row>
    <row r="379049">
      <c r="I379049" s="4" t="n"/>
      <c r="J379049" s="4" t="n"/>
    </row>
    <row r="379050">
      <c r="I379050" s="4" t="n"/>
      <c r="J379050" s="4" t="n"/>
    </row>
    <row r="379051">
      <c r="I379051" s="4" t="n"/>
      <c r="J379051" s="4" t="n"/>
    </row>
    <row r="379052">
      <c r="I379052" s="4" t="n"/>
      <c r="J379052" s="4" t="n"/>
    </row>
    <row r="379053">
      <c r="I379053" s="4" t="n"/>
      <c r="J379053" s="4" t="n"/>
    </row>
    <row r="379054">
      <c r="I379054" s="4" t="n"/>
      <c r="J379054" s="4" t="n"/>
    </row>
    <row r="379055">
      <c r="I379055" s="4" t="n"/>
      <c r="J379055" s="4" t="n"/>
    </row>
    <row r="379056">
      <c r="I379056" s="4" t="n"/>
      <c r="J379056" s="4" t="n"/>
    </row>
    <row r="379057">
      <c r="I379057" s="4" t="n"/>
      <c r="J379057" s="4" t="n"/>
    </row>
    <row r="379058">
      <c r="I379058" s="4" t="n"/>
      <c r="J379058" s="4" t="n"/>
    </row>
    <row r="379059">
      <c r="I379059" s="4" t="n"/>
      <c r="J379059" s="4" t="n"/>
    </row>
    <row r="379060">
      <c r="I379060" s="4" t="n"/>
      <c r="J379060" s="4" t="n"/>
    </row>
    <row r="379061">
      <c r="I379061" s="4" t="n"/>
      <c r="J379061" s="4" t="n"/>
    </row>
    <row r="379062">
      <c r="I379062" s="4" t="n"/>
      <c r="J379062" s="4" t="n"/>
    </row>
    <row r="379063">
      <c r="I379063" s="4" t="n"/>
      <c r="J379063" s="4" t="n"/>
    </row>
    <row r="379064">
      <c r="I379064" s="4" t="n"/>
      <c r="J379064" s="4" t="n"/>
    </row>
    <row r="379065">
      <c r="I379065" s="4" t="n"/>
      <c r="J379065" s="4" t="n"/>
    </row>
    <row r="379066">
      <c r="I379066" s="4" t="n"/>
      <c r="J379066" s="4" t="n"/>
    </row>
    <row r="379067">
      <c r="I379067" s="4" t="n"/>
      <c r="J379067" s="4" t="n"/>
    </row>
    <row r="379068">
      <c r="I379068" s="4" t="n"/>
      <c r="J379068" s="4" t="n"/>
    </row>
    <row r="379069">
      <c r="I379069" s="4" t="n"/>
      <c r="J379069" s="4" t="n"/>
    </row>
    <row r="379070">
      <c r="I379070" s="4" t="n"/>
      <c r="J379070" s="4" t="n"/>
    </row>
    <row r="379071">
      <c r="I379071" s="4" t="n"/>
      <c r="J379071" s="4" t="n"/>
    </row>
    <row r="379072">
      <c r="I379072" s="4" t="n"/>
      <c r="J379072" s="4" t="n"/>
    </row>
    <row r="379073">
      <c r="I379073" s="4" t="n"/>
      <c r="J379073" s="4" t="n"/>
    </row>
    <row r="379074">
      <c r="I379074" s="4" t="n"/>
      <c r="J379074" s="4" t="n"/>
    </row>
    <row r="379075">
      <c r="I379075" s="4" t="n"/>
      <c r="J379075" s="4" t="n"/>
    </row>
    <row r="379076">
      <c r="I379076" s="4" t="n"/>
      <c r="J379076" s="4" t="n"/>
    </row>
    <row r="379077">
      <c r="I379077" s="4" t="n"/>
      <c r="J379077" s="4" t="n"/>
    </row>
    <row r="379078">
      <c r="I379078" s="4" t="n"/>
      <c r="J379078" s="4" t="n"/>
    </row>
    <row r="379079">
      <c r="I379079" s="4" t="n"/>
      <c r="J379079" s="4" t="n"/>
    </row>
    <row r="379080">
      <c r="I379080" s="4" t="n"/>
      <c r="J379080" s="4" t="n"/>
    </row>
    <row r="379081">
      <c r="I379081" s="4" t="n"/>
      <c r="J379081" s="4" t="n"/>
    </row>
    <row r="379082">
      <c r="I379082" s="4" t="n"/>
      <c r="J379082" s="4" t="n"/>
    </row>
    <row r="379083">
      <c r="I379083" s="4" t="n"/>
      <c r="J379083" s="4" t="n"/>
    </row>
    <row r="379084">
      <c r="I379084" s="4" t="n"/>
      <c r="J379084" s="4" t="n"/>
    </row>
    <row r="379085">
      <c r="I379085" s="4" t="n"/>
      <c r="J379085" s="4" t="n"/>
    </row>
    <row r="379086">
      <c r="I379086" s="4" t="n"/>
      <c r="J379086" s="4" t="n"/>
    </row>
    <row r="379087">
      <c r="I379087" s="4" t="n"/>
      <c r="J379087" s="4" t="n"/>
    </row>
    <row r="379088">
      <c r="I379088" s="4" t="n"/>
      <c r="J379088" s="4" t="n"/>
    </row>
    <row r="379089">
      <c r="I379089" s="4" t="n"/>
      <c r="J379089" s="4" t="n"/>
    </row>
    <row r="379090">
      <c r="I379090" s="4" t="n"/>
      <c r="J379090" s="4" t="n"/>
    </row>
    <row r="379091">
      <c r="I379091" s="4" t="n"/>
      <c r="J379091" s="4" t="n"/>
    </row>
    <row r="379092">
      <c r="I379092" s="4" t="n"/>
      <c r="J379092" s="4" t="n"/>
    </row>
    <row r="379093">
      <c r="I379093" s="4" t="n"/>
      <c r="J379093" s="4" t="n"/>
    </row>
    <row r="379094">
      <c r="I379094" s="4" t="n"/>
      <c r="J379094" s="4" t="n"/>
    </row>
    <row r="379095">
      <c r="I379095" s="4" t="n"/>
      <c r="J379095" s="4" t="n"/>
    </row>
    <row r="379096">
      <c r="I379096" s="4" t="n"/>
      <c r="J379096" s="4" t="n"/>
    </row>
    <row r="379097">
      <c r="I379097" s="4" t="n"/>
      <c r="J379097" s="4" t="n"/>
    </row>
    <row r="379098">
      <c r="I379098" s="4" t="n"/>
      <c r="J379098" s="4" t="n"/>
    </row>
    <row r="379099">
      <c r="I379099" s="4" t="n"/>
      <c r="J379099" s="4" t="n"/>
    </row>
    <row r="379100">
      <c r="I379100" s="4" t="n"/>
      <c r="J379100" s="4" t="n"/>
    </row>
    <row r="379101">
      <c r="I379101" s="4" t="n"/>
      <c r="J379101" s="4" t="n"/>
    </row>
    <row r="379102">
      <c r="I379102" s="4" t="n"/>
      <c r="J379102" s="4" t="n"/>
    </row>
    <row r="379103">
      <c r="I379103" s="4" t="n"/>
      <c r="J379103" s="4" t="n"/>
    </row>
    <row r="379104">
      <c r="I379104" s="4" t="n"/>
      <c r="J379104" s="4" t="n"/>
    </row>
    <row r="379105">
      <c r="I379105" s="4" t="n"/>
      <c r="J379105" s="4" t="n"/>
    </row>
    <row r="379106">
      <c r="I379106" s="4" t="n"/>
      <c r="J379106" s="4" t="n"/>
    </row>
    <row r="379107">
      <c r="I379107" s="4" t="n"/>
      <c r="J379107" s="4" t="n"/>
    </row>
    <row r="379108">
      <c r="I379108" s="4" t="n"/>
      <c r="J379108" s="4" t="n"/>
    </row>
    <row r="379109">
      <c r="I379109" s="4" t="n"/>
      <c r="J379109" s="4" t="n"/>
    </row>
    <row r="379110">
      <c r="I379110" s="4" t="n"/>
      <c r="J379110" s="4" t="n"/>
    </row>
    <row r="379111">
      <c r="I379111" s="4" t="n"/>
      <c r="J379111" s="4" t="n"/>
    </row>
    <row r="379112">
      <c r="I379112" s="4" t="n"/>
      <c r="J379112" s="4" t="n"/>
    </row>
    <row r="379113">
      <c r="I379113" s="4" t="n"/>
      <c r="J379113" s="4" t="n"/>
    </row>
    <row r="379114">
      <c r="I379114" s="4" t="n"/>
      <c r="J379114" s="4" t="n"/>
    </row>
    <row r="379115">
      <c r="I379115" s="4" t="n"/>
      <c r="J379115" s="4" t="n"/>
    </row>
    <row r="379116">
      <c r="I379116" s="4" t="n"/>
      <c r="J379116" s="4" t="n"/>
    </row>
    <row r="379117">
      <c r="I379117" s="4" t="n"/>
      <c r="J379117" s="4" t="n"/>
    </row>
    <row r="379118">
      <c r="I379118" s="4" t="n"/>
      <c r="J379118" s="4" t="n"/>
    </row>
    <row r="379119">
      <c r="I379119" s="4" t="n"/>
      <c r="J379119" s="4" t="n"/>
    </row>
    <row r="379120">
      <c r="I379120" s="4" t="n"/>
      <c r="J379120" s="4" t="n"/>
    </row>
    <row r="379121">
      <c r="I379121" s="4" t="n"/>
      <c r="J379121" s="4" t="n"/>
    </row>
    <row r="379122">
      <c r="I379122" s="4" t="n"/>
      <c r="J379122" s="4" t="n"/>
    </row>
    <row r="379123">
      <c r="I379123" s="4" t="n"/>
      <c r="J379123" s="4" t="n"/>
    </row>
    <row r="379124">
      <c r="I379124" s="4" t="n"/>
      <c r="J379124" s="4" t="n"/>
    </row>
    <row r="379125">
      <c r="I379125" s="4" t="n"/>
      <c r="J379125" s="4" t="n"/>
    </row>
    <row r="379126">
      <c r="I379126" s="4" t="n"/>
      <c r="J379126" s="4" t="n"/>
    </row>
    <row r="379127">
      <c r="I379127" s="4" t="n"/>
      <c r="J379127" s="4" t="n"/>
    </row>
    <row r="379128">
      <c r="I379128" s="4" t="n"/>
      <c r="J379128" s="4" t="n"/>
    </row>
    <row r="379129">
      <c r="I379129" s="4" t="n"/>
      <c r="J379129" s="4" t="n"/>
    </row>
    <row r="379130">
      <c r="I379130" s="4" t="n"/>
      <c r="J379130" s="4" t="n"/>
    </row>
    <row r="379131">
      <c r="I379131" s="4" t="n"/>
      <c r="J379131" s="4" t="n"/>
    </row>
    <row r="379132">
      <c r="I379132" s="4" t="n"/>
      <c r="J379132" s="4" t="n"/>
    </row>
    <row r="379133">
      <c r="I379133" s="4" t="n"/>
      <c r="J379133" s="4" t="n"/>
    </row>
    <row r="379134">
      <c r="I379134" s="4" t="n"/>
      <c r="J379134" s="4" t="n"/>
    </row>
    <row r="379135">
      <c r="I379135" s="4" t="n"/>
      <c r="J379135" s="4" t="n"/>
    </row>
    <row r="379136">
      <c r="I379136" s="4" t="n"/>
      <c r="J379136" s="4" t="n"/>
    </row>
    <row r="379137">
      <c r="I379137" s="4" t="n"/>
      <c r="J379137" s="4" t="n"/>
    </row>
    <row r="379138">
      <c r="I379138" s="4" t="n"/>
      <c r="J379138" s="4" t="n"/>
    </row>
    <row r="379139">
      <c r="I379139" s="4" t="n"/>
      <c r="J379139" s="4" t="n"/>
    </row>
    <row r="379140">
      <c r="I379140" s="4" t="n"/>
      <c r="J379140" s="4" t="n"/>
    </row>
    <row r="379141">
      <c r="I379141" s="4" t="n"/>
      <c r="J379141" s="4" t="n"/>
    </row>
    <row r="379142">
      <c r="I379142" s="4" t="n"/>
      <c r="J379142" s="4" t="n"/>
    </row>
    <row r="379143">
      <c r="I379143" s="4" t="n"/>
      <c r="J379143" s="4" t="n"/>
    </row>
    <row r="379144">
      <c r="I379144" s="4" t="n"/>
      <c r="J379144" s="4" t="n"/>
    </row>
    <row r="379145">
      <c r="I379145" s="4" t="n"/>
      <c r="J379145" s="4" t="n"/>
    </row>
    <row r="379146">
      <c r="I379146" s="4" t="n"/>
      <c r="J379146" s="4" t="n"/>
    </row>
    <row r="379147">
      <c r="I379147" s="4" t="n"/>
      <c r="J379147" s="4" t="n"/>
    </row>
    <row r="379148">
      <c r="I379148" s="4" t="n"/>
      <c r="J379148" s="4" t="n"/>
    </row>
    <row r="379149">
      <c r="I379149" s="4" t="n"/>
      <c r="J379149" s="4" t="n"/>
    </row>
    <row r="379150">
      <c r="I379150" s="4" t="n"/>
      <c r="J379150" s="4" t="n"/>
    </row>
    <row r="379151">
      <c r="I379151" s="4" t="n"/>
      <c r="J379151" s="4" t="n"/>
    </row>
    <row r="379152">
      <c r="I379152" s="4" t="n"/>
      <c r="J379152" s="4" t="n"/>
    </row>
    <row r="379153">
      <c r="I379153" s="4" t="n"/>
      <c r="J379153" s="4" t="n"/>
    </row>
    <row r="379154">
      <c r="I379154" s="4" t="n"/>
      <c r="J379154" s="4" t="n"/>
    </row>
    <row r="379155">
      <c r="I379155" s="4" t="n"/>
      <c r="J379155" s="4" t="n"/>
    </row>
    <row r="379156">
      <c r="I379156" s="4" t="n"/>
      <c r="J379156" s="4" t="n"/>
    </row>
    <row r="379157">
      <c r="I379157" s="4" t="n"/>
      <c r="J379157" s="4" t="n"/>
    </row>
    <row r="379158">
      <c r="I379158" s="4" t="n"/>
      <c r="J379158" s="4" t="n"/>
    </row>
    <row r="379159">
      <c r="I379159" s="4" t="n"/>
      <c r="J379159" s="4" t="n"/>
    </row>
    <row r="379160">
      <c r="I379160" s="4" t="n"/>
      <c r="J379160" s="4" t="n"/>
    </row>
    <row r="379161">
      <c r="I379161" s="4" t="n"/>
      <c r="J379161" s="4" t="n"/>
    </row>
    <row r="379162">
      <c r="I379162" s="4" t="n"/>
      <c r="J379162" s="4" t="n"/>
    </row>
    <row r="379163">
      <c r="I379163" s="4" t="n"/>
      <c r="J379163" s="4" t="n"/>
    </row>
    <row r="379164">
      <c r="I379164" s="4" t="n"/>
      <c r="J379164" s="4" t="n"/>
    </row>
    <row r="379165">
      <c r="I379165" s="4" t="n"/>
      <c r="J379165" s="4" t="n"/>
    </row>
    <row r="379166">
      <c r="I379166" s="4" t="n"/>
      <c r="J379166" s="4" t="n"/>
    </row>
    <row r="379167">
      <c r="I379167" s="4" t="n"/>
      <c r="J379167" s="4" t="n"/>
    </row>
    <row r="379168">
      <c r="I379168" s="4" t="n"/>
      <c r="J379168" s="4" t="n"/>
    </row>
    <row r="379169">
      <c r="I379169" s="4" t="n"/>
      <c r="J379169" s="4" t="n"/>
    </row>
    <row r="379170">
      <c r="I379170" s="4" t="n"/>
      <c r="J379170" s="4" t="n"/>
    </row>
    <row r="379171">
      <c r="I379171" s="4" t="n"/>
      <c r="J379171" s="4" t="n"/>
    </row>
    <row r="379172">
      <c r="I379172" s="4" t="n"/>
      <c r="J379172" s="4" t="n"/>
    </row>
    <row r="379173">
      <c r="I379173" s="4" t="n"/>
      <c r="J379173" s="4" t="n"/>
    </row>
    <row r="379174">
      <c r="I379174" s="4" t="n"/>
      <c r="J379174" s="4" t="n"/>
    </row>
    <row r="379175">
      <c r="I379175" s="4" t="n"/>
      <c r="J379175" s="4" t="n"/>
    </row>
    <row r="379176">
      <c r="I379176" s="4" t="n"/>
      <c r="J379176" s="4" t="n"/>
    </row>
    <row r="379177">
      <c r="I379177" s="4" t="n"/>
      <c r="J379177" s="4" t="n"/>
    </row>
    <row r="379178">
      <c r="I379178" s="4" t="n"/>
      <c r="J379178" s="4" t="n"/>
    </row>
    <row r="379179">
      <c r="I379179" s="4" t="n"/>
      <c r="J379179" s="4" t="n"/>
    </row>
    <row r="379180">
      <c r="I379180" s="4" t="n"/>
      <c r="J379180" s="4" t="n"/>
    </row>
    <row r="379181">
      <c r="I379181" s="4" t="n"/>
      <c r="J379181" s="4" t="n"/>
    </row>
    <row r="379182">
      <c r="I379182" s="4" t="n"/>
      <c r="J379182" s="4" t="n"/>
    </row>
    <row r="379183">
      <c r="I379183" s="4" t="n"/>
      <c r="J379183" s="4" t="n"/>
    </row>
    <row r="379184">
      <c r="I379184" s="4" t="n"/>
      <c r="J379184" s="4" t="n"/>
    </row>
    <row r="379185">
      <c r="I379185" s="4" t="n"/>
      <c r="J379185" s="4" t="n"/>
    </row>
    <row r="379186">
      <c r="I379186" s="4" t="n"/>
      <c r="J379186" s="4" t="n"/>
    </row>
    <row r="379187">
      <c r="I379187" s="4" t="n"/>
      <c r="J379187" s="4" t="n"/>
    </row>
    <row r="379188">
      <c r="I379188" s="4" t="n"/>
      <c r="J379188" s="4" t="n"/>
    </row>
    <row r="379189">
      <c r="I379189" s="4" t="n"/>
      <c r="J379189" s="4" t="n"/>
    </row>
    <row r="379190">
      <c r="I379190" s="4" t="n"/>
      <c r="J379190" s="4" t="n"/>
    </row>
    <row r="379191">
      <c r="I379191" s="4" t="n"/>
      <c r="J379191" s="4" t="n"/>
    </row>
    <row r="379192">
      <c r="I379192" s="4" t="n"/>
      <c r="J379192" s="4" t="n"/>
    </row>
    <row r="379193">
      <c r="I379193" s="4" t="n"/>
      <c r="J379193" s="4" t="n"/>
    </row>
    <row r="379194">
      <c r="I379194" s="4" t="n"/>
      <c r="J379194" s="4" t="n"/>
    </row>
    <row r="379195">
      <c r="I379195" s="4" t="n"/>
      <c r="J379195" s="4" t="n"/>
    </row>
    <row r="379196">
      <c r="I379196" s="4" t="n"/>
      <c r="J379196" s="4" t="n"/>
    </row>
    <row r="379197">
      <c r="I379197" s="4" t="n"/>
      <c r="J379197" s="4" t="n"/>
    </row>
    <row r="379198">
      <c r="I379198" s="4" t="n"/>
      <c r="J379198" s="4" t="n"/>
    </row>
    <row r="379199">
      <c r="I379199" s="4" t="n"/>
      <c r="J379199" s="4" t="n"/>
    </row>
    <row r="379200">
      <c r="I379200" s="4" t="n"/>
      <c r="J379200" s="4" t="n"/>
    </row>
    <row r="379201">
      <c r="I379201" s="4" t="n"/>
      <c r="J379201" s="4" t="n"/>
    </row>
    <row r="379202">
      <c r="I379202" s="4" t="n"/>
      <c r="J379202" s="4" t="n"/>
    </row>
    <row r="379203">
      <c r="I379203" s="4" t="n"/>
      <c r="J379203" s="4" t="n"/>
    </row>
    <row r="379204">
      <c r="I379204" s="4" t="n"/>
      <c r="J379204" s="4" t="n"/>
    </row>
    <row r="379205">
      <c r="I379205" s="4" t="n"/>
      <c r="J379205" s="4" t="n"/>
    </row>
    <row r="379206">
      <c r="I379206" s="4" t="n"/>
      <c r="J379206" s="4" t="n"/>
    </row>
    <row r="379207">
      <c r="I379207" s="4" t="n"/>
      <c r="J379207" s="4" t="n"/>
    </row>
    <row r="379208">
      <c r="I379208" s="4" t="n"/>
      <c r="J379208" s="4" t="n"/>
    </row>
    <row r="379209">
      <c r="I379209" s="4" t="n"/>
      <c r="J379209" s="4" t="n"/>
    </row>
    <row r="379210">
      <c r="I379210" s="4" t="n"/>
      <c r="J379210" s="4" t="n"/>
    </row>
    <row r="379211">
      <c r="I379211" s="4" t="n"/>
      <c r="J379211" s="4" t="n"/>
    </row>
    <row r="379212">
      <c r="I379212" s="4" t="n"/>
      <c r="J379212" s="4" t="n"/>
    </row>
    <row r="379213">
      <c r="I379213" s="4" t="n"/>
      <c r="J379213" s="4" t="n"/>
    </row>
    <row r="379214">
      <c r="I379214" s="4" t="n"/>
      <c r="J379214" s="4" t="n"/>
    </row>
    <row r="379215">
      <c r="I379215" s="4" t="n"/>
      <c r="J379215" s="4" t="n"/>
    </row>
    <row r="379216">
      <c r="I379216" s="4" t="n"/>
      <c r="J379216" s="4" t="n"/>
    </row>
    <row r="379217">
      <c r="I379217" s="4" t="n"/>
      <c r="J379217" s="4" t="n"/>
    </row>
    <row r="379218">
      <c r="I379218" s="4" t="n"/>
      <c r="J379218" s="4" t="n"/>
    </row>
    <row r="379219">
      <c r="I379219" s="4" t="n"/>
      <c r="J379219" s="4" t="n"/>
    </row>
    <row r="379220">
      <c r="I379220" s="4" t="n"/>
      <c r="J379220" s="4" t="n"/>
    </row>
    <row r="379221">
      <c r="I379221" s="4" t="n"/>
      <c r="J379221" s="4" t="n"/>
    </row>
    <row r="379222">
      <c r="I379222" s="4" t="n"/>
      <c r="J379222" s="4" t="n"/>
    </row>
    <row r="379223">
      <c r="I379223" s="4" t="n"/>
      <c r="J379223" s="4" t="n"/>
    </row>
    <row r="379224">
      <c r="I379224" s="4" t="n"/>
      <c r="J379224" s="4" t="n"/>
    </row>
    <row r="379225">
      <c r="I379225" s="4" t="n"/>
      <c r="J379225" s="4" t="n"/>
    </row>
    <row r="379226">
      <c r="I379226" s="4" t="n"/>
      <c r="J379226" s="4" t="n"/>
    </row>
    <row r="379227">
      <c r="I379227" s="4" t="n"/>
      <c r="J379227" s="4" t="n"/>
    </row>
    <row r="379228">
      <c r="I379228" s="4" t="n"/>
      <c r="J379228" s="4" t="n"/>
    </row>
    <row r="379229">
      <c r="I379229" s="4" t="n"/>
      <c r="J379229" s="4" t="n"/>
    </row>
    <row r="379230">
      <c r="I379230" s="4" t="n"/>
      <c r="J379230" s="4" t="n"/>
    </row>
    <row r="379231">
      <c r="I379231" s="4" t="n"/>
      <c r="J379231" s="4" t="n"/>
    </row>
    <row r="379232">
      <c r="I379232" s="4" t="n"/>
      <c r="J379232" s="4" t="n"/>
    </row>
    <row r="379233">
      <c r="I379233" s="4" t="n"/>
      <c r="J379233" s="4" t="n"/>
    </row>
    <row r="379234">
      <c r="I379234" s="4" t="n"/>
      <c r="J379234" s="4" t="n"/>
    </row>
    <row r="379235">
      <c r="I379235" s="4" t="n"/>
      <c r="J379235" s="4" t="n"/>
    </row>
    <row r="379236">
      <c r="I379236" s="4" t="n"/>
      <c r="J379236" s="4" t="n"/>
    </row>
    <row r="379237">
      <c r="I379237" s="4" t="n"/>
      <c r="J379237" s="4" t="n"/>
    </row>
    <row r="379238">
      <c r="I379238" s="4" t="n"/>
      <c r="J379238" s="4" t="n"/>
    </row>
    <row r="379239">
      <c r="I379239" s="4" t="n"/>
      <c r="J379239" s="4" t="n"/>
    </row>
    <row r="379240">
      <c r="I379240" s="4" t="n"/>
      <c r="J379240" s="4" t="n"/>
    </row>
    <row r="379241">
      <c r="I379241" s="4" t="n"/>
      <c r="J379241" s="4" t="n"/>
    </row>
    <row r="379242">
      <c r="I379242" s="4" t="n"/>
      <c r="J379242" s="4" t="n"/>
    </row>
    <row r="379243">
      <c r="I379243" s="4" t="n"/>
      <c r="J379243" s="4" t="n"/>
    </row>
    <row r="379244">
      <c r="I379244" s="4" t="n"/>
      <c r="J379244" s="4" t="n"/>
    </row>
    <row r="379245">
      <c r="I379245" s="4" t="n"/>
      <c r="J379245" s="4" t="n"/>
    </row>
    <row r="379246">
      <c r="I379246" s="4" t="n"/>
      <c r="J379246" s="4" t="n"/>
    </row>
    <row r="379247">
      <c r="I379247" s="4" t="n"/>
      <c r="J379247" s="4" t="n"/>
    </row>
    <row r="379248">
      <c r="I379248" s="4" t="n"/>
      <c r="J379248" s="4" t="n"/>
    </row>
    <row r="379249">
      <c r="I379249" s="4" t="n"/>
      <c r="J379249" s="4" t="n"/>
    </row>
    <row r="379250">
      <c r="I379250" s="4" t="n"/>
      <c r="J379250" s="4" t="n"/>
    </row>
    <row r="379251">
      <c r="I379251" s="4" t="n"/>
      <c r="J379251" s="4" t="n"/>
    </row>
    <row r="379252">
      <c r="I379252" s="4" t="n"/>
      <c r="J379252" s="4" t="n"/>
    </row>
    <row r="379253">
      <c r="I379253" s="4" t="n"/>
      <c r="J379253" s="4" t="n"/>
    </row>
    <row r="379254">
      <c r="I379254" s="4" t="n"/>
      <c r="J379254" s="4" t="n"/>
    </row>
    <row r="379255">
      <c r="I379255" s="4" t="n"/>
      <c r="J379255" s="4" t="n"/>
    </row>
    <row r="379256">
      <c r="I379256" s="4" t="n"/>
      <c r="J379256" s="4" t="n"/>
    </row>
    <row r="379257">
      <c r="I379257" s="4" t="n"/>
      <c r="J379257" s="4" t="n"/>
    </row>
    <row r="379258">
      <c r="I379258" s="4" t="n"/>
      <c r="J379258" s="4" t="n"/>
    </row>
    <row r="379259">
      <c r="I379259" s="4" t="n"/>
      <c r="J379259" s="4" t="n"/>
    </row>
    <row r="379260">
      <c r="I379260" s="4" t="n"/>
      <c r="J379260" s="4" t="n"/>
    </row>
    <row r="379261">
      <c r="I379261" s="4" t="n"/>
      <c r="J379261" s="4" t="n"/>
    </row>
    <row r="379262">
      <c r="I379262" s="4" t="n"/>
      <c r="J379262" s="4" t="n"/>
    </row>
    <row r="379263">
      <c r="I379263" s="4" t="n"/>
      <c r="J379263" s="4" t="n"/>
    </row>
    <row r="379264">
      <c r="I379264" s="4" t="n"/>
      <c r="J379264" s="4" t="n"/>
    </row>
    <row r="379265">
      <c r="I379265" s="4" t="n"/>
      <c r="J379265" s="4" t="n"/>
    </row>
    <row r="379266">
      <c r="I379266" s="4" t="n"/>
      <c r="J379266" s="4" t="n"/>
    </row>
    <row r="379267">
      <c r="I379267" s="4" t="n"/>
      <c r="J379267" s="4" t="n"/>
    </row>
    <row r="379268">
      <c r="I379268" s="4" t="n"/>
      <c r="J379268" s="4" t="n"/>
    </row>
    <row r="379269">
      <c r="I379269" s="4" t="n"/>
      <c r="J379269" s="4" t="n"/>
    </row>
    <row r="379270">
      <c r="I379270" s="4" t="n"/>
      <c r="J379270" s="4" t="n"/>
    </row>
    <row r="379271">
      <c r="I379271" s="4" t="n"/>
      <c r="J379271" s="4" t="n"/>
    </row>
    <row r="379272">
      <c r="I379272" s="4" t="n"/>
      <c r="J379272" s="4" t="n"/>
    </row>
    <row r="379273">
      <c r="I379273" s="4" t="n"/>
      <c r="J379273" s="4" t="n"/>
    </row>
    <row r="379274">
      <c r="I379274" s="4" t="n"/>
      <c r="J379274" s="4" t="n"/>
    </row>
    <row r="379275">
      <c r="I379275" s="4" t="n"/>
      <c r="J379275" s="4" t="n"/>
    </row>
    <row r="379276">
      <c r="I379276" s="4" t="n"/>
      <c r="J379276" s="4" t="n"/>
    </row>
    <row r="379277">
      <c r="I379277" s="4" t="n"/>
      <c r="J379277" s="4" t="n"/>
    </row>
    <row r="379278">
      <c r="I379278" s="4" t="n"/>
      <c r="J379278" s="4" t="n"/>
    </row>
    <row r="379279">
      <c r="I379279" s="4" t="n"/>
      <c r="J379279" s="4" t="n"/>
    </row>
    <row r="379280">
      <c r="I379280" s="4" t="n"/>
      <c r="J379280" s="4" t="n"/>
    </row>
    <row r="379281">
      <c r="I379281" s="4" t="n"/>
      <c r="J379281" s="4" t="n"/>
    </row>
    <row r="379282">
      <c r="I379282" s="4" t="n"/>
      <c r="J379282" s="4" t="n"/>
    </row>
    <row r="379283">
      <c r="I379283" s="4" t="n"/>
      <c r="J379283" s="4" t="n"/>
    </row>
    <row r="379284">
      <c r="I379284" s="4" t="n"/>
      <c r="J379284" s="4" t="n"/>
    </row>
    <row r="379285">
      <c r="I379285" s="4" t="n"/>
      <c r="J379285" s="4" t="n"/>
    </row>
    <row r="379286">
      <c r="I379286" s="4" t="n"/>
      <c r="J379286" s="4" t="n"/>
    </row>
    <row r="379287">
      <c r="I379287" s="4" t="n"/>
      <c r="J379287" s="4" t="n"/>
    </row>
    <row r="379288">
      <c r="I379288" s="4" t="n"/>
      <c r="J379288" s="4" t="n"/>
    </row>
    <row r="379289">
      <c r="I379289" s="4" t="n"/>
      <c r="J379289" s="4" t="n"/>
    </row>
    <row r="379290">
      <c r="I379290" s="4" t="n"/>
      <c r="J379290" s="4" t="n"/>
    </row>
    <row r="379291">
      <c r="I379291" s="4" t="n"/>
      <c r="J379291" s="4" t="n"/>
    </row>
    <row r="379292">
      <c r="I379292" s="4" t="n"/>
      <c r="J379292" s="4" t="n"/>
    </row>
    <row r="379293">
      <c r="I379293" s="4" t="n"/>
      <c r="J379293" s="4" t="n"/>
    </row>
    <row r="379294">
      <c r="I379294" s="4" t="n"/>
      <c r="J379294" s="4" t="n"/>
    </row>
    <row r="379295">
      <c r="I379295" s="4" t="n"/>
      <c r="J379295" s="4" t="n"/>
    </row>
    <row r="379296">
      <c r="I379296" s="4" t="n"/>
      <c r="J379296" s="4" t="n"/>
    </row>
    <row r="379297">
      <c r="I379297" s="4" t="n"/>
      <c r="J379297" s="4" t="n"/>
    </row>
    <row r="379298">
      <c r="I379298" s="4" t="n"/>
      <c r="J379298" s="4" t="n"/>
    </row>
    <row r="379299">
      <c r="I379299" s="4" t="n"/>
      <c r="J379299" s="4" t="n"/>
    </row>
    <row r="379300">
      <c r="I379300" s="4" t="n"/>
      <c r="J379300" s="4" t="n"/>
    </row>
    <row r="379301">
      <c r="I379301" s="4" t="n"/>
      <c r="J379301" s="4" t="n"/>
    </row>
    <row r="379302">
      <c r="I379302" s="4" t="n"/>
      <c r="J379302" s="4" t="n"/>
    </row>
    <row r="379303">
      <c r="I379303" s="4" t="n"/>
      <c r="J379303" s="4" t="n"/>
    </row>
    <row r="379304">
      <c r="I379304" s="4" t="n"/>
      <c r="J379304" s="4" t="n"/>
    </row>
    <row r="379305">
      <c r="I379305" s="4" t="n"/>
      <c r="J379305" s="4" t="n"/>
    </row>
    <row r="379306">
      <c r="I379306" s="4" t="n"/>
      <c r="J379306" s="4" t="n"/>
    </row>
    <row r="379307">
      <c r="I379307" s="4" t="n"/>
      <c r="J379307" s="4" t="n"/>
    </row>
    <row r="379308">
      <c r="I379308" s="4" t="n"/>
      <c r="J379308" s="4" t="n"/>
    </row>
    <row r="379309">
      <c r="I379309" s="4" t="n"/>
      <c r="J379309" s="4" t="n"/>
    </row>
    <row r="379310">
      <c r="I379310" s="4" t="n"/>
      <c r="J379310" s="4" t="n"/>
    </row>
    <row r="379311">
      <c r="I379311" s="4" t="n"/>
      <c r="J379311" s="4" t="n"/>
    </row>
    <row r="379312">
      <c r="I379312" s="4" t="n"/>
      <c r="J379312" s="4" t="n"/>
    </row>
    <row r="379313">
      <c r="I379313" s="4" t="n"/>
      <c r="J379313" s="4" t="n"/>
    </row>
    <row r="379314">
      <c r="I379314" s="4" t="n"/>
      <c r="J379314" s="4" t="n"/>
    </row>
    <row r="379315">
      <c r="I379315" s="4" t="n"/>
      <c r="J379315" s="4" t="n"/>
    </row>
    <row r="379316">
      <c r="I379316" s="4" t="n"/>
      <c r="J379316" s="4" t="n"/>
    </row>
    <row r="379317">
      <c r="I379317" s="4" t="n"/>
      <c r="J379317" s="4" t="n"/>
    </row>
    <row r="379318">
      <c r="I379318" s="4" t="n"/>
      <c r="J379318" s="4" t="n"/>
    </row>
    <row r="379319">
      <c r="I379319" s="4" t="n"/>
      <c r="J379319" s="4" t="n"/>
    </row>
    <row r="379320">
      <c r="I379320" s="4" t="n"/>
      <c r="J379320" s="4" t="n"/>
    </row>
    <row r="379321">
      <c r="I379321" s="4" t="n"/>
      <c r="J379321" s="4" t="n"/>
    </row>
    <row r="379322">
      <c r="I379322" s="4" t="n"/>
      <c r="J379322" s="4" t="n"/>
    </row>
    <row r="379323">
      <c r="I379323" s="4" t="n"/>
      <c r="J379323" s="4" t="n"/>
    </row>
    <row r="379324">
      <c r="I379324" s="4" t="n"/>
      <c r="J379324" s="4" t="n"/>
    </row>
    <row r="379325">
      <c r="I379325" s="4" t="n"/>
      <c r="J379325" s="4" t="n"/>
    </row>
    <row r="379326">
      <c r="I379326" s="4" t="n"/>
      <c r="J379326" s="4" t="n"/>
    </row>
    <row r="379327">
      <c r="I379327" s="4" t="n"/>
      <c r="J379327" s="4" t="n"/>
    </row>
    <row r="379328">
      <c r="I379328" s="4" t="n"/>
      <c r="J379328" s="4" t="n"/>
    </row>
    <row r="379329">
      <c r="I379329" s="4" t="n"/>
      <c r="J379329" s="4" t="n"/>
    </row>
    <row r="379330">
      <c r="I379330" s="4" t="n"/>
      <c r="J379330" s="4" t="n"/>
    </row>
    <row r="379331">
      <c r="I379331" s="4" t="n"/>
      <c r="J379331" s="4" t="n"/>
    </row>
    <row r="379332">
      <c r="I379332" s="4" t="n"/>
      <c r="J379332" s="4" t="n"/>
    </row>
    <row r="379333">
      <c r="I379333" s="4" t="n"/>
      <c r="J379333" s="4" t="n"/>
    </row>
    <row r="379334">
      <c r="I379334" s="4" t="n"/>
      <c r="J379334" s="4" t="n"/>
    </row>
    <row r="379335">
      <c r="I379335" s="4" t="n"/>
      <c r="J379335" s="4" t="n"/>
    </row>
    <row r="379336">
      <c r="I379336" s="4" t="n"/>
      <c r="J379336" s="4" t="n"/>
    </row>
    <row r="379337">
      <c r="I379337" s="4" t="n"/>
      <c r="J379337" s="4" t="n"/>
    </row>
    <row r="379338">
      <c r="I379338" s="4" t="n"/>
      <c r="J379338" s="4" t="n"/>
    </row>
    <row r="379339">
      <c r="I379339" s="4" t="n"/>
      <c r="J379339" s="4" t="n"/>
    </row>
    <row r="379340">
      <c r="I379340" s="4" t="n"/>
      <c r="J379340" s="4" t="n"/>
    </row>
    <row r="379341">
      <c r="I379341" s="4" t="n"/>
      <c r="J379341" s="4" t="n"/>
    </row>
    <row r="379342">
      <c r="I379342" s="4" t="n"/>
      <c r="J379342" s="4" t="n"/>
    </row>
    <row r="379343">
      <c r="I379343" s="4" t="n"/>
      <c r="J379343" s="4" t="n"/>
    </row>
    <row r="379344">
      <c r="I379344" s="4" t="n"/>
      <c r="J379344" s="4" t="n"/>
    </row>
    <row r="379345">
      <c r="I379345" s="4" t="n"/>
      <c r="J379345" s="4" t="n"/>
    </row>
    <row r="379346">
      <c r="I379346" s="4" t="n"/>
      <c r="J379346" s="4" t="n"/>
    </row>
    <row r="379347">
      <c r="I379347" s="4" t="n"/>
      <c r="J379347" s="4" t="n"/>
    </row>
    <row r="379348">
      <c r="I379348" s="4" t="n"/>
      <c r="J379348" s="4" t="n"/>
    </row>
    <row r="379349">
      <c r="I379349" s="4" t="n"/>
      <c r="J379349" s="4" t="n"/>
    </row>
    <row r="379350">
      <c r="I379350" s="4" t="n"/>
      <c r="J379350" s="4" t="n"/>
    </row>
    <row r="379351">
      <c r="I379351" s="4" t="n"/>
      <c r="J379351" s="4" t="n"/>
    </row>
    <row r="379352">
      <c r="I379352" s="4" t="n"/>
      <c r="J379352" s="4" t="n"/>
    </row>
    <row r="379353">
      <c r="I379353" s="4" t="n"/>
      <c r="J379353" s="4" t="n"/>
    </row>
    <row r="379354">
      <c r="I379354" s="4" t="n"/>
      <c r="J379354" s="4" t="n"/>
    </row>
    <row r="379355">
      <c r="I379355" s="4" t="n"/>
      <c r="J379355" s="4" t="n"/>
    </row>
    <row r="379356">
      <c r="I379356" s="4" t="n"/>
      <c r="J379356" s="4" t="n"/>
    </row>
    <row r="379357">
      <c r="I379357" s="4" t="n"/>
      <c r="J379357" s="4" t="n"/>
    </row>
    <row r="379358">
      <c r="I379358" s="4" t="n"/>
      <c r="J379358" s="4" t="n"/>
    </row>
    <row r="379359">
      <c r="I379359" s="4" t="n"/>
      <c r="J379359" s="4" t="n"/>
    </row>
    <row r="379360">
      <c r="I379360" s="4" t="n"/>
      <c r="J379360" s="4" t="n"/>
    </row>
    <row r="379361">
      <c r="I379361" s="4" t="n"/>
      <c r="J379361" s="4" t="n"/>
    </row>
    <row r="379362">
      <c r="I379362" s="4" t="n"/>
      <c r="J379362" s="4" t="n"/>
    </row>
    <row r="379363">
      <c r="I379363" s="4" t="n"/>
      <c r="J379363" s="4" t="n"/>
    </row>
    <row r="379364">
      <c r="I379364" s="4" t="n"/>
      <c r="J379364" s="4" t="n"/>
    </row>
    <row r="379365">
      <c r="I379365" s="4" t="n"/>
      <c r="J379365" s="4" t="n"/>
    </row>
    <row r="379366">
      <c r="I379366" s="4" t="n"/>
      <c r="J379366" s="4" t="n"/>
    </row>
    <row r="379367">
      <c r="I379367" s="4" t="n"/>
      <c r="J379367" s="4" t="n"/>
    </row>
    <row r="379368">
      <c r="I379368" s="4" t="n"/>
      <c r="J379368" s="4" t="n"/>
    </row>
    <row r="379369">
      <c r="I379369" s="4" t="n"/>
      <c r="J379369" s="4" t="n"/>
    </row>
    <row r="379370">
      <c r="I379370" s="4" t="n"/>
      <c r="J379370" s="4" t="n"/>
    </row>
    <row r="379371">
      <c r="I379371" s="4" t="n"/>
      <c r="J379371" s="4" t="n"/>
    </row>
    <row r="379372">
      <c r="I379372" s="4" t="n"/>
      <c r="J379372" s="4" t="n"/>
    </row>
    <row r="379373">
      <c r="I379373" s="4" t="n"/>
      <c r="J379373" s="4" t="n"/>
    </row>
    <row r="379374">
      <c r="I379374" s="4" t="n"/>
      <c r="J379374" s="4" t="n"/>
    </row>
    <row r="379375">
      <c r="I379375" s="4" t="n"/>
      <c r="J379375" s="4" t="n"/>
    </row>
    <row r="379376">
      <c r="I379376" s="4" t="n"/>
      <c r="J379376" s="4" t="n"/>
    </row>
    <row r="379377">
      <c r="I379377" s="4" t="n"/>
      <c r="J379377" s="4" t="n"/>
    </row>
    <row r="379378">
      <c r="I379378" s="4" t="n"/>
      <c r="J379378" s="4" t="n"/>
    </row>
    <row r="379379">
      <c r="I379379" s="4" t="n"/>
      <c r="J379379" s="4" t="n"/>
    </row>
    <row r="379380">
      <c r="I379380" s="4" t="n"/>
      <c r="J379380" s="4" t="n"/>
    </row>
    <row r="379381">
      <c r="I379381" s="4" t="n"/>
      <c r="J379381" s="4" t="n"/>
    </row>
    <row r="379382">
      <c r="I379382" s="4" t="n"/>
      <c r="J379382" s="4" t="n"/>
    </row>
    <row r="379383">
      <c r="I379383" s="4" t="n"/>
      <c r="J379383" s="4" t="n"/>
    </row>
    <row r="379384">
      <c r="I379384" s="4" t="n"/>
      <c r="J379384" s="4" t="n"/>
    </row>
    <row r="379385">
      <c r="I379385" s="4" t="n"/>
      <c r="J379385" s="4" t="n"/>
    </row>
    <row r="379386">
      <c r="I379386" s="4" t="n"/>
      <c r="J379386" s="4" t="n"/>
    </row>
    <row r="379387">
      <c r="I379387" s="4" t="n"/>
      <c r="J379387" s="4" t="n"/>
    </row>
    <row r="379388">
      <c r="I379388" s="4" t="n"/>
      <c r="J379388" s="4" t="n"/>
    </row>
    <row r="379389">
      <c r="I379389" s="4" t="n"/>
      <c r="J379389" s="4" t="n"/>
    </row>
    <row r="379390">
      <c r="I379390" s="4" t="n"/>
      <c r="J379390" s="4" t="n"/>
    </row>
    <row r="379391">
      <c r="I379391" s="4" t="n"/>
      <c r="J379391" s="4" t="n"/>
    </row>
    <row r="379392">
      <c r="I379392" s="4" t="n"/>
      <c r="J379392" s="4" t="n"/>
    </row>
    <row r="379393">
      <c r="I379393" s="4" t="n"/>
      <c r="J379393" s="4" t="n"/>
    </row>
    <row r="379394">
      <c r="I379394" s="4" t="n"/>
      <c r="J379394" s="4" t="n"/>
    </row>
    <row r="379395">
      <c r="I379395" s="4" t="n"/>
      <c r="J379395" s="4" t="n"/>
    </row>
    <row r="379396">
      <c r="I379396" s="4" t="n"/>
      <c r="J379396" s="4" t="n"/>
    </row>
    <row r="379397">
      <c r="I379397" s="4" t="n"/>
      <c r="J379397" s="4" t="n"/>
    </row>
    <row r="379398">
      <c r="I379398" s="4" t="n"/>
      <c r="J379398" s="4" t="n"/>
    </row>
    <row r="379399">
      <c r="I379399" s="4" t="n"/>
      <c r="J379399" s="4" t="n"/>
    </row>
    <row r="379400">
      <c r="I379400" s="4" t="n"/>
      <c r="J379400" s="4" t="n"/>
    </row>
    <row r="379401">
      <c r="I379401" s="4" t="n"/>
      <c r="J379401" s="4" t="n"/>
    </row>
    <row r="379402">
      <c r="I379402" s="4" t="n"/>
      <c r="J379402" s="4" t="n"/>
    </row>
    <row r="379403">
      <c r="I379403" s="4" t="n"/>
      <c r="J379403" s="4" t="n"/>
    </row>
    <row r="379404">
      <c r="I379404" s="4" t="n"/>
      <c r="J379404" s="4" t="n"/>
    </row>
    <row r="379405">
      <c r="I379405" s="4" t="n"/>
      <c r="J379405" s="4" t="n"/>
    </row>
    <row r="379406">
      <c r="I379406" s="4" t="n"/>
      <c r="J379406" s="4" t="n"/>
    </row>
    <row r="379407">
      <c r="I379407" s="4" t="n"/>
      <c r="J379407" s="4" t="n"/>
    </row>
    <row r="379408">
      <c r="I379408" s="4" t="n"/>
      <c r="J379408" s="4" t="n"/>
    </row>
    <row r="379409">
      <c r="I379409" s="4" t="n"/>
      <c r="J379409" s="4" t="n"/>
    </row>
    <row r="379410">
      <c r="I379410" s="4" t="n"/>
      <c r="J379410" s="4" t="n"/>
    </row>
    <row r="379411">
      <c r="I379411" s="4" t="n"/>
      <c r="J379411" s="4" t="n"/>
    </row>
    <row r="379412">
      <c r="I379412" s="4" t="n"/>
      <c r="J379412" s="4" t="n"/>
    </row>
    <row r="379413">
      <c r="I379413" s="4" t="n"/>
      <c r="J379413" s="4" t="n"/>
    </row>
    <row r="379414">
      <c r="I379414" s="4" t="n"/>
      <c r="J379414" s="4" t="n"/>
    </row>
    <row r="379415">
      <c r="I379415" s="4" t="n"/>
      <c r="J379415" s="4" t="n"/>
    </row>
    <row r="379416">
      <c r="I379416" s="4" t="n"/>
      <c r="J379416" s="4" t="n"/>
    </row>
    <row r="379417">
      <c r="I379417" s="4" t="n"/>
      <c r="J379417" s="4" t="n"/>
    </row>
    <row r="379418">
      <c r="I379418" s="4" t="n"/>
      <c r="J379418" s="4" t="n"/>
    </row>
    <row r="379419">
      <c r="I379419" s="4" t="n"/>
      <c r="J379419" s="4" t="n"/>
    </row>
    <row r="379420">
      <c r="I379420" s="4" t="n"/>
      <c r="J379420" s="4" t="n"/>
    </row>
    <row r="379421">
      <c r="I379421" s="4" t="n"/>
      <c r="J379421" s="4" t="n"/>
    </row>
    <row r="379422">
      <c r="I379422" s="4" t="n"/>
      <c r="J379422" s="4" t="n"/>
    </row>
    <row r="379423">
      <c r="I379423" s="4" t="n"/>
      <c r="J379423" s="4" t="n"/>
    </row>
    <row r="379424">
      <c r="I379424" s="4" t="n"/>
      <c r="J379424" s="4" t="n"/>
    </row>
    <row r="379425">
      <c r="I379425" s="4" t="n"/>
      <c r="J379425" s="4" t="n"/>
    </row>
    <row r="379426">
      <c r="I379426" s="4" t="n"/>
      <c r="J379426" s="4" t="n"/>
    </row>
    <row r="379427">
      <c r="I379427" s="4" t="n"/>
      <c r="J379427" s="4" t="n"/>
    </row>
    <row r="379428">
      <c r="I379428" s="4" t="n"/>
      <c r="J379428" s="4" t="n"/>
    </row>
    <row r="379429">
      <c r="I379429" s="4" t="n"/>
      <c r="J379429" s="4" t="n"/>
    </row>
    <row r="379430">
      <c r="I379430" s="4" t="n"/>
      <c r="J379430" s="4" t="n"/>
    </row>
    <row r="379431">
      <c r="I379431" s="4" t="n"/>
      <c r="J379431" s="4" t="n"/>
    </row>
    <row r="379432">
      <c r="I379432" s="4" t="n"/>
      <c r="J379432" s="4" t="n"/>
    </row>
    <row r="379433">
      <c r="I379433" s="4" t="n"/>
      <c r="J379433" s="4" t="n"/>
    </row>
    <row r="379434">
      <c r="I379434" s="4" t="n"/>
      <c r="J379434" s="4" t="n"/>
    </row>
    <row r="379435">
      <c r="I379435" s="4" t="n"/>
      <c r="J379435" s="4" t="n"/>
    </row>
    <row r="379436">
      <c r="I379436" s="4" t="n"/>
      <c r="J379436" s="4" t="n"/>
    </row>
    <row r="379437">
      <c r="I379437" s="4" t="n"/>
      <c r="J379437" s="4" t="n"/>
    </row>
    <row r="379438">
      <c r="I379438" s="4" t="n"/>
      <c r="J379438" s="4" t="n"/>
    </row>
    <row r="379439">
      <c r="I379439" s="4" t="n"/>
      <c r="J379439" s="4" t="n"/>
    </row>
    <row r="379440">
      <c r="I379440" s="4" t="n"/>
      <c r="J379440" s="4" t="n"/>
    </row>
    <row r="379441">
      <c r="I379441" s="4" t="n"/>
      <c r="J379441" s="4" t="n"/>
    </row>
    <row r="379442">
      <c r="I379442" s="4" t="n"/>
      <c r="J379442" s="4" t="n"/>
    </row>
    <row r="379443">
      <c r="I379443" s="4" t="n"/>
      <c r="J379443" s="4" t="n"/>
    </row>
    <row r="379444">
      <c r="I379444" s="4" t="n"/>
      <c r="J379444" s="4" t="n"/>
    </row>
    <row r="379445">
      <c r="I379445" s="4" t="n"/>
      <c r="J379445" s="4" t="n"/>
    </row>
    <row r="379446">
      <c r="I379446" s="4" t="n"/>
      <c r="J379446" s="4" t="n"/>
    </row>
    <row r="379447">
      <c r="I379447" s="4" t="n"/>
      <c r="J379447" s="4" t="n"/>
    </row>
    <row r="379448">
      <c r="I379448" s="4" t="n"/>
      <c r="J379448" s="4" t="n"/>
    </row>
    <row r="379449">
      <c r="I379449" s="4" t="n"/>
      <c r="J379449" s="4" t="n"/>
    </row>
    <row r="379450">
      <c r="I379450" s="4" t="n"/>
      <c r="J379450" s="4" t="n"/>
    </row>
    <row r="379451">
      <c r="I379451" s="4" t="n"/>
      <c r="J379451" s="4" t="n"/>
    </row>
    <row r="379452">
      <c r="I379452" s="4" t="n"/>
      <c r="J379452" s="4" t="n"/>
    </row>
    <row r="379453">
      <c r="I379453" s="4" t="n"/>
      <c r="J379453" s="4" t="n"/>
    </row>
    <row r="379454">
      <c r="I379454" s="4" t="n"/>
      <c r="J379454" s="4" t="n"/>
    </row>
    <row r="379455">
      <c r="I379455" s="4" t="n"/>
      <c r="J379455" s="4" t="n"/>
    </row>
    <row r="379456">
      <c r="I379456" s="4" t="n"/>
      <c r="J379456" s="4" t="n"/>
    </row>
    <row r="379457">
      <c r="I379457" s="4" t="n"/>
      <c r="J379457" s="4" t="n"/>
    </row>
    <row r="379458">
      <c r="I379458" s="4" t="n"/>
      <c r="J379458" s="4" t="n"/>
    </row>
    <row r="379459">
      <c r="I379459" s="4" t="n"/>
      <c r="J379459" s="4" t="n"/>
    </row>
    <row r="379460">
      <c r="I379460" s="4" t="n"/>
      <c r="J379460" s="4" t="n"/>
    </row>
    <row r="379461">
      <c r="I379461" s="4" t="n"/>
      <c r="J379461" s="4" t="n"/>
    </row>
    <row r="379462">
      <c r="I379462" s="4" t="n"/>
      <c r="J379462" s="4" t="n"/>
    </row>
    <row r="379463">
      <c r="I379463" s="4" t="n"/>
      <c r="J379463" s="4" t="n"/>
    </row>
    <row r="379464">
      <c r="I379464" s="4" t="n"/>
      <c r="J379464" s="4" t="n"/>
    </row>
    <row r="379465">
      <c r="I379465" s="4" t="n"/>
      <c r="J379465" s="4" t="n"/>
    </row>
    <row r="379466">
      <c r="I379466" s="4" t="n"/>
      <c r="J379466" s="4" t="n"/>
    </row>
    <row r="379467">
      <c r="I379467" s="4" t="n"/>
      <c r="J379467" s="4" t="n"/>
    </row>
    <row r="379468">
      <c r="I379468" s="4" t="n"/>
      <c r="J379468" s="4" t="n"/>
    </row>
    <row r="379469">
      <c r="I379469" s="4" t="n"/>
      <c r="J379469" s="4" t="n"/>
    </row>
    <row r="379470">
      <c r="I379470" s="4" t="n"/>
      <c r="J379470" s="4" t="n"/>
    </row>
    <row r="379471">
      <c r="I379471" s="4" t="n"/>
      <c r="J379471" s="4" t="n"/>
    </row>
    <row r="379472">
      <c r="I379472" s="4" t="n"/>
      <c r="J379472" s="4" t="n"/>
    </row>
    <row r="379473">
      <c r="I379473" s="4" t="n"/>
      <c r="J379473" s="4" t="n"/>
    </row>
    <row r="379474">
      <c r="I379474" s="4" t="n"/>
      <c r="J379474" s="4" t="n"/>
    </row>
    <row r="379475">
      <c r="I379475" s="4" t="n"/>
      <c r="J379475" s="4" t="n"/>
    </row>
    <row r="379476">
      <c r="I379476" s="4" t="n"/>
      <c r="J379476" s="4" t="n"/>
    </row>
    <row r="379477">
      <c r="I379477" s="4" t="n"/>
      <c r="J379477" s="4" t="n"/>
    </row>
    <row r="379478">
      <c r="I379478" s="4" t="n"/>
      <c r="J379478" s="4" t="n"/>
    </row>
    <row r="379479">
      <c r="I379479" s="4" t="n"/>
      <c r="J379479" s="4" t="n"/>
    </row>
    <row r="379480">
      <c r="I379480" s="4" t="n"/>
      <c r="J379480" s="4" t="n"/>
    </row>
    <row r="379481">
      <c r="I379481" s="4" t="n"/>
      <c r="J379481" s="4" t="n"/>
    </row>
    <row r="379482">
      <c r="I379482" s="4" t="n"/>
      <c r="J379482" s="4" t="n"/>
    </row>
    <row r="379483">
      <c r="I379483" s="4" t="n"/>
      <c r="J379483" s="4" t="n"/>
    </row>
    <row r="379484">
      <c r="I379484" s="4" t="n"/>
      <c r="J379484" s="4" t="n"/>
    </row>
    <row r="379485">
      <c r="I379485" s="4" t="n"/>
      <c r="J379485" s="4" t="n"/>
    </row>
    <row r="379486">
      <c r="I379486" s="4" t="n"/>
      <c r="J379486" s="4" t="n"/>
    </row>
    <row r="379487">
      <c r="I379487" s="4" t="n"/>
      <c r="J379487" s="4" t="n"/>
    </row>
    <row r="379488">
      <c r="I379488" s="4" t="n"/>
      <c r="J379488" s="4" t="n"/>
    </row>
    <row r="379489">
      <c r="I379489" s="4" t="n"/>
      <c r="J379489" s="4" t="n"/>
    </row>
    <row r="379490">
      <c r="I379490" s="4" t="n"/>
      <c r="J379490" s="4" t="n"/>
    </row>
    <row r="379491">
      <c r="I379491" s="4" t="n"/>
      <c r="J379491" s="4" t="n"/>
    </row>
    <row r="379492">
      <c r="I379492" s="4" t="n"/>
      <c r="J379492" s="4" t="n"/>
    </row>
    <row r="379493">
      <c r="I379493" s="4" t="n"/>
      <c r="J379493" s="4" t="n"/>
    </row>
    <row r="379494">
      <c r="I379494" s="4" t="n"/>
      <c r="J379494" s="4" t="n"/>
    </row>
    <row r="379495">
      <c r="I379495" s="4" t="n"/>
      <c r="J379495" s="4" t="n"/>
    </row>
    <row r="379496">
      <c r="I379496" s="4" t="n"/>
      <c r="J379496" s="4" t="n"/>
    </row>
    <row r="379497">
      <c r="I379497" s="4" t="n"/>
      <c r="J379497" s="4" t="n"/>
    </row>
    <row r="379498">
      <c r="I379498" s="4" t="n"/>
      <c r="J379498" s="4" t="n"/>
    </row>
    <row r="379499">
      <c r="I379499" s="4" t="n"/>
      <c r="J379499" s="4" t="n"/>
    </row>
    <row r="379500">
      <c r="I379500" s="4" t="n"/>
      <c r="J379500" s="4" t="n"/>
    </row>
    <row r="379501">
      <c r="I379501" s="4" t="n"/>
      <c r="J379501" s="4" t="n"/>
    </row>
    <row r="379502">
      <c r="I379502" s="4" t="n"/>
      <c r="J379502" s="4" t="n"/>
    </row>
    <row r="379503">
      <c r="I379503" s="4" t="n"/>
      <c r="J379503" s="4" t="n"/>
    </row>
    <row r="379504">
      <c r="I379504" s="4" t="n"/>
      <c r="J379504" s="4" t="n"/>
    </row>
    <row r="379505">
      <c r="I379505" s="4" t="n"/>
      <c r="J379505" s="4" t="n"/>
    </row>
    <row r="379506">
      <c r="I379506" s="4" t="n"/>
      <c r="J379506" s="4" t="n"/>
    </row>
    <row r="379507">
      <c r="I379507" s="4" t="n"/>
      <c r="J379507" s="4" t="n"/>
    </row>
    <row r="379508">
      <c r="I379508" s="4" t="n"/>
      <c r="J379508" s="4" t="n"/>
    </row>
    <row r="379509">
      <c r="I379509" s="4" t="n"/>
      <c r="J379509" s="4" t="n"/>
    </row>
    <row r="379510">
      <c r="I379510" s="4" t="n"/>
      <c r="J379510" s="4" t="n"/>
    </row>
    <row r="379511">
      <c r="I379511" s="4" t="n"/>
      <c r="J379511" s="4" t="n"/>
    </row>
    <row r="379512">
      <c r="I379512" s="4" t="n"/>
      <c r="J379512" s="4" t="n"/>
    </row>
    <row r="379513">
      <c r="I379513" s="4" t="n"/>
      <c r="J379513" s="4" t="n"/>
    </row>
    <row r="379514">
      <c r="I379514" s="4" t="n"/>
      <c r="J379514" s="4" t="n"/>
    </row>
    <row r="379515">
      <c r="I379515" s="4" t="n"/>
      <c r="J379515" s="4" t="n"/>
    </row>
    <row r="379516">
      <c r="I379516" s="4" t="n"/>
      <c r="J379516" s="4" t="n"/>
    </row>
    <row r="379517">
      <c r="I379517" s="4" t="n"/>
      <c r="J379517" s="4" t="n"/>
    </row>
    <row r="379518">
      <c r="I379518" s="4" t="n"/>
      <c r="J379518" s="4" t="n"/>
    </row>
    <row r="379519">
      <c r="I379519" s="4" t="n"/>
      <c r="J379519" s="4" t="n"/>
    </row>
    <row r="379520">
      <c r="I379520" s="4" t="n"/>
      <c r="J379520" s="4" t="n"/>
    </row>
    <row r="379521">
      <c r="I379521" s="4" t="n"/>
      <c r="J379521" s="4" t="n"/>
    </row>
    <row r="379522">
      <c r="I379522" s="4" t="n"/>
      <c r="J379522" s="4" t="n"/>
    </row>
    <row r="379523">
      <c r="I379523" s="4" t="n"/>
      <c r="J379523" s="4" t="n"/>
    </row>
    <row r="379524">
      <c r="I379524" s="4" t="n"/>
      <c r="J379524" s="4" t="n"/>
    </row>
    <row r="379525">
      <c r="I379525" s="4" t="n"/>
      <c r="J379525" s="4" t="n"/>
    </row>
    <row r="379526">
      <c r="I379526" s="4" t="n"/>
      <c r="J379526" s="4" t="n"/>
    </row>
    <row r="379527">
      <c r="I379527" s="4" t="n"/>
      <c r="J379527" s="4" t="n"/>
    </row>
    <row r="379528">
      <c r="I379528" s="4" t="n"/>
      <c r="J379528" s="4" t="n"/>
    </row>
    <row r="379529">
      <c r="I379529" s="4" t="n"/>
      <c r="J379529" s="4" t="n"/>
    </row>
    <row r="379530">
      <c r="I379530" s="4" t="n"/>
      <c r="J379530" s="4" t="n"/>
    </row>
    <row r="379531">
      <c r="I379531" s="4" t="n"/>
      <c r="J379531" s="4" t="n"/>
    </row>
    <row r="379532">
      <c r="I379532" s="4" t="n"/>
      <c r="J379532" s="4" t="n"/>
    </row>
    <row r="379533">
      <c r="I379533" s="4" t="n"/>
      <c r="J379533" s="4" t="n"/>
    </row>
    <row r="379534">
      <c r="I379534" s="4" t="n"/>
      <c r="J379534" s="4" t="n"/>
    </row>
    <row r="379535">
      <c r="I379535" s="4" t="n"/>
      <c r="J379535" s="4" t="n"/>
    </row>
    <row r="379536">
      <c r="I379536" s="4" t="n"/>
      <c r="J379536" s="4" t="n"/>
    </row>
    <row r="379537">
      <c r="I379537" s="4" t="n"/>
      <c r="J379537" s="4" t="n"/>
    </row>
    <row r="379538">
      <c r="I379538" s="4" t="n"/>
      <c r="J379538" s="4" t="n"/>
    </row>
    <row r="379539">
      <c r="I379539" s="4" t="n"/>
      <c r="J379539" s="4" t="n"/>
    </row>
    <row r="379540">
      <c r="I379540" s="4" t="n"/>
      <c r="J379540" s="4" t="n"/>
    </row>
    <row r="379541">
      <c r="I379541" s="4" t="n"/>
      <c r="J379541" s="4" t="n"/>
    </row>
    <row r="379542">
      <c r="I379542" s="4" t="n"/>
      <c r="J379542" s="4" t="n"/>
    </row>
    <row r="379543">
      <c r="I379543" s="4" t="n"/>
      <c r="J379543" s="4" t="n"/>
    </row>
    <row r="379544">
      <c r="I379544" s="4" t="n"/>
      <c r="J379544" s="4" t="n"/>
    </row>
    <row r="379545">
      <c r="I379545" s="4" t="n"/>
      <c r="J379545" s="4" t="n"/>
    </row>
    <row r="379546">
      <c r="I379546" s="4" t="n"/>
      <c r="J379546" s="4" t="n"/>
    </row>
    <row r="379547">
      <c r="I379547" s="4" t="n"/>
      <c r="J379547" s="4" t="n"/>
    </row>
    <row r="379548">
      <c r="I379548" s="4" t="n"/>
      <c r="J379548" s="4" t="n"/>
    </row>
    <row r="379549">
      <c r="I379549" s="4" t="n"/>
      <c r="J379549" s="4" t="n"/>
    </row>
    <row r="379550">
      <c r="I379550" s="4" t="n"/>
      <c r="J379550" s="4" t="n"/>
    </row>
    <row r="379551">
      <c r="I379551" s="4" t="n"/>
      <c r="J379551" s="4" t="n"/>
    </row>
    <row r="379552">
      <c r="I379552" s="4" t="n"/>
      <c r="J379552" s="4" t="n"/>
    </row>
    <row r="379553">
      <c r="I379553" s="4" t="n"/>
      <c r="J379553" s="4" t="n"/>
    </row>
    <row r="379554">
      <c r="I379554" s="4" t="n"/>
      <c r="J379554" s="4" t="n"/>
    </row>
    <row r="379555">
      <c r="I379555" s="4" t="n"/>
      <c r="J379555" s="4" t="n"/>
    </row>
    <row r="379556">
      <c r="I379556" s="4" t="n"/>
      <c r="J379556" s="4" t="n"/>
    </row>
    <row r="379557">
      <c r="I379557" s="4" t="n"/>
      <c r="J379557" s="4" t="n"/>
    </row>
    <row r="379558">
      <c r="I379558" s="4" t="n"/>
      <c r="J379558" s="4" t="n"/>
    </row>
    <row r="379559">
      <c r="I379559" s="4" t="n"/>
      <c r="J379559" s="4" t="n"/>
    </row>
    <row r="379560">
      <c r="I379560" s="4" t="n"/>
      <c r="J379560" s="4" t="n"/>
    </row>
    <row r="379561">
      <c r="I379561" s="4" t="n"/>
      <c r="J379561" s="4" t="n"/>
    </row>
    <row r="379562">
      <c r="I379562" s="4" t="n"/>
      <c r="J379562" s="4" t="n"/>
    </row>
    <row r="379563">
      <c r="I379563" s="4" t="n"/>
      <c r="J379563" s="4" t="n"/>
    </row>
    <row r="379564">
      <c r="I379564" s="4" t="n"/>
      <c r="J379564" s="4" t="n"/>
    </row>
    <row r="379565">
      <c r="I379565" s="4" t="n"/>
      <c r="J379565" s="4" t="n"/>
    </row>
    <row r="379566">
      <c r="I379566" s="4" t="n"/>
      <c r="J379566" s="4" t="n"/>
    </row>
    <row r="379567">
      <c r="I379567" s="4" t="n"/>
      <c r="J379567" s="4" t="n"/>
    </row>
    <row r="379568">
      <c r="I379568" s="4" t="n"/>
      <c r="J379568" s="4" t="n"/>
    </row>
    <row r="379569">
      <c r="I379569" s="4" t="n"/>
      <c r="J379569" s="4" t="n"/>
    </row>
    <row r="379570">
      <c r="I379570" s="4" t="n"/>
      <c r="J379570" s="4" t="n"/>
    </row>
    <row r="379571">
      <c r="I379571" s="4" t="n"/>
      <c r="J379571" s="4" t="n"/>
    </row>
    <row r="379572">
      <c r="I379572" s="4" t="n"/>
      <c r="J379572" s="4" t="n"/>
    </row>
    <row r="379573">
      <c r="I379573" s="4" t="n"/>
      <c r="J379573" s="4" t="n"/>
    </row>
    <row r="379574">
      <c r="I379574" s="4" t="n"/>
      <c r="J379574" s="4" t="n"/>
    </row>
    <row r="379575">
      <c r="I379575" s="4" t="n"/>
      <c r="J379575" s="4" t="n"/>
    </row>
    <row r="379576">
      <c r="I379576" s="4" t="n"/>
      <c r="J379576" s="4" t="n"/>
    </row>
    <row r="379577">
      <c r="I379577" s="4" t="n"/>
      <c r="J379577" s="4" t="n"/>
    </row>
    <row r="379578">
      <c r="I379578" s="4" t="n"/>
      <c r="J379578" s="4" t="n"/>
    </row>
    <row r="379579">
      <c r="I379579" s="4" t="n"/>
      <c r="J379579" s="4" t="n"/>
    </row>
    <row r="379580">
      <c r="I379580" s="4" t="n"/>
      <c r="J379580" s="4" t="n"/>
    </row>
    <row r="379581">
      <c r="I379581" s="4" t="n"/>
      <c r="J379581" s="4" t="n"/>
    </row>
    <row r="379582">
      <c r="I379582" s="4" t="n"/>
      <c r="J379582" s="4" t="n"/>
    </row>
    <row r="379583">
      <c r="I379583" s="4" t="n"/>
      <c r="J379583" s="4" t="n"/>
    </row>
    <row r="379584">
      <c r="I379584" s="4" t="n"/>
      <c r="J379584" s="4" t="n"/>
    </row>
    <row r="379585">
      <c r="I379585" s="4" t="n"/>
      <c r="J379585" s="4" t="n"/>
    </row>
    <row r="379586">
      <c r="I379586" s="4" t="n"/>
      <c r="J379586" s="4" t="n"/>
    </row>
    <row r="379587">
      <c r="I379587" s="4" t="n"/>
      <c r="J379587" s="4" t="n"/>
    </row>
    <row r="379588">
      <c r="I379588" s="4" t="n"/>
      <c r="J379588" s="4" t="n"/>
    </row>
    <row r="379589">
      <c r="I379589" s="4" t="n"/>
      <c r="J379589" s="4" t="n"/>
    </row>
    <row r="379590">
      <c r="I379590" s="4" t="n"/>
      <c r="J379590" s="4" t="n"/>
    </row>
    <row r="379591">
      <c r="I379591" s="4" t="n"/>
      <c r="J379591" s="4" t="n"/>
    </row>
    <row r="379592">
      <c r="I379592" s="4" t="n"/>
      <c r="J379592" s="4" t="n"/>
    </row>
    <row r="379593">
      <c r="I379593" s="4" t="n"/>
      <c r="J379593" s="4" t="n"/>
    </row>
    <row r="379594">
      <c r="I379594" s="4" t="n"/>
      <c r="J379594" s="4" t="n"/>
    </row>
    <row r="379595">
      <c r="I379595" s="4" t="n"/>
      <c r="J379595" s="4" t="n"/>
    </row>
    <row r="379596">
      <c r="I379596" s="4" t="n"/>
      <c r="J379596" s="4" t="n"/>
    </row>
    <row r="379597">
      <c r="I379597" s="4" t="n"/>
      <c r="J379597" s="4" t="n"/>
    </row>
    <row r="379598">
      <c r="I379598" s="4" t="n"/>
      <c r="J379598" s="4" t="n"/>
    </row>
    <row r="379599">
      <c r="I379599" s="4" t="n"/>
      <c r="J379599" s="4" t="n"/>
    </row>
    <row r="379600">
      <c r="I379600" s="4" t="n"/>
      <c r="J379600" s="4" t="n"/>
    </row>
    <row r="379601">
      <c r="I379601" s="4" t="n"/>
      <c r="J379601" s="4" t="n"/>
    </row>
    <row r="379602">
      <c r="I379602" s="4" t="n"/>
      <c r="J379602" s="4" t="n"/>
    </row>
    <row r="379603">
      <c r="I379603" s="4" t="n"/>
      <c r="J379603" s="4" t="n"/>
    </row>
    <row r="379604">
      <c r="I379604" s="4" t="n"/>
      <c r="J379604" s="4" t="n"/>
    </row>
    <row r="379605">
      <c r="I379605" s="4" t="n"/>
      <c r="J379605" s="4" t="n"/>
    </row>
    <row r="379606">
      <c r="I379606" s="4" t="n"/>
      <c r="J379606" s="4" t="n"/>
    </row>
    <row r="379607">
      <c r="I379607" s="4" t="n"/>
      <c r="J379607" s="4" t="n"/>
    </row>
    <row r="379608">
      <c r="I379608" s="4" t="n"/>
      <c r="J379608" s="4" t="n"/>
    </row>
    <row r="379609">
      <c r="I379609" s="4" t="n"/>
      <c r="J379609" s="4" t="n"/>
    </row>
    <row r="379610">
      <c r="I379610" s="4" t="n"/>
      <c r="J379610" s="4" t="n"/>
    </row>
    <row r="379611">
      <c r="I379611" s="4" t="n"/>
      <c r="J379611" s="4" t="n"/>
    </row>
    <row r="379612">
      <c r="I379612" s="4" t="n"/>
      <c r="J379612" s="4" t="n"/>
    </row>
    <row r="379613">
      <c r="I379613" s="4" t="n"/>
      <c r="J379613" s="4" t="n"/>
    </row>
    <row r="379614">
      <c r="I379614" s="4" t="n"/>
      <c r="J379614" s="4" t="n"/>
    </row>
    <row r="379615">
      <c r="I379615" s="4" t="n"/>
      <c r="J379615" s="4" t="n"/>
    </row>
    <row r="379616">
      <c r="I379616" s="4" t="n"/>
      <c r="J379616" s="4" t="n"/>
    </row>
    <row r="379617">
      <c r="I379617" s="4" t="n"/>
      <c r="J379617" s="4" t="n"/>
    </row>
    <row r="379618">
      <c r="I379618" s="4" t="n"/>
      <c r="J379618" s="4" t="n"/>
    </row>
    <row r="379619">
      <c r="I379619" s="4" t="n"/>
      <c r="J379619" s="4" t="n"/>
    </row>
    <row r="379620">
      <c r="I379620" s="4" t="n"/>
      <c r="J379620" s="4" t="n"/>
    </row>
    <row r="379621">
      <c r="I379621" s="4" t="n"/>
      <c r="J379621" s="4" t="n"/>
    </row>
    <row r="379622">
      <c r="I379622" s="4" t="n"/>
      <c r="J379622" s="4" t="n"/>
    </row>
    <row r="379623">
      <c r="I379623" s="4" t="n"/>
      <c r="J379623" s="4" t="n"/>
    </row>
    <row r="379624">
      <c r="I379624" s="4" t="n"/>
      <c r="J379624" s="4" t="n"/>
    </row>
    <row r="379625">
      <c r="I379625" s="4" t="n"/>
      <c r="J379625" s="4" t="n"/>
    </row>
    <row r="379626">
      <c r="I379626" s="4" t="n"/>
      <c r="J379626" s="4" t="n"/>
    </row>
    <row r="379627">
      <c r="I379627" s="4" t="n"/>
      <c r="J379627" s="4" t="n"/>
    </row>
    <row r="379628">
      <c r="I379628" s="4" t="n"/>
      <c r="J379628" s="4" t="n"/>
    </row>
    <row r="379629">
      <c r="I379629" s="4" t="n"/>
      <c r="J379629" s="4" t="n"/>
    </row>
    <row r="379630">
      <c r="I379630" s="4" t="n"/>
      <c r="J379630" s="4" t="n"/>
    </row>
    <row r="379631">
      <c r="I379631" s="4" t="n"/>
      <c r="J379631" s="4" t="n"/>
    </row>
    <row r="379632">
      <c r="I379632" s="4" t="n"/>
      <c r="J379632" s="4" t="n"/>
    </row>
    <row r="379633">
      <c r="I379633" s="4" t="n"/>
      <c r="J379633" s="4" t="n"/>
    </row>
    <row r="379634">
      <c r="I379634" s="4" t="n"/>
      <c r="J379634" s="4" t="n"/>
    </row>
    <row r="379635">
      <c r="I379635" s="4" t="n"/>
      <c r="J379635" s="4" t="n"/>
    </row>
    <row r="379636">
      <c r="I379636" s="4" t="n"/>
      <c r="J379636" s="4" t="n"/>
    </row>
    <row r="379637">
      <c r="I379637" s="4" t="n"/>
      <c r="J379637" s="4" t="n"/>
    </row>
    <row r="379638">
      <c r="I379638" s="4" t="n"/>
      <c r="J379638" s="4" t="n"/>
    </row>
    <row r="379639">
      <c r="I379639" s="4" t="n"/>
      <c r="J379639" s="4" t="n"/>
    </row>
    <row r="379640">
      <c r="I379640" s="4" t="n"/>
      <c r="J379640" s="4" t="n"/>
    </row>
    <row r="379641">
      <c r="I379641" s="4" t="n"/>
      <c r="J379641" s="4" t="n"/>
    </row>
    <row r="379642">
      <c r="I379642" s="4" t="n"/>
      <c r="J379642" s="4" t="n"/>
    </row>
    <row r="379643">
      <c r="I379643" s="4" t="n"/>
      <c r="J379643" s="4" t="n"/>
    </row>
    <row r="379644">
      <c r="I379644" s="4" t="n"/>
      <c r="J379644" s="4" t="n"/>
    </row>
    <row r="379645">
      <c r="I379645" s="4" t="n"/>
      <c r="J379645" s="4" t="n"/>
    </row>
    <row r="379646">
      <c r="I379646" s="4" t="n"/>
      <c r="J379646" s="4" t="n"/>
    </row>
    <row r="379647">
      <c r="I379647" s="4" t="n"/>
      <c r="J379647" s="4" t="n"/>
    </row>
    <row r="379648">
      <c r="I379648" s="4" t="n"/>
      <c r="J379648" s="4" t="n"/>
    </row>
    <row r="379649">
      <c r="I379649" s="4" t="n"/>
      <c r="J379649" s="4" t="n"/>
    </row>
    <row r="379650">
      <c r="I379650" s="4" t="n"/>
      <c r="J379650" s="4" t="n"/>
    </row>
    <row r="379651">
      <c r="I379651" s="4" t="n"/>
      <c r="J379651" s="4" t="n"/>
    </row>
    <row r="379652">
      <c r="I379652" s="4" t="n"/>
      <c r="J379652" s="4" t="n"/>
    </row>
    <row r="379653">
      <c r="I379653" s="4" t="n"/>
      <c r="J379653" s="4" t="n"/>
    </row>
    <row r="379654">
      <c r="I379654" s="4" t="n"/>
      <c r="J379654" s="4" t="n"/>
    </row>
    <row r="379655">
      <c r="I379655" s="4" t="n"/>
      <c r="J379655" s="4" t="n"/>
    </row>
    <row r="379656">
      <c r="I379656" s="4" t="n"/>
      <c r="J379656" s="4" t="n"/>
    </row>
    <row r="379657">
      <c r="I379657" s="4" t="n"/>
      <c r="J379657" s="4" t="n"/>
    </row>
    <row r="379658">
      <c r="I379658" s="4" t="n"/>
      <c r="J379658" s="4" t="n"/>
    </row>
    <row r="379659">
      <c r="I379659" s="4" t="n"/>
      <c r="J379659" s="4" t="n"/>
    </row>
    <row r="379660">
      <c r="I379660" s="4" t="n"/>
      <c r="J379660" s="4" t="n"/>
    </row>
    <row r="379661">
      <c r="I379661" s="4" t="n"/>
      <c r="J379661" s="4" t="n"/>
    </row>
    <row r="379662">
      <c r="I379662" s="4" t="n"/>
      <c r="J379662" s="4" t="n"/>
    </row>
    <row r="379663">
      <c r="I379663" s="4" t="n"/>
      <c r="J379663" s="4" t="n"/>
    </row>
    <row r="379664">
      <c r="I379664" s="4" t="n"/>
      <c r="J379664" s="4" t="n"/>
    </row>
    <row r="379665">
      <c r="I379665" s="4" t="n"/>
      <c r="J379665" s="4" t="n"/>
    </row>
    <row r="379666">
      <c r="I379666" s="4" t="n"/>
      <c r="J379666" s="4" t="n"/>
    </row>
    <row r="379667">
      <c r="I379667" s="4" t="n"/>
      <c r="J379667" s="4" t="n"/>
    </row>
    <row r="379668">
      <c r="I379668" s="4" t="n"/>
      <c r="J379668" s="4" t="n"/>
    </row>
    <row r="379669">
      <c r="I379669" s="4" t="n"/>
      <c r="J379669" s="4" t="n"/>
    </row>
    <row r="379670">
      <c r="I379670" s="4" t="n"/>
      <c r="J379670" s="4" t="n"/>
    </row>
    <row r="379671">
      <c r="I379671" s="4" t="n"/>
      <c r="J379671" s="4" t="n"/>
    </row>
    <row r="379672">
      <c r="I379672" s="4" t="n"/>
      <c r="J379672" s="4" t="n"/>
    </row>
    <row r="379673">
      <c r="I379673" s="4" t="n"/>
      <c r="J379673" s="4" t="n"/>
    </row>
    <row r="379674">
      <c r="I379674" s="4" t="n"/>
      <c r="J379674" s="4" t="n"/>
    </row>
    <row r="379675">
      <c r="I379675" s="4" t="n"/>
      <c r="J379675" s="4" t="n"/>
    </row>
    <row r="379676">
      <c r="I379676" s="4" t="n"/>
      <c r="J379676" s="4" t="n"/>
    </row>
    <row r="379677">
      <c r="I379677" s="4" t="n"/>
      <c r="J379677" s="4" t="n"/>
    </row>
    <row r="379678">
      <c r="I379678" s="4" t="n"/>
      <c r="J379678" s="4" t="n"/>
    </row>
    <row r="379679">
      <c r="I379679" s="4" t="n"/>
      <c r="J379679" s="4" t="n"/>
    </row>
    <row r="379680">
      <c r="I379680" s="4" t="n"/>
      <c r="J379680" s="4" t="n"/>
    </row>
    <row r="379681">
      <c r="I379681" s="4" t="n"/>
      <c r="J379681" s="4" t="n"/>
    </row>
    <row r="379682">
      <c r="I379682" s="4" t="n"/>
      <c r="J379682" s="4" t="n"/>
    </row>
    <row r="379683">
      <c r="I379683" s="4" t="n"/>
      <c r="J379683" s="4" t="n"/>
    </row>
    <row r="379684">
      <c r="I379684" s="4" t="n"/>
      <c r="J379684" s="4" t="n"/>
    </row>
    <row r="379685">
      <c r="I379685" s="4" t="n"/>
      <c r="J379685" s="4" t="n"/>
    </row>
    <row r="379686">
      <c r="I379686" s="4" t="n"/>
      <c r="J379686" s="4" t="n"/>
    </row>
    <row r="379687">
      <c r="I379687" s="4" t="n"/>
      <c r="J379687" s="4" t="n"/>
    </row>
    <row r="379688">
      <c r="I379688" s="4" t="n"/>
      <c r="J379688" s="4" t="n"/>
    </row>
    <row r="379689">
      <c r="I379689" s="4" t="n"/>
      <c r="J379689" s="4" t="n"/>
    </row>
    <row r="379690">
      <c r="I379690" s="4" t="n"/>
      <c r="J379690" s="4" t="n"/>
    </row>
    <row r="379691">
      <c r="I379691" s="4" t="n"/>
      <c r="J379691" s="4" t="n"/>
    </row>
    <row r="379692">
      <c r="I379692" s="4" t="n"/>
      <c r="J379692" s="4" t="n"/>
    </row>
    <row r="379693">
      <c r="I379693" s="4" t="n"/>
      <c r="J379693" s="4" t="n"/>
    </row>
    <row r="379694">
      <c r="I379694" s="4" t="n"/>
      <c r="J379694" s="4" t="n"/>
    </row>
    <row r="379695">
      <c r="I379695" s="4" t="n"/>
      <c r="J379695" s="4" t="n"/>
    </row>
    <row r="379696">
      <c r="I379696" s="4" t="n"/>
      <c r="J379696" s="4" t="n"/>
    </row>
    <row r="379697">
      <c r="I379697" s="4" t="n"/>
      <c r="J379697" s="4" t="n"/>
    </row>
    <row r="379698">
      <c r="I379698" s="4" t="n"/>
      <c r="J379698" s="4" t="n"/>
    </row>
    <row r="379699">
      <c r="I379699" s="4" t="n"/>
      <c r="J379699" s="4" t="n"/>
    </row>
    <row r="379700">
      <c r="I379700" s="4" t="n"/>
      <c r="J379700" s="4" t="n"/>
    </row>
    <row r="379701">
      <c r="I379701" s="4" t="n"/>
      <c r="J379701" s="4" t="n"/>
    </row>
    <row r="379702">
      <c r="I379702" s="4" t="n"/>
      <c r="J379702" s="4" t="n"/>
    </row>
    <row r="379703">
      <c r="I379703" s="4" t="n"/>
      <c r="J379703" s="4" t="n"/>
    </row>
    <row r="379704">
      <c r="I379704" s="4" t="n"/>
      <c r="J379704" s="4" t="n"/>
    </row>
    <row r="379705">
      <c r="I379705" s="4" t="n"/>
      <c r="J379705" s="4" t="n"/>
    </row>
    <row r="379706">
      <c r="I379706" s="4" t="n"/>
      <c r="J379706" s="4" t="n"/>
    </row>
    <row r="379707">
      <c r="I379707" s="4" t="n"/>
      <c r="J379707" s="4" t="n"/>
    </row>
    <row r="379708">
      <c r="I379708" s="4" t="n"/>
      <c r="J379708" s="4" t="n"/>
    </row>
    <row r="379709">
      <c r="I379709" s="4" t="n"/>
      <c r="J379709" s="4" t="n"/>
    </row>
    <row r="379710">
      <c r="I379710" s="4" t="n"/>
      <c r="J379710" s="4" t="n"/>
    </row>
    <row r="379711">
      <c r="I379711" s="4" t="n"/>
      <c r="J379711" s="4" t="n"/>
    </row>
    <row r="379712">
      <c r="I379712" s="4" t="n"/>
      <c r="J379712" s="4" t="n"/>
    </row>
    <row r="379713">
      <c r="I379713" s="4" t="n"/>
      <c r="J379713" s="4" t="n"/>
    </row>
    <row r="379714">
      <c r="I379714" s="4" t="n"/>
      <c r="J379714" s="4" t="n"/>
    </row>
    <row r="379715">
      <c r="I379715" s="4" t="n"/>
      <c r="J379715" s="4" t="n"/>
    </row>
    <row r="379716">
      <c r="I379716" s="4" t="n"/>
      <c r="J379716" s="4" t="n"/>
    </row>
    <row r="379717">
      <c r="I379717" s="4" t="n"/>
      <c r="J379717" s="4" t="n"/>
    </row>
    <row r="379718">
      <c r="I379718" s="4" t="n"/>
      <c r="J379718" s="4" t="n"/>
    </row>
    <row r="379719">
      <c r="I379719" s="4" t="n"/>
      <c r="J379719" s="4" t="n"/>
    </row>
    <row r="379720">
      <c r="I379720" s="4" t="n"/>
      <c r="J379720" s="4" t="n"/>
    </row>
    <row r="379721">
      <c r="I379721" s="4" t="n"/>
      <c r="J379721" s="4" t="n"/>
    </row>
    <row r="379722">
      <c r="I379722" s="4" t="n"/>
      <c r="J379722" s="4" t="n"/>
    </row>
    <row r="379723">
      <c r="I379723" s="4" t="n"/>
      <c r="J379723" s="4" t="n"/>
    </row>
    <row r="379724">
      <c r="I379724" s="4" t="n"/>
      <c r="J379724" s="4" t="n"/>
    </row>
    <row r="379725">
      <c r="I379725" s="4" t="n"/>
      <c r="J379725" s="4" t="n"/>
    </row>
    <row r="379726">
      <c r="I379726" s="4" t="n"/>
      <c r="J379726" s="4" t="n"/>
    </row>
    <row r="379727">
      <c r="I379727" s="4" t="n"/>
      <c r="J379727" s="4" t="n"/>
    </row>
    <row r="379728">
      <c r="I379728" s="4" t="n"/>
      <c r="J379728" s="4" t="n"/>
    </row>
    <row r="379729">
      <c r="I379729" s="4" t="n"/>
      <c r="J379729" s="4" t="n"/>
    </row>
    <row r="379730">
      <c r="I379730" s="4" t="n"/>
      <c r="J379730" s="4" t="n"/>
    </row>
    <row r="379731">
      <c r="I379731" s="4" t="n"/>
      <c r="J379731" s="4" t="n"/>
    </row>
    <row r="379732">
      <c r="I379732" s="4" t="n"/>
      <c r="J379732" s="4" t="n"/>
    </row>
    <row r="379733">
      <c r="I379733" s="4" t="n"/>
      <c r="J379733" s="4" t="n"/>
    </row>
    <row r="379734">
      <c r="I379734" s="4" t="n"/>
      <c r="J379734" s="4" t="n"/>
    </row>
    <row r="379735">
      <c r="I379735" s="4" t="n"/>
      <c r="J379735" s="4" t="n"/>
    </row>
    <row r="379736">
      <c r="I379736" s="4" t="n"/>
      <c r="J379736" s="4" t="n"/>
    </row>
    <row r="379737">
      <c r="I379737" s="4" t="n"/>
      <c r="J379737" s="4" t="n"/>
    </row>
    <row r="379738">
      <c r="I379738" s="4" t="n"/>
      <c r="J379738" s="4" t="n"/>
    </row>
    <row r="379739">
      <c r="I379739" s="4" t="n"/>
      <c r="J379739" s="4" t="n"/>
    </row>
    <row r="379740">
      <c r="I379740" s="4" t="n"/>
      <c r="J379740" s="4" t="n"/>
    </row>
    <row r="379741">
      <c r="I379741" s="4" t="n"/>
      <c r="J379741" s="4" t="n"/>
    </row>
    <row r="379742">
      <c r="I379742" s="4" t="n"/>
      <c r="J379742" s="4" t="n"/>
    </row>
    <row r="379743">
      <c r="I379743" s="4" t="n"/>
      <c r="J379743" s="4" t="n"/>
    </row>
    <row r="379744">
      <c r="I379744" s="4" t="n"/>
      <c r="J379744" s="4" t="n"/>
    </row>
    <row r="379745">
      <c r="I379745" s="4" t="n"/>
      <c r="J379745" s="4" t="n"/>
    </row>
    <row r="379746">
      <c r="I379746" s="4" t="n"/>
      <c r="J379746" s="4" t="n"/>
    </row>
    <row r="379747">
      <c r="I379747" s="4" t="n"/>
      <c r="J379747" s="4" t="n"/>
    </row>
    <row r="379748">
      <c r="I379748" s="4" t="n"/>
      <c r="J379748" s="4" t="n"/>
    </row>
    <row r="379749">
      <c r="I379749" s="4" t="n"/>
      <c r="J379749" s="4" t="n"/>
    </row>
    <row r="379750">
      <c r="I379750" s="4" t="n"/>
      <c r="J379750" s="4" t="n"/>
    </row>
    <row r="379751">
      <c r="I379751" s="4" t="n"/>
      <c r="J379751" s="4" t="n"/>
    </row>
    <row r="379752">
      <c r="I379752" s="4" t="n"/>
      <c r="J379752" s="4" t="n"/>
    </row>
    <row r="379753">
      <c r="I379753" s="4" t="n"/>
      <c r="J379753" s="4" t="n"/>
    </row>
    <row r="379754">
      <c r="I379754" s="4" t="n"/>
      <c r="J379754" s="4" t="n"/>
    </row>
    <row r="379755">
      <c r="I379755" s="4" t="n"/>
      <c r="J379755" s="4" t="n"/>
    </row>
    <row r="379756">
      <c r="I379756" s="4" t="n"/>
      <c r="J379756" s="4" t="n"/>
    </row>
    <row r="379757">
      <c r="I379757" s="4" t="n"/>
      <c r="J379757" s="4" t="n"/>
    </row>
    <row r="379758">
      <c r="I379758" s="4" t="n"/>
      <c r="J379758" s="4" t="n"/>
    </row>
    <row r="379759">
      <c r="I379759" s="4" t="n"/>
      <c r="J379759" s="4" t="n"/>
    </row>
    <row r="379760">
      <c r="I379760" s="4" t="n"/>
      <c r="J379760" s="4" t="n"/>
    </row>
    <row r="379761">
      <c r="I379761" s="4" t="n"/>
      <c r="J379761" s="4" t="n"/>
    </row>
    <row r="379762">
      <c r="I379762" s="4" t="n"/>
      <c r="J379762" s="4" t="n"/>
    </row>
    <row r="379763">
      <c r="I379763" s="4" t="n"/>
      <c r="J379763" s="4" t="n"/>
    </row>
    <row r="379764">
      <c r="I379764" s="4" t="n"/>
      <c r="J379764" s="4" t="n"/>
    </row>
    <row r="379765">
      <c r="I379765" s="4" t="n"/>
      <c r="J379765" s="4" t="n"/>
    </row>
    <row r="379766">
      <c r="I379766" s="4" t="n"/>
      <c r="J379766" s="4" t="n"/>
    </row>
    <row r="379767">
      <c r="I379767" s="4" t="n"/>
      <c r="J379767" s="4" t="n"/>
    </row>
    <row r="379768">
      <c r="I379768" s="4" t="n"/>
      <c r="J379768" s="4" t="n"/>
    </row>
    <row r="379769">
      <c r="I379769" s="4" t="n"/>
      <c r="J379769" s="4" t="n"/>
    </row>
    <row r="379770">
      <c r="I379770" s="4" t="n"/>
      <c r="J379770" s="4" t="n"/>
    </row>
    <row r="379771">
      <c r="I379771" s="4" t="n"/>
      <c r="J379771" s="4" t="n"/>
    </row>
    <row r="379772">
      <c r="I379772" s="4" t="n"/>
      <c r="J379772" s="4" t="n"/>
    </row>
    <row r="379773">
      <c r="I379773" s="4" t="n"/>
      <c r="J379773" s="4" t="n"/>
    </row>
    <row r="379774">
      <c r="I379774" s="4" t="n"/>
      <c r="J379774" s="4" t="n"/>
    </row>
    <row r="379775">
      <c r="I379775" s="4" t="n"/>
      <c r="J379775" s="4" t="n"/>
    </row>
    <row r="379776">
      <c r="I379776" s="4" t="n"/>
      <c r="J379776" s="4" t="n"/>
    </row>
    <row r="379777">
      <c r="I379777" s="4" t="n"/>
      <c r="J379777" s="4" t="n"/>
    </row>
    <row r="379778">
      <c r="I379778" s="4" t="n"/>
      <c r="J379778" s="4" t="n"/>
    </row>
    <row r="379779">
      <c r="I379779" s="4" t="n"/>
      <c r="J379779" s="4" t="n"/>
    </row>
    <row r="379780">
      <c r="I379780" s="4" t="n"/>
      <c r="J379780" s="4" t="n"/>
    </row>
    <row r="379781">
      <c r="I379781" s="4" t="n"/>
      <c r="J379781" s="4" t="n"/>
    </row>
    <row r="379782">
      <c r="I379782" s="4" t="n"/>
      <c r="J379782" s="4" t="n"/>
    </row>
    <row r="379783">
      <c r="I379783" s="4" t="n"/>
      <c r="J379783" s="4" t="n"/>
    </row>
    <row r="379784">
      <c r="I379784" s="4" t="n"/>
      <c r="J379784" s="4" t="n"/>
    </row>
    <row r="379785">
      <c r="I379785" s="4" t="n"/>
      <c r="J379785" s="4" t="n"/>
    </row>
    <row r="379786">
      <c r="I379786" s="4" t="n"/>
      <c r="J379786" s="4" t="n"/>
    </row>
    <row r="379787">
      <c r="I379787" s="4" t="n"/>
      <c r="J379787" s="4" t="n"/>
    </row>
    <row r="379788">
      <c r="I379788" s="4" t="n"/>
      <c r="J379788" s="4" t="n"/>
    </row>
    <row r="379789">
      <c r="I379789" s="4" t="n"/>
      <c r="J379789" s="4" t="n"/>
    </row>
    <row r="379790">
      <c r="I379790" s="4" t="n"/>
      <c r="J379790" s="4" t="n"/>
    </row>
    <row r="379791">
      <c r="I379791" s="4" t="n"/>
      <c r="J379791" s="4" t="n"/>
    </row>
    <row r="379792">
      <c r="I379792" s="4" t="n"/>
      <c r="J379792" s="4" t="n"/>
    </row>
    <row r="379793">
      <c r="I379793" s="4" t="n"/>
      <c r="J379793" s="4" t="n"/>
    </row>
    <row r="379794">
      <c r="I379794" s="4" t="n"/>
      <c r="J379794" s="4" t="n"/>
    </row>
    <row r="379795">
      <c r="I379795" s="4" t="n"/>
      <c r="J379795" s="4" t="n"/>
    </row>
    <row r="379796">
      <c r="I379796" s="4" t="n"/>
      <c r="J379796" s="4" t="n"/>
    </row>
    <row r="379797">
      <c r="I379797" s="4" t="n"/>
      <c r="J379797" s="4" t="n"/>
    </row>
    <row r="379798">
      <c r="I379798" s="4" t="n"/>
      <c r="J379798" s="4" t="n"/>
    </row>
    <row r="379799">
      <c r="I379799" s="4" t="n"/>
      <c r="J379799" s="4" t="n"/>
    </row>
    <row r="379800">
      <c r="I379800" s="4" t="n"/>
      <c r="J379800" s="4" t="n"/>
    </row>
    <row r="379801">
      <c r="I379801" s="4" t="n"/>
      <c r="J379801" s="4" t="n"/>
    </row>
    <row r="379802">
      <c r="I379802" s="4" t="n"/>
      <c r="J379802" s="4" t="n"/>
    </row>
    <row r="379803">
      <c r="I379803" s="4" t="n"/>
      <c r="J379803" s="4" t="n"/>
    </row>
    <row r="379804">
      <c r="I379804" s="4" t="n"/>
      <c r="J379804" s="4" t="n"/>
    </row>
    <row r="379805">
      <c r="I379805" s="4" t="n"/>
      <c r="J379805" s="4" t="n"/>
    </row>
    <row r="379806">
      <c r="I379806" s="4" t="n"/>
      <c r="J379806" s="4" t="n"/>
    </row>
    <row r="379807">
      <c r="I379807" s="4" t="n"/>
      <c r="J379807" s="4" t="n"/>
    </row>
    <row r="379808">
      <c r="I379808" s="4" t="n"/>
      <c r="J379808" s="4" t="n"/>
    </row>
    <row r="379809">
      <c r="I379809" s="4" t="n"/>
      <c r="J379809" s="4" t="n"/>
    </row>
    <row r="379810">
      <c r="I379810" s="4" t="n"/>
      <c r="J379810" s="4" t="n"/>
    </row>
    <row r="379811">
      <c r="I379811" s="4" t="n"/>
      <c r="J379811" s="4" t="n"/>
    </row>
    <row r="379812">
      <c r="I379812" s="4" t="n"/>
      <c r="J379812" s="4" t="n"/>
    </row>
    <row r="379813">
      <c r="I379813" s="4" t="n"/>
      <c r="J379813" s="4" t="n"/>
    </row>
    <row r="379814">
      <c r="I379814" s="4" t="n"/>
      <c r="J379814" s="4" t="n"/>
    </row>
    <row r="379815">
      <c r="I379815" s="4" t="n"/>
      <c r="J379815" s="4" t="n"/>
    </row>
    <row r="379816">
      <c r="I379816" s="4" t="n"/>
      <c r="J379816" s="4" t="n"/>
    </row>
    <row r="379817">
      <c r="I379817" s="4" t="n"/>
      <c r="J379817" s="4" t="n"/>
    </row>
    <row r="379818">
      <c r="I379818" s="4" t="n"/>
      <c r="J379818" s="4" t="n"/>
    </row>
    <row r="379819">
      <c r="I379819" s="4" t="n"/>
      <c r="J379819" s="4" t="n"/>
    </row>
    <row r="379820">
      <c r="I379820" s="4" t="n"/>
      <c r="J379820" s="4" t="n"/>
    </row>
    <row r="379821">
      <c r="I379821" s="4" t="n"/>
      <c r="J379821" s="4" t="n"/>
    </row>
    <row r="379822">
      <c r="I379822" s="4" t="n"/>
      <c r="J379822" s="4" t="n"/>
    </row>
    <row r="379823">
      <c r="I379823" s="4" t="n"/>
      <c r="J379823" s="4" t="n"/>
    </row>
    <row r="379824">
      <c r="I379824" s="4" t="n"/>
      <c r="J379824" s="4" t="n"/>
    </row>
    <row r="379825">
      <c r="I379825" s="4" t="n"/>
      <c r="J379825" s="4" t="n"/>
    </row>
    <row r="379826">
      <c r="I379826" s="4" t="n"/>
      <c r="J379826" s="4" t="n"/>
    </row>
    <row r="379827">
      <c r="I379827" s="4" t="n"/>
      <c r="J379827" s="4" t="n"/>
    </row>
    <row r="379828">
      <c r="I379828" s="4" t="n"/>
      <c r="J379828" s="4" t="n"/>
    </row>
    <row r="379829">
      <c r="I379829" s="4" t="n"/>
      <c r="J379829" s="4" t="n"/>
    </row>
    <row r="379830">
      <c r="I379830" s="4" t="n"/>
      <c r="J379830" s="4" t="n"/>
    </row>
    <row r="379831">
      <c r="I379831" s="4" t="n"/>
      <c r="J379831" s="4" t="n"/>
    </row>
    <row r="379832">
      <c r="I379832" s="4" t="n"/>
      <c r="J379832" s="4" t="n"/>
    </row>
    <row r="379833">
      <c r="I379833" s="4" t="n"/>
      <c r="J379833" s="4" t="n"/>
    </row>
    <row r="379834">
      <c r="I379834" s="4" t="n"/>
      <c r="J379834" s="4" t="n"/>
    </row>
    <row r="379835">
      <c r="I379835" s="4" t="n"/>
      <c r="J379835" s="4" t="n"/>
    </row>
    <row r="379836">
      <c r="I379836" s="4" t="n"/>
      <c r="J379836" s="4" t="n"/>
    </row>
    <row r="379837">
      <c r="I379837" s="4" t="n"/>
      <c r="J379837" s="4" t="n"/>
    </row>
    <row r="379838">
      <c r="I379838" s="4" t="n"/>
      <c r="J379838" s="4" t="n"/>
    </row>
    <row r="379839">
      <c r="I379839" s="4" t="n"/>
      <c r="J379839" s="4" t="n"/>
    </row>
    <row r="379840">
      <c r="I379840" s="4" t="n"/>
      <c r="J379840" s="4" t="n"/>
    </row>
    <row r="379841">
      <c r="I379841" s="4" t="n"/>
      <c r="J379841" s="4" t="n"/>
    </row>
    <row r="379842">
      <c r="I379842" s="4" t="n"/>
      <c r="J379842" s="4" t="n"/>
    </row>
    <row r="379843">
      <c r="I379843" s="4" t="n"/>
      <c r="J379843" s="4" t="n"/>
    </row>
    <row r="379844">
      <c r="I379844" s="4" t="n"/>
      <c r="J379844" s="4" t="n"/>
    </row>
    <row r="379845">
      <c r="I379845" s="4" t="n"/>
      <c r="J379845" s="4" t="n"/>
    </row>
    <row r="379846">
      <c r="I379846" s="4" t="n"/>
      <c r="J379846" s="4" t="n"/>
    </row>
    <row r="379847">
      <c r="I379847" s="4" t="n"/>
      <c r="J379847" s="4" t="n"/>
    </row>
    <row r="379848">
      <c r="I379848" s="4" t="n"/>
      <c r="J379848" s="4" t="n"/>
    </row>
    <row r="379849">
      <c r="I379849" s="4" t="n"/>
      <c r="J379849" s="4" t="n"/>
    </row>
    <row r="379850">
      <c r="I379850" s="4" t="n"/>
      <c r="J379850" s="4" t="n"/>
    </row>
    <row r="379851">
      <c r="I379851" s="4" t="n"/>
      <c r="J379851" s="4" t="n"/>
    </row>
    <row r="379852">
      <c r="I379852" s="4" t="n"/>
      <c r="J379852" s="4" t="n"/>
    </row>
    <row r="379853">
      <c r="I379853" s="4" t="n"/>
      <c r="J379853" s="4" t="n"/>
    </row>
    <row r="379854">
      <c r="I379854" s="4" t="n"/>
      <c r="J379854" s="4" t="n"/>
    </row>
    <row r="379855">
      <c r="I379855" s="4" t="n"/>
      <c r="J379855" s="4" t="n"/>
    </row>
    <row r="379856">
      <c r="I379856" s="4" t="n"/>
      <c r="J379856" s="4" t="n"/>
    </row>
    <row r="379857">
      <c r="I379857" s="4" t="n"/>
      <c r="J379857" s="4" t="n"/>
    </row>
    <row r="379858">
      <c r="I379858" s="4" t="n"/>
      <c r="J379858" s="4" t="n"/>
    </row>
    <row r="379859">
      <c r="I379859" s="4" t="n"/>
      <c r="J379859" s="4" t="n"/>
    </row>
    <row r="379860">
      <c r="I379860" s="4" t="n"/>
      <c r="J379860" s="4" t="n"/>
    </row>
    <row r="379861">
      <c r="I379861" s="4" t="n"/>
      <c r="J379861" s="4" t="n"/>
    </row>
    <row r="379862">
      <c r="I379862" s="4" t="n"/>
      <c r="J379862" s="4" t="n"/>
    </row>
    <row r="379863">
      <c r="I379863" s="4" t="n"/>
      <c r="J379863" s="4" t="n"/>
    </row>
    <row r="379864">
      <c r="I379864" s="4" t="n"/>
      <c r="J379864" s="4" t="n"/>
    </row>
    <row r="379865">
      <c r="I379865" s="4" t="n"/>
      <c r="J379865" s="4" t="n"/>
    </row>
    <row r="379866">
      <c r="I379866" s="4" t="n"/>
      <c r="J379866" s="4" t="n"/>
    </row>
    <row r="379867">
      <c r="I379867" s="4" t="n"/>
      <c r="J379867" s="4" t="n"/>
    </row>
    <row r="379868">
      <c r="I379868" s="4" t="n"/>
      <c r="J379868" s="4" t="n"/>
    </row>
    <row r="379869">
      <c r="I379869" s="4" t="n"/>
      <c r="J379869" s="4" t="n"/>
    </row>
    <row r="379870">
      <c r="I379870" s="4" t="n"/>
      <c r="J379870" s="4" t="n"/>
    </row>
    <row r="379871">
      <c r="I379871" s="4" t="n"/>
      <c r="J379871" s="4" t="n"/>
    </row>
    <row r="379872">
      <c r="I379872" s="4" t="n"/>
      <c r="J379872" s="4" t="n"/>
    </row>
    <row r="379873">
      <c r="I379873" s="4" t="n"/>
      <c r="J379873" s="4" t="n"/>
    </row>
    <row r="379874">
      <c r="I379874" s="4" t="n"/>
      <c r="J379874" s="4" t="n"/>
    </row>
    <row r="379875">
      <c r="I379875" s="4" t="n"/>
      <c r="J379875" s="4" t="n"/>
    </row>
    <row r="379876">
      <c r="I379876" s="4" t="n"/>
      <c r="J379876" s="4" t="n"/>
    </row>
    <row r="379877">
      <c r="I379877" s="4" t="n"/>
      <c r="J379877" s="4" t="n"/>
    </row>
    <row r="379878">
      <c r="I379878" s="4" t="n"/>
      <c r="J379878" s="4" t="n"/>
    </row>
    <row r="379879">
      <c r="I379879" s="4" t="n"/>
      <c r="J379879" s="4" t="n"/>
    </row>
    <row r="379880">
      <c r="I379880" s="4" t="n"/>
      <c r="J379880" s="4" t="n"/>
    </row>
    <row r="379881">
      <c r="I379881" s="4" t="n"/>
      <c r="J379881" s="4" t="n"/>
    </row>
    <row r="379882">
      <c r="I379882" s="4" t="n"/>
      <c r="J379882" s="4" t="n"/>
    </row>
    <row r="379883">
      <c r="I379883" s="4" t="n"/>
      <c r="J379883" s="4" t="n"/>
    </row>
    <row r="379884">
      <c r="I379884" s="4" t="n"/>
      <c r="J379884" s="4" t="n"/>
    </row>
    <row r="379885">
      <c r="I379885" s="4" t="n"/>
      <c r="J379885" s="4" t="n"/>
    </row>
    <row r="379886">
      <c r="I379886" s="4" t="n"/>
      <c r="J379886" s="4" t="n"/>
    </row>
    <row r="379887">
      <c r="I379887" s="4" t="n"/>
      <c r="J379887" s="4" t="n"/>
    </row>
    <row r="379888">
      <c r="I379888" s="4" t="n"/>
      <c r="J379888" s="4" t="n"/>
    </row>
    <row r="379889">
      <c r="I379889" s="4" t="n"/>
      <c r="J379889" s="4" t="n"/>
    </row>
    <row r="379890">
      <c r="I379890" s="4" t="n"/>
      <c r="J379890" s="4" t="n"/>
    </row>
    <row r="379891">
      <c r="I379891" s="4" t="n"/>
      <c r="J379891" s="4" t="n"/>
    </row>
    <row r="379892">
      <c r="I379892" s="4" t="n"/>
      <c r="J379892" s="4" t="n"/>
    </row>
    <row r="379893">
      <c r="I379893" s="4" t="n"/>
      <c r="J379893" s="4" t="n"/>
    </row>
    <row r="379894">
      <c r="I379894" s="4" t="n"/>
      <c r="J379894" s="4" t="n"/>
    </row>
    <row r="379895">
      <c r="I379895" s="4" t="n"/>
      <c r="J379895" s="4" t="n"/>
    </row>
    <row r="379896">
      <c r="I379896" s="4" t="n"/>
      <c r="J379896" s="4" t="n"/>
    </row>
    <row r="379897">
      <c r="I379897" s="4" t="n"/>
      <c r="J379897" s="4" t="n"/>
    </row>
    <row r="379898">
      <c r="I379898" s="4" t="n"/>
      <c r="J379898" s="4" t="n"/>
    </row>
    <row r="379899">
      <c r="I379899" s="4" t="n"/>
      <c r="J379899" s="4" t="n"/>
    </row>
    <row r="379900">
      <c r="I379900" s="4" t="n"/>
      <c r="J379900" s="4" t="n"/>
    </row>
    <row r="379901">
      <c r="I379901" s="4" t="n"/>
      <c r="J379901" s="4" t="n"/>
    </row>
    <row r="379902">
      <c r="I379902" s="4" t="n"/>
      <c r="J379902" s="4" t="n"/>
    </row>
    <row r="379903">
      <c r="I379903" s="4" t="n"/>
      <c r="J379903" s="4" t="n"/>
    </row>
    <row r="379904">
      <c r="I379904" s="4" t="n"/>
      <c r="J379904" s="4" t="n"/>
    </row>
    <row r="379905">
      <c r="I379905" s="4" t="n"/>
      <c r="J379905" s="4" t="n"/>
    </row>
    <row r="379906">
      <c r="I379906" s="4" t="n"/>
      <c r="J379906" s="4" t="n"/>
    </row>
    <row r="379907">
      <c r="I379907" s="4" t="n"/>
      <c r="J379907" s="4" t="n"/>
    </row>
    <row r="379908">
      <c r="I379908" s="4" t="n"/>
      <c r="J379908" s="4" t="n"/>
    </row>
    <row r="379909">
      <c r="I379909" s="4" t="n"/>
      <c r="J379909" s="4" t="n"/>
    </row>
    <row r="379910">
      <c r="I379910" s="4" t="n"/>
      <c r="J379910" s="4" t="n"/>
    </row>
    <row r="379911">
      <c r="I379911" s="4" t="n"/>
      <c r="J379911" s="4" t="n"/>
    </row>
    <row r="379912">
      <c r="I379912" s="4" t="n"/>
      <c r="J379912" s="4" t="n"/>
    </row>
    <row r="379913">
      <c r="I379913" s="4" t="n"/>
      <c r="J379913" s="4" t="n"/>
    </row>
    <row r="379914">
      <c r="I379914" s="4" t="n"/>
      <c r="J379914" s="4" t="n"/>
    </row>
    <row r="379915">
      <c r="I379915" s="4" t="n"/>
      <c r="J379915" s="4" t="n"/>
    </row>
    <row r="379916">
      <c r="I379916" s="4" t="n"/>
      <c r="J379916" s="4" t="n"/>
    </row>
    <row r="379917">
      <c r="I379917" s="4" t="n"/>
      <c r="J379917" s="4" t="n"/>
    </row>
    <row r="379918">
      <c r="I379918" s="4" t="n"/>
      <c r="J379918" s="4" t="n"/>
    </row>
    <row r="379919">
      <c r="I379919" s="4" t="n"/>
      <c r="J379919" s="4" t="n"/>
    </row>
    <row r="379920">
      <c r="I379920" s="4" t="n"/>
      <c r="J379920" s="4" t="n"/>
    </row>
    <row r="379921">
      <c r="I379921" s="4" t="n"/>
      <c r="J379921" s="4" t="n"/>
    </row>
    <row r="379922">
      <c r="I379922" s="4" t="n"/>
      <c r="J379922" s="4" t="n"/>
    </row>
    <row r="379923">
      <c r="I379923" s="4" t="n"/>
      <c r="J379923" s="4" t="n"/>
    </row>
    <row r="379924">
      <c r="I379924" s="4" t="n"/>
      <c r="J379924" s="4" t="n"/>
    </row>
    <row r="379925">
      <c r="I379925" s="4" t="n"/>
      <c r="J379925" s="4" t="n"/>
    </row>
    <row r="379926">
      <c r="I379926" s="4" t="n"/>
      <c r="J379926" s="4" t="n"/>
    </row>
    <row r="379927">
      <c r="I379927" s="4" t="n"/>
      <c r="J379927" s="4" t="n"/>
    </row>
    <row r="379928">
      <c r="I379928" s="4" t="n"/>
      <c r="J379928" s="4" t="n"/>
    </row>
    <row r="379929">
      <c r="I379929" s="4" t="n"/>
      <c r="J379929" s="4" t="n"/>
    </row>
    <row r="379930">
      <c r="I379930" s="4" t="n"/>
      <c r="J379930" s="4" t="n"/>
    </row>
    <row r="379931">
      <c r="I379931" s="4" t="n"/>
      <c r="J379931" s="4" t="n"/>
    </row>
    <row r="379932">
      <c r="I379932" s="4" t="n"/>
      <c r="J379932" s="4" t="n"/>
    </row>
    <row r="379933">
      <c r="I379933" s="4" t="n"/>
      <c r="J379933" s="4" t="n"/>
    </row>
    <row r="379934">
      <c r="I379934" s="4" t="n"/>
      <c r="J379934" s="4" t="n"/>
    </row>
    <row r="379935">
      <c r="I379935" s="4" t="n"/>
      <c r="J379935" s="4" t="n"/>
    </row>
    <row r="379936">
      <c r="I379936" s="4" t="n"/>
      <c r="J379936" s="4" t="n"/>
    </row>
    <row r="379937">
      <c r="I379937" s="4" t="n"/>
      <c r="J379937" s="4" t="n"/>
    </row>
    <row r="379938">
      <c r="I379938" s="4" t="n"/>
      <c r="J379938" s="4" t="n"/>
    </row>
    <row r="379939">
      <c r="I379939" s="4" t="n"/>
      <c r="J379939" s="4" t="n"/>
    </row>
    <row r="379940">
      <c r="I379940" s="4" t="n"/>
      <c r="J379940" s="4" t="n"/>
    </row>
    <row r="379941">
      <c r="I379941" s="4" t="n"/>
      <c r="J379941" s="4" t="n"/>
    </row>
    <row r="379942">
      <c r="I379942" s="4" t="n"/>
      <c r="J379942" s="4" t="n"/>
    </row>
    <row r="379943">
      <c r="I379943" s="4" t="n"/>
      <c r="J379943" s="4" t="n"/>
    </row>
    <row r="379944">
      <c r="I379944" s="4" t="n"/>
      <c r="J379944" s="4" t="n"/>
    </row>
    <row r="379945">
      <c r="I379945" s="4" t="n"/>
      <c r="J379945" s="4" t="n"/>
    </row>
    <row r="379946">
      <c r="I379946" s="4" t="n"/>
      <c r="J379946" s="4" t="n"/>
    </row>
    <row r="379947">
      <c r="I379947" s="4" t="n"/>
      <c r="J379947" s="4" t="n"/>
    </row>
    <row r="379948">
      <c r="I379948" s="4" t="n"/>
      <c r="J379948" s="4" t="n"/>
    </row>
    <row r="379949">
      <c r="I379949" s="4" t="n"/>
      <c r="J379949" s="4" t="n"/>
    </row>
    <row r="379950">
      <c r="I379950" s="4" t="n"/>
      <c r="J379950" s="4" t="n"/>
    </row>
    <row r="379951">
      <c r="I379951" s="4" t="n"/>
      <c r="J379951" s="4" t="n"/>
    </row>
    <row r="379952">
      <c r="I379952" s="4" t="n"/>
      <c r="J379952" s="4" t="n"/>
    </row>
    <row r="379953">
      <c r="I379953" s="4" t="n"/>
      <c r="J379953" s="4" t="n"/>
    </row>
    <row r="379954">
      <c r="I379954" s="4" t="n"/>
      <c r="J379954" s="4" t="n"/>
    </row>
    <row r="379955">
      <c r="I379955" s="4" t="n"/>
      <c r="J379955" s="4" t="n"/>
    </row>
    <row r="379956">
      <c r="I379956" s="4" t="n"/>
      <c r="J379956" s="4" t="n"/>
    </row>
    <row r="379957">
      <c r="I379957" s="4" t="n"/>
      <c r="J379957" s="4" t="n"/>
    </row>
    <row r="379958">
      <c r="I379958" s="4" t="n"/>
      <c r="J379958" s="4" t="n"/>
    </row>
    <row r="379959">
      <c r="I379959" s="4" t="n"/>
      <c r="J379959" s="4" t="n"/>
    </row>
    <row r="379960">
      <c r="I379960" s="4" t="n"/>
      <c r="J379960" s="4" t="n"/>
    </row>
    <row r="379961">
      <c r="I379961" s="4" t="n"/>
      <c r="J379961" s="4" t="n"/>
    </row>
    <row r="379962">
      <c r="I379962" s="4" t="n"/>
      <c r="J379962" s="4" t="n"/>
    </row>
    <row r="379963">
      <c r="I379963" s="4" t="n"/>
      <c r="J379963" s="4" t="n"/>
    </row>
    <row r="379964">
      <c r="I379964" s="4" t="n"/>
      <c r="J379964" s="4" t="n"/>
    </row>
    <row r="379965">
      <c r="I379965" s="4" t="n"/>
      <c r="J379965" s="4" t="n"/>
    </row>
    <row r="379966">
      <c r="I379966" s="4" t="n"/>
      <c r="J379966" s="4" t="n"/>
    </row>
    <row r="379967">
      <c r="I379967" s="4" t="n"/>
      <c r="J379967" s="4" t="n"/>
    </row>
    <row r="379968">
      <c r="I379968" s="4" t="n"/>
      <c r="J379968" s="4" t="n"/>
    </row>
    <row r="379969">
      <c r="I379969" s="4" t="n"/>
      <c r="J379969" s="4" t="n"/>
    </row>
    <row r="379970">
      <c r="I379970" s="4" t="n"/>
      <c r="J379970" s="4" t="n"/>
    </row>
    <row r="379971">
      <c r="I379971" s="4" t="n"/>
      <c r="J379971" s="4" t="n"/>
    </row>
    <row r="379972">
      <c r="I379972" s="4" t="n"/>
      <c r="J379972" s="4" t="n"/>
    </row>
    <row r="379973">
      <c r="I379973" s="4" t="n"/>
      <c r="J379973" s="4" t="n"/>
    </row>
    <row r="379974">
      <c r="I379974" s="4" t="n"/>
      <c r="J379974" s="4" t="n"/>
    </row>
    <row r="379975">
      <c r="I379975" s="4" t="n"/>
      <c r="J379975" s="4" t="n"/>
    </row>
    <row r="379976">
      <c r="I379976" s="4" t="n"/>
      <c r="J379976" s="4" t="n"/>
    </row>
    <row r="379977">
      <c r="I379977" s="4" t="n"/>
      <c r="J379977" s="4" t="n"/>
    </row>
    <row r="379978">
      <c r="I379978" s="4" t="n"/>
      <c r="J379978" s="4" t="n"/>
    </row>
    <row r="379979">
      <c r="I379979" s="4" t="n"/>
      <c r="J379979" s="4" t="n"/>
    </row>
    <row r="379980">
      <c r="I379980" s="4" t="n"/>
      <c r="J379980" s="4" t="n"/>
    </row>
    <row r="379981">
      <c r="I379981" s="4" t="n"/>
      <c r="J379981" s="4" t="n"/>
    </row>
    <row r="379982">
      <c r="I379982" s="4" t="n"/>
      <c r="J379982" s="4" t="n"/>
    </row>
    <row r="379983">
      <c r="I379983" s="4" t="n"/>
      <c r="J379983" s="4" t="n"/>
    </row>
    <row r="379984">
      <c r="I379984" s="4" t="n"/>
      <c r="J379984" s="4" t="n"/>
    </row>
    <row r="379985">
      <c r="I379985" s="4" t="n"/>
      <c r="J379985" s="4" t="n"/>
    </row>
    <row r="379986">
      <c r="I379986" s="4" t="n"/>
      <c r="J379986" s="4" t="n"/>
    </row>
    <row r="379987">
      <c r="I379987" s="4" t="n"/>
      <c r="J379987" s="4" t="n"/>
    </row>
    <row r="379988">
      <c r="I379988" s="4" t="n"/>
      <c r="J379988" s="4" t="n"/>
    </row>
    <row r="379989">
      <c r="I379989" s="4" t="n"/>
      <c r="J379989" s="4" t="n"/>
    </row>
    <row r="379990">
      <c r="I379990" s="4" t="n"/>
      <c r="J379990" s="4" t="n"/>
    </row>
    <row r="379991">
      <c r="I379991" s="4" t="n"/>
      <c r="J379991" s="4" t="n"/>
    </row>
    <row r="379992">
      <c r="I379992" s="4" t="n"/>
      <c r="J379992" s="4" t="n"/>
    </row>
    <row r="379993">
      <c r="I379993" s="4" t="n"/>
      <c r="J379993" s="4" t="n"/>
    </row>
    <row r="379994">
      <c r="I379994" s="4" t="n"/>
      <c r="J379994" s="4" t="n"/>
    </row>
    <row r="379995">
      <c r="I379995" s="4" t="n"/>
      <c r="J379995" s="4" t="n"/>
    </row>
    <row r="379996">
      <c r="I379996" s="4" t="n"/>
      <c r="J379996" s="4" t="n"/>
    </row>
    <row r="379997">
      <c r="I379997" s="4" t="n"/>
      <c r="J379997" s="4" t="n"/>
    </row>
    <row r="379998">
      <c r="I379998" s="4" t="n"/>
      <c r="J379998" s="4" t="n"/>
    </row>
    <row r="379999">
      <c r="I379999" s="4" t="n"/>
      <c r="J379999" s="4" t="n"/>
    </row>
    <row r="380000">
      <c r="I380000" s="4" t="n"/>
      <c r="J380000" s="4" t="n"/>
    </row>
    <row r="380001">
      <c r="I380001" s="4" t="n"/>
      <c r="J380001" s="4" t="n"/>
    </row>
    <row r="380002">
      <c r="I380002" s="4" t="n"/>
      <c r="J380002" s="4" t="n"/>
    </row>
    <row r="380003">
      <c r="I380003" s="4" t="n"/>
      <c r="J380003" s="4" t="n"/>
    </row>
    <row r="380004">
      <c r="I380004" s="4" t="n"/>
      <c r="J380004" s="4" t="n"/>
    </row>
    <row r="380005">
      <c r="I380005" s="4" t="n"/>
      <c r="J380005" s="4" t="n"/>
    </row>
    <row r="380006">
      <c r="I380006" s="4" t="n"/>
      <c r="J380006" s="4" t="n"/>
    </row>
    <row r="380007">
      <c r="I380007" s="4" t="n"/>
      <c r="J380007" s="4" t="n"/>
    </row>
    <row r="380008">
      <c r="I380008" s="4" t="n"/>
      <c r="J380008" s="4" t="n"/>
    </row>
    <row r="380009">
      <c r="I380009" s="4" t="n"/>
      <c r="J380009" s="4" t="n"/>
    </row>
    <row r="380010">
      <c r="I380010" s="4" t="n"/>
      <c r="J380010" s="4" t="n"/>
    </row>
    <row r="380011">
      <c r="I380011" s="4" t="n"/>
      <c r="J380011" s="4" t="n"/>
    </row>
    <row r="380012">
      <c r="I380012" s="4" t="n"/>
      <c r="J380012" s="4" t="n"/>
    </row>
    <row r="380013">
      <c r="I380013" s="4" t="n"/>
      <c r="J380013" s="4" t="n"/>
    </row>
    <row r="380014">
      <c r="I380014" s="4" t="n"/>
      <c r="J380014" s="4" t="n"/>
    </row>
    <row r="380015">
      <c r="I380015" s="4" t="n"/>
      <c r="J380015" s="4" t="n"/>
    </row>
    <row r="380016">
      <c r="I380016" s="4" t="n"/>
      <c r="J380016" s="4" t="n"/>
    </row>
    <row r="380017">
      <c r="I380017" s="4" t="n"/>
      <c r="J380017" s="4" t="n"/>
    </row>
    <row r="380018">
      <c r="I380018" s="4" t="n"/>
      <c r="J380018" s="4" t="n"/>
    </row>
    <row r="380019">
      <c r="I380019" s="4" t="n"/>
      <c r="J380019" s="4" t="n"/>
    </row>
    <row r="380020">
      <c r="I380020" s="4" t="n"/>
      <c r="J380020" s="4" t="n"/>
    </row>
    <row r="380021">
      <c r="I380021" s="4" t="n"/>
      <c r="J380021" s="4" t="n"/>
    </row>
    <row r="380022">
      <c r="I380022" s="4" t="n"/>
      <c r="J380022" s="4" t="n"/>
    </row>
    <row r="380023">
      <c r="I380023" s="4" t="n"/>
      <c r="J380023" s="4" t="n"/>
    </row>
    <row r="380024">
      <c r="I380024" s="4" t="n"/>
      <c r="J380024" s="4" t="n"/>
    </row>
    <row r="380025">
      <c r="I380025" s="4" t="n"/>
      <c r="J380025" s="4" t="n"/>
    </row>
    <row r="380026">
      <c r="I380026" s="4" t="n"/>
      <c r="J380026" s="4" t="n"/>
    </row>
    <row r="380027">
      <c r="I380027" s="4" t="n"/>
      <c r="J380027" s="4" t="n"/>
    </row>
    <row r="380028">
      <c r="I380028" s="4" t="n"/>
      <c r="J380028" s="4" t="n"/>
    </row>
    <row r="380029">
      <c r="I380029" s="4" t="n"/>
      <c r="J380029" s="4" t="n"/>
    </row>
    <row r="380030">
      <c r="I380030" s="4" t="n"/>
      <c r="J380030" s="4" t="n"/>
    </row>
    <row r="380031">
      <c r="I380031" s="4" t="n"/>
      <c r="J380031" s="4" t="n"/>
    </row>
    <row r="380032">
      <c r="I380032" s="4" t="n"/>
      <c r="J380032" s="4" t="n"/>
    </row>
    <row r="380033">
      <c r="I380033" s="4" t="n"/>
      <c r="J380033" s="4" t="n"/>
    </row>
    <row r="380034">
      <c r="I380034" s="4" t="n"/>
      <c r="J380034" s="4" t="n"/>
    </row>
    <row r="380035">
      <c r="I380035" s="4" t="n"/>
      <c r="J380035" s="4" t="n"/>
    </row>
    <row r="380036">
      <c r="I380036" s="4" t="n"/>
      <c r="J380036" s="4" t="n"/>
    </row>
    <row r="380037">
      <c r="I380037" s="4" t="n"/>
      <c r="J380037" s="4" t="n"/>
    </row>
    <row r="380038">
      <c r="I380038" s="4" t="n"/>
      <c r="J380038" s="4" t="n"/>
    </row>
    <row r="380039">
      <c r="I380039" s="4" t="n"/>
      <c r="J380039" s="4" t="n"/>
    </row>
    <row r="380040">
      <c r="I380040" s="4" t="n"/>
      <c r="J380040" s="4" t="n"/>
    </row>
    <row r="380041">
      <c r="I380041" s="4" t="n"/>
      <c r="J380041" s="4" t="n"/>
    </row>
    <row r="380042">
      <c r="I380042" s="4" t="n"/>
      <c r="J380042" s="4" t="n"/>
    </row>
    <row r="380043">
      <c r="I380043" s="4" t="n"/>
      <c r="J380043" s="4" t="n"/>
    </row>
    <row r="380044">
      <c r="I380044" s="4" t="n"/>
      <c r="J380044" s="4" t="n"/>
    </row>
    <row r="380045">
      <c r="I380045" s="4" t="n"/>
      <c r="J380045" s="4" t="n"/>
    </row>
    <row r="380046">
      <c r="I380046" s="4" t="n"/>
      <c r="J380046" s="4" t="n"/>
    </row>
    <row r="380047">
      <c r="I380047" s="4" t="n"/>
      <c r="J380047" s="4" t="n"/>
    </row>
    <row r="380048">
      <c r="I380048" s="4" t="n"/>
      <c r="J380048" s="4" t="n"/>
    </row>
    <row r="380049">
      <c r="I380049" s="4" t="n"/>
      <c r="J380049" s="4" t="n"/>
    </row>
    <row r="380050">
      <c r="I380050" s="4" t="n"/>
      <c r="J380050" s="4" t="n"/>
    </row>
    <row r="380051">
      <c r="I380051" s="4" t="n"/>
      <c r="J380051" s="4" t="n"/>
    </row>
    <row r="380052">
      <c r="I380052" s="4" t="n"/>
      <c r="J380052" s="4" t="n"/>
    </row>
    <row r="380053">
      <c r="I380053" s="4" t="n"/>
      <c r="J380053" s="4" t="n"/>
    </row>
    <row r="380054">
      <c r="I380054" s="4" t="n"/>
      <c r="J380054" s="4" t="n"/>
    </row>
    <row r="380055">
      <c r="I380055" s="4" t="n"/>
      <c r="J380055" s="4" t="n"/>
    </row>
    <row r="380056">
      <c r="I380056" s="4" t="n"/>
      <c r="J380056" s="4" t="n"/>
    </row>
    <row r="380057">
      <c r="I380057" s="4" t="n"/>
      <c r="J380057" s="4" t="n"/>
    </row>
    <row r="380058">
      <c r="I380058" s="4" t="n"/>
      <c r="J380058" s="4" t="n"/>
    </row>
    <row r="380059">
      <c r="I380059" s="4" t="n"/>
      <c r="J380059" s="4" t="n"/>
    </row>
    <row r="380060">
      <c r="I380060" s="4" t="n"/>
      <c r="J380060" s="4" t="n"/>
    </row>
    <row r="380061">
      <c r="I380061" s="4" t="n"/>
      <c r="J380061" s="4" t="n"/>
    </row>
    <row r="380062">
      <c r="I380062" s="4" t="n"/>
      <c r="J380062" s="4" t="n"/>
    </row>
    <row r="380063">
      <c r="I380063" s="4" t="n"/>
      <c r="J380063" s="4" t="n"/>
    </row>
    <row r="380064">
      <c r="I380064" s="4" t="n"/>
      <c r="J380064" s="4" t="n"/>
    </row>
    <row r="380065">
      <c r="I380065" s="4" t="n"/>
      <c r="J380065" s="4" t="n"/>
    </row>
    <row r="380066">
      <c r="I380066" s="4" t="n"/>
      <c r="J380066" s="4" t="n"/>
    </row>
    <row r="380067">
      <c r="I380067" s="4" t="n"/>
      <c r="J380067" s="4" t="n"/>
    </row>
    <row r="380068">
      <c r="I380068" s="4" t="n"/>
      <c r="J380068" s="4" t="n"/>
    </row>
    <row r="380069">
      <c r="I380069" s="4" t="n"/>
      <c r="J380069" s="4" t="n"/>
    </row>
    <row r="380070">
      <c r="I380070" s="4" t="n"/>
      <c r="J380070" s="4" t="n"/>
    </row>
    <row r="380071">
      <c r="I380071" s="4" t="n"/>
      <c r="J380071" s="4" t="n"/>
    </row>
    <row r="380072">
      <c r="I380072" s="4" t="n"/>
      <c r="J380072" s="4" t="n"/>
    </row>
    <row r="380073">
      <c r="I380073" s="4" t="n"/>
      <c r="J380073" s="4" t="n"/>
    </row>
    <row r="380074">
      <c r="I380074" s="4" t="n"/>
      <c r="J380074" s="4" t="n"/>
    </row>
    <row r="380075">
      <c r="I380075" s="4" t="n"/>
      <c r="J380075" s="4" t="n"/>
    </row>
    <row r="380076">
      <c r="I380076" s="4" t="n"/>
      <c r="J380076" s="4" t="n"/>
    </row>
    <row r="380077">
      <c r="I380077" s="4" t="n"/>
      <c r="J380077" s="4" t="n"/>
    </row>
    <row r="380078">
      <c r="I380078" s="4" t="n"/>
      <c r="J380078" s="4" t="n"/>
    </row>
    <row r="380079">
      <c r="I380079" s="4" t="n"/>
      <c r="J380079" s="4" t="n"/>
    </row>
    <row r="380080">
      <c r="I380080" s="4" t="n"/>
      <c r="J380080" s="4" t="n"/>
    </row>
    <row r="380081">
      <c r="I380081" s="4" t="n"/>
      <c r="J380081" s="4" t="n"/>
    </row>
    <row r="380082">
      <c r="I380082" s="4" t="n"/>
      <c r="J380082" s="4" t="n"/>
    </row>
    <row r="380083">
      <c r="I380083" s="4" t="n"/>
      <c r="J380083" s="4" t="n"/>
    </row>
    <row r="380084">
      <c r="I380084" s="4" t="n"/>
      <c r="J380084" s="4" t="n"/>
    </row>
    <row r="380085">
      <c r="I380085" s="4" t="n"/>
      <c r="J380085" s="4" t="n"/>
    </row>
    <row r="380086">
      <c r="I380086" s="4" t="n"/>
      <c r="J380086" s="4" t="n"/>
    </row>
    <row r="380087">
      <c r="I380087" s="4" t="n"/>
      <c r="J380087" s="4" t="n"/>
    </row>
    <row r="380088">
      <c r="I380088" s="4" t="n"/>
      <c r="J380088" s="4" t="n"/>
    </row>
    <row r="380089">
      <c r="I380089" s="4" t="n"/>
      <c r="J380089" s="4" t="n"/>
    </row>
    <row r="380090">
      <c r="I380090" s="4" t="n"/>
      <c r="J380090" s="4" t="n"/>
    </row>
    <row r="380091">
      <c r="I380091" s="4" t="n"/>
      <c r="J380091" s="4" t="n"/>
    </row>
    <row r="380092">
      <c r="I380092" s="4" t="n"/>
      <c r="J380092" s="4" t="n"/>
    </row>
    <row r="380093">
      <c r="I380093" s="4" t="n"/>
      <c r="J380093" s="4" t="n"/>
    </row>
    <row r="380094">
      <c r="I380094" s="4" t="n"/>
      <c r="J380094" s="4" t="n"/>
    </row>
    <row r="380095">
      <c r="I380095" s="4" t="n"/>
      <c r="J380095" s="4" t="n"/>
    </row>
    <row r="380096">
      <c r="I380096" s="4" t="n"/>
      <c r="J380096" s="4" t="n"/>
    </row>
    <row r="380097">
      <c r="I380097" s="4" t="n"/>
      <c r="J380097" s="4" t="n"/>
    </row>
    <row r="380098">
      <c r="I380098" s="4" t="n"/>
      <c r="J380098" s="4" t="n"/>
    </row>
    <row r="380099">
      <c r="I380099" s="4" t="n"/>
      <c r="J380099" s="4" t="n"/>
    </row>
    <row r="380100">
      <c r="I380100" s="4" t="n"/>
      <c r="J380100" s="4" t="n"/>
    </row>
    <row r="380101">
      <c r="I380101" s="4" t="n"/>
      <c r="J380101" s="4" t="n"/>
    </row>
    <row r="380102">
      <c r="I380102" s="4" t="n"/>
      <c r="J380102" s="4" t="n"/>
    </row>
    <row r="380103">
      <c r="I380103" s="4" t="n"/>
      <c r="J380103" s="4" t="n"/>
    </row>
    <row r="380104">
      <c r="I380104" s="4" t="n"/>
      <c r="J380104" s="4" t="n"/>
    </row>
    <row r="380105">
      <c r="I380105" s="4" t="n"/>
      <c r="J380105" s="4" t="n"/>
    </row>
    <row r="380106">
      <c r="I380106" s="4" t="n"/>
      <c r="J380106" s="4" t="n"/>
    </row>
    <row r="380107">
      <c r="I380107" s="4" t="n"/>
      <c r="J380107" s="4" t="n"/>
    </row>
    <row r="380108">
      <c r="I380108" s="4" t="n"/>
      <c r="J380108" s="4" t="n"/>
    </row>
    <row r="380109">
      <c r="I380109" s="4" t="n"/>
      <c r="J380109" s="4" t="n"/>
    </row>
    <row r="380110">
      <c r="I380110" s="4" t="n"/>
      <c r="J380110" s="4" t="n"/>
    </row>
    <row r="380111">
      <c r="I380111" s="4" t="n"/>
      <c r="J380111" s="4" t="n"/>
    </row>
    <row r="380112">
      <c r="I380112" s="4" t="n"/>
      <c r="J380112" s="4" t="n"/>
    </row>
    <row r="380113">
      <c r="I380113" s="4" t="n"/>
      <c r="J380113" s="4" t="n"/>
    </row>
    <row r="380114">
      <c r="I380114" s="4" t="n"/>
      <c r="J380114" s="4" t="n"/>
    </row>
    <row r="380115">
      <c r="I380115" s="4" t="n"/>
      <c r="J380115" s="4" t="n"/>
    </row>
    <row r="380116">
      <c r="I380116" s="4" t="n"/>
      <c r="J380116" s="4" t="n"/>
    </row>
    <row r="380117">
      <c r="I380117" s="4" t="n"/>
      <c r="J380117" s="4" t="n"/>
    </row>
    <row r="380118">
      <c r="I380118" s="4" t="n"/>
      <c r="J380118" s="4" t="n"/>
    </row>
    <row r="380119">
      <c r="I380119" s="4" t="n"/>
      <c r="J380119" s="4" t="n"/>
    </row>
    <row r="380120">
      <c r="I380120" s="4" t="n"/>
      <c r="J380120" s="4" t="n"/>
    </row>
    <row r="380121">
      <c r="I380121" s="4" t="n"/>
      <c r="J380121" s="4" t="n"/>
    </row>
    <row r="380122">
      <c r="I380122" s="4" t="n"/>
      <c r="J380122" s="4" t="n"/>
    </row>
    <row r="380123">
      <c r="I380123" s="4" t="n"/>
      <c r="J380123" s="4" t="n"/>
    </row>
    <row r="380124">
      <c r="I380124" s="4" t="n"/>
      <c r="J380124" s="4" t="n"/>
    </row>
    <row r="380125">
      <c r="I380125" s="4" t="n"/>
      <c r="J380125" s="4" t="n"/>
    </row>
    <row r="380126">
      <c r="I380126" s="4" t="n"/>
      <c r="J380126" s="4" t="n"/>
    </row>
    <row r="380127">
      <c r="I380127" s="4" t="n"/>
      <c r="J380127" s="4" t="n"/>
    </row>
    <row r="380128">
      <c r="I380128" s="4" t="n"/>
      <c r="J380128" s="4" t="n"/>
    </row>
    <row r="380129">
      <c r="I380129" s="4" t="n"/>
      <c r="J380129" s="4" t="n"/>
    </row>
    <row r="380130">
      <c r="I380130" s="4" t="n"/>
      <c r="J380130" s="4" t="n"/>
    </row>
    <row r="380131">
      <c r="I380131" s="4" t="n"/>
      <c r="J380131" s="4" t="n"/>
    </row>
    <row r="380132">
      <c r="I380132" s="4" t="n"/>
      <c r="J380132" s="4" t="n"/>
    </row>
    <row r="380133">
      <c r="I380133" s="4" t="n"/>
      <c r="J380133" s="4" t="n"/>
    </row>
    <row r="380134">
      <c r="I380134" s="4" t="n"/>
      <c r="J380134" s="4" t="n"/>
    </row>
    <row r="380135">
      <c r="I380135" s="4" t="n"/>
      <c r="J380135" s="4" t="n"/>
    </row>
    <row r="380136">
      <c r="I380136" s="4" t="n"/>
      <c r="J380136" s="4" t="n"/>
    </row>
    <row r="380137">
      <c r="I380137" s="4" t="n"/>
      <c r="J380137" s="4" t="n"/>
    </row>
    <row r="380138">
      <c r="I380138" s="4" t="n"/>
      <c r="J380138" s="4" t="n"/>
    </row>
    <row r="380139">
      <c r="I380139" s="4" t="n"/>
      <c r="J380139" s="4" t="n"/>
    </row>
    <row r="380140">
      <c r="I380140" s="4" t="n"/>
      <c r="J380140" s="4" t="n"/>
    </row>
    <row r="380141">
      <c r="I380141" s="4" t="n"/>
      <c r="J380141" s="4" t="n"/>
    </row>
    <row r="380142">
      <c r="I380142" s="4" t="n"/>
      <c r="J380142" s="4" t="n"/>
    </row>
    <row r="380143">
      <c r="I380143" s="4" t="n"/>
      <c r="J380143" s="4" t="n"/>
    </row>
    <row r="380144">
      <c r="I380144" s="4" t="n"/>
      <c r="J380144" s="4" t="n"/>
    </row>
    <row r="380145">
      <c r="I380145" s="4" t="n"/>
      <c r="J380145" s="4" t="n"/>
    </row>
    <row r="380146">
      <c r="I380146" s="4" t="n"/>
      <c r="J380146" s="4" t="n"/>
    </row>
    <row r="380147">
      <c r="I380147" s="4" t="n"/>
      <c r="J380147" s="4" t="n"/>
    </row>
    <row r="380148">
      <c r="I380148" s="4" t="n"/>
      <c r="J380148" s="4" t="n"/>
    </row>
    <row r="380149">
      <c r="I380149" s="4" t="n"/>
      <c r="J380149" s="4" t="n"/>
    </row>
    <row r="380150">
      <c r="I380150" s="4" t="n"/>
      <c r="J380150" s="4" t="n"/>
    </row>
    <row r="380151">
      <c r="I380151" s="4" t="n"/>
      <c r="J380151" s="4" t="n"/>
    </row>
    <row r="380152">
      <c r="I380152" s="4" t="n"/>
      <c r="J380152" s="4" t="n"/>
    </row>
    <row r="380153">
      <c r="I380153" s="4" t="n"/>
      <c r="J380153" s="4" t="n"/>
    </row>
    <row r="380154">
      <c r="I380154" s="4" t="n"/>
      <c r="J380154" s="4" t="n"/>
    </row>
    <row r="380155">
      <c r="I380155" s="4" t="n"/>
      <c r="J380155" s="4" t="n"/>
    </row>
    <row r="380156">
      <c r="I380156" s="4" t="n"/>
      <c r="J380156" s="4" t="n"/>
    </row>
    <row r="380157">
      <c r="I380157" s="4" t="n"/>
      <c r="J380157" s="4" t="n"/>
    </row>
    <row r="380158">
      <c r="I380158" s="4" t="n"/>
      <c r="J380158" s="4" t="n"/>
    </row>
    <row r="380159">
      <c r="I380159" s="4" t="n"/>
      <c r="J380159" s="4" t="n"/>
    </row>
    <row r="380160">
      <c r="I380160" s="4" t="n"/>
      <c r="J380160" s="4" t="n"/>
    </row>
    <row r="380161">
      <c r="I380161" s="4" t="n"/>
      <c r="J380161" s="4" t="n"/>
    </row>
    <row r="380162">
      <c r="I380162" s="4" t="n"/>
      <c r="J380162" s="4" t="n"/>
    </row>
    <row r="380163">
      <c r="I380163" s="4" t="n"/>
      <c r="J380163" s="4" t="n"/>
    </row>
    <row r="380164">
      <c r="I380164" s="4" t="n"/>
      <c r="J380164" s="4" t="n"/>
    </row>
    <row r="380165">
      <c r="I380165" s="4" t="n"/>
      <c r="J380165" s="4" t="n"/>
    </row>
    <row r="380166">
      <c r="I380166" s="4" t="n"/>
      <c r="J380166" s="4" t="n"/>
    </row>
    <row r="380167">
      <c r="I380167" s="4" t="n"/>
      <c r="J380167" s="4" t="n"/>
    </row>
    <row r="380168">
      <c r="I380168" s="4" t="n"/>
      <c r="J380168" s="4" t="n"/>
    </row>
    <row r="380169">
      <c r="I380169" s="4" t="n"/>
      <c r="J380169" s="4" t="n"/>
    </row>
    <row r="380170">
      <c r="I380170" s="4" t="n"/>
      <c r="J380170" s="4" t="n"/>
    </row>
    <row r="380171">
      <c r="I380171" s="4" t="n"/>
      <c r="J380171" s="4" t="n"/>
    </row>
    <row r="380172">
      <c r="I380172" s="4" t="n"/>
      <c r="J380172" s="4" t="n"/>
    </row>
    <row r="380173">
      <c r="I380173" s="4" t="n"/>
      <c r="J380173" s="4" t="n"/>
    </row>
    <row r="380174">
      <c r="I380174" s="4" t="n"/>
      <c r="J380174" s="4" t="n"/>
    </row>
    <row r="380175">
      <c r="I380175" s="4" t="n"/>
      <c r="J380175" s="4" t="n"/>
    </row>
    <row r="380176">
      <c r="I380176" s="4" t="n"/>
      <c r="J380176" s="4" t="n"/>
    </row>
    <row r="380177">
      <c r="I380177" s="4" t="n"/>
      <c r="J380177" s="4" t="n"/>
    </row>
    <row r="380178">
      <c r="I380178" s="4" t="n"/>
      <c r="J380178" s="4" t="n"/>
    </row>
    <row r="380179">
      <c r="I380179" s="4" t="n"/>
      <c r="J380179" s="4" t="n"/>
    </row>
    <row r="380180">
      <c r="I380180" s="4" t="n"/>
      <c r="J380180" s="4" t="n"/>
    </row>
    <row r="380181">
      <c r="I380181" s="4" t="n"/>
      <c r="J380181" s="4" t="n"/>
    </row>
    <row r="380182">
      <c r="I380182" s="4" t="n"/>
      <c r="J380182" s="4" t="n"/>
    </row>
    <row r="380183">
      <c r="I380183" s="4" t="n"/>
      <c r="J380183" s="4" t="n"/>
    </row>
    <row r="380184">
      <c r="I380184" s="4" t="n"/>
      <c r="J380184" s="4" t="n"/>
    </row>
    <row r="380185">
      <c r="I380185" s="4" t="n"/>
      <c r="J380185" s="4" t="n"/>
    </row>
    <row r="380186">
      <c r="I380186" s="4" t="n"/>
      <c r="J380186" s="4" t="n"/>
    </row>
    <row r="380187">
      <c r="I380187" s="4" t="n"/>
      <c r="J380187" s="4" t="n"/>
    </row>
    <row r="380188">
      <c r="I380188" s="4" t="n"/>
      <c r="J380188" s="4" t="n"/>
    </row>
    <row r="380189">
      <c r="I380189" s="4" t="n"/>
      <c r="J380189" s="4" t="n"/>
    </row>
    <row r="380190">
      <c r="I380190" s="4" t="n"/>
      <c r="J380190" s="4" t="n"/>
    </row>
    <row r="380191">
      <c r="I380191" s="4" t="n"/>
      <c r="J380191" s="4" t="n"/>
    </row>
    <row r="380192">
      <c r="I380192" s="4" t="n"/>
      <c r="J380192" s="4" t="n"/>
    </row>
    <row r="380193">
      <c r="I380193" s="4" t="n"/>
      <c r="J380193" s="4" t="n"/>
    </row>
    <row r="380194">
      <c r="I380194" s="4" t="n"/>
      <c r="J380194" s="4" t="n"/>
    </row>
    <row r="380195">
      <c r="I380195" s="4" t="n"/>
      <c r="J380195" s="4" t="n"/>
    </row>
    <row r="380196">
      <c r="I380196" s="4" t="n"/>
      <c r="J380196" s="4" t="n"/>
    </row>
    <row r="380197">
      <c r="I380197" s="4" t="n"/>
      <c r="J380197" s="4" t="n"/>
    </row>
    <row r="380198">
      <c r="I380198" s="4" t="n"/>
      <c r="J380198" s="4" t="n"/>
    </row>
    <row r="380199">
      <c r="I380199" s="4" t="n"/>
      <c r="J380199" s="4" t="n"/>
    </row>
    <row r="380200">
      <c r="I380200" s="4" t="n"/>
      <c r="J380200" s="4" t="n"/>
    </row>
    <row r="380201">
      <c r="I380201" s="4" t="n"/>
      <c r="J380201" s="4" t="n"/>
    </row>
    <row r="380202">
      <c r="I380202" s="4" t="n"/>
      <c r="J380202" s="4" t="n"/>
    </row>
    <row r="380203">
      <c r="I380203" s="4" t="n"/>
      <c r="J380203" s="4" t="n"/>
    </row>
    <row r="380204">
      <c r="I380204" s="4" t="n"/>
      <c r="J380204" s="4" t="n"/>
    </row>
    <row r="380205">
      <c r="I380205" s="4" t="n"/>
      <c r="J380205" s="4" t="n"/>
    </row>
    <row r="380206">
      <c r="I380206" s="4" t="n"/>
      <c r="J380206" s="4" t="n"/>
    </row>
    <row r="380207">
      <c r="I380207" s="4" t="n"/>
      <c r="J380207" s="4" t="n"/>
    </row>
    <row r="380208">
      <c r="I380208" s="4" t="n"/>
      <c r="J380208" s="4" t="n"/>
    </row>
    <row r="380209">
      <c r="I380209" s="4" t="n"/>
      <c r="J380209" s="4" t="n"/>
    </row>
    <row r="380210">
      <c r="I380210" s="4" t="n"/>
      <c r="J380210" s="4" t="n"/>
    </row>
    <row r="380211">
      <c r="I380211" s="4" t="n"/>
      <c r="J380211" s="4" t="n"/>
    </row>
    <row r="380212">
      <c r="I380212" s="4" t="n"/>
      <c r="J380212" s="4" t="n"/>
    </row>
    <row r="380213">
      <c r="I380213" s="4" t="n"/>
      <c r="J380213" s="4" t="n"/>
    </row>
    <row r="380214">
      <c r="I380214" s="4" t="n"/>
      <c r="J380214" s="4" t="n"/>
    </row>
    <row r="380215">
      <c r="I380215" s="4" t="n"/>
      <c r="J380215" s="4" t="n"/>
    </row>
    <row r="380216">
      <c r="I380216" s="4" t="n"/>
      <c r="J380216" s="4" t="n"/>
    </row>
    <row r="380217">
      <c r="I380217" s="4" t="n"/>
      <c r="J380217" s="4" t="n"/>
    </row>
    <row r="380218">
      <c r="I380218" s="4" t="n"/>
      <c r="J380218" s="4" t="n"/>
    </row>
    <row r="380219">
      <c r="I380219" s="4" t="n"/>
      <c r="J380219" s="4" t="n"/>
    </row>
    <row r="380220">
      <c r="I380220" s="4" t="n"/>
      <c r="J380220" s="4" t="n"/>
    </row>
    <row r="380221">
      <c r="I380221" s="4" t="n"/>
      <c r="J380221" s="4" t="n"/>
    </row>
    <row r="380222">
      <c r="I380222" s="4" t="n"/>
      <c r="J380222" s="4" t="n"/>
    </row>
    <row r="380223">
      <c r="I380223" s="4" t="n"/>
      <c r="J380223" s="4" t="n"/>
    </row>
    <row r="380224">
      <c r="I380224" s="4" t="n"/>
      <c r="J380224" s="4" t="n"/>
    </row>
    <row r="380225">
      <c r="I380225" s="4" t="n"/>
      <c r="J380225" s="4" t="n"/>
    </row>
    <row r="380226">
      <c r="I380226" s="4" t="n"/>
      <c r="J380226" s="4" t="n"/>
    </row>
    <row r="380227">
      <c r="I380227" s="4" t="n"/>
      <c r="J380227" s="4" t="n"/>
    </row>
    <row r="380228">
      <c r="I380228" s="4" t="n"/>
      <c r="J380228" s="4" t="n"/>
    </row>
    <row r="380229">
      <c r="I380229" s="4" t="n"/>
      <c r="J380229" s="4" t="n"/>
    </row>
    <row r="380230">
      <c r="I380230" s="4" t="n"/>
      <c r="J380230" s="4" t="n"/>
    </row>
    <row r="380231">
      <c r="I380231" s="4" t="n"/>
      <c r="J380231" s="4" t="n"/>
    </row>
    <row r="380232">
      <c r="I380232" s="4" t="n"/>
      <c r="J380232" s="4" t="n"/>
    </row>
    <row r="380233">
      <c r="I380233" s="4" t="n"/>
      <c r="J380233" s="4" t="n"/>
    </row>
    <row r="380234">
      <c r="I380234" s="4" t="n"/>
      <c r="J380234" s="4" t="n"/>
    </row>
    <row r="380235">
      <c r="I380235" s="4" t="n"/>
      <c r="J380235" s="4" t="n"/>
    </row>
    <row r="380236">
      <c r="I380236" s="4" t="n"/>
      <c r="J380236" s="4" t="n"/>
    </row>
    <row r="380237">
      <c r="I380237" s="4" t="n"/>
      <c r="J380237" s="4" t="n"/>
    </row>
    <row r="380238">
      <c r="I380238" s="4" t="n"/>
      <c r="J380238" s="4" t="n"/>
    </row>
    <row r="380239">
      <c r="I380239" s="4" t="n"/>
      <c r="J380239" s="4" t="n"/>
    </row>
    <row r="380240">
      <c r="I380240" s="4" t="n"/>
      <c r="J380240" s="4" t="n"/>
    </row>
    <row r="380241">
      <c r="I380241" s="4" t="n"/>
      <c r="J380241" s="4" t="n"/>
    </row>
    <row r="380242">
      <c r="I380242" s="4" t="n"/>
      <c r="J380242" s="4" t="n"/>
    </row>
    <row r="380243">
      <c r="I380243" s="4" t="n"/>
      <c r="J380243" s="4" t="n"/>
    </row>
    <row r="380244">
      <c r="I380244" s="4" t="n"/>
      <c r="J380244" s="4" t="n"/>
    </row>
    <row r="380245">
      <c r="I380245" s="4" t="n"/>
      <c r="J380245" s="4" t="n"/>
    </row>
    <row r="380246">
      <c r="I380246" s="4" t="n"/>
      <c r="J380246" s="4" t="n"/>
    </row>
    <row r="380247">
      <c r="I380247" s="4" t="n"/>
      <c r="J380247" s="4" t="n"/>
    </row>
    <row r="380248">
      <c r="I380248" s="4" t="n"/>
      <c r="J380248" s="4" t="n"/>
    </row>
    <row r="380249">
      <c r="I380249" s="4" t="n"/>
      <c r="J380249" s="4" t="n"/>
    </row>
    <row r="380250">
      <c r="I380250" s="4" t="n"/>
      <c r="J380250" s="4" t="n"/>
    </row>
    <row r="380251">
      <c r="I380251" s="4" t="n"/>
      <c r="J380251" s="4" t="n"/>
    </row>
    <row r="380252">
      <c r="I380252" s="4" t="n"/>
      <c r="J380252" s="4" t="n"/>
    </row>
    <row r="380253">
      <c r="I380253" s="4" t="n"/>
      <c r="J380253" s="4" t="n"/>
    </row>
    <row r="380254">
      <c r="I380254" s="4" t="n"/>
      <c r="J380254" s="4" t="n"/>
    </row>
    <row r="380255">
      <c r="I380255" s="4" t="n"/>
      <c r="J380255" s="4" t="n"/>
    </row>
    <row r="380256">
      <c r="I380256" s="4" t="n"/>
      <c r="J380256" s="4" t="n"/>
    </row>
    <row r="380257">
      <c r="I380257" s="4" t="n"/>
      <c r="J380257" s="4" t="n"/>
    </row>
    <row r="380258">
      <c r="I380258" s="4" t="n"/>
      <c r="J380258" s="4" t="n"/>
    </row>
    <row r="380259">
      <c r="I380259" s="4" t="n"/>
      <c r="J380259" s="4" t="n"/>
    </row>
    <row r="380260">
      <c r="I380260" s="4" t="n"/>
      <c r="J380260" s="4" t="n"/>
    </row>
    <row r="380261">
      <c r="I380261" s="4" t="n"/>
      <c r="J380261" s="4" t="n"/>
    </row>
    <row r="380262">
      <c r="I380262" s="4" t="n"/>
      <c r="J380262" s="4" t="n"/>
    </row>
    <row r="380263">
      <c r="I380263" s="4" t="n"/>
      <c r="J380263" s="4" t="n"/>
    </row>
    <row r="380264">
      <c r="I380264" s="4" t="n"/>
      <c r="J380264" s="4" t="n"/>
    </row>
    <row r="380265">
      <c r="I380265" s="4" t="n"/>
      <c r="J380265" s="4" t="n"/>
    </row>
    <row r="380266">
      <c r="I380266" s="4" t="n"/>
      <c r="J380266" s="4" t="n"/>
    </row>
    <row r="380267">
      <c r="I380267" s="4" t="n"/>
      <c r="J380267" s="4" t="n"/>
    </row>
    <row r="380268">
      <c r="I380268" s="4" t="n"/>
      <c r="J380268" s="4" t="n"/>
    </row>
    <row r="380269">
      <c r="I380269" s="4" t="n"/>
      <c r="J380269" s="4" t="n"/>
    </row>
    <row r="380270">
      <c r="I380270" s="4" t="n"/>
      <c r="J380270" s="4" t="n"/>
    </row>
    <row r="380271">
      <c r="I380271" s="4" t="n"/>
      <c r="J380271" s="4" t="n"/>
    </row>
    <row r="380272">
      <c r="I380272" s="4" t="n"/>
      <c r="J380272" s="4" t="n"/>
    </row>
    <row r="380273">
      <c r="I380273" s="4" t="n"/>
      <c r="J380273" s="4" t="n"/>
    </row>
    <row r="380274">
      <c r="I380274" s="4" t="n"/>
      <c r="J380274" s="4" t="n"/>
    </row>
    <row r="380275">
      <c r="I380275" s="4" t="n"/>
      <c r="J380275" s="4" t="n"/>
    </row>
    <row r="380276">
      <c r="I380276" s="4" t="n"/>
      <c r="J380276" s="4" t="n"/>
    </row>
    <row r="380277">
      <c r="I380277" s="4" t="n"/>
      <c r="J380277" s="4" t="n"/>
    </row>
    <row r="380278">
      <c r="I380278" s="4" t="n"/>
      <c r="J380278" s="4" t="n"/>
    </row>
    <row r="380279">
      <c r="I380279" s="4" t="n"/>
      <c r="J380279" s="4" t="n"/>
    </row>
    <row r="380280">
      <c r="I380280" s="4" t="n"/>
      <c r="J380280" s="4" t="n"/>
    </row>
    <row r="380281">
      <c r="I380281" s="4" t="n"/>
      <c r="J380281" s="4" t="n"/>
    </row>
    <row r="380282">
      <c r="I380282" s="4" t="n"/>
      <c r="J380282" s="4" t="n"/>
    </row>
    <row r="380283">
      <c r="I380283" s="4" t="n"/>
      <c r="J380283" s="4" t="n"/>
    </row>
    <row r="380284">
      <c r="I380284" s="4" t="n"/>
      <c r="J380284" s="4" t="n"/>
    </row>
    <row r="380285">
      <c r="I380285" s="4" t="n"/>
      <c r="J380285" s="4" t="n"/>
    </row>
    <row r="380286">
      <c r="I380286" s="4" t="n"/>
      <c r="J380286" s="4" t="n"/>
    </row>
    <row r="380287">
      <c r="I380287" s="4" t="n"/>
      <c r="J380287" s="4" t="n"/>
    </row>
    <row r="380288">
      <c r="I380288" s="4" t="n"/>
      <c r="J380288" s="4" t="n"/>
    </row>
    <row r="380289">
      <c r="I380289" s="4" t="n"/>
      <c r="J380289" s="4" t="n"/>
    </row>
    <row r="380290">
      <c r="I380290" s="4" t="n"/>
      <c r="J380290" s="4" t="n"/>
    </row>
    <row r="380291">
      <c r="I380291" s="4" t="n"/>
      <c r="J380291" s="4" t="n"/>
    </row>
    <row r="380292">
      <c r="I380292" s="4" t="n"/>
      <c r="J380292" s="4" t="n"/>
    </row>
    <row r="380293">
      <c r="I380293" s="4" t="n"/>
      <c r="J380293" s="4" t="n"/>
    </row>
    <row r="380294">
      <c r="I380294" s="4" t="n"/>
      <c r="J380294" s="4" t="n"/>
    </row>
    <row r="380295">
      <c r="I380295" s="4" t="n"/>
      <c r="J380295" s="4" t="n"/>
    </row>
    <row r="380296">
      <c r="I380296" s="4" t="n"/>
      <c r="J380296" s="4" t="n"/>
    </row>
    <row r="380297">
      <c r="I380297" s="4" t="n"/>
      <c r="J380297" s="4" t="n"/>
    </row>
    <row r="380298">
      <c r="I380298" s="4" t="n"/>
      <c r="J380298" s="4" t="n"/>
    </row>
    <row r="380299">
      <c r="I380299" s="4" t="n"/>
      <c r="J380299" s="4" t="n"/>
    </row>
    <row r="380300">
      <c r="I380300" s="4" t="n"/>
      <c r="J380300" s="4" t="n"/>
    </row>
    <row r="380301">
      <c r="I380301" s="4" t="n"/>
      <c r="J380301" s="4" t="n"/>
    </row>
    <row r="380302">
      <c r="I380302" s="4" t="n"/>
      <c r="J380302" s="4" t="n"/>
    </row>
    <row r="380303">
      <c r="I380303" s="4" t="n"/>
      <c r="J380303" s="4" t="n"/>
    </row>
    <row r="380304">
      <c r="I380304" s="4" t="n"/>
      <c r="J380304" s="4" t="n"/>
    </row>
    <row r="380305">
      <c r="I380305" s="4" t="n"/>
      <c r="J380305" s="4" t="n"/>
    </row>
    <row r="380306">
      <c r="I380306" s="4" t="n"/>
      <c r="J380306" s="4" t="n"/>
    </row>
    <row r="380307">
      <c r="I380307" s="4" t="n"/>
      <c r="J380307" s="4" t="n"/>
    </row>
    <row r="380308">
      <c r="I380308" s="4" t="n"/>
      <c r="J380308" s="4" t="n"/>
    </row>
    <row r="380309">
      <c r="I380309" s="4" t="n"/>
      <c r="J380309" s="4" t="n"/>
    </row>
    <row r="380310">
      <c r="I380310" s="4" t="n"/>
      <c r="J380310" s="4" t="n"/>
    </row>
    <row r="380311">
      <c r="I380311" s="4" t="n"/>
      <c r="J380311" s="4" t="n"/>
    </row>
    <row r="380312">
      <c r="I380312" s="4" t="n"/>
      <c r="J380312" s="4" t="n"/>
    </row>
    <row r="380313">
      <c r="I380313" s="4" t="n"/>
      <c r="J380313" s="4" t="n"/>
    </row>
    <row r="380314">
      <c r="I380314" s="4" t="n"/>
      <c r="J380314" s="4" t="n"/>
    </row>
    <row r="380315">
      <c r="I380315" s="4" t="n"/>
      <c r="J380315" s="4" t="n"/>
    </row>
    <row r="380316">
      <c r="I380316" s="4" t="n"/>
      <c r="J380316" s="4" t="n"/>
    </row>
    <row r="380317">
      <c r="I380317" s="4" t="n"/>
      <c r="J380317" s="4" t="n"/>
    </row>
    <row r="380318">
      <c r="I380318" s="4" t="n"/>
      <c r="J380318" s="4" t="n"/>
    </row>
    <row r="380319">
      <c r="I380319" s="4" t="n"/>
      <c r="J380319" s="4" t="n"/>
    </row>
    <row r="380320">
      <c r="I380320" s="4" t="n"/>
      <c r="J380320" s="4" t="n"/>
    </row>
    <row r="380321">
      <c r="I380321" s="4" t="n"/>
      <c r="J380321" s="4" t="n"/>
    </row>
    <row r="380322">
      <c r="I380322" s="4" t="n"/>
      <c r="J380322" s="4" t="n"/>
    </row>
    <row r="380323">
      <c r="I380323" s="4" t="n"/>
      <c r="J380323" s="4" t="n"/>
    </row>
    <row r="380324">
      <c r="I380324" s="4" t="n"/>
      <c r="J380324" s="4" t="n"/>
    </row>
    <row r="380325">
      <c r="I380325" s="4" t="n"/>
      <c r="J380325" s="4" t="n"/>
    </row>
    <row r="380326">
      <c r="I380326" s="4" t="n"/>
      <c r="J380326" s="4" t="n"/>
    </row>
    <row r="380327">
      <c r="I380327" s="4" t="n"/>
      <c r="J380327" s="4" t="n"/>
    </row>
    <row r="380328">
      <c r="I380328" s="4" t="n"/>
      <c r="J380328" s="4" t="n"/>
    </row>
    <row r="380329">
      <c r="I380329" s="4" t="n"/>
      <c r="J380329" s="4" t="n"/>
    </row>
    <row r="380330">
      <c r="I380330" s="4" t="n"/>
      <c r="J380330" s="4" t="n"/>
    </row>
    <row r="380331">
      <c r="I380331" s="4" t="n"/>
      <c r="J380331" s="4" t="n"/>
    </row>
    <row r="380332">
      <c r="I380332" s="4" t="n"/>
      <c r="J380332" s="4" t="n"/>
    </row>
    <row r="380333">
      <c r="I380333" s="4" t="n"/>
      <c r="J380333" s="4" t="n"/>
    </row>
    <row r="380334">
      <c r="I380334" s="4" t="n"/>
      <c r="J380334" s="4" t="n"/>
    </row>
    <row r="380335">
      <c r="I380335" s="4" t="n"/>
      <c r="J380335" s="4" t="n"/>
    </row>
    <row r="380336">
      <c r="I380336" s="4" t="n"/>
      <c r="J380336" s="4" t="n"/>
    </row>
    <row r="380337">
      <c r="I380337" s="4" t="n"/>
      <c r="J380337" s="4" t="n"/>
    </row>
    <row r="380338">
      <c r="I380338" s="4" t="n"/>
      <c r="J380338" s="4" t="n"/>
    </row>
    <row r="380339">
      <c r="I380339" s="4" t="n"/>
      <c r="J380339" s="4" t="n"/>
    </row>
    <row r="380340">
      <c r="I380340" s="4" t="n"/>
      <c r="J380340" s="4" t="n"/>
    </row>
    <row r="380341">
      <c r="I380341" s="4" t="n"/>
      <c r="J380341" s="4" t="n"/>
    </row>
    <row r="380342">
      <c r="I380342" s="4" t="n"/>
      <c r="J380342" s="4" t="n"/>
    </row>
    <row r="380343">
      <c r="I380343" s="4" t="n"/>
      <c r="J380343" s="4" t="n"/>
    </row>
    <row r="380344">
      <c r="I380344" s="4" t="n"/>
      <c r="J380344" s="4" t="n"/>
    </row>
    <row r="380345">
      <c r="I380345" s="4" t="n"/>
      <c r="J380345" s="4" t="n"/>
    </row>
    <row r="380346">
      <c r="I380346" s="4" t="n"/>
      <c r="J380346" s="4" t="n"/>
    </row>
    <row r="380347">
      <c r="I380347" s="4" t="n"/>
      <c r="J380347" s="4" t="n"/>
    </row>
    <row r="380348">
      <c r="I380348" s="4" t="n"/>
      <c r="J380348" s="4" t="n"/>
    </row>
    <row r="380349">
      <c r="I380349" s="4" t="n"/>
      <c r="J380349" s="4" t="n"/>
    </row>
    <row r="380350">
      <c r="I380350" s="4" t="n"/>
      <c r="J380350" s="4" t="n"/>
    </row>
    <row r="380351">
      <c r="I380351" s="4" t="n"/>
      <c r="J380351" s="4" t="n"/>
    </row>
    <row r="380352">
      <c r="I380352" s="4" t="n"/>
      <c r="J380352" s="4" t="n"/>
    </row>
    <row r="380353">
      <c r="I380353" s="4" t="n"/>
      <c r="J380353" s="4" t="n"/>
    </row>
    <row r="380354">
      <c r="I380354" s="4" t="n"/>
      <c r="J380354" s="4" t="n"/>
    </row>
    <row r="380355">
      <c r="I380355" s="4" t="n"/>
      <c r="J380355" s="4" t="n"/>
    </row>
    <row r="380356">
      <c r="I380356" s="4" t="n"/>
      <c r="J380356" s="4" t="n"/>
    </row>
    <row r="380357">
      <c r="I380357" s="4" t="n"/>
      <c r="J380357" s="4" t="n"/>
    </row>
    <row r="380358">
      <c r="I380358" s="4" t="n"/>
      <c r="J380358" s="4" t="n"/>
    </row>
    <row r="380359">
      <c r="I380359" s="4" t="n"/>
      <c r="J380359" s="4" t="n"/>
    </row>
    <row r="380360">
      <c r="I380360" s="4" t="n"/>
      <c r="J380360" s="4" t="n"/>
    </row>
    <row r="380361">
      <c r="I380361" s="4" t="n"/>
      <c r="J380361" s="4" t="n"/>
    </row>
    <row r="380362">
      <c r="I380362" s="4" t="n"/>
      <c r="J380362" s="4" t="n"/>
    </row>
    <row r="380363">
      <c r="I380363" s="4" t="n"/>
      <c r="J380363" s="4" t="n"/>
    </row>
    <row r="380364">
      <c r="I380364" s="4" t="n"/>
      <c r="J380364" s="4" t="n"/>
    </row>
    <row r="380365">
      <c r="I380365" s="4" t="n"/>
      <c r="J380365" s="4" t="n"/>
    </row>
    <row r="380366">
      <c r="I380366" s="4" t="n"/>
      <c r="J380366" s="4" t="n"/>
    </row>
    <row r="380367">
      <c r="I380367" s="4" t="n"/>
      <c r="J380367" s="4" t="n"/>
    </row>
    <row r="380368">
      <c r="I380368" s="4" t="n"/>
      <c r="J380368" s="4" t="n"/>
    </row>
    <row r="380369">
      <c r="I380369" s="4" t="n"/>
      <c r="J380369" s="4" t="n"/>
    </row>
    <row r="380370">
      <c r="I380370" s="4" t="n"/>
      <c r="J380370" s="4" t="n"/>
    </row>
    <row r="380371">
      <c r="I380371" s="4" t="n"/>
      <c r="J380371" s="4" t="n"/>
    </row>
    <row r="380372">
      <c r="I380372" s="4" t="n"/>
      <c r="J380372" s="4" t="n"/>
    </row>
    <row r="380373">
      <c r="I380373" s="4" t="n"/>
      <c r="J380373" s="4" t="n"/>
    </row>
    <row r="380374">
      <c r="I380374" s="4" t="n"/>
      <c r="J380374" s="4" t="n"/>
    </row>
    <row r="380375">
      <c r="I380375" s="4" t="n"/>
      <c r="J380375" s="4" t="n"/>
    </row>
    <row r="380376">
      <c r="I380376" s="4" t="n"/>
      <c r="J380376" s="4" t="n"/>
    </row>
    <row r="380377">
      <c r="I380377" s="4" t="n"/>
      <c r="J380377" s="4" t="n"/>
    </row>
    <row r="380378">
      <c r="I380378" s="4" t="n"/>
      <c r="J380378" s="4" t="n"/>
    </row>
    <row r="380379">
      <c r="I380379" s="4" t="n"/>
      <c r="J380379" s="4" t="n"/>
    </row>
    <row r="380380">
      <c r="I380380" s="4" t="n"/>
      <c r="J380380" s="4" t="n"/>
    </row>
    <row r="380381">
      <c r="I380381" s="4" t="n"/>
      <c r="J380381" s="4" t="n"/>
    </row>
    <row r="380382">
      <c r="I380382" s="4" t="n"/>
      <c r="J380382" s="4" t="n"/>
    </row>
    <row r="380383">
      <c r="I380383" s="4" t="n"/>
      <c r="J380383" s="4" t="n"/>
    </row>
    <row r="380384">
      <c r="I380384" s="4" t="n"/>
      <c r="J380384" s="4" t="n"/>
    </row>
    <row r="380385">
      <c r="I380385" s="4" t="n"/>
      <c r="J380385" s="4" t="n"/>
    </row>
    <row r="380386">
      <c r="I380386" s="4" t="n"/>
      <c r="J380386" s="4" t="n"/>
    </row>
    <row r="380387">
      <c r="I380387" s="4" t="n"/>
      <c r="J380387" s="4" t="n"/>
    </row>
    <row r="380388">
      <c r="I380388" s="4" t="n"/>
      <c r="J380388" s="4" t="n"/>
    </row>
    <row r="380389">
      <c r="I380389" s="4" t="n"/>
      <c r="J380389" s="4" t="n"/>
    </row>
    <row r="380390">
      <c r="I380390" s="4" t="n"/>
      <c r="J380390" s="4" t="n"/>
    </row>
    <row r="380391">
      <c r="I380391" s="4" t="n"/>
      <c r="J380391" s="4" t="n"/>
    </row>
    <row r="380392">
      <c r="I380392" s="4" t="n"/>
      <c r="J380392" s="4" t="n"/>
    </row>
    <row r="380393">
      <c r="I380393" s="4" t="n"/>
      <c r="J380393" s="4" t="n"/>
    </row>
    <row r="380394">
      <c r="I380394" s="4" t="n"/>
      <c r="J380394" s="4" t="n"/>
    </row>
    <row r="380395">
      <c r="I380395" s="4" t="n"/>
      <c r="J380395" s="4" t="n"/>
    </row>
    <row r="380396">
      <c r="I380396" s="4" t="n"/>
      <c r="J380396" s="4" t="n"/>
    </row>
    <row r="380397">
      <c r="I380397" s="4" t="n"/>
      <c r="J380397" s="4" t="n"/>
    </row>
    <row r="380398">
      <c r="I380398" s="4" t="n"/>
      <c r="J380398" s="4" t="n"/>
    </row>
    <row r="380399">
      <c r="I380399" s="4" t="n"/>
      <c r="J380399" s="4" t="n"/>
    </row>
    <row r="380400">
      <c r="I380400" s="4" t="n"/>
      <c r="J380400" s="4" t="n"/>
    </row>
    <row r="380401">
      <c r="I380401" s="4" t="n"/>
      <c r="J380401" s="4" t="n"/>
    </row>
    <row r="380402">
      <c r="I380402" s="4" t="n"/>
      <c r="J380402" s="4" t="n"/>
    </row>
    <row r="380403">
      <c r="I380403" s="4" t="n"/>
      <c r="J380403" s="4" t="n"/>
    </row>
    <row r="380404">
      <c r="I380404" s="4" t="n"/>
      <c r="J380404" s="4" t="n"/>
    </row>
    <row r="380405">
      <c r="I380405" s="4" t="n"/>
      <c r="J380405" s="4" t="n"/>
    </row>
    <row r="380406">
      <c r="I380406" s="4" t="n"/>
      <c r="J380406" s="4" t="n"/>
    </row>
    <row r="380407">
      <c r="I380407" s="4" t="n"/>
      <c r="J380407" s="4" t="n"/>
    </row>
    <row r="380408">
      <c r="I380408" s="4" t="n"/>
      <c r="J380408" s="4" t="n"/>
    </row>
    <row r="380409">
      <c r="I380409" s="4" t="n"/>
      <c r="J380409" s="4" t="n"/>
    </row>
    <row r="380410">
      <c r="I380410" s="4" t="n"/>
      <c r="J380410" s="4" t="n"/>
    </row>
    <row r="380411">
      <c r="I380411" s="4" t="n"/>
      <c r="J380411" s="4" t="n"/>
    </row>
    <row r="380412">
      <c r="I380412" s="4" t="n"/>
      <c r="J380412" s="4" t="n"/>
    </row>
    <row r="380413">
      <c r="I380413" s="4" t="n"/>
      <c r="J380413" s="4" t="n"/>
    </row>
    <row r="380414">
      <c r="I380414" s="4" t="n"/>
      <c r="J380414" s="4" t="n"/>
    </row>
    <row r="380415">
      <c r="I380415" s="4" t="n"/>
      <c r="J380415" s="4" t="n"/>
    </row>
    <row r="380416">
      <c r="I380416" s="4" t="n"/>
      <c r="J380416" s="4" t="n"/>
    </row>
    <row r="380417">
      <c r="I380417" s="4" t="n"/>
      <c r="J380417" s="4" t="n"/>
    </row>
    <row r="380418">
      <c r="I380418" s="4" t="n"/>
      <c r="J380418" s="4" t="n"/>
    </row>
    <row r="380419">
      <c r="I380419" s="4" t="n"/>
      <c r="J380419" s="4" t="n"/>
    </row>
    <row r="380420">
      <c r="I380420" s="4" t="n"/>
      <c r="J380420" s="4" t="n"/>
    </row>
    <row r="380421">
      <c r="I380421" s="4" t="n"/>
      <c r="J380421" s="4" t="n"/>
    </row>
    <row r="380422">
      <c r="I380422" s="4" t="n"/>
      <c r="J380422" s="4" t="n"/>
    </row>
    <row r="380423">
      <c r="I380423" s="4" t="n"/>
      <c r="J380423" s="4" t="n"/>
    </row>
    <row r="380424">
      <c r="I380424" s="4" t="n"/>
      <c r="J380424" s="4" t="n"/>
    </row>
    <row r="380425">
      <c r="I380425" s="4" t="n"/>
      <c r="J380425" s="4" t="n"/>
    </row>
    <row r="380426">
      <c r="I380426" s="4" t="n"/>
      <c r="J380426" s="4" t="n"/>
    </row>
    <row r="380427">
      <c r="I380427" s="4" t="n"/>
      <c r="J380427" s="4" t="n"/>
    </row>
    <row r="380428">
      <c r="I380428" s="4" t="n"/>
      <c r="J380428" s="4" t="n"/>
    </row>
    <row r="380429">
      <c r="I380429" s="4" t="n"/>
      <c r="J380429" s="4" t="n"/>
    </row>
    <row r="380430">
      <c r="I380430" s="4" t="n"/>
      <c r="J380430" s="4" t="n"/>
    </row>
    <row r="380431">
      <c r="I380431" s="4" t="n"/>
      <c r="J380431" s="4" t="n"/>
    </row>
    <row r="380432">
      <c r="I380432" s="4" t="n"/>
      <c r="J380432" s="4" t="n"/>
    </row>
    <row r="380433">
      <c r="I380433" s="4" t="n"/>
      <c r="J380433" s="4" t="n"/>
    </row>
    <row r="380434">
      <c r="I380434" s="4" t="n"/>
      <c r="J380434" s="4" t="n"/>
    </row>
    <row r="380435">
      <c r="I380435" s="4" t="n"/>
      <c r="J380435" s="4" t="n"/>
    </row>
    <row r="380436">
      <c r="I380436" s="4" t="n"/>
      <c r="J380436" s="4" t="n"/>
    </row>
    <row r="380437">
      <c r="I380437" s="4" t="n"/>
      <c r="J380437" s="4" t="n"/>
    </row>
    <row r="380438">
      <c r="I380438" s="4" t="n"/>
      <c r="J380438" s="4" t="n"/>
    </row>
    <row r="380439">
      <c r="I380439" s="4" t="n"/>
      <c r="J380439" s="4" t="n"/>
    </row>
    <row r="380440">
      <c r="I380440" s="4" t="n"/>
      <c r="J380440" s="4" t="n"/>
    </row>
    <row r="380441">
      <c r="I380441" s="4" t="n"/>
      <c r="J380441" s="4" t="n"/>
    </row>
    <row r="380442">
      <c r="I380442" s="4" t="n"/>
      <c r="J380442" s="4" t="n"/>
    </row>
    <row r="380443">
      <c r="I380443" s="4" t="n"/>
      <c r="J380443" s="4" t="n"/>
    </row>
    <row r="380444">
      <c r="I380444" s="4" t="n"/>
      <c r="J380444" s="4" t="n"/>
    </row>
    <row r="380445">
      <c r="I380445" s="4" t="n"/>
      <c r="J380445" s="4" t="n"/>
    </row>
    <row r="380446">
      <c r="I380446" s="4" t="n"/>
      <c r="J380446" s="4" t="n"/>
    </row>
    <row r="380447">
      <c r="I380447" s="4" t="n"/>
      <c r="J380447" s="4" t="n"/>
    </row>
    <row r="380448">
      <c r="I380448" s="4" t="n"/>
      <c r="J380448" s="4" t="n"/>
    </row>
    <row r="380449">
      <c r="I380449" s="4" t="n"/>
      <c r="J380449" s="4" t="n"/>
    </row>
    <row r="380450">
      <c r="I380450" s="4" t="n"/>
      <c r="J380450" s="4" t="n"/>
    </row>
    <row r="380451">
      <c r="I380451" s="4" t="n"/>
      <c r="J380451" s="4" t="n"/>
    </row>
    <row r="380452">
      <c r="I380452" s="4" t="n"/>
      <c r="J380452" s="4" t="n"/>
    </row>
    <row r="380453">
      <c r="I380453" s="4" t="n"/>
      <c r="J380453" s="4" t="n"/>
    </row>
    <row r="380454">
      <c r="I380454" s="4" t="n"/>
      <c r="J380454" s="4" t="n"/>
    </row>
    <row r="380455">
      <c r="I380455" s="4" t="n"/>
      <c r="J380455" s="4" t="n"/>
    </row>
    <row r="380456">
      <c r="I380456" s="4" t="n"/>
      <c r="J380456" s="4" t="n"/>
    </row>
    <row r="380457">
      <c r="I380457" s="4" t="n"/>
      <c r="J380457" s="4" t="n"/>
    </row>
    <row r="380458">
      <c r="I380458" s="4" t="n"/>
      <c r="J380458" s="4" t="n"/>
    </row>
    <row r="380459">
      <c r="I380459" s="4" t="n"/>
      <c r="J380459" s="4" t="n"/>
    </row>
    <row r="380460">
      <c r="I380460" s="4" t="n"/>
      <c r="J380460" s="4" t="n"/>
    </row>
    <row r="380461">
      <c r="I380461" s="4" t="n"/>
      <c r="J380461" s="4" t="n"/>
    </row>
    <row r="380462">
      <c r="I380462" s="4" t="n"/>
      <c r="J380462" s="4" t="n"/>
    </row>
    <row r="380463">
      <c r="I380463" s="4" t="n"/>
      <c r="J380463" s="4" t="n"/>
    </row>
    <row r="380464">
      <c r="I380464" s="4" t="n"/>
      <c r="J380464" s="4" t="n"/>
    </row>
    <row r="380465">
      <c r="I380465" s="4" t="n"/>
      <c r="J380465" s="4" t="n"/>
    </row>
    <row r="380466">
      <c r="I380466" s="4" t="n"/>
      <c r="J380466" s="4" t="n"/>
    </row>
    <row r="380467">
      <c r="I380467" s="4" t="n"/>
      <c r="J380467" s="4" t="n"/>
    </row>
    <row r="380468">
      <c r="I380468" s="4" t="n"/>
      <c r="J380468" s="4" t="n"/>
    </row>
    <row r="380469">
      <c r="I380469" s="4" t="n"/>
      <c r="J380469" s="4" t="n"/>
    </row>
    <row r="380470">
      <c r="I380470" s="4" t="n"/>
      <c r="J380470" s="4" t="n"/>
    </row>
    <row r="380471">
      <c r="I380471" s="4" t="n"/>
      <c r="J380471" s="4" t="n"/>
    </row>
    <row r="380472">
      <c r="I380472" s="4" t="n"/>
      <c r="J380472" s="4" t="n"/>
    </row>
    <row r="380473">
      <c r="I380473" s="4" t="n"/>
      <c r="J380473" s="4" t="n"/>
    </row>
    <row r="380474">
      <c r="I380474" s="4" t="n"/>
      <c r="J380474" s="4" t="n"/>
    </row>
    <row r="380475">
      <c r="I380475" s="4" t="n"/>
      <c r="J380475" s="4" t="n"/>
    </row>
    <row r="380476">
      <c r="I380476" s="4" t="n"/>
      <c r="J380476" s="4" t="n"/>
    </row>
    <row r="380477">
      <c r="I380477" s="4" t="n"/>
      <c r="J380477" s="4" t="n"/>
    </row>
    <row r="380478">
      <c r="I380478" s="4" t="n"/>
      <c r="J380478" s="4" t="n"/>
    </row>
    <row r="380479">
      <c r="I380479" s="4" t="n"/>
      <c r="J380479" s="4" t="n"/>
    </row>
    <row r="380480">
      <c r="I380480" s="4" t="n"/>
      <c r="J380480" s="4" t="n"/>
    </row>
    <row r="380481">
      <c r="I380481" s="4" t="n"/>
      <c r="J380481" s="4" t="n"/>
    </row>
    <row r="380482">
      <c r="I380482" s="4" t="n"/>
      <c r="J380482" s="4" t="n"/>
    </row>
    <row r="380483">
      <c r="I380483" s="4" t="n"/>
      <c r="J380483" s="4" t="n"/>
    </row>
    <row r="380484">
      <c r="I380484" s="4" t="n"/>
      <c r="J380484" s="4" t="n"/>
    </row>
    <row r="380485">
      <c r="I380485" s="4" t="n"/>
      <c r="J380485" s="4" t="n"/>
    </row>
    <row r="380486">
      <c r="I380486" s="4" t="n"/>
      <c r="J380486" s="4" t="n"/>
    </row>
    <row r="380487">
      <c r="I380487" s="4" t="n"/>
      <c r="J380487" s="4" t="n"/>
    </row>
    <row r="380488">
      <c r="I380488" s="4" t="n"/>
      <c r="J380488" s="4" t="n"/>
    </row>
    <row r="380489">
      <c r="I380489" s="4" t="n"/>
      <c r="J380489" s="4" t="n"/>
    </row>
    <row r="380490">
      <c r="I380490" s="4" t="n"/>
      <c r="J380490" s="4" t="n"/>
    </row>
    <row r="380491">
      <c r="I380491" s="4" t="n"/>
      <c r="J380491" s="4" t="n"/>
    </row>
    <row r="380492">
      <c r="I380492" s="4" t="n"/>
      <c r="J380492" s="4" t="n"/>
    </row>
    <row r="380493">
      <c r="I380493" s="4" t="n"/>
      <c r="J380493" s="4" t="n"/>
    </row>
    <row r="380494">
      <c r="I380494" s="4" t="n"/>
      <c r="J380494" s="4" t="n"/>
    </row>
    <row r="380495">
      <c r="I380495" s="4" t="n"/>
      <c r="J380495" s="4" t="n"/>
    </row>
    <row r="380496">
      <c r="I380496" s="4" t="n"/>
      <c r="J380496" s="4" t="n"/>
    </row>
    <row r="380497">
      <c r="I380497" s="4" t="n"/>
      <c r="J380497" s="4" t="n"/>
    </row>
    <row r="380498">
      <c r="I380498" s="4" t="n"/>
      <c r="J380498" s="4" t="n"/>
    </row>
    <row r="380499">
      <c r="I380499" s="4" t="n"/>
      <c r="J380499" s="4" t="n"/>
    </row>
    <row r="380500">
      <c r="I380500" s="4" t="n"/>
      <c r="J380500" s="4" t="n"/>
    </row>
    <row r="380501">
      <c r="I380501" s="4" t="n"/>
      <c r="J380501" s="4" t="n"/>
    </row>
    <row r="380502">
      <c r="I380502" s="4" t="n"/>
      <c r="J380502" s="4" t="n"/>
    </row>
    <row r="380503">
      <c r="I380503" s="4" t="n"/>
      <c r="J380503" s="4" t="n"/>
    </row>
    <row r="380504">
      <c r="I380504" s="4" t="n"/>
      <c r="J380504" s="4" t="n"/>
    </row>
    <row r="380505">
      <c r="I380505" s="4" t="n"/>
      <c r="J380505" s="4" t="n"/>
    </row>
    <row r="380506">
      <c r="I380506" s="4" t="n"/>
      <c r="J380506" s="4" t="n"/>
    </row>
    <row r="380507">
      <c r="I380507" s="4" t="n"/>
      <c r="J380507" s="4" t="n"/>
    </row>
    <row r="380508">
      <c r="I380508" s="4" t="n"/>
      <c r="J380508" s="4" t="n"/>
    </row>
    <row r="380509">
      <c r="I380509" s="4" t="n"/>
      <c r="J380509" s="4" t="n"/>
    </row>
    <row r="380510">
      <c r="I380510" s="4" t="n"/>
      <c r="J380510" s="4" t="n"/>
    </row>
    <row r="380511">
      <c r="I380511" s="4" t="n"/>
      <c r="J380511" s="4" t="n"/>
    </row>
    <row r="380512">
      <c r="I380512" s="4" t="n"/>
      <c r="J380512" s="4" t="n"/>
    </row>
    <row r="380513">
      <c r="I380513" s="4" t="n"/>
      <c r="J380513" s="4" t="n"/>
    </row>
    <row r="380514">
      <c r="I380514" s="4" t="n"/>
      <c r="J380514" s="4" t="n"/>
    </row>
    <row r="380515">
      <c r="I380515" s="4" t="n"/>
      <c r="J380515" s="4" t="n"/>
    </row>
    <row r="380516">
      <c r="I380516" s="4" t="n"/>
      <c r="J380516" s="4" t="n"/>
    </row>
    <row r="380517">
      <c r="I380517" s="4" t="n"/>
      <c r="J380517" s="4" t="n"/>
    </row>
    <row r="380518">
      <c r="I380518" s="4" t="n"/>
      <c r="J380518" s="4" t="n"/>
    </row>
    <row r="380519">
      <c r="I380519" s="4" t="n"/>
      <c r="J380519" s="4" t="n"/>
    </row>
    <row r="380520">
      <c r="I380520" s="4" t="n"/>
      <c r="J380520" s="4" t="n"/>
    </row>
    <row r="380521">
      <c r="I380521" s="4" t="n"/>
      <c r="J380521" s="4" t="n"/>
    </row>
    <row r="380522">
      <c r="I380522" s="4" t="n"/>
      <c r="J380522" s="4" t="n"/>
    </row>
    <row r="380523">
      <c r="I380523" s="4" t="n"/>
      <c r="J380523" s="4" t="n"/>
    </row>
    <row r="380524">
      <c r="I380524" s="4" t="n"/>
      <c r="J380524" s="4" t="n"/>
    </row>
    <row r="380525">
      <c r="I380525" s="4" t="n"/>
      <c r="J380525" s="4" t="n"/>
    </row>
    <row r="380526">
      <c r="I380526" s="4" t="n"/>
      <c r="J380526" s="4" t="n"/>
    </row>
    <row r="380527">
      <c r="I380527" s="4" t="n"/>
      <c r="J380527" s="4" t="n"/>
    </row>
    <row r="380528">
      <c r="I380528" s="4" t="n"/>
      <c r="J380528" s="4" t="n"/>
    </row>
    <row r="380529">
      <c r="I380529" s="4" t="n"/>
      <c r="J380529" s="4" t="n"/>
    </row>
    <row r="380530">
      <c r="I380530" s="4" t="n"/>
      <c r="J380530" s="4" t="n"/>
    </row>
    <row r="380531">
      <c r="I380531" s="4" t="n"/>
      <c r="J380531" s="4" t="n"/>
    </row>
    <row r="380532">
      <c r="I380532" s="4" t="n"/>
      <c r="J380532" s="4" t="n"/>
    </row>
    <row r="380533">
      <c r="I380533" s="4" t="n"/>
      <c r="J380533" s="4" t="n"/>
    </row>
    <row r="380534">
      <c r="I380534" s="4" t="n"/>
      <c r="J380534" s="4" t="n"/>
    </row>
    <row r="380535">
      <c r="I380535" s="4" t="n"/>
      <c r="J380535" s="4" t="n"/>
    </row>
    <row r="380536">
      <c r="I380536" s="4" t="n"/>
      <c r="J380536" s="4" t="n"/>
    </row>
    <row r="380537">
      <c r="I380537" s="4" t="n"/>
      <c r="J380537" s="4" t="n"/>
    </row>
    <row r="380538">
      <c r="I380538" s="4" t="n"/>
      <c r="J380538" s="4" t="n"/>
    </row>
    <row r="380539">
      <c r="I380539" s="4" t="n"/>
      <c r="J380539" s="4" t="n"/>
    </row>
    <row r="380540">
      <c r="I380540" s="4" t="n"/>
      <c r="J380540" s="4" t="n"/>
    </row>
    <row r="380541">
      <c r="I380541" s="4" t="n"/>
      <c r="J380541" s="4" t="n"/>
    </row>
    <row r="380542">
      <c r="I380542" s="4" t="n"/>
      <c r="J380542" s="4" t="n"/>
    </row>
    <row r="380543">
      <c r="I380543" s="4" t="n"/>
      <c r="J380543" s="4" t="n"/>
    </row>
    <row r="380544">
      <c r="I380544" s="4" t="n"/>
      <c r="J380544" s="4" t="n"/>
    </row>
    <row r="380545">
      <c r="I380545" s="4" t="n"/>
      <c r="J380545" s="4" t="n"/>
    </row>
    <row r="380546">
      <c r="I380546" s="4" t="n"/>
      <c r="J380546" s="4" t="n"/>
    </row>
    <row r="380547">
      <c r="I380547" s="4" t="n"/>
      <c r="J380547" s="4" t="n"/>
    </row>
    <row r="380548">
      <c r="I380548" s="4" t="n"/>
      <c r="J380548" s="4" t="n"/>
    </row>
    <row r="380549">
      <c r="I380549" s="4" t="n"/>
      <c r="J380549" s="4" t="n"/>
    </row>
    <row r="380550">
      <c r="I380550" s="4" t="n"/>
      <c r="J380550" s="4" t="n"/>
    </row>
    <row r="380551">
      <c r="I380551" s="4" t="n"/>
      <c r="J380551" s="4" t="n"/>
    </row>
    <row r="380552">
      <c r="I380552" s="4" t="n"/>
      <c r="J380552" s="4" t="n"/>
    </row>
    <row r="380553">
      <c r="I380553" s="4" t="n"/>
      <c r="J380553" s="4" t="n"/>
    </row>
    <row r="380554">
      <c r="I380554" s="4" t="n"/>
      <c r="J380554" s="4" t="n"/>
    </row>
    <row r="380555">
      <c r="I380555" s="4" t="n"/>
      <c r="J380555" s="4" t="n"/>
    </row>
    <row r="380556">
      <c r="I380556" s="4" t="n"/>
      <c r="J380556" s="4" t="n"/>
    </row>
    <row r="380557">
      <c r="I380557" s="4" t="n"/>
      <c r="J380557" s="4" t="n"/>
    </row>
    <row r="380558">
      <c r="I380558" s="4" t="n"/>
      <c r="J380558" s="4" t="n"/>
    </row>
    <row r="380559">
      <c r="I380559" s="4" t="n"/>
      <c r="J380559" s="4" t="n"/>
    </row>
    <row r="380560">
      <c r="I380560" s="4" t="n"/>
      <c r="J380560" s="4" t="n"/>
    </row>
    <row r="380561">
      <c r="I380561" s="4" t="n"/>
      <c r="J380561" s="4" t="n"/>
    </row>
    <row r="380562">
      <c r="I380562" s="4" t="n"/>
      <c r="J380562" s="4" t="n"/>
    </row>
    <row r="380563">
      <c r="I380563" s="4" t="n"/>
      <c r="J380563" s="4" t="n"/>
    </row>
    <row r="380564">
      <c r="I380564" s="4" t="n"/>
      <c r="J380564" s="4" t="n"/>
    </row>
    <row r="380565">
      <c r="I380565" s="4" t="n"/>
      <c r="J380565" s="4" t="n"/>
    </row>
    <row r="380566">
      <c r="I380566" s="4" t="n"/>
      <c r="J380566" s="4" t="n"/>
    </row>
    <row r="380567">
      <c r="I380567" s="4" t="n"/>
      <c r="J380567" s="4" t="n"/>
    </row>
    <row r="380568">
      <c r="I380568" s="4" t="n"/>
      <c r="J380568" s="4" t="n"/>
    </row>
    <row r="380569">
      <c r="I380569" s="4" t="n"/>
      <c r="J380569" s="4" t="n"/>
    </row>
    <row r="380570">
      <c r="I380570" s="4" t="n"/>
      <c r="J380570" s="4" t="n"/>
    </row>
    <row r="380571">
      <c r="I380571" s="4" t="n"/>
      <c r="J380571" s="4" t="n"/>
    </row>
    <row r="380572">
      <c r="I380572" s="4" t="n"/>
      <c r="J380572" s="4" t="n"/>
    </row>
    <row r="380573">
      <c r="I380573" s="4" t="n"/>
      <c r="J380573" s="4" t="n"/>
    </row>
    <row r="380574">
      <c r="I380574" s="4" t="n"/>
      <c r="J380574" s="4" t="n"/>
    </row>
    <row r="380575">
      <c r="I380575" s="4" t="n"/>
      <c r="J380575" s="4" t="n"/>
    </row>
    <row r="380576">
      <c r="I380576" s="4" t="n"/>
      <c r="J380576" s="4" t="n"/>
    </row>
    <row r="380577">
      <c r="I380577" s="4" t="n"/>
      <c r="J380577" s="4" t="n"/>
    </row>
    <row r="380578">
      <c r="I380578" s="4" t="n"/>
      <c r="J380578" s="4" t="n"/>
    </row>
    <row r="380579">
      <c r="I380579" s="4" t="n"/>
      <c r="J380579" s="4" t="n"/>
    </row>
    <row r="380580">
      <c r="I380580" s="4" t="n"/>
      <c r="J380580" s="4" t="n"/>
    </row>
    <row r="380581">
      <c r="I380581" s="4" t="n"/>
      <c r="J380581" s="4" t="n"/>
    </row>
    <row r="380582">
      <c r="I380582" s="4" t="n"/>
      <c r="J380582" s="4" t="n"/>
    </row>
    <row r="380583">
      <c r="I380583" s="4" t="n"/>
      <c r="J380583" s="4" t="n"/>
    </row>
    <row r="380584">
      <c r="I380584" s="4" t="n"/>
      <c r="J380584" s="4" t="n"/>
    </row>
    <row r="380585">
      <c r="I380585" s="4" t="n"/>
      <c r="J380585" s="4" t="n"/>
    </row>
    <row r="380586">
      <c r="I380586" s="4" t="n"/>
      <c r="J380586" s="4" t="n"/>
    </row>
    <row r="380587">
      <c r="I380587" s="4" t="n"/>
      <c r="J380587" s="4" t="n"/>
    </row>
    <row r="380588">
      <c r="I380588" s="4" t="n"/>
      <c r="J380588" s="4" t="n"/>
    </row>
    <row r="380589">
      <c r="I380589" s="4" t="n"/>
      <c r="J380589" s="4" t="n"/>
    </row>
    <row r="380590">
      <c r="I380590" s="4" t="n"/>
      <c r="J380590" s="4" t="n"/>
    </row>
    <row r="380591">
      <c r="I380591" s="4" t="n"/>
      <c r="J380591" s="4" t="n"/>
    </row>
    <row r="380592">
      <c r="I380592" s="4" t="n"/>
      <c r="J380592" s="4" t="n"/>
    </row>
    <row r="380593">
      <c r="I380593" s="4" t="n"/>
      <c r="J380593" s="4" t="n"/>
    </row>
    <row r="380594">
      <c r="I380594" s="4" t="n"/>
      <c r="J380594" s="4" t="n"/>
    </row>
    <row r="380595">
      <c r="I380595" s="4" t="n"/>
      <c r="J380595" s="4" t="n"/>
    </row>
    <row r="380596">
      <c r="I380596" s="4" t="n"/>
      <c r="J380596" s="4" t="n"/>
    </row>
    <row r="380597">
      <c r="I380597" s="4" t="n"/>
      <c r="J380597" s="4" t="n"/>
    </row>
    <row r="380598">
      <c r="I380598" s="4" t="n"/>
      <c r="J380598" s="4" t="n"/>
    </row>
    <row r="380599">
      <c r="I380599" s="4" t="n"/>
      <c r="J380599" s="4" t="n"/>
    </row>
    <row r="380600">
      <c r="I380600" s="4" t="n"/>
      <c r="J380600" s="4" t="n"/>
    </row>
    <row r="380601">
      <c r="I380601" s="4" t="n"/>
      <c r="J380601" s="4" t="n"/>
    </row>
    <row r="380602">
      <c r="I380602" s="4" t="n"/>
      <c r="J380602" s="4" t="n"/>
    </row>
    <row r="380603">
      <c r="I380603" s="4" t="n"/>
      <c r="J380603" s="4" t="n"/>
    </row>
    <row r="380604">
      <c r="I380604" s="4" t="n"/>
      <c r="J380604" s="4" t="n"/>
    </row>
    <row r="380605">
      <c r="I380605" s="4" t="n"/>
      <c r="J380605" s="4" t="n"/>
    </row>
    <row r="380606">
      <c r="I380606" s="4" t="n"/>
      <c r="J380606" s="4" t="n"/>
    </row>
    <row r="380607">
      <c r="I380607" s="4" t="n"/>
      <c r="J380607" s="4" t="n"/>
    </row>
    <row r="380608">
      <c r="I380608" s="4" t="n"/>
      <c r="J380608" s="4" t="n"/>
    </row>
    <row r="380609">
      <c r="I380609" s="4" t="n"/>
      <c r="J380609" s="4" t="n"/>
    </row>
    <row r="380610">
      <c r="I380610" s="4" t="n"/>
      <c r="J380610" s="4" t="n"/>
    </row>
    <row r="380611">
      <c r="I380611" s="4" t="n"/>
      <c r="J380611" s="4" t="n"/>
    </row>
    <row r="380612">
      <c r="I380612" s="4" t="n"/>
      <c r="J380612" s="4" t="n"/>
    </row>
    <row r="380613">
      <c r="I380613" s="4" t="n"/>
      <c r="J380613" s="4" t="n"/>
    </row>
    <row r="380614">
      <c r="I380614" s="4" t="n"/>
      <c r="J380614" s="4" t="n"/>
    </row>
    <row r="380615">
      <c r="I380615" s="4" t="n"/>
      <c r="J380615" s="4" t="n"/>
    </row>
    <row r="380616">
      <c r="I380616" s="4" t="n"/>
      <c r="J380616" s="4" t="n"/>
    </row>
    <row r="380617">
      <c r="I380617" s="4" t="n"/>
      <c r="J380617" s="4" t="n"/>
    </row>
    <row r="380618">
      <c r="I380618" s="4" t="n"/>
      <c r="J380618" s="4" t="n"/>
    </row>
    <row r="380619">
      <c r="I380619" s="4" t="n"/>
      <c r="J380619" s="4" t="n"/>
    </row>
    <row r="380620">
      <c r="I380620" s="4" t="n"/>
      <c r="J380620" s="4" t="n"/>
    </row>
    <row r="380621">
      <c r="I380621" s="4" t="n"/>
      <c r="J380621" s="4" t="n"/>
    </row>
    <row r="380622">
      <c r="I380622" s="4" t="n"/>
      <c r="J380622" s="4" t="n"/>
    </row>
    <row r="380623">
      <c r="I380623" s="4" t="n"/>
      <c r="J380623" s="4" t="n"/>
    </row>
    <row r="380624">
      <c r="I380624" s="4" t="n"/>
      <c r="J380624" s="4" t="n"/>
    </row>
    <row r="380625">
      <c r="I380625" s="4" t="n"/>
      <c r="J380625" s="4" t="n"/>
    </row>
    <row r="380626">
      <c r="I380626" s="4" t="n"/>
      <c r="J380626" s="4" t="n"/>
    </row>
    <row r="380627">
      <c r="I380627" s="4" t="n"/>
      <c r="J380627" s="4" t="n"/>
    </row>
    <row r="380628">
      <c r="I380628" s="4" t="n"/>
      <c r="J380628" s="4" t="n"/>
    </row>
    <row r="380629">
      <c r="I380629" s="4" t="n"/>
      <c r="J380629" s="4" t="n"/>
    </row>
    <row r="380630">
      <c r="I380630" s="4" t="n"/>
      <c r="J380630" s="4" t="n"/>
    </row>
    <row r="380631">
      <c r="I380631" s="4" t="n"/>
      <c r="J380631" s="4" t="n"/>
    </row>
    <row r="380632">
      <c r="I380632" s="4" t="n"/>
      <c r="J380632" s="4" t="n"/>
    </row>
    <row r="380633">
      <c r="I380633" s="4" t="n"/>
      <c r="J380633" s="4" t="n"/>
    </row>
    <row r="380634">
      <c r="I380634" s="4" t="n"/>
      <c r="J380634" s="4" t="n"/>
    </row>
    <row r="380635">
      <c r="I380635" s="4" t="n"/>
      <c r="J380635" s="4" t="n"/>
    </row>
    <row r="380636">
      <c r="I380636" s="4" t="n"/>
      <c r="J380636" s="4" t="n"/>
    </row>
    <row r="380637">
      <c r="I380637" s="4" t="n"/>
      <c r="J380637" s="4" t="n"/>
    </row>
    <row r="380638">
      <c r="I380638" s="4" t="n"/>
      <c r="J380638" s="4" t="n"/>
    </row>
    <row r="380639">
      <c r="I380639" s="4" t="n"/>
      <c r="J380639" s="4" t="n"/>
    </row>
    <row r="380640">
      <c r="I380640" s="4" t="n"/>
      <c r="J380640" s="4" t="n"/>
    </row>
    <row r="380641">
      <c r="I380641" s="4" t="n"/>
      <c r="J380641" s="4" t="n"/>
    </row>
    <row r="380642">
      <c r="I380642" s="4" t="n"/>
      <c r="J380642" s="4" t="n"/>
    </row>
    <row r="380643">
      <c r="I380643" s="4" t="n"/>
      <c r="J380643" s="4" t="n"/>
    </row>
    <row r="380644">
      <c r="I380644" s="4" t="n"/>
      <c r="J380644" s="4" t="n"/>
    </row>
    <row r="380645">
      <c r="I380645" s="4" t="n"/>
      <c r="J380645" s="4" t="n"/>
    </row>
    <row r="380646">
      <c r="I380646" s="4" t="n"/>
      <c r="J380646" s="4" t="n"/>
    </row>
    <row r="380647">
      <c r="I380647" s="4" t="n"/>
      <c r="J380647" s="4" t="n"/>
    </row>
    <row r="380648">
      <c r="I380648" s="4" t="n"/>
      <c r="J380648" s="4" t="n"/>
    </row>
    <row r="380649">
      <c r="I380649" s="4" t="n"/>
      <c r="J380649" s="4" t="n"/>
    </row>
    <row r="380650">
      <c r="I380650" s="4" t="n"/>
      <c r="J380650" s="4" t="n"/>
    </row>
    <row r="380651">
      <c r="I380651" s="4" t="n"/>
      <c r="J380651" s="4" t="n"/>
    </row>
    <row r="380652">
      <c r="I380652" s="4" t="n"/>
      <c r="J380652" s="4" t="n"/>
    </row>
    <row r="380653">
      <c r="I380653" s="4" t="n"/>
      <c r="J380653" s="4" t="n"/>
    </row>
    <row r="380654">
      <c r="I380654" s="4" t="n"/>
      <c r="J380654" s="4" t="n"/>
    </row>
    <row r="380655">
      <c r="I380655" s="4" t="n"/>
      <c r="J380655" s="4" t="n"/>
    </row>
    <row r="380656">
      <c r="I380656" s="4" t="n"/>
      <c r="J380656" s="4" t="n"/>
    </row>
    <row r="380657">
      <c r="I380657" s="4" t="n"/>
      <c r="J380657" s="4" t="n"/>
    </row>
    <row r="380658">
      <c r="I380658" s="4" t="n"/>
      <c r="J380658" s="4" t="n"/>
    </row>
    <row r="380659">
      <c r="I380659" s="4" t="n"/>
      <c r="J380659" s="4" t="n"/>
    </row>
    <row r="380660">
      <c r="I380660" s="4" t="n"/>
      <c r="J380660" s="4" t="n"/>
    </row>
    <row r="380661">
      <c r="I380661" s="4" t="n"/>
      <c r="J380661" s="4" t="n"/>
    </row>
    <row r="380662">
      <c r="I380662" s="4" t="n"/>
      <c r="J380662" s="4" t="n"/>
    </row>
    <row r="380663">
      <c r="I380663" s="4" t="n"/>
      <c r="J380663" s="4" t="n"/>
    </row>
    <row r="380664">
      <c r="I380664" s="4" t="n"/>
      <c r="J380664" s="4" t="n"/>
    </row>
    <row r="380665">
      <c r="I380665" s="4" t="n"/>
      <c r="J380665" s="4" t="n"/>
    </row>
    <row r="380666">
      <c r="I380666" s="4" t="n"/>
      <c r="J380666" s="4" t="n"/>
    </row>
    <row r="380667">
      <c r="I380667" s="4" t="n"/>
      <c r="J380667" s="4" t="n"/>
    </row>
    <row r="380668">
      <c r="I380668" s="4" t="n"/>
      <c r="J380668" s="4" t="n"/>
    </row>
    <row r="380669">
      <c r="I380669" s="4" t="n"/>
      <c r="J380669" s="4" t="n"/>
    </row>
    <row r="380670">
      <c r="I380670" s="4" t="n"/>
      <c r="J380670" s="4" t="n"/>
    </row>
    <row r="380671">
      <c r="I380671" s="4" t="n"/>
      <c r="J380671" s="4" t="n"/>
    </row>
    <row r="380672">
      <c r="I380672" s="4" t="n"/>
      <c r="J380672" s="4" t="n"/>
    </row>
    <row r="380673">
      <c r="I380673" s="4" t="n"/>
      <c r="J380673" s="4" t="n"/>
    </row>
    <row r="380674">
      <c r="I380674" s="4" t="n"/>
      <c r="J380674" s="4" t="n"/>
    </row>
    <row r="380675">
      <c r="I380675" s="4" t="n"/>
      <c r="J380675" s="4" t="n"/>
    </row>
    <row r="380676">
      <c r="I380676" s="4" t="n"/>
      <c r="J380676" s="4" t="n"/>
    </row>
    <row r="380677">
      <c r="I380677" s="4" t="n"/>
      <c r="J380677" s="4" t="n"/>
    </row>
    <row r="380678">
      <c r="I380678" s="4" t="n"/>
      <c r="J380678" s="4" t="n"/>
    </row>
    <row r="380679">
      <c r="I380679" s="4" t="n"/>
      <c r="J380679" s="4" t="n"/>
    </row>
    <row r="380680">
      <c r="I380680" s="4" t="n"/>
      <c r="J380680" s="4" t="n"/>
    </row>
    <row r="380681">
      <c r="I380681" s="4" t="n"/>
      <c r="J380681" s="4" t="n"/>
    </row>
    <row r="380682">
      <c r="I380682" s="4" t="n"/>
      <c r="J380682" s="4" t="n"/>
    </row>
    <row r="380683">
      <c r="I380683" s="4" t="n"/>
      <c r="J380683" s="4" t="n"/>
    </row>
    <row r="380684">
      <c r="I380684" s="4" t="n"/>
      <c r="J380684" s="4" t="n"/>
    </row>
    <row r="380685">
      <c r="I380685" s="4" t="n"/>
      <c r="J380685" s="4" t="n"/>
    </row>
    <row r="380686">
      <c r="I380686" s="4" t="n"/>
      <c r="J380686" s="4" t="n"/>
    </row>
    <row r="380687">
      <c r="I380687" s="4" t="n"/>
      <c r="J380687" s="4" t="n"/>
    </row>
    <row r="380688">
      <c r="I380688" s="4" t="n"/>
      <c r="J380688" s="4" t="n"/>
    </row>
    <row r="380689">
      <c r="I380689" s="4" t="n"/>
      <c r="J380689" s="4" t="n"/>
    </row>
    <row r="380690">
      <c r="I380690" s="4" t="n"/>
      <c r="J380690" s="4" t="n"/>
    </row>
    <row r="380691">
      <c r="I380691" s="4" t="n"/>
      <c r="J380691" s="4" t="n"/>
    </row>
    <row r="380692">
      <c r="I380692" s="4" t="n"/>
      <c r="J380692" s="4" t="n"/>
    </row>
    <row r="380693">
      <c r="I380693" s="4" t="n"/>
      <c r="J380693" s="4" t="n"/>
    </row>
    <row r="380694">
      <c r="I380694" s="4" t="n"/>
      <c r="J380694" s="4" t="n"/>
    </row>
    <row r="380695">
      <c r="I380695" s="4" t="n"/>
      <c r="J380695" s="4" t="n"/>
    </row>
    <row r="380696">
      <c r="I380696" s="4" t="n"/>
      <c r="J380696" s="4" t="n"/>
    </row>
    <row r="380697">
      <c r="I380697" s="4" t="n"/>
      <c r="J380697" s="4" t="n"/>
    </row>
    <row r="380698">
      <c r="I380698" s="4" t="n"/>
      <c r="J380698" s="4" t="n"/>
    </row>
    <row r="380699">
      <c r="I380699" s="4" t="n"/>
      <c r="J380699" s="4" t="n"/>
    </row>
    <row r="380700">
      <c r="I380700" s="4" t="n"/>
      <c r="J380700" s="4" t="n"/>
    </row>
    <row r="380701">
      <c r="I380701" s="4" t="n"/>
      <c r="J380701" s="4" t="n"/>
    </row>
    <row r="380702">
      <c r="I380702" s="4" t="n"/>
      <c r="J380702" s="4" t="n"/>
    </row>
    <row r="380703">
      <c r="I380703" s="4" t="n"/>
      <c r="J380703" s="4" t="n"/>
    </row>
    <row r="380704">
      <c r="I380704" s="4" t="n"/>
      <c r="J380704" s="4" t="n"/>
    </row>
    <row r="380705">
      <c r="I380705" s="4" t="n"/>
      <c r="J380705" s="4" t="n"/>
    </row>
    <row r="380706">
      <c r="I380706" s="4" t="n"/>
      <c r="J380706" s="4" t="n"/>
    </row>
    <row r="380707">
      <c r="I380707" s="4" t="n"/>
      <c r="J380707" s="4" t="n"/>
    </row>
    <row r="380708">
      <c r="I380708" s="4" t="n"/>
      <c r="J380708" s="4" t="n"/>
    </row>
    <row r="380709">
      <c r="I380709" s="4" t="n"/>
      <c r="J380709" s="4" t="n"/>
    </row>
    <row r="380710">
      <c r="I380710" s="4" t="n"/>
      <c r="J380710" s="4" t="n"/>
    </row>
    <row r="380711">
      <c r="I380711" s="4" t="n"/>
      <c r="J380711" s="4" t="n"/>
    </row>
    <row r="380712">
      <c r="I380712" s="4" t="n"/>
      <c r="J380712" s="4" t="n"/>
    </row>
    <row r="380713">
      <c r="I380713" s="4" t="n"/>
      <c r="J380713" s="4" t="n"/>
    </row>
    <row r="380714">
      <c r="I380714" s="4" t="n"/>
      <c r="J380714" s="4" t="n"/>
    </row>
    <row r="380715">
      <c r="I380715" s="4" t="n"/>
      <c r="J380715" s="4" t="n"/>
    </row>
    <row r="380716">
      <c r="I380716" s="4" t="n"/>
      <c r="J380716" s="4" t="n"/>
    </row>
    <row r="380717">
      <c r="I380717" s="4" t="n"/>
      <c r="J380717" s="4" t="n"/>
    </row>
    <row r="380718">
      <c r="I380718" s="4" t="n"/>
      <c r="J380718" s="4" t="n"/>
    </row>
    <row r="380719">
      <c r="I380719" s="4" t="n"/>
      <c r="J380719" s="4" t="n"/>
    </row>
    <row r="380720">
      <c r="I380720" s="4" t="n"/>
      <c r="J380720" s="4" t="n"/>
    </row>
    <row r="380721">
      <c r="I380721" s="4" t="n"/>
      <c r="J380721" s="4" t="n"/>
    </row>
    <row r="380722">
      <c r="I380722" s="4" t="n"/>
      <c r="J380722" s="4" t="n"/>
    </row>
    <row r="380723">
      <c r="I380723" s="4" t="n"/>
      <c r="J380723" s="4" t="n"/>
    </row>
    <row r="380724">
      <c r="I380724" s="4" t="n"/>
      <c r="J380724" s="4" t="n"/>
    </row>
    <row r="380725">
      <c r="I380725" s="4" t="n"/>
      <c r="J380725" s="4" t="n"/>
    </row>
    <row r="380726">
      <c r="I380726" s="4" t="n"/>
      <c r="J380726" s="4" t="n"/>
    </row>
    <row r="380727">
      <c r="I380727" s="4" t="n"/>
      <c r="J380727" s="4" t="n"/>
    </row>
    <row r="380728">
      <c r="I380728" s="4" t="n"/>
      <c r="J380728" s="4" t="n"/>
    </row>
    <row r="380729">
      <c r="I380729" s="4" t="n"/>
      <c r="J380729" s="4" t="n"/>
    </row>
    <row r="380730">
      <c r="I380730" s="4" t="n"/>
      <c r="J380730" s="4" t="n"/>
    </row>
    <row r="380731">
      <c r="I380731" s="4" t="n"/>
      <c r="J380731" s="4" t="n"/>
    </row>
    <row r="380732">
      <c r="I380732" s="4" t="n"/>
      <c r="J380732" s="4" t="n"/>
    </row>
    <row r="380733">
      <c r="I380733" s="4" t="n"/>
      <c r="J380733" s="4" t="n"/>
    </row>
    <row r="380734">
      <c r="I380734" s="4" t="n"/>
      <c r="J380734" s="4" t="n"/>
    </row>
    <row r="380735">
      <c r="I380735" s="4" t="n"/>
      <c r="J380735" s="4" t="n"/>
    </row>
    <row r="380736">
      <c r="I380736" s="4" t="n"/>
      <c r="J380736" s="4" t="n"/>
    </row>
    <row r="380737">
      <c r="I380737" s="4" t="n"/>
      <c r="J380737" s="4" t="n"/>
    </row>
    <row r="380738">
      <c r="I380738" s="4" t="n"/>
      <c r="J380738" s="4" t="n"/>
    </row>
    <row r="380739">
      <c r="I380739" s="4" t="n"/>
      <c r="J380739" s="4" t="n"/>
    </row>
    <row r="380740">
      <c r="I380740" s="4" t="n"/>
      <c r="J380740" s="4" t="n"/>
    </row>
    <row r="380741">
      <c r="I380741" s="4" t="n"/>
      <c r="J380741" s="4" t="n"/>
    </row>
    <row r="380742">
      <c r="I380742" s="4" t="n"/>
      <c r="J380742" s="4" t="n"/>
    </row>
    <row r="380743">
      <c r="I380743" s="4" t="n"/>
      <c r="J380743" s="4" t="n"/>
    </row>
    <row r="380744">
      <c r="I380744" s="4" t="n"/>
      <c r="J380744" s="4" t="n"/>
    </row>
    <row r="380745">
      <c r="I380745" s="4" t="n"/>
      <c r="J380745" s="4" t="n"/>
    </row>
    <row r="380746">
      <c r="I380746" s="4" t="n"/>
      <c r="J380746" s="4" t="n"/>
    </row>
    <row r="380747">
      <c r="I380747" s="4" t="n"/>
      <c r="J380747" s="4" t="n"/>
    </row>
    <row r="380748">
      <c r="I380748" s="4" t="n"/>
      <c r="J380748" s="4" t="n"/>
    </row>
    <row r="380749">
      <c r="I380749" s="4" t="n"/>
      <c r="J380749" s="4" t="n"/>
    </row>
    <row r="380750">
      <c r="I380750" s="4" t="n"/>
      <c r="J380750" s="4" t="n"/>
    </row>
    <row r="380751">
      <c r="I380751" s="4" t="n"/>
      <c r="J380751" s="4" t="n"/>
    </row>
    <row r="380752">
      <c r="I380752" s="4" t="n"/>
      <c r="J380752" s="4" t="n"/>
    </row>
    <row r="380753">
      <c r="I380753" s="4" t="n"/>
      <c r="J380753" s="4" t="n"/>
    </row>
    <row r="380754">
      <c r="I380754" s="4" t="n"/>
      <c r="J380754" s="4" t="n"/>
    </row>
    <row r="380755">
      <c r="I380755" s="4" t="n"/>
      <c r="J380755" s="4" t="n"/>
    </row>
    <row r="380756">
      <c r="I380756" s="4" t="n"/>
      <c r="J380756" s="4" t="n"/>
    </row>
    <row r="380757">
      <c r="I380757" s="4" t="n"/>
      <c r="J380757" s="4" t="n"/>
    </row>
    <row r="380758">
      <c r="I380758" s="4" t="n"/>
      <c r="J380758" s="4" t="n"/>
    </row>
    <row r="380759">
      <c r="I380759" s="4" t="n"/>
      <c r="J380759" s="4" t="n"/>
    </row>
    <row r="380760">
      <c r="I380760" s="4" t="n"/>
      <c r="J380760" s="4" t="n"/>
    </row>
    <row r="380761">
      <c r="I380761" s="4" t="n"/>
      <c r="J380761" s="4" t="n"/>
    </row>
    <row r="380762">
      <c r="I380762" s="4" t="n"/>
      <c r="J380762" s="4" t="n"/>
    </row>
    <row r="380763">
      <c r="I380763" s="4" t="n"/>
      <c r="J380763" s="4" t="n"/>
    </row>
    <row r="380764">
      <c r="I380764" s="4" t="n"/>
      <c r="J380764" s="4" t="n"/>
    </row>
    <row r="380765">
      <c r="I380765" s="4" t="n"/>
      <c r="J380765" s="4" t="n"/>
    </row>
    <row r="380766">
      <c r="I380766" s="4" t="n"/>
      <c r="J380766" s="4" t="n"/>
    </row>
    <row r="380767">
      <c r="I380767" s="4" t="n"/>
      <c r="J380767" s="4" t="n"/>
    </row>
    <row r="380768">
      <c r="I380768" s="4" t="n"/>
      <c r="J380768" s="4" t="n"/>
    </row>
    <row r="380769">
      <c r="I380769" s="4" t="n"/>
      <c r="J380769" s="4" t="n"/>
    </row>
    <row r="380770">
      <c r="I380770" s="4" t="n"/>
      <c r="J380770" s="4" t="n"/>
    </row>
    <row r="380771">
      <c r="I380771" s="4" t="n"/>
      <c r="J380771" s="4" t="n"/>
    </row>
    <row r="380772">
      <c r="I380772" s="4" t="n"/>
      <c r="J380772" s="4" t="n"/>
    </row>
    <row r="380773">
      <c r="I380773" s="4" t="n"/>
      <c r="J380773" s="4" t="n"/>
    </row>
    <row r="380774">
      <c r="I380774" s="4" t="n"/>
      <c r="J380774" s="4" t="n"/>
    </row>
    <row r="380775">
      <c r="I380775" s="4" t="n"/>
      <c r="J380775" s="4" t="n"/>
    </row>
    <row r="380776">
      <c r="I380776" s="4" t="n"/>
      <c r="J380776" s="4" t="n"/>
    </row>
    <row r="380777">
      <c r="I380777" s="4" t="n"/>
      <c r="J380777" s="4" t="n"/>
    </row>
    <row r="380778">
      <c r="I380778" s="4" t="n"/>
      <c r="J380778" s="4" t="n"/>
    </row>
    <row r="380779">
      <c r="I380779" s="4" t="n"/>
      <c r="J380779" s="4" t="n"/>
    </row>
    <row r="380780">
      <c r="I380780" s="4" t="n"/>
      <c r="J380780" s="4" t="n"/>
    </row>
    <row r="380781">
      <c r="I380781" s="4" t="n"/>
      <c r="J380781" s="4" t="n"/>
    </row>
    <row r="380782">
      <c r="I380782" s="4" t="n"/>
      <c r="J380782" s="4" t="n"/>
    </row>
    <row r="380783">
      <c r="I380783" s="4" t="n"/>
      <c r="J380783" s="4" t="n"/>
    </row>
    <row r="380784">
      <c r="I380784" s="4" t="n"/>
      <c r="J380784" s="4" t="n"/>
    </row>
    <row r="380785">
      <c r="I380785" s="4" t="n"/>
      <c r="J380785" s="4" t="n"/>
    </row>
    <row r="380786">
      <c r="I380786" s="4" t="n"/>
      <c r="J380786" s="4" t="n"/>
    </row>
    <row r="380787">
      <c r="I380787" s="4" t="n"/>
      <c r="J380787" s="4" t="n"/>
    </row>
    <row r="380788">
      <c r="I380788" s="4" t="n"/>
      <c r="J380788" s="4" t="n"/>
    </row>
    <row r="380789">
      <c r="I380789" s="4" t="n"/>
      <c r="J380789" s="4" t="n"/>
    </row>
    <row r="380790">
      <c r="I380790" s="4" t="n"/>
      <c r="J380790" s="4" t="n"/>
    </row>
    <row r="380791">
      <c r="I380791" s="4" t="n"/>
      <c r="J380791" s="4" t="n"/>
    </row>
    <row r="380792">
      <c r="I380792" s="4" t="n"/>
      <c r="J380792" s="4" t="n"/>
    </row>
    <row r="380793">
      <c r="I380793" s="4" t="n"/>
      <c r="J380793" s="4" t="n"/>
    </row>
    <row r="380794">
      <c r="I380794" s="4" t="n"/>
      <c r="J380794" s="4" t="n"/>
    </row>
    <row r="380795">
      <c r="I380795" s="4" t="n"/>
      <c r="J380795" s="4" t="n"/>
    </row>
    <row r="380796">
      <c r="I380796" s="4" t="n"/>
      <c r="J380796" s="4" t="n"/>
    </row>
    <row r="380797">
      <c r="I380797" s="4" t="n"/>
      <c r="J380797" s="4" t="n"/>
    </row>
    <row r="380798">
      <c r="I380798" s="4" t="n"/>
      <c r="J380798" s="4" t="n"/>
    </row>
    <row r="380799">
      <c r="I380799" s="4" t="n"/>
      <c r="J380799" s="4" t="n"/>
    </row>
    <row r="380800">
      <c r="I380800" s="4" t="n"/>
      <c r="J380800" s="4" t="n"/>
    </row>
    <row r="380801">
      <c r="I380801" s="4" t="n"/>
      <c r="J380801" s="4" t="n"/>
    </row>
    <row r="380802">
      <c r="I380802" s="4" t="n"/>
      <c r="J380802" s="4" t="n"/>
    </row>
    <row r="380803">
      <c r="I380803" s="4" t="n"/>
      <c r="J380803" s="4" t="n"/>
    </row>
    <row r="380804">
      <c r="I380804" s="4" t="n"/>
      <c r="J380804" s="4" t="n"/>
    </row>
    <row r="380805">
      <c r="I380805" s="4" t="n"/>
      <c r="J380805" s="4" t="n"/>
    </row>
    <row r="380806">
      <c r="I380806" s="4" t="n"/>
      <c r="J380806" s="4" t="n"/>
    </row>
    <row r="380807">
      <c r="I380807" s="4" t="n"/>
      <c r="J380807" s="4" t="n"/>
    </row>
    <row r="380808">
      <c r="I380808" s="4" t="n"/>
      <c r="J380808" s="4" t="n"/>
    </row>
    <row r="380809">
      <c r="I380809" s="4" t="n"/>
      <c r="J380809" s="4" t="n"/>
    </row>
    <row r="380810">
      <c r="I380810" s="4" t="n"/>
      <c r="J380810" s="4" t="n"/>
    </row>
    <row r="380811">
      <c r="I380811" s="4" t="n"/>
      <c r="J380811" s="4" t="n"/>
    </row>
    <row r="380812">
      <c r="I380812" s="4" t="n"/>
      <c r="J380812" s="4" t="n"/>
    </row>
    <row r="380813">
      <c r="I380813" s="4" t="n"/>
      <c r="J380813" s="4" t="n"/>
    </row>
    <row r="380814">
      <c r="I380814" s="4" t="n"/>
      <c r="J380814" s="4" t="n"/>
    </row>
    <row r="380815">
      <c r="I380815" s="4" t="n"/>
      <c r="J380815" s="4" t="n"/>
    </row>
    <row r="380816">
      <c r="I380816" s="4" t="n"/>
      <c r="J380816" s="4" t="n"/>
    </row>
    <row r="380817">
      <c r="I380817" s="4" t="n"/>
      <c r="J380817" s="4" t="n"/>
    </row>
    <row r="380818">
      <c r="I380818" s="4" t="n"/>
      <c r="J380818" s="4" t="n"/>
    </row>
    <row r="380819">
      <c r="I380819" s="4" t="n"/>
      <c r="J380819" s="4" t="n"/>
    </row>
    <row r="380820">
      <c r="I380820" s="4" t="n"/>
      <c r="J380820" s="4" t="n"/>
    </row>
    <row r="380821">
      <c r="I380821" s="4" t="n"/>
      <c r="J380821" s="4" t="n"/>
    </row>
    <row r="380822">
      <c r="I380822" s="4" t="n"/>
      <c r="J380822" s="4" t="n"/>
    </row>
    <row r="380823">
      <c r="I380823" s="4" t="n"/>
      <c r="J380823" s="4" t="n"/>
    </row>
    <row r="380824">
      <c r="I380824" s="4" t="n"/>
      <c r="J380824" s="4" t="n"/>
    </row>
    <row r="380825">
      <c r="I380825" s="4" t="n"/>
      <c r="J380825" s="4" t="n"/>
    </row>
    <row r="380826">
      <c r="I380826" s="4" t="n"/>
      <c r="J380826" s="4" t="n"/>
    </row>
    <row r="380827">
      <c r="I380827" s="4" t="n"/>
      <c r="J380827" s="4" t="n"/>
    </row>
    <row r="380828">
      <c r="I380828" s="4" t="n"/>
      <c r="J380828" s="4" t="n"/>
    </row>
    <row r="380829">
      <c r="I380829" s="4" t="n"/>
      <c r="J380829" s="4" t="n"/>
    </row>
    <row r="380830">
      <c r="I380830" s="4" t="n"/>
      <c r="J380830" s="4" t="n"/>
    </row>
    <row r="380831">
      <c r="I380831" s="4" t="n"/>
      <c r="J380831" s="4" t="n"/>
    </row>
    <row r="380832">
      <c r="I380832" s="4" t="n"/>
      <c r="J380832" s="4" t="n"/>
    </row>
    <row r="380833">
      <c r="I380833" s="4" t="n"/>
      <c r="J380833" s="4" t="n"/>
    </row>
    <row r="380834">
      <c r="I380834" s="4" t="n"/>
      <c r="J380834" s="4" t="n"/>
    </row>
    <row r="380835">
      <c r="I380835" s="4" t="n"/>
      <c r="J380835" s="4" t="n"/>
    </row>
    <row r="380836">
      <c r="I380836" s="4" t="n"/>
      <c r="J380836" s="4" t="n"/>
    </row>
    <row r="380837">
      <c r="I380837" s="4" t="n"/>
      <c r="J380837" s="4" t="n"/>
    </row>
    <row r="380838">
      <c r="I380838" s="4" t="n"/>
      <c r="J380838" s="4" t="n"/>
    </row>
    <row r="380839">
      <c r="I380839" s="4" t="n"/>
      <c r="J380839" s="4" t="n"/>
    </row>
    <row r="380840">
      <c r="I380840" s="4" t="n"/>
      <c r="J380840" s="4" t="n"/>
    </row>
    <row r="380841">
      <c r="I380841" s="4" t="n"/>
      <c r="J380841" s="4" t="n"/>
    </row>
    <row r="380842">
      <c r="I380842" s="4" t="n"/>
      <c r="J380842" s="4" t="n"/>
    </row>
    <row r="380843">
      <c r="I380843" s="4" t="n"/>
      <c r="J380843" s="4" t="n"/>
    </row>
    <row r="380844">
      <c r="I380844" s="4" t="n"/>
      <c r="J380844" s="4" t="n"/>
    </row>
    <row r="380845">
      <c r="I380845" s="4" t="n"/>
      <c r="J380845" s="4" t="n"/>
    </row>
    <row r="380846">
      <c r="I380846" s="4" t="n"/>
      <c r="J380846" s="4" t="n"/>
    </row>
    <row r="380847">
      <c r="I380847" s="4" t="n"/>
      <c r="J380847" s="4" t="n"/>
    </row>
    <row r="380848">
      <c r="I380848" s="4" t="n"/>
      <c r="J380848" s="4" t="n"/>
    </row>
    <row r="380849">
      <c r="I380849" s="4" t="n"/>
      <c r="J380849" s="4" t="n"/>
    </row>
    <row r="380850">
      <c r="I380850" s="4" t="n"/>
      <c r="J380850" s="4" t="n"/>
    </row>
    <row r="380851">
      <c r="I380851" s="4" t="n"/>
      <c r="J380851" s="4" t="n"/>
    </row>
    <row r="380852">
      <c r="I380852" s="4" t="n"/>
      <c r="J380852" s="4" t="n"/>
    </row>
    <row r="380853">
      <c r="I380853" s="4" t="n"/>
      <c r="J380853" s="4" t="n"/>
    </row>
    <row r="380854">
      <c r="I380854" s="4" t="n"/>
      <c r="J380854" s="4" t="n"/>
    </row>
    <row r="380855">
      <c r="I380855" s="4" t="n"/>
      <c r="J380855" s="4" t="n"/>
    </row>
    <row r="380856">
      <c r="I380856" s="4" t="n"/>
      <c r="J380856" s="4" t="n"/>
    </row>
    <row r="380857">
      <c r="I380857" s="4" t="n"/>
      <c r="J380857" s="4" t="n"/>
    </row>
    <row r="380858">
      <c r="I380858" s="4" t="n"/>
      <c r="J380858" s="4" t="n"/>
    </row>
    <row r="380859">
      <c r="I380859" s="4" t="n"/>
      <c r="J380859" s="4" t="n"/>
    </row>
    <row r="380860">
      <c r="I380860" s="4" t="n"/>
      <c r="J380860" s="4" t="n"/>
    </row>
    <row r="380861">
      <c r="I380861" s="4" t="n"/>
      <c r="J380861" s="4" t="n"/>
    </row>
    <row r="380862">
      <c r="I380862" s="4" t="n"/>
      <c r="J380862" s="4" t="n"/>
    </row>
    <row r="380863">
      <c r="I380863" s="4" t="n"/>
      <c r="J380863" s="4" t="n"/>
    </row>
    <row r="380864">
      <c r="I380864" s="4" t="n"/>
      <c r="J380864" s="4" t="n"/>
    </row>
    <row r="380865">
      <c r="I380865" s="4" t="n"/>
      <c r="J380865" s="4" t="n"/>
    </row>
    <row r="380866">
      <c r="I380866" s="4" t="n"/>
      <c r="J380866" s="4" t="n"/>
    </row>
    <row r="380867">
      <c r="I380867" s="4" t="n"/>
      <c r="J380867" s="4" t="n"/>
    </row>
    <row r="380868">
      <c r="I380868" s="4" t="n"/>
      <c r="J380868" s="4" t="n"/>
    </row>
    <row r="380869">
      <c r="I380869" s="4" t="n"/>
      <c r="J380869" s="4" t="n"/>
    </row>
    <row r="380870">
      <c r="I380870" s="4" t="n"/>
      <c r="J380870" s="4" t="n"/>
    </row>
    <row r="380871">
      <c r="I380871" s="4" t="n"/>
      <c r="J380871" s="4" t="n"/>
    </row>
    <row r="380872">
      <c r="I380872" s="4" t="n"/>
      <c r="J380872" s="4" t="n"/>
    </row>
    <row r="380873">
      <c r="I380873" s="4" t="n"/>
      <c r="J380873" s="4" t="n"/>
    </row>
    <row r="380874">
      <c r="I380874" s="4" t="n"/>
      <c r="J380874" s="4" t="n"/>
    </row>
    <row r="380875">
      <c r="I380875" s="4" t="n"/>
      <c r="J380875" s="4" t="n"/>
    </row>
    <row r="380876">
      <c r="I380876" s="4" t="n"/>
      <c r="J380876" s="4" t="n"/>
    </row>
    <row r="380877">
      <c r="I380877" s="4" t="n"/>
      <c r="J380877" s="4" t="n"/>
    </row>
    <row r="380878">
      <c r="I380878" s="4" t="n"/>
      <c r="J380878" s="4" t="n"/>
    </row>
    <row r="380879">
      <c r="I380879" s="4" t="n"/>
      <c r="J380879" s="4" t="n"/>
    </row>
    <row r="380880">
      <c r="I380880" s="4" t="n"/>
      <c r="J380880" s="4" t="n"/>
    </row>
    <row r="380881">
      <c r="I380881" s="4" t="n"/>
      <c r="J380881" s="4" t="n"/>
    </row>
    <row r="380882">
      <c r="I380882" s="4" t="n"/>
      <c r="J380882" s="4" t="n"/>
    </row>
    <row r="380883">
      <c r="I380883" s="4" t="n"/>
      <c r="J380883" s="4" t="n"/>
    </row>
    <row r="380884">
      <c r="I380884" s="4" t="n"/>
      <c r="J380884" s="4" t="n"/>
    </row>
    <row r="380885">
      <c r="I380885" s="4" t="n"/>
      <c r="J380885" s="4" t="n"/>
    </row>
    <row r="380886">
      <c r="I380886" s="4" t="n"/>
      <c r="J380886" s="4" t="n"/>
    </row>
    <row r="380887">
      <c r="I380887" s="4" t="n"/>
      <c r="J380887" s="4" t="n"/>
    </row>
    <row r="380888">
      <c r="I380888" s="4" t="n"/>
      <c r="J380888" s="4" t="n"/>
    </row>
    <row r="380889">
      <c r="I380889" s="4" t="n"/>
      <c r="J380889" s="4" t="n"/>
    </row>
    <row r="380890">
      <c r="I380890" s="4" t="n"/>
      <c r="J380890" s="4" t="n"/>
    </row>
    <row r="380891">
      <c r="I380891" s="4" t="n"/>
      <c r="J380891" s="4" t="n"/>
    </row>
    <row r="380892">
      <c r="I380892" s="4" t="n"/>
      <c r="J380892" s="4" t="n"/>
    </row>
    <row r="380893">
      <c r="I380893" s="4" t="n"/>
      <c r="J380893" s="4" t="n"/>
    </row>
    <row r="380894">
      <c r="I380894" s="4" t="n"/>
      <c r="J380894" s="4" t="n"/>
    </row>
    <row r="380895">
      <c r="I380895" s="4" t="n"/>
      <c r="J380895" s="4" t="n"/>
    </row>
    <row r="380896">
      <c r="I380896" s="4" t="n"/>
      <c r="J380896" s="4" t="n"/>
    </row>
    <row r="380897">
      <c r="I380897" s="4" t="n"/>
      <c r="J380897" s="4" t="n"/>
    </row>
    <row r="380898">
      <c r="I380898" s="4" t="n"/>
      <c r="J380898" s="4" t="n"/>
    </row>
    <row r="380899">
      <c r="I380899" s="4" t="n"/>
      <c r="J380899" s="4" t="n"/>
    </row>
    <row r="380900">
      <c r="I380900" s="4" t="n"/>
      <c r="J380900" s="4" t="n"/>
    </row>
    <row r="380901">
      <c r="I380901" s="4" t="n"/>
      <c r="J380901" s="4" t="n"/>
    </row>
    <row r="380902">
      <c r="I380902" s="4" t="n"/>
      <c r="J380902" s="4" t="n"/>
    </row>
    <row r="380903">
      <c r="I380903" s="4" t="n"/>
      <c r="J380903" s="4" t="n"/>
    </row>
    <row r="380904">
      <c r="I380904" s="4" t="n"/>
      <c r="J380904" s="4" t="n"/>
    </row>
    <row r="380905">
      <c r="I380905" s="4" t="n"/>
      <c r="J380905" s="4" t="n"/>
    </row>
    <row r="380906">
      <c r="I380906" s="4" t="n"/>
      <c r="J380906" s="4" t="n"/>
    </row>
    <row r="380907">
      <c r="I380907" s="4" t="n"/>
      <c r="J380907" s="4" t="n"/>
    </row>
    <row r="380908">
      <c r="I380908" s="4" t="n"/>
      <c r="J380908" s="4" t="n"/>
    </row>
    <row r="380909">
      <c r="I380909" s="4" t="n"/>
      <c r="J380909" s="4" t="n"/>
    </row>
    <row r="380910">
      <c r="I380910" s="4" t="n"/>
      <c r="J380910" s="4" t="n"/>
    </row>
    <row r="380911">
      <c r="I380911" s="4" t="n"/>
      <c r="J380911" s="4" t="n"/>
    </row>
    <row r="380912">
      <c r="I380912" s="4" t="n"/>
      <c r="J380912" s="4" t="n"/>
    </row>
    <row r="380913">
      <c r="I380913" s="4" t="n"/>
      <c r="J380913" s="4" t="n"/>
    </row>
    <row r="380914">
      <c r="I380914" s="4" t="n"/>
      <c r="J380914" s="4" t="n"/>
    </row>
    <row r="380915">
      <c r="I380915" s="4" t="n"/>
      <c r="J380915" s="4" t="n"/>
    </row>
    <row r="380916">
      <c r="I380916" s="4" t="n"/>
      <c r="J380916" s="4" t="n"/>
    </row>
    <row r="380917">
      <c r="I380917" s="4" t="n"/>
      <c r="J380917" s="4" t="n"/>
    </row>
    <row r="380918">
      <c r="I380918" s="4" t="n"/>
      <c r="J380918" s="4" t="n"/>
    </row>
    <row r="380919">
      <c r="I380919" s="4" t="n"/>
      <c r="J380919" s="4" t="n"/>
    </row>
    <row r="380920">
      <c r="I380920" s="4" t="n"/>
      <c r="J380920" s="4" t="n"/>
    </row>
    <row r="380921">
      <c r="I380921" s="4" t="n"/>
      <c r="J380921" s="4" t="n"/>
    </row>
    <row r="380922">
      <c r="I380922" s="4" t="n"/>
      <c r="J380922" s="4" t="n"/>
    </row>
    <row r="380923">
      <c r="I380923" s="4" t="n"/>
      <c r="J380923" s="4" t="n"/>
    </row>
    <row r="380924">
      <c r="I380924" s="4" t="n"/>
      <c r="J380924" s="4" t="n"/>
    </row>
    <row r="380925">
      <c r="I380925" s="4" t="n"/>
      <c r="J380925" s="4" t="n"/>
    </row>
    <row r="380926">
      <c r="I380926" s="4" t="n"/>
      <c r="J380926" s="4" t="n"/>
    </row>
    <row r="380927">
      <c r="I380927" s="4" t="n"/>
      <c r="J380927" s="4" t="n"/>
    </row>
    <row r="380928">
      <c r="I380928" s="4" t="n"/>
      <c r="J380928" s="4" t="n"/>
    </row>
    <row r="380929">
      <c r="I380929" s="4" t="n"/>
      <c r="J380929" s="4" t="n"/>
    </row>
    <row r="380930">
      <c r="I380930" s="4" t="n"/>
      <c r="J380930" s="4" t="n"/>
    </row>
    <row r="380931">
      <c r="I380931" s="4" t="n"/>
      <c r="J380931" s="4" t="n"/>
    </row>
    <row r="380932">
      <c r="I380932" s="4" t="n"/>
      <c r="J380932" s="4" t="n"/>
    </row>
    <row r="380933">
      <c r="I380933" s="4" t="n"/>
      <c r="J380933" s="4" t="n"/>
    </row>
    <row r="380934">
      <c r="I380934" s="4" t="n"/>
      <c r="J380934" s="4" t="n"/>
    </row>
    <row r="380935">
      <c r="I380935" s="4" t="n"/>
      <c r="J380935" s="4" t="n"/>
    </row>
    <row r="380936">
      <c r="I380936" s="4" t="n"/>
      <c r="J380936" s="4" t="n"/>
    </row>
    <row r="380937">
      <c r="I380937" s="4" t="n"/>
      <c r="J380937" s="4" t="n"/>
    </row>
    <row r="380938">
      <c r="I380938" s="4" t="n"/>
      <c r="J380938" s="4" t="n"/>
    </row>
    <row r="380939">
      <c r="I380939" s="4" t="n"/>
      <c r="J380939" s="4" t="n"/>
    </row>
    <row r="380940">
      <c r="I380940" s="4" t="n"/>
      <c r="J380940" s="4" t="n"/>
    </row>
    <row r="380941">
      <c r="I380941" s="4" t="n"/>
      <c r="J380941" s="4" t="n"/>
    </row>
    <row r="380942">
      <c r="I380942" s="4" t="n"/>
      <c r="J380942" s="4" t="n"/>
    </row>
    <row r="380943">
      <c r="I380943" s="4" t="n"/>
      <c r="J380943" s="4" t="n"/>
    </row>
    <row r="380944">
      <c r="I380944" s="4" t="n"/>
      <c r="J380944" s="4" t="n"/>
    </row>
    <row r="380945">
      <c r="I380945" s="4" t="n"/>
      <c r="J380945" s="4" t="n"/>
    </row>
    <row r="380946">
      <c r="I380946" s="4" t="n"/>
      <c r="J380946" s="4" t="n"/>
    </row>
    <row r="380947">
      <c r="I380947" s="4" t="n"/>
      <c r="J380947" s="4" t="n"/>
    </row>
    <row r="380948">
      <c r="I380948" s="4" t="n"/>
      <c r="J380948" s="4" t="n"/>
    </row>
    <row r="380949">
      <c r="I380949" s="4" t="n"/>
      <c r="J380949" s="4" t="n"/>
    </row>
    <row r="380950">
      <c r="I380950" s="4" t="n"/>
      <c r="J380950" s="4" t="n"/>
    </row>
    <row r="380951">
      <c r="I380951" s="4" t="n"/>
      <c r="J380951" s="4" t="n"/>
    </row>
    <row r="380952">
      <c r="I380952" s="4" t="n"/>
      <c r="J380952" s="4" t="n"/>
    </row>
    <row r="380953">
      <c r="I380953" s="4" t="n"/>
      <c r="J380953" s="4" t="n"/>
    </row>
    <row r="380954">
      <c r="I380954" s="4" t="n"/>
      <c r="J380954" s="4" t="n"/>
    </row>
    <row r="380955">
      <c r="I380955" s="4" t="n"/>
      <c r="J380955" s="4" t="n"/>
    </row>
    <row r="380956">
      <c r="I380956" s="4" t="n"/>
      <c r="J380956" s="4" t="n"/>
    </row>
    <row r="380957">
      <c r="I380957" s="4" t="n"/>
      <c r="J380957" s="4" t="n"/>
    </row>
    <row r="380958">
      <c r="I380958" s="4" t="n"/>
      <c r="J380958" s="4" t="n"/>
    </row>
    <row r="380959">
      <c r="I380959" s="4" t="n"/>
      <c r="J380959" s="4" t="n"/>
    </row>
    <row r="380960">
      <c r="I380960" s="4" t="n"/>
      <c r="J380960" s="4" t="n"/>
    </row>
    <row r="380961">
      <c r="I380961" s="4" t="n"/>
      <c r="J380961" s="4" t="n"/>
    </row>
    <row r="380962">
      <c r="I380962" s="4" t="n"/>
      <c r="J380962" s="4" t="n"/>
    </row>
    <row r="380963">
      <c r="I380963" s="4" t="n"/>
      <c r="J380963" s="4" t="n"/>
    </row>
    <row r="380964">
      <c r="I380964" s="4" t="n"/>
      <c r="J380964" s="4" t="n"/>
    </row>
    <row r="380965">
      <c r="I380965" s="4" t="n"/>
      <c r="J380965" s="4" t="n"/>
    </row>
    <row r="380966">
      <c r="I380966" s="4" t="n"/>
      <c r="J380966" s="4" t="n"/>
    </row>
    <row r="380967">
      <c r="I380967" s="4" t="n"/>
      <c r="J380967" s="4" t="n"/>
    </row>
    <row r="380968">
      <c r="I380968" s="4" t="n"/>
      <c r="J380968" s="4" t="n"/>
    </row>
    <row r="380969">
      <c r="I380969" s="4" t="n"/>
      <c r="J380969" s="4" t="n"/>
    </row>
    <row r="380970">
      <c r="I380970" s="4" t="n"/>
      <c r="J380970" s="4" t="n"/>
    </row>
    <row r="380971">
      <c r="I380971" s="4" t="n"/>
      <c r="J380971" s="4" t="n"/>
    </row>
    <row r="380972">
      <c r="I380972" s="4" t="n"/>
      <c r="J380972" s="4" t="n"/>
    </row>
    <row r="380973">
      <c r="I380973" s="4" t="n"/>
      <c r="J380973" s="4" t="n"/>
    </row>
    <row r="380974">
      <c r="I380974" s="4" t="n"/>
      <c r="J380974" s="4" t="n"/>
    </row>
    <row r="380975">
      <c r="I380975" s="4" t="n"/>
      <c r="J380975" s="4" t="n"/>
    </row>
    <row r="380976">
      <c r="I380976" s="4" t="n"/>
      <c r="J380976" s="4" t="n"/>
    </row>
    <row r="380977">
      <c r="I380977" s="4" t="n"/>
      <c r="J380977" s="4" t="n"/>
    </row>
    <row r="380978">
      <c r="I380978" s="4" t="n"/>
      <c r="J380978" s="4" t="n"/>
    </row>
    <row r="380979">
      <c r="I380979" s="4" t="n"/>
      <c r="J380979" s="4" t="n"/>
    </row>
    <row r="380980">
      <c r="I380980" s="4" t="n"/>
      <c r="J380980" s="4" t="n"/>
    </row>
    <row r="380981">
      <c r="I380981" s="4" t="n"/>
      <c r="J380981" s="4" t="n"/>
    </row>
    <row r="380982">
      <c r="I380982" s="4" t="n"/>
      <c r="J380982" s="4" t="n"/>
    </row>
    <row r="380983">
      <c r="I380983" s="4" t="n"/>
      <c r="J380983" s="4" t="n"/>
    </row>
    <row r="380984">
      <c r="I380984" s="4" t="n"/>
      <c r="J380984" s="4" t="n"/>
    </row>
    <row r="380985">
      <c r="I380985" s="4" t="n"/>
      <c r="J380985" s="4" t="n"/>
    </row>
    <row r="380986">
      <c r="I380986" s="4" t="n"/>
      <c r="J380986" s="4" t="n"/>
    </row>
    <row r="380987">
      <c r="I380987" s="4" t="n"/>
      <c r="J380987" s="4" t="n"/>
    </row>
    <row r="380988">
      <c r="I380988" s="4" t="n"/>
      <c r="J380988" s="4" t="n"/>
    </row>
    <row r="380989">
      <c r="I380989" s="4" t="n"/>
      <c r="J380989" s="4" t="n"/>
    </row>
    <row r="380990">
      <c r="I380990" s="4" t="n"/>
      <c r="J380990" s="4" t="n"/>
    </row>
    <row r="380991">
      <c r="I380991" s="4" t="n"/>
      <c r="J380991" s="4" t="n"/>
    </row>
    <row r="380992">
      <c r="I380992" s="4" t="n"/>
      <c r="J380992" s="4" t="n"/>
    </row>
    <row r="380993">
      <c r="I380993" s="4" t="n"/>
      <c r="J380993" s="4" t="n"/>
    </row>
    <row r="380994">
      <c r="I380994" s="4" t="n"/>
      <c r="J380994" s="4" t="n"/>
    </row>
    <row r="380995">
      <c r="I380995" s="4" t="n"/>
      <c r="J380995" s="4" t="n"/>
    </row>
    <row r="380996">
      <c r="I380996" s="4" t="n"/>
      <c r="J380996" s="4" t="n"/>
    </row>
    <row r="380997">
      <c r="I380997" s="4" t="n"/>
      <c r="J380997" s="4" t="n"/>
    </row>
    <row r="380998">
      <c r="I380998" s="4" t="n"/>
      <c r="J380998" s="4" t="n"/>
    </row>
    <row r="380999">
      <c r="I380999" s="4" t="n"/>
      <c r="J380999" s="4" t="n"/>
    </row>
    <row r="381000">
      <c r="I381000" s="4" t="n"/>
      <c r="J381000" s="4" t="n"/>
    </row>
    <row r="381001">
      <c r="I381001" s="4" t="n"/>
      <c r="J381001" s="4" t="n"/>
    </row>
    <row r="381002">
      <c r="I381002" s="4" t="n"/>
      <c r="J381002" s="4" t="n"/>
    </row>
    <row r="381003">
      <c r="I381003" s="4" t="n"/>
      <c r="J381003" s="4" t="n"/>
    </row>
    <row r="381004">
      <c r="I381004" s="4" t="n"/>
      <c r="J381004" s="4" t="n"/>
    </row>
    <row r="381005">
      <c r="I381005" s="4" t="n"/>
      <c r="J381005" s="4" t="n"/>
    </row>
    <row r="381006">
      <c r="I381006" s="4" t="n"/>
      <c r="J381006" s="4" t="n"/>
    </row>
    <row r="381007">
      <c r="I381007" s="4" t="n"/>
      <c r="J381007" s="4" t="n"/>
    </row>
    <row r="381008">
      <c r="I381008" s="4" t="n"/>
      <c r="J381008" s="4" t="n"/>
    </row>
    <row r="381009">
      <c r="I381009" s="4" t="n"/>
      <c r="J381009" s="4" t="n"/>
    </row>
    <row r="381010">
      <c r="I381010" s="4" t="n"/>
      <c r="J381010" s="4" t="n"/>
    </row>
    <row r="381011">
      <c r="I381011" s="4" t="n"/>
      <c r="J381011" s="4" t="n"/>
    </row>
    <row r="381012">
      <c r="I381012" s="4" t="n"/>
      <c r="J381012" s="4" t="n"/>
    </row>
    <row r="381013">
      <c r="I381013" s="4" t="n"/>
      <c r="J381013" s="4" t="n"/>
    </row>
    <row r="381014">
      <c r="I381014" s="4" t="n"/>
      <c r="J381014" s="4" t="n"/>
    </row>
    <row r="381015">
      <c r="I381015" s="4" t="n"/>
      <c r="J381015" s="4" t="n"/>
    </row>
    <row r="381016">
      <c r="I381016" s="4" t="n"/>
      <c r="J381016" s="4" t="n"/>
    </row>
    <row r="381017">
      <c r="I381017" s="4" t="n"/>
      <c r="J381017" s="4" t="n"/>
    </row>
    <row r="381018">
      <c r="I381018" s="4" t="n"/>
      <c r="J381018" s="4" t="n"/>
    </row>
    <row r="381019">
      <c r="I381019" s="4" t="n"/>
      <c r="J381019" s="4" t="n"/>
    </row>
    <row r="381020">
      <c r="I381020" s="4" t="n"/>
      <c r="J381020" s="4" t="n"/>
    </row>
    <row r="381021">
      <c r="I381021" s="4" t="n"/>
      <c r="J381021" s="4" t="n"/>
    </row>
    <row r="381022">
      <c r="I381022" s="4" t="n"/>
      <c r="J381022" s="4" t="n"/>
    </row>
    <row r="381023">
      <c r="I381023" s="4" t="n"/>
      <c r="J381023" s="4" t="n"/>
    </row>
    <row r="381024">
      <c r="I381024" s="4" t="n"/>
      <c r="J381024" s="4" t="n"/>
    </row>
    <row r="381025">
      <c r="I381025" s="4" t="n"/>
      <c r="J381025" s="4" t="n"/>
    </row>
    <row r="381026">
      <c r="I381026" s="4" t="n"/>
      <c r="J381026" s="4" t="n"/>
    </row>
    <row r="381027">
      <c r="I381027" s="4" t="n"/>
      <c r="J381027" s="4" t="n"/>
    </row>
    <row r="381028">
      <c r="I381028" s="4" t="n"/>
      <c r="J381028" s="4" t="n"/>
    </row>
    <row r="381029">
      <c r="I381029" s="4" t="n"/>
      <c r="J381029" s="4" t="n"/>
    </row>
    <row r="381030">
      <c r="I381030" s="4" t="n"/>
      <c r="J381030" s="4" t="n"/>
    </row>
    <row r="381031">
      <c r="I381031" s="4" t="n"/>
      <c r="J381031" s="4" t="n"/>
    </row>
    <row r="381032">
      <c r="I381032" s="4" t="n"/>
      <c r="J381032" s="4" t="n"/>
    </row>
    <row r="381033">
      <c r="I381033" s="4" t="n"/>
      <c r="J381033" s="4" t="n"/>
    </row>
    <row r="381034">
      <c r="I381034" s="4" t="n"/>
      <c r="J381034" s="4" t="n"/>
    </row>
    <row r="381035">
      <c r="I381035" s="4" t="n"/>
      <c r="J381035" s="4" t="n"/>
    </row>
    <row r="381036">
      <c r="I381036" s="4" t="n"/>
      <c r="J381036" s="4" t="n"/>
    </row>
    <row r="381037">
      <c r="I381037" s="4" t="n"/>
      <c r="J381037" s="4" t="n"/>
    </row>
    <row r="381038">
      <c r="I381038" s="4" t="n"/>
      <c r="J381038" s="4" t="n"/>
    </row>
    <row r="381039">
      <c r="I381039" s="4" t="n"/>
      <c r="J381039" s="4" t="n"/>
    </row>
    <row r="381040">
      <c r="I381040" s="4" t="n"/>
      <c r="J381040" s="4" t="n"/>
    </row>
    <row r="381041">
      <c r="I381041" s="4" t="n"/>
      <c r="J381041" s="4" t="n"/>
    </row>
    <row r="381042">
      <c r="I381042" s="4" t="n"/>
      <c r="J381042" s="4" t="n"/>
    </row>
    <row r="381043">
      <c r="I381043" s="4" t="n"/>
      <c r="J381043" s="4" t="n"/>
    </row>
    <row r="381044">
      <c r="I381044" s="4" t="n"/>
      <c r="J381044" s="4" t="n"/>
    </row>
    <row r="381045">
      <c r="I381045" s="4" t="n"/>
      <c r="J381045" s="4" t="n"/>
    </row>
    <row r="381046">
      <c r="I381046" s="4" t="n"/>
      <c r="J381046" s="4" t="n"/>
    </row>
    <row r="381047">
      <c r="I381047" s="4" t="n"/>
      <c r="J381047" s="4" t="n"/>
    </row>
    <row r="381048">
      <c r="I381048" s="4" t="n"/>
      <c r="J381048" s="4" t="n"/>
    </row>
    <row r="381049">
      <c r="I381049" s="4" t="n"/>
      <c r="J381049" s="4" t="n"/>
    </row>
    <row r="381050">
      <c r="I381050" s="4" t="n"/>
      <c r="J381050" s="4" t="n"/>
    </row>
    <row r="381051">
      <c r="I381051" s="4" t="n"/>
      <c r="J381051" s="4" t="n"/>
    </row>
    <row r="381052">
      <c r="I381052" s="4" t="n"/>
      <c r="J381052" s="4" t="n"/>
    </row>
    <row r="381053">
      <c r="I381053" s="4" t="n"/>
      <c r="J381053" s="4" t="n"/>
    </row>
    <row r="381054">
      <c r="I381054" s="4" t="n"/>
      <c r="J381054" s="4" t="n"/>
    </row>
    <row r="381055">
      <c r="I381055" s="4" t="n"/>
      <c r="J381055" s="4" t="n"/>
    </row>
    <row r="381056">
      <c r="I381056" s="4" t="n"/>
      <c r="J381056" s="4" t="n"/>
    </row>
    <row r="381057">
      <c r="I381057" s="4" t="n"/>
      <c r="J381057" s="4" t="n"/>
    </row>
    <row r="381058">
      <c r="I381058" s="4" t="n"/>
      <c r="J381058" s="4" t="n"/>
    </row>
    <row r="381059">
      <c r="I381059" s="4" t="n"/>
      <c r="J381059" s="4" t="n"/>
    </row>
    <row r="381060">
      <c r="I381060" s="4" t="n"/>
      <c r="J381060" s="4" t="n"/>
    </row>
    <row r="381061">
      <c r="I381061" s="4" t="n"/>
      <c r="J381061" s="4" t="n"/>
    </row>
    <row r="381062">
      <c r="I381062" s="4" t="n"/>
      <c r="J381062" s="4" t="n"/>
    </row>
    <row r="381063">
      <c r="I381063" s="4" t="n"/>
      <c r="J381063" s="4" t="n"/>
    </row>
    <row r="381064">
      <c r="I381064" s="4" t="n"/>
      <c r="J381064" s="4" t="n"/>
    </row>
    <row r="381065">
      <c r="I381065" s="4" t="n"/>
      <c r="J381065" s="4" t="n"/>
    </row>
    <row r="381066">
      <c r="I381066" s="4" t="n"/>
      <c r="J381066" s="4" t="n"/>
    </row>
    <row r="381067">
      <c r="I381067" s="4" t="n"/>
      <c r="J381067" s="4" t="n"/>
    </row>
    <row r="381068">
      <c r="I381068" s="4" t="n"/>
      <c r="J381068" s="4" t="n"/>
    </row>
    <row r="381069">
      <c r="I381069" s="4" t="n"/>
      <c r="J381069" s="4" t="n"/>
    </row>
    <row r="381070">
      <c r="I381070" s="4" t="n"/>
      <c r="J381070" s="4" t="n"/>
    </row>
    <row r="381071">
      <c r="I381071" s="4" t="n"/>
      <c r="J381071" s="4" t="n"/>
    </row>
    <row r="381072">
      <c r="I381072" s="4" t="n"/>
      <c r="J381072" s="4" t="n"/>
    </row>
    <row r="381073">
      <c r="I381073" s="4" t="n"/>
      <c r="J381073" s="4" t="n"/>
    </row>
    <row r="381074">
      <c r="I381074" s="4" t="n"/>
      <c r="J381074" s="4" t="n"/>
    </row>
    <row r="381075">
      <c r="I381075" s="4" t="n"/>
      <c r="J381075" s="4" t="n"/>
    </row>
    <row r="381076">
      <c r="I381076" s="4" t="n"/>
      <c r="J381076" s="4" t="n"/>
    </row>
    <row r="381077">
      <c r="I381077" s="4" t="n"/>
      <c r="J381077" s="4" t="n"/>
    </row>
    <row r="381078">
      <c r="I381078" s="4" t="n"/>
      <c r="J381078" s="4" t="n"/>
    </row>
    <row r="381079">
      <c r="I381079" s="4" t="n"/>
      <c r="J381079" s="4" t="n"/>
    </row>
    <row r="381080">
      <c r="I381080" s="4" t="n"/>
      <c r="J381080" s="4" t="n"/>
    </row>
    <row r="381081">
      <c r="I381081" s="4" t="n"/>
      <c r="J381081" s="4" t="n"/>
    </row>
    <row r="381082">
      <c r="I381082" s="4" t="n"/>
      <c r="J381082" s="4" t="n"/>
    </row>
    <row r="381083">
      <c r="I381083" s="4" t="n"/>
      <c r="J381083" s="4" t="n"/>
    </row>
    <row r="381084">
      <c r="I381084" s="4" t="n"/>
      <c r="J381084" s="4" t="n"/>
    </row>
    <row r="381085">
      <c r="I381085" s="4" t="n"/>
      <c r="J381085" s="4" t="n"/>
    </row>
    <row r="381086">
      <c r="I381086" s="4" t="n"/>
      <c r="J381086" s="4" t="n"/>
    </row>
    <row r="381087">
      <c r="I381087" s="4" t="n"/>
      <c r="J381087" s="4" t="n"/>
    </row>
    <row r="381088">
      <c r="I381088" s="4" t="n"/>
      <c r="J381088" s="4" t="n"/>
    </row>
    <row r="381089">
      <c r="I381089" s="4" t="n"/>
      <c r="J381089" s="4" t="n"/>
    </row>
    <row r="381090">
      <c r="I381090" s="4" t="n"/>
      <c r="J381090" s="4" t="n"/>
    </row>
    <row r="381091">
      <c r="I381091" s="4" t="n"/>
      <c r="J381091" s="4" t="n"/>
    </row>
    <row r="381092">
      <c r="I381092" s="4" t="n"/>
      <c r="J381092" s="4" t="n"/>
    </row>
    <row r="381093">
      <c r="I381093" s="4" t="n"/>
      <c r="J381093" s="4" t="n"/>
    </row>
    <row r="381094">
      <c r="I381094" s="4" t="n"/>
      <c r="J381094" s="4" t="n"/>
    </row>
    <row r="381095">
      <c r="I381095" s="4" t="n"/>
      <c r="J381095" s="4" t="n"/>
    </row>
    <row r="381096">
      <c r="I381096" s="4" t="n"/>
      <c r="J381096" s="4" t="n"/>
    </row>
    <row r="381097">
      <c r="I381097" s="4" t="n"/>
      <c r="J381097" s="4" t="n"/>
    </row>
    <row r="381098">
      <c r="I381098" s="4" t="n"/>
      <c r="J381098" s="4" t="n"/>
    </row>
    <row r="381099">
      <c r="I381099" s="4" t="n"/>
      <c r="J381099" s="4" t="n"/>
    </row>
    <row r="381100">
      <c r="I381100" s="4" t="n"/>
      <c r="J381100" s="4" t="n"/>
    </row>
    <row r="381101">
      <c r="I381101" s="4" t="n"/>
      <c r="J381101" s="4" t="n"/>
    </row>
    <row r="381102">
      <c r="I381102" s="4" t="n"/>
      <c r="J381102" s="4" t="n"/>
    </row>
    <row r="381103">
      <c r="I381103" s="4" t="n"/>
      <c r="J381103" s="4" t="n"/>
    </row>
    <row r="381104">
      <c r="I381104" s="4" t="n"/>
      <c r="J381104" s="4" t="n"/>
    </row>
    <row r="381105">
      <c r="I381105" s="4" t="n"/>
      <c r="J381105" s="4" t="n"/>
    </row>
    <row r="381106">
      <c r="I381106" s="4" t="n"/>
      <c r="J381106" s="4" t="n"/>
    </row>
    <row r="381107">
      <c r="I381107" s="4" t="n"/>
      <c r="J381107" s="4" t="n"/>
    </row>
    <row r="381108">
      <c r="I381108" s="4" t="n"/>
      <c r="J381108" s="4" t="n"/>
    </row>
    <row r="381109">
      <c r="I381109" s="4" t="n"/>
      <c r="J381109" s="4" t="n"/>
    </row>
    <row r="381110">
      <c r="I381110" s="4" t="n"/>
      <c r="J381110" s="4" t="n"/>
    </row>
    <row r="381111">
      <c r="I381111" s="4" t="n"/>
      <c r="J381111" s="4" t="n"/>
    </row>
    <row r="381112">
      <c r="I381112" s="4" t="n"/>
      <c r="J381112" s="4" t="n"/>
    </row>
    <row r="381113">
      <c r="I381113" s="4" t="n"/>
      <c r="J381113" s="4" t="n"/>
    </row>
    <row r="381114">
      <c r="I381114" s="4" t="n"/>
      <c r="J381114" s="4" t="n"/>
    </row>
    <row r="381115">
      <c r="I381115" s="4" t="n"/>
      <c r="J381115" s="4" t="n"/>
    </row>
    <row r="381116">
      <c r="I381116" s="4" t="n"/>
      <c r="J381116" s="4" t="n"/>
    </row>
    <row r="381117">
      <c r="I381117" s="4" t="n"/>
      <c r="J381117" s="4" t="n"/>
    </row>
    <row r="381118">
      <c r="I381118" s="4" t="n"/>
      <c r="J381118" s="4" t="n"/>
    </row>
    <row r="381119">
      <c r="I381119" s="4" t="n"/>
      <c r="J381119" s="4" t="n"/>
    </row>
    <row r="381120">
      <c r="I381120" s="4" t="n"/>
      <c r="J381120" s="4" t="n"/>
    </row>
    <row r="381121">
      <c r="I381121" s="4" t="n"/>
      <c r="J381121" s="4" t="n"/>
    </row>
    <row r="381122">
      <c r="I381122" s="4" t="n"/>
      <c r="J381122" s="4" t="n"/>
    </row>
    <row r="381123">
      <c r="I381123" s="4" t="n"/>
      <c r="J381123" s="4" t="n"/>
    </row>
    <row r="381124">
      <c r="I381124" s="4" t="n"/>
      <c r="J381124" s="4" t="n"/>
    </row>
    <row r="381125">
      <c r="I381125" s="4" t="n"/>
      <c r="J381125" s="4" t="n"/>
    </row>
    <row r="381126">
      <c r="I381126" s="4" t="n"/>
      <c r="J381126" s="4" t="n"/>
    </row>
    <row r="381127">
      <c r="I381127" s="4" t="n"/>
      <c r="J381127" s="4" t="n"/>
    </row>
    <row r="381128">
      <c r="I381128" s="4" t="n"/>
      <c r="J381128" s="4" t="n"/>
    </row>
    <row r="381129">
      <c r="I381129" s="4" t="n"/>
      <c r="J381129" s="4" t="n"/>
    </row>
    <row r="381130">
      <c r="I381130" s="4" t="n"/>
      <c r="J381130" s="4" t="n"/>
    </row>
    <row r="381131">
      <c r="I381131" s="4" t="n"/>
      <c r="J381131" s="4" t="n"/>
    </row>
    <row r="381132">
      <c r="I381132" s="4" t="n"/>
      <c r="J381132" s="4" t="n"/>
    </row>
    <row r="381133">
      <c r="I381133" s="4" t="n"/>
      <c r="J381133" s="4" t="n"/>
    </row>
    <row r="381134">
      <c r="I381134" s="4" t="n"/>
      <c r="J381134" s="4" t="n"/>
    </row>
    <row r="381135">
      <c r="I381135" s="4" t="n"/>
      <c r="J381135" s="4" t="n"/>
    </row>
    <row r="381136">
      <c r="I381136" s="4" t="n"/>
      <c r="J381136" s="4" t="n"/>
    </row>
    <row r="381137">
      <c r="I381137" s="4" t="n"/>
      <c r="J381137" s="4" t="n"/>
    </row>
    <row r="381138">
      <c r="I381138" s="4" t="n"/>
      <c r="J381138" s="4" t="n"/>
    </row>
    <row r="381139">
      <c r="I381139" s="4" t="n"/>
      <c r="J381139" s="4" t="n"/>
    </row>
    <row r="381140">
      <c r="I381140" s="4" t="n"/>
      <c r="J381140" s="4" t="n"/>
    </row>
    <row r="381141">
      <c r="I381141" s="4" t="n"/>
      <c r="J381141" s="4" t="n"/>
    </row>
    <row r="381142">
      <c r="I381142" s="4" t="n"/>
      <c r="J381142" s="4" t="n"/>
    </row>
    <row r="381143">
      <c r="I381143" s="4" t="n"/>
      <c r="J381143" s="4" t="n"/>
    </row>
    <row r="381144">
      <c r="I381144" s="4" t="n"/>
      <c r="J381144" s="4" t="n"/>
    </row>
    <row r="381145">
      <c r="I381145" s="4" t="n"/>
      <c r="J381145" s="4" t="n"/>
    </row>
    <row r="381146">
      <c r="I381146" s="4" t="n"/>
      <c r="J381146" s="4" t="n"/>
    </row>
    <row r="381147">
      <c r="I381147" s="4" t="n"/>
      <c r="J381147" s="4" t="n"/>
    </row>
    <row r="381148">
      <c r="I381148" s="4" t="n"/>
      <c r="J381148" s="4" t="n"/>
    </row>
    <row r="381149">
      <c r="I381149" s="4" t="n"/>
      <c r="J381149" s="4" t="n"/>
    </row>
    <row r="381150">
      <c r="I381150" s="4" t="n"/>
      <c r="J381150" s="4" t="n"/>
    </row>
    <row r="381151">
      <c r="I381151" s="4" t="n"/>
      <c r="J381151" s="4" t="n"/>
    </row>
    <row r="381152">
      <c r="I381152" s="4" t="n"/>
      <c r="J381152" s="4" t="n"/>
    </row>
    <row r="381153">
      <c r="I381153" s="4" t="n"/>
      <c r="J381153" s="4" t="n"/>
    </row>
    <row r="381154">
      <c r="I381154" s="4" t="n"/>
      <c r="J381154" s="4" t="n"/>
    </row>
    <row r="381155">
      <c r="I381155" s="4" t="n"/>
      <c r="J381155" s="4" t="n"/>
    </row>
    <row r="381156">
      <c r="I381156" s="4" t="n"/>
      <c r="J381156" s="4" t="n"/>
    </row>
    <row r="381157">
      <c r="I381157" s="4" t="n"/>
      <c r="J381157" s="4" t="n"/>
    </row>
    <row r="381158">
      <c r="I381158" s="4" t="n"/>
      <c r="J381158" s="4" t="n"/>
    </row>
    <row r="381159">
      <c r="I381159" s="4" t="n"/>
      <c r="J381159" s="4" t="n"/>
    </row>
    <row r="381160">
      <c r="I381160" s="4" t="n"/>
      <c r="J381160" s="4" t="n"/>
    </row>
    <row r="381161">
      <c r="I381161" s="4" t="n"/>
      <c r="J381161" s="4" t="n"/>
    </row>
    <row r="381162">
      <c r="I381162" s="4" t="n"/>
      <c r="J381162" s="4" t="n"/>
    </row>
    <row r="381163">
      <c r="I381163" s="4" t="n"/>
      <c r="J381163" s="4" t="n"/>
    </row>
    <row r="381164">
      <c r="I381164" s="4" t="n"/>
      <c r="J381164" s="4" t="n"/>
    </row>
    <row r="381165">
      <c r="I381165" s="4" t="n"/>
      <c r="J381165" s="4" t="n"/>
    </row>
    <row r="381166">
      <c r="I381166" s="4" t="n"/>
      <c r="J381166" s="4" t="n"/>
    </row>
    <row r="381167">
      <c r="I381167" s="4" t="n"/>
      <c r="J381167" s="4" t="n"/>
    </row>
    <row r="381168">
      <c r="I381168" s="4" t="n"/>
      <c r="J381168" s="4" t="n"/>
    </row>
    <row r="381169">
      <c r="I381169" s="4" t="n"/>
      <c r="J381169" s="4" t="n"/>
    </row>
    <row r="381170">
      <c r="I381170" s="4" t="n"/>
      <c r="J381170" s="4" t="n"/>
    </row>
    <row r="381171">
      <c r="I381171" s="4" t="n"/>
      <c r="J381171" s="4" t="n"/>
    </row>
    <row r="381172">
      <c r="I381172" s="4" t="n"/>
      <c r="J381172" s="4" t="n"/>
    </row>
    <row r="381173">
      <c r="I381173" s="4" t="n"/>
      <c r="J381173" s="4" t="n"/>
    </row>
    <row r="381174">
      <c r="I381174" s="4" t="n"/>
      <c r="J381174" s="4" t="n"/>
    </row>
    <row r="381175">
      <c r="I381175" s="4" t="n"/>
      <c r="J381175" s="4" t="n"/>
    </row>
    <row r="381176">
      <c r="I381176" s="4" t="n"/>
      <c r="J381176" s="4" t="n"/>
    </row>
    <row r="381177">
      <c r="I381177" s="4" t="n"/>
      <c r="J381177" s="4" t="n"/>
    </row>
    <row r="381178">
      <c r="I381178" s="4" t="n"/>
      <c r="J381178" s="4" t="n"/>
    </row>
    <row r="381179">
      <c r="I381179" s="4" t="n"/>
      <c r="J381179" s="4" t="n"/>
    </row>
    <row r="381180">
      <c r="I381180" s="4" t="n"/>
      <c r="J381180" s="4" t="n"/>
    </row>
    <row r="381181">
      <c r="I381181" s="4" t="n"/>
      <c r="J381181" s="4" t="n"/>
    </row>
    <row r="381182">
      <c r="I381182" s="4" t="n"/>
      <c r="J381182" s="4" t="n"/>
    </row>
    <row r="381183">
      <c r="I381183" s="4" t="n"/>
      <c r="J381183" s="4" t="n"/>
    </row>
    <row r="381184">
      <c r="I381184" s="4" t="n"/>
      <c r="J381184" s="4" t="n"/>
    </row>
    <row r="381185">
      <c r="I381185" s="4" t="n"/>
      <c r="J381185" s="4" t="n"/>
    </row>
    <row r="381186">
      <c r="I381186" s="4" t="n"/>
      <c r="J381186" s="4" t="n"/>
    </row>
    <row r="381187">
      <c r="I381187" s="4" t="n"/>
      <c r="J381187" s="4" t="n"/>
    </row>
    <row r="381188">
      <c r="I381188" s="4" t="n"/>
      <c r="J381188" s="4" t="n"/>
    </row>
    <row r="381189">
      <c r="I381189" s="4" t="n"/>
      <c r="J381189" s="4" t="n"/>
    </row>
    <row r="381190">
      <c r="I381190" s="4" t="n"/>
      <c r="J381190" s="4" t="n"/>
    </row>
    <row r="381191">
      <c r="I381191" s="4" t="n"/>
      <c r="J381191" s="4" t="n"/>
    </row>
    <row r="381192">
      <c r="I381192" s="4" t="n"/>
      <c r="J381192" s="4" t="n"/>
    </row>
    <row r="381193">
      <c r="I381193" s="4" t="n"/>
      <c r="J381193" s="4" t="n"/>
    </row>
    <row r="381194">
      <c r="I381194" s="4" t="n"/>
      <c r="J381194" s="4" t="n"/>
    </row>
    <row r="381195">
      <c r="I381195" s="4" t="n"/>
      <c r="J381195" s="4" t="n"/>
    </row>
    <row r="381196">
      <c r="I381196" s="4" t="n"/>
      <c r="J381196" s="4" t="n"/>
    </row>
    <row r="381197">
      <c r="I381197" s="4" t="n"/>
      <c r="J381197" s="4" t="n"/>
    </row>
    <row r="381198">
      <c r="I381198" s="4" t="n"/>
      <c r="J381198" s="4" t="n"/>
    </row>
    <row r="381199">
      <c r="I381199" s="4" t="n"/>
      <c r="J381199" s="4" t="n"/>
    </row>
    <row r="381200">
      <c r="I381200" s="4" t="n"/>
      <c r="J381200" s="4" t="n"/>
    </row>
    <row r="381201">
      <c r="I381201" s="4" t="n"/>
      <c r="J381201" s="4" t="n"/>
    </row>
    <row r="381202">
      <c r="I381202" s="4" t="n"/>
      <c r="J381202" s="4" t="n"/>
    </row>
    <row r="381203">
      <c r="I381203" s="4" t="n"/>
      <c r="J381203" s="4" t="n"/>
    </row>
    <row r="381204">
      <c r="I381204" s="4" t="n"/>
      <c r="J381204" s="4" t="n"/>
    </row>
    <row r="381205">
      <c r="I381205" s="4" t="n"/>
      <c r="J381205" s="4" t="n"/>
    </row>
    <row r="381206">
      <c r="I381206" s="4" t="n"/>
      <c r="J381206" s="4" t="n"/>
    </row>
    <row r="381207">
      <c r="I381207" s="4" t="n"/>
      <c r="J381207" s="4" t="n"/>
    </row>
    <row r="381208">
      <c r="I381208" s="4" t="n"/>
      <c r="J381208" s="4" t="n"/>
    </row>
    <row r="381209">
      <c r="I381209" s="4" t="n"/>
      <c r="J381209" s="4" t="n"/>
    </row>
    <row r="381210">
      <c r="I381210" s="4" t="n"/>
      <c r="J381210" s="4" t="n"/>
    </row>
    <row r="381211">
      <c r="I381211" s="4" t="n"/>
      <c r="J381211" s="4" t="n"/>
    </row>
    <row r="381212">
      <c r="I381212" s="4" t="n"/>
      <c r="J381212" s="4" t="n"/>
    </row>
    <row r="381213">
      <c r="I381213" s="4" t="n"/>
      <c r="J381213" s="4" t="n"/>
    </row>
    <row r="381214">
      <c r="I381214" s="4" t="n"/>
      <c r="J381214" s="4" t="n"/>
    </row>
    <row r="381215">
      <c r="I381215" s="4" t="n"/>
      <c r="J381215" s="4" t="n"/>
    </row>
    <row r="381216">
      <c r="I381216" s="4" t="n"/>
      <c r="J381216" s="4" t="n"/>
    </row>
    <row r="381217">
      <c r="I381217" s="4" t="n"/>
      <c r="J381217" s="4" t="n"/>
    </row>
    <row r="381218">
      <c r="I381218" s="4" t="n"/>
      <c r="J381218" s="4" t="n"/>
    </row>
    <row r="381219">
      <c r="I381219" s="4" t="n"/>
      <c r="J381219" s="4" t="n"/>
    </row>
    <row r="381220">
      <c r="I381220" s="4" t="n"/>
      <c r="J381220" s="4" t="n"/>
    </row>
    <row r="381221">
      <c r="I381221" s="4" t="n"/>
      <c r="J381221" s="4" t="n"/>
    </row>
    <row r="381222">
      <c r="I381222" s="4" t="n"/>
      <c r="J381222" s="4" t="n"/>
    </row>
    <row r="381223">
      <c r="I381223" s="4" t="n"/>
      <c r="J381223" s="4" t="n"/>
    </row>
    <row r="381224">
      <c r="I381224" s="4" t="n"/>
      <c r="J381224" s="4" t="n"/>
    </row>
    <row r="381225">
      <c r="I381225" s="4" t="n"/>
      <c r="J381225" s="4" t="n"/>
    </row>
    <row r="381226">
      <c r="I381226" s="4" t="n"/>
      <c r="J381226" s="4" t="n"/>
    </row>
    <row r="381227">
      <c r="I381227" s="4" t="n"/>
      <c r="J381227" s="4" t="n"/>
    </row>
    <row r="381228">
      <c r="I381228" s="4" t="n"/>
      <c r="J381228" s="4" t="n"/>
    </row>
    <row r="381229">
      <c r="I381229" s="4" t="n"/>
      <c r="J381229" s="4" t="n"/>
    </row>
    <row r="381230">
      <c r="I381230" s="4" t="n"/>
      <c r="J381230" s="4" t="n"/>
    </row>
    <row r="381231">
      <c r="I381231" s="4" t="n"/>
      <c r="J381231" s="4" t="n"/>
    </row>
    <row r="381232">
      <c r="I381232" s="4" t="n"/>
      <c r="J381232" s="4" t="n"/>
    </row>
    <row r="381233">
      <c r="I381233" s="4" t="n"/>
      <c r="J381233" s="4" t="n"/>
    </row>
    <row r="381234">
      <c r="I381234" s="4" t="n"/>
      <c r="J381234" s="4" t="n"/>
    </row>
    <row r="381235">
      <c r="I381235" s="4" t="n"/>
      <c r="J381235" s="4" t="n"/>
    </row>
    <row r="381236">
      <c r="I381236" s="4" t="n"/>
      <c r="J381236" s="4" t="n"/>
    </row>
    <row r="381237">
      <c r="I381237" s="4" t="n"/>
      <c r="J381237" s="4" t="n"/>
    </row>
    <row r="381238">
      <c r="I381238" s="4" t="n"/>
      <c r="J381238" s="4" t="n"/>
    </row>
    <row r="381239">
      <c r="I381239" s="4" t="n"/>
      <c r="J381239" s="4" t="n"/>
    </row>
    <row r="381240">
      <c r="I381240" s="4" t="n"/>
      <c r="J381240" s="4" t="n"/>
    </row>
    <row r="381241">
      <c r="I381241" s="4" t="n"/>
      <c r="J381241" s="4" t="n"/>
    </row>
    <row r="381242">
      <c r="I381242" s="4" t="n"/>
      <c r="J381242" s="4" t="n"/>
    </row>
    <row r="381243">
      <c r="I381243" s="4" t="n"/>
      <c r="J381243" s="4" t="n"/>
    </row>
    <row r="381244">
      <c r="I381244" s="4" t="n"/>
      <c r="J381244" s="4" t="n"/>
    </row>
    <row r="381245">
      <c r="I381245" s="4" t="n"/>
      <c r="J381245" s="4" t="n"/>
    </row>
    <row r="381246">
      <c r="I381246" s="4" t="n"/>
      <c r="J381246" s="4" t="n"/>
    </row>
    <row r="381247">
      <c r="I381247" s="4" t="n"/>
      <c r="J381247" s="4" t="n"/>
    </row>
    <row r="381248">
      <c r="I381248" s="4" t="n"/>
      <c r="J381248" s="4" t="n"/>
    </row>
    <row r="381249">
      <c r="I381249" s="4" t="n"/>
      <c r="J381249" s="4" t="n"/>
    </row>
    <row r="381250">
      <c r="I381250" s="4" t="n"/>
      <c r="J381250" s="4" t="n"/>
    </row>
    <row r="381251">
      <c r="I381251" s="4" t="n"/>
      <c r="J381251" s="4" t="n"/>
    </row>
    <row r="381252">
      <c r="I381252" s="4" t="n"/>
      <c r="J381252" s="4" t="n"/>
    </row>
    <row r="381253">
      <c r="I381253" s="4" t="n"/>
      <c r="J381253" s="4" t="n"/>
    </row>
    <row r="381254">
      <c r="I381254" s="4" t="n"/>
      <c r="J381254" s="4" t="n"/>
    </row>
    <row r="381255">
      <c r="I381255" s="4" t="n"/>
      <c r="J381255" s="4" t="n"/>
    </row>
    <row r="381256">
      <c r="I381256" s="4" t="n"/>
      <c r="J381256" s="4" t="n"/>
    </row>
    <row r="381257">
      <c r="I381257" s="4" t="n"/>
      <c r="J381257" s="4" t="n"/>
    </row>
    <row r="381258">
      <c r="I381258" s="4" t="n"/>
      <c r="J381258" s="4" t="n"/>
    </row>
    <row r="381259">
      <c r="I381259" s="4" t="n"/>
      <c r="J381259" s="4" t="n"/>
    </row>
    <row r="381260">
      <c r="I381260" s="4" t="n"/>
      <c r="J381260" s="4" t="n"/>
    </row>
    <row r="381261">
      <c r="I381261" s="4" t="n"/>
      <c r="J381261" s="4" t="n"/>
    </row>
    <row r="381262">
      <c r="I381262" s="4" t="n"/>
      <c r="J381262" s="4" t="n"/>
    </row>
    <row r="381263">
      <c r="I381263" s="4" t="n"/>
      <c r="J381263" s="4" t="n"/>
    </row>
    <row r="381264">
      <c r="I381264" s="4" t="n"/>
      <c r="J381264" s="4" t="n"/>
    </row>
    <row r="381265">
      <c r="I381265" s="4" t="n"/>
      <c r="J381265" s="4" t="n"/>
    </row>
    <row r="381266">
      <c r="I381266" s="4" t="n"/>
      <c r="J381266" s="4" t="n"/>
    </row>
    <row r="381267">
      <c r="I381267" s="4" t="n"/>
      <c r="J381267" s="4" t="n"/>
    </row>
    <row r="381268">
      <c r="I381268" s="4" t="n"/>
      <c r="J381268" s="4" t="n"/>
    </row>
    <row r="381269">
      <c r="I381269" s="4" t="n"/>
      <c r="J381269" s="4" t="n"/>
    </row>
    <row r="381270">
      <c r="I381270" s="4" t="n"/>
      <c r="J381270" s="4" t="n"/>
    </row>
    <row r="381271">
      <c r="I381271" s="4" t="n"/>
      <c r="J381271" s="4" t="n"/>
    </row>
    <row r="381272">
      <c r="I381272" s="4" t="n"/>
      <c r="J381272" s="4" t="n"/>
    </row>
    <row r="381273">
      <c r="I381273" s="4" t="n"/>
      <c r="J381273" s="4" t="n"/>
    </row>
    <row r="381274">
      <c r="I381274" s="4" t="n"/>
      <c r="J381274" s="4" t="n"/>
    </row>
    <row r="381275">
      <c r="I381275" s="4" t="n"/>
      <c r="J381275" s="4" t="n"/>
    </row>
    <row r="381276">
      <c r="I381276" s="4" t="n"/>
      <c r="J381276" s="4" t="n"/>
    </row>
    <row r="381277">
      <c r="I381277" s="4" t="n"/>
      <c r="J381277" s="4" t="n"/>
    </row>
    <row r="381278">
      <c r="I381278" s="4" t="n"/>
      <c r="J381278" s="4" t="n"/>
    </row>
    <row r="381279">
      <c r="I381279" s="4" t="n"/>
      <c r="J381279" s="4" t="n"/>
    </row>
    <row r="381280">
      <c r="I381280" s="4" t="n"/>
      <c r="J381280" s="4" t="n"/>
    </row>
    <row r="381281">
      <c r="I381281" s="4" t="n"/>
      <c r="J381281" s="4" t="n"/>
    </row>
    <row r="381282">
      <c r="I381282" s="4" t="n"/>
      <c r="J381282" s="4" t="n"/>
    </row>
    <row r="381283">
      <c r="I381283" s="4" t="n"/>
      <c r="J381283" s="4" t="n"/>
    </row>
    <row r="381284">
      <c r="I381284" s="4" t="n"/>
      <c r="J381284" s="4" t="n"/>
    </row>
    <row r="381285">
      <c r="I381285" s="4" t="n"/>
      <c r="J381285" s="4" t="n"/>
    </row>
    <row r="381286">
      <c r="I381286" s="4" t="n"/>
      <c r="J381286" s="4" t="n"/>
    </row>
    <row r="381287">
      <c r="I381287" s="4" t="n"/>
      <c r="J381287" s="4" t="n"/>
    </row>
    <row r="381288">
      <c r="I381288" s="4" t="n"/>
      <c r="J381288" s="4" t="n"/>
    </row>
    <row r="381289">
      <c r="I381289" s="4" t="n"/>
      <c r="J381289" s="4" t="n"/>
    </row>
    <row r="381290">
      <c r="I381290" s="4" t="n"/>
      <c r="J381290" s="4" t="n"/>
    </row>
    <row r="381291">
      <c r="I381291" s="4" t="n"/>
      <c r="J381291" s="4" t="n"/>
    </row>
    <row r="381292">
      <c r="I381292" s="4" t="n"/>
      <c r="J381292" s="4" t="n"/>
    </row>
    <row r="381293">
      <c r="I381293" s="4" t="n"/>
      <c r="J381293" s="4" t="n"/>
    </row>
    <row r="381294">
      <c r="I381294" s="4" t="n"/>
      <c r="J381294" s="4" t="n"/>
    </row>
    <row r="381295">
      <c r="I381295" s="4" t="n"/>
      <c r="J381295" s="4" t="n"/>
    </row>
    <row r="381296">
      <c r="I381296" s="4" t="n"/>
      <c r="J381296" s="4" t="n"/>
    </row>
    <row r="381297">
      <c r="I381297" s="4" t="n"/>
      <c r="J381297" s="4" t="n"/>
    </row>
    <row r="381298">
      <c r="I381298" s="4" t="n"/>
      <c r="J381298" s="4" t="n"/>
    </row>
    <row r="381299">
      <c r="I381299" s="4" t="n"/>
      <c r="J381299" s="4" t="n"/>
    </row>
    <row r="381300">
      <c r="I381300" s="4" t="n"/>
      <c r="J381300" s="4" t="n"/>
    </row>
    <row r="381301">
      <c r="I381301" s="4" t="n"/>
      <c r="J381301" s="4" t="n"/>
    </row>
    <row r="381302">
      <c r="I381302" s="4" t="n"/>
      <c r="J381302" s="4" t="n"/>
    </row>
    <row r="381303">
      <c r="I381303" s="4" t="n"/>
      <c r="J381303" s="4" t="n"/>
    </row>
    <row r="381304">
      <c r="I381304" s="4" t="n"/>
      <c r="J381304" s="4" t="n"/>
    </row>
    <row r="381305">
      <c r="I381305" s="4" t="n"/>
      <c r="J381305" s="4" t="n"/>
    </row>
    <row r="381306">
      <c r="I381306" s="4" t="n"/>
      <c r="J381306" s="4" t="n"/>
    </row>
    <row r="381307">
      <c r="I381307" s="4" t="n"/>
      <c r="J381307" s="4" t="n"/>
    </row>
    <row r="381308">
      <c r="I381308" s="4" t="n"/>
      <c r="J381308" s="4" t="n"/>
    </row>
    <row r="381309">
      <c r="I381309" s="4" t="n"/>
      <c r="J381309" s="4" t="n"/>
    </row>
    <row r="381310">
      <c r="I381310" s="4" t="n"/>
      <c r="J381310" s="4" t="n"/>
    </row>
    <row r="381311">
      <c r="I381311" s="4" t="n"/>
      <c r="J381311" s="4" t="n"/>
    </row>
    <row r="381312">
      <c r="I381312" s="4" t="n"/>
      <c r="J381312" s="4" t="n"/>
    </row>
    <row r="381313">
      <c r="I381313" s="4" t="n"/>
      <c r="J381313" s="4" t="n"/>
    </row>
    <row r="381314">
      <c r="I381314" s="4" t="n"/>
      <c r="J381314" s="4" t="n"/>
    </row>
    <row r="381315">
      <c r="I381315" s="4" t="n"/>
      <c r="J381315" s="4" t="n"/>
    </row>
    <row r="381316">
      <c r="I381316" s="4" t="n"/>
      <c r="J381316" s="4" t="n"/>
    </row>
    <row r="381317">
      <c r="I381317" s="4" t="n"/>
      <c r="J381317" s="4" t="n"/>
    </row>
    <row r="381318">
      <c r="I381318" s="4" t="n"/>
      <c r="J381318" s="4" t="n"/>
    </row>
    <row r="381319">
      <c r="I381319" s="4" t="n"/>
      <c r="J381319" s="4" t="n"/>
    </row>
    <row r="381320">
      <c r="I381320" s="4" t="n"/>
      <c r="J381320" s="4" t="n"/>
    </row>
    <row r="381321">
      <c r="I381321" s="4" t="n"/>
      <c r="J381321" s="4" t="n"/>
    </row>
    <row r="381322">
      <c r="I381322" s="4" t="n"/>
      <c r="J381322" s="4" t="n"/>
    </row>
    <row r="381323">
      <c r="I381323" s="4" t="n"/>
      <c r="J381323" s="4" t="n"/>
    </row>
    <row r="381324">
      <c r="I381324" s="4" t="n"/>
      <c r="J381324" s="4" t="n"/>
    </row>
    <row r="381325">
      <c r="I381325" s="4" t="n"/>
      <c r="J381325" s="4" t="n"/>
    </row>
    <row r="381326">
      <c r="I381326" s="4" t="n"/>
      <c r="J381326" s="4" t="n"/>
    </row>
    <row r="381327">
      <c r="I381327" s="4" t="n"/>
      <c r="J381327" s="4" t="n"/>
    </row>
    <row r="381328">
      <c r="I381328" s="4" t="n"/>
      <c r="J381328" s="4" t="n"/>
    </row>
    <row r="381329">
      <c r="I381329" s="4" t="n"/>
      <c r="J381329" s="4" t="n"/>
    </row>
    <row r="381330">
      <c r="I381330" s="4" t="n"/>
      <c r="J381330" s="4" t="n"/>
    </row>
    <row r="381331">
      <c r="I381331" s="4" t="n"/>
      <c r="J381331" s="4" t="n"/>
    </row>
    <row r="381332">
      <c r="I381332" s="4" t="n"/>
      <c r="J381332" s="4" t="n"/>
    </row>
    <row r="381333">
      <c r="I381333" s="4" t="n"/>
      <c r="J381333" s="4" t="n"/>
    </row>
    <row r="381334">
      <c r="I381334" s="4" t="n"/>
      <c r="J381334" s="4" t="n"/>
    </row>
    <row r="381335">
      <c r="I381335" s="4" t="n"/>
      <c r="J381335" s="4" t="n"/>
    </row>
    <row r="381336">
      <c r="I381336" s="4" t="n"/>
      <c r="J381336" s="4" t="n"/>
    </row>
    <row r="381337">
      <c r="I381337" s="4" t="n"/>
      <c r="J381337" s="4" t="n"/>
    </row>
    <row r="381338">
      <c r="I381338" s="4" t="n"/>
      <c r="J381338" s="4" t="n"/>
    </row>
    <row r="381339">
      <c r="I381339" s="4" t="n"/>
      <c r="J381339" s="4" t="n"/>
    </row>
    <row r="381340">
      <c r="I381340" s="4" t="n"/>
      <c r="J381340" s="4" t="n"/>
    </row>
    <row r="381341">
      <c r="I381341" s="4" t="n"/>
      <c r="J381341" s="4" t="n"/>
    </row>
    <row r="381342">
      <c r="I381342" s="4" t="n"/>
      <c r="J381342" s="4" t="n"/>
    </row>
    <row r="381343">
      <c r="I381343" s="4" t="n"/>
      <c r="J381343" s="4" t="n"/>
    </row>
    <row r="381344">
      <c r="I381344" s="4" t="n"/>
      <c r="J381344" s="4" t="n"/>
    </row>
    <row r="381345">
      <c r="I381345" s="4" t="n"/>
      <c r="J381345" s="4" t="n"/>
    </row>
    <row r="381346">
      <c r="I381346" s="4" t="n"/>
      <c r="J381346" s="4" t="n"/>
    </row>
    <row r="381347">
      <c r="I381347" s="4" t="n"/>
      <c r="J381347" s="4" t="n"/>
    </row>
    <row r="381348">
      <c r="I381348" s="4" t="n"/>
      <c r="J381348" s="4" t="n"/>
    </row>
    <row r="381349">
      <c r="I381349" s="4" t="n"/>
      <c r="J381349" s="4" t="n"/>
    </row>
    <row r="381350">
      <c r="I381350" s="4" t="n"/>
      <c r="J381350" s="4" t="n"/>
    </row>
    <row r="381351">
      <c r="I381351" s="4" t="n"/>
      <c r="J381351" s="4" t="n"/>
    </row>
    <row r="381352">
      <c r="I381352" s="4" t="n"/>
      <c r="J381352" s="4" t="n"/>
    </row>
    <row r="381353">
      <c r="I381353" s="4" t="n"/>
      <c r="J381353" s="4" t="n"/>
    </row>
    <row r="381354">
      <c r="I381354" s="4" t="n"/>
      <c r="J381354" s="4" t="n"/>
    </row>
    <row r="381355">
      <c r="I381355" s="4" t="n"/>
      <c r="J381355" s="4" t="n"/>
    </row>
    <row r="381356">
      <c r="I381356" s="4" t="n"/>
      <c r="J381356" s="4" t="n"/>
    </row>
    <row r="381357">
      <c r="I381357" s="4" t="n"/>
      <c r="J381357" s="4" t="n"/>
    </row>
    <row r="381358">
      <c r="I381358" s="4" t="n"/>
      <c r="J381358" s="4" t="n"/>
    </row>
    <row r="381359">
      <c r="I381359" s="4" t="n"/>
      <c r="J381359" s="4" t="n"/>
    </row>
    <row r="381360">
      <c r="I381360" s="4" t="n"/>
      <c r="J381360" s="4" t="n"/>
    </row>
    <row r="381361">
      <c r="I381361" s="4" t="n"/>
      <c r="J381361" s="4" t="n"/>
    </row>
    <row r="381362">
      <c r="I381362" s="4" t="n"/>
      <c r="J381362" s="4" t="n"/>
    </row>
    <row r="381363">
      <c r="I381363" s="4" t="n"/>
      <c r="J381363" s="4" t="n"/>
    </row>
    <row r="381364">
      <c r="I381364" s="4" t="n"/>
      <c r="J381364" s="4" t="n"/>
    </row>
    <row r="381365">
      <c r="I381365" s="4" t="n"/>
      <c r="J381365" s="4" t="n"/>
    </row>
    <row r="381366">
      <c r="I381366" s="4" t="n"/>
      <c r="J381366" s="4" t="n"/>
    </row>
    <row r="381367">
      <c r="I381367" s="4" t="n"/>
      <c r="J381367" s="4" t="n"/>
    </row>
    <row r="381368">
      <c r="I381368" s="4" t="n"/>
      <c r="J381368" s="4" t="n"/>
    </row>
    <row r="381369">
      <c r="I381369" s="4" t="n"/>
      <c r="J381369" s="4" t="n"/>
    </row>
    <row r="381370">
      <c r="I381370" s="4" t="n"/>
      <c r="J381370" s="4" t="n"/>
    </row>
    <row r="381371">
      <c r="I381371" s="4" t="n"/>
      <c r="J381371" s="4" t="n"/>
    </row>
    <row r="381372">
      <c r="I381372" s="4" t="n"/>
      <c r="J381372" s="4" t="n"/>
    </row>
    <row r="381373">
      <c r="I381373" s="4" t="n"/>
      <c r="J381373" s="4" t="n"/>
    </row>
    <row r="381374">
      <c r="I381374" s="4" t="n"/>
      <c r="J381374" s="4" t="n"/>
    </row>
    <row r="381375">
      <c r="I381375" s="4" t="n"/>
      <c r="J381375" s="4" t="n"/>
    </row>
    <row r="381376">
      <c r="I381376" s="4" t="n"/>
      <c r="J381376" s="4" t="n"/>
    </row>
    <row r="381377">
      <c r="I381377" s="4" t="n"/>
      <c r="J381377" s="4" t="n"/>
    </row>
    <row r="381378">
      <c r="I381378" s="4" t="n"/>
      <c r="J381378" s="4" t="n"/>
    </row>
    <row r="381379">
      <c r="I381379" s="4" t="n"/>
      <c r="J381379" s="4" t="n"/>
    </row>
    <row r="381380">
      <c r="I381380" s="4" t="n"/>
      <c r="J381380" s="4" t="n"/>
    </row>
    <row r="381381">
      <c r="I381381" s="4" t="n"/>
      <c r="J381381" s="4" t="n"/>
    </row>
    <row r="381382">
      <c r="I381382" s="4" t="n"/>
      <c r="J381382" s="4" t="n"/>
    </row>
    <row r="381383">
      <c r="I381383" s="4" t="n"/>
      <c r="J381383" s="4" t="n"/>
    </row>
    <row r="381384">
      <c r="I381384" s="4" t="n"/>
      <c r="J381384" s="4" t="n"/>
    </row>
    <row r="381385">
      <c r="I381385" s="4" t="n"/>
      <c r="J381385" s="4" t="n"/>
    </row>
    <row r="381386">
      <c r="I381386" s="4" t="n"/>
      <c r="J381386" s="4" t="n"/>
    </row>
    <row r="381387">
      <c r="I381387" s="4" t="n"/>
      <c r="J381387" s="4" t="n"/>
    </row>
    <row r="381388">
      <c r="I381388" s="4" t="n"/>
      <c r="J381388" s="4" t="n"/>
    </row>
    <row r="381389">
      <c r="I381389" s="4" t="n"/>
      <c r="J381389" s="4" t="n"/>
    </row>
    <row r="381390">
      <c r="I381390" s="4" t="n"/>
      <c r="J381390" s="4" t="n"/>
    </row>
    <row r="381391">
      <c r="I381391" s="4" t="n"/>
      <c r="J381391" s="4" t="n"/>
    </row>
    <row r="381392">
      <c r="I381392" s="4" t="n"/>
      <c r="J381392" s="4" t="n"/>
    </row>
    <row r="381393">
      <c r="I381393" s="4" t="n"/>
      <c r="J381393" s="4" t="n"/>
    </row>
    <row r="381394">
      <c r="I381394" s="4" t="n"/>
      <c r="J381394" s="4" t="n"/>
    </row>
    <row r="381395">
      <c r="I381395" s="4" t="n"/>
      <c r="J381395" s="4" t="n"/>
    </row>
    <row r="381396">
      <c r="I381396" s="4" t="n"/>
      <c r="J381396" s="4" t="n"/>
    </row>
    <row r="381397">
      <c r="I381397" s="4" t="n"/>
      <c r="J381397" s="4" t="n"/>
    </row>
    <row r="381398">
      <c r="I381398" s="4" t="n"/>
      <c r="J381398" s="4" t="n"/>
    </row>
    <row r="381399">
      <c r="I381399" s="4" t="n"/>
      <c r="J381399" s="4" t="n"/>
    </row>
    <row r="381400">
      <c r="I381400" s="4" t="n"/>
      <c r="J381400" s="4" t="n"/>
    </row>
    <row r="381401">
      <c r="I381401" s="4" t="n"/>
      <c r="J381401" s="4" t="n"/>
    </row>
    <row r="381402">
      <c r="I381402" s="4" t="n"/>
      <c r="J381402" s="4" t="n"/>
    </row>
    <row r="381403">
      <c r="I381403" s="4" t="n"/>
      <c r="J381403" s="4" t="n"/>
    </row>
    <row r="381404">
      <c r="I381404" s="4" t="n"/>
      <c r="J381404" s="4" t="n"/>
    </row>
    <row r="381405">
      <c r="I381405" s="4" t="n"/>
      <c r="J381405" s="4" t="n"/>
    </row>
    <row r="381406">
      <c r="I381406" s="4" t="n"/>
      <c r="J381406" s="4" t="n"/>
    </row>
    <row r="381407">
      <c r="I381407" s="4" t="n"/>
      <c r="J381407" s="4" t="n"/>
    </row>
    <row r="381408">
      <c r="I381408" s="4" t="n"/>
      <c r="J381408" s="4" t="n"/>
    </row>
    <row r="381409">
      <c r="I381409" s="4" t="n"/>
      <c r="J381409" s="4" t="n"/>
    </row>
    <row r="381410">
      <c r="I381410" s="4" t="n"/>
      <c r="J381410" s="4" t="n"/>
    </row>
    <row r="381411">
      <c r="I381411" s="4" t="n"/>
      <c r="J381411" s="4" t="n"/>
    </row>
    <row r="381412">
      <c r="I381412" s="4" t="n"/>
      <c r="J381412" s="4" t="n"/>
    </row>
    <row r="381413">
      <c r="I381413" s="4" t="n"/>
      <c r="J381413" s="4" t="n"/>
    </row>
    <row r="381414">
      <c r="I381414" s="4" t="n"/>
      <c r="J381414" s="4" t="n"/>
    </row>
    <row r="381415">
      <c r="I381415" s="4" t="n"/>
      <c r="J381415" s="4" t="n"/>
    </row>
    <row r="381416">
      <c r="I381416" s="4" t="n"/>
      <c r="J381416" s="4" t="n"/>
    </row>
    <row r="381417">
      <c r="I381417" s="4" t="n"/>
      <c r="J381417" s="4" t="n"/>
    </row>
    <row r="381418">
      <c r="I381418" s="4" t="n"/>
      <c r="J381418" s="4" t="n"/>
    </row>
    <row r="381419">
      <c r="I381419" s="4" t="n"/>
      <c r="J381419" s="4" t="n"/>
    </row>
    <row r="381420">
      <c r="I381420" s="4" t="n"/>
      <c r="J381420" s="4" t="n"/>
    </row>
    <row r="381421">
      <c r="I381421" s="4" t="n"/>
      <c r="J381421" s="4" t="n"/>
    </row>
    <row r="381422">
      <c r="I381422" s="4" t="n"/>
      <c r="J381422" s="4" t="n"/>
    </row>
    <row r="381423">
      <c r="I381423" s="4" t="n"/>
      <c r="J381423" s="4" t="n"/>
    </row>
    <row r="381424">
      <c r="I381424" s="4" t="n"/>
      <c r="J381424" s="4" t="n"/>
    </row>
    <row r="381425">
      <c r="I381425" s="4" t="n"/>
      <c r="J381425" s="4" t="n"/>
    </row>
    <row r="381426">
      <c r="I381426" s="4" t="n"/>
      <c r="J381426" s="4" t="n"/>
    </row>
    <row r="381427">
      <c r="I381427" s="4" t="n"/>
      <c r="J381427" s="4" t="n"/>
    </row>
    <row r="381428">
      <c r="I381428" s="4" t="n"/>
      <c r="J381428" s="4" t="n"/>
    </row>
    <row r="381429">
      <c r="I381429" s="4" t="n"/>
      <c r="J381429" s="4" t="n"/>
    </row>
    <row r="381430">
      <c r="I381430" s="4" t="n"/>
      <c r="J381430" s="4" t="n"/>
    </row>
    <row r="381431">
      <c r="I381431" s="4" t="n"/>
      <c r="J381431" s="4" t="n"/>
    </row>
    <row r="381432">
      <c r="I381432" s="4" t="n"/>
      <c r="J381432" s="4" t="n"/>
    </row>
    <row r="381433">
      <c r="I381433" s="4" t="n"/>
      <c r="J381433" s="4" t="n"/>
    </row>
    <row r="381434">
      <c r="I381434" s="4" t="n"/>
      <c r="J381434" s="4" t="n"/>
    </row>
    <row r="381435">
      <c r="I381435" s="4" t="n"/>
      <c r="J381435" s="4" t="n"/>
    </row>
    <row r="381436">
      <c r="I381436" s="4" t="n"/>
      <c r="J381436" s="4" t="n"/>
    </row>
    <row r="381437">
      <c r="I381437" s="4" t="n"/>
      <c r="J381437" s="4" t="n"/>
    </row>
    <row r="381438">
      <c r="I381438" s="4" t="n"/>
      <c r="J381438" s="4" t="n"/>
    </row>
    <row r="381439">
      <c r="I381439" s="4" t="n"/>
      <c r="J381439" s="4" t="n"/>
    </row>
    <row r="381440">
      <c r="I381440" s="4" t="n"/>
      <c r="J381440" s="4" t="n"/>
    </row>
    <row r="381441">
      <c r="I381441" s="4" t="n"/>
      <c r="J381441" s="4" t="n"/>
    </row>
    <row r="381442">
      <c r="I381442" s="4" t="n"/>
      <c r="J381442" s="4" t="n"/>
    </row>
    <row r="381443">
      <c r="I381443" s="4" t="n"/>
      <c r="J381443" s="4" t="n"/>
    </row>
    <row r="381444">
      <c r="I381444" s="4" t="n"/>
      <c r="J381444" s="4" t="n"/>
    </row>
    <row r="381445">
      <c r="I381445" s="4" t="n"/>
      <c r="J381445" s="4" t="n"/>
    </row>
    <row r="381446">
      <c r="I381446" s="4" t="n"/>
      <c r="J381446" s="4" t="n"/>
    </row>
    <row r="381447">
      <c r="I381447" s="4" t="n"/>
      <c r="J381447" s="4" t="n"/>
    </row>
    <row r="381448">
      <c r="I381448" s="4" t="n"/>
      <c r="J381448" s="4" t="n"/>
    </row>
    <row r="381449">
      <c r="I381449" s="4" t="n"/>
      <c r="J381449" s="4" t="n"/>
    </row>
    <row r="381450">
      <c r="I381450" s="4" t="n"/>
      <c r="J381450" s="4" t="n"/>
    </row>
    <row r="381451">
      <c r="I381451" s="4" t="n"/>
      <c r="J381451" s="4" t="n"/>
    </row>
    <row r="381452">
      <c r="I381452" s="4" t="n"/>
      <c r="J381452" s="4" t="n"/>
    </row>
    <row r="381453">
      <c r="I381453" s="4" t="n"/>
      <c r="J381453" s="4" t="n"/>
    </row>
    <row r="381454">
      <c r="I381454" s="4" t="n"/>
      <c r="J381454" s="4" t="n"/>
    </row>
    <row r="381455">
      <c r="I381455" s="4" t="n"/>
      <c r="J381455" s="4" t="n"/>
    </row>
    <row r="381456">
      <c r="I381456" s="4" t="n"/>
      <c r="J381456" s="4" t="n"/>
    </row>
    <row r="381457">
      <c r="I381457" s="4" t="n"/>
      <c r="J381457" s="4" t="n"/>
    </row>
    <row r="381458">
      <c r="I381458" s="4" t="n"/>
      <c r="J381458" s="4" t="n"/>
    </row>
    <row r="381459">
      <c r="I381459" s="4" t="n"/>
      <c r="J381459" s="4" t="n"/>
    </row>
    <row r="381460">
      <c r="I381460" s="4" t="n"/>
      <c r="J381460" s="4" t="n"/>
    </row>
    <row r="381461">
      <c r="I381461" s="4" t="n"/>
      <c r="J381461" s="4" t="n"/>
    </row>
    <row r="381462">
      <c r="I381462" s="4" t="n"/>
      <c r="J381462" s="4" t="n"/>
    </row>
    <row r="381463">
      <c r="I381463" s="4" t="n"/>
      <c r="J381463" s="4" t="n"/>
    </row>
    <row r="381464">
      <c r="I381464" s="4" t="n"/>
      <c r="J381464" s="4" t="n"/>
    </row>
    <row r="381465">
      <c r="I381465" s="4" t="n"/>
      <c r="J381465" s="4" t="n"/>
    </row>
    <row r="381466">
      <c r="I381466" s="4" t="n"/>
      <c r="J381466" s="4" t="n"/>
    </row>
    <row r="381467">
      <c r="I381467" s="4" t="n"/>
      <c r="J381467" s="4" t="n"/>
    </row>
    <row r="381468">
      <c r="I381468" s="4" t="n"/>
      <c r="J381468" s="4" t="n"/>
    </row>
    <row r="381469">
      <c r="I381469" s="4" t="n"/>
      <c r="J381469" s="4" t="n"/>
    </row>
    <row r="381470">
      <c r="I381470" s="4" t="n"/>
      <c r="J381470" s="4" t="n"/>
    </row>
    <row r="381471">
      <c r="I381471" s="4" t="n"/>
      <c r="J381471" s="4" t="n"/>
    </row>
    <row r="381472">
      <c r="I381472" s="4" t="n"/>
      <c r="J381472" s="4" t="n"/>
    </row>
    <row r="381473">
      <c r="I381473" s="4" t="n"/>
      <c r="J381473" s="4" t="n"/>
    </row>
    <row r="381474">
      <c r="I381474" s="4" t="n"/>
      <c r="J381474" s="4" t="n"/>
    </row>
    <row r="381475">
      <c r="I381475" s="4" t="n"/>
      <c r="J381475" s="4" t="n"/>
    </row>
    <row r="381476">
      <c r="I381476" s="4" t="n"/>
      <c r="J381476" s="4" t="n"/>
    </row>
    <row r="381477">
      <c r="I381477" s="4" t="n"/>
      <c r="J381477" s="4" t="n"/>
    </row>
    <row r="381478">
      <c r="I381478" s="4" t="n"/>
      <c r="J381478" s="4" t="n"/>
    </row>
    <row r="381479">
      <c r="I381479" s="4" t="n"/>
      <c r="J381479" s="4" t="n"/>
    </row>
    <row r="381480">
      <c r="I381480" s="4" t="n"/>
      <c r="J381480" s="4" t="n"/>
    </row>
    <row r="381481">
      <c r="I381481" s="4" t="n"/>
      <c r="J381481" s="4" t="n"/>
    </row>
    <row r="381482">
      <c r="I381482" s="4" t="n"/>
      <c r="J381482" s="4" t="n"/>
    </row>
    <row r="381483">
      <c r="I381483" s="4" t="n"/>
      <c r="J381483" s="4" t="n"/>
    </row>
    <row r="381484">
      <c r="I381484" s="4" t="n"/>
      <c r="J381484" s="4" t="n"/>
    </row>
    <row r="381485">
      <c r="I381485" s="4" t="n"/>
      <c r="J381485" s="4" t="n"/>
    </row>
    <row r="381486">
      <c r="I381486" s="4" t="n"/>
      <c r="J381486" s="4" t="n"/>
    </row>
    <row r="381487">
      <c r="I381487" s="4" t="n"/>
      <c r="J381487" s="4" t="n"/>
    </row>
    <row r="381488">
      <c r="I381488" s="4" t="n"/>
      <c r="J381488" s="4" t="n"/>
    </row>
    <row r="381489">
      <c r="I381489" s="4" t="n"/>
      <c r="J381489" s="4" t="n"/>
    </row>
    <row r="381490">
      <c r="I381490" s="4" t="n"/>
      <c r="J381490" s="4" t="n"/>
    </row>
    <row r="381491">
      <c r="I381491" s="4" t="n"/>
      <c r="J381491" s="4" t="n"/>
    </row>
    <row r="381492">
      <c r="I381492" s="4" t="n"/>
      <c r="J381492" s="4" t="n"/>
    </row>
    <row r="381493">
      <c r="I381493" s="4" t="n"/>
      <c r="J381493" s="4" t="n"/>
    </row>
    <row r="381494">
      <c r="I381494" s="4" t="n"/>
      <c r="J381494" s="4" t="n"/>
    </row>
    <row r="381495">
      <c r="I381495" s="4" t="n"/>
      <c r="J381495" s="4" t="n"/>
    </row>
    <row r="381496">
      <c r="I381496" s="4" t="n"/>
      <c r="J381496" s="4" t="n"/>
    </row>
    <row r="381497">
      <c r="I381497" s="4" t="n"/>
      <c r="J381497" s="4" t="n"/>
    </row>
    <row r="381498">
      <c r="I381498" s="4" t="n"/>
      <c r="J381498" s="4" t="n"/>
    </row>
    <row r="381499">
      <c r="I381499" s="4" t="n"/>
      <c r="J381499" s="4" t="n"/>
    </row>
    <row r="381500">
      <c r="I381500" s="4" t="n"/>
      <c r="J381500" s="4" t="n"/>
    </row>
    <row r="381501">
      <c r="I381501" s="4" t="n"/>
      <c r="J381501" s="4" t="n"/>
    </row>
    <row r="381502">
      <c r="I381502" s="4" t="n"/>
      <c r="J381502" s="4" t="n"/>
    </row>
    <row r="381503">
      <c r="I381503" s="4" t="n"/>
      <c r="J381503" s="4" t="n"/>
    </row>
    <row r="381504">
      <c r="I381504" s="4" t="n"/>
      <c r="J381504" s="4" t="n"/>
    </row>
    <row r="381505">
      <c r="I381505" s="4" t="n"/>
      <c r="J381505" s="4" t="n"/>
    </row>
    <row r="381506">
      <c r="I381506" s="4" t="n"/>
      <c r="J381506" s="4" t="n"/>
    </row>
    <row r="381507">
      <c r="I381507" s="4" t="n"/>
      <c r="J381507" s="4" t="n"/>
    </row>
    <row r="381508">
      <c r="I381508" s="4" t="n"/>
      <c r="J381508" s="4" t="n"/>
    </row>
    <row r="381509">
      <c r="I381509" s="4" t="n"/>
      <c r="J381509" s="4" t="n"/>
    </row>
    <row r="381510">
      <c r="I381510" s="4" t="n"/>
      <c r="J381510" s="4" t="n"/>
    </row>
    <row r="381511">
      <c r="I381511" s="4" t="n"/>
      <c r="J381511" s="4" t="n"/>
    </row>
    <row r="381512">
      <c r="I381512" s="4" t="n"/>
      <c r="J381512" s="4" t="n"/>
    </row>
    <row r="381513">
      <c r="I381513" s="4" t="n"/>
      <c r="J381513" s="4" t="n"/>
    </row>
    <row r="381514">
      <c r="I381514" s="4" t="n"/>
      <c r="J381514" s="4" t="n"/>
    </row>
    <row r="381515">
      <c r="I381515" s="4" t="n"/>
      <c r="J381515" s="4" t="n"/>
    </row>
    <row r="381516">
      <c r="I381516" s="4" t="n"/>
      <c r="J381516" s="4" t="n"/>
    </row>
    <row r="381517">
      <c r="I381517" s="4" t="n"/>
      <c r="J381517" s="4" t="n"/>
    </row>
    <row r="381518">
      <c r="I381518" s="4" t="n"/>
      <c r="J381518" s="4" t="n"/>
    </row>
    <row r="381519">
      <c r="I381519" s="4" t="n"/>
      <c r="J381519" s="4" t="n"/>
    </row>
    <row r="381520">
      <c r="I381520" s="4" t="n"/>
      <c r="J381520" s="4" t="n"/>
    </row>
    <row r="381521">
      <c r="I381521" s="4" t="n"/>
      <c r="J381521" s="4" t="n"/>
    </row>
    <row r="381522">
      <c r="I381522" s="4" t="n"/>
      <c r="J381522" s="4" t="n"/>
    </row>
    <row r="381523">
      <c r="I381523" s="4" t="n"/>
      <c r="J381523" s="4" t="n"/>
    </row>
    <row r="381524">
      <c r="I381524" s="4" t="n"/>
      <c r="J381524" s="4" t="n"/>
    </row>
    <row r="381525">
      <c r="I381525" s="4" t="n"/>
      <c r="J381525" s="4" t="n"/>
    </row>
    <row r="381526">
      <c r="I381526" s="4" t="n"/>
      <c r="J381526" s="4" t="n"/>
    </row>
    <row r="381527">
      <c r="I381527" s="4" t="n"/>
      <c r="J381527" s="4" t="n"/>
    </row>
    <row r="381528">
      <c r="I381528" s="4" t="n"/>
      <c r="J381528" s="4" t="n"/>
    </row>
    <row r="381529">
      <c r="I381529" s="4" t="n"/>
      <c r="J381529" s="4" t="n"/>
    </row>
    <row r="381530">
      <c r="I381530" s="4" t="n"/>
      <c r="J381530" s="4" t="n"/>
    </row>
    <row r="381531">
      <c r="I381531" s="4" t="n"/>
      <c r="J381531" s="4" t="n"/>
    </row>
    <row r="381532">
      <c r="I381532" s="4" t="n"/>
      <c r="J381532" s="4" t="n"/>
    </row>
    <row r="381533">
      <c r="I381533" s="4" t="n"/>
      <c r="J381533" s="4" t="n"/>
    </row>
    <row r="381534">
      <c r="I381534" s="4" t="n"/>
      <c r="J381534" s="4" t="n"/>
    </row>
    <row r="381535">
      <c r="I381535" s="4" t="n"/>
      <c r="J381535" s="4" t="n"/>
    </row>
    <row r="381536">
      <c r="I381536" s="4" t="n"/>
      <c r="J381536" s="4" t="n"/>
    </row>
    <row r="381537">
      <c r="I381537" s="4" t="n"/>
      <c r="J381537" s="4" t="n"/>
    </row>
    <row r="381538">
      <c r="I381538" s="4" t="n"/>
      <c r="J381538" s="4" t="n"/>
    </row>
    <row r="381539">
      <c r="I381539" s="4" t="n"/>
      <c r="J381539" s="4" t="n"/>
    </row>
    <row r="381540">
      <c r="I381540" s="4" t="n"/>
      <c r="J381540" s="4" t="n"/>
    </row>
    <row r="381541">
      <c r="I381541" s="4" t="n"/>
      <c r="J381541" s="4" t="n"/>
    </row>
    <row r="381542">
      <c r="I381542" s="4" t="n"/>
      <c r="J381542" s="4" t="n"/>
    </row>
    <row r="381543">
      <c r="I381543" s="4" t="n"/>
      <c r="J381543" s="4" t="n"/>
    </row>
    <row r="381544">
      <c r="I381544" s="4" t="n"/>
      <c r="J381544" s="4" t="n"/>
    </row>
    <row r="381545">
      <c r="I381545" s="4" t="n"/>
      <c r="J381545" s="4" t="n"/>
    </row>
    <row r="381546">
      <c r="I381546" s="4" t="n"/>
      <c r="J381546" s="4" t="n"/>
    </row>
    <row r="381547">
      <c r="I381547" s="4" t="n"/>
      <c r="J381547" s="4" t="n"/>
    </row>
    <row r="381548">
      <c r="I381548" s="4" t="n"/>
      <c r="J381548" s="4" t="n"/>
    </row>
    <row r="381549">
      <c r="I381549" s="4" t="n"/>
      <c r="J381549" s="4" t="n"/>
    </row>
    <row r="381550">
      <c r="I381550" s="4" t="n"/>
      <c r="J381550" s="4" t="n"/>
    </row>
    <row r="381551">
      <c r="I381551" s="4" t="n"/>
      <c r="J381551" s="4" t="n"/>
    </row>
    <row r="381552">
      <c r="I381552" s="4" t="n"/>
      <c r="J381552" s="4" t="n"/>
    </row>
    <row r="381553">
      <c r="I381553" s="4" t="n"/>
      <c r="J381553" s="4" t="n"/>
    </row>
    <row r="381554">
      <c r="I381554" s="4" t="n"/>
      <c r="J381554" s="4" t="n"/>
    </row>
    <row r="381555">
      <c r="I381555" s="4" t="n"/>
      <c r="J381555" s="4" t="n"/>
    </row>
    <row r="381556">
      <c r="I381556" s="4" t="n"/>
      <c r="J381556" s="4" t="n"/>
    </row>
    <row r="381557">
      <c r="I381557" s="4" t="n"/>
      <c r="J381557" s="4" t="n"/>
    </row>
    <row r="381558">
      <c r="I381558" s="4" t="n"/>
      <c r="J381558" s="4" t="n"/>
    </row>
    <row r="381559">
      <c r="I381559" s="4" t="n"/>
      <c r="J381559" s="4" t="n"/>
    </row>
    <row r="381560">
      <c r="I381560" s="4" t="n"/>
      <c r="J381560" s="4" t="n"/>
    </row>
    <row r="381561">
      <c r="I381561" s="4" t="n"/>
      <c r="J381561" s="4" t="n"/>
    </row>
    <row r="381562">
      <c r="I381562" s="4" t="n"/>
      <c r="J381562" s="4" t="n"/>
    </row>
    <row r="381563">
      <c r="I381563" s="4" t="n"/>
      <c r="J381563" s="4" t="n"/>
    </row>
    <row r="381564">
      <c r="I381564" s="4" t="n"/>
      <c r="J381564" s="4" t="n"/>
    </row>
    <row r="381565">
      <c r="I381565" s="4" t="n"/>
      <c r="J381565" s="4" t="n"/>
    </row>
    <row r="381566">
      <c r="I381566" s="4" t="n"/>
      <c r="J381566" s="4" t="n"/>
    </row>
    <row r="381567">
      <c r="I381567" s="4" t="n"/>
      <c r="J381567" s="4" t="n"/>
    </row>
    <row r="381568">
      <c r="I381568" s="4" t="n"/>
      <c r="J381568" s="4" t="n"/>
    </row>
    <row r="381569">
      <c r="I381569" s="4" t="n"/>
      <c r="J381569" s="4" t="n"/>
    </row>
    <row r="381570">
      <c r="I381570" s="4" t="n"/>
      <c r="J381570" s="4" t="n"/>
    </row>
    <row r="381571">
      <c r="I381571" s="4" t="n"/>
      <c r="J381571" s="4" t="n"/>
    </row>
    <row r="381572">
      <c r="I381572" s="4" t="n"/>
      <c r="J381572" s="4" t="n"/>
    </row>
    <row r="381573">
      <c r="I381573" s="4" t="n"/>
      <c r="J381573" s="4" t="n"/>
    </row>
    <row r="381574">
      <c r="I381574" s="4" t="n"/>
      <c r="J381574" s="4" t="n"/>
    </row>
    <row r="381575">
      <c r="I381575" s="4" t="n"/>
      <c r="J381575" s="4" t="n"/>
    </row>
    <row r="381576">
      <c r="I381576" s="4" t="n"/>
      <c r="J381576" s="4" t="n"/>
    </row>
    <row r="381577">
      <c r="I381577" s="4" t="n"/>
      <c r="J381577" s="4" t="n"/>
    </row>
    <row r="381578">
      <c r="I381578" s="4" t="n"/>
      <c r="J381578" s="4" t="n"/>
    </row>
    <row r="381579">
      <c r="I381579" s="4" t="n"/>
      <c r="J381579" s="4" t="n"/>
    </row>
    <row r="381580">
      <c r="I381580" s="4" t="n"/>
      <c r="J381580" s="4" t="n"/>
    </row>
    <row r="381581">
      <c r="I381581" s="4" t="n"/>
      <c r="J381581" s="4" t="n"/>
    </row>
    <row r="381582">
      <c r="I381582" s="4" t="n"/>
      <c r="J381582" s="4" t="n"/>
    </row>
    <row r="381583">
      <c r="I381583" s="4" t="n"/>
      <c r="J381583" s="4" t="n"/>
    </row>
    <row r="381584">
      <c r="I381584" s="4" t="n"/>
      <c r="J381584" s="4" t="n"/>
    </row>
    <row r="381585">
      <c r="I381585" s="4" t="n"/>
      <c r="J381585" s="4" t="n"/>
    </row>
    <row r="381586">
      <c r="I381586" s="4" t="n"/>
      <c r="J381586" s="4" t="n"/>
    </row>
    <row r="381587">
      <c r="I381587" s="4" t="n"/>
      <c r="J381587" s="4" t="n"/>
    </row>
    <row r="381588">
      <c r="I381588" s="4" t="n"/>
      <c r="J381588" s="4" t="n"/>
    </row>
    <row r="381589">
      <c r="I381589" s="4" t="n"/>
      <c r="J381589" s="4" t="n"/>
    </row>
    <row r="381590">
      <c r="I381590" s="4" t="n"/>
      <c r="J381590" s="4" t="n"/>
    </row>
    <row r="381591">
      <c r="I381591" s="4" t="n"/>
      <c r="J381591" s="4" t="n"/>
    </row>
    <row r="381592">
      <c r="I381592" s="4" t="n"/>
      <c r="J381592" s="4" t="n"/>
    </row>
    <row r="381593">
      <c r="I381593" s="4" t="n"/>
      <c r="J381593" s="4" t="n"/>
    </row>
    <row r="381594">
      <c r="I381594" s="4" t="n"/>
      <c r="J381594" s="4" t="n"/>
    </row>
    <row r="381595">
      <c r="I381595" s="4" t="n"/>
      <c r="J381595" s="4" t="n"/>
    </row>
    <row r="381596">
      <c r="I381596" s="4" t="n"/>
      <c r="J381596" s="4" t="n"/>
    </row>
    <row r="381597">
      <c r="I381597" s="4" t="n"/>
      <c r="J381597" s="4" t="n"/>
    </row>
    <row r="381598">
      <c r="I381598" s="4" t="n"/>
      <c r="J381598" s="4" t="n"/>
    </row>
    <row r="381599">
      <c r="I381599" s="4" t="n"/>
      <c r="J381599" s="4" t="n"/>
    </row>
    <row r="381600">
      <c r="I381600" s="4" t="n"/>
      <c r="J381600" s="4" t="n"/>
    </row>
    <row r="381601">
      <c r="I381601" s="4" t="n"/>
      <c r="J381601" s="4" t="n"/>
    </row>
    <row r="381602">
      <c r="I381602" s="4" t="n"/>
      <c r="J381602" s="4" t="n"/>
    </row>
    <row r="381603">
      <c r="I381603" s="4" t="n"/>
      <c r="J381603" s="4" t="n"/>
    </row>
    <row r="381604">
      <c r="I381604" s="4" t="n"/>
      <c r="J381604" s="4" t="n"/>
    </row>
    <row r="381605">
      <c r="I381605" s="4" t="n"/>
      <c r="J381605" s="4" t="n"/>
    </row>
    <row r="381606">
      <c r="I381606" s="4" t="n"/>
      <c r="J381606" s="4" t="n"/>
    </row>
    <row r="381607">
      <c r="I381607" s="4" t="n"/>
      <c r="J381607" s="4" t="n"/>
    </row>
    <row r="381608">
      <c r="I381608" s="4" t="n"/>
      <c r="J381608" s="4" t="n"/>
    </row>
    <row r="381609">
      <c r="I381609" s="4" t="n"/>
      <c r="J381609" s="4" t="n"/>
    </row>
    <row r="381610">
      <c r="I381610" s="4" t="n"/>
      <c r="J381610" s="4" t="n"/>
    </row>
    <row r="381611">
      <c r="I381611" s="4" t="n"/>
      <c r="J381611" s="4" t="n"/>
    </row>
    <row r="381612">
      <c r="I381612" s="4" t="n"/>
      <c r="J381612" s="4" t="n"/>
    </row>
    <row r="381613">
      <c r="I381613" s="4" t="n"/>
      <c r="J381613" s="4" t="n"/>
    </row>
    <row r="381614">
      <c r="I381614" s="4" t="n"/>
      <c r="J381614" s="4" t="n"/>
    </row>
    <row r="381615">
      <c r="I381615" s="4" t="n"/>
      <c r="J381615" s="4" t="n"/>
    </row>
    <row r="381616">
      <c r="I381616" s="4" t="n"/>
      <c r="J381616" s="4" t="n"/>
    </row>
    <row r="381617">
      <c r="I381617" s="4" t="n"/>
      <c r="J381617" s="4" t="n"/>
    </row>
    <row r="381618">
      <c r="I381618" s="4" t="n"/>
      <c r="J381618" s="4" t="n"/>
    </row>
    <row r="381619">
      <c r="I381619" s="4" t="n"/>
      <c r="J381619" s="4" t="n"/>
    </row>
    <row r="381620">
      <c r="I381620" s="4" t="n"/>
      <c r="J381620" s="4" t="n"/>
    </row>
    <row r="381621">
      <c r="I381621" s="4" t="n"/>
      <c r="J381621" s="4" t="n"/>
    </row>
    <row r="381622">
      <c r="I381622" s="4" t="n"/>
      <c r="J381622" s="4" t="n"/>
    </row>
    <row r="381623">
      <c r="I381623" s="4" t="n"/>
      <c r="J381623" s="4" t="n"/>
    </row>
    <row r="381624">
      <c r="I381624" s="4" t="n"/>
      <c r="J381624" s="4" t="n"/>
    </row>
    <row r="381625">
      <c r="I381625" s="4" t="n"/>
      <c r="J381625" s="4" t="n"/>
    </row>
    <row r="381626">
      <c r="I381626" s="4" t="n"/>
      <c r="J381626" s="4" t="n"/>
    </row>
    <row r="381627">
      <c r="I381627" s="4" t="n"/>
      <c r="J381627" s="4" t="n"/>
    </row>
    <row r="381628">
      <c r="I381628" s="4" t="n"/>
      <c r="J381628" s="4" t="n"/>
    </row>
    <row r="381629">
      <c r="I381629" s="4" t="n"/>
      <c r="J381629" s="4" t="n"/>
    </row>
    <row r="381630">
      <c r="I381630" s="4" t="n"/>
      <c r="J381630" s="4" t="n"/>
    </row>
    <row r="381631">
      <c r="I381631" s="4" t="n"/>
      <c r="J381631" s="4" t="n"/>
    </row>
    <row r="381632">
      <c r="I381632" s="4" t="n"/>
      <c r="J381632" s="4" t="n"/>
    </row>
    <row r="381633">
      <c r="I381633" s="4" t="n"/>
      <c r="J381633" s="4" t="n"/>
    </row>
    <row r="381634">
      <c r="I381634" s="4" t="n"/>
      <c r="J381634" s="4" t="n"/>
    </row>
    <row r="381635">
      <c r="I381635" s="4" t="n"/>
      <c r="J381635" s="4" t="n"/>
    </row>
    <row r="381636">
      <c r="I381636" s="4" t="n"/>
      <c r="J381636" s="4" t="n"/>
    </row>
    <row r="381637">
      <c r="I381637" s="4" t="n"/>
      <c r="J381637" s="4" t="n"/>
    </row>
    <row r="381638">
      <c r="I381638" s="4" t="n"/>
      <c r="J381638" s="4" t="n"/>
    </row>
    <row r="381639">
      <c r="I381639" s="4" t="n"/>
      <c r="J381639" s="4" t="n"/>
    </row>
    <row r="381640">
      <c r="I381640" s="4" t="n"/>
      <c r="J381640" s="4" t="n"/>
    </row>
    <row r="381641">
      <c r="I381641" s="4" t="n"/>
      <c r="J381641" s="4" t="n"/>
    </row>
    <row r="381642">
      <c r="I381642" s="4" t="n"/>
      <c r="J381642" s="4" t="n"/>
    </row>
    <row r="381643">
      <c r="I381643" s="4" t="n"/>
      <c r="J381643" s="4" t="n"/>
    </row>
    <row r="381644">
      <c r="I381644" s="4" t="n"/>
      <c r="J381644" s="4" t="n"/>
    </row>
    <row r="381645">
      <c r="I381645" s="4" t="n"/>
      <c r="J381645" s="4" t="n"/>
    </row>
    <row r="381646">
      <c r="I381646" s="4" t="n"/>
      <c r="J381646" s="4" t="n"/>
    </row>
    <row r="381647">
      <c r="I381647" s="4" t="n"/>
      <c r="J381647" s="4" t="n"/>
    </row>
    <row r="381648">
      <c r="I381648" s="4" t="n"/>
      <c r="J381648" s="4" t="n"/>
    </row>
    <row r="381649">
      <c r="I381649" s="4" t="n"/>
      <c r="J381649" s="4" t="n"/>
    </row>
    <row r="381650">
      <c r="I381650" s="4" t="n"/>
      <c r="J381650" s="4" t="n"/>
    </row>
    <row r="381651">
      <c r="I381651" s="4" t="n"/>
      <c r="J381651" s="4" t="n"/>
    </row>
    <row r="381652">
      <c r="I381652" s="4" t="n"/>
      <c r="J381652" s="4" t="n"/>
    </row>
    <row r="381653">
      <c r="I381653" s="4" t="n"/>
      <c r="J381653" s="4" t="n"/>
    </row>
    <row r="381654">
      <c r="I381654" s="4" t="n"/>
      <c r="J381654" s="4" t="n"/>
    </row>
    <row r="381655">
      <c r="I381655" s="4" t="n"/>
      <c r="J381655" s="4" t="n"/>
    </row>
    <row r="381656">
      <c r="I381656" s="4" t="n"/>
      <c r="J381656" s="4" t="n"/>
    </row>
    <row r="381657">
      <c r="I381657" s="4" t="n"/>
      <c r="J381657" s="4" t="n"/>
    </row>
    <row r="381658">
      <c r="I381658" s="4" t="n"/>
      <c r="J381658" s="4" t="n"/>
    </row>
    <row r="381659">
      <c r="I381659" s="4" t="n"/>
      <c r="J381659" s="4" t="n"/>
    </row>
    <row r="381660">
      <c r="I381660" s="4" t="n"/>
      <c r="J381660" s="4" t="n"/>
    </row>
    <row r="381661">
      <c r="I381661" s="4" t="n"/>
      <c r="J381661" s="4" t="n"/>
    </row>
    <row r="381662">
      <c r="I381662" s="4" t="n"/>
      <c r="J381662" s="4" t="n"/>
    </row>
    <row r="381663">
      <c r="I381663" s="4" t="n"/>
      <c r="J381663" s="4" t="n"/>
    </row>
    <row r="381664">
      <c r="I381664" s="4" t="n"/>
      <c r="J381664" s="4" t="n"/>
    </row>
    <row r="381665">
      <c r="I381665" s="4" t="n"/>
      <c r="J381665" s="4" t="n"/>
    </row>
    <row r="381666">
      <c r="I381666" s="4" t="n"/>
      <c r="J381666" s="4" t="n"/>
    </row>
    <row r="381667">
      <c r="I381667" s="4" t="n"/>
      <c r="J381667" s="4" t="n"/>
    </row>
    <row r="381668">
      <c r="I381668" s="4" t="n"/>
      <c r="J381668" s="4" t="n"/>
    </row>
    <row r="381669">
      <c r="I381669" s="4" t="n"/>
      <c r="J381669" s="4" t="n"/>
    </row>
    <row r="381670">
      <c r="I381670" s="4" t="n"/>
      <c r="J381670" s="4" t="n"/>
    </row>
    <row r="381671">
      <c r="I381671" s="4" t="n"/>
      <c r="J381671" s="4" t="n"/>
    </row>
    <row r="381672">
      <c r="I381672" s="4" t="n"/>
      <c r="J381672" s="4" t="n"/>
    </row>
    <row r="381673">
      <c r="I381673" s="4" t="n"/>
      <c r="J381673" s="4" t="n"/>
    </row>
    <row r="381674">
      <c r="I381674" s="4" t="n"/>
      <c r="J381674" s="4" t="n"/>
    </row>
    <row r="381675">
      <c r="I381675" s="4" t="n"/>
      <c r="J381675" s="4" t="n"/>
    </row>
    <row r="381676">
      <c r="I381676" s="4" t="n"/>
      <c r="J381676" s="4" t="n"/>
    </row>
    <row r="381677">
      <c r="I381677" s="4" t="n"/>
      <c r="J381677" s="4" t="n"/>
    </row>
    <row r="381678">
      <c r="I381678" s="4" t="n"/>
      <c r="J381678" s="4" t="n"/>
    </row>
    <row r="381679">
      <c r="I381679" s="4" t="n"/>
      <c r="J381679" s="4" t="n"/>
    </row>
    <row r="381680">
      <c r="I381680" s="4" t="n"/>
      <c r="J381680" s="4" t="n"/>
    </row>
    <row r="381681">
      <c r="I381681" s="4" t="n"/>
      <c r="J381681" s="4" t="n"/>
    </row>
    <row r="381682">
      <c r="I381682" s="4" t="n"/>
      <c r="J381682" s="4" t="n"/>
    </row>
    <row r="381683">
      <c r="I381683" s="4" t="n"/>
      <c r="J381683" s="4" t="n"/>
    </row>
    <row r="381684">
      <c r="I381684" s="4" t="n"/>
      <c r="J381684" s="4" t="n"/>
    </row>
    <row r="381685">
      <c r="I381685" s="4" t="n"/>
      <c r="J381685" s="4" t="n"/>
    </row>
    <row r="381686">
      <c r="I381686" s="4" t="n"/>
      <c r="J381686" s="4" t="n"/>
    </row>
    <row r="381687">
      <c r="I381687" s="4" t="n"/>
      <c r="J381687" s="4" t="n"/>
    </row>
    <row r="381688">
      <c r="I381688" s="4" t="n"/>
      <c r="J381688" s="4" t="n"/>
    </row>
    <row r="381689">
      <c r="I381689" s="4" t="n"/>
      <c r="J381689" s="4" t="n"/>
    </row>
    <row r="381690">
      <c r="I381690" s="4" t="n"/>
      <c r="J381690" s="4" t="n"/>
    </row>
    <row r="381691">
      <c r="I381691" s="4" t="n"/>
      <c r="J381691" s="4" t="n"/>
    </row>
    <row r="381692">
      <c r="I381692" s="4" t="n"/>
      <c r="J381692" s="4" t="n"/>
    </row>
    <row r="381693">
      <c r="I381693" s="4" t="n"/>
      <c r="J381693" s="4" t="n"/>
    </row>
    <row r="381694">
      <c r="I381694" s="4" t="n"/>
      <c r="J381694" s="4" t="n"/>
    </row>
    <row r="381695">
      <c r="I381695" s="4" t="n"/>
      <c r="J381695" s="4" t="n"/>
    </row>
    <row r="381696">
      <c r="I381696" s="4" t="n"/>
      <c r="J381696" s="4" t="n"/>
    </row>
    <row r="381697">
      <c r="I381697" s="4" t="n"/>
      <c r="J381697" s="4" t="n"/>
    </row>
    <row r="381698">
      <c r="I381698" s="4" t="n"/>
      <c r="J381698" s="4" t="n"/>
    </row>
    <row r="381699">
      <c r="I381699" s="4" t="n"/>
      <c r="J381699" s="4" t="n"/>
    </row>
    <row r="381700">
      <c r="I381700" s="4" t="n"/>
      <c r="J381700" s="4" t="n"/>
    </row>
    <row r="381701">
      <c r="I381701" s="4" t="n"/>
      <c r="J381701" s="4" t="n"/>
    </row>
    <row r="381702">
      <c r="I381702" s="4" t="n"/>
      <c r="J381702" s="4" t="n"/>
    </row>
    <row r="381703">
      <c r="I381703" s="4" t="n"/>
      <c r="J381703" s="4" t="n"/>
    </row>
    <row r="381704">
      <c r="I381704" s="4" t="n"/>
      <c r="J381704" s="4" t="n"/>
    </row>
    <row r="381705">
      <c r="I381705" s="4" t="n"/>
      <c r="J381705" s="4" t="n"/>
    </row>
    <row r="381706">
      <c r="I381706" s="4" t="n"/>
      <c r="J381706" s="4" t="n"/>
    </row>
    <row r="381707">
      <c r="I381707" s="4" t="n"/>
      <c r="J381707" s="4" t="n"/>
    </row>
    <row r="381708">
      <c r="I381708" s="4" t="n"/>
      <c r="J381708" s="4" t="n"/>
    </row>
    <row r="381709">
      <c r="I381709" s="4" t="n"/>
      <c r="J381709" s="4" t="n"/>
    </row>
    <row r="381710">
      <c r="I381710" s="4" t="n"/>
      <c r="J381710" s="4" t="n"/>
    </row>
    <row r="381711">
      <c r="I381711" s="4" t="n"/>
      <c r="J381711" s="4" t="n"/>
    </row>
    <row r="381712">
      <c r="I381712" s="4" t="n"/>
      <c r="J381712" s="4" t="n"/>
    </row>
    <row r="381713">
      <c r="I381713" s="4" t="n"/>
      <c r="J381713" s="4" t="n"/>
    </row>
    <row r="381714">
      <c r="I381714" s="4" t="n"/>
      <c r="J381714" s="4" t="n"/>
    </row>
    <row r="381715">
      <c r="I381715" s="4" t="n"/>
      <c r="J381715" s="4" t="n"/>
    </row>
    <row r="381716">
      <c r="I381716" s="4" t="n"/>
      <c r="J381716" s="4" t="n"/>
    </row>
    <row r="381717">
      <c r="I381717" s="4" t="n"/>
      <c r="J381717" s="4" t="n"/>
    </row>
    <row r="381718">
      <c r="I381718" s="4" t="n"/>
      <c r="J381718" s="4" t="n"/>
    </row>
    <row r="381719">
      <c r="I381719" s="4" t="n"/>
      <c r="J381719" s="4" t="n"/>
    </row>
    <row r="381720">
      <c r="I381720" s="4" t="n"/>
      <c r="J381720" s="4" t="n"/>
    </row>
    <row r="381721">
      <c r="I381721" s="4" t="n"/>
      <c r="J381721" s="4" t="n"/>
    </row>
    <row r="381722">
      <c r="I381722" s="4" t="n"/>
      <c r="J381722" s="4" t="n"/>
    </row>
    <row r="381723">
      <c r="I381723" s="4" t="n"/>
      <c r="J381723" s="4" t="n"/>
    </row>
    <row r="381724">
      <c r="I381724" s="4" t="n"/>
      <c r="J381724" s="4" t="n"/>
    </row>
    <row r="381725">
      <c r="I381725" s="4" t="n"/>
      <c r="J381725" s="4" t="n"/>
    </row>
    <row r="381726">
      <c r="I381726" s="4" t="n"/>
      <c r="J381726" s="4" t="n"/>
    </row>
    <row r="381727">
      <c r="I381727" s="4" t="n"/>
      <c r="J381727" s="4" t="n"/>
    </row>
    <row r="381728">
      <c r="I381728" s="4" t="n"/>
      <c r="J381728" s="4" t="n"/>
    </row>
    <row r="381729">
      <c r="I381729" s="4" t="n"/>
      <c r="J381729" s="4" t="n"/>
    </row>
    <row r="381730">
      <c r="I381730" s="4" t="n"/>
      <c r="J381730" s="4" t="n"/>
    </row>
    <row r="381731">
      <c r="I381731" s="4" t="n"/>
      <c r="J381731" s="4" t="n"/>
    </row>
    <row r="381732">
      <c r="I381732" s="4" t="n"/>
      <c r="J381732" s="4" t="n"/>
    </row>
    <row r="381733">
      <c r="I381733" s="4" t="n"/>
      <c r="J381733" s="4" t="n"/>
    </row>
    <row r="381734">
      <c r="I381734" s="4" t="n"/>
      <c r="J381734" s="4" t="n"/>
    </row>
    <row r="381735">
      <c r="I381735" s="4" t="n"/>
      <c r="J381735" s="4" t="n"/>
    </row>
    <row r="381736">
      <c r="I381736" s="4" t="n"/>
      <c r="J381736" s="4" t="n"/>
    </row>
    <row r="381737">
      <c r="I381737" s="4" t="n"/>
      <c r="J381737" s="4" t="n"/>
    </row>
    <row r="381738">
      <c r="I381738" s="4" t="n"/>
      <c r="J381738" s="4" t="n"/>
    </row>
    <row r="381739">
      <c r="I381739" s="4" t="n"/>
      <c r="J381739" s="4" t="n"/>
    </row>
    <row r="381740">
      <c r="I381740" s="4" t="n"/>
      <c r="J381740" s="4" t="n"/>
    </row>
    <row r="381741">
      <c r="I381741" s="4" t="n"/>
      <c r="J381741" s="4" t="n"/>
    </row>
    <row r="381742">
      <c r="I381742" s="4" t="n"/>
      <c r="J381742" s="4" t="n"/>
    </row>
    <row r="381743">
      <c r="I381743" s="4" t="n"/>
      <c r="J381743" s="4" t="n"/>
    </row>
    <row r="381744">
      <c r="I381744" s="4" t="n"/>
      <c r="J381744" s="4" t="n"/>
    </row>
    <row r="381745">
      <c r="I381745" s="4" t="n"/>
      <c r="J381745" s="4" t="n"/>
    </row>
    <row r="381746">
      <c r="I381746" s="4" t="n"/>
      <c r="J381746" s="4" t="n"/>
    </row>
    <row r="381747">
      <c r="I381747" s="4" t="n"/>
      <c r="J381747" s="4" t="n"/>
    </row>
    <row r="381748">
      <c r="I381748" s="4" t="n"/>
      <c r="J381748" s="4" t="n"/>
    </row>
    <row r="381749">
      <c r="I381749" s="4" t="n"/>
      <c r="J381749" s="4" t="n"/>
    </row>
    <row r="381750">
      <c r="I381750" s="4" t="n"/>
      <c r="J381750" s="4" t="n"/>
    </row>
    <row r="381751">
      <c r="I381751" s="4" t="n"/>
      <c r="J381751" s="4" t="n"/>
    </row>
    <row r="381752">
      <c r="I381752" s="4" t="n"/>
      <c r="J381752" s="4" t="n"/>
    </row>
    <row r="381753">
      <c r="I381753" s="4" t="n"/>
      <c r="J381753" s="4" t="n"/>
    </row>
    <row r="381754">
      <c r="I381754" s="4" t="n"/>
      <c r="J381754" s="4" t="n"/>
    </row>
    <row r="381755">
      <c r="I381755" s="4" t="n"/>
      <c r="J381755" s="4" t="n"/>
    </row>
    <row r="381756">
      <c r="I381756" s="4" t="n"/>
      <c r="J381756" s="4" t="n"/>
    </row>
    <row r="381757">
      <c r="I381757" s="4" t="n"/>
      <c r="J381757" s="4" t="n"/>
    </row>
    <row r="381758">
      <c r="I381758" s="4" t="n"/>
      <c r="J381758" s="4" t="n"/>
    </row>
    <row r="381759">
      <c r="I381759" s="4" t="n"/>
      <c r="J381759" s="4" t="n"/>
    </row>
    <row r="381760">
      <c r="I381760" s="4" t="n"/>
      <c r="J381760" s="4" t="n"/>
    </row>
    <row r="381761">
      <c r="I381761" s="4" t="n"/>
      <c r="J381761" s="4" t="n"/>
    </row>
    <row r="381762">
      <c r="I381762" s="4" t="n"/>
      <c r="J381762" s="4" t="n"/>
    </row>
    <row r="381763">
      <c r="I381763" s="4" t="n"/>
      <c r="J381763" s="4" t="n"/>
    </row>
    <row r="381764">
      <c r="I381764" s="4" t="n"/>
      <c r="J381764" s="4" t="n"/>
    </row>
    <row r="381765">
      <c r="I381765" s="4" t="n"/>
      <c r="J381765" s="4" t="n"/>
    </row>
    <row r="381766">
      <c r="I381766" s="4" t="n"/>
      <c r="J381766" s="4" t="n"/>
    </row>
    <row r="381767">
      <c r="I381767" s="4" t="n"/>
      <c r="J381767" s="4" t="n"/>
    </row>
    <row r="381768">
      <c r="I381768" s="4" t="n"/>
      <c r="J381768" s="4" t="n"/>
    </row>
    <row r="381769">
      <c r="I381769" s="4" t="n"/>
      <c r="J381769" s="4" t="n"/>
    </row>
    <row r="381770">
      <c r="I381770" s="4" t="n"/>
      <c r="J381770" s="4" t="n"/>
    </row>
    <row r="381771">
      <c r="I381771" s="4" t="n"/>
      <c r="J381771" s="4" t="n"/>
    </row>
    <row r="381772">
      <c r="I381772" s="4" t="n"/>
      <c r="J381772" s="4" t="n"/>
    </row>
    <row r="381773">
      <c r="I381773" s="4" t="n"/>
      <c r="J381773" s="4" t="n"/>
    </row>
    <row r="381774">
      <c r="I381774" s="4" t="n"/>
      <c r="J381774" s="4" t="n"/>
    </row>
    <row r="381775">
      <c r="I381775" s="4" t="n"/>
      <c r="J381775" s="4" t="n"/>
    </row>
    <row r="381776">
      <c r="I381776" s="4" t="n"/>
      <c r="J381776" s="4" t="n"/>
    </row>
    <row r="381777">
      <c r="I381777" s="4" t="n"/>
      <c r="J381777" s="4" t="n"/>
    </row>
    <row r="381778">
      <c r="I381778" s="4" t="n"/>
      <c r="J381778" s="4" t="n"/>
    </row>
    <row r="381779">
      <c r="I381779" s="4" t="n"/>
      <c r="J381779" s="4" t="n"/>
    </row>
    <row r="381780">
      <c r="I381780" s="4" t="n"/>
      <c r="J381780" s="4" t="n"/>
    </row>
    <row r="381781">
      <c r="I381781" s="4" t="n"/>
      <c r="J381781" s="4" t="n"/>
    </row>
    <row r="381782">
      <c r="I381782" s="4" t="n"/>
      <c r="J381782" s="4" t="n"/>
    </row>
    <row r="381783">
      <c r="I381783" s="4" t="n"/>
      <c r="J381783" s="4" t="n"/>
    </row>
    <row r="381784">
      <c r="I381784" s="4" t="n"/>
      <c r="J381784" s="4" t="n"/>
    </row>
    <row r="381785">
      <c r="I381785" s="4" t="n"/>
      <c r="J381785" s="4" t="n"/>
    </row>
    <row r="381786">
      <c r="I381786" s="4" t="n"/>
      <c r="J381786" s="4" t="n"/>
    </row>
    <row r="381787">
      <c r="I381787" s="4" t="n"/>
      <c r="J381787" s="4" t="n"/>
    </row>
    <row r="381788">
      <c r="I381788" s="4" t="n"/>
      <c r="J381788" s="4" t="n"/>
    </row>
    <row r="381789">
      <c r="I381789" s="4" t="n"/>
      <c r="J381789" s="4" t="n"/>
    </row>
    <row r="381790">
      <c r="I381790" s="4" t="n"/>
      <c r="J381790" s="4" t="n"/>
    </row>
    <row r="381791">
      <c r="I381791" s="4" t="n"/>
      <c r="J381791" s="4" t="n"/>
    </row>
    <row r="381792">
      <c r="I381792" s="4" t="n"/>
      <c r="J381792" s="4" t="n"/>
    </row>
    <row r="381793">
      <c r="I381793" s="4" t="n"/>
      <c r="J381793" s="4" t="n"/>
    </row>
    <row r="381794">
      <c r="I381794" s="4" t="n"/>
      <c r="J381794" s="4" t="n"/>
    </row>
    <row r="381795">
      <c r="I381795" s="4" t="n"/>
      <c r="J381795" s="4" t="n"/>
    </row>
    <row r="381796">
      <c r="I381796" s="4" t="n"/>
      <c r="J381796" s="4" t="n"/>
    </row>
    <row r="381797">
      <c r="I381797" s="4" t="n"/>
      <c r="J381797" s="4" t="n"/>
    </row>
    <row r="381798">
      <c r="I381798" s="4" t="n"/>
      <c r="J381798" s="4" t="n"/>
    </row>
    <row r="381799">
      <c r="I381799" s="4" t="n"/>
      <c r="J381799" s="4" t="n"/>
    </row>
    <row r="381800">
      <c r="I381800" s="4" t="n"/>
      <c r="J381800" s="4" t="n"/>
    </row>
    <row r="381801">
      <c r="I381801" s="4" t="n"/>
      <c r="J381801" s="4" t="n"/>
    </row>
    <row r="381802">
      <c r="I381802" s="4" t="n"/>
      <c r="J381802" s="4" t="n"/>
    </row>
    <row r="381803">
      <c r="I381803" s="4" t="n"/>
      <c r="J381803" s="4" t="n"/>
    </row>
    <row r="381804">
      <c r="I381804" s="4" t="n"/>
      <c r="J381804" s="4" t="n"/>
    </row>
    <row r="381805">
      <c r="I381805" s="4" t="n"/>
      <c r="J381805" s="4" t="n"/>
    </row>
    <row r="381806">
      <c r="I381806" s="4" t="n"/>
      <c r="J381806" s="4" t="n"/>
    </row>
    <row r="381807">
      <c r="I381807" s="4" t="n"/>
      <c r="J381807" s="4" t="n"/>
    </row>
    <row r="381808">
      <c r="I381808" s="4" t="n"/>
      <c r="J381808" s="4" t="n"/>
    </row>
    <row r="381809">
      <c r="I381809" s="4" t="n"/>
      <c r="J381809" s="4" t="n"/>
    </row>
    <row r="381810">
      <c r="I381810" s="4" t="n"/>
      <c r="J381810" s="4" t="n"/>
    </row>
    <row r="381811">
      <c r="I381811" s="4" t="n"/>
      <c r="J381811" s="4" t="n"/>
    </row>
    <row r="381812">
      <c r="I381812" s="4" t="n"/>
      <c r="J381812" s="4" t="n"/>
    </row>
    <row r="381813">
      <c r="I381813" s="4" t="n"/>
      <c r="J381813" s="4" t="n"/>
    </row>
    <row r="381814">
      <c r="I381814" s="4" t="n"/>
      <c r="J381814" s="4" t="n"/>
    </row>
    <row r="381815">
      <c r="I381815" s="4" t="n"/>
      <c r="J381815" s="4" t="n"/>
    </row>
    <row r="381816">
      <c r="I381816" s="4" t="n"/>
      <c r="J381816" s="4" t="n"/>
    </row>
    <row r="381817">
      <c r="I381817" s="4" t="n"/>
      <c r="J381817" s="4" t="n"/>
    </row>
    <row r="381818">
      <c r="I381818" s="4" t="n"/>
      <c r="J381818" s="4" t="n"/>
    </row>
    <row r="381819">
      <c r="I381819" s="4" t="n"/>
      <c r="J381819" s="4" t="n"/>
    </row>
    <row r="381820">
      <c r="I381820" s="4" t="n"/>
      <c r="J381820" s="4" t="n"/>
    </row>
    <row r="381821">
      <c r="I381821" s="4" t="n"/>
      <c r="J381821" s="4" t="n"/>
    </row>
    <row r="381822">
      <c r="I381822" s="4" t="n"/>
      <c r="J381822" s="4" t="n"/>
    </row>
    <row r="381823">
      <c r="I381823" s="4" t="n"/>
      <c r="J381823" s="4" t="n"/>
    </row>
    <row r="381824">
      <c r="I381824" s="4" t="n"/>
      <c r="J381824" s="4" t="n"/>
    </row>
    <row r="381825">
      <c r="I381825" s="4" t="n"/>
      <c r="J381825" s="4" t="n"/>
    </row>
    <row r="381826">
      <c r="I381826" s="4" t="n"/>
      <c r="J381826" s="4" t="n"/>
    </row>
    <row r="381827">
      <c r="I381827" s="4" t="n"/>
      <c r="J381827" s="4" t="n"/>
    </row>
    <row r="381828">
      <c r="I381828" s="4" t="n"/>
      <c r="J381828" s="4" t="n"/>
    </row>
    <row r="381829">
      <c r="I381829" s="4" t="n"/>
      <c r="J381829" s="4" t="n"/>
    </row>
    <row r="381830">
      <c r="I381830" s="4" t="n"/>
      <c r="J381830" s="4" t="n"/>
    </row>
    <row r="381831">
      <c r="I381831" s="4" t="n"/>
      <c r="J381831" s="4" t="n"/>
    </row>
    <row r="381832">
      <c r="I381832" s="4" t="n"/>
      <c r="J381832" s="4" t="n"/>
    </row>
    <row r="381833">
      <c r="I381833" s="4" t="n"/>
      <c r="J381833" s="4" t="n"/>
    </row>
    <row r="381834">
      <c r="I381834" s="4" t="n"/>
      <c r="J381834" s="4" t="n"/>
    </row>
    <row r="381835">
      <c r="I381835" s="4" t="n"/>
      <c r="J381835" s="4" t="n"/>
    </row>
    <row r="381836">
      <c r="I381836" s="4" t="n"/>
      <c r="J381836" s="4" t="n"/>
    </row>
    <row r="381837">
      <c r="I381837" s="4" t="n"/>
      <c r="J381837" s="4" t="n"/>
    </row>
    <row r="381838">
      <c r="I381838" s="4" t="n"/>
      <c r="J381838" s="4" t="n"/>
    </row>
    <row r="381839">
      <c r="I381839" s="4" t="n"/>
      <c r="J381839" s="4" t="n"/>
    </row>
    <row r="381840">
      <c r="I381840" s="4" t="n"/>
      <c r="J381840" s="4" t="n"/>
    </row>
    <row r="381841">
      <c r="I381841" s="4" t="n"/>
      <c r="J381841" s="4" t="n"/>
    </row>
    <row r="381842">
      <c r="I381842" s="4" t="n"/>
      <c r="J381842" s="4" t="n"/>
    </row>
    <row r="381843">
      <c r="I381843" s="4" t="n"/>
      <c r="J381843" s="4" t="n"/>
    </row>
    <row r="381844">
      <c r="I381844" s="4" t="n"/>
      <c r="J381844" s="4" t="n"/>
    </row>
    <row r="381845">
      <c r="I381845" s="4" t="n"/>
      <c r="J381845" s="4" t="n"/>
    </row>
    <row r="381846">
      <c r="I381846" s="4" t="n"/>
      <c r="J381846" s="4" t="n"/>
    </row>
    <row r="381847">
      <c r="I381847" s="4" t="n"/>
      <c r="J381847" s="4" t="n"/>
    </row>
    <row r="381848">
      <c r="I381848" s="4" t="n"/>
      <c r="J381848" s="4" t="n"/>
    </row>
    <row r="381849">
      <c r="I381849" s="4" t="n"/>
      <c r="J381849" s="4" t="n"/>
    </row>
    <row r="381850">
      <c r="I381850" s="4" t="n"/>
      <c r="J381850" s="4" t="n"/>
    </row>
    <row r="381851">
      <c r="I381851" s="4" t="n"/>
      <c r="J381851" s="4" t="n"/>
    </row>
    <row r="381852">
      <c r="I381852" s="4" t="n"/>
      <c r="J381852" s="4" t="n"/>
    </row>
    <row r="381853">
      <c r="I381853" s="4" t="n"/>
      <c r="J381853" s="4" t="n"/>
    </row>
    <row r="381854">
      <c r="I381854" s="4" t="n"/>
      <c r="J381854" s="4" t="n"/>
    </row>
    <row r="381855">
      <c r="I381855" s="4" t="n"/>
      <c r="J381855" s="4" t="n"/>
    </row>
    <row r="381856">
      <c r="I381856" s="4" t="n"/>
      <c r="J381856" s="4" t="n"/>
    </row>
    <row r="381857">
      <c r="I381857" s="4" t="n"/>
      <c r="J381857" s="4" t="n"/>
    </row>
    <row r="381858">
      <c r="I381858" s="4" t="n"/>
      <c r="J381858" s="4" t="n"/>
    </row>
    <row r="381859">
      <c r="I381859" s="4" t="n"/>
      <c r="J381859" s="4" t="n"/>
    </row>
    <row r="381860">
      <c r="I381860" s="4" t="n"/>
      <c r="J381860" s="4" t="n"/>
    </row>
    <row r="381861">
      <c r="I381861" s="4" t="n"/>
      <c r="J381861" s="4" t="n"/>
    </row>
    <row r="381862">
      <c r="I381862" s="4" t="n"/>
      <c r="J381862" s="4" t="n"/>
    </row>
    <row r="381863">
      <c r="I381863" s="4" t="n"/>
      <c r="J381863" s="4" t="n"/>
    </row>
    <row r="381864">
      <c r="I381864" s="4" t="n"/>
      <c r="J381864" s="4" t="n"/>
    </row>
    <row r="381865">
      <c r="I381865" s="4" t="n"/>
      <c r="J381865" s="4" t="n"/>
    </row>
    <row r="381866">
      <c r="I381866" s="4" t="n"/>
      <c r="J381866" s="4" t="n"/>
    </row>
    <row r="381867">
      <c r="I381867" s="4" t="n"/>
      <c r="J381867" s="4" t="n"/>
    </row>
    <row r="381868">
      <c r="I381868" s="4" t="n"/>
      <c r="J381868" s="4" t="n"/>
    </row>
    <row r="381869">
      <c r="I381869" s="4" t="n"/>
      <c r="J381869" s="4" t="n"/>
    </row>
    <row r="381870">
      <c r="I381870" s="4" t="n"/>
      <c r="J381870" s="4" t="n"/>
    </row>
    <row r="381871">
      <c r="I381871" s="4" t="n"/>
      <c r="J381871" s="4" t="n"/>
    </row>
    <row r="381872">
      <c r="I381872" s="4" t="n"/>
      <c r="J381872" s="4" t="n"/>
    </row>
    <row r="381873">
      <c r="I381873" s="4" t="n"/>
      <c r="J381873" s="4" t="n"/>
    </row>
    <row r="381874">
      <c r="I381874" s="4" t="n"/>
      <c r="J381874" s="4" t="n"/>
    </row>
    <row r="381875">
      <c r="I381875" s="4" t="n"/>
      <c r="J381875" s="4" t="n"/>
    </row>
    <row r="381876">
      <c r="I381876" s="4" t="n"/>
      <c r="J381876" s="4" t="n"/>
    </row>
    <row r="381877">
      <c r="I381877" s="4" t="n"/>
      <c r="J381877" s="4" t="n"/>
    </row>
    <row r="381878">
      <c r="I381878" s="4" t="n"/>
      <c r="J381878" s="4" t="n"/>
    </row>
    <row r="381879">
      <c r="I381879" s="4" t="n"/>
      <c r="J381879" s="4" t="n"/>
    </row>
    <row r="381880">
      <c r="I381880" s="4" t="n"/>
      <c r="J381880" s="4" t="n"/>
    </row>
    <row r="381881">
      <c r="I381881" s="4" t="n"/>
      <c r="J381881" s="4" t="n"/>
    </row>
    <row r="381882">
      <c r="I381882" s="4" t="n"/>
      <c r="J381882" s="4" t="n"/>
    </row>
    <row r="381883">
      <c r="I381883" s="4" t="n"/>
      <c r="J381883" s="4" t="n"/>
    </row>
    <row r="381884">
      <c r="I381884" s="4" t="n"/>
      <c r="J381884" s="4" t="n"/>
    </row>
    <row r="381885">
      <c r="I381885" s="4" t="n"/>
      <c r="J381885" s="4" t="n"/>
    </row>
    <row r="381886">
      <c r="I381886" s="4" t="n"/>
      <c r="J381886" s="4" t="n"/>
    </row>
    <row r="381887">
      <c r="I381887" s="4" t="n"/>
      <c r="J381887" s="4" t="n"/>
    </row>
    <row r="381888">
      <c r="I381888" s="4" t="n"/>
      <c r="J381888" s="4" t="n"/>
    </row>
    <row r="381889">
      <c r="I381889" s="4" t="n"/>
      <c r="J381889" s="4" t="n"/>
    </row>
    <row r="381890">
      <c r="I381890" s="4" t="n"/>
      <c r="J381890" s="4" t="n"/>
    </row>
    <row r="381891">
      <c r="I381891" s="4" t="n"/>
      <c r="J381891" s="4" t="n"/>
    </row>
    <row r="381892">
      <c r="I381892" s="4" t="n"/>
      <c r="J381892" s="4" t="n"/>
    </row>
    <row r="381893">
      <c r="I381893" s="4" t="n"/>
      <c r="J381893" s="4" t="n"/>
    </row>
    <row r="381894">
      <c r="I381894" s="4" t="n"/>
      <c r="J381894" s="4" t="n"/>
    </row>
    <row r="381895">
      <c r="I381895" s="4" t="n"/>
      <c r="J381895" s="4" t="n"/>
    </row>
    <row r="381896">
      <c r="I381896" s="4" t="n"/>
      <c r="J381896" s="4" t="n"/>
    </row>
    <row r="381897">
      <c r="I381897" s="4" t="n"/>
      <c r="J381897" s="4" t="n"/>
    </row>
    <row r="381898">
      <c r="I381898" s="4" t="n"/>
      <c r="J381898" s="4" t="n"/>
    </row>
    <row r="381899">
      <c r="I381899" s="4" t="n"/>
      <c r="J381899" s="4" t="n"/>
    </row>
    <row r="381900">
      <c r="I381900" s="4" t="n"/>
      <c r="J381900" s="4" t="n"/>
    </row>
    <row r="381901">
      <c r="I381901" s="4" t="n"/>
      <c r="J381901" s="4" t="n"/>
    </row>
    <row r="381902">
      <c r="I381902" s="4" t="n"/>
      <c r="J381902" s="4" t="n"/>
    </row>
    <row r="381903">
      <c r="I381903" s="4" t="n"/>
      <c r="J381903" s="4" t="n"/>
    </row>
    <row r="381904">
      <c r="I381904" s="4" t="n"/>
      <c r="J381904" s="4" t="n"/>
    </row>
    <row r="381905">
      <c r="I381905" s="4" t="n"/>
      <c r="J381905" s="4" t="n"/>
    </row>
    <row r="381906">
      <c r="I381906" s="4" t="n"/>
      <c r="J381906" s="4" t="n"/>
    </row>
    <row r="381907">
      <c r="I381907" s="4" t="n"/>
      <c r="J381907" s="4" t="n"/>
    </row>
    <row r="381908">
      <c r="I381908" s="4" t="n"/>
      <c r="J381908" s="4" t="n"/>
    </row>
    <row r="381909">
      <c r="I381909" s="4" t="n"/>
      <c r="J381909" s="4" t="n"/>
    </row>
    <row r="381910">
      <c r="I381910" s="4" t="n"/>
      <c r="J381910" s="4" t="n"/>
    </row>
    <row r="381911">
      <c r="I381911" s="4" t="n"/>
      <c r="J381911" s="4" t="n"/>
    </row>
    <row r="381912">
      <c r="I381912" s="4" t="n"/>
      <c r="J381912" s="4" t="n"/>
    </row>
    <row r="381913">
      <c r="I381913" s="4" t="n"/>
      <c r="J381913" s="4" t="n"/>
    </row>
    <row r="381914">
      <c r="I381914" s="4" t="n"/>
      <c r="J381914" s="4" t="n"/>
    </row>
    <row r="381915">
      <c r="I381915" s="4" t="n"/>
      <c r="J381915" s="4" t="n"/>
    </row>
    <row r="381916">
      <c r="I381916" s="4" t="n"/>
      <c r="J381916" s="4" t="n"/>
    </row>
    <row r="381917">
      <c r="I381917" s="4" t="n"/>
      <c r="J381917" s="4" t="n"/>
    </row>
    <row r="381918">
      <c r="I381918" s="4" t="n"/>
      <c r="J381918" s="4" t="n"/>
    </row>
    <row r="381919">
      <c r="I381919" s="4" t="n"/>
      <c r="J381919" s="4" t="n"/>
    </row>
    <row r="381920">
      <c r="I381920" s="4" t="n"/>
      <c r="J381920" s="4" t="n"/>
    </row>
    <row r="381921">
      <c r="I381921" s="4" t="n"/>
      <c r="J381921" s="4" t="n"/>
    </row>
    <row r="381922">
      <c r="I381922" s="4" t="n"/>
      <c r="J381922" s="4" t="n"/>
    </row>
    <row r="381923">
      <c r="I381923" s="4" t="n"/>
      <c r="J381923" s="4" t="n"/>
    </row>
    <row r="381924">
      <c r="I381924" s="4" t="n"/>
      <c r="J381924" s="4" t="n"/>
    </row>
    <row r="381925">
      <c r="I381925" s="4" t="n"/>
      <c r="J381925" s="4" t="n"/>
    </row>
    <row r="381926">
      <c r="I381926" s="4" t="n"/>
      <c r="J381926" s="4" t="n"/>
    </row>
    <row r="381927">
      <c r="I381927" s="4" t="n"/>
      <c r="J381927" s="4" t="n"/>
    </row>
    <row r="381928">
      <c r="I381928" s="4" t="n"/>
      <c r="J381928" s="4" t="n"/>
    </row>
    <row r="381929">
      <c r="I381929" s="4" t="n"/>
      <c r="J381929" s="4" t="n"/>
    </row>
    <row r="381930">
      <c r="I381930" s="4" t="n"/>
      <c r="J381930" s="4" t="n"/>
    </row>
    <row r="381931">
      <c r="I381931" s="4" t="n"/>
      <c r="J381931" s="4" t="n"/>
    </row>
    <row r="381932">
      <c r="I381932" s="4" t="n"/>
      <c r="J381932" s="4" t="n"/>
    </row>
    <row r="381933">
      <c r="I381933" s="4" t="n"/>
      <c r="J381933" s="4" t="n"/>
    </row>
    <row r="381934">
      <c r="I381934" s="4" t="n"/>
      <c r="J381934" s="4" t="n"/>
    </row>
    <row r="381935">
      <c r="I381935" s="4" t="n"/>
      <c r="J381935" s="4" t="n"/>
    </row>
    <row r="381936">
      <c r="I381936" s="4" t="n"/>
      <c r="J381936" s="4" t="n"/>
    </row>
    <row r="381937">
      <c r="I381937" s="4" t="n"/>
      <c r="J381937" s="4" t="n"/>
    </row>
    <row r="381938">
      <c r="I381938" s="4" t="n"/>
      <c r="J381938" s="4" t="n"/>
    </row>
    <row r="381939">
      <c r="I381939" s="4" t="n"/>
      <c r="J381939" s="4" t="n"/>
    </row>
    <row r="381940">
      <c r="I381940" s="4" t="n"/>
      <c r="J381940" s="4" t="n"/>
    </row>
    <row r="381941">
      <c r="I381941" s="4" t="n"/>
      <c r="J381941" s="4" t="n"/>
    </row>
    <row r="381942">
      <c r="I381942" s="4" t="n"/>
      <c r="J381942" s="4" t="n"/>
    </row>
    <row r="381943">
      <c r="I381943" s="4" t="n"/>
      <c r="J381943" s="4" t="n"/>
    </row>
    <row r="381944">
      <c r="I381944" s="4" t="n"/>
      <c r="J381944" s="4" t="n"/>
    </row>
    <row r="381945">
      <c r="I381945" s="4" t="n"/>
      <c r="J381945" s="4" t="n"/>
    </row>
    <row r="381946">
      <c r="I381946" s="4" t="n"/>
      <c r="J381946" s="4" t="n"/>
    </row>
    <row r="381947">
      <c r="I381947" s="4" t="n"/>
      <c r="J381947" s="4" t="n"/>
    </row>
    <row r="381948">
      <c r="I381948" s="4" t="n"/>
      <c r="J381948" s="4" t="n"/>
    </row>
    <row r="381949">
      <c r="I381949" s="4" t="n"/>
      <c r="J381949" s="4" t="n"/>
    </row>
    <row r="381950">
      <c r="I381950" s="4" t="n"/>
      <c r="J381950" s="4" t="n"/>
    </row>
    <row r="381951">
      <c r="I381951" s="4" t="n"/>
      <c r="J381951" s="4" t="n"/>
    </row>
    <row r="381952">
      <c r="I381952" s="4" t="n"/>
      <c r="J381952" s="4" t="n"/>
    </row>
    <row r="381953">
      <c r="I381953" s="4" t="n"/>
      <c r="J381953" s="4" t="n"/>
    </row>
    <row r="381954">
      <c r="I381954" s="4" t="n"/>
      <c r="J381954" s="4" t="n"/>
    </row>
    <row r="381955">
      <c r="I381955" s="4" t="n"/>
      <c r="J381955" s="4" t="n"/>
    </row>
    <row r="381956">
      <c r="I381956" s="4" t="n"/>
      <c r="J381956" s="4" t="n"/>
    </row>
    <row r="381957">
      <c r="I381957" s="4" t="n"/>
      <c r="J381957" s="4" t="n"/>
    </row>
    <row r="381958">
      <c r="I381958" s="4" t="n"/>
      <c r="J381958" s="4" t="n"/>
    </row>
    <row r="381959">
      <c r="I381959" s="4" t="n"/>
      <c r="J381959" s="4" t="n"/>
    </row>
    <row r="381960">
      <c r="I381960" s="4" t="n"/>
      <c r="J381960" s="4" t="n"/>
    </row>
    <row r="381961">
      <c r="I381961" s="4" t="n"/>
      <c r="J381961" s="4" t="n"/>
    </row>
    <row r="381962">
      <c r="I381962" s="4" t="n"/>
      <c r="J381962" s="4" t="n"/>
    </row>
    <row r="381963">
      <c r="I381963" s="4" t="n"/>
      <c r="J381963" s="4" t="n"/>
    </row>
    <row r="381964">
      <c r="I381964" s="4" t="n"/>
      <c r="J381964" s="4" t="n"/>
    </row>
    <row r="381965">
      <c r="I381965" s="4" t="n"/>
      <c r="J381965" s="4" t="n"/>
    </row>
    <row r="381966">
      <c r="I381966" s="4" t="n"/>
      <c r="J381966" s="4" t="n"/>
    </row>
    <row r="381967">
      <c r="I381967" s="4" t="n"/>
      <c r="J381967" s="4" t="n"/>
    </row>
    <row r="381968">
      <c r="I381968" s="4" t="n"/>
      <c r="J381968" s="4" t="n"/>
    </row>
    <row r="381969">
      <c r="I381969" s="4" t="n"/>
      <c r="J381969" s="4" t="n"/>
    </row>
    <row r="381970">
      <c r="I381970" s="4" t="n"/>
      <c r="J381970" s="4" t="n"/>
    </row>
    <row r="381971">
      <c r="I381971" s="4" t="n"/>
      <c r="J381971" s="4" t="n"/>
    </row>
    <row r="381972">
      <c r="I381972" s="4" t="n"/>
      <c r="J381972" s="4" t="n"/>
    </row>
    <row r="381973">
      <c r="I381973" s="4" t="n"/>
      <c r="J381973" s="4" t="n"/>
    </row>
    <row r="381974">
      <c r="I381974" s="4" t="n"/>
      <c r="J381974" s="4" t="n"/>
    </row>
    <row r="381975">
      <c r="I381975" s="4" t="n"/>
      <c r="J381975" s="4" t="n"/>
    </row>
    <row r="381976">
      <c r="I381976" s="4" t="n"/>
      <c r="J381976" s="4" t="n"/>
    </row>
    <row r="381977">
      <c r="I381977" s="4" t="n"/>
      <c r="J381977" s="4" t="n"/>
    </row>
    <row r="381978">
      <c r="I381978" s="4" t="n"/>
      <c r="J381978" s="4" t="n"/>
    </row>
    <row r="381979">
      <c r="I381979" s="4" t="n"/>
      <c r="J381979" s="4" t="n"/>
    </row>
    <row r="381980">
      <c r="I381980" s="4" t="n"/>
      <c r="J381980" s="4" t="n"/>
    </row>
    <row r="381981">
      <c r="I381981" s="4" t="n"/>
      <c r="J381981" s="4" t="n"/>
    </row>
    <row r="381982">
      <c r="I381982" s="4" t="n"/>
      <c r="J381982" s="4" t="n"/>
    </row>
    <row r="381983">
      <c r="I381983" s="4" t="n"/>
      <c r="J381983" s="4" t="n"/>
    </row>
    <row r="381984">
      <c r="I381984" s="4" t="n"/>
      <c r="J381984" s="4" t="n"/>
    </row>
    <row r="381985">
      <c r="I381985" s="4" t="n"/>
      <c r="J381985" s="4" t="n"/>
    </row>
    <row r="381986">
      <c r="I381986" s="4" t="n"/>
      <c r="J381986" s="4" t="n"/>
    </row>
    <row r="381987">
      <c r="I381987" s="4" t="n"/>
      <c r="J381987" s="4" t="n"/>
    </row>
    <row r="381988">
      <c r="I381988" s="4" t="n"/>
      <c r="J381988" s="4" t="n"/>
    </row>
    <row r="381989">
      <c r="I381989" s="4" t="n"/>
      <c r="J381989" s="4" t="n"/>
    </row>
    <row r="381990">
      <c r="I381990" s="4" t="n"/>
      <c r="J381990" s="4" t="n"/>
    </row>
    <row r="381991">
      <c r="I381991" s="4" t="n"/>
      <c r="J381991" s="4" t="n"/>
    </row>
    <row r="381992">
      <c r="I381992" s="4" t="n"/>
      <c r="J381992" s="4" t="n"/>
    </row>
    <row r="381993">
      <c r="I381993" s="4" t="n"/>
      <c r="J381993" s="4" t="n"/>
    </row>
    <row r="381994">
      <c r="I381994" s="4" t="n"/>
      <c r="J381994" s="4" t="n"/>
    </row>
    <row r="381995">
      <c r="I381995" s="4" t="n"/>
      <c r="J381995" s="4" t="n"/>
    </row>
    <row r="381996">
      <c r="I381996" s="4" t="n"/>
      <c r="J381996" s="4" t="n"/>
    </row>
    <row r="381997">
      <c r="I381997" s="4" t="n"/>
      <c r="J381997" s="4" t="n"/>
    </row>
    <row r="381998">
      <c r="I381998" s="4" t="n"/>
      <c r="J381998" s="4" t="n"/>
    </row>
    <row r="381999">
      <c r="I381999" s="4" t="n"/>
      <c r="J381999" s="4" t="n"/>
    </row>
    <row r="382000">
      <c r="I382000" s="4" t="n"/>
      <c r="J382000" s="4" t="n"/>
    </row>
    <row r="382001">
      <c r="I382001" s="4" t="n"/>
      <c r="J382001" s="4" t="n"/>
    </row>
    <row r="382002">
      <c r="I382002" s="4" t="n"/>
      <c r="J382002" s="4" t="n"/>
    </row>
    <row r="382003">
      <c r="I382003" s="4" t="n"/>
      <c r="J382003" s="4" t="n"/>
    </row>
    <row r="382004">
      <c r="I382004" s="4" t="n"/>
      <c r="J382004" s="4" t="n"/>
    </row>
    <row r="382005">
      <c r="I382005" s="4" t="n"/>
      <c r="J382005" s="4" t="n"/>
    </row>
    <row r="382006">
      <c r="I382006" s="4" t="n"/>
      <c r="J382006" s="4" t="n"/>
    </row>
    <row r="382007">
      <c r="I382007" s="4" t="n"/>
      <c r="J382007" s="4" t="n"/>
    </row>
    <row r="382008">
      <c r="I382008" s="4" t="n"/>
      <c r="J382008" s="4" t="n"/>
    </row>
    <row r="382009">
      <c r="I382009" s="4" t="n"/>
      <c r="J382009" s="4" t="n"/>
    </row>
    <row r="382010">
      <c r="I382010" s="4" t="n"/>
      <c r="J382010" s="4" t="n"/>
    </row>
    <row r="382011">
      <c r="I382011" s="4" t="n"/>
      <c r="J382011" s="4" t="n"/>
    </row>
    <row r="382012">
      <c r="I382012" s="4" t="n"/>
      <c r="J382012" s="4" t="n"/>
    </row>
    <row r="382013">
      <c r="I382013" s="4" t="n"/>
      <c r="J382013" s="4" t="n"/>
    </row>
    <row r="382014">
      <c r="I382014" s="4" t="n"/>
      <c r="J382014" s="4" t="n"/>
    </row>
    <row r="382015">
      <c r="I382015" s="4" t="n"/>
      <c r="J382015" s="4" t="n"/>
    </row>
    <row r="382016">
      <c r="I382016" s="4" t="n"/>
      <c r="J382016" s="4" t="n"/>
    </row>
    <row r="382017">
      <c r="I382017" s="4" t="n"/>
      <c r="J382017" s="4" t="n"/>
    </row>
    <row r="382018">
      <c r="I382018" s="4" t="n"/>
      <c r="J382018" s="4" t="n"/>
    </row>
    <row r="382019">
      <c r="I382019" s="4" t="n"/>
      <c r="J382019" s="4" t="n"/>
    </row>
    <row r="382020">
      <c r="I382020" s="4" t="n"/>
      <c r="J382020" s="4" t="n"/>
    </row>
    <row r="382021">
      <c r="I382021" s="4" t="n"/>
      <c r="J382021" s="4" t="n"/>
    </row>
    <row r="382022">
      <c r="I382022" s="4" t="n"/>
      <c r="J382022" s="4" t="n"/>
    </row>
    <row r="382023">
      <c r="I382023" s="4" t="n"/>
      <c r="J382023" s="4" t="n"/>
    </row>
    <row r="382024">
      <c r="I382024" s="4" t="n"/>
      <c r="J382024" s="4" t="n"/>
    </row>
    <row r="382025">
      <c r="I382025" s="4" t="n"/>
      <c r="J382025" s="4" t="n"/>
    </row>
    <row r="382026">
      <c r="I382026" s="4" t="n"/>
      <c r="J382026" s="4" t="n"/>
    </row>
    <row r="382027">
      <c r="I382027" s="4" t="n"/>
      <c r="J382027" s="4" t="n"/>
    </row>
    <row r="382028">
      <c r="I382028" s="4" t="n"/>
      <c r="J382028" s="4" t="n"/>
    </row>
    <row r="382029">
      <c r="I382029" s="4" t="n"/>
      <c r="J382029" s="4" t="n"/>
    </row>
    <row r="382030">
      <c r="I382030" s="4" t="n"/>
      <c r="J382030" s="4" t="n"/>
    </row>
    <row r="382031">
      <c r="I382031" s="4" t="n"/>
      <c r="J382031" s="4" t="n"/>
    </row>
    <row r="382032">
      <c r="I382032" s="4" t="n"/>
      <c r="J382032" s="4" t="n"/>
    </row>
    <row r="382033">
      <c r="I382033" s="4" t="n"/>
      <c r="J382033" s="4" t="n"/>
    </row>
    <row r="382034">
      <c r="I382034" s="4" t="n"/>
      <c r="J382034" s="4" t="n"/>
    </row>
    <row r="382035">
      <c r="I382035" s="4" t="n"/>
      <c r="J382035" s="4" t="n"/>
    </row>
    <row r="382036">
      <c r="I382036" s="4" t="n"/>
      <c r="J382036" s="4" t="n"/>
    </row>
    <row r="382037">
      <c r="I382037" s="4" t="n"/>
      <c r="J382037" s="4" t="n"/>
    </row>
    <row r="382038">
      <c r="I382038" s="4" t="n"/>
      <c r="J382038" s="4" t="n"/>
    </row>
    <row r="382039">
      <c r="I382039" s="4" t="n"/>
      <c r="J382039" s="4" t="n"/>
    </row>
    <row r="382040">
      <c r="I382040" s="4" t="n"/>
      <c r="J382040" s="4" t="n"/>
    </row>
    <row r="382041">
      <c r="I382041" s="4" t="n"/>
      <c r="J382041" s="4" t="n"/>
    </row>
    <row r="382042">
      <c r="I382042" s="4" t="n"/>
      <c r="J382042" s="4" t="n"/>
    </row>
    <row r="382043">
      <c r="I382043" s="4" t="n"/>
      <c r="J382043" s="4" t="n"/>
    </row>
    <row r="382044">
      <c r="I382044" s="4" t="n"/>
      <c r="J382044" s="4" t="n"/>
    </row>
    <row r="382045">
      <c r="I382045" s="4" t="n"/>
      <c r="J382045" s="4" t="n"/>
    </row>
    <row r="382046">
      <c r="I382046" s="4" t="n"/>
      <c r="J382046" s="4" t="n"/>
    </row>
    <row r="382047">
      <c r="I382047" s="4" t="n"/>
      <c r="J382047" s="4" t="n"/>
    </row>
    <row r="382048">
      <c r="I382048" s="4" t="n"/>
      <c r="J382048" s="4" t="n"/>
    </row>
    <row r="382049">
      <c r="I382049" s="4" t="n"/>
      <c r="J382049" s="4" t="n"/>
    </row>
    <row r="382050">
      <c r="I382050" s="4" t="n"/>
      <c r="J382050" s="4" t="n"/>
    </row>
    <row r="382051">
      <c r="I382051" s="4" t="n"/>
      <c r="J382051" s="4" t="n"/>
    </row>
    <row r="382052">
      <c r="I382052" s="4" t="n"/>
      <c r="J382052" s="4" t="n"/>
    </row>
    <row r="382053">
      <c r="I382053" s="4" t="n"/>
      <c r="J382053" s="4" t="n"/>
    </row>
    <row r="382054">
      <c r="I382054" s="4" t="n"/>
      <c r="J382054" s="4" t="n"/>
    </row>
    <row r="382055">
      <c r="I382055" s="4" t="n"/>
      <c r="J382055" s="4" t="n"/>
    </row>
    <row r="382056">
      <c r="I382056" s="4" t="n"/>
      <c r="J382056" s="4" t="n"/>
    </row>
    <row r="382057">
      <c r="I382057" s="4" t="n"/>
      <c r="J382057" s="4" t="n"/>
    </row>
    <row r="382058">
      <c r="I382058" s="4" t="n"/>
      <c r="J382058" s="4" t="n"/>
    </row>
    <row r="382059">
      <c r="I382059" s="4" t="n"/>
      <c r="J382059" s="4" t="n"/>
    </row>
    <row r="382060">
      <c r="I382060" s="4" t="n"/>
      <c r="J382060" s="4" t="n"/>
    </row>
    <row r="382061">
      <c r="I382061" s="4" t="n"/>
      <c r="J382061" s="4" t="n"/>
    </row>
    <row r="382062">
      <c r="I382062" s="4" t="n"/>
      <c r="J382062" s="4" t="n"/>
    </row>
    <row r="382063">
      <c r="I382063" s="4" t="n"/>
      <c r="J382063" s="4" t="n"/>
    </row>
    <row r="382064">
      <c r="I382064" s="4" t="n"/>
      <c r="J382064" s="4" t="n"/>
    </row>
    <row r="382065">
      <c r="I382065" s="4" t="n"/>
      <c r="J382065" s="4" t="n"/>
    </row>
    <row r="382066">
      <c r="I382066" s="4" t="n"/>
      <c r="J382066" s="4" t="n"/>
    </row>
    <row r="382067">
      <c r="I382067" s="4" t="n"/>
      <c r="J382067" s="4" t="n"/>
    </row>
    <row r="382068">
      <c r="I382068" s="4" t="n"/>
      <c r="J382068" s="4" t="n"/>
    </row>
    <row r="382069">
      <c r="I382069" s="4" t="n"/>
      <c r="J382069" s="4" t="n"/>
    </row>
    <row r="382070">
      <c r="I382070" s="4" t="n"/>
      <c r="J382070" s="4" t="n"/>
    </row>
    <row r="382071">
      <c r="I382071" s="4" t="n"/>
      <c r="J382071" s="4" t="n"/>
    </row>
    <row r="382072">
      <c r="I382072" s="4" t="n"/>
      <c r="J382072" s="4" t="n"/>
    </row>
    <row r="382073">
      <c r="I382073" s="4" t="n"/>
      <c r="J382073" s="4" t="n"/>
    </row>
    <row r="382074">
      <c r="I382074" s="4" t="n"/>
      <c r="J382074" s="4" t="n"/>
    </row>
    <row r="382075">
      <c r="I382075" s="4" t="n"/>
      <c r="J382075" s="4" t="n"/>
    </row>
    <row r="382076">
      <c r="I382076" s="4" t="n"/>
      <c r="J382076" s="4" t="n"/>
    </row>
    <row r="382077">
      <c r="I382077" s="4" t="n"/>
      <c r="J382077" s="4" t="n"/>
    </row>
    <row r="382078">
      <c r="I382078" s="4" t="n"/>
      <c r="J382078" s="4" t="n"/>
    </row>
    <row r="382079">
      <c r="I382079" s="4" t="n"/>
      <c r="J382079" s="4" t="n"/>
    </row>
    <row r="382080">
      <c r="I382080" s="4" t="n"/>
      <c r="J382080" s="4" t="n"/>
    </row>
    <row r="382081">
      <c r="I382081" s="4" t="n"/>
      <c r="J382081" s="4" t="n"/>
    </row>
    <row r="382082">
      <c r="I382082" s="4" t="n"/>
      <c r="J382082" s="4" t="n"/>
    </row>
    <row r="382083">
      <c r="I382083" s="4" t="n"/>
      <c r="J382083" s="4" t="n"/>
    </row>
    <row r="382084">
      <c r="I382084" s="4" t="n"/>
      <c r="J382084" s="4" t="n"/>
    </row>
    <row r="382085">
      <c r="I382085" s="4" t="n"/>
      <c r="J382085" s="4" t="n"/>
    </row>
    <row r="382086">
      <c r="I382086" s="4" t="n"/>
      <c r="J382086" s="4" t="n"/>
    </row>
    <row r="382087">
      <c r="I382087" s="4" t="n"/>
      <c r="J382087" s="4" t="n"/>
    </row>
    <row r="382088">
      <c r="I382088" s="4" t="n"/>
      <c r="J382088" s="4" t="n"/>
    </row>
    <row r="382089">
      <c r="I382089" s="4" t="n"/>
      <c r="J382089" s="4" t="n"/>
    </row>
    <row r="382090">
      <c r="I382090" s="4" t="n"/>
      <c r="J382090" s="4" t="n"/>
    </row>
    <row r="382091">
      <c r="I382091" s="4" t="n"/>
      <c r="J382091" s="4" t="n"/>
    </row>
    <row r="382092">
      <c r="I382092" s="4" t="n"/>
      <c r="J382092" s="4" t="n"/>
    </row>
    <row r="382093">
      <c r="I382093" s="4" t="n"/>
      <c r="J382093" s="4" t="n"/>
    </row>
    <row r="382094">
      <c r="I382094" s="4" t="n"/>
      <c r="J382094" s="4" t="n"/>
    </row>
    <row r="382095">
      <c r="I382095" s="4" t="n"/>
      <c r="J382095" s="4" t="n"/>
    </row>
    <row r="382096">
      <c r="I382096" s="4" t="n"/>
      <c r="J382096" s="4" t="n"/>
    </row>
    <row r="382097">
      <c r="I382097" s="4" t="n"/>
      <c r="J382097" s="4" t="n"/>
    </row>
    <row r="382098">
      <c r="I382098" s="4" t="n"/>
      <c r="J382098" s="4" t="n"/>
    </row>
    <row r="382099">
      <c r="I382099" s="4" t="n"/>
      <c r="J382099" s="4" t="n"/>
    </row>
    <row r="382100">
      <c r="I382100" s="4" t="n"/>
      <c r="J382100" s="4" t="n"/>
    </row>
    <row r="382101">
      <c r="I382101" s="4" t="n"/>
      <c r="J382101" s="4" t="n"/>
    </row>
    <row r="382102">
      <c r="I382102" s="4" t="n"/>
      <c r="J382102" s="4" t="n"/>
    </row>
    <row r="382103">
      <c r="I382103" s="4" t="n"/>
      <c r="J382103" s="4" t="n"/>
    </row>
    <row r="382104">
      <c r="I382104" s="4" t="n"/>
      <c r="J382104" s="4" t="n"/>
    </row>
    <row r="382105">
      <c r="I382105" s="4" t="n"/>
      <c r="J382105" s="4" t="n"/>
    </row>
    <row r="382106">
      <c r="I382106" s="4" t="n"/>
      <c r="J382106" s="4" t="n"/>
    </row>
    <row r="382107">
      <c r="I382107" s="4" t="n"/>
      <c r="J382107" s="4" t="n"/>
    </row>
    <row r="382108">
      <c r="I382108" s="4" t="n"/>
      <c r="J382108" s="4" t="n"/>
    </row>
    <row r="382109">
      <c r="I382109" s="4" t="n"/>
      <c r="J382109" s="4" t="n"/>
    </row>
    <row r="382110">
      <c r="I382110" s="4" t="n"/>
      <c r="J382110" s="4" t="n"/>
    </row>
    <row r="382111">
      <c r="I382111" s="4" t="n"/>
      <c r="J382111" s="4" t="n"/>
    </row>
    <row r="382112">
      <c r="I382112" s="4" t="n"/>
      <c r="J382112" s="4" t="n"/>
    </row>
    <row r="382113">
      <c r="I382113" s="4" t="n"/>
      <c r="J382113" s="4" t="n"/>
    </row>
    <row r="382114">
      <c r="I382114" s="4" t="n"/>
      <c r="J382114" s="4" t="n"/>
    </row>
    <row r="382115">
      <c r="I382115" s="4" t="n"/>
      <c r="J382115" s="4" t="n"/>
    </row>
    <row r="382116">
      <c r="I382116" s="4" t="n"/>
      <c r="J382116" s="4" t="n"/>
    </row>
    <row r="382117">
      <c r="I382117" s="4" t="n"/>
      <c r="J382117" s="4" t="n"/>
    </row>
    <row r="382118">
      <c r="I382118" s="4" t="n"/>
      <c r="J382118" s="4" t="n"/>
    </row>
    <row r="382119">
      <c r="I382119" s="4" t="n"/>
      <c r="J382119" s="4" t="n"/>
    </row>
    <row r="382120">
      <c r="I382120" s="4" t="n"/>
      <c r="J382120" s="4" t="n"/>
    </row>
    <row r="382121">
      <c r="I382121" s="4" t="n"/>
      <c r="J382121" s="4" t="n"/>
    </row>
    <row r="382122">
      <c r="I382122" s="4" t="n"/>
      <c r="J382122" s="4" t="n"/>
    </row>
    <row r="382123">
      <c r="I382123" s="4" t="n"/>
      <c r="J382123" s="4" t="n"/>
    </row>
    <row r="382124">
      <c r="I382124" s="4" t="n"/>
      <c r="J382124" s="4" t="n"/>
    </row>
    <row r="382125">
      <c r="I382125" s="4" t="n"/>
      <c r="J382125" s="4" t="n"/>
    </row>
    <row r="382126">
      <c r="I382126" s="4" t="n"/>
      <c r="J382126" s="4" t="n"/>
    </row>
    <row r="382127">
      <c r="I382127" s="4" t="n"/>
      <c r="J382127" s="4" t="n"/>
    </row>
    <row r="382128">
      <c r="I382128" s="4" t="n"/>
      <c r="J382128" s="4" t="n"/>
    </row>
    <row r="382129">
      <c r="I382129" s="4" t="n"/>
      <c r="J382129" s="4" t="n"/>
    </row>
    <row r="382130">
      <c r="I382130" s="4" t="n"/>
      <c r="J382130" s="4" t="n"/>
    </row>
    <row r="382131">
      <c r="I382131" s="4" t="n"/>
      <c r="J382131" s="4" t="n"/>
    </row>
    <row r="382132">
      <c r="I382132" s="4" t="n"/>
      <c r="J382132" s="4" t="n"/>
    </row>
    <row r="382133">
      <c r="I382133" s="4" t="n"/>
      <c r="J382133" s="4" t="n"/>
    </row>
    <row r="382134">
      <c r="I382134" s="4" t="n"/>
      <c r="J382134" s="4" t="n"/>
    </row>
    <row r="382135">
      <c r="I382135" s="4" t="n"/>
      <c r="J382135" s="4" t="n"/>
    </row>
    <row r="382136">
      <c r="I382136" s="4" t="n"/>
      <c r="J382136" s="4" t="n"/>
    </row>
    <row r="382137">
      <c r="I382137" s="4" t="n"/>
      <c r="J382137" s="4" t="n"/>
    </row>
    <row r="382138">
      <c r="I382138" s="4" t="n"/>
      <c r="J382138" s="4" t="n"/>
    </row>
    <row r="382139">
      <c r="I382139" s="4" t="n"/>
      <c r="J382139" s="4" t="n"/>
    </row>
    <row r="382140">
      <c r="I382140" s="4" t="n"/>
      <c r="J382140" s="4" t="n"/>
    </row>
    <row r="382141">
      <c r="I382141" s="4" t="n"/>
      <c r="J382141" s="4" t="n"/>
    </row>
    <row r="382142">
      <c r="I382142" s="4" t="n"/>
      <c r="J382142" s="4" t="n"/>
    </row>
    <row r="382143">
      <c r="I382143" s="4" t="n"/>
      <c r="J382143" s="4" t="n"/>
    </row>
    <row r="382144">
      <c r="I382144" s="4" t="n"/>
      <c r="J382144" s="4" t="n"/>
    </row>
    <row r="382145">
      <c r="I382145" s="4" t="n"/>
      <c r="J382145" s="4" t="n"/>
    </row>
    <row r="382146">
      <c r="I382146" s="4" t="n"/>
      <c r="J382146" s="4" t="n"/>
    </row>
    <row r="382147">
      <c r="I382147" s="4" t="n"/>
      <c r="J382147" s="4" t="n"/>
    </row>
    <row r="382148">
      <c r="I382148" s="4" t="n"/>
      <c r="J382148" s="4" t="n"/>
    </row>
    <row r="382149">
      <c r="I382149" s="4" t="n"/>
      <c r="J382149" s="4" t="n"/>
    </row>
    <row r="382150">
      <c r="I382150" s="4" t="n"/>
      <c r="J382150" s="4" t="n"/>
    </row>
    <row r="382151">
      <c r="I382151" s="4" t="n"/>
      <c r="J382151" s="4" t="n"/>
    </row>
    <row r="382152">
      <c r="I382152" s="4" t="n"/>
      <c r="J382152" s="4" t="n"/>
    </row>
    <row r="382153">
      <c r="I382153" s="4" t="n"/>
      <c r="J382153" s="4" t="n"/>
    </row>
    <row r="382154">
      <c r="I382154" s="4" t="n"/>
      <c r="J382154" s="4" t="n"/>
    </row>
    <row r="382155">
      <c r="I382155" s="4" t="n"/>
      <c r="J382155" s="4" t="n"/>
    </row>
    <row r="382156">
      <c r="I382156" s="4" t="n"/>
      <c r="J382156" s="4" t="n"/>
    </row>
    <row r="382157">
      <c r="I382157" s="4" t="n"/>
      <c r="J382157" s="4" t="n"/>
    </row>
    <row r="382158">
      <c r="I382158" s="4" t="n"/>
      <c r="J382158" s="4" t="n"/>
    </row>
    <row r="382159">
      <c r="I382159" s="4" t="n"/>
      <c r="J382159" s="4" t="n"/>
    </row>
    <row r="382160">
      <c r="I382160" s="4" t="n"/>
      <c r="J382160" s="4" t="n"/>
    </row>
    <row r="382161">
      <c r="I382161" s="4" t="n"/>
      <c r="J382161" s="4" t="n"/>
    </row>
    <row r="382162">
      <c r="I382162" s="4" t="n"/>
      <c r="J382162" s="4" t="n"/>
    </row>
    <row r="382163">
      <c r="I382163" s="4" t="n"/>
      <c r="J382163" s="4" t="n"/>
    </row>
    <row r="382164">
      <c r="I382164" s="4" t="n"/>
      <c r="J382164" s="4" t="n"/>
    </row>
    <row r="382165">
      <c r="I382165" s="4" t="n"/>
      <c r="J382165" s="4" t="n"/>
    </row>
    <row r="382166">
      <c r="I382166" s="4" t="n"/>
      <c r="J382166" s="4" t="n"/>
    </row>
    <row r="382167">
      <c r="I382167" s="4" t="n"/>
      <c r="J382167" s="4" t="n"/>
    </row>
    <row r="382168">
      <c r="I382168" s="4" t="n"/>
      <c r="J382168" s="4" t="n"/>
    </row>
    <row r="382169">
      <c r="I382169" s="4" t="n"/>
      <c r="J382169" s="4" t="n"/>
    </row>
    <row r="382170">
      <c r="I382170" s="4" t="n"/>
      <c r="J382170" s="4" t="n"/>
    </row>
    <row r="382171">
      <c r="I382171" s="4" t="n"/>
      <c r="J382171" s="4" t="n"/>
    </row>
    <row r="382172">
      <c r="I382172" s="4" t="n"/>
      <c r="J382172" s="4" t="n"/>
    </row>
    <row r="382173">
      <c r="I382173" s="4" t="n"/>
      <c r="J382173" s="4" t="n"/>
    </row>
    <row r="382174">
      <c r="I382174" s="4" t="n"/>
      <c r="J382174" s="4" t="n"/>
    </row>
    <row r="382175">
      <c r="I382175" s="4" t="n"/>
      <c r="J382175" s="4" t="n"/>
    </row>
    <row r="382176">
      <c r="I382176" s="4" t="n"/>
      <c r="J382176" s="4" t="n"/>
    </row>
    <row r="382177">
      <c r="I382177" s="4" t="n"/>
      <c r="J382177" s="4" t="n"/>
    </row>
    <row r="382178">
      <c r="I382178" s="4" t="n"/>
      <c r="J382178" s="4" t="n"/>
    </row>
    <row r="382179">
      <c r="I382179" s="4" t="n"/>
      <c r="J382179" s="4" t="n"/>
    </row>
    <row r="382180">
      <c r="I382180" s="4" t="n"/>
      <c r="J382180" s="4" t="n"/>
    </row>
    <row r="382181">
      <c r="I382181" s="4" t="n"/>
      <c r="J382181" s="4" t="n"/>
    </row>
    <row r="382182">
      <c r="I382182" s="4" t="n"/>
      <c r="J382182" s="4" t="n"/>
    </row>
    <row r="382183">
      <c r="I382183" s="4" t="n"/>
      <c r="J382183" s="4" t="n"/>
    </row>
    <row r="382184">
      <c r="I382184" s="4" t="n"/>
      <c r="J382184" s="4" t="n"/>
    </row>
    <row r="382185">
      <c r="I382185" s="4" t="n"/>
      <c r="J382185" s="4" t="n"/>
    </row>
    <row r="382186">
      <c r="I382186" s="4" t="n"/>
      <c r="J382186" s="4" t="n"/>
    </row>
    <row r="382187">
      <c r="I382187" s="4" t="n"/>
      <c r="J382187" s="4" t="n"/>
    </row>
    <row r="382188">
      <c r="I382188" s="4" t="n"/>
      <c r="J382188" s="4" t="n"/>
    </row>
    <row r="382189">
      <c r="I382189" s="4" t="n"/>
      <c r="J382189" s="4" t="n"/>
    </row>
    <row r="382190">
      <c r="I382190" s="4" t="n"/>
      <c r="J382190" s="4" t="n"/>
    </row>
    <row r="382191">
      <c r="I382191" s="4" t="n"/>
      <c r="J382191" s="4" t="n"/>
    </row>
    <row r="382192">
      <c r="I382192" s="4" t="n"/>
      <c r="J382192" s="4" t="n"/>
    </row>
    <row r="382193">
      <c r="I382193" s="4" t="n"/>
      <c r="J382193" s="4" t="n"/>
    </row>
    <row r="382194">
      <c r="I382194" s="4" t="n"/>
      <c r="J382194" s="4" t="n"/>
    </row>
    <row r="382195">
      <c r="I382195" s="4" t="n"/>
      <c r="J382195" s="4" t="n"/>
    </row>
    <row r="382196">
      <c r="I382196" s="4" t="n"/>
      <c r="J382196" s="4" t="n"/>
    </row>
    <row r="382197">
      <c r="I382197" s="4" t="n"/>
      <c r="J382197" s="4" t="n"/>
    </row>
    <row r="382198">
      <c r="I382198" s="4" t="n"/>
      <c r="J382198" s="4" t="n"/>
    </row>
    <row r="382199">
      <c r="I382199" s="4" t="n"/>
      <c r="J382199" s="4" t="n"/>
    </row>
    <row r="382200">
      <c r="I382200" s="4" t="n"/>
      <c r="J382200" s="4" t="n"/>
    </row>
    <row r="382201">
      <c r="I382201" s="4" t="n"/>
      <c r="J382201" s="4" t="n"/>
    </row>
    <row r="382202">
      <c r="I382202" s="4" t="n"/>
      <c r="J382202" s="4" t="n"/>
    </row>
    <row r="382203">
      <c r="I382203" s="4" t="n"/>
      <c r="J382203" s="4" t="n"/>
    </row>
    <row r="382204">
      <c r="I382204" s="4" t="n"/>
      <c r="J382204" s="4" t="n"/>
    </row>
    <row r="382205">
      <c r="I382205" s="4" t="n"/>
      <c r="J382205" s="4" t="n"/>
    </row>
    <row r="382206">
      <c r="I382206" s="4" t="n"/>
      <c r="J382206" s="4" t="n"/>
    </row>
    <row r="382207">
      <c r="I382207" s="4" t="n"/>
      <c r="J382207" s="4" t="n"/>
    </row>
    <row r="382208">
      <c r="I382208" s="4" t="n"/>
      <c r="J382208" s="4" t="n"/>
    </row>
    <row r="382209">
      <c r="I382209" s="4" t="n"/>
      <c r="J382209" s="4" t="n"/>
    </row>
    <row r="382210">
      <c r="I382210" s="4" t="n"/>
      <c r="J382210" s="4" t="n"/>
    </row>
    <row r="382211">
      <c r="I382211" s="4" t="n"/>
      <c r="J382211" s="4" t="n"/>
    </row>
    <row r="382212">
      <c r="I382212" s="4" t="n"/>
      <c r="J382212" s="4" t="n"/>
    </row>
    <row r="382213">
      <c r="I382213" s="4" t="n"/>
      <c r="J382213" s="4" t="n"/>
    </row>
    <row r="382214">
      <c r="I382214" s="4" t="n"/>
      <c r="J382214" s="4" t="n"/>
    </row>
    <row r="382215">
      <c r="I382215" s="4" t="n"/>
      <c r="J382215" s="4" t="n"/>
    </row>
    <row r="382216">
      <c r="I382216" s="4" t="n"/>
      <c r="J382216" s="4" t="n"/>
    </row>
    <row r="382217">
      <c r="I382217" s="4" t="n"/>
      <c r="J382217" s="4" t="n"/>
    </row>
    <row r="382218">
      <c r="I382218" s="4" t="n"/>
      <c r="J382218" s="4" t="n"/>
    </row>
    <row r="382219">
      <c r="I382219" s="4" t="n"/>
      <c r="J382219" s="4" t="n"/>
    </row>
    <row r="382220">
      <c r="I382220" s="4" t="n"/>
      <c r="J382220" s="4" t="n"/>
    </row>
    <row r="382221">
      <c r="I382221" s="4" t="n"/>
      <c r="J382221" s="4" t="n"/>
    </row>
    <row r="382222">
      <c r="I382222" s="4" t="n"/>
      <c r="J382222" s="4" t="n"/>
    </row>
    <row r="382223">
      <c r="I382223" s="4" t="n"/>
      <c r="J382223" s="4" t="n"/>
    </row>
    <row r="382224">
      <c r="I382224" s="4" t="n"/>
      <c r="J382224" s="4" t="n"/>
    </row>
    <row r="382225">
      <c r="I382225" s="4" t="n"/>
      <c r="J382225" s="4" t="n"/>
    </row>
    <row r="382226">
      <c r="I382226" s="4" t="n"/>
      <c r="J382226" s="4" t="n"/>
    </row>
    <row r="382227">
      <c r="I382227" s="4" t="n"/>
      <c r="J382227" s="4" t="n"/>
    </row>
    <row r="382228">
      <c r="I382228" s="4" t="n"/>
      <c r="J382228" s="4" t="n"/>
    </row>
    <row r="382229">
      <c r="I382229" s="4" t="n"/>
      <c r="J382229" s="4" t="n"/>
    </row>
    <row r="382230">
      <c r="I382230" s="4" t="n"/>
      <c r="J382230" s="4" t="n"/>
    </row>
    <row r="382231">
      <c r="I382231" s="4" t="n"/>
      <c r="J382231" s="4" t="n"/>
    </row>
    <row r="382232">
      <c r="I382232" s="4" t="n"/>
      <c r="J382232" s="4" t="n"/>
    </row>
    <row r="382233">
      <c r="I382233" s="4" t="n"/>
      <c r="J382233" s="4" t="n"/>
    </row>
    <row r="382234">
      <c r="I382234" s="4" t="n"/>
      <c r="J382234" s="4" t="n"/>
    </row>
    <row r="382235">
      <c r="I382235" s="4" t="n"/>
      <c r="J382235" s="4" t="n"/>
    </row>
    <row r="382236">
      <c r="I382236" s="4" t="n"/>
      <c r="J382236" s="4" t="n"/>
    </row>
    <row r="382237">
      <c r="I382237" s="4" t="n"/>
      <c r="J382237" s="4" t="n"/>
    </row>
    <row r="382238">
      <c r="I382238" s="4" t="n"/>
      <c r="J382238" s="4" t="n"/>
    </row>
    <row r="382239">
      <c r="I382239" s="4" t="n"/>
      <c r="J382239" s="4" t="n"/>
    </row>
    <row r="382240">
      <c r="I382240" s="4" t="n"/>
      <c r="J382240" s="4" t="n"/>
    </row>
    <row r="382241">
      <c r="I382241" s="4" t="n"/>
      <c r="J382241" s="4" t="n"/>
    </row>
    <row r="382242">
      <c r="I382242" s="4" t="n"/>
      <c r="J382242" s="4" t="n"/>
    </row>
    <row r="382243">
      <c r="I382243" s="4" t="n"/>
      <c r="J382243" s="4" t="n"/>
    </row>
    <row r="382244">
      <c r="I382244" s="4" t="n"/>
      <c r="J382244" s="4" t="n"/>
    </row>
    <row r="382245">
      <c r="I382245" s="4" t="n"/>
      <c r="J382245" s="4" t="n"/>
    </row>
    <row r="382246">
      <c r="I382246" s="4" t="n"/>
      <c r="J382246" s="4" t="n"/>
    </row>
    <row r="382247">
      <c r="I382247" s="4" t="n"/>
      <c r="J382247" s="4" t="n"/>
    </row>
    <row r="382248">
      <c r="I382248" s="4" t="n"/>
      <c r="J382248" s="4" t="n"/>
    </row>
    <row r="382249">
      <c r="I382249" s="4" t="n"/>
      <c r="J382249" s="4" t="n"/>
    </row>
    <row r="382250">
      <c r="I382250" s="4" t="n"/>
      <c r="J382250" s="4" t="n"/>
    </row>
    <row r="382251">
      <c r="I382251" s="4" t="n"/>
      <c r="J382251" s="4" t="n"/>
    </row>
    <row r="382252">
      <c r="I382252" s="4" t="n"/>
      <c r="J382252" s="4" t="n"/>
    </row>
    <row r="382253">
      <c r="I382253" s="4" t="n"/>
      <c r="J382253" s="4" t="n"/>
    </row>
    <row r="382254">
      <c r="I382254" s="4" t="n"/>
      <c r="J382254" s="4" t="n"/>
    </row>
    <row r="382255">
      <c r="I382255" s="4" t="n"/>
      <c r="J382255" s="4" t="n"/>
    </row>
    <row r="382256">
      <c r="I382256" s="4" t="n"/>
      <c r="J382256" s="4" t="n"/>
    </row>
    <row r="382257">
      <c r="I382257" s="4" t="n"/>
      <c r="J382257" s="4" t="n"/>
    </row>
    <row r="382258">
      <c r="I382258" s="4" t="n"/>
      <c r="J382258" s="4" t="n"/>
    </row>
    <row r="382259">
      <c r="I382259" s="4" t="n"/>
      <c r="J382259" s="4" t="n"/>
    </row>
    <row r="382260">
      <c r="I382260" s="4" t="n"/>
      <c r="J382260" s="4" t="n"/>
    </row>
    <row r="382261">
      <c r="I382261" s="4" t="n"/>
      <c r="J382261" s="4" t="n"/>
    </row>
    <row r="382262">
      <c r="I382262" s="4" t="n"/>
      <c r="J382262" s="4" t="n"/>
    </row>
    <row r="382263">
      <c r="I382263" s="4" t="n"/>
      <c r="J382263" s="4" t="n"/>
    </row>
    <row r="382264">
      <c r="I382264" s="4" t="n"/>
      <c r="J382264" s="4" t="n"/>
    </row>
    <row r="382265">
      <c r="I382265" s="4" t="n"/>
      <c r="J382265" s="4" t="n"/>
    </row>
    <row r="382266">
      <c r="I382266" s="4" t="n"/>
      <c r="J382266" s="4" t="n"/>
    </row>
    <row r="382267">
      <c r="I382267" s="4" t="n"/>
      <c r="J382267" s="4" t="n"/>
    </row>
    <row r="382268">
      <c r="I382268" s="4" t="n"/>
      <c r="J382268" s="4" t="n"/>
    </row>
    <row r="382269">
      <c r="I382269" s="4" t="n"/>
      <c r="J382269" s="4" t="n"/>
    </row>
    <row r="382270">
      <c r="I382270" s="4" t="n"/>
      <c r="J382270" s="4" t="n"/>
    </row>
    <row r="382271">
      <c r="I382271" s="4" t="n"/>
      <c r="J382271" s="4" t="n"/>
    </row>
    <row r="382272">
      <c r="I382272" s="4" t="n"/>
      <c r="J382272" s="4" t="n"/>
    </row>
    <row r="382273">
      <c r="I382273" s="4" t="n"/>
      <c r="J382273" s="4" t="n"/>
    </row>
    <row r="382274">
      <c r="I382274" s="4" t="n"/>
      <c r="J382274" s="4" t="n"/>
    </row>
    <row r="382275">
      <c r="I382275" s="4" t="n"/>
      <c r="J382275" s="4" t="n"/>
    </row>
    <row r="382276">
      <c r="I382276" s="4" t="n"/>
      <c r="J382276" s="4" t="n"/>
    </row>
    <row r="382277">
      <c r="I382277" s="4" t="n"/>
      <c r="J382277" s="4" t="n"/>
    </row>
    <row r="382278">
      <c r="I382278" s="4" t="n"/>
      <c r="J382278" s="4" t="n"/>
    </row>
    <row r="382279">
      <c r="I382279" s="4" t="n"/>
      <c r="J382279" s="4" t="n"/>
    </row>
    <row r="382280">
      <c r="I382280" s="4" t="n"/>
      <c r="J382280" s="4" t="n"/>
    </row>
    <row r="382281">
      <c r="I382281" s="4" t="n"/>
      <c r="J382281" s="4" t="n"/>
    </row>
    <row r="382282">
      <c r="I382282" s="4" t="n"/>
      <c r="J382282" s="4" t="n"/>
    </row>
    <row r="382283">
      <c r="I382283" s="4" t="n"/>
      <c r="J382283" s="4" t="n"/>
    </row>
    <row r="382284">
      <c r="I382284" s="4" t="n"/>
      <c r="J382284" s="4" t="n"/>
    </row>
    <row r="382285">
      <c r="I382285" s="4" t="n"/>
      <c r="J382285" s="4" t="n"/>
    </row>
    <row r="382286">
      <c r="I382286" s="4" t="n"/>
      <c r="J382286" s="4" t="n"/>
    </row>
    <row r="382287">
      <c r="I382287" s="4" t="n"/>
      <c r="J382287" s="4" t="n"/>
    </row>
    <row r="382288">
      <c r="I382288" s="4" t="n"/>
      <c r="J382288" s="4" t="n"/>
    </row>
    <row r="382289">
      <c r="I382289" s="4" t="n"/>
      <c r="J382289" s="4" t="n"/>
    </row>
    <row r="382290">
      <c r="I382290" s="4" t="n"/>
      <c r="J382290" s="4" t="n"/>
    </row>
    <row r="382291">
      <c r="I382291" s="4" t="n"/>
      <c r="J382291" s="4" t="n"/>
    </row>
    <row r="382292">
      <c r="I382292" s="4" t="n"/>
      <c r="J382292" s="4" t="n"/>
    </row>
    <row r="382293">
      <c r="I382293" s="4" t="n"/>
      <c r="J382293" s="4" t="n"/>
    </row>
    <row r="382294">
      <c r="I382294" s="4" t="n"/>
      <c r="J382294" s="4" t="n"/>
    </row>
    <row r="382295">
      <c r="I382295" s="4" t="n"/>
      <c r="J382295" s="4" t="n"/>
    </row>
    <row r="382296">
      <c r="I382296" s="4" t="n"/>
      <c r="J382296" s="4" t="n"/>
    </row>
    <row r="382297">
      <c r="I382297" s="4" t="n"/>
      <c r="J382297" s="4" t="n"/>
    </row>
    <row r="382298">
      <c r="I382298" s="4" t="n"/>
      <c r="J382298" s="4" t="n"/>
    </row>
    <row r="382299">
      <c r="I382299" s="4" t="n"/>
      <c r="J382299" s="4" t="n"/>
    </row>
    <row r="382300">
      <c r="I382300" s="4" t="n"/>
      <c r="J382300" s="4" t="n"/>
    </row>
    <row r="382301">
      <c r="I382301" s="4" t="n"/>
      <c r="J382301" s="4" t="n"/>
    </row>
    <row r="382302">
      <c r="I382302" s="4" t="n"/>
      <c r="J382302" s="4" t="n"/>
    </row>
    <row r="382303">
      <c r="I382303" s="4" t="n"/>
      <c r="J382303" s="4" t="n"/>
    </row>
    <row r="382304">
      <c r="I382304" s="4" t="n"/>
      <c r="J382304" s="4" t="n"/>
    </row>
    <row r="382305">
      <c r="I382305" s="4" t="n"/>
      <c r="J382305" s="4" t="n"/>
    </row>
    <row r="382306">
      <c r="I382306" s="4" t="n"/>
      <c r="J382306" s="4" t="n"/>
    </row>
    <row r="382307">
      <c r="I382307" s="4" t="n"/>
      <c r="J382307" s="4" t="n"/>
    </row>
    <row r="382308">
      <c r="I382308" s="4" t="n"/>
      <c r="J382308" s="4" t="n"/>
    </row>
    <row r="382309">
      <c r="I382309" s="4" t="n"/>
      <c r="J382309" s="4" t="n"/>
    </row>
    <row r="382310">
      <c r="I382310" s="4" t="n"/>
      <c r="J382310" s="4" t="n"/>
    </row>
    <row r="382311">
      <c r="I382311" s="4" t="n"/>
      <c r="J382311" s="4" t="n"/>
    </row>
    <row r="382312">
      <c r="I382312" s="4" t="n"/>
      <c r="J382312" s="4" t="n"/>
    </row>
    <row r="382313">
      <c r="I382313" s="4" t="n"/>
      <c r="J382313" s="4" t="n"/>
    </row>
    <row r="382314">
      <c r="I382314" s="4" t="n"/>
      <c r="J382314" s="4" t="n"/>
    </row>
    <row r="382315">
      <c r="I382315" s="4" t="n"/>
      <c r="J382315" s="4" t="n"/>
    </row>
    <row r="382316">
      <c r="I382316" s="4" t="n"/>
      <c r="J382316" s="4" t="n"/>
    </row>
    <row r="382317">
      <c r="I382317" s="4" t="n"/>
      <c r="J382317" s="4" t="n"/>
    </row>
    <row r="382318">
      <c r="I382318" s="4" t="n"/>
      <c r="J382318" s="4" t="n"/>
    </row>
    <row r="382319">
      <c r="I382319" s="4" t="n"/>
      <c r="J382319" s="4" t="n"/>
    </row>
    <row r="382320">
      <c r="I382320" s="4" t="n"/>
      <c r="J382320" s="4" t="n"/>
    </row>
    <row r="382321">
      <c r="I382321" s="4" t="n"/>
      <c r="J382321" s="4" t="n"/>
    </row>
    <row r="382322">
      <c r="I382322" s="4" t="n"/>
      <c r="J382322" s="4" t="n"/>
    </row>
    <row r="382323">
      <c r="I382323" s="4" t="n"/>
      <c r="J382323" s="4" t="n"/>
    </row>
    <row r="382324">
      <c r="I382324" s="4" t="n"/>
      <c r="J382324" s="4" t="n"/>
    </row>
    <row r="382325">
      <c r="I382325" s="4" t="n"/>
      <c r="J382325" s="4" t="n"/>
    </row>
    <row r="382326">
      <c r="I382326" s="4" t="n"/>
      <c r="J382326" s="4" t="n"/>
    </row>
    <row r="382327">
      <c r="I382327" s="4" t="n"/>
      <c r="J382327" s="4" t="n"/>
    </row>
    <row r="382328">
      <c r="I382328" s="4" t="n"/>
      <c r="J382328" s="4" t="n"/>
    </row>
    <row r="382329">
      <c r="I382329" s="4" t="n"/>
      <c r="J382329" s="4" t="n"/>
    </row>
    <row r="382330">
      <c r="I382330" s="4" t="n"/>
      <c r="J382330" s="4" t="n"/>
    </row>
    <row r="382331">
      <c r="I382331" s="4" t="n"/>
      <c r="J382331" s="4" t="n"/>
    </row>
    <row r="382332">
      <c r="I382332" s="4" t="n"/>
      <c r="J382332" s="4" t="n"/>
    </row>
    <row r="382333">
      <c r="I382333" s="4" t="n"/>
      <c r="J382333" s="4" t="n"/>
    </row>
    <row r="382334">
      <c r="I382334" s="4" t="n"/>
      <c r="J382334" s="4" t="n"/>
    </row>
    <row r="382335">
      <c r="I382335" s="4" t="n"/>
      <c r="J382335" s="4" t="n"/>
    </row>
    <row r="382336">
      <c r="I382336" s="4" t="n"/>
      <c r="J382336" s="4" t="n"/>
    </row>
    <row r="382337">
      <c r="I382337" s="4" t="n"/>
      <c r="J382337" s="4" t="n"/>
    </row>
    <row r="382338">
      <c r="I382338" s="4" t="n"/>
      <c r="J382338" s="4" t="n"/>
    </row>
    <row r="382339">
      <c r="I382339" s="4" t="n"/>
      <c r="J382339" s="4" t="n"/>
    </row>
    <row r="382340">
      <c r="I382340" s="4" t="n"/>
      <c r="J382340" s="4" t="n"/>
    </row>
    <row r="382341">
      <c r="I382341" s="4" t="n"/>
      <c r="J382341" s="4" t="n"/>
    </row>
    <row r="382342">
      <c r="I382342" s="4" t="n"/>
      <c r="J382342" s="4" t="n"/>
    </row>
    <row r="382343">
      <c r="I382343" s="4" t="n"/>
      <c r="J382343" s="4" t="n"/>
    </row>
    <row r="382344">
      <c r="I382344" s="4" t="n"/>
      <c r="J382344" s="4" t="n"/>
    </row>
    <row r="382345">
      <c r="I382345" s="4" t="n"/>
      <c r="J382345" s="4" t="n"/>
    </row>
    <row r="382346">
      <c r="I382346" s="4" t="n"/>
      <c r="J382346" s="4" t="n"/>
    </row>
    <row r="382347">
      <c r="I382347" s="4" t="n"/>
      <c r="J382347" s="4" t="n"/>
    </row>
    <row r="382348">
      <c r="I382348" s="4" t="n"/>
      <c r="J382348" s="4" t="n"/>
    </row>
    <row r="382349">
      <c r="I382349" s="4" t="n"/>
      <c r="J382349" s="4" t="n"/>
    </row>
    <row r="382350">
      <c r="I382350" s="4" t="n"/>
      <c r="J382350" s="4" t="n"/>
    </row>
    <row r="382351">
      <c r="I382351" s="4" t="n"/>
      <c r="J382351" s="4" t="n"/>
    </row>
    <row r="382352">
      <c r="I382352" s="4" t="n"/>
      <c r="J382352" s="4" t="n"/>
    </row>
    <row r="382353">
      <c r="I382353" s="4" t="n"/>
      <c r="J382353" s="4" t="n"/>
    </row>
    <row r="382354">
      <c r="I382354" s="4" t="n"/>
      <c r="J382354" s="4" t="n"/>
    </row>
    <row r="382355">
      <c r="I382355" s="4" t="n"/>
      <c r="J382355" s="4" t="n"/>
    </row>
    <row r="382356">
      <c r="I382356" s="4" t="n"/>
      <c r="J382356" s="4" t="n"/>
    </row>
    <row r="382357">
      <c r="I382357" s="4" t="n"/>
      <c r="J382357" s="4" t="n"/>
    </row>
    <row r="382358">
      <c r="I382358" s="4" t="n"/>
      <c r="J382358" s="4" t="n"/>
    </row>
    <row r="382359">
      <c r="I382359" s="4" t="n"/>
      <c r="J382359" s="4" t="n"/>
    </row>
    <row r="382360">
      <c r="I382360" s="4" t="n"/>
      <c r="J382360" s="4" t="n"/>
    </row>
    <row r="382361">
      <c r="I382361" s="4" t="n"/>
      <c r="J382361" s="4" t="n"/>
    </row>
    <row r="382362">
      <c r="I382362" s="4" t="n"/>
      <c r="J382362" s="4" t="n"/>
    </row>
    <row r="382363">
      <c r="I382363" s="4" t="n"/>
      <c r="J382363" s="4" t="n"/>
    </row>
    <row r="382364">
      <c r="I382364" s="4" t="n"/>
      <c r="J382364" s="4" t="n"/>
    </row>
    <row r="382365">
      <c r="I382365" s="4" t="n"/>
      <c r="J382365" s="4" t="n"/>
    </row>
    <row r="382366">
      <c r="I382366" s="4" t="n"/>
      <c r="J382366" s="4" t="n"/>
    </row>
    <row r="382367">
      <c r="I382367" s="4" t="n"/>
      <c r="J382367" s="4" t="n"/>
    </row>
    <row r="382368">
      <c r="I382368" s="4" t="n"/>
      <c r="J382368" s="4" t="n"/>
    </row>
    <row r="382369">
      <c r="I382369" s="4" t="n"/>
      <c r="J382369" s="4" t="n"/>
    </row>
    <row r="382370">
      <c r="I382370" s="4" t="n"/>
      <c r="J382370" s="4" t="n"/>
    </row>
    <row r="382371">
      <c r="I382371" s="4" t="n"/>
      <c r="J382371" s="4" t="n"/>
    </row>
    <row r="382372">
      <c r="I382372" s="4" t="n"/>
      <c r="J382372" s="4" t="n"/>
    </row>
    <row r="382373">
      <c r="I382373" s="4" t="n"/>
      <c r="J382373" s="4" t="n"/>
    </row>
    <row r="382374">
      <c r="I382374" s="4" t="n"/>
      <c r="J382374" s="4" t="n"/>
    </row>
    <row r="382375">
      <c r="I382375" s="4" t="n"/>
      <c r="J382375" s="4" t="n"/>
    </row>
    <row r="382376">
      <c r="I382376" s="4" t="n"/>
      <c r="J382376" s="4" t="n"/>
    </row>
    <row r="382377">
      <c r="I382377" s="4" t="n"/>
      <c r="J382377" s="4" t="n"/>
    </row>
    <row r="382378">
      <c r="I382378" s="4" t="n"/>
      <c r="J382378" s="4" t="n"/>
    </row>
    <row r="382379">
      <c r="I382379" s="4" t="n"/>
      <c r="J382379" s="4" t="n"/>
    </row>
    <row r="382380">
      <c r="I382380" s="4" t="n"/>
      <c r="J382380" s="4" t="n"/>
    </row>
    <row r="382381">
      <c r="I382381" s="4" t="n"/>
      <c r="J382381" s="4" t="n"/>
    </row>
    <row r="382382">
      <c r="I382382" s="4" t="n"/>
      <c r="J382382" s="4" t="n"/>
    </row>
    <row r="382383">
      <c r="I382383" s="4" t="n"/>
      <c r="J382383" s="4" t="n"/>
    </row>
    <row r="382384">
      <c r="I382384" s="4" t="n"/>
      <c r="J382384" s="4" t="n"/>
    </row>
    <row r="382385">
      <c r="I382385" s="4" t="n"/>
      <c r="J382385" s="4" t="n"/>
    </row>
    <row r="382386">
      <c r="I382386" s="4" t="n"/>
      <c r="J382386" s="4" t="n"/>
    </row>
    <row r="382387">
      <c r="I382387" s="4" t="n"/>
      <c r="J382387" s="4" t="n"/>
    </row>
    <row r="382388">
      <c r="I382388" s="4" t="n"/>
      <c r="J382388" s="4" t="n"/>
    </row>
    <row r="382389">
      <c r="I382389" s="4" t="n"/>
      <c r="J382389" s="4" t="n"/>
    </row>
    <row r="382390">
      <c r="I382390" s="4" t="n"/>
      <c r="J382390" s="4" t="n"/>
    </row>
    <row r="382391">
      <c r="I382391" s="4" t="n"/>
      <c r="J382391" s="4" t="n"/>
    </row>
    <row r="382392">
      <c r="I382392" s="4" t="n"/>
      <c r="J382392" s="4" t="n"/>
    </row>
    <row r="382393">
      <c r="I382393" s="4" t="n"/>
      <c r="J382393" s="4" t="n"/>
    </row>
    <row r="382394">
      <c r="I382394" s="4" t="n"/>
      <c r="J382394" s="4" t="n"/>
    </row>
    <row r="382395">
      <c r="I382395" s="4" t="n"/>
      <c r="J382395" s="4" t="n"/>
    </row>
    <row r="382396">
      <c r="I382396" s="4" t="n"/>
      <c r="J382396" s="4" t="n"/>
    </row>
    <row r="382397">
      <c r="I382397" s="4" t="n"/>
      <c r="J382397" s="4" t="n"/>
    </row>
    <row r="382398">
      <c r="I382398" s="4" t="n"/>
      <c r="J382398" s="4" t="n"/>
    </row>
    <row r="382399">
      <c r="I382399" s="4" t="n"/>
      <c r="J382399" s="4" t="n"/>
    </row>
    <row r="382400">
      <c r="I382400" s="4" t="n"/>
      <c r="J382400" s="4" t="n"/>
    </row>
    <row r="382401">
      <c r="I382401" s="4" t="n"/>
      <c r="J382401" s="4" t="n"/>
    </row>
    <row r="382402">
      <c r="I382402" s="4" t="n"/>
      <c r="J382402" s="4" t="n"/>
    </row>
    <row r="382403">
      <c r="I382403" s="4" t="n"/>
      <c r="J382403" s="4" t="n"/>
    </row>
    <row r="382404">
      <c r="I382404" s="4" t="n"/>
      <c r="J382404" s="4" t="n"/>
    </row>
    <row r="382405">
      <c r="I382405" s="4" t="n"/>
      <c r="J382405" s="4" t="n"/>
    </row>
    <row r="382406">
      <c r="I382406" s="4" t="n"/>
      <c r="J382406" s="4" t="n"/>
    </row>
    <row r="382407">
      <c r="I382407" s="4" t="n"/>
      <c r="J382407" s="4" t="n"/>
    </row>
    <row r="382408">
      <c r="I382408" s="4" t="n"/>
      <c r="J382408" s="4" t="n"/>
    </row>
    <row r="382409">
      <c r="I382409" s="4" t="n"/>
      <c r="J382409" s="4" t="n"/>
    </row>
    <row r="382410">
      <c r="I382410" s="4" t="n"/>
      <c r="J382410" s="4" t="n"/>
    </row>
    <row r="382411">
      <c r="I382411" s="4" t="n"/>
      <c r="J382411" s="4" t="n"/>
    </row>
    <row r="382412">
      <c r="I382412" s="4" t="n"/>
      <c r="J382412" s="4" t="n"/>
    </row>
    <row r="382413">
      <c r="I382413" s="4" t="n"/>
      <c r="J382413" s="4" t="n"/>
    </row>
    <row r="382414">
      <c r="I382414" s="4" t="n"/>
      <c r="J382414" s="4" t="n"/>
    </row>
    <row r="382415">
      <c r="I382415" s="4" t="n"/>
      <c r="J382415" s="4" t="n"/>
    </row>
    <row r="382416">
      <c r="I382416" s="4" t="n"/>
      <c r="J382416" s="4" t="n"/>
    </row>
    <row r="382417">
      <c r="I382417" s="4" t="n"/>
      <c r="J382417" s="4" t="n"/>
    </row>
    <row r="382418">
      <c r="I382418" s="4" t="n"/>
      <c r="J382418" s="4" t="n"/>
    </row>
    <row r="382419">
      <c r="I382419" s="4" t="n"/>
      <c r="J382419" s="4" t="n"/>
    </row>
    <row r="382420">
      <c r="I382420" s="4" t="n"/>
      <c r="J382420" s="4" t="n"/>
    </row>
    <row r="382421">
      <c r="I382421" s="4" t="n"/>
      <c r="J382421" s="4" t="n"/>
    </row>
    <row r="382422">
      <c r="I382422" s="4" t="n"/>
      <c r="J382422" s="4" t="n"/>
    </row>
    <row r="382423">
      <c r="I382423" s="4" t="n"/>
      <c r="J382423" s="4" t="n"/>
    </row>
    <row r="382424">
      <c r="I382424" s="4" t="n"/>
      <c r="J382424" s="4" t="n"/>
    </row>
    <row r="382425">
      <c r="I382425" s="4" t="n"/>
      <c r="J382425" s="4" t="n"/>
    </row>
    <row r="382426">
      <c r="I382426" s="4" t="n"/>
      <c r="J382426" s="4" t="n"/>
    </row>
    <row r="382427">
      <c r="I382427" s="4" t="n"/>
      <c r="J382427" s="4" t="n"/>
    </row>
    <row r="382428">
      <c r="I382428" s="4" t="n"/>
      <c r="J382428" s="4" t="n"/>
    </row>
    <row r="382429">
      <c r="I382429" s="4" t="n"/>
      <c r="J382429" s="4" t="n"/>
    </row>
    <row r="382430">
      <c r="I382430" s="4" t="n"/>
      <c r="J382430" s="4" t="n"/>
    </row>
    <row r="382431">
      <c r="I382431" s="4" t="n"/>
      <c r="J382431" s="4" t="n"/>
    </row>
    <row r="382432">
      <c r="I382432" s="4" t="n"/>
      <c r="J382432" s="4" t="n"/>
    </row>
    <row r="382433">
      <c r="I382433" s="4" t="n"/>
      <c r="J382433" s="4" t="n"/>
    </row>
    <row r="382434">
      <c r="I382434" s="4" t="n"/>
      <c r="J382434" s="4" t="n"/>
    </row>
    <row r="382435">
      <c r="I382435" s="4" t="n"/>
      <c r="J382435" s="4" t="n"/>
    </row>
    <row r="382436">
      <c r="I382436" s="4" t="n"/>
      <c r="J382436" s="4" t="n"/>
    </row>
    <row r="382437">
      <c r="I382437" s="4" t="n"/>
      <c r="J382437" s="4" t="n"/>
    </row>
    <row r="382438">
      <c r="I382438" s="4" t="n"/>
      <c r="J382438" s="4" t="n"/>
    </row>
    <row r="382439">
      <c r="I382439" s="4" t="n"/>
      <c r="J382439" s="4" t="n"/>
    </row>
    <row r="382440">
      <c r="I382440" s="4" t="n"/>
      <c r="J382440" s="4" t="n"/>
    </row>
    <row r="382441">
      <c r="I382441" s="4" t="n"/>
      <c r="J382441" s="4" t="n"/>
    </row>
    <row r="382442">
      <c r="I382442" s="4" t="n"/>
      <c r="J382442" s="4" t="n"/>
    </row>
    <row r="382443">
      <c r="I382443" s="4" t="n"/>
      <c r="J382443" s="4" t="n"/>
    </row>
    <row r="382444">
      <c r="I382444" s="4" t="n"/>
      <c r="J382444" s="4" t="n"/>
    </row>
    <row r="382445">
      <c r="I382445" s="4" t="n"/>
      <c r="J382445" s="4" t="n"/>
    </row>
    <row r="382446">
      <c r="I382446" s="4" t="n"/>
      <c r="J382446" s="4" t="n"/>
    </row>
    <row r="382447">
      <c r="I382447" s="4" t="n"/>
      <c r="J382447" s="4" t="n"/>
    </row>
    <row r="382448">
      <c r="I382448" s="4" t="n"/>
      <c r="J382448" s="4" t="n"/>
    </row>
    <row r="382449">
      <c r="I382449" s="4" t="n"/>
      <c r="J382449" s="4" t="n"/>
    </row>
    <row r="382450">
      <c r="I382450" s="4" t="n"/>
      <c r="J382450" s="4" t="n"/>
    </row>
    <row r="382451">
      <c r="I382451" s="4" t="n"/>
      <c r="J382451" s="4" t="n"/>
    </row>
    <row r="382452">
      <c r="I382452" s="4" t="n"/>
      <c r="J382452" s="4" t="n"/>
    </row>
    <row r="382453">
      <c r="I382453" s="4" t="n"/>
      <c r="J382453" s="4" t="n"/>
    </row>
    <row r="382454">
      <c r="I382454" s="4" t="n"/>
      <c r="J382454" s="4" t="n"/>
    </row>
    <row r="382455">
      <c r="I382455" s="4" t="n"/>
      <c r="J382455" s="4" t="n"/>
    </row>
    <row r="382456">
      <c r="I382456" s="4" t="n"/>
      <c r="J382456" s="4" t="n"/>
    </row>
    <row r="382457">
      <c r="I382457" s="4" t="n"/>
      <c r="J382457" s="4" t="n"/>
    </row>
    <row r="382458">
      <c r="I382458" s="4" t="n"/>
      <c r="J382458" s="4" t="n"/>
    </row>
    <row r="382459">
      <c r="I382459" s="4" t="n"/>
      <c r="J382459" s="4" t="n"/>
    </row>
    <row r="382460">
      <c r="I382460" s="4" t="n"/>
      <c r="J382460" s="4" t="n"/>
    </row>
    <row r="382461">
      <c r="I382461" s="4" t="n"/>
      <c r="J382461" s="4" t="n"/>
    </row>
    <row r="382462">
      <c r="I382462" s="4" t="n"/>
      <c r="J382462" s="4" t="n"/>
    </row>
    <row r="382463">
      <c r="I382463" s="4" t="n"/>
      <c r="J382463" s="4" t="n"/>
    </row>
    <row r="382464">
      <c r="I382464" s="4" t="n"/>
      <c r="J382464" s="4" t="n"/>
    </row>
    <row r="382465">
      <c r="I382465" s="4" t="n"/>
      <c r="J382465" s="4" t="n"/>
    </row>
    <row r="382466">
      <c r="I382466" s="4" t="n"/>
      <c r="J382466" s="4" t="n"/>
    </row>
    <row r="382467">
      <c r="I382467" s="4" t="n"/>
      <c r="J382467" s="4" t="n"/>
    </row>
    <row r="382468">
      <c r="I382468" s="4" t="n"/>
      <c r="J382468" s="4" t="n"/>
    </row>
    <row r="382469">
      <c r="I382469" s="4" t="n"/>
      <c r="J382469" s="4" t="n"/>
    </row>
    <row r="382470">
      <c r="I382470" s="4" t="n"/>
      <c r="J382470" s="4" t="n"/>
    </row>
    <row r="382471">
      <c r="I382471" s="4" t="n"/>
      <c r="J382471" s="4" t="n"/>
    </row>
    <row r="382472">
      <c r="I382472" s="4" t="n"/>
      <c r="J382472" s="4" t="n"/>
    </row>
    <row r="382473">
      <c r="I382473" s="4" t="n"/>
      <c r="J382473" s="4" t="n"/>
    </row>
    <row r="382474">
      <c r="I382474" s="4" t="n"/>
      <c r="J382474" s="4" t="n"/>
    </row>
    <row r="382475">
      <c r="I382475" s="4" t="n"/>
      <c r="J382475" s="4" t="n"/>
    </row>
    <row r="382476">
      <c r="I382476" s="4" t="n"/>
      <c r="J382476" s="4" t="n"/>
    </row>
    <row r="382477">
      <c r="I382477" s="4" t="n"/>
      <c r="J382477" s="4" t="n"/>
    </row>
    <row r="382478">
      <c r="I382478" s="4" t="n"/>
      <c r="J382478" s="4" t="n"/>
    </row>
    <row r="382479">
      <c r="I382479" s="4" t="n"/>
      <c r="J382479" s="4" t="n"/>
    </row>
    <row r="382480">
      <c r="I382480" s="4" t="n"/>
      <c r="J382480" s="4" t="n"/>
    </row>
    <row r="382481">
      <c r="I382481" s="4" t="n"/>
      <c r="J382481" s="4" t="n"/>
    </row>
    <row r="382482">
      <c r="I382482" s="4" t="n"/>
      <c r="J382482" s="4" t="n"/>
    </row>
    <row r="382483">
      <c r="I382483" s="4" t="n"/>
      <c r="J382483" s="4" t="n"/>
    </row>
    <row r="382484">
      <c r="I382484" s="4" t="n"/>
      <c r="J382484" s="4" t="n"/>
    </row>
    <row r="382485">
      <c r="I382485" s="4" t="n"/>
      <c r="J382485" s="4" t="n"/>
    </row>
    <row r="382486">
      <c r="I382486" s="4" t="n"/>
      <c r="J382486" s="4" t="n"/>
    </row>
    <row r="382487">
      <c r="I382487" s="4" t="n"/>
      <c r="J382487" s="4" t="n"/>
    </row>
    <row r="382488">
      <c r="I382488" s="4" t="n"/>
      <c r="J382488" s="4" t="n"/>
    </row>
    <row r="382489">
      <c r="I382489" s="4" t="n"/>
      <c r="J382489" s="4" t="n"/>
    </row>
    <row r="382490">
      <c r="I382490" s="4" t="n"/>
      <c r="J382490" s="4" t="n"/>
    </row>
    <row r="382491">
      <c r="I382491" s="4" t="n"/>
      <c r="J382491" s="4" t="n"/>
    </row>
    <row r="382492">
      <c r="I382492" s="4" t="n"/>
      <c r="J382492" s="4" t="n"/>
    </row>
    <row r="382493">
      <c r="I382493" s="4" t="n"/>
      <c r="J382493" s="4" t="n"/>
    </row>
    <row r="382494">
      <c r="I382494" s="4" t="n"/>
      <c r="J382494" s="4" t="n"/>
    </row>
    <row r="382495">
      <c r="I382495" s="4" t="n"/>
      <c r="J382495" s="4" t="n"/>
    </row>
    <row r="382496">
      <c r="I382496" s="4" t="n"/>
      <c r="J382496" s="4" t="n"/>
    </row>
    <row r="382497">
      <c r="I382497" s="4" t="n"/>
      <c r="J382497" s="4" t="n"/>
    </row>
    <row r="382498">
      <c r="I382498" s="4" t="n"/>
      <c r="J382498" s="4" t="n"/>
    </row>
    <row r="382499">
      <c r="I382499" s="4" t="n"/>
      <c r="J382499" s="4" t="n"/>
    </row>
    <row r="382500">
      <c r="I382500" s="4" t="n"/>
      <c r="J382500" s="4" t="n"/>
    </row>
    <row r="382501">
      <c r="I382501" s="4" t="n"/>
      <c r="J382501" s="4" t="n"/>
    </row>
    <row r="382502">
      <c r="I382502" s="4" t="n"/>
      <c r="J382502" s="4" t="n"/>
    </row>
    <row r="382503">
      <c r="I382503" s="4" t="n"/>
      <c r="J382503" s="4" t="n"/>
    </row>
    <row r="382504">
      <c r="I382504" s="4" t="n"/>
      <c r="J382504" s="4" t="n"/>
    </row>
    <row r="382505">
      <c r="I382505" s="4" t="n"/>
      <c r="J382505" s="4" t="n"/>
    </row>
    <row r="382506">
      <c r="I382506" s="4" t="n"/>
      <c r="J382506" s="4" t="n"/>
    </row>
    <row r="382507">
      <c r="I382507" s="4" t="n"/>
      <c r="J382507" s="4" t="n"/>
    </row>
    <row r="382508">
      <c r="I382508" s="4" t="n"/>
      <c r="J382508" s="4" t="n"/>
    </row>
    <row r="382509">
      <c r="I382509" s="4" t="n"/>
      <c r="J382509" s="4" t="n"/>
    </row>
    <row r="382510">
      <c r="I382510" s="4" t="n"/>
      <c r="J382510" s="4" t="n"/>
    </row>
    <row r="382511">
      <c r="I382511" s="4" t="n"/>
      <c r="J382511" s="4" t="n"/>
    </row>
    <row r="382512">
      <c r="I382512" s="4" t="n"/>
      <c r="J382512" s="4" t="n"/>
    </row>
    <row r="382513">
      <c r="I382513" s="4" t="n"/>
      <c r="J382513" s="4" t="n"/>
    </row>
    <row r="382514">
      <c r="I382514" s="4" t="n"/>
      <c r="J382514" s="4" t="n"/>
    </row>
    <row r="382515">
      <c r="I382515" s="4" t="n"/>
      <c r="J382515" s="4" t="n"/>
    </row>
    <row r="382516">
      <c r="I382516" s="4" t="n"/>
      <c r="J382516" s="4" t="n"/>
    </row>
    <row r="382517">
      <c r="I382517" s="4" t="n"/>
      <c r="J382517" s="4" t="n"/>
    </row>
    <row r="382518">
      <c r="I382518" s="4" t="n"/>
      <c r="J382518" s="4" t="n"/>
    </row>
    <row r="382519">
      <c r="I382519" s="4" t="n"/>
      <c r="J382519" s="4" t="n"/>
    </row>
    <row r="382520">
      <c r="I382520" s="4" t="n"/>
      <c r="J382520" s="4" t="n"/>
    </row>
    <row r="382521">
      <c r="I382521" s="4" t="n"/>
      <c r="J382521" s="4" t="n"/>
    </row>
    <row r="382522">
      <c r="I382522" s="4" t="n"/>
      <c r="J382522" s="4" t="n"/>
    </row>
    <row r="382523">
      <c r="I382523" s="4" t="n"/>
      <c r="J382523" s="4" t="n"/>
    </row>
    <row r="382524">
      <c r="I382524" s="4" t="n"/>
      <c r="J382524" s="4" t="n"/>
    </row>
    <row r="382525">
      <c r="I382525" s="4" t="n"/>
      <c r="J382525" s="4" t="n"/>
    </row>
    <row r="382526">
      <c r="I382526" s="4" t="n"/>
      <c r="J382526" s="4" t="n"/>
    </row>
    <row r="382527">
      <c r="I382527" s="4" t="n"/>
      <c r="J382527" s="4" t="n"/>
    </row>
    <row r="382528">
      <c r="I382528" s="4" t="n"/>
      <c r="J382528" s="4" t="n"/>
    </row>
    <row r="382529">
      <c r="I382529" s="4" t="n"/>
      <c r="J382529" s="4" t="n"/>
    </row>
    <row r="382530">
      <c r="I382530" s="4" t="n"/>
      <c r="J382530" s="4" t="n"/>
    </row>
    <row r="382531">
      <c r="I382531" s="4" t="n"/>
      <c r="J382531" s="4" t="n"/>
    </row>
    <row r="382532">
      <c r="I382532" s="4" t="n"/>
      <c r="J382532" s="4" t="n"/>
    </row>
    <row r="382533">
      <c r="I382533" s="4" t="n"/>
      <c r="J382533" s="4" t="n"/>
    </row>
    <row r="382534">
      <c r="I382534" s="4" t="n"/>
      <c r="J382534" s="4" t="n"/>
    </row>
    <row r="382535">
      <c r="I382535" s="4" t="n"/>
      <c r="J382535" s="4" t="n"/>
    </row>
    <row r="382536">
      <c r="I382536" s="4" t="n"/>
      <c r="J382536" s="4" t="n"/>
    </row>
    <row r="382537">
      <c r="I382537" s="4" t="n"/>
      <c r="J382537" s="4" t="n"/>
    </row>
    <row r="382538">
      <c r="I382538" s="4" t="n"/>
      <c r="J382538" s="4" t="n"/>
    </row>
    <row r="382539">
      <c r="I382539" s="4" t="n"/>
      <c r="J382539" s="4" t="n"/>
    </row>
    <row r="382540">
      <c r="I382540" s="4" t="n"/>
      <c r="J382540" s="4" t="n"/>
    </row>
    <row r="382541">
      <c r="I382541" s="4" t="n"/>
      <c r="J382541" s="4" t="n"/>
    </row>
    <row r="382542">
      <c r="I382542" s="4" t="n"/>
      <c r="J382542" s="4" t="n"/>
    </row>
    <row r="382543">
      <c r="I382543" s="4" t="n"/>
      <c r="J382543" s="4" t="n"/>
    </row>
    <row r="382544">
      <c r="I382544" s="4" t="n"/>
      <c r="J382544" s="4" t="n"/>
    </row>
    <row r="382545">
      <c r="I382545" s="4" t="n"/>
      <c r="J382545" s="4" t="n"/>
    </row>
    <row r="382546">
      <c r="I382546" s="4" t="n"/>
      <c r="J382546" s="4" t="n"/>
    </row>
    <row r="382547">
      <c r="I382547" s="4" t="n"/>
      <c r="J382547" s="4" t="n"/>
    </row>
    <row r="382548">
      <c r="I382548" s="4" t="n"/>
      <c r="J382548" s="4" t="n"/>
    </row>
    <row r="382549">
      <c r="I382549" s="4" t="n"/>
      <c r="J382549" s="4" t="n"/>
    </row>
    <row r="382550">
      <c r="I382550" s="4" t="n"/>
      <c r="J382550" s="4" t="n"/>
    </row>
    <row r="382551">
      <c r="I382551" s="4" t="n"/>
      <c r="J382551" s="4" t="n"/>
    </row>
    <row r="382552">
      <c r="I382552" s="4" t="n"/>
      <c r="J382552" s="4" t="n"/>
    </row>
    <row r="382553">
      <c r="I382553" s="4" t="n"/>
      <c r="J382553" s="4" t="n"/>
    </row>
    <row r="382554">
      <c r="I382554" s="4" t="n"/>
      <c r="J382554" s="4" t="n"/>
    </row>
    <row r="382555">
      <c r="I382555" s="4" t="n"/>
      <c r="J382555" s="4" t="n"/>
    </row>
    <row r="382556">
      <c r="I382556" s="4" t="n"/>
      <c r="J382556" s="4" t="n"/>
    </row>
    <row r="382557">
      <c r="I382557" s="4" t="n"/>
      <c r="J382557" s="4" t="n"/>
    </row>
    <row r="382558">
      <c r="I382558" s="4" t="n"/>
      <c r="J382558" s="4" t="n"/>
    </row>
    <row r="382559">
      <c r="I382559" s="4" t="n"/>
      <c r="J382559" s="4" t="n"/>
    </row>
    <row r="382560">
      <c r="I382560" s="4" t="n"/>
      <c r="J382560" s="4" t="n"/>
    </row>
    <row r="382561">
      <c r="I382561" s="4" t="n"/>
      <c r="J382561" s="4" t="n"/>
    </row>
    <row r="382562">
      <c r="I382562" s="4" t="n"/>
      <c r="J382562" s="4" t="n"/>
    </row>
    <row r="382563">
      <c r="I382563" s="4" t="n"/>
      <c r="J382563" s="4" t="n"/>
    </row>
    <row r="382564">
      <c r="I382564" s="4" t="n"/>
      <c r="J382564" s="4" t="n"/>
    </row>
    <row r="382565">
      <c r="I382565" s="4" t="n"/>
      <c r="J382565" s="4" t="n"/>
    </row>
    <row r="382566">
      <c r="I382566" s="4" t="n"/>
      <c r="J382566" s="4" t="n"/>
    </row>
    <row r="382567">
      <c r="I382567" s="4" t="n"/>
      <c r="J382567" s="4" t="n"/>
    </row>
    <row r="382568">
      <c r="I382568" s="4" t="n"/>
      <c r="J382568" s="4" t="n"/>
    </row>
    <row r="382569">
      <c r="I382569" s="4" t="n"/>
      <c r="J382569" s="4" t="n"/>
    </row>
    <row r="382570">
      <c r="I382570" s="4" t="n"/>
      <c r="J382570" s="4" t="n"/>
    </row>
    <row r="382571">
      <c r="I382571" s="4" t="n"/>
      <c r="J382571" s="4" t="n"/>
    </row>
    <row r="382572">
      <c r="I382572" s="4" t="n"/>
      <c r="J382572" s="4" t="n"/>
    </row>
    <row r="382573">
      <c r="I382573" s="4" t="n"/>
      <c r="J382573" s="4" t="n"/>
    </row>
    <row r="382574">
      <c r="I382574" s="4" t="n"/>
      <c r="J382574" s="4" t="n"/>
    </row>
    <row r="382575">
      <c r="I382575" s="4" t="n"/>
      <c r="J382575" s="4" t="n"/>
    </row>
    <row r="382576">
      <c r="I382576" s="4" t="n"/>
      <c r="J382576" s="4" t="n"/>
    </row>
    <row r="382577">
      <c r="I382577" s="4" t="n"/>
      <c r="J382577" s="4" t="n"/>
    </row>
    <row r="382578">
      <c r="I382578" s="4" t="n"/>
      <c r="J382578" s="4" t="n"/>
    </row>
    <row r="382579">
      <c r="I382579" s="4" t="n"/>
      <c r="J382579" s="4" t="n"/>
    </row>
    <row r="382580">
      <c r="I382580" s="4" t="n"/>
      <c r="J382580" s="4" t="n"/>
    </row>
    <row r="382581">
      <c r="I382581" s="4" t="n"/>
      <c r="J382581" s="4" t="n"/>
    </row>
    <row r="382582">
      <c r="I382582" s="4" t="n"/>
      <c r="J382582" s="4" t="n"/>
    </row>
    <row r="382583">
      <c r="I382583" s="4" t="n"/>
      <c r="J382583" s="4" t="n"/>
    </row>
    <row r="382584">
      <c r="I382584" s="4" t="n"/>
      <c r="J382584" s="4" t="n"/>
    </row>
    <row r="382585">
      <c r="I382585" s="4" t="n"/>
      <c r="J382585" s="4" t="n"/>
    </row>
    <row r="382586">
      <c r="I382586" s="4" t="n"/>
      <c r="J382586" s="4" t="n"/>
    </row>
    <row r="382587">
      <c r="I382587" s="4" t="n"/>
      <c r="J382587" s="4" t="n"/>
    </row>
    <row r="382588">
      <c r="I382588" s="4" t="n"/>
      <c r="J382588" s="4" t="n"/>
    </row>
    <row r="382589">
      <c r="I382589" s="4" t="n"/>
      <c r="J382589" s="4" t="n"/>
    </row>
    <row r="382590">
      <c r="I382590" s="4" t="n"/>
      <c r="J382590" s="4" t="n"/>
    </row>
    <row r="382591">
      <c r="I382591" s="4" t="n"/>
      <c r="J382591" s="4" t="n"/>
    </row>
    <row r="382592">
      <c r="I382592" s="4" t="n"/>
      <c r="J382592" s="4" t="n"/>
    </row>
    <row r="382593">
      <c r="I382593" s="4" t="n"/>
      <c r="J382593" s="4" t="n"/>
    </row>
    <row r="382594">
      <c r="I382594" s="4" t="n"/>
      <c r="J382594" s="4" t="n"/>
    </row>
    <row r="382595">
      <c r="I382595" s="4" t="n"/>
      <c r="J382595" s="4" t="n"/>
    </row>
    <row r="382596">
      <c r="I382596" s="4" t="n"/>
      <c r="J382596" s="4" t="n"/>
    </row>
    <row r="382597">
      <c r="I382597" s="4" t="n"/>
      <c r="J382597" s="4" t="n"/>
    </row>
    <row r="382598">
      <c r="I382598" s="4" t="n"/>
      <c r="J382598" s="4" t="n"/>
    </row>
    <row r="382599">
      <c r="I382599" s="4" t="n"/>
      <c r="J382599" s="4" t="n"/>
    </row>
    <row r="382600">
      <c r="I382600" s="4" t="n"/>
      <c r="J382600" s="4" t="n"/>
    </row>
    <row r="382601">
      <c r="I382601" s="4" t="n"/>
      <c r="J382601" s="4" t="n"/>
    </row>
    <row r="382602">
      <c r="I382602" s="4" t="n"/>
      <c r="J382602" s="4" t="n"/>
    </row>
    <row r="382603">
      <c r="I382603" s="4" t="n"/>
      <c r="J382603" s="4" t="n"/>
    </row>
    <row r="382604">
      <c r="I382604" s="4" t="n"/>
      <c r="J382604" s="4" t="n"/>
    </row>
    <row r="382605">
      <c r="I382605" s="4" t="n"/>
      <c r="J382605" s="4" t="n"/>
    </row>
    <row r="382606">
      <c r="I382606" s="4" t="n"/>
      <c r="J382606" s="4" t="n"/>
    </row>
    <row r="382607">
      <c r="I382607" s="4" t="n"/>
      <c r="J382607" s="4" t="n"/>
    </row>
    <row r="382608">
      <c r="I382608" s="4" t="n"/>
      <c r="J382608" s="4" t="n"/>
    </row>
    <row r="382609">
      <c r="I382609" s="4" t="n"/>
      <c r="J382609" s="4" t="n"/>
    </row>
    <row r="382610">
      <c r="I382610" s="4" t="n"/>
      <c r="J382610" s="4" t="n"/>
    </row>
    <row r="382611">
      <c r="I382611" s="4" t="n"/>
      <c r="J382611" s="4" t="n"/>
    </row>
    <row r="382612">
      <c r="I382612" s="4" t="n"/>
      <c r="J382612" s="4" t="n"/>
    </row>
    <row r="382613">
      <c r="I382613" s="4" t="n"/>
      <c r="J382613" s="4" t="n"/>
    </row>
    <row r="382614">
      <c r="I382614" s="4" t="n"/>
      <c r="J382614" s="4" t="n"/>
    </row>
    <row r="382615">
      <c r="I382615" s="4" t="n"/>
      <c r="J382615" s="4" t="n"/>
    </row>
    <row r="382616">
      <c r="I382616" s="4" t="n"/>
      <c r="J382616" s="4" t="n"/>
    </row>
    <row r="382617">
      <c r="I382617" s="4" t="n"/>
      <c r="J382617" s="4" t="n"/>
    </row>
    <row r="382618">
      <c r="I382618" s="4" t="n"/>
      <c r="J382618" s="4" t="n"/>
    </row>
    <row r="382619">
      <c r="I382619" s="4" t="n"/>
      <c r="J382619" s="4" t="n"/>
    </row>
    <row r="382620">
      <c r="I382620" s="4" t="n"/>
      <c r="J382620" s="4" t="n"/>
    </row>
    <row r="382621">
      <c r="I382621" s="4" t="n"/>
      <c r="J382621" s="4" t="n"/>
    </row>
    <row r="382622">
      <c r="I382622" s="4" t="n"/>
      <c r="J382622" s="4" t="n"/>
    </row>
    <row r="382623">
      <c r="I382623" s="4" t="n"/>
      <c r="J382623" s="4" t="n"/>
    </row>
    <row r="382624">
      <c r="I382624" s="4" t="n"/>
      <c r="J382624" s="4" t="n"/>
    </row>
    <row r="382625">
      <c r="I382625" s="4" t="n"/>
      <c r="J382625" s="4" t="n"/>
    </row>
    <row r="382626">
      <c r="I382626" s="4" t="n"/>
      <c r="J382626" s="4" t="n"/>
    </row>
    <row r="382627">
      <c r="I382627" s="4" t="n"/>
      <c r="J382627" s="4" t="n"/>
    </row>
    <row r="382628">
      <c r="I382628" s="4" t="n"/>
      <c r="J382628" s="4" t="n"/>
    </row>
    <row r="382629">
      <c r="I382629" s="4" t="n"/>
      <c r="J382629" s="4" t="n"/>
    </row>
    <row r="382630">
      <c r="I382630" s="4" t="n"/>
      <c r="J382630" s="4" t="n"/>
    </row>
    <row r="382631">
      <c r="I382631" s="4" t="n"/>
      <c r="J382631" s="4" t="n"/>
    </row>
    <row r="382632">
      <c r="I382632" s="4" t="n"/>
      <c r="J382632" s="4" t="n"/>
    </row>
    <row r="382633">
      <c r="I382633" s="4" t="n"/>
      <c r="J382633" s="4" t="n"/>
    </row>
    <row r="382634">
      <c r="I382634" s="4" t="n"/>
      <c r="J382634" s="4" t="n"/>
    </row>
    <row r="382635">
      <c r="I382635" s="4" t="n"/>
      <c r="J382635" s="4" t="n"/>
    </row>
    <row r="382636">
      <c r="I382636" s="4" t="n"/>
      <c r="J382636" s="4" t="n"/>
    </row>
    <row r="382637">
      <c r="I382637" s="4" t="n"/>
      <c r="J382637" s="4" t="n"/>
    </row>
    <row r="382638">
      <c r="I382638" s="4" t="n"/>
      <c r="J382638" s="4" t="n"/>
    </row>
    <row r="382639">
      <c r="I382639" s="4" t="n"/>
      <c r="J382639" s="4" t="n"/>
    </row>
    <row r="382640">
      <c r="I382640" s="4" t="n"/>
      <c r="J382640" s="4" t="n"/>
    </row>
    <row r="382641">
      <c r="I382641" s="4" t="n"/>
      <c r="J382641" s="4" t="n"/>
    </row>
    <row r="382642">
      <c r="I382642" s="4" t="n"/>
      <c r="J382642" s="4" t="n"/>
    </row>
    <row r="382643">
      <c r="I382643" s="4" t="n"/>
      <c r="J382643" s="4" t="n"/>
    </row>
    <row r="382644">
      <c r="I382644" s="4" t="n"/>
      <c r="J382644" s="4" t="n"/>
    </row>
    <row r="382645">
      <c r="I382645" s="4" t="n"/>
      <c r="J382645" s="4" t="n"/>
    </row>
    <row r="382646">
      <c r="I382646" s="4" t="n"/>
      <c r="J382646" s="4" t="n"/>
    </row>
    <row r="382647">
      <c r="I382647" s="4" t="n"/>
      <c r="J382647" s="4" t="n"/>
    </row>
    <row r="382648">
      <c r="I382648" s="4" t="n"/>
      <c r="J382648" s="4" t="n"/>
    </row>
    <row r="382649">
      <c r="I382649" s="4" t="n"/>
      <c r="J382649" s="4" t="n"/>
    </row>
    <row r="382650">
      <c r="I382650" s="4" t="n"/>
      <c r="J382650" s="4" t="n"/>
    </row>
    <row r="382651">
      <c r="I382651" s="4" t="n"/>
      <c r="J382651" s="4" t="n"/>
    </row>
    <row r="382652">
      <c r="I382652" s="4" t="n"/>
      <c r="J382652" s="4" t="n"/>
    </row>
    <row r="382653">
      <c r="I382653" s="4" t="n"/>
      <c r="J382653" s="4" t="n"/>
    </row>
    <row r="382654">
      <c r="I382654" s="4" t="n"/>
      <c r="J382654" s="4" t="n"/>
    </row>
    <row r="382655">
      <c r="I382655" s="4" t="n"/>
      <c r="J382655" s="4" t="n"/>
    </row>
    <row r="382656">
      <c r="I382656" s="4" t="n"/>
      <c r="J382656" s="4" t="n"/>
    </row>
    <row r="382657">
      <c r="I382657" s="4" t="n"/>
      <c r="J382657" s="4" t="n"/>
    </row>
    <row r="382658">
      <c r="I382658" s="4" t="n"/>
      <c r="J382658" s="4" t="n"/>
    </row>
    <row r="382659">
      <c r="I382659" s="4" t="n"/>
      <c r="J382659" s="4" t="n"/>
    </row>
    <row r="382660">
      <c r="I382660" s="4" t="n"/>
      <c r="J382660" s="4" t="n"/>
    </row>
    <row r="382661">
      <c r="I382661" s="4" t="n"/>
      <c r="J382661" s="4" t="n"/>
    </row>
    <row r="382662">
      <c r="I382662" s="4" t="n"/>
      <c r="J382662" s="4" t="n"/>
    </row>
    <row r="382663">
      <c r="I382663" s="4" t="n"/>
      <c r="J382663" s="4" t="n"/>
    </row>
    <row r="382664">
      <c r="I382664" s="4" t="n"/>
      <c r="J382664" s="4" t="n"/>
    </row>
    <row r="382665">
      <c r="I382665" s="4" t="n"/>
      <c r="J382665" s="4" t="n"/>
    </row>
    <row r="382666">
      <c r="I382666" s="4" t="n"/>
      <c r="J382666" s="4" t="n"/>
    </row>
    <row r="382667">
      <c r="I382667" s="4" t="n"/>
      <c r="J382667" s="4" t="n"/>
    </row>
    <row r="382668">
      <c r="I382668" s="4" t="n"/>
      <c r="J382668" s="4" t="n"/>
    </row>
    <row r="382669">
      <c r="I382669" s="4" t="n"/>
      <c r="J382669" s="4" t="n"/>
    </row>
    <row r="382670">
      <c r="I382670" s="4" t="n"/>
      <c r="J382670" s="4" t="n"/>
    </row>
    <row r="382671">
      <c r="I382671" s="4" t="n"/>
      <c r="J382671" s="4" t="n"/>
    </row>
    <row r="382672">
      <c r="I382672" s="4" t="n"/>
      <c r="J382672" s="4" t="n"/>
    </row>
    <row r="382673">
      <c r="I382673" s="4" t="n"/>
      <c r="J382673" s="4" t="n"/>
    </row>
    <row r="382674">
      <c r="I382674" s="4" t="n"/>
      <c r="J382674" s="4" t="n"/>
    </row>
    <row r="382675">
      <c r="I382675" s="4" t="n"/>
      <c r="J382675" s="4" t="n"/>
    </row>
    <row r="382676">
      <c r="I382676" s="4" t="n"/>
      <c r="J382676" s="4" t="n"/>
    </row>
    <row r="382677">
      <c r="I382677" s="4" t="n"/>
      <c r="J382677" s="4" t="n"/>
    </row>
    <row r="382678">
      <c r="I382678" s="4" t="n"/>
      <c r="J382678" s="4" t="n"/>
    </row>
    <row r="382679">
      <c r="I382679" s="4" t="n"/>
      <c r="J382679" s="4" t="n"/>
    </row>
    <row r="382680">
      <c r="I382680" s="4" t="n"/>
      <c r="J382680" s="4" t="n"/>
    </row>
    <row r="382681">
      <c r="I382681" s="4" t="n"/>
      <c r="J382681" s="4" t="n"/>
    </row>
    <row r="382682">
      <c r="I382682" s="4" t="n"/>
      <c r="J382682" s="4" t="n"/>
    </row>
    <row r="382683">
      <c r="I382683" s="4" t="n"/>
      <c r="J382683" s="4" t="n"/>
    </row>
    <row r="382684">
      <c r="I382684" s="4" t="n"/>
      <c r="J382684" s="4" t="n"/>
    </row>
    <row r="382685">
      <c r="I382685" s="4" t="n"/>
      <c r="J382685" s="4" t="n"/>
    </row>
    <row r="382686">
      <c r="I382686" s="4" t="n"/>
      <c r="J382686" s="4" t="n"/>
    </row>
    <row r="382687">
      <c r="I382687" s="4" t="n"/>
      <c r="J382687" s="4" t="n"/>
    </row>
    <row r="382688">
      <c r="I382688" s="4" t="n"/>
      <c r="J382688" s="4" t="n"/>
    </row>
    <row r="382689">
      <c r="I382689" s="4" t="n"/>
      <c r="J382689" s="4" t="n"/>
    </row>
    <row r="382690">
      <c r="I382690" s="4" t="n"/>
      <c r="J382690" s="4" t="n"/>
    </row>
    <row r="382691">
      <c r="I382691" s="4" t="n"/>
      <c r="J382691" s="4" t="n"/>
    </row>
    <row r="382692">
      <c r="I382692" s="4" t="n"/>
      <c r="J382692" s="4" t="n"/>
    </row>
    <row r="382693">
      <c r="I382693" s="4" t="n"/>
      <c r="J382693" s="4" t="n"/>
    </row>
    <row r="382694">
      <c r="I382694" s="4" t="n"/>
      <c r="J382694" s="4" t="n"/>
    </row>
    <row r="382695">
      <c r="I382695" s="4" t="n"/>
      <c r="J382695" s="4" t="n"/>
    </row>
    <row r="382696">
      <c r="I382696" s="4" t="n"/>
      <c r="J382696" s="4" t="n"/>
    </row>
    <row r="382697">
      <c r="I382697" s="4" t="n"/>
      <c r="J382697" s="4" t="n"/>
    </row>
    <row r="382698">
      <c r="I382698" s="4" t="n"/>
      <c r="J382698" s="4" t="n"/>
    </row>
    <row r="382699">
      <c r="I382699" s="4" t="n"/>
      <c r="J382699" s="4" t="n"/>
    </row>
    <row r="382700">
      <c r="I382700" s="4" t="n"/>
      <c r="J382700" s="4" t="n"/>
    </row>
    <row r="382701">
      <c r="I382701" s="4" t="n"/>
      <c r="J382701" s="4" t="n"/>
    </row>
    <row r="382702">
      <c r="I382702" s="4" t="n"/>
      <c r="J382702" s="4" t="n"/>
    </row>
    <row r="382703">
      <c r="I382703" s="4" t="n"/>
      <c r="J382703" s="4" t="n"/>
    </row>
    <row r="382704">
      <c r="I382704" s="4" t="n"/>
      <c r="J382704" s="4" t="n"/>
    </row>
    <row r="382705">
      <c r="I382705" s="4" t="n"/>
      <c r="J382705" s="4" t="n"/>
    </row>
    <row r="382706">
      <c r="I382706" s="4" t="n"/>
      <c r="J382706" s="4" t="n"/>
    </row>
    <row r="382707">
      <c r="I382707" s="4" t="n"/>
      <c r="J382707" s="4" t="n"/>
    </row>
    <row r="382708">
      <c r="I382708" s="4" t="n"/>
      <c r="J382708" s="4" t="n"/>
    </row>
    <row r="382709">
      <c r="I382709" s="4" t="n"/>
      <c r="J382709" s="4" t="n"/>
    </row>
    <row r="382710">
      <c r="I382710" s="4" t="n"/>
      <c r="J382710" s="4" t="n"/>
    </row>
    <row r="382711">
      <c r="I382711" s="4" t="n"/>
      <c r="J382711" s="4" t="n"/>
    </row>
    <row r="382712">
      <c r="I382712" s="4" t="n"/>
      <c r="J382712" s="4" t="n"/>
    </row>
    <row r="382713">
      <c r="I382713" s="4" t="n"/>
      <c r="J382713" s="4" t="n"/>
    </row>
    <row r="382714">
      <c r="I382714" s="4" t="n"/>
      <c r="J382714" s="4" t="n"/>
    </row>
    <row r="382715">
      <c r="I382715" s="4" t="n"/>
      <c r="J382715" s="4" t="n"/>
    </row>
    <row r="382716">
      <c r="I382716" s="4" t="n"/>
      <c r="J382716" s="4" t="n"/>
    </row>
    <row r="382717">
      <c r="I382717" s="4" t="n"/>
      <c r="J382717" s="4" t="n"/>
    </row>
    <row r="382718">
      <c r="I382718" s="4" t="n"/>
      <c r="J382718" s="4" t="n"/>
    </row>
    <row r="382719">
      <c r="I382719" s="4" t="n"/>
      <c r="J382719" s="4" t="n"/>
    </row>
    <row r="382720">
      <c r="I382720" s="4" t="n"/>
      <c r="J382720" s="4" t="n"/>
    </row>
    <row r="382721">
      <c r="I382721" s="4" t="n"/>
      <c r="J382721" s="4" t="n"/>
    </row>
    <row r="382722">
      <c r="I382722" s="4" t="n"/>
      <c r="J382722" s="4" t="n"/>
    </row>
    <row r="382723">
      <c r="I382723" s="4" t="n"/>
      <c r="J382723" s="4" t="n"/>
    </row>
    <row r="382724">
      <c r="I382724" s="4" t="n"/>
      <c r="J382724" s="4" t="n"/>
    </row>
    <row r="382725">
      <c r="I382725" s="4" t="n"/>
      <c r="J382725" s="4" t="n"/>
    </row>
    <row r="382726">
      <c r="I382726" s="4" t="n"/>
      <c r="J382726" s="4" t="n"/>
    </row>
    <row r="382727">
      <c r="I382727" s="4" t="n"/>
      <c r="J382727" s="4" t="n"/>
    </row>
    <row r="382728">
      <c r="I382728" s="4" t="n"/>
      <c r="J382728" s="4" t="n"/>
    </row>
    <row r="382729">
      <c r="I382729" s="4" t="n"/>
      <c r="J382729" s="4" t="n"/>
    </row>
    <row r="382730">
      <c r="I382730" s="4" t="n"/>
      <c r="J382730" s="4" t="n"/>
    </row>
    <row r="382731">
      <c r="I382731" s="4" t="n"/>
      <c r="J382731" s="4" t="n"/>
    </row>
    <row r="382732">
      <c r="I382732" s="4" t="n"/>
      <c r="J382732" s="4" t="n"/>
    </row>
    <row r="382733">
      <c r="I382733" s="4" t="n"/>
      <c r="J382733" s="4" t="n"/>
    </row>
    <row r="382734">
      <c r="I382734" s="4" t="n"/>
      <c r="J382734" s="4" t="n"/>
    </row>
    <row r="382735">
      <c r="I382735" s="4" t="n"/>
      <c r="J382735" s="4" t="n"/>
    </row>
    <row r="382736">
      <c r="I382736" s="4" t="n"/>
      <c r="J382736" s="4" t="n"/>
    </row>
    <row r="382737">
      <c r="I382737" s="4" t="n"/>
      <c r="J382737" s="4" t="n"/>
    </row>
    <row r="382738">
      <c r="I382738" s="4" t="n"/>
      <c r="J382738" s="4" t="n"/>
    </row>
    <row r="382739">
      <c r="I382739" s="4" t="n"/>
      <c r="J382739" s="4" t="n"/>
    </row>
    <row r="382740">
      <c r="I382740" s="4" t="n"/>
      <c r="J382740" s="4" t="n"/>
    </row>
    <row r="382741">
      <c r="I382741" s="4" t="n"/>
      <c r="J382741" s="4" t="n"/>
    </row>
    <row r="382742">
      <c r="I382742" s="4" t="n"/>
      <c r="J382742" s="4" t="n"/>
    </row>
    <row r="382743">
      <c r="I382743" s="4" t="n"/>
      <c r="J382743" s="4" t="n"/>
    </row>
    <row r="382744">
      <c r="I382744" s="4" t="n"/>
      <c r="J382744" s="4" t="n"/>
    </row>
    <row r="382745">
      <c r="I382745" s="4" t="n"/>
      <c r="J382745" s="4" t="n"/>
    </row>
    <row r="382746">
      <c r="I382746" s="4" t="n"/>
      <c r="J382746" s="4" t="n"/>
    </row>
    <row r="382747">
      <c r="I382747" s="4" t="n"/>
      <c r="J382747" s="4" t="n"/>
    </row>
    <row r="382748">
      <c r="I382748" s="4" t="n"/>
      <c r="J382748" s="4" t="n"/>
    </row>
    <row r="382749">
      <c r="I382749" s="4" t="n"/>
      <c r="J382749" s="4" t="n"/>
    </row>
    <row r="382750">
      <c r="I382750" s="4" t="n"/>
      <c r="J382750" s="4" t="n"/>
    </row>
    <row r="382751">
      <c r="I382751" s="4" t="n"/>
      <c r="J382751" s="4" t="n"/>
    </row>
    <row r="382752">
      <c r="I382752" s="4" t="n"/>
      <c r="J382752" s="4" t="n"/>
    </row>
    <row r="382753">
      <c r="I382753" s="4" t="n"/>
      <c r="J382753" s="4" t="n"/>
    </row>
    <row r="382754">
      <c r="I382754" s="4" t="n"/>
      <c r="J382754" s="4" t="n"/>
    </row>
    <row r="382755">
      <c r="I382755" s="4" t="n"/>
      <c r="J382755" s="4" t="n"/>
    </row>
    <row r="382756">
      <c r="I382756" s="4" t="n"/>
      <c r="J382756" s="4" t="n"/>
    </row>
    <row r="382757">
      <c r="I382757" s="4" t="n"/>
      <c r="J382757" s="4" t="n"/>
    </row>
    <row r="382758">
      <c r="I382758" s="4" t="n"/>
      <c r="J382758" s="4" t="n"/>
    </row>
    <row r="382759">
      <c r="I382759" s="4" t="n"/>
      <c r="J382759" s="4" t="n"/>
    </row>
    <row r="382760">
      <c r="I382760" s="4" t="n"/>
      <c r="J382760" s="4" t="n"/>
    </row>
    <row r="382761">
      <c r="I382761" s="4" t="n"/>
      <c r="J382761" s="4" t="n"/>
    </row>
    <row r="382762">
      <c r="I382762" s="4" t="n"/>
      <c r="J382762" s="4" t="n"/>
    </row>
    <row r="382763">
      <c r="I382763" s="4" t="n"/>
      <c r="J382763" s="4" t="n"/>
    </row>
    <row r="382764">
      <c r="I382764" s="4" t="n"/>
      <c r="J382764" s="4" t="n"/>
    </row>
    <row r="382765">
      <c r="I382765" s="4" t="n"/>
      <c r="J382765" s="4" t="n"/>
    </row>
    <row r="382766">
      <c r="I382766" s="4" t="n"/>
      <c r="J382766" s="4" t="n"/>
    </row>
    <row r="382767">
      <c r="I382767" s="4" t="n"/>
      <c r="J382767" s="4" t="n"/>
    </row>
    <row r="382768">
      <c r="I382768" s="4" t="n"/>
      <c r="J382768" s="4" t="n"/>
    </row>
    <row r="382769">
      <c r="I382769" s="4" t="n"/>
      <c r="J382769" s="4" t="n"/>
    </row>
    <row r="382770">
      <c r="I382770" s="4" t="n"/>
      <c r="J382770" s="4" t="n"/>
    </row>
    <row r="382771">
      <c r="I382771" s="4" t="n"/>
      <c r="J382771" s="4" t="n"/>
    </row>
    <row r="382772">
      <c r="I382772" s="4" t="n"/>
      <c r="J382772" s="4" t="n"/>
    </row>
    <row r="382773">
      <c r="I382773" s="4" t="n"/>
      <c r="J382773" s="4" t="n"/>
    </row>
    <row r="382774">
      <c r="I382774" s="4" t="n"/>
      <c r="J382774" s="4" t="n"/>
    </row>
    <row r="382775">
      <c r="I382775" s="4" t="n"/>
      <c r="J382775" s="4" t="n"/>
    </row>
    <row r="382776">
      <c r="I382776" s="4" t="n"/>
      <c r="J382776" s="4" t="n"/>
    </row>
    <row r="382777">
      <c r="I382777" s="4" t="n"/>
      <c r="J382777" s="4" t="n"/>
    </row>
    <row r="382778">
      <c r="I382778" s="4" t="n"/>
      <c r="J382778" s="4" t="n"/>
    </row>
    <row r="382779">
      <c r="I382779" s="4" t="n"/>
      <c r="J382779" s="4" t="n"/>
    </row>
    <row r="382780">
      <c r="I382780" s="4" t="n"/>
      <c r="J382780" s="4" t="n"/>
    </row>
    <row r="382781">
      <c r="I382781" s="4" t="n"/>
      <c r="J382781" s="4" t="n"/>
    </row>
    <row r="382782">
      <c r="I382782" s="4" t="n"/>
      <c r="J382782" s="4" t="n"/>
    </row>
    <row r="382783">
      <c r="I382783" s="4" t="n"/>
      <c r="J382783" s="4" t="n"/>
    </row>
    <row r="382784">
      <c r="I382784" s="4" t="n"/>
      <c r="J382784" s="4" t="n"/>
    </row>
    <row r="382785">
      <c r="I382785" s="4" t="n"/>
      <c r="J382785" s="4" t="n"/>
    </row>
    <row r="382786">
      <c r="I382786" s="4" t="n"/>
      <c r="J382786" s="4" t="n"/>
    </row>
    <row r="382787">
      <c r="I382787" s="4" t="n"/>
      <c r="J382787" s="4" t="n"/>
    </row>
    <row r="382788">
      <c r="I382788" s="4" t="n"/>
      <c r="J382788" s="4" t="n"/>
    </row>
    <row r="382789">
      <c r="I382789" s="4" t="n"/>
      <c r="J382789" s="4" t="n"/>
    </row>
    <row r="382790">
      <c r="I382790" s="4" t="n"/>
      <c r="J382790" s="4" t="n"/>
    </row>
    <row r="382791">
      <c r="I382791" s="4" t="n"/>
      <c r="J382791" s="4" t="n"/>
    </row>
    <row r="382792">
      <c r="I382792" s="4" t="n"/>
      <c r="J382792" s="4" t="n"/>
    </row>
    <row r="382793">
      <c r="I382793" s="4" t="n"/>
      <c r="J382793" s="4" t="n"/>
    </row>
    <row r="382794">
      <c r="I382794" s="4" t="n"/>
      <c r="J382794" s="4" t="n"/>
    </row>
    <row r="382795">
      <c r="I382795" s="4" t="n"/>
      <c r="J382795" s="4" t="n"/>
    </row>
    <row r="382796">
      <c r="I382796" s="4" t="n"/>
      <c r="J382796" s="4" t="n"/>
    </row>
    <row r="382797">
      <c r="I382797" s="4" t="n"/>
      <c r="J382797" s="4" t="n"/>
    </row>
    <row r="382798">
      <c r="I382798" s="4" t="n"/>
      <c r="J382798" s="4" t="n"/>
    </row>
    <row r="382799">
      <c r="I382799" s="4" t="n"/>
      <c r="J382799" s="4" t="n"/>
    </row>
    <row r="382800">
      <c r="I382800" s="4" t="n"/>
      <c r="J382800" s="4" t="n"/>
    </row>
    <row r="382801">
      <c r="I382801" s="4" t="n"/>
      <c r="J382801" s="4" t="n"/>
    </row>
    <row r="382802">
      <c r="I382802" s="4" t="n"/>
      <c r="J382802" s="4" t="n"/>
    </row>
    <row r="382803">
      <c r="I382803" s="4" t="n"/>
      <c r="J382803" s="4" t="n"/>
    </row>
    <row r="382804">
      <c r="I382804" s="4" t="n"/>
      <c r="J382804" s="4" t="n"/>
    </row>
    <row r="382805">
      <c r="I382805" s="4" t="n"/>
      <c r="J382805" s="4" t="n"/>
    </row>
    <row r="382806">
      <c r="I382806" s="4" t="n"/>
      <c r="J382806" s="4" t="n"/>
    </row>
    <row r="382807">
      <c r="I382807" s="4" t="n"/>
      <c r="J382807" s="4" t="n"/>
    </row>
    <row r="382808">
      <c r="I382808" s="4" t="n"/>
      <c r="J382808" s="4" t="n"/>
    </row>
    <row r="382809">
      <c r="I382809" s="4" t="n"/>
      <c r="J382809" s="4" t="n"/>
    </row>
    <row r="382810">
      <c r="I382810" s="4" t="n"/>
      <c r="J382810" s="4" t="n"/>
    </row>
    <row r="382811">
      <c r="I382811" s="4" t="n"/>
      <c r="J382811" s="4" t="n"/>
    </row>
    <row r="382812">
      <c r="I382812" s="4" t="n"/>
      <c r="J382812" s="4" t="n"/>
    </row>
    <row r="382813">
      <c r="I382813" s="4" t="n"/>
      <c r="J382813" s="4" t="n"/>
    </row>
    <row r="382814">
      <c r="I382814" s="4" t="n"/>
      <c r="J382814" s="4" t="n"/>
    </row>
    <row r="382815">
      <c r="I382815" s="4" t="n"/>
      <c r="J382815" s="4" t="n"/>
    </row>
    <row r="382816">
      <c r="I382816" s="4" t="n"/>
      <c r="J382816" s="4" t="n"/>
    </row>
    <row r="382817">
      <c r="I382817" s="4" t="n"/>
      <c r="J382817" s="4" t="n"/>
    </row>
    <row r="382818">
      <c r="I382818" s="4" t="n"/>
      <c r="J382818" s="4" t="n"/>
    </row>
    <row r="382819">
      <c r="I382819" s="4" t="n"/>
      <c r="J382819" s="4" t="n"/>
    </row>
    <row r="382820">
      <c r="I382820" s="4" t="n"/>
      <c r="J382820" s="4" t="n"/>
    </row>
    <row r="382821">
      <c r="I382821" s="4" t="n"/>
      <c r="J382821" s="4" t="n"/>
    </row>
    <row r="382822">
      <c r="I382822" s="4" t="n"/>
      <c r="J382822" s="4" t="n"/>
    </row>
    <row r="382823">
      <c r="I382823" s="4" t="n"/>
      <c r="J382823" s="4" t="n"/>
    </row>
    <row r="382824">
      <c r="I382824" s="4" t="n"/>
      <c r="J382824" s="4" t="n"/>
    </row>
    <row r="382825">
      <c r="I382825" s="4" t="n"/>
      <c r="J382825" s="4" t="n"/>
    </row>
    <row r="382826">
      <c r="I382826" s="4" t="n"/>
      <c r="J382826" s="4" t="n"/>
    </row>
    <row r="382827">
      <c r="I382827" s="4" t="n"/>
      <c r="J382827" s="4" t="n"/>
    </row>
    <row r="382828">
      <c r="I382828" s="4" t="n"/>
      <c r="J382828" s="4" t="n"/>
    </row>
    <row r="382829">
      <c r="I382829" s="4" t="n"/>
      <c r="J382829" s="4" t="n"/>
    </row>
    <row r="382830">
      <c r="I382830" s="4" t="n"/>
      <c r="J382830" s="4" t="n"/>
    </row>
    <row r="382831">
      <c r="I382831" s="4" t="n"/>
      <c r="J382831" s="4" t="n"/>
    </row>
    <row r="382832">
      <c r="I382832" s="4" t="n"/>
      <c r="J382832" s="4" t="n"/>
    </row>
    <row r="382833">
      <c r="I382833" s="4" t="n"/>
      <c r="J382833" s="4" t="n"/>
    </row>
    <row r="382834">
      <c r="I382834" s="4" t="n"/>
      <c r="J382834" s="4" t="n"/>
    </row>
    <row r="382835">
      <c r="I382835" s="4" t="n"/>
      <c r="J382835" s="4" t="n"/>
    </row>
    <row r="382836">
      <c r="I382836" s="4" t="n"/>
      <c r="J382836" s="4" t="n"/>
    </row>
    <row r="382837">
      <c r="I382837" s="4" t="n"/>
      <c r="J382837" s="4" t="n"/>
    </row>
    <row r="382838">
      <c r="I382838" s="4" t="n"/>
      <c r="J382838" s="4" t="n"/>
    </row>
    <row r="382839">
      <c r="I382839" s="4" t="n"/>
      <c r="J382839" s="4" t="n"/>
    </row>
    <row r="382840">
      <c r="I382840" s="4" t="n"/>
      <c r="J382840" s="4" t="n"/>
    </row>
    <row r="382841">
      <c r="I382841" s="4" t="n"/>
      <c r="J382841" s="4" t="n"/>
    </row>
    <row r="382842">
      <c r="I382842" s="4" t="n"/>
      <c r="J382842" s="4" t="n"/>
    </row>
    <row r="382843">
      <c r="I382843" s="4" t="n"/>
      <c r="J382843" s="4" t="n"/>
    </row>
    <row r="382844">
      <c r="I382844" s="4" t="n"/>
      <c r="J382844" s="4" t="n"/>
    </row>
    <row r="382845">
      <c r="I382845" s="4" t="n"/>
      <c r="J382845" s="4" t="n"/>
    </row>
    <row r="382846">
      <c r="I382846" s="4" t="n"/>
      <c r="J382846" s="4" t="n"/>
    </row>
    <row r="382847">
      <c r="I382847" s="4" t="n"/>
      <c r="J382847" s="4" t="n"/>
    </row>
    <row r="382848">
      <c r="I382848" s="4" t="n"/>
      <c r="J382848" s="4" t="n"/>
    </row>
    <row r="382849">
      <c r="I382849" s="4" t="n"/>
      <c r="J382849" s="4" t="n"/>
    </row>
    <row r="382850">
      <c r="I382850" s="4" t="n"/>
      <c r="J382850" s="4" t="n"/>
    </row>
    <row r="382851">
      <c r="I382851" s="4" t="n"/>
      <c r="J382851" s="4" t="n"/>
    </row>
    <row r="382852">
      <c r="I382852" s="4" t="n"/>
      <c r="J382852" s="4" t="n"/>
    </row>
    <row r="382853">
      <c r="I382853" s="4" t="n"/>
      <c r="J382853" s="4" t="n"/>
    </row>
    <row r="382854">
      <c r="I382854" s="4" t="n"/>
      <c r="J382854" s="4" t="n"/>
    </row>
    <row r="382855">
      <c r="I382855" s="4" t="n"/>
      <c r="J382855" s="4" t="n"/>
    </row>
    <row r="382856">
      <c r="I382856" s="4" t="n"/>
      <c r="J382856" s="4" t="n"/>
    </row>
    <row r="382857">
      <c r="I382857" s="4" t="n"/>
      <c r="J382857" s="4" t="n"/>
    </row>
    <row r="382858">
      <c r="I382858" s="4" t="n"/>
      <c r="J382858" s="4" t="n"/>
    </row>
    <row r="382859">
      <c r="I382859" s="4" t="n"/>
      <c r="J382859" s="4" t="n"/>
    </row>
    <row r="382860">
      <c r="I382860" s="4" t="n"/>
      <c r="J382860" s="4" t="n"/>
    </row>
    <row r="382861">
      <c r="I382861" s="4" t="n"/>
      <c r="J382861" s="4" t="n"/>
    </row>
    <row r="382862">
      <c r="I382862" s="4" t="n"/>
      <c r="J382862" s="4" t="n"/>
    </row>
    <row r="382863">
      <c r="I382863" s="4" t="n"/>
      <c r="J382863" s="4" t="n"/>
    </row>
    <row r="382864">
      <c r="I382864" s="4" t="n"/>
      <c r="J382864" s="4" t="n"/>
    </row>
    <row r="382865">
      <c r="I382865" s="4" t="n"/>
      <c r="J382865" s="4" t="n"/>
    </row>
    <row r="382866">
      <c r="I382866" s="4" t="n"/>
      <c r="J382866" s="4" t="n"/>
    </row>
    <row r="382867">
      <c r="I382867" s="4" t="n"/>
      <c r="J382867" s="4" t="n"/>
    </row>
    <row r="382868">
      <c r="I382868" s="4" t="n"/>
      <c r="J382868" s="4" t="n"/>
    </row>
    <row r="382869">
      <c r="I382869" s="4" t="n"/>
      <c r="J382869" s="4" t="n"/>
    </row>
    <row r="382870">
      <c r="I382870" s="4" t="n"/>
      <c r="J382870" s="4" t="n"/>
    </row>
    <row r="382871">
      <c r="I382871" s="4" t="n"/>
      <c r="J382871" s="4" t="n"/>
    </row>
    <row r="382872">
      <c r="I382872" s="4" t="n"/>
      <c r="J382872" s="4" t="n"/>
    </row>
    <row r="382873">
      <c r="I382873" s="4" t="n"/>
      <c r="J382873" s="4" t="n"/>
    </row>
    <row r="382874">
      <c r="I382874" s="4" t="n"/>
      <c r="J382874" s="4" t="n"/>
    </row>
    <row r="382875">
      <c r="I382875" s="4" t="n"/>
      <c r="J382875" s="4" t="n"/>
    </row>
    <row r="382876">
      <c r="I382876" s="4" t="n"/>
      <c r="J382876" s="4" t="n"/>
    </row>
    <row r="382877">
      <c r="I382877" s="4" t="n"/>
      <c r="J382877" s="4" t="n"/>
    </row>
    <row r="382878">
      <c r="I382878" s="4" t="n"/>
      <c r="J382878" s="4" t="n"/>
    </row>
    <row r="382879">
      <c r="I382879" s="4" t="n"/>
      <c r="J382879" s="4" t="n"/>
    </row>
    <row r="382880">
      <c r="I382880" s="4" t="n"/>
      <c r="J382880" s="4" t="n"/>
    </row>
    <row r="382881">
      <c r="I382881" s="4" t="n"/>
      <c r="J382881" s="4" t="n"/>
    </row>
    <row r="382882">
      <c r="I382882" s="4" t="n"/>
      <c r="J382882" s="4" t="n"/>
    </row>
    <row r="382883">
      <c r="I382883" s="4" t="n"/>
      <c r="J382883" s="4" t="n"/>
    </row>
    <row r="382884">
      <c r="I382884" s="4" t="n"/>
      <c r="J382884" s="4" t="n"/>
    </row>
    <row r="382885">
      <c r="I382885" s="4" t="n"/>
      <c r="J382885" s="4" t="n"/>
    </row>
    <row r="382886">
      <c r="I382886" s="4" t="n"/>
      <c r="J382886" s="4" t="n"/>
    </row>
    <row r="382887">
      <c r="I382887" s="4" t="n"/>
      <c r="J382887" s="4" t="n"/>
    </row>
    <row r="382888">
      <c r="I382888" s="4" t="n"/>
      <c r="J382888" s="4" t="n"/>
    </row>
    <row r="382889">
      <c r="I382889" s="4" t="n"/>
      <c r="J382889" s="4" t="n"/>
    </row>
    <row r="382890">
      <c r="I382890" s="4" t="n"/>
      <c r="J382890" s="4" t="n"/>
    </row>
    <row r="382891">
      <c r="I382891" s="4" t="n"/>
      <c r="J382891" s="4" t="n"/>
    </row>
    <row r="382892">
      <c r="I382892" s="4" t="n"/>
      <c r="J382892" s="4" t="n"/>
    </row>
    <row r="382893">
      <c r="I382893" s="4" t="n"/>
      <c r="J382893" s="4" t="n"/>
    </row>
    <row r="382894">
      <c r="I382894" s="4" t="n"/>
      <c r="J382894" s="4" t="n"/>
    </row>
    <row r="382895">
      <c r="I382895" s="4" t="n"/>
      <c r="J382895" s="4" t="n"/>
    </row>
    <row r="382896">
      <c r="I382896" s="4" t="n"/>
      <c r="J382896" s="4" t="n"/>
    </row>
    <row r="382897">
      <c r="I382897" s="4" t="n"/>
      <c r="J382897" s="4" t="n"/>
    </row>
    <row r="382898">
      <c r="I382898" s="4" t="n"/>
      <c r="J382898" s="4" t="n"/>
    </row>
    <row r="382899">
      <c r="I382899" s="4" t="n"/>
      <c r="J382899" s="4" t="n"/>
    </row>
    <row r="382900">
      <c r="I382900" s="4" t="n"/>
      <c r="J382900" s="4" t="n"/>
    </row>
    <row r="382901">
      <c r="I382901" s="4" t="n"/>
      <c r="J382901" s="4" t="n"/>
    </row>
    <row r="382902">
      <c r="I382902" s="4" t="n"/>
      <c r="J382902" s="4" t="n"/>
    </row>
    <row r="382903">
      <c r="I382903" s="4" t="n"/>
      <c r="J382903" s="4" t="n"/>
    </row>
    <row r="382904">
      <c r="I382904" s="4" t="n"/>
      <c r="J382904" s="4" t="n"/>
    </row>
    <row r="382905">
      <c r="I382905" s="4" t="n"/>
      <c r="J382905" s="4" t="n"/>
    </row>
    <row r="382906">
      <c r="I382906" s="4" t="n"/>
      <c r="J382906" s="4" t="n"/>
    </row>
    <row r="382907">
      <c r="I382907" s="4" t="n"/>
      <c r="J382907" s="4" t="n"/>
    </row>
    <row r="382908">
      <c r="I382908" s="4" t="n"/>
      <c r="J382908" s="4" t="n"/>
    </row>
    <row r="382909">
      <c r="I382909" s="4" t="n"/>
      <c r="J382909" s="4" t="n"/>
    </row>
    <row r="382910">
      <c r="I382910" s="4" t="n"/>
      <c r="J382910" s="4" t="n"/>
    </row>
    <row r="382911">
      <c r="I382911" s="4" t="n"/>
      <c r="J382911" s="4" t="n"/>
    </row>
    <row r="382912">
      <c r="I382912" s="4" t="n"/>
      <c r="J382912" s="4" t="n"/>
    </row>
    <row r="382913">
      <c r="I382913" s="4" t="n"/>
      <c r="J382913" s="4" t="n"/>
    </row>
    <row r="382914">
      <c r="I382914" s="4" t="n"/>
      <c r="J382914" s="4" t="n"/>
    </row>
    <row r="382915">
      <c r="I382915" s="4" t="n"/>
      <c r="J382915" s="4" t="n"/>
    </row>
    <row r="382916">
      <c r="I382916" s="4" t="n"/>
      <c r="J382916" s="4" t="n"/>
    </row>
    <row r="382917">
      <c r="I382917" s="4" t="n"/>
      <c r="J382917" s="4" t="n"/>
    </row>
    <row r="382918">
      <c r="I382918" s="4" t="n"/>
      <c r="J382918" s="4" t="n"/>
    </row>
    <row r="382919">
      <c r="I382919" s="4" t="n"/>
      <c r="J382919" s="4" t="n"/>
    </row>
    <row r="382920">
      <c r="I382920" s="4" t="n"/>
      <c r="J382920" s="4" t="n"/>
    </row>
    <row r="382921">
      <c r="I382921" s="4" t="n"/>
      <c r="J382921" s="4" t="n"/>
    </row>
    <row r="382922">
      <c r="I382922" s="4" t="n"/>
      <c r="J382922" s="4" t="n"/>
    </row>
    <row r="382923">
      <c r="I382923" s="4" t="n"/>
      <c r="J382923" s="4" t="n"/>
    </row>
    <row r="382924">
      <c r="I382924" s="4" t="n"/>
      <c r="J382924" s="4" t="n"/>
    </row>
    <row r="382925">
      <c r="I382925" s="4" t="n"/>
      <c r="J382925" s="4" t="n"/>
    </row>
    <row r="382926">
      <c r="I382926" s="4" t="n"/>
      <c r="J382926" s="4" t="n"/>
    </row>
    <row r="382927">
      <c r="I382927" s="4" t="n"/>
      <c r="J382927" s="4" t="n"/>
    </row>
    <row r="382928">
      <c r="I382928" s="4" t="n"/>
      <c r="J382928" s="4" t="n"/>
    </row>
    <row r="382929">
      <c r="I382929" s="4" t="n"/>
      <c r="J382929" s="4" t="n"/>
    </row>
    <row r="382930">
      <c r="I382930" s="4" t="n"/>
      <c r="J382930" s="4" t="n"/>
    </row>
    <row r="382931">
      <c r="I382931" s="4" t="n"/>
      <c r="J382931" s="4" t="n"/>
    </row>
    <row r="382932">
      <c r="I382932" s="4" t="n"/>
      <c r="J382932" s="4" t="n"/>
    </row>
    <row r="382933">
      <c r="I382933" s="4" t="n"/>
      <c r="J382933" s="4" t="n"/>
    </row>
    <row r="382934">
      <c r="I382934" s="4" t="n"/>
      <c r="J382934" s="4" t="n"/>
    </row>
    <row r="382935">
      <c r="I382935" s="4" t="n"/>
      <c r="J382935" s="4" t="n"/>
    </row>
    <row r="382936">
      <c r="I382936" s="4" t="n"/>
      <c r="J382936" s="4" t="n"/>
    </row>
    <row r="382937">
      <c r="I382937" s="4" t="n"/>
      <c r="J382937" s="4" t="n"/>
    </row>
    <row r="382938">
      <c r="I382938" s="4" t="n"/>
      <c r="J382938" s="4" t="n"/>
    </row>
    <row r="382939">
      <c r="I382939" s="4" t="n"/>
      <c r="J382939" s="4" t="n"/>
    </row>
    <row r="382940">
      <c r="I382940" s="4" t="n"/>
      <c r="J382940" s="4" t="n"/>
    </row>
    <row r="382941">
      <c r="I382941" s="4" t="n"/>
      <c r="J382941" s="4" t="n"/>
    </row>
    <row r="382942">
      <c r="I382942" s="4" t="n"/>
      <c r="J382942" s="4" t="n"/>
    </row>
    <row r="382943">
      <c r="I382943" s="4" t="n"/>
      <c r="J382943" s="4" t="n"/>
    </row>
    <row r="382944">
      <c r="I382944" s="4" t="n"/>
      <c r="J382944" s="4" t="n"/>
    </row>
    <row r="382945">
      <c r="I382945" s="4" t="n"/>
      <c r="J382945" s="4" t="n"/>
    </row>
    <row r="382946">
      <c r="I382946" s="4" t="n"/>
      <c r="J382946" s="4" t="n"/>
    </row>
    <row r="382947">
      <c r="I382947" s="4" t="n"/>
      <c r="J382947" s="4" t="n"/>
    </row>
    <row r="382948">
      <c r="I382948" s="4" t="n"/>
      <c r="J382948" s="4" t="n"/>
    </row>
    <row r="382949">
      <c r="I382949" s="4" t="n"/>
      <c r="J382949" s="4" t="n"/>
    </row>
    <row r="382950">
      <c r="I382950" s="4" t="n"/>
      <c r="J382950" s="4" t="n"/>
    </row>
    <row r="382951">
      <c r="I382951" s="4" t="n"/>
      <c r="J382951" s="4" t="n"/>
    </row>
    <row r="382952">
      <c r="I382952" s="4" t="n"/>
      <c r="J382952" s="4" t="n"/>
    </row>
    <row r="382953">
      <c r="I382953" s="4" t="n"/>
      <c r="J382953" s="4" t="n"/>
    </row>
    <row r="382954">
      <c r="I382954" s="4" t="n"/>
      <c r="J382954" s="4" t="n"/>
    </row>
    <row r="382955">
      <c r="I382955" s="4" t="n"/>
      <c r="J382955" s="4" t="n"/>
    </row>
    <row r="382956">
      <c r="I382956" s="4" t="n"/>
      <c r="J382956" s="4" t="n"/>
    </row>
    <row r="382957">
      <c r="I382957" s="4" t="n"/>
      <c r="J382957" s="4" t="n"/>
    </row>
    <row r="382958">
      <c r="I382958" s="4" t="n"/>
      <c r="J382958" s="4" t="n"/>
    </row>
    <row r="382959">
      <c r="I382959" s="4" t="n"/>
      <c r="J382959" s="4" t="n"/>
    </row>
    <row r="382960">
      <c r="I382960" s="4" t="n"/>
      <c r="J382960" s="4" t="n"/>
    </row>
    <row r="382961">
      <c r="I382961" s="4" t="n"/>
      <c r="J382961" s="4" t="n"/>
    </row>
    <row r="382962">
      <c r="I382962" s="4" t="n"/>
      <c r="J382962" s="4" t="n"/>
    </row>
    <row r="382963">
      <c r="I382963" s="4" t="n"/>
      <c r="J382963" s="4" t="n"/>
    </row>
    <row r="382964">
      <c r="I382964" s="4" t="n"/>
      <c r="J382964" s="4" t="n"/>
    </row>
    <row r="382965">
      <c r="I382965" s="4" t="n"/>
      <c r="J382965" s="4" t="n"/>
    </row>
    <row r="382966">
      <c r="I382966" s="4" t="n"/>
      <c r="J382966" s="4" t="n"/>
    </row>
    <row r="382967">
      <c r="I382967" s="4" t="n"/>
      <c r="J382967" s="4" t="n"/>
    </row>
    <row r="382968">
      <c r="I382968" s="4" t="n"/>
      <c r="J382968" s="4" t="n"/>
    </row>
    <row r="382969">
      <c r="I382969" s="4" t="n"/>
      <c r="J382969" s="4" t="n"/>
    </row>
    <row r="382970">
      <c r="I382970" s="4" t="n"/>
      <c r="J382970" s="4" t="n"/>
    </row>
    <row r="382971">
      <c r="I382971" s="4" t="n"/>
      <c r="J382971" s="4" t="n"/>
    </row>
    <row r="382972">
      <c r="I382972" s="4" t="n"/>
      <c r="J382972" s="4" t="n"/>
    </row>
    <row r="382973">
      <c r="I382973" s="4" t="n"/>
      <c r="J382973" s="4" t="n"/>
    </row>
    <row r="382974">
      <c r="I382974" s="4" t="n"/>
      <c r="J382974" s="4" t="n"/>
    </row>
    <row r="382975">
      <c r="I382975" s="4" t="n"/>
      <c r="J382975" s="4" t="n"/>
    </row>
    <row r="382976">
      <c r="I382976" s="4" t="n"/>
      <c r="J382976" s="4" t="n"/>
    </row>
    <row r="382977">
      <c r="I382977" s="4" t="n"/>
      <c r="J382977" s="4" t="n"/>
    </row>
    <row r="382978">
      <c r="I382978" s="4" t="n"/>
      <c r="J382978" s="4" t="n"/>
    </row>
    <row r="382979">
      <c r="I382979" s="4" t="n"/>
      <c r="J382979" s="4" t="n"/>
    </row>
    <row r="382980">
      <c r="I382980" s="4" t="n"/>
      <c r="J382980" s="4" t="n"/>
    </row>
    <row r="382981">
      <c r="I382981" s="4" t="n"/>
      <c r="J382981" s="4" t="n"/>
    </row>
    <row r="382982">
      <c r="I382982" s="4" t="n"/>
      <c r="J382982" s="4" t="n"/>
    </row>
    <row r="382983">
      <c r="I382983" s="4" t="n"/>
      <c r="J382983" s="4" t="n"/>
    </row>
    <row r="382984">
      <c r="I382984" s="4" t="n"/>
      <c r="J382984" s="4" t="n"/>
    </row>
    <row r="382985">
      <c r="I382985" s="4" t="n"/>
      <c r="J382985" s="4" t="n"/>
    </row>
    <row r="382986">
      <c r="I382986" s="4" t="n"/>
      <c r="J382986" s="4" t="n"/>
    </row>
    <row r="382987">
      <c r="I382987" s="4" t="n"/>
      <c r="J382987" s="4" t="n"/>
    </row>
    <row r="382988">
      <c r="I382988" s="4" t="n"/>
      <c r="J382988" s="4" t="n"/>
    </row>
    <row r="382989">
      <c r="I382989" s="4" t="n"/>
      <c r="J382989" s="4" t="n"/>
    </row>
    <row r="382990">
      <c r="I382990" s="4" t="n"/>
      <c r="J382990" s="4" t="n"/>
    </row>
    <row r="382991">
      <c r="I382991" s="4" t="n"/>
      <c r="J382991" s="4" t="n"/>
    </row>
    <row r="382992">
      <c r="I382992" s="4" t="n"/>
      <c r="J382992" s="4" t="n"/>
    </row>
    <row r="382993">
      <c r="I382993" s="4" t="n"/>
      <c r="J382993" s="4" t="n"/>
    </row>
    <row r="382994">
      <c r="I382994" s="4" t="n"/>
      <c r="J382994" s="4" t="n"/>
    </row>
    <row r="382995">
      <c r="I382995" s="4" t="n"/>
      <c r="J382995" s="4" t="n"/>
    </row>
    <row r="382996">
      <c r="I382996" s="4" t="n"/>
      <c r="J382996" s="4" t="n"/>
    </row>
    <row r="382997">
      <c r="I382997" s="4" t="n"/>
      <c r="J382997" s="4" t="n"/>
    </row>
    <row r="382998">
      <c r="I382998" s="4" t="n"/>
      <c r="J382998" s="4" t="n"/>
    </row>
    <row r="382999">
      <c r="I382999" s="4" t="n"/>
      <c r="J382999" s="4" t="n"/>
    </row>
    <row r="383000">
      <c r="I383000" s="4" t="n"/>
      <c r="J383000" s="4" t="n"/>
    </row>
    <row r="383001">
      <c r="I383001" s="4" t="n"/>
      <c r="J383001" s="4" t="n"/>
    </row>
    <row r="383002">
      <c r="I383002" s="4" t="n"/>
      <c r="J383002" s="4" t="n"/>
    </row>
    <row r="383003">
      <c r="I383003" s="4" t="n"/>
      <c r="J383003" s="4" t="n"/>
    </row>
    <row r="383004">
      <c r="I383004" s="4" t="n"/>
      <c r="J383004" s="4" t="n"/>
    </row>
    <row r="383005">
      <c r="I383005" s="4" t="n"/>
      <c r="J383005" s="4" t="n"/>
    </row>
    <row r="383006">
      <c r="I383006" s="4" t="n"/>
      <c r="J383006" s="4" t="n"/>
    </row>
    <row r="383007">
      <c r="I383007" s="4" t="n"/>
      <c r="J383007" s="4" t="n"/>
    </row>
    <row r="383008">
      <c r="I383008" s="4" t="n"/>
      <c r="J383008" s="4" t="n"/>
    </row>
    <row r="383009">
      <c r="I383009" s="4" t="n"/>
      <c r="J383009" s="4" t="n"/>
    </row>
    <row r="383010">
      <c r="I383010" s="4" t="n"/>
      <c r="J383010" s="4" t="n"/>
    </row>
    <row r="383011">
      <c r="I383011" s="4" t="n"/>
      <c r="J383011" s="4" t="n"/>
    </row>
    <row r="383012">
      <c r="I383012" s="4" t="n"/>
      <c r="J383012" s="4" t="n"/>
    </row>
    <row r="383013">
      <c r="I383013" s="4" t="n"/>
      <c r="J383013" s="4" t="n"/>
    </row>
    <row r="383014">
      <c r="I383014" s="4" t="n"/>
      <c r="J383014" s="4" t="n"/>
    </row>
    <row r="383015">
      <c r="I383015" s="4" t="n"/>
      <c r="J383015" s="4" t="n"/>
    </row>
    <row r="383016">
      <c r="I383016" s="4" t="n"/>
      <c r="J383016" s="4" t="n"/>
    </row>
    <row r="383017">
      <c r="I383017" s="4" t="n"/>
      <c r="J383017" s="4" t="n"/>
    </row>
    <row r="383018">
      <c r="I383018" s="4" t="n"/>
      <c r="J383018" s="4" t="n"/>
    </row>
    <row r="383019">
      <c r="I383019" s="4" t="n"/>
      <c r="J383019" s="4" t="n"/>
    </row>
    <row r="383020">
      <c r="I383020" s="4" t="n"/>
      <c r="J383020" s="4" t="n"/>
    </row>
    <row r="383021">
      <c r="I383021" s="4" t="n"/>
      <c r="J383021" s="4" t="n"/>
    </row>
    <row r="383022">
      <c r="I383022" s="4" t="n"/>
      <c r="J383022" s="4" t="n"/>
    </row>
    <row r="383023">
      <c r="I383023" s="4" t="n"/>
      <c r="J383023" s="4" t="n"/>
    </row>
    <row r="383024">
      <c r="I383024" s="4" t="n"/>
      <c r="J383024" s="4" t="n"/>
    </row>
    <row r="383025">
      <c r="I383025" s="4" t="n"/>
      <c r="J383025" s="4" t="n"/>
    </row>
    <row r="383026">
      <c r="I383026" s="4" t="n"/>
      <c r="J383026" s="4" t="n"/>
    </row>
    <row r="383027">
      <c r="I383027" s="4" t="n"/>
      <c r="J383027" s="4" t="n"/>
    </row>
    <row r="383028">
      <c r="I383028" s="4" t="n"/>
      <c r="J383028" s="4" t="n"/>
    </row>
    <row r="383029">
      <c r="I383029" s="4" t="n"/>
      <c r="J383029" s="4" t="n"/>
    </row>
    <row r="383030">
      <c r="I383030" s="4" t="n"/>
      <c r="J383030" s="4" t="n"/>
    </row>
    <row r="383031">
      <c r="I383031" s="4" t="n"/>
      <c r="J383031" s="4" t="n"/>
    </row>
    <row r="383032">
      <c r="I383032" s="4" t="n"/>
      <c r="J383032" s="4" t="n"/>
    </row>
    <row r="383033">
      <c r="I383033" s="4" t="n"/>
      <c r="J383033" s="4" t="n"/>
    </row>
    <row r="383034">
      <c r="I383034" s="4" t="n"/>
      <c r="J383034" s="4" t="n"/>
    </row>
    <row r="383035">
      <c r="I383035" s="4" t="n"/>
      <c r="J383035" s="4" t="n"/>
    </row>
    <row r="383036">
      <c r="I383036" s="4" t="n"/>
      <c r="J383036" s="4" t="n"/>
    </row>
    <row r="383037">
      <c r="I383037" s="4" t="n"/>
      <c r="J383037" s="4" t="n"/>
    </row>
    <row r="383038">
      <c r="I383038" s="4" t="n"/>
      <c r="J383038" s="4" t="n"/>
    </row>
    <row r="383039">
      <c r="I383039" s="4" t="n"/>
      <c r="J383039" s="4" t="n"/>
    </row>
    <row r="383040">
      <c r="I383040" s="4" t="n"/>
      <c r="J383040" s="4" t="n"/>
    </row>
    <row r="383041">
      <c r="I383041" s="4" t="n"/>
      <c r="J383041" s="4" t="n"/>
    </row>
    <row r="383042">
      <c r="I383042" s="4" t="n"/>
      <c r="J383042" s="4" t="n"/>
    </row>
    <row r="383043">
      <c r="I383043" s="4" t="n"/>
      <c r="J383043" s="4" t="n"/>
    </row>
    <row r="383044">
      <c r="I383044" s="4" t="n"/>
      <c r="J383044" s="4" t="n"/>
    </row>
    <row r="383045">
      <c r="I383045" s="4" t="n"/>
      <c r="J383045" s="4" t="n"/>
    </row>
    <row r="383046">
      <c r="I383046" s="4" t="n"/>
      <c r="J383046" s="4" t="n"/>
    </row>
    <row r="383047">
      <c r="I383047" s="4" t="n"/>
      <c r="J383047" s="4" t="n"/>
    </row>
    <row r="383048">
      <c r="I383048" s="4" t="n"/>
      <c r="J383048" s="4" t="n"/>
    </row>
    <row r="383049">
      <c r="I383049" s="4" t="n"/>
      <c r="J383049" s="4" t="n"/>
    </row>
    <row r="383050">
      <c r="I383050" s="4" t="n"/>
      <c r="J383050" s="4" t="n"/>
    </row>
    <row r="383051">
      <c r="I383051" s="4" t="n"/>
      <c r="J383051" s="4" t="n"/>
    </row>
    <row r="383052">
      <c r="I383052" s="4" t="n"/>
      <c r="J383052" s="4" t="n"/>
    </row>
    <row r="383053">
      <c r="I383053" s="4" t="n"/>
      <c r="J383053" s="4" t="n"/>
    </row>
    <row r="383054">
      <c r="I383054" s="4" t="n"/>
      <c r="J383054" s="4" t="n"/>
    </row>
    <row r="383055">
      <c r="I383055" s="4" t="n"/>
      <c r="J383055" s="4" t="n"/>
    </row>
    <row r="383056">
      <c r="I383056" s="4" t="n"/>
      <c r="J383056" s="4" t="n"/>
    </row>
    <row r="383057">
      <c r="I383057" s="4" t="n"/>
      <c r="J383057" s="4" t="n"/>
    </row>
    <row r="383058">
      <c r="I383058" s="4" t="n"/>
      <c r="J383058" s="4" t="n"/>
    </row>
    <row r="383059">
      <c r="I383059" s="4" t="n"/>
      <c r="J383059" s="4" t="n"/>
    </row>
    <row r="383060">
      <c r="I383060" s="4" t="n"/>
      <c r="J383060" s="4" t="n"/>
    </row>
    <row r="383061">
      <c r="I383061" s="4" t="n"/>
      <c r="J383061" s="4" t="n"/>
    </row>
    <row r="383062">
      <c r="I383062" s="4" t="n"/>
      <c r="J383062" s="4" t="n"/>
    </row>
    <row r="383063">
      <c r="I383063" s="4" t="n"/>
      <c r="J383063" s="4" t="n"/>
    </row>
    <row r="383064">
      <c r="I383064" s="4" t="n"/>
      <c r="J383064" s="4" t="n"/>
    </row>
    <row r="383065">
      <c r="I383065" s="4" t="n"/>
      <c r="J383065" s="4" t="n"/>
    </row>
    <row r="383066">
      <c r="I383066" s="4" t="n"/>
      <c r="J383066" s="4" t="n"/>
    </row>
    <row r="383067">
      <c r="I383067" s="4" t="n"/>
      <c r="J383067" s="4" t="n"/>
    </row>
    <row r="383068">
      <c r="I383068" s="4" t="n"/>
      <c r="J383068" s="4" t="n"/>
    </row>
    <row r="383069">
      <c r="I383069" s="4" t="n"/>
      <c r="J383069" s="4" t="n"/>
    </row>
    <row r="383070">
      <c r="I383070" s="4" t="n"/>
      <c r="J383070" s="4" t="n"/>
    </row>
    <row r="383071">
      <c r="I383071" s="4" t="n"/>
      <c r="J383071" s="4" t="n"/>
    </row>
    <row r="383072">
      <c r="I383072" s="4" t="n"/>
      <c r="J383072" s="4" t="n"/>
    </row>
    <row r="383073">
      <c r="I383073" s="4" t="n"/>
      <c r="J383073" s="4" t="n"/>
    </row>
    <row r="383074">
      <c r="I383074" s="4" t="n"/>
      <c r="J383074" s="4" t="n"/>
    </row>
    <row r="383075">
      <c r="I383075" s="4" t="n"/>
      <c r="J383075" s="4" t="n"/>
    </row>
    <row r="383076">
      <c r="I383076" s="4" t="n"/>
      <c r="J383076" s="4" t="n"/>
    </row>
    <row r="383077">
      <c r="I383077" s="4" t="n"/>
      <c r="J383077" s="4" t="n"/>
    </row>
    <row r="383078">
      <c r="I383078" s="4" t="n"/>
      <c r="J383078" s="4" t="n"/>
    </row>
    <row r="383079">
      <c r="I383079" s="4" t="n"/>
      <c r="J383079" s="4" t="n"/>
    </row>
    <row r="383080">
      <c r="I383080" s="4" t="n"/>
      <c r="J383080" s="4" t="n"/>
    </row>
    <row r="383081">
      <c r="I383081" s="4" t="n"/>
      <c r="J383081" s="4" t="n"/>
    </row>
    <row r="383082">
      <c r="I383082" s="4" t="n"/>
      <c r="J383082" s="4" t="n"/>
    </row>
    <row r="383083">
      <c r="I383083" s="4" t="n"/>
      <c r="J383083" s="4" t="n"/>
    </row>
    <row r="383084">
      <c r="I383084" s="4" t="n"/>
      <c r="J383084" s="4" t="n"/>
    </row>
    <row r="383085">
      <c r="I383085" s="4" t="n"/>
      <c r="J383085" s="4" t="n"/>
    </row>
    <row r="383086">
      <c r="I383086" s="4" t="n"/>
      <c r="J383086" s="4" t="n"/>
    </row>
    <row r="383087">
      <c r="I383087" s="4" t="n"/>
      <c r="J383087" s="4" t="n"/>
    </row>
    <row r="383088">
      <c r="I383088" s="4" t="n"/>
      <c r="J383088" s="4" t="n"/>
    </row>
    <row r="383089">
      <c r="I383089" s="4" t="n"/>
      <c r="J383089" s="4" t="n"/>
    </row>
    <row r="383090">
      <c r="I383090" s="4" t="n"/>
      <c r="J383090" s="4" t="n"/>
    </row>
    <row r="383091">
      <c r="I383091" s="4" t="n"/>
      <c r="J383091" s="4" t="n"/>
    </row>
    <row r="383092">
      <c r="I383092" s="4" t="n"/>
      <c r="J383092" s="4" t="n"/>
    </row>
    <row r="383093">
      <c r="I383093" s="4" t="n"/>
      <c r="J383093" s="4" t="n"/>
    </row>
    <row r="383094">
      <c r="I383094" s="4" t="n"/>
      <c r="J383094" s="4" t="n"/>
    </row>
    <row r="383095">
      <c r="I383095" s="4" t="n"/>
      <c r="J383095" s="4" t="n"/>
    </row>
    <row r="383096">
      <c r="I383096" s="4" t="n"/>
      <c r="J383096" s="4" t="n"/>
    </row>
    <row r="383097">
      <c r="I383097" s="4" t="n"/>
      <c r="J383097" s="4" t="n"/>
    </row>
    <row r="383098">
      <c r="I383098" s="4" t="n"/>
      <c r="J383098" s="4" t="n"/>
    </row>
    <row r="383099">
      <c r="I383099" s="4" t="n"/>
      <c r="J383099" s="4" t="n"/>
    </row>
    <row r="383100">
      <c r="I383100" s="4" t="n"/>
      <c r="J383100" s="4" t="n"/>
    </row>
    <row r="383101">
      <c r="I383101" s="4" t="n"/>
      <c r="J383101" s="4" t="n"/>
    </row>
    <row r="383102">
      <c r="I383102" s="4" t="n"/>
      <c r="J383102" s="4" t="n"/>
    </row>
    <row r="383103">
      <c r="I383103" s="4" t="n"/>
      <c r="J383103" s="4" t="n"/>
    </row>
    <row r="383104">
      <c r="I383104" s="4" t="n"/>
      <c r="J383104" s="4" t="n"/>
    </row>
    <row r="383105">
      <c r="I383105" s="4" t="n"/>
      <c r="J383105" s="4" t="n"/>
    </row>
    <row r="383106">
      <c r="I383106" s="4" t="n"/>
      <c r="J383106" s="4" t="n"/>
    </row>
    <row r="383107">
      <c r="I383107" s="4" t="n"/>
      <c r="J383107" s="4" t="n"/>
    </row>
    <row r="383108">
      <c r="I383108" s="4" t="n"/>
      <c r="J383108" s="4" t="n"/>
    </row>
    <row r="383109">
      <c r="I383109" s="4" t="n"/>
      <c r="J383109" s="4" t="n"/>
    </row>
    <row r="383110">
      <c r="I383110" s="4" t="n"/>
      <c r="J383110" s="4" t="n"/>
    </row>
    <row r="383111">
      <c r="I383111" s="4" t="n"/>
      <c r="J383111" s="4" t="n"/>
    </row>
    <row r="383112">
      <c r="I383112" s="4" t="n"/>
      <c r="J383112" s="4" t="n"/>
    </row>
    <row r="383113">
      <c r="I383113" s="4" t="n"/>
      <c r="J383113" s="4" t="n"/>
    </row>
    <row r="383114">
      <c r="I383114" s="4" t="n"/>
      <c r="J383114" s="4" t="n"/>
    </row>
    <row r="383115">
      <c r="I383115" s="4" t="n"/>
      <c r="J383115" s="4" t="n"/>
    </row>
    <row r="383116">
      <c r="I383116" s="4" t="n"/>
      <c r="J383116" s="4" t="n"/>
    </row>
    <row r="383117">
      <c r="I383117" s="4" t="n"/>
      <c r="J383117" s="4" t="n"/>
    </row>
    <row r="383118">
      <c r="I383118" s="4" t="n"/>
      <c r="J383118" s="4" t="n"/>
    </row>
    <row r="383119">
      <c r="I383119" s="4" t="n"/>
      <c r="J383119" s="4" t="n"/>
    </row>
    <row r="383120">
      <c r="I383120" s="4" t="n"/>
      <c r="J383120" s="4" t="n"/>
    </row>
    <row r="383121">
      <c r="I383121" s="4" t="n"/>
      <c r="J383121" s="4" t="n"/>
    </row>
    <row r="383122">
      <c r="I383122" s="4" t="n"/>
      <c r="J383122" s="4" t="n"/>
    </row>
    <row r="383123">
      <c r="I383123" s="4" t="n"/>
      <c r="J383123" s="4" t="n"/>
    </row>
    <row r="383124">
      <c r="I383124" s="4" t="n"/>
      <c r="J383124" s="4" t="n"/>
    </row>
    <row r="383125">
      <c r="I383125" s="4" t="n"/>
      <c r="J383125" s="4" t="n"/>
    </row>
    <row r="383126">
      <c r="I383126" s="4" t="n"/>
      <c r="J383126" s="4" t="n"/>
    </row>
    <row r="383127">
      <c r="I383127" s="4" t="n"/>
      <c r="J383127" s="4" t="n"/>
    </row>
    <row r="383128">
      <c r="I383128" s="4" t="n"/>
      <c r="J383128" s="4" t="n"/>
    </row>
    <row r="383129">
      <c r="I383129" s="4" t="n"/>
      <c r="J383129" s="4" t="n"/>
    </row>
    <row r="383130">
      <c r="I383130" s="4" t="n"/>
      <c r="J383130" s="4" t="n"/>
    </row>
    <row r="383131">
      <c r="I383131" s="4" t="n"/>
      <c r="J383131" s="4" t="n"/>
    </row>
    <row r="383132">
      <c r="I383132" s="4" t="n"/>
      <c r="J383132" s="4" t="n"/>
    </row>
    <row r="383133">
      <c r="I383133" s="4" t="n"/>
      <c r="J383133" s="4" t="n"/>
    </row>
    <row r="383134">
      <c r="I383134" s="4" t="n"/>
      <c r="J383134" s="4" t="n"/>
    </row>
    <row r="383135">
      <c r="I383135" s="4" t="n"/>
      <c r="J383135" s="4" t="n"/>
    </row>
    <row r="383136">
      <c r="I383136" s="4" t="n"/>
      <c r="J383136" s="4" t="n"/>
    </row>
    <row r="383137">
      <c r="I383137" s="4" t="n"/>
      <c r="J383137" s="4" t="n"/>
    </row>
    <row r="383138">
      <c r="I383138" s="4" t="n"/>
      <c r="J383138" s="4" t="n"/>
    </row>
    <row r="383139">
      <c r="I383139" s="4" t="n"/>
      <c r="J383139" s="4" t="n"/>
    </row>
    <row r="383140">
      <c r="I383140" s="4" t="n"/>
      <c r="J383140" s="4" t="n"/>
    </row>
    <row r="383141">
      <c r="I383141" s="4" t="n"/>
      <c r="J383141" s="4" t="n"/>
    </row>
    <row r="383142">
      <c r="I383142" s="4" t="n"/>
      <c r="J383142" s="4" t="n"/>
    </row>
    <row r="383143">
      <c r="I383143" s="4" t="n"/>
      <c r="J383143" s="4" t="n"/>
    </row>
    <row r="383144">
      <c r="I383144" s="4" t="n"/>
      <c r="J383144" s="4" t="n"/>
    </row>
    <row r="383145">
      <c r="I383145" s="4" t="n"/>
      <c r="J383145" s="4" t="n"/>
    </row>
    <row r="383146">
      <c r="I383146" s="4" t="n"/>
      <c r="J383146" s="4" t="n"/>
    </row>
    <row r="383147">
      <c r="I383147" s="4" t="n"/>
      <c r="J383147" s="4" t="n"/>
    </row>
    <row r="383148">
      <c r="I383148" s="4" t="n"/>
      <c r="J383148" s="4" t="n"/>
    </row>
    <row r="383149">
      <c r="I383149" s="4" t="n"/>
      <c r="J383149" s="4" t="n"/>
    </row>
    <row r="383150">
      <c r="I383150" s="4" t="n"/>
      <c r="J383150" s="4" t="n"/>
    </row>
    <row r="383151">
      <c r="I383151" s="4" t="n"/>
      <c r="J383151" s="4" t="n"/>
    </row>
    <row r="383152">
      <c r="I383152" s="4" t="n"/>
      <c r="J383152" s="4" t="n"/>
    </row>
    <row r="383153">
      <c r="I383153" s="4" t="n"/>
      <c r="J383153" s="4" t="n"/>
    </row>
    <row r="383154">
      <c r="I383154" s="4" t="n"/>
      <c r="J383154" s="4" t="n"/>
    </row>
    <row r="383155">
      <c r="I383155" s="4" t="n"/>
      <c r="J383155" s="4" t="n"/>
    </row>
    <row r="383156">
      <c r="I383156" s="4" t="n"/>
      <c r="J383156" s="4" t="n"/>
    </row>
    <row r="383157">
      <c r="I383157" s="4" t="n"/>
      <c r="J383157" s="4" t="n"/>
    </row>
    <row r="383158">
      <c r="I383158" s="4" t="n"/>
      <c r="J383158" s="4" t="n"/>
    </row>
    <row r="383159">
      <c r="I383159" s="4" t="n"/>
      <c r="J383159" s="4" t="n"/>
    </row>
    <row r="383160">
      <c r="I383160" s="4" t="n"/>
      <c r="J383160" s="4" t="n"/>
    </row>
    <row r="383161">
      <c r="I383161" s="4" t="n"/>
      <c r="J383161" s="4" t="n"/>
    </row>
    <row r="383162">
      <c r="I383162" s="4" t="n"/>
      <c r="J383162" s="4" t="n"/>
    </row>
    <row r="383163">
      <c r="I383163" s="4" t="n"/>
      <c r="J383163" s="4" t="n"/>
    </row>
    <row r="383164">
      <c r="I383164" s="4" t="n"/>
      <c r="J383164" s="4" t="n"/>
    </row>
    <row r="383165">
      <c r="I383165" s="4" t="n"/>
      <c r="J383165" s="4" t="n"/>
    </row>
    <row r="383166">
      <c r="I383166" s="4" t="n"/>
      <c r="J383166" s="4" t="n"/>
    </row>
    <row r="383167">
      <c r="I383167" s="4" t="n"/>
      <c r="J383167" s="4" t="n"/>
    </row>
    <row r="383168">
      <c r="I383168" s="4" t="n"/>
      <c r="J383168" s="4" t="n"/>
    </row>
    <row r="383169">
      <c r="I383169" s="4" t="n"/>
      <c r="J383169" s="4" t="n"/>
    </row>
    <row r="383170">
      <c r="I383170" s="4" t="n"/>
      <c r="J383170" s="4" t="n"/>
    </row>
    <row r="383171">
      <c r="I383171" s="4" t="n"/>
      <c r="J383171" s="4" t="n"/>
    </row>
    <row r="383172">
      <c r="I383172" s="4" t="n"/>
      <c r="J383172" s="4" t="n"/>
    </row>
    <row r="383173">
      <c r="I383173" s="4" t="n"/>
      <c r="J383173" s="4" t="n"/>
    </row>
    <row r="383174">
      <c r="I383174" s="4" t="n"/>
      <c r="J383174" s="4" t="n"/>
    </row>
    <row r="383175">
      <c r="I383175" s="4" t="n"/>
      <c r="J383175" s="4" t="n"/>
    </row>
    <row r="383176">
      <c r="I383176" s="4" t="n"/>
      <c r="J383176" s="4" t="n"/>
    </row>
    <row r="383177">
      <c r="I383177" s="4" t="n"/>
      <c r="J383177" s="4" t="n"/>
    </row>
    <row r="383178">
      <c r="I383178" s="4" t="n"/>
      <c r="J383178" s="4" t="n"/>
    </row>
    <row r="383179">
      <c r="I383179" s="4" t="n"/>
      <c r="J383179" s="4" t="n"/>
    </row>
    <row r="383180">
      <c r="I383180" s="4" t="n"/>
      <c r="J383180" s="4" t="n"/>
    </row>
    <row r="383181">
      <c r="I383181" s="4" t="n"/>
      <c r="J383181" s="4" t="n"/>
    </row>
    <row r="383182">
      <c r="I383182" s="4" t="n"/>
      <c r="J383182" s="4" t="n"/>
    </row>
    <row r="383183">
      <c r="I383183" s="4" t="n"/>
      <c r="J383183" s="4" t="n"/>
    </row>
    <row r="383184">
      <c r="I383184" s="4" t="n"/>
      <c r="J383184" s="4" t="n"/>
    </row>
    <row r="383185">
      <c r="I383185" s="4" t="n"/>
      <c r="J383185" s="4" t="n"/>
    </row>
    <row r="383186">
      <c r="I383186" s="4" t="n"/>
      <c r="J383186" s="4" t="n"/>
    </row>
    <row r="383187">
      <c r="I383187" s="4" t="n"/>
      <c r="J383187" s="4" t="n"/>
    </row>
    <row r="383188">
      <c r="I383188" s="4" t="n"/>
      <c r="J383188" s="4" t="n"/>
    </row>
    <row r="383189">
      <c r="I383189" s="4" t="n"/>
      <c r="J383189" s="4" t="n"/>
    </row>
    <row r="383190">
      <c r="I383190" s="4" t="n"/>
      <c r="J383190" s="4" t="n"/>
    </row>
    <row r="383191">
      <c r="I383191" s="4" t="n"/>
      <c r="J383191" s="4" t="n"/>
    </row>
    <row r="383192">
      <c r="I383192" s="4" t="n"/>
      <c r="J383192" s="4" t="n"/>
    </row>
    <row r="383193">
      <c r="I383193" s="4" t="n"/>
      <c r="J383193" s="4" t="n"/>
    </row>
    <row r="383194">
      <c r="I383194" s="4" t="n"/>
      <c r="J383194" s="4" t="n"/>
    </row>
    <row r="383195">
      <c r="I383195" s="4" t="n"/>
      <c r="J383195" s="4" t="n"/>
    </row>
    <row r="383196">
      <c r="I383196" s="4" t="n"/>
      <c r="J383196" s="4" t="n"/>
    </row>
    <row r="383197">
      <c r="I383197" s="4" t="n"/>
      <c r="J383197" s="4" t="n"/>
    </row>
    <row r="383198">
      <c r="I383198" s="4" t="n"/>
      <c r="J383198" s="4" t="n"/>
    </row>
    <row r="383199">
      <c r="I383199" s="4" t="n"/>
      <c r="J383199" s="4" t="n"/>
    </row>
    <row r="383200">
      <c r="I383200" s="4" t="n"/>
      <c r="J383200" s="4" t="n"/>
    </row>
    <row r="383201">
      <c r="I383201" s="4" t="n"/>
      <c r="J383201" s="4" t="n"/>
    </row>
    <row r="383202">
      <c r="I383202" s="4" t="n"/>
      <c r="J383202" s="4" t="n"/>
    </row>
    <row r="383203">
      <c r="I383203" s="4" t="n"/>
      <c r="J383203" s="4" t="n"/>
    </row>
    <row r="383204">
      <c r="I383204" s="4" t="n"/>
      <c r="J383204" s="4" t="n"/>
    </row>
    <row r="383205">
      <c r="I383205" s="4" t="n"/>
      <c r="J383205" s="4" t="n"/>
    </row>
    <row r="383206">
      <c r="I383206" s="4" t="n"/>
      <c r="J383206" s="4" t="n"/>
    </row>
    <row r="383207">
      <c r="I383207" s="4" t="n"/>
      <c r="J383207" s="4" t="n"/>
    </row>
    <row r="383208">
      <c r="I383208" s="4" t="n"/>
      <c r="J383208" s="4" t="n"/>
    </row>
    <row r="383209">
      <c r="I383209" s="4" t="n"/>
      <c r="J383209" s="4" t="n"/>
    </row>
    <row r="383210">
      <c r="I383210" s="4" t="n"/>
      <c r="J383210" s="4" t="n"/>
    </row>
    <row r="383211">
      <c r="I383211" s="4" t="n"/>
      <c r="J383211" s="4" t="n"/>
    </row>
    <row r="383212">
      <c r="I383212" s="4" t="n"/>
      <c r="J383212" s="4" t="n"/>
    </row>
    <row r="383213">
      <c r="I383213" s="4" t="n"/>
      <c r="J383213" s="4" t="n"/>
    </row>
    <row r="383214">
      <c r="I383214" s="4" t="n"/>
      <c r="J383214" s="4" t="n"/>
    </row>
    <row r="383215">
      <c r="I383215" s="4" t="n"/>
      <c r="J383215" s="4" t="n"/>
    </row>
    <row r="383216">
      <c r="I383216" s="4" t="n"/>
      <c r="J383216" s="4" t="n"/>
    </row>
    <row r="383217">
      <c r="I383217" s="4" t="n"/>
      <c r="J383217" s="4" t="n"/>
    </row>
    <row r="383218">
      <c r="I383218" s="4" t="n"/>
      <c r="J383218" s="4" t="n"/>
    </row>
    <row r="383219">
      <c r="I383219" s="4" t="n"/>
      <c r="J383219" s="4" t="n"/>
    </row>
    <row r="383220">
      <c r="I383220" s="4" t="n"/>
      <c r="J383220" s="4" t="n"/>
    </row>
    <row r="383221">
      <c r="I383221" s="4" t="n"/>
      <c r="J383221" s="4" t="n"/>
    </row>
    <row r="383222">
      <c r="I383222" s="4" t="n"/>
      <c r="J383222" s="4" t="n"/>
    </row>
    <row r="383223">
      <c r="I383223" s="4" t="n"/>
      <c r="J383223" s="4" t="n"/>
    </row>
    <row r="383224">
      <c r="I383224" s="4" t="n"/>
      <c r="J383224" s="4" t="n"/>
    </row>
    <row r="383225">
      <c r="I383225" s="4" t="n"/>
      <c r="J383225" s="4" t="n"/>
    </row>
    <row r="383226">
      <c r="I383226" s="4" t="n"/>
      <c r="J383226" s="4" t="n"/>
    </row>
    <row r="383227">
      <c r="I383227" s="4" t="n"/>
      <c r="J383227" s="4" t="n"/>
    </row>
    <row r="383228">
      <c r="I383228" s="4" t="n"/>
      <c r="J383228" s="4" t="n"/>
    </row>
    <row r="383229">
      <c r="I383229" s="4" t="n"/>
      <c r="J383229" s="4" t="n"/>
    </row>
    <row r="383230">
      <c r="I383230" s="4" t="n"/>
      <c r="J383230" s="4" t="n"/>
    </row>
    <row r="383231">
      <c r="I383231" s="4" t="n"/>
      <c r="J383231" s="4" t="n"/>
    </row>
    <row r="383232">
      <c r="I383232" s="4" t="n"/>
      <c r="J383232" s="4" t="n"/>
    </row>
    <row r="383233">
      <c r="I383233" s="4" t="n"/>
      <c r="J383233" s="4" t="n"/>
    </row>
    <row r="383234">
      <c r="I383234" s="4" t="n"/>
      <c r="J383234" s="4" t="n"/>
    </row>
    <row r="383235">
      <c r="I383235" s="4" t="n"/>
      <c r="J383235" s="4" t="n"/>
    </row>
    <row r="383236">
      <c r="I383236" s="4" t="n"/>
      <c r="J383236" s="4" t="n"/>
    </row>
    <row r="383237">
      <c r="I383237" s="4" t="n"/>
      <c r="J383237" s="4" t="n"/>
    </row>
    <row r="383238">
      <c r="I383238" s="4" t="n"/>
      <c r="J383238" s="4" t="n"/>
    </row>
    <row r="383239">
      <c r="I383239" s="4" t="n"/>
      <c r="J383239" s="4" t="n"/>
    </row>
    <row r="383240">
      <c r="I383240" s="4" t="n"/>
      <c r="J383240" s="4" t="n"/>
    </row>
    <row r="383241">
      <c r="I383241" s="4" t="n"/>
      <c r="J383241" s="4" t="n"/>
    </row>
    <row r="383242">
      <c r="I383242" s="4" t="n"/>
      <c r="J383242" s="4" t="n"/>
    </row>
    <row r="383243">
      <c r="I383243" s="4" t="n"/>
      <c r="J383243" s="4" t="n"/>
    </row>
    <row r="383244">
      <c r="I383244" s="4" t="n"/>
      <c r="J383244" s="4" t="n"/>
    </row>
    <row r="383245">
      <c r="I383245" s="4" t="n"/>
      <c r="J383245" s="4" t="n"/>
    </row>
    <row r="383246">
      <c r="I383246" s="4" t="n"/>
      <c r="J383246" s="4" t="n"/>
    </row>
    <row r="383247">
      <c r="I383247" s="4" t="n"/>
      <c r="J383247" s="4" t="n"/>
    </row>
    <row r="383248">
      <c r="I383248" s="4" t="n"/>
      <c r="J383248" s="4" t="n"/>
    </row>
    <row r="383249">
      <c r="I383249" s="4" t="n"/>
      <c r="J383249" s="4" t="n"/>
    </row>
    <row r="383250">
      <c r="I383250" s="4" t="n"/>
      <c r="J383250" s="4" t="n"/>
    </row>
    <row r="383251">
      <c r="I383251" s="4" t="n"/>
      <c r="J383251" s="4" t="n"/>
    </row>
    <row r="383252">
      <c r="I383252" s="4" t="n"/>
      <c r="J383252" s="4" t="n"/>
    </row>
    <row r="383253">
      <c r="I383253" s="4" t="n"/>
      <c r="J383253" s="4" t="n"/>
    </row>
    <row r="383254">
      <c r="I383254" s="4" t="n"/>
      <c r="J383254" s="4" t="n"/>
    </row>
    <row r="383255">
      <c r="I383255" s="4" t="n"/>
      <c r="J383255" s="4" t="n"/>
    </row>
    <row r="383256">
      <c r="I383256" s="4" t="n"/>
      <c r="J383256" s="4" t="n"/>
    </row>
    <row r="383257">
      <c r="I383257" s="4" t="n"/>
      <c r="J383257" s="4" t="n"/>
    </row>
    <row r="383258">
      <c r="I383258" s="4" t="n"/>
      <c r="J383258" s="4" t="n"/>
    </row>
    <row r="383259">
      <c r="I383259" s="4" t="n"/>
      <c r="J383259" s="4" t="n"/>
    </row>
    <row r="383260">
      <c r="I383260" s="4" t="n"/>
      <c r="J383260" s="4" t="n"/>
    </row>
    <row r="383261">
      <c r="I383261" s="4" t="n"/>
      <c r="J383261" s="4" t="n"/>
    </row>
    <row r="383262">
      <c r="I383262" s="4" t="n"/>
      <c r="J383262" s="4" t="n"/>
    </row>
    <row r="383263">
      <c r="I383263" s="4" t="n"/>
      <c r="J383263" s="4" t="n"/>
    </row>
    <row r="383264">
      <c r="I383264" s="4" t="n"/>
      <c r="J383264" s="4" t="n"/>
    </row>
    <row r="383265">
      <c r="I383265" s="4" t="n"/>
      <c r="J383265" s="4" t="n"/>
    </row>
    <row r="383266">
      <c r="I383266" s="4" t="n"/>
      <c r="J383266" s="4" t="n"/>
    </row>
    <row r="383267">
      <c r="I383267" s="4" t="n"/>
      <c r="J383267" s="4" t="n"/>
    </row>
    <row r="383268">
      <c r="I383268" s="4" t="n"/>
      <c r="J383268" s="4" t="n"/>
    </row>
    <row r="383269">
      <c r="I383269" s="4" t="n"/>
      <c r="J383269" s="4" t="n"/>
    </row>
    <row r="383270">
      <c r="I383270" s="4" t="n"/>
      <c r="J383270" s="4" t="n"/>
    </row>
    <row r="383271">
      <c r="I383271" s="4" t="n"/>
      <c r="J383271" s="4" t="n"/>
    </row>
    <row r="383272">
      <c r="I383272" s="4" t="n"/>
      <c r="J383272" s="4" t="n"/>
    </row>
    <row r="383273">
      <c r="I383273" s="4" t="n"/>
      <c r="J383273" s="4" t="n"/>
    </row>
    <row r="383274">
      <c r="I383274" s="4" t="n"/>
      <c r="J383274" s="4" t="n"/>
    </row>
    <row r="383275">
      <c r="I383275" s="4" t="n"/>
      <c r="J383275" s="4" t="n"/>
    </row>
    <row r="383276">
      <c r="I383276" s="4" t="n"/>
      <c r="J383276" s="4" t="n"/>
    </row>
    <row r="383277">
      <c r="I383277" s="4" t="n"/>
      <c r="J383277" s="4" t="n"/>
    </row>
    <row r="383278">
      <c r="I383278" s="4" t="n"/>
      <c r="J383278" s="4" t="n"/>
    </row>
    <row r="383279">
      <c r="I383279" s="4" t="n"/>
      <c r="J383279" s="4" t="n"/>
    </row>
    <row r="383280">
      <c r="I383280" s="4" t="n"/>
      <c r="J383280" s="4" t="n"/>
    </row>
    <row r="383281">
      <c r="I383281" s="4" t="n"/>
      <c r="J383281" s="4" t="n"/>
    </row>
    <row r="383282">
      <c r="I383282" s="4" t="n"/>
      <c r="J383282" s="4" t="n"/>
    </row>
    <row r="383283">
      <c r="I383283" s="4" t="n"/>
      <c r="J383283" s="4" t="n"/>
    </row>
    <row r="383284">
      <c r="I383284" s="4" t="n"/>
      <c r="J383284" s="4" t="n"/>
    </row>
    <row r="383285">
      <c r="I383285" s="4" t="n"/>
      <c r="J383285" s="4" t="n"/>
    </row>
    <row r="383286">
      <c r="I383286" s="4" t="n"/>
      <c r="J383286" s="4" t="n"/>
    </row>
    <row r="383287">
      <c r="I383287" s="4" t="n"/>
      <c r="J383287" s="4" t="n"/>
    </row>
    <row r="383288">
      <c r="I383288" s="4" t="n"/>
      <c r="J383288" s="4" t="n"/>
    </row>
    <row r="383289">
      <c r="I383289" s="4" t="n"/>
      <c r="J383289" s="4" t="n"/>
    </row>
    <row r="383290">
      <c r="I383290" s="4" t="n"/>
      <c r="J383290" s="4" t="n"/>
    </row>
    <row r="383291">
      <c r="I383291" s="4" t="n"/>
      <c r="J383291" s="4" t="n"/>
    </row>
    <row r="383292">
      <c r="I383292" s="4" t="n"/>
      <c r="J383292" s="4" t="n"/>
    </row>
    <row r="383293">
      <c r="I383293" s="4" t="n"/>
      <c r="J383293" s="4" t="n"/>
    </row>
    <row r="383294">
      <c r="I383294" s="4" t="n"/>
      <c r="J383294" s="4" t="n"/>
    </row>
    <row r="383295">
      <c r="I383295" s="4" t="n"/>
      <c r="J383295" s="4" t="n"/>
    </row>
    <row r="383296">
      <c r="I383296" s="4" t="n"/>
      <c r="J383296" s="4" t="n"/>
    </row>
    <row r="383297">
      <c r="I383297" s="4" t="n"/>
      <c r="J383297" s="4" t="n"/>
    </row>
    <row r="383298">
      <c r="I383298" s="4" t="n"/>
      <c r="J383298" s="4" t="n"/>
    </row>
    <row r="383299">
      <c r="I383299" s="4" t="n"/>
      <c r="J383299" s="4" t="n"/>
    </row>
    <row r="383300">
      <c r="I383300" s="4" t="n"/>
      <c r="J383300" s="4" t="n"/>
    </row>
    <row r="383301">
      <c r="I383301" s="4" t="n"/>
      <c r="J383301" s="4" t="n"/>
    </row>
    <row r="383302">
      <c r="I383302" s="4" t="n"/>
      <c r="J383302" s="4" t="n"/>
    </row>
    <row r="383303">
      <c r="I383303" s="4" t="n"/>
      <c r="J383303" s="4" t="n"/>
    </row>
    <row r="383304">
      <c r="I383304" s="4" t="n"/>
      <c r="J383304" s="4" t="n"/>
    </row>
    <row r="383305">
      <c r="I383305" s="4" t="n"/>
      <c r="J383305" s="4" t="n"/>
    </row>
    <row r="383306">
      <c r="I383306" s="4" t="n"/>
      <c r="J383306" s="4" t="n"/>
    </row>
    <row r="383307">
      <c r="I383307" s="4" t="n"/>
      <c r="J383307" s="4" t="n"/>
    </row>
    <row r="383308">
      <c r="I383308" s="4" t="n"/>
      <c r="J383308" s="4" t="n"/>
    </row>
    <row r="383309">
      <c r="I383309" s="4" t="n"/>
      <c r="J383309" s="4" t="n"/>
    </row>
    <row r="383310">
      <c r="I383310" s="4" t="n"/>
      <c r="J383310" s="4" t="n"/>
    </row>
    <row r="383311">
      <c r="I383311" s="4" t="n"/>
      <c r="J383311" s="4" t="n"/>
    </row>
    <row r="383312">
      <c r="I383312" s="4" t="n"/>
      <c r="J383312" s="4" t="n"/>
    </row>
    <row r="383313">
      <c r="I383313" s="4" t="n"/>
      <c r="J383313" s="4" t="n"/>
    </row>
    <row r="383314">
      <c r="I383314" s="4" t="n"/>
      <c r="J383314" s="4" t="n"/>
    </row>
    <row r="383315">
      <c r="I383315" s="4" t="n"/>
      <c r="J383315" s="4" t="n"/>
    </row>
    <row r="383316">
      <c r="I383316" s="4" t="n"/>
      <c r="J383316" s="4" t="n"/>
    </row>
    <row r="383317">
      <c r="I383317" s="4" t="n"/>
      <c r="J383317" s="4" t="n"/>
    </row>
    <row r="383318">
      <c r="I383318" s="4" t="n"/>
      <c r="J383318" s="4" t="n"/>
    </row>
    <row r="383319">
      <c r="I383319" s="4" t="n"/>
      <c r="J383319" s="4" t="n"/>
    </row>
    <row r="383320">
      <c r="I383320" s="4" t="n"/>
      <c r="J383320" s="4" t="n"/>
    </row>
    <row r="383321">
      <c r="I383321" s="4" t="n"/>
      <c r="J383321" s="4" t="n"/>
    </row>
    <row r="383322">
      <c r="I383322" s="4" t="n"/>
      <c r="J383322" s="4" t="n"/>
    </row>
    <row r="383323">
      <c r="I383323" s="4" t="n"/>
      <c r="J383323" s="4" t="n"/>
    </row>
    <row r="383324">
      <c r="I383324" s="4" t="n"/>
      <c r="J383324" s="4" t="n"/>
    </row>
    <row r="383325">
      <c r="I383325" s="4" t="n"/>
      <c r="J383325" s="4" t="n"/>
    </row>
    <row r="383326">
      <c r="I383326" s="4" t="n"/>
      <c r="J383326" s="4" t="n"/>
    </row>
    <row r="383327">
      <c r="I383327" s="4" t="n"/>
      <c r="J383327" s="4" t="n"/>
    </row>
    <row r="383328">
      <c r="I383328" s="4" t="n"/>
      <c r="J383328" s="4" t="n"/>
    </row>
    <row r="383329">
      <c r="I383329" s="4" t="n"/>
      <c r="J383329" s="4" t="n"/>
    </row>
    <row r="383330">
      <c r="I383330" s="4" t="n"/>
      <c r="J383330" s="4" t="n"/>
    </row>
    <row r="383331">
      <c r="I383331" s="4" t="n"/>
      <c r="J383331" s="4" t="n"/>
    </row>
    <row r="383332">
      <c r="I383332" s="4" t="n"/>
      <c r="J383332" s="4" t="n"/>
    </row>
    <row r="383333">
      <c r="I383333" s="4" t="n"/>
      <c r="J383333" s="4" t="n"/>
    </row>
    <row r="383334">
      <c r="I383334" s="4" t="n"/>
      <c r="J383334" s="4" t="n"/>
    </row>
    <row r="383335">
      <c r="I383335" s="4" t="n"/>
      <c r="J383335" s="4" t="n"/>
    </row>
    <row r="383336">
      <c r="I383336" s="4" t="n"/>
      <c r="J383336" s="4" t="n"/>
    </row>
    <row r="383337">
      <c r="I383337" s="4" t="n"/>
      <c r="J383337" s="4" t="n"/>
    </row>
    <row r="383338">
      <c r="I383338" s="4" t="n"/>
      <c r="J383338" s="4" t="n"/>
    </row>
    <row r="383339">
      <c r="I383339" s="4" t="n"/>
      <c r="J383339" s="4" t="n"/>
    </row>
    <row r="383340">
      <c r="I383340" s="4" t="n"/>
      <c r="J383340" s="4" t="n"/>
    </row>
    <row r="383341">
      <c r="I383341" s="4" t="n"/>
      <c r="J383341" s="4" t="n"/>
    </row>
    <row r="383342">
      <c r="I383342" s="4" t="n"/>
      <c r="J383342" s="4" t="n"/>
    </row>
    <row r="383343">
      <c r="I383343" s="4" t="n"/>
      <c r="J383343" s="4" t="n"/>
    </row>
    <row r="383344">
      <c r="I383344" s="4" t="n"/>
      <c r="J383344" s="4" t="n"/>
    </row>
    <row r="383345">
      <c r="I383345" s="4" t="n"/>
      <c r="J383345" s="4" t="n"/>
    </row>
    <row r="383346">
      <c r="I383346" s="4" t="n"/>
      <c r="J383346" s="4" t="n"/>
    </row>
    <row r="383347">
      <c r="I383347" s="4" t="n"/>
      <c r="J383347" s="4" t="n"/>
    </row>
    <row r="383348">
      <c r="I383348" s="4" t="n"/>
      <c r="J383348" s="4" t="n"/>
    </row>
    <row r="383349">
      <c r="I383349" s="4" t="n"/>
      <c r="J383349" s="4" t="n"/>
    </row>
    <row r="383350">
      <c r="I383350" s="4" t="n"/>
      <c r="J383350" s="4" t="n"/>
    </row>
    <row r="383351">
      <c r="I383351" s="4" t="n"/>
      <c r="J383351" s="4" t="n"/>
    </row>
    <row r="383352">
      <c r="I383352" s="4" t="n"/>
      <c r="J383352" s="4" t="n"/>
    </row>
    <row r="383353">
      <c r="I383353" s="4" t="n"/>
      <c r="J383353" s="4" t="n"/>
    </row>
    <row r="383354">
      <c r="I383354" s="4" t="n"/>
      <c r="J383354" s="4" t="n"/>
    </row>
    <row r="383355">
      <c r="I383355" s="4" t="n"/>
      <c r="J383355" s="4" t="n"/>
    </row>
    <row r="383356">
      <c r="I383356" s="4" t="n"/>
      <c r="J383356" s="4" t="n"/>
    </row>
    <row r="383357">
      <c r="I383357" s="4" t="n"/>
      <c r="J383357" s="4" t="n"/>
    </row>
    <row r="383358">
      <c r="I383358" s="4" t="n"/>
      <c r="J383358" s="4" t="n"/>
    </row>
    <row r="383359">
      <c r="I383359" s="4" t="n"/>
      <c r="J383359" s="4" t="n"/>
    </row>
    <row r="383360">
      <c r="I383360" s="4" t="n"/>
      <c r="J383360" s="4" t="n"/>
    </row>
    <row r="383361">
      <c r="I383361" s="4" t="n"/>
      <c r="J383361" s="4" t="n"/>
    </row>
    <row r="383362">
      <c r="I383362" s="4" t="n"/>
      <c r="J383362" s="4" t="n"/>
    </row>
    <row r="383363">
      <c r="I383363" s="4" t="n"/>
      <c r="J383363" s="4" t="n"/>
    </row>
    <row r="383364">
      <c r="I383364" s="4" t="n"/>
      <c r="J383364" s="4" t="n"/>
    </row>
    <row r="383365">
      <c r="I383365" s="4" t="n"/>
      <c r="J383365" s="4" t="n"/>
    </row>
    <row r="383366">
      <c r="I383366" s="4" t="n"/>
      <c r="J383366" s="4" t="n"/>
    </row>
    <row r="383367">
      <c r="I383367" s="4" t="n"/>
      <c r="J383367" s="4" t="n"/>
    </row>
    <row r="383368">
      <c r="I383368" s="4" t="n"/>
      <c r="J383368" s="4" t="n"/>
    </row>
    <row r="383369">
      <c r="I383369" s="4" t="n"/>
      <c r="J383369" s="4" t="n"/>
    </row>
    <row r="383370">
      <c r="I383370" s="4" t="n"/>
      <c r="J383370" s="4" t="n"/>
    </row>
    <row r="383371">
      <c r="I383371" s="4" t="n"/>
      <c r="J383371" s="4" t="n"/>
    </row>
    <row r="383372">
      <c r="I383372" s="4" t="n"/>
      <c r="J383372" s="4" t="n"/>
    </row>
    <row r="383373">
      <c r="I383373" s="4" t="n"/>
      <c r="J383373" s="4" t="n"/>
    </row>
    <row r="383374">
      <c r="I383374" s="4" t="n"/>
      <c r="J383374" s="4" t="n"/>
    </row>
    <row r="383375">
      <c r="I383375" s="4" t="n"/>
      <c r="J383375" s="4" t="n"/>
    </row>
    <row r="383376">
      <c r="I383376" s="4" t="n"/>
      <c r="J383376" s="4" t="n"/>
    </row>
    <row r="383377">
      <c r="I383377" s="4" t="n"/>
      <c r="J383377" s="4" t="n"/>
    </row>
    <row r="383378">
      <c r="I383378" s="4" t="n"/>
      <c r="J383378" s="4" t="n"/>
    </row>
    <row r="383379">
      <c r="I383379" s="4" t="n"/>
      <c r="J383379" s="4" t="n"/>
    </row>
    <row r="383380">
      <c r="I383380" s="4" t="n"/>
      <c r="J383380" s="4" t="n"/>
    </row>
    <row r="383381">
      <c r="I383381" s="4" t="n"/>
      <c r="J383381" s="4" t="n"/>
    </row>
    <row r="383382">
      <c r="I383382" s="4" t="n"/>
      <c r="J383382" s="4" t="n"/>
    </row>
    <row r="383383">
      <c r="I383383" s="4" t="n"/>
      <c r="J383383" s="4" t="n"/>
    </row>
    <row r="383384">
      <c r="I383384" s="4" t="n"/>
      <c r="J383384" s="4" t="n"/>
    </row>
    <row r="383385">
      <c r="I383385" s="4" t="n"/>
      <c r="J383385" s="4" t="n"/>
    </row>
    <row r="383386">
      <c r="I383386" s="4" t="n"/>
      <c r="J383386" s="4" t="n"/>
    </row>
    <row r="383387">
      <c r="I383387" s="4" t="n"/>
      <c r="J383387" s="4" t="n"/>
    </row>
    <row r="383388">
      <c r="I383388" s="4" t="n"/>
      <c r="J383388" s="4" t="n"/>
    </row>
    <row r="383389">
      <c r="I383389" s="4" t="n"/>
      <c r="J383389" s="4" t="n"/>
    </row>
    <row r="383390">
      <c r="I383390" s="4" t="n"/>
      <c r="J383390" s="4" t="n"/>
    </row>
    <row r="383391">
      <c r="I383391" s="4" t="n"/>
      <c r="J383391" s="4" t="n"/>
    </row>
    <row r="383392">
      <c r="I383392" s="4" t="n"/>
      <c r="J383392" s="4" t="n"/>
    </row>
    <row r="383393">
      <c r="I383393" s="4" t="n"/>
      <c r="J383393" s="4" t="n"/>
    </row>
    <row r="383394">
      <c r="I383394" s="4" t="n"/>
      <c r="J383394" s="4" t="n"/>
    </row>
    <row r="383395">
      <c r="I383395" s="4" t="n"/>
      <c r="J383395" s="4" t="n"/>
    </row>
    <row r="383396">
      <c r="I383396" s="4" t="n"/>
      <c r="J383396" s="4" t="n"/>
    </row>
    <row r="383397">
      <c r="I383397" s="4" t="n"/>
      <c r="J383397" s="4" t="n"/>
    </row>
    <row r="383398">
      <c r="I383398" s="4" t="n"/>
      <c r="J383398" s="4" t="n"/>
    </row>
    <row r="383399">
      <c r="I383399" s="4" t="n"/>
      <c r="J383399" s="4" t="n"/>
    </row>
    <row r="383400">
      <c r="I383400" s="4" t="n"/>
      <c r="J383400" s="4" t="n"/>
    </row>
    <row r="383401">
      <c r="I383401" s="4" t="n"/>
      <c r="J383401" s="4" t="n"/>
    </row>
    <row r="383402">
      <c r="I383402" s="4" t="n"/>
      <c r="J383402" s="4" t="n"/>
    </row>
    <row r="383403">
      <c r="I383403" s="4" t="n"/>
      <c r="J383403" s="4" t="n"/>
    </row>
    <row r="383404">
      <c r="I383404" s="4" t="n"/>
      <c r="J383404" s="4" t="n"/>
    </row>
    <row r="383405">
      <c r="I383405" s="4" t="n"/>
      <c r="J383405" s="4" t="n"/>
    </row>
    <row r="383406">
      <c r="I383406" s="4" t="n"/>
      <c r="J383406" s="4" t="n"/>
    </row>
    <row r="383407">
      <c r="I383407" s="4" t="n"/>
      <c r="J383407" s="4" t="n"/>
    </row>
    <row r="383408">
      <c r="I383408" s="4" t="n"/>
      <c r="J383408" s="4" t="n"/>
    </row>
    <row r="383409">
      <c r="I383409" s="4" t="n"/>
      <c r="J383409" s="4" t="n"/>
    </row>
    <row r="383410">
      <c r="I383410" s="4" t="n"/>
      <c r="J383410" s="4" t="n"/>
    </row>
    <row r="383411">
      <c r="I383411" s="4" t="n"/>
      <c r="J383411" s="4" t="n"/>
    </row>
    <row r="383412">
      <c r="I383412" s="4" t="n"/>
      <c r="J383412" s="4" t="n"/>
    </row>
    <row r="383413">
      <c r="I383413" s="4" t="n"/>
      <c r="J383413" s="4" t="n"/>
    </row>
    <row r="383414">
      <c r="I383414" s="4" t="n"/>
      <c r="J383414" s="4" t="n"/>
    </row>
    <row r="383415">
      <c r="I383415" s="4" t="n"/>
      <c r="J383415" s="4" t="n"/>
    </row>
    <row r="383416">
      <c r="I383416" s="4" t="n"/>
      <c r="J383416" s="4" t="n"/>
    </row>
    <row r="383417">
      <c r="I383417" s="4" t="n"/>
      <c r="J383417" s="4" t="n"/>
    </row>
    <row r="383418">
      <c r="I383418" s="4" t="n"/>
      <c r="J383418" s="4" t="n"/>
    </row>
    <row r="383419">
      <c r="I383419" s="4" t="n"/>
      <c r="J383419" s="4" t="n"/>
    </row>
    <row r="383420">
      <c r="I383420" s="4" t="n"/>
      <c r="J383420" s="4" t="n"/>
    </row>
    <row r="383421">
      <c r="I383421" s="4" t="n"/>
      <c r="J383421" s="4" t="n"/>
    </row>
    <row r="383422">
      <c r="I383422" s="4" t="n"/>
      <c r="J383422" s="4" t="n"/>
    </row>
    <row r="383423">
      <c r="I383423" s="4" t="n"/>
      <c r="J383423" s="4" t="n"/>
    </row>
    <row r="383424">
      <c r="I383424" s="4" t="n"/>
      <c r="J383424" s="4" t="n"/>
    </row>
    <row r="383425">
      <c r="I383425" s="4" t="n"/>
      <c r="J383425" s="4" t="n"/>
    </row>
    <row r="383426">
      <c r="I383426" s="4" t="n"/>
      <c r="J383426" s="4" t="n"/>
    </row>
    <row r="383427">
      <c r="I383427" s="4" t="n"/>
      <c r="J383427" s="4" t="n"/>
    </row>
    <row r="383428">
      <c r="I383428" s="4" t="n"/>
      <c r="J383428" s="4" t="n"/>
    </row>
    <row r="383429">
      <c r="I383429" s="4" t="n"/>
      <c r="J383429" s="4" t="n"/>
    </row>
    <row r="383430">
      <c r="I383430" s="4" t="n"/>
      <c r="J383430" s="4" t="n"/>
    </row>
    <row r="383431">
      <c r="I383431" s="4" t="n"/>
      <c r="J383431" s="4" t="n"/>
    </row>
    <row r="383432">
      <c r="I383432" s="4" t="n"/>
      <c r="J383432" s="4" t="n"/>
    </row>
    <row r="383433">
      <c r="I383433" s="4" t="n"/>
      <c r="J383433" s="4" t="n"/>
    </row>
    <row r="383434">
      <c r="I383434" s="4" t="n"/>
      <c r="J383434" s="4" t="n"/>
    </row>
    <row r="383435">
      <c r="I383435" s="4" t="n"/>
      <c r="J383435" s="4" t="n"/>
    </row>
    <row r="383436">
      <c r="I383436" s="4" t="n"/>
      <c r="J383436" s="4" t="n"/>
    </row>
    <row r="383437">
      <c r="I383437" s="4" t="n"/>
      <c r="J383437" s="4" t="n"/>
    </row>
    <row r="383438">
      <c r="I383438" s="4" t="n"/>
      <c r="J383438" s="4" t="n"/>
    </row>
    <row r="383439">
      <c r="I383439" s="4" t="n"/>
      <c r="J383439" s="4" t="n"/>
    </row>
    <row r="383440">
      <c r="I383440" s="4" t="n"/>
      <c r="J383440" s="4" t="n"/>
    </row>
    <row r="383441">
      <c r="I383441" s="4" t="n"/>
      <c r="J383441" s="4" t="n"/>
    </row>
    <row r="383442">
      <c r="I383442" s="4" t="n"/>
      <c r="J383442" s="4" t="n"/>
    </row>
    <row r="383443">
      <c r="I383443" s="4" t="n"/>
      <c r="J383443" s="4" t="n"/>
    </row>
    <row r="383444">
      <c r="I383444" s="4" t="n"/>
      <c r="J383444" s="4" t="n"/>
    </row>
    <row r="383445">
      <c r="I383445" s="4" t="n"/>
      <c r="J383445" s="4" t="n"/>
    </row>
    <row r="383446">
      <c r="I383446" s="4" t="n"/>
      <c r="J383446" s="4" t="n"/>
    </row>
    <row r="383447">
      <c r="I383447" s="4" t="n"/>
      <c r="J383447" s="4" t="n"/>
    </row>
    <row r="383448">
      <c r="I383448" s="4" t="n"/>
      <c r="J383448" s="4" t="n"/>
    </row>
    <row r="383449">
      <c r="I383449" s="4" t="n"/>
      <c r="J383449" s="4" t="n"/>
    </row>
    <row r="383450">
      <c r="I383450" s="4" t="n"/>
      <c r="J383450" s="4" t="n"/>
    </row>
    <row r="383451">
      <c r="I383451" s="4" t="n"/>
      <c r="J383451" s="4" t="n"/>
    </row>
    <row r="383452">
      <c r="I383452" s="4" t="n"/>
      <c r="J383452" s="4" t="n"/>
    </row>
    <row r="383453">
      <c r="I383453" s="4" t="n"/>
      <c r="J383453" s="4" t="n"/>
    </row>
    <row r="383454">
      <c r="I383454" s="4" t="n"/>
      <c r="J383454" s="4" t="n"/>
    </row>
    <row r="383455">
      <c r="I383455" s="4" t="n"/>
      <c r="J383455" s="4" t="n"/>
    </row>
    <row r="383456">
      <c r="I383456" s="4" t="n"/>
      <c r="J383456" s="4" t="n"/>
    </row>
    <row r="383457">
      <c r="I383457" s="4" t="n"/>
      <c r="J383457" s="4" t="n"/>
    </row>
    <row r="383458">
      <c r="I383458" s="4" t="n"/>
      <c r="J383458" s="4" t="n"/>
    </row>
    <row r="383459">
      <c r="I383459" s="4" t="n"/>
      <c r="J383459" s="4" t="n"/>
    </row>
    <row r="383460">
      <c r="I383460" s="4" t="n"/>
      <c r="J383460" s="4" t="n"/>
    </row>
    <row r="383461">
      <c r="I383461" s="4" t="n"/>
      <c r="J383461" s="4" t="n"/>
    </row>
    <row r="383462">
      <c r="I383462" s="4" t="n"/>
      <c r="J383462" s="4" t="n"/>
    </row>
    <row r="383463">
      <c r="I383463" s="4" t="n"/>
      <c r="J383463" s="4" t="n"/>
    </row>
    <row r="383464">
      <c r="I383464" s="4" t="n"/>
      <c r="J383464" s="4" t="n"/>
    </row>
    <row r="383465">
      <c r="I383465" s="4" t="n"/>
      <c r="J383465" s="4" t="n"/>
    </row>
    <row r="383466">
      <c r="I383466" s="4" t="n"/>
      <c r="J383466" s="4" t="n"/>
    </row>
    <row r="383467">
      <c r="I383467" s="4" t="n"/>
      <c r="J383467" s="4" t="n"/>
    </row>
    <row r="383468">
      <c r="I383468" s="4" t="n"/>
      <c r="J383468" s="4" t="n"/>
    </row>
    <row r="383469">
      <c r="I383469" s="4" t="n"/>
      <c r="J383469" s="4" t="n"/>
    </row>
    <row r="383470">
      <c r="I383470" s="4" t="n"/>
      <c r="J383470" s="4" t="n"/>
    </row>
    <row r="383471">
      <c r="I383471" s="4" t="n"/>
      <c r="J383471" s="4" t="n"/>
    </row>
    <row r="383472">
      <c r="I383472" s="4" t="n"/>
      <c r="J383472" s="4" t="n"/>
    </row>
    <row r="383473">
      <c r="I383473" s="4" t="n"/>
      <c r="J383473" s="4" t="n"/>
    </row>
    <row r="383474">
      <c r="I383474" s="4" t="n"/>
      <c r="J383474" s="4" t="n"/>
    </row>
    <row r="383475">
      <c r="I383475" s="4" t="n"/>
      <c r="J383475" s="4" t="n"/>
    </row>
    <row r="383476">
      <c r="I383476" s="4" t="n"/>
      <c r="J383476" s="4" t="n"/>
    </row>
    <row r="383477">
      <c r="I383477" s="4" t="n"/>
      <c r="J383477" s="4" t="n"/>
    </row>
    <row r="383478">
      <c r="I383478" s="4" t="n"/>
      <c r="J383478" s="4" t="n"/>
    </row>
    <row r="383479">
      <c r="I383479" s="4" t="n"/>
      <c r="J383479" s="4" t="n"/>
    </row>
    <row r="383480">
      <c r="I383480" s="4" t="n"/>
      <c r="J383480" s="4" t="n"/>
    </row>
    <row r="383481">
      <c r="I383481" s="4" t="n"/>
      <c r="J383481" s="4" t="n"/>
    </row>
    <row r="383482">
      <c r="I383482" s="4" t="n"/>
      <c r="J383482" s="4" t="n"/>
    </row>
    <row r="383483">
      <c r="I383483" s="4" t="n"/>
      <c r="J383483" s="4" t="n"/>
    </row>
    <row r="383484">
      <c r="I383484" s="4" t="n"/>
      <c r="J383484" s="4" t="n"/>
    </row>
    <row r="383485">
      <c r="I383485" s="4" t="n"/>
      <c r="J383485" s="4" t="n"/>
    </row>
    <row r="383486">
      <c r="I383486" s="4" t="n"/>
      <c r="J383486" s="4" t="n"/>
    </row>
    <row r="383487">
      <c r="I383487" s="4" t="n"/>
      <c r="J383487" s="4" t="n"/>
    </row>
    <row r="383488">
      <c r="I383488" s="4" t="n"/>
      <c r="J383488" s="4" t="n"/>
    </row>
    <row r="383489">
      <c r="I383489" s="4" t="n"/>
      <c r="J383489" s="4" t="n"/>
    </row>
    <row r="383490">
      <c r="I383490" s="4" t="n"/>
      <c r="J383490" s="4" t="n"/>
    </row>
    <row r="383491">
      <c r="I383491" s="4" t="n"/>
      <c r="J383491" s="4" t="n"/>
    </row>
    <row r="383492">
      <c r="I383492" s="4" t="n"/>
      <c r="J383492" s="4" t="n"/>
    </row>
    <row r="383493">
      <c r="I383493" s="4" t="n"/>
      <c r="J383493" s="4" t="n"/>
    </row>
    <row r="383494">
      <c r="I383494" s="4" t="n"/>
      <c r="J383494" s="4" t="n"/>
    </row>
    <row r="383495">
      <c r="I383495" s="4" t="n"/>
      <c r="J383495" s="4" t="n"/>
    </row>
    <row r="383496">
      <c r="I383496" s="4" t="n"/>
      <c r="J383496" s="4" t="n"/>
    </row>
    <row r="383497">
      <c r="I383497" s="4" t="n"/>
      <c r="J383497" s="4" t="n"/>
    </row>
    <row r="383498">
      <c r="I383498" s="4" t="n"/>
      <c r="J383498" s="4" t="n"/>
    </row>
    <row r="383499">
      <c r="I383499" s="4" t="n"/>
      <c r="J383499" s="4" t="n"/>
    </row>
    <row r="383500">
      <c r="I383500" s="4" t="n"/>
      <c r="J383500" s="4" t="n"/>
    </row>
    <row r="383501">
      <c r="I383501" s="4" t="n"/>
      <c r="J383501" s="4" t="n"/>
    </row>
    <row r="383502">
      <c r="I383502" s="4" t="n"/>
      <c r="J383502" s="4" t="n"/>
    </row>
    <row r="383503">
      <c r="I383503" s="4" t="n"/>
      <c r="J383503" s="4" t="n"/>
    </row>
    <row r="383504">
      <c r="I383504" s="4" t="n"/>
      <c r="J383504" s="4" t="n"/>
    </row>
    <row r="383505">
      <c r="I383505" s="4" t="n"/>
      <c r="J383505" s="4" t="n"/>
    </row>
    <row r="383506">
      <c r="I383506" s="4" t="n"/>
      <c r="J383506" s="4" t="n"/>
    </row>
    <row r="383507">
      <c r="I383507" s="4" t="n"/>
      <c r="J383507" s="4" t="n"/>
    </row>
    <row r="383508">
      <c r="I383508" s="4" t="n"/>
      <c r="J383508" s="4" t="n"/>
    </row>
    <row r="383509">
      <c r="I383509" s="4" t="n"/>
      <c r="J383509" s="4" t="n"/>
    </row>
    <row r="383510">
      <c r="I383510" s="4" t="n"/>
      <c r="J383510" s="4" t="n"/>
    </row>
    <row r="383511">
      <c r="I383511" s="4" t="n"/>
      <c r="J383511" s="4" t="n"/>
    </row>
    <row r="383512">
      <c r="I383512" s="4" t="n"/>
      <c r="J383512" s="4" t="n"/>
    </row>
    <row r="383513">
      <c r="I383513" s="4" t="n"/>
      <c r="J383513" s="4" t="n"/>
    </row>
    <row r="383514">
      <c r="I383514" s="4" t="n"/>
      <c r="J383514" s="4" t="n"/>
    </row>
    <row r="383515">
      <c r="I383515" s="4" t="n"/>
      <c r="J383515" s="4" t="n"/>
    </row>
    <row r="383516">
      <c r="I383516" s="4" t="n"/>
      <c r="J383516" s="4" t="n"/>
    </row>
    <row r="383517">
      <c r="I383517" s="4" t="n"/>
      <c r="J383517" s="4" t="n"/>
    </row>
    <row r="383518">
      <c r="I383518" s="4" t="n"/>
      <c r="J383518" s="4" t="n"/>
    </row>
    <row r="383519">
      <c r="I383519" s="4" t="n"/>
      <c r="J383519" s="4" t="n"/>
    </row>
    <row r="383520">
      <c r="I383520" s="4" t="n"/>
      <c r="J383520" s="4" t="n"/>
    </row>
    <row r="383521">
      <c r="I383521" s="4" t="n"/>
      <c r="J383521" s="4" t="n"/>
    </row>
    <row r="383522">
      <c r="I383522" s="4" t="n"/>
      <c r="J383522" s="4" t="n"/>
    </row>
    <row r="383523">
      <c r="I383523" s="4" t="n"/>
      <c r="J383523" s="4" t="n"/>
    </row>
    <row r="383524">
      <c r="I383524" s="4" t="n"/>
      <c r="J383524" s="4" t="n"/>
    </row>
    <row r="383525">
      <c r="I383525" s="4" t="n"/>
      <c r="J383525" s="4" t="n"/>
    </row>
    <row r="383526">
      <c r="I383526" s="4" t="n"/>
      <c r="J383526" s="4" t="n"/>
    </row>
    <row r="383527">
      <c r="I383527" s="4" t="n"/>
      <c r="J383527" s="4" t="n"/>
    </row>
    <row r="383528">
      <c r="I383528" s="4" t="n"/>
      <c r="J383528" s="4" t="n"/>
    </row>
    <row r="383529">
      <c r="I383529" s="4" t="n"/>
      <c r="J383529" s="4" t="n"/>
    </row>
    <row r="383530">
      <c r="I383530" s="4" t="n"/>
      <c r="J383530" s="4" t="n"/>
    </row>
    <row r="383531">
      <c r="I383531" s="4" t="n"/>
      <c r="J383531" s="4" t="n"/>
    </row>
    <row r="383532">
      <c r="I383532" s="4" t="n"/>
      <c r="J383532" s="4" t="n"/>
    </row>
    <row r="383533">
      <c r="I383533" s="4" t="n"/>
      <c r="J383533" s="4" t="n"/>
    </row>
    <row r="383534">
      <c r="I383534" s="4" t="n"/>
      <c r="J383534" s="4" t="n"/>
    </row>
    <row r="383535">
      <c r="I383535" s="4" t="n"/>
      <c r="J383535" s="4" t="n"/>
    </row>
    <row r="383536">
      <c r="I383536" s="4" t="n"/>
      <c r="J383536" s="4" t="n"/>
    </row>
    <row r="383537">
      <c r="I383537" s="4" t="n"/>
      <c r="J383537" s="4" t="n"/>
    </row>
    <row r="383538">
      <c r="I383538" s="4" t="n"/>
      <c r="J383538" s="4" t="n"/>
    </row>
    <row r="383539">
      <c r="I383539" s="4" t="n"/>
      <c r="J383539" s="4" t="n"/>
    </row>
    <row r="383540">
      <c r="I383540" s="4" t="n"/>
      <c r="J383540" s="4" t="n"/>
    </row>
    <row r="383541">
      <c r="I383541" s="4" t="n"/>
      <c r="J383541" s="4" t="n"/>
    </row>
    <row r="383542">
      <c r="I383542" s="4" t="n"/>
      <c r="J383542" s="4" t="n"/>
    </row>
    <row r="383543">
      <c r="I383543" s="4" t="n"/>
      <c r="J383543" s="4" t="n"/>
    </row>
    <row r="383544">
      <c r="I383544" s="4" t="n"/>
      <c r="J383544" s="4" t="n"/>
    </row>
    <row r="383545">
      <c r="I383545" s="4" t="n"/>
      <c r="J383545" s="4" t="n"/>
    </row>
    <row r="383546">
      <c r="I383546" s="4" t="n"/>
      <c r="J383546" s="4" t="n"/>
    </row>
    <row r="383547">
      <c r="I383547" s="4" t="n"/>
      <c r="J383547" s="4" t="n"/>
    </row>
    <row r="383548">
      <c r="I383548" s="4" t="n"/>
      <c r="J383548" s="4" t="n"/>
    </row>
    <row r="383549">
      <c r="I383549" s="4" t="n"/>
      <c r="J383549" s="4" t="n"/>
    </row>
    <row r="383550">
      <c r="I383550" s="4" t="n"/>
      <c r="J383550" s="4" t="n"/>
    </row>
    <row r="383551">
      <c r="I383551" s="4" t="n"/>
      <c r="J383551" s="4" t="n"/>
    </row>
    <row r="383552">
      <c r="I383552" s="4" t="n"/>
      <c r="J383552" s="4" t="n"/>
    </row>
    <row r="383553">
      <c r="I383553" s="4" t="n"/>
      <c r="J383553" s="4" t="n"/>
    </row>
    <row r="383554">
      <c r="I383554" s="4" t="n"/>
      <c r="J383554" s="4" t="n"/>
    </row>
    <row r="383555">
      <c r="I383555" s="4" t="n"/>
      <c r="J383555" s="4" t="n"/>
    </row>
    <row r="383556">
      <c r="I383556" s="4" t="n"/>
      <c r="J383556" s="4" t="n"/>
    </row>
    <row r="383557">
      <c r="I383557" s="4" t="n"/>
      <c r="J383557" s="4" t="n"/>
    </row>
    <row r="383558">
      <c r="I383558" s="4" t="n"/>
      <c r="J383558" s="4" t="n"/>
    </row>
    <row r="383559">
      <c r="I383559" s="4" t="n"/>
      <c r="J383559" s="4" t="n"/>
    </row>
    <row r="383560">
      <c r="I383560" s="4" t="n"/>
      <c r="J383560" s="4" t="n"/>
    </row>
    <row r="383561">
      <c r="I383561" s="4" t="n"/>
      <c r="J383561" s="4" t="n"/>
    </row>
    <row r="383562">
      <c r="I383562" s="4" t="n"/>
      <c r="J383562" s="4" t="n"/>
    </row>
    <row r="383563">
      <c r="I383563" s="4" t="n"/>
      <c r="J383563" s="4" t="n"/>
    </row>
    <row r="383564">
      <c r="I383564" s="4" t="n"/>
      <c r="J383564" s="4" t="n"/>
    </row>
    <row r="383565">
      <c r="I383565" s="4" t="n"/>
      <c r="J383565" s="4" t="n"/>
    </row>
    <row r="383566">
      <c r="I383566" s="4" t="n"/>
      <c r="J383566" s="4" t="n"/>
    </row>
    <row r="383567">
      <c r="I383567" s="4" t="n"/>
      <c r="J383567" s="4" t="n"/>
    </row>
    <row r="383568">
      <c r="I383568" s="4" t="n"/>
      <c r="J383568" s="4" t="n"/>
    </row>
    <row r="383569">
      <c r="I383569" s="4" t="n"/>
      <c r="J383569" s="4" t="n"/>
    </row>
    <row r="383570">
      <c r="I383570" s="4" t="n"/>
      <c r="J383570" s="4" t="n"/>
    </row>
    <row r="383571">
      <c r="I383571" s="4" t="n"/>
      <c r="J383571" s="4" t="n"/>
    </row>
    <row r="383572">
      <c r="I383572" s="4" t="n"/>
      <c r="J383572" s="4" t="n"/>
    </row>
    <row r="383573">
      <c r="I383573" s="4" t="n"/>
      <c r="J383573" s="4" t="n"/>
    </row>
    <row r="383574">
      <c r="I383574" s="4" t="n"/>
      <c r="J383574" s="4" t="n"/>
    </row>
    <row r="383575">
      <c r="I383575" s="4" t="n"/>
      <c r="J383575" s="4" t="n"/>
    </row>
    <row r="383576">
      <c r="I383576" s="4" t="n"/>
      <c r="J383576" s="4" t="n"/>
    </row>
    <row r="383577">
      <c r="I383577" s="4" t="n"/>
      <c r="J383577" s="4" t="n"/>
    </row>
    <row r="383578">
      <c r="I383578" s="4" t="n"/>
      <c r="J383578" s="4" t="n"/>
    </row>
    <row r="383579">
      <c r="I383579" s="4" t="n"/>
      <c r="J383579" s="4" t="n"/>
    </row>
    <row r="383580">
      <c r="I383580" s="4" t="n"/>
      <c r="J383580" s="4" t="n"/>
    </row>
    <row r="383581">
      <c r="I383581" s="4" t="n"/>
      <c r="J383581" s="4" t="n"/>
    </row>
    <row r="383582">
      <c r="I383582" s="4" t="n"/>
      <c r="J383582" s="4" t="n"/>
    </row>
    <row r="383583">
      <c r="I383583" s="4" t="n"/>
      <c r="J383583" s="4" t="n"/>
    </row>
    <row r="383584">
      <c r="I383584" s="4" t="n"/>
      <c r="J383584" s="4" t="n"/>
    </row>
    <row r="383585">
      <c r="I383585" s="4" t="n"/>
      <c r="J383585" s="4" t="n"/>
    </row>
    <row r="383586">
      <c r="I383586" s="4" t="n"/>
      <c r="J383586" s="4" t="n"/>
    </row>
    <row r="383587">
      <c r="I383587" s="4" t="n"/>
      <c r="J383587" s="4" t="n"/>
    </row>
    <row r="383588">
      <c r="I383588" s="4" t="n"/>
      <c r="J383588" s="4" t="n"/>
    </row>
    <row r="383589">
      <c r="I383589" s="4" t="n"/>
      <c r="J383589" s="4" t="n"/>
    </row>
    <row r="383590">
      <c r="I383590" s="4" t="n"/>
      <c r="J383590" s="4" t="n"/>
    </row>
    <row r="383591">
      <c r="I383591" s="4" t="n"/>
      <c r="J383591" s="4" t="n"/>
    </row>
    <row r="383592">
      <c r="I383592" s="4" t="n"/>
      <c r="J383592" s="4" t="n"/>
    </row>
    <row r="383593">
      <c r="I383593" s="4" t="n"/>
      <c r="J383593" s="4" t="n"/>
    </row>
    <row r="383594">
      <c r="I383594" s="4" t="n"/>
      <c r="J383594" s="4" t="n"/>
    </row>
    <row r="383595">
      <c r="I383595" s="4" t="n"/>
      <c r="J383595" s="4" t="n"/>
    </row>
    <row r="383596">
      <c r="I383596" s="4" t="n"/>
      <c r="J383596" s="4" t="n"/>
    </row>
    <row r="383597">
      <c r="I383597" s="4" t="n"/>
      <c r="J383597" s="4" t="n"/>
    </row>
    <row r="383598">
      <c r="I383598" s="4" t="n"/>
      <c r="J383598" s="4" t="n"/>
    </row>
    <row r="383599">
      <c r="I383599" s="4" t="n"/>
      <c r="J383599" s="4" t="n"/>
    </row>
    <row r="383600">
      <c r="I383600" s="4" t="n"/>
      <c r="J383600" s="4" t="n"/>
    </row>
    <row r="383601">
      <c r="I383601" s="4" t="n"/>
      <c r="J383601" s="4" t="n"/>
    </row>
    <row r="383602">
      <c r="I383602" s="4" t="n"/>
      <c r="J383602" s="4" t="n"/>
    </row>
    <row r="383603">
      <c r="I383603" s="4" t="n"/>
      <c r="J383603" s="4" t="n"/>
    </row>
    <row r="383604">
      <c r="I383604" s="4" t="n"/>
      <c r="J383604" s="4" t="n"/>
    </row>
    <row r="383605">
      <c r="I383605" s="4" t="n"/>
      <c r="J383605" s="4" t="n"/>
    </row>
    <row r="383606">
      <c r="I383606" s="4" t="n"/>
      <c r="J383606" s="4" t="n"/>
    </row>
    <row r="383607">
      <c r="I383607" s="4" t="n"/>
      <c r="J383607" s="4" t="n"/>
    </row>
    <row r="383608">
      <c r="I383608" s="4" t="n"/>
      <c r="J383608" s="4" t="n"/>
    </row>
    <row r="383609">
      <c r="I383609" s="4" t="n"/>
      <c r="J383609" s="4" t="n"/>
    </row>
    <row r="383610">
      <c r="I383610" s="4" t="n"/>
      <c r="J383610" s="4" t="n"/>
    </row>
    <row r="383611">
      <c r="I383611" s="4" t="n"/>
      <c r="J383611" s="4" t="n"/>
    </row>
    <row r="383612">
      <c r="I383612" s="4" t="n"/>
      <c r="J383612" s="4" t="n"/>
    </row>
    <row r="383613">
      <c r="I383613" s="4" t="n"/>
      <c r="J383613" s="4" t="n"/>
    </row>
    <row r="383614">
      <c r="I383614" s="4" t="n"/>
      <c r="J383614" s="4" t="n"/>
    </row>
    <row r="383615">
      <c r="I383615" s="4" t="n"/>
      <c r="J383615" s="4" t="n"/>
    </row>
    <row r="383616">
      <c r="I383616" s="4" t="n"/>
      <c r="J383616" s="4" t="n"/>
    </row>
    <row r="383617">
      <c r="I383617" s="4" t="n"/>
      <c r="J383617" s="4" t="n"/>
    </row>
    <row r="383618">
      <c r="I383618" s="4" t="n"/>
      <c r="J383618" s="4" t="n"/>
    </row>
    <row r="383619">
      <c r="I383619" s="4" t="n"/>
      <c r="J383619" s="4" t="n"/>
    </row>
    <row r="383620">
      <c r="I383620" s="4" t="n"/>
      <c r="J383620" s="4" t="n"/>
    </row>
    <row r="383621">
      <c r="I383621" s="4" t="n"/>
      <c r="J383621" s="4" t="n"/>
    </row>
    <row r="383622">
      <c r="I383622" s="4" t="n"/>
      <c r="J383622" s="4" t="n"/>
    </row>
    <row r="383623">
      <c r="I383623" s="4" t="n"/>
      <c r="J383623" s="4" t="n"/>
    </row>
    <row r="383624">
      <c r="I383624" s="4" t="n"/>
      <c r="J383624" s="4" t="n"/>
    </row>
    <row r="383625">
      <c r="I383625" s="4" t="n"/>
      <c r="J383625" s="4" t="n"/>
    </row>
    <row r="383626">
      <c r="I383626" s="4" t="n"/>
      <c r="J383626" s="4" t="n"/>
    </row>
    <row r="383627">
      <c r="I383627" s="4" t="n"/>
      <c r="J383627" s="4" t="n"/>
    </row>
    <row r="383628">
      <c r="I383628" s="4" t="n"/>
      <c r="J383628" s="4" t="n"/>
    </row>
    <row r="383629">
      <c r="I383629" s="4" t="n"/>
      <c r="J383629" s="4" t="n"/>
    </row>
    <row r="383630">
      <c r="I383630" s="4" t="n"/>
      <c r="J383630" s="4" t="n"/>
    </row>
    <row r="383631">
      <c r="I383631" s="4" t="n"/>
      <c r="J383631" s="4" t="n"/>
    </row>
    <row r="383632">
      <c r="I383632" s="4" t="n"/>
      <c r="J383632" s="4" t="n"/>
    </row>
    <row r="383633">
      <c r="I383633" s="4" t="n"/>
      <c r="J383633" s="4" t="n"/>
    </row>
    <row r="383634">
      <c r="I383634" s="4" t="n"/>
      <c r="J383634" s="4" t="n"/>
    </row>
    <row r="383635">
      <c r="I383635" s="4" t="n"/>
      <c r="J383635" s="4" t="n"/>
    </row>
    <row r="383636">
      <c r="I383636" s="4" t="n"/>
      <c r="J383636" s="4" t="n"/>
    </row>
    <row r="383637">
      <c r="I383637" s="4" t="n"/>
      <c r="J383637" s="4" t="n"/>
    </row>
    <row r="383638">
      <c r="I383638" s="4" t="n"/>
      <c r="J383638" s="4" t="n"/>
    </row>
    <row r="383639">
      <c r="I383639" s="4" t="n"/>
      <c r="J383639" s="4" t="n"/>
    </row>
    <row r="383640">
      <c r="I383640" s="4" t="n"/>
      <c r="J383640" s="4" t="n"/>
    </row>
    <row r="383641">
      <c r="I383641" s="4" t="n"/>
      <c r="J383641" s="4" t="n"/>
    </row>
    <row r="383642">
      <c r="I383642" s="4" t="n"/>
      <c r="J383642" s="4" t="n"/>
    </row>
    <row r="383643">
      <c r="I383643" s="4" t="n"/>
      <c r="J383643" s="4" t="n"/>
    </row>
    <row r="383644">
      <c r="I383644" s="4" t="n"/>
      <c r="J383644" s="4" t="n"/>
    </row>
    <row r="383645">
      <c r="I383645" s="4" t="n"/>
      <c r="J383645" s="4" t="n"/>
    </row>
    <row r="383646">
      <c r="I383646" s="4" t="n"/>
      <c r="J383646" s="4" t="n"/>
    </row>
    <row r="383647">
      <c r="I383647" s="4" t="n"/>
      <c r="J383647" s="4" t="n"/>
    </row>
    <row r="383648">
      <c r="I383648" s="4" t="n"/>
      <c r="J383648" s="4" t="n"/>
    </row>
    <row r="383649">
      <c r="I383649" s="4" t="n"/>
      <c r="J383649" s="4" t="n"/>
    </row>
    <row r="383650">
      <c r="I383650" s="4" t="n"/>
      <c r="J383650" s="4" t="n"/>
    </row>
    <row r="383651">
      <c r="I383651" s="4" t="n"/>
      <c r="J383651" s="4" t="n"/>
    </row>
    <row r="383652">
      <c r="I383652" s="4" t="n"/>
      <c r="J383652" s="4" t="n"/>
    </row>
    <row r="383653">
      <c r="I383653" s="4" t="n"/>
      <c r="J383653" s="4" t="n"/>
    </row>
    <row r="383654">
      <c r="I383654" s="4" t="n"/>
      <c r="J383654" s="4" t="n"/>
    </row>
    <row r="383655">
      <c r="I383655" s="4" t="n"/>
      <c r="J383655" s="4" t="n"/>
    </row>
    <row r="383656">
      <c r="I383656" s="4" t="n"/>
      <c r="J383656" s="4" t="n"/>
    </row>
    <row r="383657">
      <c r="I383657" s="4" t="n"/>
      <c r="J383657" s="4" t="n"/>
    </row>
    <row r="383658">
      <c r="I383658" s="4" t="n"/>
      <c r="J383658" s="4" t="n"/>
    </row>
    <row r="383659">
      <c r="I383659" s="4" t="n"/>
      <c r="J383659" s="4" t="n"/>
    </row>
    <row r="383660">
      <c r="I383660" s="4" t="n"/>
      <c r="J383660" s="4" t="n"/>
    </row>
    <row r="383661">
      <c r="I383661" s="4" t="n"/>
      <c r="J383661" s="4" t="n"/>
    </row>
    <row r="383662">
      <c r="I383662" s="4" t="n"/>
      <c r="J383662" s="4" t="n"/>
    </row>
    <row r="383663">
      <c r="I383663" s="4" t="n"/>
      <c r="J383663" s="4" t="n"/>
    </row>
    <row r="383664">
      <c r="I383664" s="4" t="n"/>
      <c r="J383664" s="4" t="n"/>
    </row>
    <row r="383665">
      <c r="I383665" s="4" t="n"/>
      <c r="J383665" s="4" t="n"/>
    </row>
    <row r="383666">
      <c r="I383666" s="4" t="n"/>
      <c r="J383666" s="4" t="n"/>
    </row>
    <row r="383667">
      <c r="I383667" s="4" t="n"/>
      <c r="J383667" s="4" t="n"/>
    </row>
    <row r="383668">
      <c r="I383668" s="4" t="n"/>
      <c r="J383668" s="4" t="n"/>
    </row>
    <row r="383669">
      <c r="I383669" s="4" t="n"/>
      <c r="J383669" s="4" t="n"/>
    </row>
    <row r="383670">
      <c r="I383670" s="4" t="n"/>
      <c r="J383670" s="4" t="n"/>
    </row>
    <row r="383671">
      <c r="I383671" s="4" t="n"/>
      <c r="J383671" s="4" t="n"/>
    </row>
    <row r="383672">
      <c r="I383672" s="4" t="n"/>
      <c r="J383672" s="4" t="n"/>
    </row>
    <row r="383673">
      <c r="I383673" s="4" t="n"/>
      <c r="J383673" s="4" t="n"/>
    </row>
    <row r="383674">
      <c r="I383674" s="4" t="n"/>
      <c r="J383674" s="4" t="n"/>
    </row>
    <row r="383675">
      <c r="I383675" s="4" t="n"/>
      <c r="J383675" s="4" t="n"/>
    </row>
    <row r="383676">
      <c r="I383676" s="4" t="n"/>
      <c r="J383676" s="4" t="n"/>
    </row>
    <row r="383677">
      <c r="I383677" s="4" t="n"/>
      <c r="J383677" s="4" t="n"/>
    </row>
    <row r="383678">
      <c r="I383678" s="4" t="n"/>
      <c r="J383678" s="4" t="n"/>
    </row>
    <row r="383679">
      <c r="I383679" s="4" t="n"/>
      <c r="J383679" s="4" t="n"/>
    </row>
    <row r="383680">
      <c r="I383680" s="4" t="n"/>
      <c r="J383680" s="4" t="n"/>
    </row>
    <row r="383681">
      <c r="I383681" s="4" t="n"/>
      <c r="J383681" s="4" t="n"/>
    </row>
    <row r="383682">
      <c r="I383682" s="4" t="n"/>
      <c r="J383682" s="4" t="n"/>
    </row>
    <row r="383683">
      <c r="I383683" s="4" t="n"/>
      <c r="J383683" s="4" t="n"/>
    </row>
    <row r="383684">
      <c r="I383684" s="4" t="n"/>
      <c r="J383684" s="4" t="n"/>
    </row>
    <row r="383685">
      <c r="I383685" s="4" t="n"/>
      <c r="J383685" s="4" t="n"/>
    </row>
    <row r="383686">
      <c r="I383686" s="4" t="n"/>
      <c r="J383686" s="4" t="n"/>
    </row>
    <row r="383687">
      <c r="I383687" s="4" t="n"/>
      <c r="J383687" s="4" t="n"/>
    </row>
    <row r="383688">
      <c r="I383688" s="4" t="n"/>
      <c r="J383688" s="4" t="n"/>
    </row>
    <row r="383689">
      <c r="I383689" s="4" t="n"/>
      <c r="J383689" s="4" t="n"/>
    </row>
    <row r="383690">
      <c r="I383690" s="4" t="n"/>
      <c r="J383690" s="4" t="n"/>
    </row>
    <row r="383691">
      <c r="I383691" s="4" t="n"/>
      <c r="J383691" s="4" t="n"/>
    </row>
    <row r="383692">
      <c r="I383692" s="4" t="n"/>
      <c r="J383692" s="4" t="n"/>
    </row>
    <row r="383693">
      <c r="I383693" s="4" t="n"/>
      <c r="J383693" s="4" t="n"/>
    </row>
    <row r="383694">
      <c r="I383694" s="4" t="n"/>
      <c r="J383694" s="4" t="n"/>
    </row>
    <row r="383695">
      <c r="I383695" s="4" t="n"/>
      <c r="J383695" s="4" t="n"/>
    </row>
    <row r="383696">
      <c r="I383696" s="4" t="n"/>
      <c r="J383696" s="4" t="n"/>
    </row>
    <row r="383697">
      <c r="I383697" s="4" t="n"/>
      <c r="J383697" s="4" t="n"/>
    </row>
    <row r="383698">
      <c r="I383698" s="4" t="n"/>
      <c r="J383698" s="4" t="n"/>
    </row>
    <row r="383699">
      <c r="I383699" s="4" t="n"/>
      <c r="J383699" s="4" t="n"/>
    </row>
    <row r="383700">
      <c r="I383700" s="4" t="n"/>
      <c r="J383700" s="4" t="n"/>
    </row>
    <row r="383701">
      <c r="I383701" s="4" t="n"/>
      <c r="J383701" s="4" t="n"/>
    </row>
    <row r="383702">
      <c r="I383702" s="4" t="n"/>
      <c r="J383702" s="4" t="n"/>
    </row>
    <row r="383703">
      <c r="I383703" s="4" t="n"/>
      <c r="J383703" s="4" t="n"/>
    </row>
    <row r="383704">
      <c r="I383704" s="4" t="n"/>
      <c r="J383704" s="4" t="n"/>
    </row>
    <row r="383705">
      <c r="I383705" s="4" t="n"/>
      <c r="J383705" s="4" t="n"/>
    </row>
    <row r="383706">
      <c r="I383706" s="4" t="n"/>
      <c r="J383706" s="4" t="n"/>
    </row>
    <row r="383707">
      <c r="I383707" s="4" t="n"/>
      <c r="J383707" s="4" t="n"/>
    </row>
    <row r="383708">
      <c r="I383708" s="4" t="n"/>
      <c r="J383708" s="4" t="n"/>
    </row>
    <row r="383709">
      <c r="I383709" s="4" t="n"/>
      <c r="J383709" s="4" t="n"/>
    </row>
    <row r="383710">
      <c r="I383710" s="4" t="n"/>
      <c r="J383710" s="4" t="n"/>
    </row>
    <row r="383711">
      <c r="I383711" s="4" t="n"/>
      <c r="J383711" s="4" t="n"/>
    </row>
    <row r="383712">
      <c r="I383712" s="4" t="n"/>
      <c r="J383712" s="4" t="n"/>
    </row>
    <row r="383713">
      <c r="I383713" s="4" t="n"/>
      <c r="J383713" s="4" t="n"/>
    </row>
    <row r="383714">
      <c r="I383714" s="4" t="n"/>
      <c r="J383714" s="4" t="n"/>
    </row>
    <row r="383715">
      <c r="I383715" s="4" t="n"/>
      <c r="J383715" s="4" t="n"/>
    </row>
    <row r="383716">
      <c r="I383716" s="4" t="n"/>
      <c r="J383716" s="4" t="n"/>
    </row>
    <row r="383717">
      <c r="I383717" s="4" t="n"/>
      <c r="J383717" s="4" t="n"/>
    </row>
    <row r="383718">
      <c r="I383718" s="4" t="n"/>
      <c r="J383718" s="4" t="n"/>
    </row>
    <row r="383719">
      <c r="I383719" s="4" t="n"/>
      <c r="J383719" s="4" t="n"/>
    </row>
    <row r="383720">
      <c r="I383720" s="4" t="n"/>
      <c r="J383720" s="4" t="n"/>
    </row>
    <row r="383721">
      <c r="I383721" s="4" t="n"/>
      <c r="J383721" s="4" t="n"/>
    </row>
    <row r="383722">
      <c r="I383722" s="4" t="n"/>
      <c r="J383722" s="4" t="n"/>
    </row>
    <row r="383723">
      <c r="I383723" s="4" t="n"/>
      <c r="J383723" s="4" t="n"/>
    </row>
    <row r="383724">
      <c r="I383724" s="4" t="n"/>
      <c r="J383724" s="4" t="n"/>
    </row>
    <row r="383725">
      <c r="I383725" s="4" t="n"/>
      <c r="J383725" s="4" t="n"/>
    </row>
    <row r="383726">
      <c r="I383726" s="4" t="n"/>
      <c r="J383726" s="4" t="n"/>
    </row>
    <row r="383727">
      <c r="I383727" s="4" t="n"/>
      <c r="J383727" s="4" t="n"/>
    </row>
    <row r="383728">
      <c r="I383728" s="4" t="n"/>
      <c r="J383728" s="4" t="n"/>
    </row>
    <row r="383729">
      <c r="I383729" s="4" t="n"/>
      <c r="J383729" s="4" t="n"/>
    </row>
    <row r="383730">
      <c r="I383730" s="4" t="n"/>
      <c r="J383730" s="4" t="n"/>
    </row>
    <row r="383731">
      <c r="I383731" s="4" t="n"/>
      <c r="J383731" s="4" t="n"/>
    </row>
    <row r="383732">
      <c r="I383732" s="4" t="n"/>
      <c r="J383732" s="4" t="n"/>
    </row>
    <row r="383733">
      <c r="I383733" s="4" t="n"/>
      <c r="J383733" s="4" t="n"/>
    </row>
    <row r="383734">
      <c r="I383734" s="4" t="n"/>
      <c r="J383734" s="4" t="n"/>
    </row>
    <row r="383735">
      <c r="I383735" s="4" t="n"/>
      <c r="J383735" s="4" t="n"/>
    </row>
    <row r="383736">
      <c r="I383736" s="4" t="n"/>
      <c r="J383736" s="4" t="n"/>
    </row>
    <row r="383737">
      <c r="I383737" s="4" t="n"/>
      <c r="J383737" s="4" t="n"/>
    </row>
    <row r="383738">
      <c r="I383738" s="4" t="n"/>
      <c r="J383738" s="4" t="n"/>
    </row>
    <row r="383739">
      <c r="I383739" s="4" t="n"/>
      <c r="J383739" s="4" t="n"/>
    </row>
    <row r="383740">
      <c r="I383740" s="4" t="n"/>
      <c r="J383740" s="4" t="n"/>
    </row>
    <row r="383741">
      <c r="I383741" s="4" t="n"/>
      <c r="J383741" s="4" t="n"/>
    </row>
    <row r="383742">
      <c r="I383742" s="4" t="n"/>
      <c r="J383742" s="4" t="n"/>
    </row>
    <row r="383743">
      <c r="I383743" s="4" t="n"/>
      <c r="J383743" s="4" t="n"/>
    </row>
    <row r="383744">
      <c r="I383744" s="4" t="n"/>
      <c r="J383744" s="4" t="n"/>
    </row>
    <row r="383745">
      <c r="I383745" s="4" t="n"/>
      <c r="J383745" s="4" t="n"/>
    </row>
    <row r="383746">
      <c r="I383746" s="4" t="n"/>
      <c r="J383746" s="4" t="n"/>
    </row>
    <row r="383747">
      <c r="I383747" s="4" t="n"/>
      <c r="J383747" s="4" t="n"/>
    </row>
    <row r="383748">
      <c r="I383748" s="4" t="n"/>
      <c r="J383748" s="4" t="n"/>
    </row>
    <row r="383749">
      <c r="I383749" s="4" t="n"/>
      <c r="J383749" s="4" t="n"/>
    </row>
    <row r="383750">
      <c r="I383750" s="4" t="n"/>
      <c r="J383750" s="4" t="n"/>
    </row>
    <row r="383751">
      <c r="I383751" s="4" t="n"/>
      <c r="J383751" s="4" t="n"/>
    </row>
    <row r="383752">
      <c r="I383752" s="4" t="n"/>
      <c r="J383752" s="4" t="n"/>
    </row>
    <row r="383753">
      <c r="I383753" s="4" t="n"/>
      <c r="J383753" s="4" t="n"/>
    </row>
    <row r="383754">
      <c r="I383754" s="4" t="n"/>
      <c r="J383754" s="4" t="n"/>
    </row>
    <row r="383755">
      <c r="I383755" s="4" t="n"/>
      <c r="J383755" s="4" t="n"/>
    </row>
    <row r="383756">
      <c r="I383756" s="4" t="n"/>
      <c r="J383756" s="4" t="n"/>
    </row>
    <row r="383757">
      <c r="I383757" s="4" t="n"/>
      <c r="J383757" s="4" t="n"/>
    </row>
    <row r="383758">
      <c r="I383758" s="4" t="n"/>
      <c r="J383758" s="4" t="n"/>
    </row>
    <row r="383759">
      <c r="I383759" s="4" t="n"/>
      <c r="J383759" s="4" t="n"/>
    </row>
    <row r="383760">
      <c r="I383760" s="4" t="n"/>
      <c r="J383760" s="4" t="n"/>
    </row>
    <row r="383761">
      <c r="I383761" s="4" t="n"/>
      <c r="J383761" s="4" t="n"/>
    </row>
    <row r="383762">
      <c r="I383762" s="4" t="n"/>
      <c r="J383762" s="4" t="n"/>
    </row>
    <row r="383763">
      <c r="I383763" s="4" t="n"/>
      <c r="J383763" s="4" t="n"/>
    </row>
    <row r="383764">
      <c r="I383764" s="4" t="n"/>
      <c r="J383764" s="4" t="n"/>
    </row>
    <row r="383765">
      <c r="I383765" s="4" t="n"/>
      <c r="J383765" s="4" t="n"/>
    </row>
    <row r="383766">
      <c r="I383766" s="4" t="n"/>
      <c r="J383766" s="4" t="n"/>
    </row>
    <row r="383767">
      <c r="I383767" s="4" t="n"/>
      <c r="J383767" s="4" t="n"/>
    </row>
    <row r="383768">
      <c r="I383768" s="4" t="n"/>
      <c r="J383768" s="4" t="n"/>
    </row>
    <row r="383769">
      <c r="I383769" s="4" t="n"/>
      <c r="J383769" s="4" t="n"/>
    </row>
    <row r="383770">
      <c r="I383770" s="4" t="n"/>
      <c r="J383770" s="4" t="n"/>
    </row>
    <row r="383771">
      <c r="I383771" s="4" t="n"/>
      <c r="J383771" s="4" t="n"/>
    </row>
    <row r="383772">
      <c r="I383772" s="4" t="n"/>
      <c r="J383772" s="4" t="n"/>
    </row>
    <row r="383773">
      <c r="I383773" s="4" t="n"/>
      <c r="J383773" s="4" t="n"/>
    </row>
    <row r="383774">
      <c r="I383774" s="4" t="n"/>
      <c r="J383774" s="4" t="n"/>
    </row>
    <row r="383775">
      <c r="I383775" s="4" t="n"/>
      <c r="J383775" s="4" t="n"/>
    </row>
    <row r="383776">
      <c r="I383776" s="4" t="n"/>
      <c r="J383776" s="4" t="n"/>
    </row>
    <row r="383777">
      <c r="I383777" s="4" t="n"/>
      <c r="J383777" s="4" t="n"/>
    </row>
    <row r="383778">
      <c r="I383778" s="4" t="n"/>
      <c r="J383778" s="4" t="n"/>
    </row>
    <row r="383779">
      <c r="I383779" s="4" t="n"/>
      <c r="J383779" s="4" t="n"/>
    </row>
    <row r="383780">
      <c r="I383780" s="4" t="n"/>
      <c r="J383780" s="4" t="n"/>
    </row>
    <row r="383781">
      <c r="I383781" s="4" t="n"/>
      <c r="J383781" s="4" t="n"/>
    </row>
    <row r="383782">
      <c r="I383782" s="4" t="n"/>
      <c r="J383782" s="4" t="n"/>
    </row>
    <row r="383783">
      <c r="I383783" s="4" t="n"/>
      <c r="J383783" s="4" t="n"/>
    </row>
    <row r="383784">
      <c r="I383784" s="4" t="n"/>
      <c r="J383784" s="4" t="n"/>
    </row>
    <row r="383785">
      <c r="I383785" s="4" t="n"/>
      <c r="J383785" s="4" t="n"/>
    </row>
    <row r="383786">
      <c r="I383786" s="4" t="n"/>
      <c r="J383786" s="4" t="n"/>
    </row>
    <row r="383787">
      <c r="I383787" s="4" t="n"/>
      <c r="J383787" s="4" t="n"/>
    </row>
    <row r="383788">
      <c r="I383788" s="4" t="n"/>
      <c r="J383788" s="4" t="n"/>
    </row>
    <row r="383789">
      <c r="I383789" s="4" t="n"/>
      <c r="J383789" s="4" t="n"/>
    </row>
    <row r="383790">
      <c r="I383790" s="4" t="n"/>
      <c r="J383790" s="4" t="n"/>
    </row>
    <row r="383791">
      <c r="I383791" s="4" t="n"/>
      <c r="J383791" s="4" t="n"/>
    </row>
    <row r="383792">
      <c r="I383792" s="4" t="n"/>
      <c r="J383792" s="4" t="n"/>
    </row>
    <row r="383793">
      <c r="I383793" s="4" t="n"/>
      <c r="J383793" s="4" t="n"/>
    </row>
    <row r="383794">
      <c r="I383794" s="4" t="n"/>
      <c r="J383794" s="4" t="n"/>
    </row>
    <row r="383795">
      <c r="I383795" s="4" t="n"/>
      <c r="J383795" s="4" t="n"/>
    </row>
    <row r="383796">
      <c r="I383796" s="4" t="n"/>
      <c r="J383796" s="4" t="n"/>
    </row>
    <row r="383797">
      <c r="I383797" s="4" t="n"/>
      <c r="J383797" s="4" t="n"/>
    </row>
    <row r="383798">
      <c r="I383798" s="4" t="n"/>
      <c r="J383798" s="4" t="n"/>
    </row>
    <row r="383799">
      <c r="I383799" s="4" t="n"/>
      <c r="J383799" s="4" t="n"/>
    </row>
    <row r="383800">
      <c r="I383800" s="4" t="n"/>
      <c r="J383800" s="4" t="n"/>
    </row>
    <row r="383801">
      <c r="I383801" s="4" t="n"/>
      <c r="J383801" s="4" t="n"/>
    </row>
    <row r="383802">
      <c r="I383802" s="4" t="n"/>
      <c r="J383802" s="4" t="n"/>
    </row>
    <row r="383803">
      <c r="I383803" s="4" t="n"/>
      <c r="J383803" s="4" t="n"/>
    </row>
    <row r="383804">
      <c r="I383804" s="4" t="n"/>
      <c r="J383804" s="4" t="n"/>
    </row>
    <row r="383805">
      <c r="I383805" s="4" t="n"/>
      <c r="J383805" s="4" t="n"/>
    </row>
    <row r="383806">
      <c r="I383806" s="4" t="n"/>
      <c r="J383806" s="4" t="n"/>
    </row>
    <row r="383807">
      <c r="I383807" s="4" t="n"/>
      <c r="J383807" s="4" t="n"/>
    </row>
    <row r="383808">
      <c r="I383808" s="4" t="n"/>
      <c r="J383808" s="4" t="n"/>
    </row>
    <row r="383809">
      <c r="I383809" s="4" t="n"/>
      <c r="J383809" s="4" t="n"/>
    </row>
    <row r="383810">
      <c r="I383810" s="4" t="n"/>
      <c r="J383810" s="4" t="n"/>
    </row>
    <row r="383811">
      <c r="I383811" s="4" t="n"/>
      <c r="J383811" s="4" t="n"/>
    </row>
    <row r="383812">
      <c r="I383812" s="4" t="n"/>
      <c r="J383812" s="4" t="n"/>
    </row>
    <row r="383813">
      <c r="I383813" s="4" t="n"/>
      <c r="J383813" s="4" t="n"/>
    </row>
    <row r="383814">
      <c r="I383814" s="4" t="n"/>
      <c r="J383814" s="4" t="n"/>
    </row>
    <row r="383815">
      <c r="I383815" s="4" t="n"/>
      <c r="J383815" s="4" t="n"/>
    </row>
    <row r="383816">
      <c r="I383816" s="4" t="n"/>
      <c r="J383816" s="4" t="n"/>
    </row>
    <row r="383817">
      <c r="I383817" s="4" t="n"/>
      <c r="J383817" s="4" t="n"/>
    </row>
    <row r="383818">
      <c r="I383818" s="4" t="n"/>
      <c r="J383818" s="4" t="n"/>
    </row>
    <row r="383819">
      <c r="I383819" s="4" t="n"/>
      <c r="J383819" s="4" t="n"/>
    </row>
    <row r="383820">
      <c r="I383820" s="4" t="n"/>
      <c r="J383820" s="4" t="n"/>
    </row>
    <row r="383821">
      <c r="I383821" s="4" t="n"/>
      <c r="J383821" s="4" t="n"/>
    </row>
    <row r="383822">
      <c r="I383822" s="4" t="n"/>
      <c r="J383822" s="4" t="n"/>
    </row>
    <row r="383823">
      <c r="I383823" s="4" t="n"/>
      <c r="J383823" s="4" t="n"/>
    </row>
    <row r="383824">
      <c r="I383824" s="4" t="n"/>
      <c r="J383824" s="4" t="n"/>
    </row>
    <row r="383825">
      <c r="I383825" s="4" t="n"/>
      <c r="J383825" s="4" t="n"/>
    </row>
    <row r="383826">
      <c r="I383826" s="4" t="n"/>
      <c r="J383826" s="4" t="n"/>
    </row>
    <row r="383827">
      <c r="I383827" s="4" t="n"/>
      <c r="J383827" s="4" t="n"/>
    </row>
    <row r="383828">
      <c r="I383828" s="4" t="n"/>
      <c r="J383828" s="4" t="n"/>
    </row>
    <row r="383829">
      <c r="I383829" s="4" t="n"/>
      <c r="J383829" s="4" t="n"/>
    </row>
    <row r="383830">
      <c r="I383830" s="4" t="n"/>
      <c r="J383830" s="4" t="n"/>
    </row>
    <row r="383831">
      <c r="I383831" s="4" t="n"/>
      <c r="J383831" s="4" t="n"/>
    </row>
    <row r="383832">
      <c r="I383832" s="4" t="n"/>
      <c r="J383832" s="4" t="n"/>
    </row>
    <row r="383833">
      <c r="I383833" s="4" t="n"/>
      <c r="J383833" s="4" t="n"/>
    </row>
    <row r="383834">
      <c r="I383834" s="4" t="n"/>
      <c r="J383834" s="4" t="n"/>
    </row>
    <row r="383835">
      <c r="I383835" s="4" t="n"/>
      <c r="J383835" s="4" t="n"/>
    </row>
    <row r="383836">
      <c r="I383836" s="4" t="n"/>
      <c r="J383836" s="4" t="n"/>
    </row>
    <row r="383837">
      <c r="I383837" s="4" t="n"/>
      <c r="J383837" s="4" t="n"/>
    </row>
    <row r="383838">
      <c r="I383838" s="4" t="n"/>
      <c r="J383838" s="4" t="n"/>
    </row>
    <row r="383839">
      <c r="I383839" s="4" t="n"/>
      <c r="J383839" s="4" t="n"/>
    </row>
    <row r="383840">
      <c r="I383840" s="4" t="n"/>
      <c r="J383840" s="4" t="n"/>
    </row>
    <row r="383841">
      <c r="I383841" s="4" t="n"/>
      <c r="J383841" s="4" t="n"/>
    </row>
    <row r="383842">
      <c r="I383842" s="4" t="n"/>
      <c r="J383842" s="4" t="n"/>
    </row>
    <row r="383843">
      <c r="I383843" s="4" t="n"/>
      <c r="J383843" s="4" t="n"/>
    </row>
    <row r="383844">
      <c r="I383844" s="4" t="n"/>
      <c r="J383844" s="4" t="n"/>
    </row>
    <row r="383845">
      <c r="I383845" s="4" t="n"/>
      <c r="J383845" s="4" t="n"/>
    </row>
    <row r="383846">
      <c r="I383846" s="4" t="n"/>
      <c r="J383846" s="4" t="n"/>
    </row>
    <row r="383847">
      <c r="I383847" s="4" t="n"/>
      <c r="J383847" s="4" t="n"/>
    </row>
    <row r="383848">
      <c r="I383848" s="4" t="n"/>
      <c r="J383848" s="4" t="n"/>
    </row>
    <row r="383849">
      <c r="I383849" s="4" t="n"/>
      <c r="J383849" s="4" t="n"/>
    </row>
    <row r="383850">
      <c r="I383850" s="4" t="n"/>
      <c r="J383850" s="4" t="n"/>
    </row>
    <row r="383851">
      <c r="I383851" s="4" t="n"/>
      <c r="J383851" s="4" t="n"/>
    </row>
    <row r="383852">
      <c r="I383852" s="4" t="n"/>
      <c r="J383852" s="4" t="n"/>
    </row>
    <row r="383853">
      <c r="I383853" s="4" t="n"/>
      <c r="J383853" s="4" t="n"/>
    </row>
    <row r="383854">
      <c r="I383854" s="4" t="n"/>
      <c r="J383854" s="4" t="n"/>
    </row>
    <row r="383855">
      <c r="I383855" s="4" t="n"/>
      <c r="J383855" s="4" t="n"/>
    </row>
    <row r="383856">
      <c r="I383856" s="4" t="n"/>
      <c r="J383856" s="4" t="n"/>
    </row>
    <row r="383857">
      <c r="I383857" s="4" t="n"/>
      <c r="J383857" s="4" t="n"/>
    </row>
    <row r="383858">
      <c r="I383858" s="4" t="n"/>
      <c r="J383858" s="4" t="n"/>
    </row>
    <row r="383859">
      <c r="I383859" s="4" t="n"/>
      <c r="J383859" s="4" t="n"/>
    </row>
    <row r="383860">
      <c r="I383860" s="4" t="n"/>
      <c r="J383860" s="4" t="n"/>
    </row>
    <row r="383861">
      <c r="I383861" s="4" t="n"/>
      <c r="J383861" s="4" t="n"/>
    </row>
    <row r="383862">
      <c r="I383862" s="4" t="n"/>
      <c r="J383862" s="4" t="n"/>
    </row>
    <row r="383863">
      <c r="I383863" s="4" t="n"/>
      <c r="J383863" s="4" t="n"/>
    </row>
    <row r="383864">
      <c r="I383864" s="4" t="n"/>
      <c r="J383864" s="4" t="n"/>
    </row>
    <row r="383865">
      <c r="I383865" s="4" t="n"/>
      <c r="J383865" s="4" t="n"/>
    </row>
    <row r="383866">
      <c r="I383866" s="4" t="n"/>
      <c r="J383866" s="4" t="n"/>
    </row>
    <row r="383867">
      <c r="I383867" s="4" t="n"/>
      <c r="J383867" s="4" t="n"/>
    </row>
    <row r="383868">
      <c r="I383868" s="4" t="n"/>
      <c r="J383868" s="4" t="n"/>
    </row>
    <row r="383869">
      <c r="I383869" s="4" t="n"/>
      <c r="J383869" s="4" t="n"/>
    </row>
    <row r="383870">
      <c r="I383870" s="4" t="n"/>
      <c r="J383870" s="4" t="n"/>
    </row>
    <row r="383871">
      <c r="I383871" s="4" t="n"/>
      <c r="J383871" s="4" t="n"/>
    </row>
    <row r="383872">
      <c r="I383872" s="4" t="n"/>
      <c r="J383872" s="4" t="n"/>
    </row>
    <row r="383873">
      <c r="I383873" s="4" t="n"/>
      <c r="J383873" s="4" t="n"/>
    </row>
    <row r="383874">
      <c r="I383874" s="4" t="n"/>
      <c r="J383874" s="4" t="n"/>
    </row>
    <row r="383875">
      <c r="I383875" s="4" t="n"/>
      <c r="J383875" s="4" t="n"/>
    </row>
    <row r="383876">
      <c r="I383876" s="4" t="n"/>
      <c r="J383876" s="4" t="n"/>
    </row>
    <row r="383877">
      <c r="I383877" s="4" t="n"/>
      <c r="J383877" s="4" t="n"/>
    </row>
    <row r="383878">
      <c r="I383878" s="4" t="n"/>
      <c r="J383878" s="4" t="n"/>
    </row>
    <row r="383879">
      <c r="I383879" s="4" t="n"/>
      <c r="J383879" s="4" t="n"/>
    </row>
    <row r="383880">
      <c r="I383880" s="4" t="n"/>
      <c r="J383880" s="4" t="n"/>
    </row>
    <row r="383881">
      <c r="I383881" s="4" t="n"/>
      <c r="J383881" s="4" t="n"/>
    </row>
    <row r="383882">
      <c r="I383882" s="4" t="n"/>
      <c r="J383882" s="4" t="n"/>
    </row>
    <row r="383883">
      <c r="I383883" s="4" t="n"/>
      <c r="J383883" s="4" t="n"/>
    </row>
    <row r="383884">
      <c r="I383884" s="4" t="n"/>
      <c r="J383884" s="4" t="n"/>
    </row>
    <row r="383885">
      <c r="I383885" s="4" t="n"/>
      <c r="J383885" s="4" t="n"/>
    </row>
    <row r="383886">
      <c r="I383886" s="4" t="n"/>
      <c r="J383886" s="4" t="n"/>
    </row>
    <row r="383887">
      <c r="I383887" s="4" t="n"/>
      <c r="J383887" s="4" t="n"/>
    </row>
    <row r="383888">
      <c r="I383888" s="4" t="n"/>
      <c r="J383888" s="4" t="n"/>
    </row>
    <row r="383889">
      <c r="I383889" s="4" t="n"/>
      <c r="J383889" s="4" t="n"/>
    </row>
    <row r="383890">
      <c r="I383890" s="4" t="n"/>
      <c r="J383890" s="4" t="n"/>
    </row>
    <row r="383891">
      <c r="I383891" s="4" t="n"/>
      <c r="J383891" s="4" t="n"/>
    </row>
    <row r="383892">
      <c r="I383892" s="4" t="n"/>
      <c r="J383892" s="4" t="n"/>
    </row>
    <row r="383893">
      <c r="I383893" s="4" t="n"/>
      <c r="J383893" s="4" t="n"/>
    </row>
    <row r="383894">
      <c r="I383894" s="4" t="n"/>
      <c r="J383894" s="4" t="n"/>
    </row>
    <row r="383895">
      <c r="I383895" s="4" t="n"/>
      <c r="J383895" s="4" t="n"/>
    </row>
    <row r="383896">
      <c r="I383896" s="4" t="n"/>
      <c r="J383896" s="4" t="n"/>
    </row>
    <row r="383897">
      <c r="I383897" s="4" t="n"/>
      <c r="J383897" s="4" t="n"/>
    </row>
    <row r="383898">
      <c r="I383898" s="4" t="n"/>
      <c r="J383898" s="4" t="n"/>
    </row>
    <row r="383899">
      <c r="I383899" s="4" t="n"/>
      <c r="J383899" s="4" t="n"/>
    </row>
    <row r="383900">
      <c r="I383900" s="4" t="n"/>
      <c r="J383900" s="4" t="n"/>
    </row>
    <row r="383901">
      <c r="I383901" s="4" t="n"/>
      <c r="J383901" s="4" t="n"/>
    </row>
    <row r="383902">
      <c r="I383902" s="4" t="n"/>
      <c r="J383902" s="4" t="n"/>
    </row>
    <row r="383903">
      <c r="I383903" s="4" t="n"/>
      <c r="J383903" s="4" t="n"/>
    </row>
    <row r="383904">
      <c r="I383904" s="4" t="n"/>
      <c r="J383904" s="4" t="n"/>
    </row>
    <row r="383905">
      <c r="I383905" s="4" t="n"/>
      <c r="J383905" s="4" t="n"/>
    </row>
    <row r="383906">
      <c r="I383906" s="4" t="n"/>
      <c r="J383906" s="4" t="n"/>
    </row>
    <row r="383907">
      <c r="I383907" s="4" t="n"/>
      <c r="J383907" s="4" t="n"/>
    </row>
    <row r="383908">
      <c r="I383908" s="4" t="n"/>
      <c r="J383908" s="4" t="n"/>
    </row>
    <row r="383909">
      <c r="I383909" s="4" t="n"/>
      <c r="J383909" s="4" t="n"/>
    </row>
    <row r="383910">
      <c r="I383910" s="4" t="n"/>
      <c r="J383910" s="4" t="n"/>
    </row>
    <row r="383911">
      <c r="I383911" s="4" t="n"/>
      <c r="J383911" s="4" t="n"/>
    </row>
    <row r="383912">
      <c r="I383912" s="4" t="n"/>
      <c r="J383912" s="4" t="n"/>
    </row>
    <row r="383913">
      <c r="I383913" s="4" t="n"/>
      <c r="J383913" s="4" t="n"/>
    </row>
    <row r="383914">
      <c r="I383914" s="4" t="n"/>
      <c r="J383914" s="4" t="n"/>
    </row>
    <row r="383915">
      <c r="I383915" s="4" t="n"/>
      <c r="J383915" s="4" t="n"/>
    </row>
    <row r="383916">
      <c r="I383916" s="4" t="n"/>
      <c r="J383916" s="4" t="n"/>
    </row>
    <row r="383917">
      <c r="I383917" s="4" t="n"/>
      <c r="J383917" s="4" t="n"/>
    </row>
    <row r="383918">
      <c r="I383918" s="4" t="n"/>
      <c r="J383918" s="4" t="n"/>
    </row>
    <row r="383919">
      <c r="I383919" s="4" t="n"/>
      <c r="J383919" s="4" t="n"/>
    </row>
    <row r="383920">
      <c r="I383920" s="4" t="n"/>
      <c r="J383920" s="4" t="n"/>
    </row>
    <row r="383921">
      <c r="I383921" s="4" t="n"/>
      <c r="J383921" s="4" t="n"/>
    </row>
    <row r="383922">
      <c r="I383922" s="4" t="n"/>
      <c r="J383922" s="4" t="n"/>
    </row>
    <row r="383923">
      <c r="I383923" s="4" t="n"/>
      <c r="J383923" s="4" t="n"/>
    </row>
    <row r="383924">
      <c r="I383924" s="4" t="n"/>
      <c r="J383924" s="4" t="n"/>
    </row>
    <row r="383925">
      <c r="I383925" s="4" t="n"/>
      <c r="J383925" s="4" t="n"/>
    </row>
    <row r="383926">
      <c r="I383926" s="4" t="n"/>
      <c r="J383926" s="4" t="n"/>
    </row>
    <row r="383927">
      <c r="I383927" s="4" t="n"/>
      <c r="J383927" s="4" t="n"/>
    </row>
    <row r="383928">
      <c r="I383928" s="4" t="n"/>
      <c r="J383928" s="4" t="n"/>
    </row>
    <row r="383929">
      <c r="I383929" s="4" t="n"/>
      <c r="J383929" s="4" t="n"/>
    </row>
    <row r="383930">
      <c r="I383930" s="4" t="n"/>
      <c r="J383930" s="4" t="n"/>
    </row>
    <row r="383931">
      <c r="I383931" s="4" t="n"/>
      <c r="J383931" s="4" t="n"/>
    </row>
    <row r="383932">
      <c r="I383932" s="4" t="n"/>
      <c r="J383932" s="4" t="n"/>
    </row>
    <row r="383933">
      <c r="I383933" s="4" t="n"/>
      <c r="J383933" s="4" t="n"/>
    </row>
    <row r="383934">
      <c r="I383934" s="4" t="n"/>
      <c r="J383934" s="4" t="n"/>
    </row>
    <row r="383935">
      <c r="I383935" s="4" t="n"/>
      <c r="J383935" s="4" t="n"/>
    </row>
    <row r="383936">
      <c r="I383936" s="4" t="n"/>
      <c r="J383936" s="4" t="n"/>
    </row>
    <row r="383937">
      <c r="I383937" s="4" t="n"/>
      <c r="J383937" s="4" t="n"/>
    </row>
    <row r="383938">
      <c r="I383938" s="4" t="n"/>
      <c r="J383938" s="4" t="n"/>
    </row>
    <row r="383939">
      <c r="I383939" s="4" t="n"/>
      <c r="J383939" s="4" t="n"/>
    </row>
    <row r="383940">
      <c r="I383940" s="4" t="n"/>
      <c r="J383940" s="4" t="n"/>
    </row>
    <row r="383941">
      <c r="I383941" s="4" t="n"/>
      <c r="J383941" s="4" t="n"/>
    </row>
    <row r="383942">
      <c r="I383942" s="4" t="n"/>
      <c r="J383942" s="4" t="n"/>
    </row>
    <row r="383943">
      <c r="I383943" s="4" t="n"/>
      <c r="J383943" s="4" t="n"/>
    </row>
    <row r="383944">
      <c r="I383944" s="4" t="n"/>
      <c r="J383944" s="4" t="n"/>
    </row>
    <row r="383945">
      <c r="I383945" s="4" t="n"/>
      <c r="J383945" s="4" t="n"/>
    </row>
    <row r="383946">
      <c r="I383946" s="4" t="n"/>
      <c r="J383946" s="4" t="n"/>
    </row>
    <row r="383947">
      <c r="I383947" s="4" t="n"/>
      <c r="J383947" s="4" t="n"/>
    </row>
    <row r="383948">
      <c r="I383948" s="4" t="n"/>
      <c r="J383948" s="4" t="n"/>
    </row>
    <row r="383949">
      <c r="I383949" s="4" t="n"/>
      <c r="J383949" s="4" t="n"/>
    </row>
    <row r="383950">
      <c r="I383950" s="4" t="n"/>
      <c r="J383950" s="4" t="n"/>
    </row>
    <row r="383951">
      <c r="I383951" s="4" t="n"/>
      <c r="J383951" s="4" t="n"/>
    </row>
    <row r="383952">
      <c r="I383952" s="4" t="n"/>
      <c r="J383952" s="4" t="n"/>
    </row>
    <row r="383953">
      <c r="I383953" s="4" t="n"/>
      <c r="J383953" s="4" t="n"/>
    </row>
    <row r="383954">
      <c r="I383954" s="4" t="n"/>
      <c r="J383954" s="4" t="n"/>
    </row>
    <row r="383955">
      <c r="I383955" s="4" t="n"/>
      <c r="J383955" s="4" t="n"/>
    </row>
    <row r="383956">
      <c r="I383956" s="4" t="n"/>
      <c r="J383956" s="4" t="n"/>
    </row>
    <row r="383957">
      <c r="I383957" s="4" t="n"/>
      <c r="J383957" s="4" t="n"/>
    </row>
    <row r="383958">
      <c r="I383958" s="4" t="n"/>
      <c r="J383958" s="4" t="n"/>
    </row>
    <row r="383959">
      <c r="I383959" s="4" t="n"/>
      <c r="J383959" s="4" t="n"/>
    </row>
    <row r="383960">
      <c r="I383960" s="4" t="n"/>
      <c r="J383960" s="4" t="n"/>
    </row>
    <row r="383961">
      <c r="I383961" s="4" t="n"/>
      <c r="J383961" s="4" t="n"/>
    </row>
    <row r="383962">
      <c r="I383962" s="4" t="n"/>
      <c r="J383962" s="4" t="n"/>
    </row>
    <row r="383963">
      <c r="I383963" s="4" t="n"/>
      <c r="J383963" s="4" t="n"/>
    </row>
    <row r="383964">
      <c r="I383964" s="4" t="n"/>
      <c r="J383964" s="4" t="n"/>
    </row>
    <row r="383965">
      <c r="I383965" s="4" t="n"/>
      <c r="J383965" s="4" t="n"/>
    </row>
    <row r="383966">
      <c r="I383966" s="4" t="n"/>
      <c r="J383966" s="4" t="n"/>
    </row>
    <row r="383967">
      <c r="I383967" s="4" t="n"/>
      <c r="J383967" s="4" t="n"/>
    </row>
    <row r="383968">
      <c r="I383968" s="4" t="n"/>
      <c r="J383968" s="4" t="n"/>
    </row>
    <row r="383969">
      <c r="I383969" s="4" t="n"/>
      <c r="J383969" s="4" t="n"/>
    </row>
    <row r="383970">
      <c r="I383970" s="4" t="n"/>
      <c r="J383970" s="4" t="n"/>
    </row>
    <row r="383971">
      <c r="I383971" s="4" t="n"/>
      <c r="J383971" s="4" t="n"/>
    </row>
    <row r="383972">
      <c r="I383972" s="4" t="n"/>
      <c r="J383972" s="4" t="n"/>
    </row>
    <row r="383973">
      <c r="I383973" s="4" t="n"/>
      <c r="J383973" s="4" t="n"/>
    </row>
    <row r="383974">
      <c r="I383974" s="4" t="n"/>
      <c r="J383974" s="4" t="n"/>
    </row>
    <row r="383975">
      <c r="I383975" s="4" t="n"/>
      <c r="J383975" s="4" t="n"/>
    </row>
    <row r="383976">
      <c r="I383976" s="4" t="n"/>
      <c r="J383976" s="4" t="n"/>
    </row>
    <row r="383977">
      <c r="I383977" s="4" t="n"/>
      <c r="J383977" s="4" t="n"/>
    </row>
    <row r="383978">
      <c r="I383978" s="4" t="n"/>
      <c r="J383978" s="4" t="n"/>
    </row>
    <row r="383979">
      <c r="I383979" s="4" t="n"/>
      <c r="J383979" s="4" t="n"/>
    </row>
    <row r="383980">
      <c r="I383980" s="4" t="n"/>
      <c r="J383980" s="4" t="n"/>
    </row>
    <row r="383981">
      <c r="I383981" s="4" t="n"/>
      <c r="J383981" s="4" t="n"/>
    </row>
    <row r="383982">
      <c r="I383982" s="4" t="n"/>
      <c r="J383982" s="4" t="n"/>
    </row>
    <row r="383983">
      <c r="I383983" s="4" t="n"/>
      <c r="J383983" s="4" t="n"/>
    </row>
    <row r="383984">
      <c r="I383984" s="4" t="n"/>
      <c r="J383984" s="4" t="n"/>
    </row>
    <row r="383985">
      <c r="I383985" s="4" t="n"/>
      <c r="J383985" s="4" t="n"/>
    </row>
    <row r="383986">
      <c r="I383986" s="4" t="n"/>
      <c r="J383986" s="4" t="n"/>
    </row>
    <row r="383987">
      <c r="I383987" s="4" t="n"/>
      <c r="J383987" s="4" t="n"/>
    </row>
    <row r="383988">
      <c r="I383988" s="4" t="n"/>
      <c r="J383988" s="4" t="n"/>
    </row>
    <row r="383989">
      <c r="I383989" s="4" t="n"/>
      <c r="J383989" s="4" t="n"/>
    </row>
    <row r="383990">
      <c r="I383990" s="4" t="n"/>
      <c r="J383990" s="4" t="n"/>
    </row>
    <row r="383991">
      <c r="I383991" s="4" t="n"/>
      <c r="J383991" s="4" t="n"/>
    </row>
    <row r="383992">
      <c r="I383992" s="4" t="n"/>
      <c r="J383992" s="4" t="n"/>
    </row>
    <row r="383993">
      <c r="I383993" s="4" t="n"/>
      <c r="J383993" s="4" t="n"/>
    </row>
    <row r="383994">
      <c r="I383994" s="4" t="n"/>
      <c r="J383994" s="4" t="n"/>
    </row>
    <row r="383995">
      <c r="I383995" s="4" t="n"/>
      <c r="J383995" s="4" t="n"/>
    </row>
    <row r="383996">
      <c r="I383996" s="4" t="n"/>
      <c r="J383996" s="4" t="n"/>
    </row>
    <row r="383997">
      <c r="I383997" s="4" t="n"/>
      <c r="J383997" s="4" t="n"/>
    </row>
    <row r="383998">
      <c r="I383998" s="4" t="n"/>
      <c r="J383998" s="4" t="n"/>
    </row>
    <row r="383999">
      <c r="I383999" s="4" t="n"/>
      <c r="J383999" s="4" t="n"/>
    </row>
    <row r="384000">
      <c r="I384000" s="4" t="n"/>
      <c r="J384000" s="4" t="n"/>
    </row>
    <row r="384001">
      <c r="I384001" s="4" t="n"/>
      <c r="J384001" s="4" t="n"/>
    </row>
    <row r="384002">
      <c r="I384002" s="4" t="n"/>
      <c r="J384002" s="4" t="n"/>
    </row>
    <row r="384003">
      <c r="I384003" s="4" t="n"/>
      <c r="J384003" s="4" t="n"/>
    </row>
    <row r="384004">
      <c r="I384004" s="4" t="n"/>
      <c r="J384004" s="4" t="n"/>
    </row>
    <row r="384005">
      <c r="I384005" s="4" t="n"/>
      <c r="J384005" s="4" t="n"/>
    </row>
    <row r="384006">
      <c r="I384006" s="4" t="n"/>
      <c r="J384006" s="4" t="n"/>
    </row>
    <row r="384007">
      <c r="I384007" s="4" t="n"/>
      <c r="J384007" s="4" t="n"/>
    </row>
    <row r="384008">
      <c r="I384008" s="4" t="n"/>
      <c r="J384008" s="4" t="n"/>
    </row>
    <row r="384009">
      <c r="I384009" s="4" t="n"/>
      <c r="J384009" s="4" t="n"/>
    </row>
    <row r="384010">
      <c r="I384010" s="4" t="n"/>
      <c r="J384010" s="4" t="n"/>
    </row>
    <row r="384011">
      <c r="I384011" s="4" t="n"/>
      <c r="J384011" s="4" t="n"/>
    </row>
    <row r="384012">
      <c r="I384012" s="4" t="n"/>
      <c r="J384012" s="4" t="n"/>
    </row>
    <row r="384013">
      <c r="I384013" s="4" t="n"/>
      <c r="J384013" s="4" t="n"/>
    </row>
    <row r="384014">
      <c r="I384014" s="4" t="n"/>
      <c r="J384014" s="4" t="n"/>
    </row>
    <row r="384015">
      <c r="I384015" s="4" t="n"/>
      <c r="J384015" s="4" t="n"/>
    </row>
    <row r="384016">
      <c r="I384016" s="4" t="n"/>
      <c r="J384016" s="4" t="n"/>
    </row>
    <row r="384017">
      <c r="I384017" s="4" t="n"/>
      <c r="J384017" s="4" t="n"/>
    </row>
    <row r="384018">
      <c r="I384018" s="4" t="n"/>
      <c r="J384018" s="4" t="n"/>
    </row>
    <row r="384019">
      <c r="I384019" s="4" t="n"/>
      <c r="J384019" s="4" t="n"/>
    </row>
    <row r="384020">
      <c r="I384020" s="4" t="n"/>
      <c r="J384020" s="4" t="n"/>
    </row>
    <row r="384021">
      <c r="I384021" s="4" t="n"/>
      <c r="J384021" s="4" t="n"/>
    </row>
    <row r="384022">
      <c r="I384022" s="4" t="n"/>
      <c r="J384022" s="4" t="n"/>
    </row>
    <row r="384023">
      <c r="I384023" s="4" t="n"/>
      <c r="J384023" s="4" t="n"/>
    </row>
    <row r="384024">
      <c r="I384024" s="4" t="n"/>
      <c r="J384024" s="4" t="n"/>
    </row>
    <row r="384025">
      <c r="I384025" s="4" t="n"/>
      <c r="J384025" s="4" t="n"/>
    </row>
    <row r="384026">
      <c r="I384026" s="4" t="n"/>
      <c r="J384026" s="4" t="n"/>
    </row>
    <row r="384027">
      <c r="I384027" s="4" t="n"/>
      <c r="J384027" s="4" t="n"/>
    </row>
    <row r="384028">
      <c r="I384028" s="4" t="n"/>
      <c r="J384028" s="4" t="n"/>
    </row>
    <row r="384029">
      <c r="I384029" s="4" t="n"/>
      <c r="J384029" s="4" t="n"/>
    </row>
    <row r="384030">
      <c r="I384030" s="4" t="n"/>
      <c r="J384030" s="4" t="n"/>
    </row>
    <row r="384031">
      <c r="I384031" s="4" t="n"/>
      <c r="J384031" s="4" t="n"/>
    </row>
    <row r="384032">
      <c r="I384032" s="4" t="n"/>
      <c r="J384032" s="4" t="n"/>
    </row>
    <row r="384033">
      <c r="I384033" s="4" t="n"/>
      <c r="J384033" s="4" t="n"/>
    </row>
    <row r="384034">
      <c r="I384034" s="4" t="n"/>
      <c r="J384034" s="4" t="n"/>
    </row>
    <row r="384035">
      <c r="I384035" s="4" t="n"/>
      <c r="J384035" s="4" t="n"/>
    </row>
    <row r="384036">
      <c r="I384036" s="4" t="n"/>
      <c r="J384036" s="4" t="n"/>
    </row>
    <row r="384037">
      <c r="I384037" s="4" t="n"/>
      <c r="J384037" s="4" t="n"/>
    </row>
    <row r="384038">
      <c r="I384038" s="4" t="n"/>
      <c r="J384038" s="4" t="n"/>
    </row>
    <row r="384039">
      <c r="I384039" s="4" t="n"/>
      <c r="J384039" s="4" t="n"/>
    </row>
    <row r="384040">
      <c r="I384040" s="4" t="n"/>
      <c r="J384040" s="4" t="n"/>
    </row>
    <row r="384041">
      <c r="I384041" s="4" t="n"/>
      <c r="J384041" s="4" t="n"/>
    </row>
    <row r="384042">
      <c r="I384042" s="4" t="n"/>
      <c r="J384042" s="4" t="n"/>
    </row>
    <row r="384043">
      <c r="I384043" s="4" t="n"/>
      <c r="J384043" s="4" t="n"/>
    </row>
    <row r="384044">
      <c r="I384044" s="4" t="n"/>
      <c r="J384044" s="4" t="n"/>
    </row>
    <row r="384045">
      <c r="I384045" s="4" t="n"/>
      <c r="J384045" s="4" t="n"/>
    </row>
    <row r="384046">
      <c r="I384046" s="4" t="n"/>
      <c r="J384046" s="4" t="n"/>
    </row>
    <row r="384047">
      <c r="I384047" s="4" t="n"/>
      <c r="J384047" s="4" t="n"/>
    </row>
    <row r="384048">
      <c r="I384048" s="4" t="n"/>
      <c r="J384048" s="4" t="n"/>
    </row>
    <row r="384049">
      <c r="I384049" s="4" t="n"/>
      <c r="J384049" s="4" t="n"/>
    </row>
    <row r="384050">
      <c r="I384050" s="4" t="n"/>
      <c r="J384050" s="4" t="n"/>
    </row>
    <row r="384051">
      <c r="I384051" s="4" t="n"/>
      <c r="J384051" s="4" t="n"/>
    </row>
    <row r="384052">
      <c r="I384052" s="4" t="n"/>
      <c r="J384052" s="4" t="n"/>
    </row>
    <row r="384053">
      <c r="I384053" s="4" t="n"/>
      <c r="J384053" s="4" t="n"/>
    </row>
    <row r="384054">
      <c r="I384054" s="4" t="n"/>
      <c r="J384054" s="4" t="n"/>
    </row>
    <row r="384055">
      <c r="I384055" s="4" t="n"/>
      <c r="J384055" s="4" t="n"/>
    </row>
    <row r="384056">
      <c r="I384056" s="4" t="n"/>
      <c r="J384056" s="4" t="n"/>
    </row>
    <row r="384057">
      <c r="I384057" s="4" t="n"/>
      <c r="J384057" s="4" t="n"/>
    </row>
    <row r="384058">
      <c r="I384058" s="4" t="n"/>
      <c r="J384058" s="4" t="n"/>
    </row>
    <row r="384059">
      <c r="I384059" s="4" t="n"/>
      <c r="J384059" s="4" t="n"/>
    </row>
    <row r="384060">
      <c r="I384060" s="4" t="n"/>
      <c r="J384060" s="4" t="n"/>
    </row>
    <row r="384061">
      <c r="I384061" s="4" t="n"/>
      <c r="J384061" s="4" t="n"/>
    </row>
    <row r="384062">
      <c r="I384062" s="4" t="n"/>
      <c r="J384062" s="4" t="n"/>
    </row>
    <row r="384063">
      <c r="I384063" s="4" t="n"/>
      <c r="J384063" s="4" t="n"/>
    </row>
    <row r="384064">
      <c r="I384064" s="4" t="n"/>
      <c r="J384064" s="4" t="n"/>
    </row>
    <row r="384065">
      <c r="I384065" s="4" t="n"/>
      <c r="J384065" s="4" t="n"/>
    </row>
    <row r="384066">
      <c r="I384066" s="4" t="n"/>
      <c r="J384066" s="4" t="n"/>
    </row>
    <row r="384067">
      <c r="I384067" s="4" t="n"/>
      <c r="J384067" s="4" t="n"/>
    </row>
    <row r="384068">
      <c r="I384068" s="4" t="n"/>
      <c r="J384068" s="4" t="n"/>
    </row>
    <row r="384069">
      <c r="I384069" s="4" t="n"/>
      <c r="J384069" s="4" t="n"/>
    </row>
    <row r="384070">
      <c r="I384070" s="4" t="n"/>
      <c r="J384070" s="4" t="n"/>
    </row>
    <row r="384071">
      <c r="I384071" s="4" t="n"/>
      <c r="J384071" s="4" t="n"/>
    </row>
    <row r="384072">
      <c r="I384072" s="4" t="n"/>
      <c r="J384072" s="4" t="n"/>
    </row>
    <row r="384073">
      <c r="I384073" s="4" t="n"/>
      <c r="J384073" s="4" t="n"/>
    </row>
    <row r="384074">
      <c r="I384074" s="4" t="n"/>
      <c r="J384074" s="4" t="n"/>
    </row>
    <row r="384075">
      <c r="I384075" s="4" t="n"/>
      <c r="J384075" s="4" t="n"/>
    </row>
    <row r="384076">
      <c r="I384076" s="4" t="n"/>
      <c r="J384076" s="4" t="n"/>
    </row>
    <row r="384077">
      <c r="I384077" s="4" t="n"/>
      <c r="J384077" s="4" t="n"/>
    </row>
    <row r="384078">
      <c r="I384078" s="4" t="n"/>
      <c r="J384078" s="4" t="n"/>
    </row>
    <row r="384079">
      <c r="I384079" s="4" t="n"/>
      <c r="J384079" s="4" t="n"/>
    </row>
    <row r="384080">
      <c r="I384080" s="4" t="n"/>
      <c r="J384080" s="4" t="n"/>
    </row>
    <row r="384081">
      <c r="I384081" s="4" t="n"/>
      <c r="J384081" s="4" t="n"/>
    </row>
    <row r="384082">
      <c r="I384082" s="4" t="n"/>
      <c r="J384082" s="4" t="n"/>
    </row>
    <row r="384083">
      <c r="I384083" s="4" t="n"/>
      <c r="J384083" s="4" t="n"/>
    </row>
    <row r="384084">
      <c r="I384084" s="4" t="n"/>
      <c r="J384084" s="4" t="n"/>
    </row>
    <row r="384085">
      <c r="I384085" s="4" t="n"/>
      <c r="J384085" s="4" t="n"/>
    </row>
    <row r="384086">
      <c r="I384086" s="4" t="n"/>
      <c r="J384086" s="4" t="n"/>
    </row>
    <row r="384087">
      <c r="I384087" s="4" t="n"/>
      <c r="J384087" s="4" t="n"/>
    </row>
    <row r="384088">
      <c r="I384088" s="4" t="n"/>
      <c r="J384088" s="4" t="n"/>
    </row>
    <row r="384089">
      <c r="I384089" s="4" t="n"/>
      <c r="J384089" s="4" t="n"/>
    </row>
    <row r="384090">
      <c r="I384090" s="4" t="n"/>
      <c r="J384090" s="4" t="n"/>
    </row>
    <row r="384091">
      <c r="I384091" s="4" t="n"/>
      <c r="J384091" s="4" t="n"/>
    </row>
    <row r="384092">
      <c r="I384092" s="4" t="n"/>
      <c r="J384092" s="4" t="n"/>
    </row>
    <row r="384093">
      <c r="I384093" s="4" t="n"/>
      <c r="J384093" s="4" t="n"/>
    </row>
    <row r="384094">
      <c r="I384094" s="4" t="n"/>
      <c r="J384094" s="4" t="n"/>
    </row>
    <row r="384095">
      <c r="I384095" s="4" t="n"/>
      <c r="J384095" s="4" t="n"/>
    </row>
    <row r="384096">
      <c r="I384096" s="4" t="n"/>
      <c r="J384096" s="4" t="n"/>
    </row>
    <row r="384097">
      <c r="I384097" s="4" t="n"/>
      <c r="J384097" s="4" t="n"/>
    </row>
    <row r="384098">
      <c r="I384098" s="4" t="n"/>
      <c r="J384098" s="4" t="n"/>
    </row>
    <row r="384099">
      <c r="I384099" s="4" t="n"/>
      <c r="J384099" s="4" t="n"/>
    </row>
    <row r="384100">
      <c r="I384100" s="4" t="n"/>
      <c r="J384100" s="4" t="n"/>
    </row>
    <row r="384101">
      <c r="I384101" s="4" t="n"/>
      <c r="J384101" s="4" t="n"/>
    </row>
    <row r="384102">
      <c r="I384102" s="4" t="n"/>
      <c r="J384102" s="4" t="n"/>
    </row>
    <row r="384103">
      <c r="I384103" s="4" t="n"/>
      <c r="J384103" s="4" t="n"/>
    </row>
    <row r="384104">
      <c r="I384104" s="4" t="n"/>
      <c r="J384104" s="4" t="n"/>
    </row>
    <row r="384105">
      <c r="I384105" s="4" t="n"/>
      <c r="J384105" s="4" t="n"/>
    </row>
    <row r="384106">
      <c r="I384106" s="4" t="n"/>
      <c r="J384106" s="4" t="n"/>
    </row>
    <row r="384107">
      <c r="I384107" s="4" t="n"/>
      <c r="J384107" s="4" t="n"/>
    </row>
    <row r="384108">
      <c r="I384108" s="4" t="n"/>
      <c r="J384108" s="4" t="n"/>
    </row>
    <row r="384109">
      <c r="I384109" s="4" t="n"/>
      <c r="J384109" s="4" t="n"/>
    </row>
    <row r="384110">
      <c r="I384110" s="4" t="n"/>
      <c r="J384110" s="4" t="n"/>
    </row>
    <row r="384111">
      <c r="I384111" s="4" t="n"/>
      <c r="J384111" s="4" t="n"/>
    </row>
    <row r="384112">
      <c r="I384112" s="4" t="n"/>
      <c r="J384112" s="4" t="n"/>
    </row>
    <row r="384113">
      <c r="I384113" s="4" t="n"/>
      <c r="J384113" s="4" t="n"/>
    </row>
    <row r="384114">
      <c r="I384114" s="4" t="n"/>
      <c r="J384114" s="4" t="n"/>
    </row>
    <row r="384115">
      <c r="I384115" s="4" t="n"/>
      <c r="J384115" s="4" t="n"/>
    </row>
    <row r="384116">
      <c r="I384116" s="4" t="n"/>
      <c r="J384116" s="4" t="n"/>
    </row>
    <row r="384117">
      <c r="I384117" s="4" t="n"/>
      <c r="J384117" s="4" t="n"/>
    </row>
    <row r="384118">
      <c r="I384118" s="4" t="n"/>
      <c r="J384118" s="4" t="n"/>
    </row>
    <row r="384119">
      <c r="I384119" s="4" t="n"/>
      <c r="J384119" s="4" t="n"/>
    </row>
    <row r="384120">
      <c r="I384120" s="4" t="n"/>
      <c r="J384120" s="4" t="n"/>
    </row>
    <row r="384121">
      <c r="I384121" s="4" t="n"/>
      <c r="J384121" s="4" t="n"/>
    </row>
    <row r="384122">
      <c r="I384122" s="4" t="n"/>
      <c r="J384122" s="4" t="n"/>
    </row>
    <row r="384123">
      <c r="I384123" s="4" t="n"/>
      <c r="J384123" s="4" t="n"/>
    </row>
    <row r="384124">
      <c r="I384124" s="4" t="n"/>
      <c r="J384124" s="4" t="n"/>
    </row>
    <row r="384125">
      <c r="I384125" s="4" t="n"/>
      <c r="J384125" s="4" t="n"/>
    </row>
    <row r="384126">
      <c r="I384126" s="4" t="n"/>
      <c r="J384126" s="4" t="n"/>
    </row>
    <row r="384127">
      <c r="I384127" s="4" t="n"/>
      <c r="J384127" s="4" t="n"/>
    </row>
    <row r="384128">
      <c r="I384128" s="4" t="n"/>
      <c r="J384128" s="4" t="n"/>
    </row>
    <row r="384129">
      <c r="I384129" s="4" t="n"/>
      <c r="J384129" s="4" t="n"/>
    </row>
    <row r="384130">
      <c r="I384130" s="4" t="n"/>
      <c r="J384130" s="4" t="n"/>
    </row>
    <row r="384131">
      <c r="I384131" s="4" t="n"/>
      <c r="J384131" s="4" t="n"/>
    </row>
    <row r="384132">
      <c r="I384132" s="4" t="n"/>
      <c r="J384132" s="4" t="n"/>
    </row>
    <row r="384133">
      <c r="I384133" s="4" t="n"/>
      <c r="J384133" s="4" t="n"/>
    </row>
    <row r="384134">
      <c r="I384134" s="4" t="n"/>
      <c r="J384134" s="4" t="n"/>
    </row>
    <row r="384135">
      <c r="I384135" s="4" t="n"/>
      <c r="J384135" s="4" t="n"/>
    </row>
    <row r="384136">
      <c r="I384136" s="4" t="n"/>
      <c r="J384136" s="4" t="n"/>
    </row>
    <row r="384137">
      <c r="I384137" s="4" t="n"/>
      <c r="J384137" s="4" t="n"/>
    </row>
    <row r="384138">
      <c r="I384138" s="4" t="n"/>
      <c r="J384138" s="4" t="n"/>
    </row>
    <row r="384139">
      <c r="I384139" s="4" t="n"/>
      <c r="J384139" s="4" t="n"/>
    </row>
    <row r="384140">
      <c r="I384140" s="4" t="n"/>
      <c r="J384140" s="4" t="n"/>
    </row>
    <row r="384141">
      <c r="I384141" s="4" t="n"/>
      <c r="J384141" s="4" t="n"/>
    </row>
    <row r="384142">
      <c r="I384142" s="4" t="n"/>
      <c r="J384142" s="4" t="n"/>
    </row>
    <row r="384143">
      <c r="I384143" s="4" t="n"/>
      <c r="J384143" s="4" t="n"/>
    </row>
    <row r="384144">
      <c r="I384144" s="4" t="n"/>
      <c r="J384144" s="4" t="n"/>
    </row>
    <row r="384145">
      <c r="I384145" s="4" t="n"/>
      <c r="J384145" s="4" t="n"/>
    </row>
    <row r="384146">
      <c r="I384146" s="4" t="n"/>
      <c r="J384146" s="4" t="n"/>
    </row>
    <row r="384147">
      <c r="I384147" s="4" t="n"/>
      <c r="J384147" s="4" t="n"/>
    </row>
    <row r="384148">
      <c r="I384148" s="4" t="n"/>
      <c r="J384148" s="4" t="n"/>
    </row>
    <row r="384149">
      <c r="I384149" s="4" t="n"/>
      <c r="J384149" s="4" t="n"/>
    </row>
    <row r="384150">
      <c r="I384150" s="4" t="n"/>
      <c r="J384150" s="4" t="n"/>
    </row>
    <row r="384151">
      <c r="I384151" s="4" t="n"/>
      <c r="J384151" s="4" t="n"/>
    </row>
    <row r="384152">
      <c r="I384152" s="4" t="n"/>
      <c r="J384152" s="4" t="n"/>
    </row>
    <row r="384153">
      <c r="I384153" s="4" t="n"/>
      <c r="J384153" s="4" t="n"/>
    </row>
    <row r="384154">
      <c r="I384154" s="4" t="n"/>
      <c r="J384154" s="4" t="n"/>
    </row>
    <row r="384155">
      <c r="I384155" s="4" t="n"/>
      <c r="J384155" s="4" t="n"/>
    </row>
    <row r="384156">
      <c r="I384156" s="4" t="n"/>
      <c r="J384156" s="4" t="n"/>
    </row>
    <row r="384157">
      <c r="I384157" s="4" t="n"/>
      <c r="J384157" s="4" t="n"/>
    </row>
    <row r="384158">
      <c r="I384158" s="4" t="n"/>
      <c r="J384158" s="4" t="n"/>
    </row>
    <row r="384159">
      <c r="I384159" s="4" t="n"/>
      <c r="J384159" s="4" t="n"/>
    </row>
    <row r="384160">
      <c r="I384160" s="4" t="n"/>
      <c r="J384160" s="4" t="n"/>
    </row>
    <row r="384161">
      <c r="I384161" s="4" t="n"/>
      <c r="J384161" s="4" t="n"/>
    </row>
    <row r="384162">
      <c r="I384162" s="4" t="n"/>
      <c r="J384162" s="4" t="n"/>
    </row>
    <row r="384163">
      <c r="I384163" s="4" t="n"/>
      <c r="J384163" s="4" t="n"/>
    </row>
    <row r="384164">
      <c r="I384164" s="4" t="n"/>
      <c r="J384164" s="4" t="n"/>
    </row>
    <row r="384165">
      <c r="I384165" s="4" t="n"/>
      <c r="J384165" s="4" t="n"/>
    </row>
    <row r="384166">
      <c r="I384166" s="4" t="n"/>
      <c r="J384166" s="4" t="n"/>
    </row>
    <row r="384167">
      <c r="I384167" s="4" t="n"/>
      <c r="J384167" s="4" t="n"/>
    </row>
    <row r="384168">
      <c r="I384168" s="4" t="n"/>
      <c r="J384168" s="4" t="n"/>
    </row>
    <row r="384169">
      <c r="I384169" s="4" t="n"/>
      <c r="J384169" s="4" t="n"/>
    </row>
    <row r="384170">
      <c r="I384170" s="4" t="n"/>
      <c r="J384170" s="4" t="n"/>
    </row>
    <row r="384171">
      <c r="I384171" s="4" t="n"/>
      <c r="J384171" s="4" t="n"/>
    </row>
    <row r="384172">
      <c r="I384172" s="4" t="n"/>
      <c r="J384172" s="4" t="n"/>
    </row>
    <row r="384173">
      <c r="I384173" s="4" t="n"/>
      <c r="J384173" s="4" t="n"/>
    </row>
    <row r="384174">
      <c r="I384174" s="4" t="n"/>
      <c r="J384174" s="4" t="n"/>
    </row>
    <row r="384175">
      <c r="I384175" s="4" t="n"/>
      <c r="J384175" s="4" t="n"/>
    </row>
    <row r="384176">
      <c r="I384176" s="4" t="n"/>
      <c r="J384176" s="4" t="n"/>
    </row>
    <row r="384177">
      <c r="I384177" s="4" t="n"/>
      <c r="J384177" s="4" t="n"/>
    </row>
    <row r="384178">
      <c r="I384178" s="4" t="n"/>
      <c r="J384178" s="4" t="n"/>
    </row>
    <row r="384179">
      <c r="I384179" s="4" t="n"/>
      <c r="J384179" s="4" t="n"/>
    </row>
    <row r="384180">
      <c r="I384180" s="4" t="n"/>
      <c r="J384180" s="4" t="n"/>
    </row>
    <row r="384181">
      <c r="I384181" s="4" t="n"/>
      <c r="J384181" s="4" t="n"/>
    </row>
    <row r="384182">
      <c r="I384182" s="4" t="n"/>
      <c r="J384182" s="4" t="n"/>
    </row>
    <row r="384183">
      <c r="I384183" s="4" t="n"/>
      <c r="J384183" s="4" t="n"/>
    </row>
    <row r="384184">
      <c r="I384184" s="4" t="n"/>
      <c r="J384184" s="4" t="n"/>
    </row>
    <row r="384185">
      <c r="I384185" s="4" t="n"/>
      <c r="J384185" s="4" t="n"/>
    </row>
    <row r="384186">
      <c r="I384186" s="4" t="n"/>
      <c r="J384186" s="4" t="n"/>
    </row>
    <row r="384187">
      <c r="I384187" s="4" t="n"/>
      <c r="J384187" s="4" t="n"/>
    </row>
    <row r="384188">
      <c r="I384188" s="4" t="n"/>
      <c r="J384188" s="4" t="n"/>
    </row>
    <row r="384189">
      <c r="I384189" s="4" t="n"/>
      <c r="J384189" s="4" t="n"/>
    </row>
    <row r="384190">
      <c r="I384190" s="4" t="n"/>
      <c r="J384190" s="4" t="n"/>
    </row>
    <row r="384191">
      <c r="I384191" s="4" t="n"/>
      <c r="J384191" s="4" t="n"/>
    </row>
    <row r="384192">
      <c r="I384192" s="4" t="n"/>
      <c r="J384192" s="4" t="n"/>
    </row>
    <row r="384193">
      <c r="I384193" s="4" t="n"/>
      <c r="J384193" s="4" t="n"/>
    </row>
    <row r="384194">
      <c r="I384194" s="4" t="n"/>
      <c r="J384194" s="4" t="n"/>
    </row>
    <row r="384195">
      <c r="I384195" s="4" t="n"/>
      <c r="J384195" s="4" t="n"/>
    </row>
    <row r="384196">
      <c r="I384196" s="4" t="n"/>
      <c r="J384196" s="4" t="n"/>
    </row>
    <row r="384197">
      <c r="I384197" s="4" t="n"/>
      <c r="J384197" s="4" t="n"/>
    </row>
    <row r="384198">
      <c r="I384198" s="4" t="n"/>
      <c r="J384198" s="4" t="n"/>
    </row>
    <row r="384199">
      <c r="I384199" s="4" t="n"/>
      <c r="J384199" s="4" t="n"/>
    </row>
    <row r="384200">
      <c r="I384200" s="4" t="n"/>
      <c r="J384200" s="4" t="n"/>
    </row>
    <row r="384201">
      <c r="I384201" s="4" t="n"/>
      <c r="J384201" s="4" t="n"/>
    </row>
    <row r="384202">
      <c r="I384202" s="4" t="n"/>
      <c r="J384202" s="4" t="n"/>
    </row>
    <row r="384203">
      <c r="I384203" s="4" t="n"/>
      <c r="J384203" s="4" t="n"/>
    </row>
    <row r="384204">
      <c r="I384204" s="4" t="n"/>
      <c r="J384204" s="4" t="n"/>
    </row>
    <row r="384205">
      <c r="I384205" s="4" t="n"/>
      <c r="J384205" s="4" t="n"/>
    </row>
    <row r="384206">
      <c r="I384206" s="4" t="n"/>
      <c r="J384206" s="4" t="n"/>
    </row>
    <row r="384207">
      <c r="I384207" s="4" t="n"/>
      <c r="J384207" s="4" t="n"/>
    </row>
    <row r="384208">
      <c r="I384208" s="4" t="n"/>
      <c r="J384208" s="4" t="n"/>
    </row>
    <row r="384209">
      <c r="I384209" s="4" t="n"/>
      <c r="J384209" s="4" t="n"/>
    </row>
    <row r="384210">
      <c r="I384210" s="4" t="n"/>
      <c r="J384210" s="4" t="n"/>
    </row>
    <row r="384211">
      <c r="I384211" s="4" t="n"/>
      <c r="J384211" s="4" t="n"/>
    </row>
    <row r="384212">
      <c r="I384212" s="4" t="n"/>
      <c r="J384212" s="4" t="n"/>
    </row>
    <row r="384213">
      <c r="I384213" s="4" t="n"/>
      <c r="J384213" s="4" t="n"/>
    </row>
    <row r="384214">
      <c r="I384214" s="4" t="n"/>
      <c r="J384214" s="4" t="n"/>
    </row>
    <row r="384215">
      <c r="I384215" s="4" t="n"/>
      <c r="J384215" s="4" t="n"/>
    </row>
    <row r="384216">
      <c r="I384216" s="4" t="n"/>
      <c r="J384216" s="4" t="n"/>
    </row>
    <row r="384217">
      <c r="I384217" s="4" t="n"/>
      <c r="J384217" s="4" t="n"/>
    </row>
    <row r="384218">
      <c r="I384218" s="4" t="n"/>
      <c r="J384218" s="4" t="n"/>
    </row>
    <row r="384219">
      <c r="I384219" s="4" t="n"/>
      <c r="J384219" s="4" t="n"/>
    </row>
    <row r="384220">
      <c r="I384220" s="4" t="n"/>
      <c r="J384220" s="4" t="n"/>
    </row>
    <row r="384221">
      <c r="I384221" s="4" t="n"/>
      <c r="J384221" s="4" t="n"/>
    </row>
    <row r="384222">
      <c r="I384222" s="4" t="n"/>
      <c r="J384222" s="4" t="n"/>
    </row>
    <row r="384223">
      <c r="I384223" s="4" t="n"/>
      <c r="J384223" s="4" t="n"/>
    </row>
    <row r="384224">
      <c r="I384224" s="4" t="n"/>
      <c r="J384224" s="4" t="n"/>
    </row>
    <row r="384225">
      <c r="I384225" s="4" t="n"/>
      <c r="J384225" s="4" t="n"/>
    </row>
    <row r="384226">
      <c r="I384226" s="4" t="n"/>
      <c r="J384226" s="4" t="n"/>
    </row>
    <row r="384227">
      <c r="I384227" s="4" t="n"/>
      <c r="J384227" s="4" t="n"/>
    </row>
    <row r="384228">
      <c r="I384228" s="4" t="n"/>
      <c r="J384228" s="4" t="n"/>
    </row>
    <row r="384229">
      <c r="I384229" s="4" t="n"/>
      <c r="J384229" s="4" t="n"/>
    </row>
    <row r="384230">
      <c r="I384230" s="4" t="n"/>
      <c r="J384230" s="4" t="n"/>
    </row>
    <row r="384231">
      <c r="I384231" s="4" t="n"/>
      <c r="J384231" s="4" t="n"/>
    </row>
    <row r="384232">
      <c r="I384232" s="4" t="n"/>
      <c r="J384232" s="4" t="n"/>
    </row>
    <row r="384233">
      <c r="I384233" s="4" t="n"/>
      <c r="J384233" s="4" t="n"/>
    </row>
    <row r="384234">
      <c r="I384234" s="4" t="n"/>
      <c r="J384234" s="4" t="n"/>
    </row>
    <row r="384235">
      <c r="I384235" s="4" t="n"/>
      <c r="J384235" s="4" t="n"/>
    </row>
    <row r="384236">
      <c r="I384236" s="4" t="n"/>
      <c r="J384236" s="4" t="n"/>
    </row>
    <row r="384237">
      <c r="I384237" s="4" t="n"/>
      <c r="J384237" s="4" t="n"/>
    </row>
    <row r="384238">
      <c r="I384238" s="4" t="n"/>
      <c r="J384238" s="4" t="n"/>
    </row>
    <row r="384239">
      <c r="I384239" s="4" t="n"/>
      <c r="J384239" s="4" t="n"/>
    </row>
    <row r="384240">
      <c r="I384240" s="4" t="n"/>
      <c r="J384240" s="4" t="n"/>
    </row>
    <row r="384241">
      <c r="I384241" s="4" t="n"/>
      <c r="J384241" s="4" t="n"/>
    </row>
    <row r="384242">
      <c r="I384242" s="4" t="n"/>
      <c r="J384242" s="4" t="n"/>
    </row>
    <row r="384243">
      <c r="I384243" s="4" t="n"/>
      <c r="J384243" s="4" t="n"/>
    </row>
    <row r="384244">
      <c r="I384244" s="4" t="n"/>
      <c r="J384244" s="4" t="n"/>
    </row>
    <row r="384245">
      <c r="I384245" s="4" t="n"/>
      <c r="J384245" s="4" t="n"/>
    </row>
    <row r="384246">
      <c r="I384246" s="4" t="n"/>
      <c r="J384246" s="4" t="n"/>
    </row>
    <row r="384247">
      <c r="I384247" s="4" t="n"/>
      <c r="J384247" s="4" t="n"/>
    </row>
    <row r="384248">
      <c r="I384248" s="4" t="n"/>
      <c r="J384248" s="4" t="n"/>
    </row>
    <row r="384249">
      <c r="I384249" s="4" t="n"/>
      <c r="J384249" s="4" t="n"/>
    </row>
    <row r="384250">
      <c r="I384250" s="4" t="n"/>
      <c r="J384250" s="4" t="n"/>
    </row>
    <row r="384251">
      <c r="I384251" s="4" t="n"/>
      <c r="J384251" s="4" t="n"/>
    </row>
    <row r="384252">
      <c r="I384252" s="4" t="n"/>
      <c r="J384252" s="4" t="n"/>
    </row>
    <row r="384253">
      <c r="I384253" s="4" t="n"/>
      <c r="J384253" s="4" t="n"/>
    </row>
    <row r="384254">
      <c r="I384254" s="4" t="n"/>
      <c r="J384254" s="4" t="n"/>
    </row>
    <row r="384255">
      <c r="I384255" s="4" t="n"/>
      <c r="J384255" s="4" t="n"/>
    </row>
    <row r="384256">
      <c r="I384256" s="4" t="n"/>
      <c r="J384256" s="4" t="n"/>
    </row>
    <row r="384257">
      <c r="I384257" s="4" t="n"/>
      <c r="J384257" s="4" t="n"/>
    </row>
    <row r="384258">
      <c r="I384258" s="4" t="n"/>
      <c r="J384258" s="4" t="n"/>
    </row>
    <row r="384259">
      <c r="I384259" s="4" t="n"/>
      <c r="J384259" s="4" t="n"/>
    </row>
    <row r="384260">
      <c r="I384260" s="4" t="n"/>
      <c r="J384260" s="4" t="n"/>
    </row>
    <row r="384261">
      <c r="I384261" s="4" t="n"/>
      <c r="J384261" s="4" t="n"/>
    </row>
    <row r="384262">
      <c r="I384262" s="4" t="n"/>
      <c r="J384262" s="4" t="n"/>
    </row>
    <row r="384263">
      <c r="I384263" s="4" t="n"/>
      <c r="J384263" s="4" t="n"/>
    </row>
    <row r="384264">
      <c r="I384264" s="4" t="n"/>
      <c r="J384264" s="4" t="n"/>
    </row>
    <row r="384265">
      <c r="I384265" s="4" t="n"/>
      <c r="J384265" s="4" t="n"/>
    </row>
    <row r="384266">
      <c r="I384266" s="4" t="n"/>
      <c r="J384266" s="4" t="n"/>
    </row>
    <row r="384267">
      <c r="I384267" s="4" t="n"/>
      <c r="J384267" s="4" t="n"/>
    </row>
    <row r="384268">
      <c r="I384268" s="4" t="n"/>
      <c r="J384268" s="4" t="n"/>
    </row>
    <row r="384269">
      <c r="I384269" s="4" t="n"/>
      <c r="J384269" s="4" t="n"/>
    </row>
    <row r="384270">
      <c r="I384270" s="4" t="n"/>
      <c r="J384270" s="4" t="n"/>
    </row>
    <row r="384271">
      <c r="I384271" s="4" t="n"/>
      <c r="J384271" s="4" t="n"/>
    </row>
    <row r="384272">
      <c r="I384272" s="4" t="n"/>
      <c r="J384272" s="4" t="n"/>
    </row>
    <row r="384273">
      <c r="I384273" s="4" t="n"/>
      <c r="J384273" s="4" t="n"/>
    </row>
    <row r="384274">
      <c r="I384274" s="4" t="n"/>
      <c r="J384274" s="4" t="n"/>
    </row>
    <row r="384275">
      <c r="I384275" s="4" t="n"/>
      <c r="J384275" s="4" t="n"/>
    </row>
    <row r="384276">
      <c r="I384276" s="4" t="n"/>
      <c r="J384276" s="4" t="n"/>
    </row>
    <row r="384277">
      <c r="I384277" s="4" t="n"/>
      <c r="J384277" s="4" t="n"/>
    </row>
    <row r="384278">
      <c r="I384278" s="4" t="n"/>
      <c r="J384278" s="4" t="n"/>
    </row>
    <row r="384279">
      <c r="I384279" s="4" t="n"/>
      <c r="J384279" s="4" t="n"/>
    </row>
    <row r="384280">
      <c r="I384280" s="4" t="n"/>
      <c r="J384280" s="4" t="n"/>
    </row>
    <row r="384281">
      <c r="I384281" s="4" t="n"/>
      <c r="J384281" s="4" t="n"/>
    </row>
    <row r="384282">
      <c r="I384282" s="4" t="n"/>
      <c r="J384282" s="4" t="n"/>
    </row>
    <row r="384283">
      <c r="I384283" s="4" t="n"/>
      <c r="J384283" s="4" t="n"/>
    </row>
    <row r="384284">
      <c r="I384284" s="4" t="n"/>
      <c r="J384284" s="4" t="n"/>
    </row>
    <row r="384285">
      <c r="I384285" s="4" t="n"/>
      <c r="J384285" s="4" t="n"/>
    </row>
    <row r="384286">
      <c r="I384286" s="4" t="n"/>
      <c r="J384286" s="4" t="n"/>
    </row>
    <row r="384287">
      <c r="I384287" s="4" t="n"/>
      <c r="J384287" s="4" t="n"/>
    </row>
    <row r="384288">
      <c r="I384288" s="4" t="n"/>
      <c r="J384288" s="4" t="n"/>
    </row>
    <row r="384289">
      <c r="I384289" s="4" t="n"/>
      <c r="J384289" s="4" t="n"/>
    </row>
    <row r="384290">
      <c r="I384290" s="4" t="n"/>
      <c r="J384290" s="4" t="n"/>
    </row>
    <row r="384291">
      <c r="I384291" s="4" t="n"/>
      <c r="J384291" s="4" t="n"/>
    </row>
    <row r="384292">
      <c r="I384292" s="4" t="n"/>
      <c r="J384292" s="4" t="n"/>
    </row>
    <row r="384293">
      <c r="I384293" s="4" t="n"/>
      <c r="J384293" s="4" t="n"/>
    </row>
    <row r="384294">
      <c r="I384294" s="4" t="n"/>
      <c r="J384294" s="4" t="n"/>
    </row>
    <row r="384295">
      <c r="I384295" s="4" t="n"/>
      <c r="J384295" s="4" t="n"/>
    </row>
    <row r="384296">
      <c r="I384296" s="4" t="n"/>
      <c r="J384296" s="4" t="n"/>
    </row>
    <row r="384297">
      <c r="I384297" s="4" t="n"/>
      <c r="J384297" s="4" t="n"/>
    </row>
    <row r="384298">
      <c r="I384298" s="4" t="n"/>
      <c r="J384298" s="4" t="n"/>
    </row>
    <row r="384299">
      <c r="I384299" s="4" t="n"/>
      <c r="J384299" s="4" t="n"/>
    </row>
    <row r="384300">
      <c r="I384300" s="4" t="n"/>
      <c r="J384300" s="4" t="n"/>
    </row>
    <row r="384301">
      <c r="I384301" s="4" t="n"/>
      <c r="J384301" s="4" t="n"/>
    </row>
    <row r="384302">
      <c r="I384302" s="4" t="n"/>
      <c r="J384302" s="4" t="n"/>
    </row>
    <row r="384303">
      <c r="I384303" s="4" t="n"/>
      <c r="J384303" s="4" t="n"/>
    </row>
    <row r="384304">
      <c r="I384304" s="4" t="n"/>
      <c r="J384304" s="4" t="n"/>
    </row>
    <row r="384305">
      <c r="I384305" s="4" t="n"/>
      <c r="J384305" s="4" t="n"/>
    </row>
    <row r="384306">
      <c r="I384306" s="4" t="n"/>
      <c r="J384306" s="4" t="n"/>
    </row>
    <row r="384307">
      <c r="I384307" s="4" t="n"/>
      <c r="J384307" s="4" t="n"/>
    </row>
    <row r="384308">
      <c r="I384308" s="4" t="n"/>
      <c r="J384308" s="4" t="n"/>
    </row>
    <row r="384309">
      <c r="I384309" s="4" t="n"/>
      <c r="J384309" s="4" t="n"/>
    </row>
    <row r="384310">
      <c r="I384310" s="4" t="n"/>
      <c r="J384310" s="4" t="n"/>
    </row>
    <row r="384311">
      <c r="I384311" s="4" t="n"/>
      <c r="J384311" s="4" t="n"/>
    </row>
    <row r="384312">
      <c r="I384312" s="4" t="n"/>
      <c r="J384312" s="4" t="n"/>
    </row>
    <row r="384313">
      <c r="I384313" s="4" t="n"/>
      <c r="J384313" s="4" t="n"/>
    </row>
    <row r="384314">
      <c r="I384314" s="4" t="n"/>
      <c r="J384314" s="4" t="n"/>
    </row>
    <row r="384315">
      <c r="I384315" s="4" t="n"/>
      <c r="J384315" s="4" t="n"/>
    </row>
    <row r="384316">
      <c r="I384316" s="4" t="n"/>
      <c r="J384316" s="4" t="n"/>
    </row>
    <row r="384317">
      <c r="I384317" s="4" t="n"/>
      <c r="J384317" s="4" t="n"/>
    </row>
    <row r="384318">
      <c r="I384318" s="4" t="n"/>
      <c r="J384318" s="4" t="n"/>
    </row>
    <row r="384319">
      <c r="I384319" s="4" t="n"/>
      <c r="J384319" s="4" t="n"/>
    </row>
    <row r="384320">
      <c r="I384320" s="4" t="n"/>
      <c r="J384320" s="4" t="n"/>
    </row>
    <row r="384321">
      <c r="I384321" s="4" t="n"/>
      <c r="J384321" s="4" t="n"/>
    </row>
    <row r="384322">
      <c r="I384322" s="4" t="n"/>
      <c r="J384322" s="4" t="n"/>
    </row>
    <row r="384323">
      <c r="I384323" s="4" t="n"/>
      <c r="J384323" s="4" t="n"/>
    </row>
    <row r="384324">
      <c r="I384324" s="4" t="n"/>
      <c r="J384324" s="4" t="n"/>
    </row>
    <row r="384325">
      <c r="I384325" s="4" t="n"/>
      <c r="J384325" s="4" t="n"/>
    </row>
    <row r="384326">
      <c r="I384326" s="4" t="n"/>
      <c r="J384326" s="4" t="n"/>
    </row>
    <row r="384327">
      <c r="I384327" s="4" t="n"/>
      <c r="J384327" s="4" t="n"/>
    </row>
    <row r="384328">
      <c r="I384328" s="4" t="n"/>
      <c r="J384328" s="4" t="n"/>
    </row>
    <row r="384329">
      <c r="I384329" s="4" t="n"/>
      <c r="J384329" s="4" t="n"/>
    </row>
    <row r="384330">
      <c r="I384330" s="4" t="n"/>
      <c r="J384330" s="4" t="n"/>
    </row>
    <row r="384331">
      <c r="I384331" s="4" t="n"/>
      <c r="J384331" s="4" t="n"/>
    </row>
    <row r="384332">
      <c r="I384332" s="4" t="n"/>
      <c r="J384332" s="4" t="n"/>
    </row>
    <row r="384333">
      <c r="I384333" s="4" t="n"/>
      <c r="J384333" s="4" t="n"/>
    </row>
    <row r="384334">
      <c r="I384334" s="4" t="n"/>
      <c r="J384334" s="4" t="n"/>
    </row>
    <row r="384335">
      <c r="I384335" s="4" t="n"/>
      <c r="J384335" s="4" t="n"/>
    </row>
    <row r="384336">
      <c r="I384336" s="4" t="n"/>
      <c r="J384336" s="4" t="n"/>
    </row>
    <row r="384337">
      <c r="I384337" s="4" t="n"/>
      <c r="J384337" s="4" t="n"/>
    </row>
    <row r="384338">
      <c r="I384338" s="4" t="n"/>
      <c r="J384338" s="4" t="n"/>
    </row>
    <row r="384339">
      <c r="I384339" s="4" t="n"/>
      <c r="J384339" s="4" t="n"/>
    </row>
    <row r="384340">
      <c r="I384340" s="4" t="n"/>
      <c r="J384340" s="4" t="n"/>
    </row>
    <row r="384341">
      <c r="I384341" s="4" t="n"/>
      <c r="J384341" s="4" t="n"/>
    </row>
    <row r="384342">
      <c r="I384342" s="4" t="n"/>
      <c r="J384342" s="4" t="n"/>
    </row>
    <row r="384343">
      <c r="I384343" s="4" t="n"/>
      <c r="J384343" s="4" t="n"/>
    </row>
    <row r="384344">
      <c r="I384344" s="4" t="n"/>
      <c r="J384344" s="4" t="n"/>
    </row>
    <row r="384345">
      <c r="I384345" s="4" t="n"/>
      <c r="J384345" s="4" t="n"/>
    </row>
    <row r="384346">
      <c r="I384346" s="4" t="n"/>
      <c r="J384346" s="4" t="n"/>
    </row>
    <row r="384347">
      <c r="I384347" s="4" t="n"/>
      <c r="J384347" s="4" t="n"/>
    </row>
    <row r="384348">
      <c r="I384348" s="4" t="n"/>
      <c r="J384348" s="4" t="n"/>
    </row>
    <row r="384349">
      <c r="I384349" s="4" t="n"/>
      <c r="J384349" s="4" t="n"/>
    </row>
    <row r="384350">
      <c r="I384350" s="4" t="n"/>
      <c r="J384350" s="4" t="n"/>
    </row>
    <row r="384351">
      <c r="I384351" s="4" t="n"/>
      <c r="J384351" s="4" t="n"/>
    </row>
    <row r="384352">
      <c r="I384352" s="4" t="n"/>
      <c r="J384352" s="4" t="n"/>
    </row>
    <row r="384353">
      <c r="I384353" s="4" t="n"/>
      <c r="J384353" s="4" t="n"/>
    </row>
    <row r="384354">
      <c r="I384354" s="4" t="n"/>
      <c r="J384354" s="4" t="n"/>
    </row>
    <row r="384355">
      <c r="I384355" s="4" t="n"/>
      <c r="J384355" s="4" t="n"/>
    </row>
    <row r="384356">
      <c r="I384356" s="4" t="n"/>
      <c r="J384356" s="4" t="n"/>
    </row>
    <row r="384357">
      <c r="I384357" s="4" t="n"/>
      <c r="J384357" s="4" t="n"/>
    </row>
    <row r="384358">
      <c r="I384358" s="4" t="n"/>
      <c r="J384358" s="4" t="n"/>
    </row>
    <row r="384359">
      <c r="I384359" s="4" t="n"/>
      <c r="J384359" s="4" t="n"/>
    </row>
    <row r="384360">
      <c r="I384360" s="4" t="n"/>
      <c r="J384360" s="4" t="n"/>
    </row>
    <row r="384361">
      <c r="I384361" s="4" t="n"/>
      <c r="J384361" s="4" t="n"/>
    </row>
    <row r="384362">
      <c r="I384362" s="4" t="n"/>
      <c r="J384362" s="4" t="n"/>
    </row>
    <row r="384363">
      <c r="I384363" s="4" t="n"/>
      <c r="J384363" s="4" t="n"/>
    </row>
    <row r="384364">
      <c r="I384364" s="4" t="n"/>
      <c r="J384364" s="4" t="n"/>
    </row>
    <row r="384365">
      <c r="I384365" s="4" t="n"/>
      <c r="J384365" s="4" t="n"/>
    </row>
    <row r="384366">
      <c r="I384366" s="4" t="n"/>
      <c r="J384366" s="4" t="n"/>
    </row>
    <row r="384367">
      <c r="I384367" s="4" t="n"/>
      <c r="J384367" s="4" t="n"/>
    </row>
    <row r="384368">
      <c r="I384368" s="4" t="n"/>
      <c r="J384368" s="4" t="n"/>
    </row>
    <row r="384369">
      <c r="I384369" s="4" t="n"/>
      <c r="J384369" s="4" t="n"/>
    </row>
    <row r="384370">
      <c r="I384370" s="4" t="n"/>
      <c r="J384370" s="4" t="n"/>
    </row>
    <row r="384371">
      <c r="I384371" s="4" t="n"/>
      <c r="J384371" s="4" t="n"/>
    </row>
    <row r="384372">
      <c r="I384372" s="4" t="n"/>
      <c r="J384372" s="4" t="n"/>
    </row>
    <row r="384373">
      <c r="I384373" s="4" t="n"/>
      <c r="J384373" s="4" t="n"/>
    </row>
    <row r="384374">
      <c r="I384374" s="4" t="n"/>
      <c r="J384374" s="4" t="n"/>
    </row>
    <row r="384375">
      <c r="I384375" s="4" t="n"/>
      <c r="J384375" s="4" t="n"/>
    </row>
    <row r="384376">
      <c r="I384376" s="4" t="n"/>
      <c r="J384376" s="4" t="n"/>
    </row>
    <row r="384377">
      <c r="I384377" s="4" t="n"/>
      <c r="J384377" s="4" t="n"/>
    </row>
    <row r="384378">
      <c r="I384378" s="4" t="n"/>
      <c r="J384378" s="4" t="n"/>
    </row>
    <row r="384379">
      <c r="I384379" s="4" t="n"/>
      <c r="J384379" s="4" t="n"/>
    </row>
    <row r="384380">
      <c r="I384380" s="4" t="n"/>
      <c r="J384380" s="4" t="n"/>
    </row>
    <row r="384381">
      <c r="I384381" s="4" t="n"/>
      <c r="J384381" s="4" t="n"/>
    </row>
    <row r="384382">
      <c r="I384382" s="4" t="n"/>
      <c r="J384382" s="4" t="n"/>
    </row>
    <row r="384383">
      <c r="I384383" s="4" t="n"/>
      <c r="J384383" s="4" t="n"/>
    </row>
    <row r="384384">
      <c r="I384384" s="4" t="n"/>
      <c r="J384384" s="4" t="n"/>
    </row>
    <row r="384385">
      <c r="I384385" s="4" t="n"/>
      <c r="J384385" s="4" t="n"/>
    </row>
    <row r="384386">
      <c r="I384386" s="4" t="n"/>
      <c r="J384386" s="4" t="n"/>
    </row>
    <row r="384387">
      <c r="I384387" s="4" t="n"/>
      <c r="J384387" s="4" t="n"/>
    </row>
    <row r="384388">
      <c r="I384388" s="4" t="n"/>
      <c r="J384388" s="4" t="n"/>
    </row>
    <row r="384389">
      <c r="I384389" s="4" t="n"/>
      <c r="J384389" s="4" t="n"/>
    </row>
    <row r="384390">
      <c r="I384390" s="4" t="n"/>
      <c r="J384390" s="4" t="n"/>
    </row>
    <row r="384391">
      <c r="I384391" s="4" t="n"/>
      <c r="J384391" s="4" t="n"/>
    </row>
    <row r="384392">
      <c r="I384392" s="4" t="n"/>
      <c r="J384392" s="4" t="n"/>
    </row>
    <row r="384393">
      <c r="I384393" s="4" t="n"/>
      <c r="J384393" s="4" t="n"/>
    </row>
    <row r="384394">
      <c r="I384394" s="4" t="n"/>
      <c r="J384394" s="4" t="n"/>
    </row>
    <row r="384395">
      <c r="I384395" s="4" t="n"/>
      <c r="J384395" s="4" t="n"/>
    </row>
    <row r="384396">
      <c r="I384396" s="4" t="n"/>
      <c r="J384396" s="4" t="n"/>
    </row>
    <row r="384397">
      <c r="I384397" s="4" t="n"/>
      <c r="J384397" s="4" t="n"/>
    </row>
    <row r="384398">
      <c r="I384398" s="4" t="n"/>
      <c r="J384398" s="4" t="n"/>
    </row>
    <row r="384399">
      <c r="I384399" s="4" t="n"/>
      <c r="J384399" s="4" t="n"/>
    </row>
    <row r="384400">
      <c r="I384400" s="4" t="n"/>
      <c r="J384400" s="4" t="n"/>
    </row>
    <row r="384401">
      <c r="I384401" s="4" t="n"/>
      <c r="J384401" s="4" t="n"/>
    </row>
    <row r="384402">
      <c r="I384402" s="4" t="n"/>
      <c r="J384402" s="4" t="n"/>
    </row>
    <row r="384403">
      <c r="I384403" s="4" t="n"/>
      <c r="J384403" s="4" t="n"/>
    </row>
    <row r="384404">
      <c r="I384404" s="4" t="n"/>
      <c r="J384404" s="4" t="n"/>
    </row>
    <row r="384405">
      <c r="I384405" s="4" t="n"/>
      <c r="J384405" s="4" t="n"/>
    </row>
    <row r="384406">
      <c r="I384406" s="4" t="n"/>
      <c r="J384406" s="4" t="n"/>
    </row>
    <row r="384407">
      <c r="I384407" s="4" t="n"/>
      <c r="J384407" s="4" t="n"/>
    </row>
    <row r="384408">
      <c r="I384408" s="4" t="n"/>
      <c r="J384408" s="4" t="n"/>
    </row>
    <row r="384409">
      <c r="I384409" s="4" t="n"/>
      <c r="J384409" s="4" t="n"/>
    </row>
    <row r="384410">
      <c r="I384410" s="4" t="n"/>
      <c r="J384410" s="4" t="n"/>
    </row>
    <row r="384411">
      <c r="I384411" s="4" t="n"/>
      <c r="J384411" s="4" t="n"/>
    </row>
    <row r="384412">
      <c r="I384412" s="4" t="n"/>
      <c r="J384412" s="4" t="n"/>
    </row>
    <row r="384413">
      <c r="I384413" s="4" t="n"/>
      <c r="J384413" s="4" t="n"/>
    </row>
    <row r="384414">
      <c r="I384414" s="4" t="n"/>
      <c r="J384414" s="4" t="n"/>
    </row>
    <row r="384415">
      <c r="I384415" s="4" t="n"/>
      <c r="J384415" s="4" t="n"/>
    </row>
    <row r="384416">
      <c r="I384416" s="4" t="n"/>
      <c r="J384416" s="4" t="n"/>
    </row>
    <row r="384417">
      <c r="I384417" s="4" t="n"/>
      <c r="J384417" s="4" t="n"/>
    </row>
    <row r="384418">
      <c r="I384418" s="4" t="n"/>
      <c r="J384418" s="4" t="n"/>
    </row>
    <row r="384419">
      <c r="I384419" s="4" t="n"/>
      <c r="J384419" s="4" t="n"/>
    </row>
    <row r="384420">
      <c r="I384420" s="4" t="n"/>
      <c r="J384420" s="4" t="n"/>
    </row>
    <row r="384421">
      <c r="I384421" s="4" t="n"/>
      <c r="J384421" s="4" t="n"/>
    </row>
    <row r="384422">
      <c r="I384422" s="4" t="n"/>
      <c r="J384422" s="4" t="n"/>
    </row>
    <row r="384423">
      <c r="I384423" s="4" t="n"/>
      <c r="J384423" s="4" t="n"/>
    </row>
    <row r="384424">
      <c r="I384424" s="4" t="n"/>
      <c r="J384424" s="4" t="n"/>
    </row>
    <row r="384425">
      <c r="I384425" s="4" t="n"/>
      <c r="J384425" s="4" t="n"/>
    </row>
    <row r="384426">
      <c r="I384426" s="4" t="n"/>
      <c r="J384426" s="4" t="n"/>
    </row>
    <row r="384427">
      <c r="I384427" s="4" t="n"/>
      <c r="J384427" s="4" t="n"/>
    </row>
    <row r="384428">
      <c r="I384428" s="4" t="n"/>
      <c r="J384428" s="4" t="n"/>
    </row>
    <row r="384429">
      <c r="I384429" s="4" t="n"/>
      <c r="J384429" s="4" t="n"/>
    </row>
    <row r="384430">
      <c r="I384430" s="4" t="n"/>
      <c r="J384430" s="4" t="n"/>
    </row>
    <row r="384431">
      <c r="I384431" s="4" t="n"/>
      <c r="J384431" s="4" t="n"/>
    </row>
    <row r="384432">
      <c r="I384432" s="4" t="n"/>
      <c r="J384432" s="4" t="n"/>
    </row>
    <row r="384433">
      <c r="I384433" s="4" t="n"/>
      <c r="J384433" s="4" t="n"/>
    </row>
    <row r="384434">
      <c r="I384434" s="4" t="n"/>
      <c r="J384434" s="4" t="n"/>
    </row>
    <row r="384435">
      <c r="I384435" s="4" t="n"/>
      <c r="J384435" s="4" t="n"/>
    </row>
    <row r="384436">
      <c r="I384436" s="4" t="n"/>
      <c r="J384436" s="4" t="n"/>
    </row>
    <row r="384437">
      <c r="I384437" s="4" t="n"/>
      <c r="J384437" s="4" t="n"/>
    </row>
    <row r="384438">
      <c r="I384438" s="4" t="n"/>
      <c r="J384438" s="4" t="n"/>
    </row>
    <row r="384439">
      <c r="I384439" s="4" t="n"/>
      <c r="J384439" s="4" t="n"/>
    </row>
    <row r="384440">
      <c r="I384440" s="4" t="n"/>
      <c r="J384440" s="4" t="n"/>
    </row>
    <row r="384441">
      <c r="I384441" s="4" t="n"/>
      <c r="J384441" s="4" t="n"/>
    </row>
    <row r="384442">
      <c r="I384442" s="4" t="n"/>
      <c r="J384442" s="4" t="n"/>
    </row>
    <row r="384443">
      <c r="I384443" s="4" t="n"/>
      <c r="J384443" s="4" t="n"/>
    </row>
    <row r="384444">
      <c r="I384444" s="4" t="n"/>
      <c r="J384444" s="4" t="n"/>
    </row>
    <row r="384445">
      <c r="I384445" s="4" t="n"/>
      <c r="J384445" s="4" t="n"/>
    </row>
    <row r="384446">
      <c r="I384446" s="4" t="n"/>
      <c r="J384446" s="4" t="n"/>
    </row>
    <row r="384447">
      <c r="I384447" s="4" t="n"/>
      <c r="J384447" s="4" t="n"/>
    </row>
    <row r="384448">
      <c r="I384448" s="4" t="n"/>
      <c r="J384448" s="4" t="n"/>
    </row>
    <row r="384449">
      <c r="I384449" s="4" t="n"/>
      <c r="J384449" s="4" t="n"/>
    </row>
    <row r="384450">
      <c r="I384450" s="4" t="n"/>
      <c r="J384450" s="4" t="n"/>
    </row>
    <row r="384451">
      <c r="I384451" s="4" t="n"/>
      <c r="J384451" s="4" t="n"/>
    </row>
    <row r="384452">
      <c r="I384452" s="4" t="n"/>
      <c r="J384452" s="4" t="n"/>
    </row>
    <row r="384453">
      <c r="I384453" s="4" t="n"/>
      <c r="J384453" s="4" t="n"/>
    </row>
    <row r="384454">
      <c r="I384454" s="4" t="n"/>
      <c r="J384454" s="4" t="n"/>
    </row>
    <row r="384455">
      <c r="I384455" s="4" t="n"/>
      <c r="J384455" s="4" t="n"/>
    </row>
    <row r="384456">
      <c r="I384456" s="4" t="n"/>
      <c r="J384456" s="4" t="n"/>
    </row>
    <row r="384457">
      <c r="I384457" s="4" t="n"/>
      <c r="J384457" s="4" t="n"/>
    </row>
    <row r="384458">
      <c r="I384458" s="4" t="n"/>
      <c r="J384458" s="4" t="n"/>
    </row>
    <row r="384459">
      <c r="I384459" s="4" t="n"/>
      <c r="J384459" s="4" t="n"/>
    </row>
    <row r="384460">
      <c r="I384460" s="4" t="n"/>
      <c r="J384460" s="4" t="n"/>
    </row>
    <row r="384461">
      <c r="I384461" s="4" t="n"/>
      <c r="J384461" s="4" t="n"/>
    </row>
    <row r="384462">
      <c r="I384462" s="4" t="n"/>
      <c r="J384462" s="4" t="n"/>
    </row>
    <row r="384463">
      <c r="I384463" s="4" t="n"/>
      <c r="J384463" s="4" t="n"/>
    </row>
    <row r="384464">
      <c r="I384464" s="4" t="n"/>
      <c r="J384464" s="4" t="n"/>
    </row>
    <row r="384465">
      <c r="I384465" s="4" t="n"/>
      <c r="J384465" s="4" t="n"/>
    </row>
    <row r="384466">
      <c r="I384466" s="4" t="n"/>
      <c r="J384466" s="4" t="n"/>
    </row>
    <row r="384467">
      <c r="I384467" s="4" t="n"/>
      <c r="J384467" s="4" t="n"/>
    </row>
    <row r="384468">
      <c r="I384468" s="4" t="n"/>
      <c r="J384468" s="4" t="n"/>
    </row>
    <row r="384469">
      <c r="I384469" s="4" t="n"/>
      <c r="J384469" s="4" t="n"/>
    </row>
    <row r="384470">
      <c r="I384470" s="4" t="n"/>
      <c r="J384470" s="4" t="n"/>
    </row>
    <row r="384471">
      <c r="I384471" s="4" t="n"/>
      <c r="J384471" s="4" t="n"/>
    </row>
    <row r="384472">
      <c r="I384472" s="4" t="n"/>
      <c r="J384472" s="4" t="n"/>
    </row>
    <row r="384473">
      <c r="I384473" s="4" t="n"/>
      <c r="J384473" s="4" t="n"/>
    </row>
    <row r="384474">
      <c r="I384474" s="4" t="n"/>
      <c r="J384474" s="4" t="n"/>
    </row>
    <row r="384475">
      <c r="I384475" s="4" t="n"/>
      <c r="J384475" s="4" t="n"/>
    </row>
    <row r="384476">
      <c r="I384476" s="4" t="n"/>
      <c r="J384476" s="4" t="n"/>
    </row>
    <row r="384477">
      <c r="I384477" s="4" t="n"/>
      <c r="J384477" s="4" t="n"/>
    </row>
    <row r="384478">
      <c r="I384478" s="4" t="n"/>
      <c r="J384478" s="4" t="n"/>
    </row>
    <row r="384479">
      <c r="I384479" s="4" t="n"/>
      <c r="J384479" s="4" t="n"/>
    </row>
    <row r="384480">
      <c r="I384480" s="4" t="n"/>
      <c r="J384480" s="4" t="n"/>
    </row>
    <row r="384481">
      <c r="I384481" s="4" t="n"/>
      <c r="J384481" s="4" t="n"/>
    </row>
    <row r="384482">
      <c r="I384482" s="4" t="n"/>
      <c r="J384482" s="4" t="n"/>
    </row>
    <row r="384483">
      <c r="I384483" s="4" t="n"/>
      <c r="J384483" s="4" t="n"/>
    </row>
    <row r="384484">
      <c r="I384484" s="4" t="n"/>
      <c r="J384484" s="4" t="n"/>
    </row>
    <row r="384485">
      <c r="I384485" s="4" t="n"/>
      <c r="J384485" s="4" t="n"/>
    </row>
    <row r="384486">
      <c r="I384486" s="4" t="n"/>
      <c r="J384486" s="4" t="n"/>
    </row>
    <row r="384487">
      <c r="I384487" s="4" t="n"/>
      <c r="J384487" s="4" t="n"/>
    </row>
    <row r="384488">
      <c r="I384488" s="4" t="n"/>
      <c r="J384488" s="4" t="n"/>
    </row>
    <row r="384489">
      <c r="I384489" s="4" t="n"/>
      <c r="J384489" s="4" t="n"/>
    </row>
    <row r="384490">
      <c r="I384490" s="4" t="n"/>
      <c r="J384490" s="4" t="n"/>
    </row>
    <row r="384491">
      <c r="I384491" s="4" t="n"/>
      <c r="J384491" s="4" t="n"/>
    </row>
    <row r="384492">
      <c r="I384492" s="4" t="n"/>
      <c r="J384492" s="4" t="n"/>
    </row>
    <row r="384493">
      <c r="I384493" s="4" t="n"/>
      <c r="J384493" s="4" t="n"/>
    </row>
    <row r="384494">
      <c r="I384494" s="4" t="n"/>
      <c r="J384494" s="4" t="n"/>
    </row>
    <row r="384495">
      <c r="I384495" s="4" t="n"/>
      <c r="J384495" s="4" t="n"/>
    </row>
    <row r="384496">
      <c r="I384496" s="4" t="n"/>
      <c r="J384496" s="4" t="n"/>
    </row>
    <row r="384497">
      <c r="I384497" s="4" t="n"/>
      <c r="J384497" s="4" t="n"/>
    </row>
    <row r="384498">
      <c r="I384498" s="4" t="n"/>
      <c r="J384498" s="4" t="n"/>
    </row>
    <row r="384499">
      <c r="I384499" s="4" t="n"/>
      <c r="J384499" s="4" t="n"/>
    </row>
    <row r="384500">
      <c r="I384500" s="4" t="n"/>
      <c r="J384500" s="4" t="n"/>
    </row>
    <row r="384501">
      <c r="I384501" s="4" t="n"/>
      <c r="J384501" s="4" t="n"/>
    </row>
    <row r="384502">
      <c r="I384502" s="4" t="n"/>
      <c r="J384502" s="4" t="n"/>
    </row>
    <row r="384503">
      <c r="I384503" s="4" t="n"/>
      <c r="J384503" s="4" t="n"/>
    </row>
    <row r="384504">
      <c r="I384504" s="4" t="n"/>
      <c r="J384504" s="4" t="n"/>
    </row>
    <row r="384505">
      <c r="I384505" s="4" t="n"/>
      <c r="J384505" s="4" t="n"/>
    </row>
    <row r="384506">
      <c r="I384506" s="4" t="n"/>
      <c r="J384506" s="4" t="n"/>
    </row>
    <row r="384507">
      <c r="I384507" s="4" t="n"/>
      <c r="J384507" s="4" t="n"/>
    </row>
    <row r="384508">
      <c r="I384508" s="4" t="n"/>
      <c r="J384508" s="4" t="n"/>
    </row>
    <row r="384509">
      <c r="I384509" s="4" t="n"/>
      <c r="J384509" s="4" t="n"/>
    </row>
    <row r="384510">
      <c r="I384510" s="4" t="n"/>
      <c r="J384510" s="4" t="n"/>
    </row>
    <row r="384511">
      <c r="I384511" s="4" t="n"/>
      <c r="J384511" s="4" t="n"/>
    </row>
    <row r="384512">
      <c r="I384512" s="4" t="n"/>
      <c r="J384512" s="4" t="n"/>
    </row>
    <row r="384513">
      <c r="I384513" s="4" t="n"/>
      <c r="J384513" s="4" t="n"/>
    </row>
    <row r="384514">
      <c r="I384514" s="4" t="n"/>
      <c r="J384514" s="4" t="n"/>
    </row>
    <row r="384515">
      <c r="I384515" s="4" t="n"/>
      <c r="J384515" s="4" t="n"/>
    </row>
    <row r="384516">
      <c r="I384516" s="4" t="n"/>
      <c r="J384516" s="4" t="n"/>
    </row>
    <row r="384517">
      <c r="I384517" s="4" t="n"/>
      <c r="J384517" s="4" t="n"/>
    </row>
    <row r="384518">
      <c r="I384518" s="4" t="n"/>
      <c r="J384518" s="4" t="n"/>
    </row>
    <row r="384519">
      <c r="I384519" s="4" t="n"/>
      <c r="J384519" s="4" t="n"/>
    </row>
    <row r="384520">
      <c r="I384520" s="4" t="n"/>
      <c r="J384520" s="4" t="n"/>
    </row>
    <row r="384521">
      <c r="I384521" s="4" t="n"/>
      <c r="J384521" s="4" t="n"/>
    </row>
    <row r="384522">
      <c r="I384522" s="4" t="n"/>
      <c r="J384522" s="4" t="n"/>
    </row>
    <row r="384523">
      <c r="I384523" s="4" t="n"/>
      <c r="J384523" s="4" t="n"/>
    </row>
    <row r="384524">
      <c r="I384524" s="4" t="n"/>
      <c r="J384524" s="4" t="n"/>
    </row>
    <row r="384525">
      <c r="I384525" s="4" t="n"/>
      <c r="J384525" s="4" t="n"/>
    </row>
    <row r="384526">
      <c r="I384526" s="4" t="n"/>
      <c r="J384526" s="4" t="n"/>
    </row>
    <row r="384527">
      <c r="I384527" s="4" t="n"/>
      <c r="J384527" s="4" t="n"/>
    </row>
    <row r="384528">
      <c r="I384528" s="4" t="n"/>
      <c r="J384528" s="4" t="n"/>
    </row>
    <row r="384529">
      <c r="I384529" s="4" t="n"/>
      <c r="J384529" s="4" t="n"/>
    </row>
    <row r="384530">
      <c r="I384530" s="4" t="n"/>
      <c r="J384530" s="4" t="n"/>
    </row>
    <row r="384531">
      <c r="I384531" s="4" t="n"/>
      <c r="J384531" s="4" t="n"/>
    </row>
    <row r="384532">
      <c r="I384532" s="4" t="n"/>
      <c r="J384532" s="4" t="n"/>
    </row>
    <row r="384533">
      <c r="I384533" s="4" t="n"/>
      <c r="J384533" s="4" t="n"/>
    </row>
    <row r="384534">
      <c r="I384534" s="4" t="n"/>
      <c r="J384534" s="4" t="n"/>
    </row>
    <row r="384535">
      <c r="I384535" s="4" t="n"/>
      <c r="J384535" s="4" t="n"/>
    </row>
    <row r="384536">
      <c r="I384536" s="4" t="n"/>
      <c r="J384536" s="4" t="n"/>
    </row>
    <row r="384537">
      <c r="I384537" s="4" t="n"/>
      <c r="J384537" s="4" t="n"/>
    </row>
    <row r="384538">
      <c r="I384538" s="4" t="n"/>
      <c r="J384538" s="4" t="n"/>
    </row>
    <row r="384539">
      <c r="I384539" s="4" t="n"/>
      <c r="J384539" s="4" t="n"/>
    </row>
    <row r="384540">
      <c r="I384540" s="4" t="n"/>
      <c r="J384540" s="4" t="n"/>
    </row>
    <row r="384541">
      <c r="I384541" s="4" t="n"/>
      <c r="J384541" s="4" t="n"/>
    </row>
    <row r="384542">
      <c r="I384542" s="4" t="n"/>
      <c r="J384542" s="4" t="n"/>
    </row>
    <row r="384543">
      <c r="I384543" s="4" t="n"/>
      <c r="J384543" s="4" t="n"/>
    </row>
    <row r="384544">
      <c r="I384544" s="4" t="n"/>
      <c r="J384544" s="4" t="n"/>
    </row>
    <row r="384545">
      <c r="I384545" s="4" t="n"/>
      <c r="J384545" s="4" t="n"/>
    </row>
    <row r="384546">
      <c r="I384546" s="4" t="n"/>
      <c r="J384546" s="4" t="n"/>
    </row>
    <row r="384547">
      <c r="I384547" s="4" t="n"/>
      <c r="J384547" s="4" t="n"/>
    </row>
    <row r="384548">
      <c r="I384548" s="4" t="n"/>
      <c r="J384548" s="4" t="n"/>
    </row>
    <row r="384549">
      <c r="I384549" s="4" t="n"/>
      <c r="J384549" s="4" t="n"/>
    </row>
    <row r="384550">
      <c r="I384550" s="4" t="n"/>
      <c r="J384550" s="4" t="n"/>
    </row>
    <row r="384551">
      <c r="I384551" s="4" t="n"/>
      <c r="J384551" s="4" t="n"/>
    </row>
    <row r="384552">
      <c r="I384552" s="4" t="n"/>
      <c r="J384552" s="4" t="n"/>
    </row>
    <row r="384553">
      <c r="I384553" s="4" t="n"/>
      <c r="J384553" s="4" t="n"/>
    </row>
    <row r="384554">
      <c r="I384554" s="4" t="n"/>
      <c r="J384554" s="4" t="n"/>
    </row>
    <row r="384555">
      <c r="I384555" s="4" t="n"/>
      <c r="J384555" s="4" t="n"/>
    </row>
    <row r="384556">
      <c r="I384556" s="4" t="n"/>
      <c r="J384556" s="4" t="n"/>
    </row>
    <row r="384557">
      <c r="I384557" s="4" t="n"/>
      <c r="J384557" s="4" t="n"/>
    </row>
    <row r="384558">
      <c r="I384558" s="4" t="n"/>
      <c r="J384558" s="4" t="n"/>
    </row>
    <row r="384559">
      <c r="I384559" s="4" t="n"/>
      <c r="J384559" s="4" t="n"/>
    </row>
    <row r="384560">
      <c r="I384560" s="4" t="n"/>
      <c r="J384560" s="4" t="n"/>
    </row>
    <row r="384561">
      <c r="I384561" s="4" t="n"/>
      <c r="J384561" s="4" t="n"/>
    </row>
    <row r="384562">
      <c r="I384562" s="4" t="n"/>
      <c r="J384562" s="4" t="n"/>
    </row>
    <row r="384563">
      <c r="I384563" s="4" t="n"/>
      <c r="J384563" s="4" t="n"/>
    </row>
    <row r="384564">
      <c r="I384564" s="4" t="n"/>
      <c r="J384564" s="4" t="n"/>
    </row>
    <row r="384565">
      <c r="I384565" s="4" t="n"/>
      <c r="J384565" s="4" t="n"/>
    </row>
    <row r="384566">
      <c r="I384566" s="4" t="n"/>
      <c r="J384566" s="4" t="n"/>
    </row>
    <row r="384567">
      <c r="I384567" s="4" t="n"/>
      <c r="J384567" s="4" t="n"/>
    </row>
    <row r="384568">
      <c r="I384568" s="4" t="n"/>
      <c r="J384568" s="4" t="n"/>
    </row>
    <row r="384569">
      <c r="I384569" s="4" t="n"/>
      <c r="J384569" s="4" t="n"/>
    </row>
    <row r="384570">
      <c r="I384570" s="4" t="n"/>
      <c r="J384570" s="4" t="n"/>
    </row>
    <row r="384571">
      <c r="I384571" s="4" t="n"/>
      <c r="J384571" s="4" t="n"/>
    </row>
    <row r="384572">
      <c r="I384572" s="4" t="n"/>
      <c r="J384572" s="4" t="n"/>
    </row>
    <row r="384573">
      <c r="I384573" s="4" t="n"/>
      <c r="J384573" s="4" t="n"/>
    </row>
    <row r="384574">
      <c r="I384574" s="4" t="n"/>
      <c r="J384574" s="4" t="n"/>
    </row>
    <row r="384575">
      <c r="I384575" s="4" t="n"/>
      <c r="J384575" s="4" t="n"/>
    </row>
    <row r="384576">
      <c r="I384576" s="4" t="n"/>
      <c r="J384576" s="4" t="n"/>
    </row>
    <row r="384577">
      <c r="I384577" s="4" t="n"/>
      <c r="J384577" s="4" t="n"/>
    </row>
    <row r="384578">
      <c r="I384578" s="4" t="n"/>
      <c r="J384578" s="4" t="n"/>
    </row>
    <row r="384579">
      <c r="I384579" s="4" t="n"/>
      <c r="J384579" s="4" t="n"/>
    </row>
    <row r="384580">
      <c r="I384580" s="4" t="n"/>
      <c r="J384580" s="4" t="n"/>
    </row>
    <row r="384581">
      <c r="I384581" s="4" t="n"/>
      <c r="J384581" s="4" t="n"/>
    </row>
    <row r="384582">
      <c r="I384582" s="4" t="n"/>
      <c r="J384582" s="4" t="n"/>
    </row>
    <row r="384583">
      <c r="I384583" s="4" t="n"/>
      <c r="J384583" s="4" t="n"/>
    </row>
    <row r="384584">
      <c r="I384584" s="4" t="n"/>
      <c r="J384584" s="4" t="n"/>
    </row>
    <row r="384585">
      <c r="I384585" s="4" t="n"/>
      <c r="J384585" s="4" t="n"/>
    </row>
    <row r="384586">
      <c r="I384586" s="4" t="n"/>
      <c r="J384586" s="4" t="n"/>
    </row>
    <row r="384587">
      <c r="I384587" s="4" t="n"/>
      <c r="J384587" s="4" t="n"/>
    </row>
    <row r="384588">
      <c r="I384588" s="4" t="n"/>
      <c r="J384588" s="4" t="n"/>
    </row>
    <row r="384589">
      <c r="I384589" s="4" t="n"/>
      <c r="J384589" s="4" t="n"/>
    </row>
    <row r="384590">
      <c r="I384590" s="4" t="n"/>
      <c r="J384590" s="4" t="n"/>
    </row>
    <row r="384591">
      <c r="I384591" s="4" t="n"/>
      <c r="J384591" s="4" t="n"/>
    </row>
    <row r="384592">
      <c r="I384592" s="4" t="n"/>
      <c r="J384592" s="4" t="n"/>
    </row>
    <row r="384593">
      <c r="I384593" s="4" t="n"/>
      <c r="J384593" s="4" t="n"/>
    </row>
    <row r="384594">
      <c r="I384594" s="4" t="n"/>
      <c r="J384594" s="4" t="n"/>
    </row>
    <row r="384595">
      <c r="I384595" s="4" t="n"/>
      <c r="J384595" s="4" t="n"/>
    </row>
    <row r="384596">
      <c r="I384596" s="4" t="n"/>
      <c r="J384596" s="4" t="n"/>
    </row>
    <row r="384597">
      <c r="I384597" s="4" t="n"/>
      <c r="J384597" s="4" t="n"/>
    </row>
    <row r="384598">
      <c r="I384598" s="4" t="n"/>
      <c r="J384598" s="4" t="n"/>
    </row>
    <row r="384599">
      <c r="I384599" s="4" t="n"/>
      <c r="J384599" s="4" t="n"/>
    </row>
    <row r="384600">
      <c r="I384600" s="4" t="n"/>
      <c r="J384600" s="4" t="n"/>
    </row>
    <row r="384601">
      <c r="I384601" s="4" t="n"/>
      <c r="J384601" s="4" t="n"/>
    </row>
    <row r="384602">
      <c r="I384602" s="4" t="n"/>
      <c r="J384602" s="4" t="n"/>
    </row>
    <row r="384603">
      <c r="I384603" s="4" t="n"/>
      <c r="J384603" s="4" t="n"/>
    </row>
    <row r="384604">
      <c r="I384604" s="4" t="n"/>
      <c r="J384604" s="4" t="n"/>
    </row>
    <row r="384605">
      <c r="I384605" s="4" t="n"/>
      <c r="J384605" s="4" t="n"/>
    </row>
    <row r="384606">
      <c r="I384606" s="4" t="n"/>
      <c r="J384606" s="4" t="n"/>
    </row>
    <row r="384607">
      <c r="I384607" s="4" t="n"/>
      <c r="J384607" s="4" t="n"/>
    </row>
    <row r="384608">
      <c r="I384608" s="4" t="n"/>
      <c r="J384608" s="4" t="n"/>
    </row>
    <row r="384609">
      <c r="I384609" s="4" t="n"/>
      <c r="J384609" s="4" t="n"/>
    </row>
    <row r="384610">
      <c r="I384610" s="4" t="n"/>
      <c r="J384610" s="4" t="n"/>
    </row>
    <row r="384611">
      <c r="I384611" s="4" t="n"/>
      <c r="J384611" s="4" t="n"/>
    </row>
    <row r="384612">
      <c r="I384612" s="4" t="n"/>
      <c r="J384612" s="4" t="n"/>
    </row>
    <row r="384613">
      <c r="I384613" s="4" t="n"/>
      <c r="J384613" s="4" t="n"/>
    </row>
    <row r="384614">
      <c r="I384614" s="4" t="n"/>
      <c r="J384614" s="4" t="n"/>
    </row>
    <row r="384615">
      <c r="I384615" s="4" t="n"/>
      <c r="J384615" s="4" t="n"/>
    </row>
    <row r="384616">
      <c r="I384616" s="4" t="n"/>
      <c r="J384616" s="4" t="n"/>
    </row>
    <row r="384617">
      <c r="I384617" s="4" t="n"/>
      <c r="J384617" s="4" t="n"/>
    </row>
    <row r="384618">
      <c r="I384618" s="4" t="n"/>
      <c r="J384618" s="4" t="n"/>
    </row>
    <row r="384619">
      <c r="I384619" s="4" t="n"/>
      <c r="J384619" s="4" t="n"/>
    </row>
    <row r="384620">
      <c r="I384620" s="4" t="n"/>
      <c r="J384620" s="4" t="n"/>
    </row>
    <row r="384621">
      <c r="I384621" s="4" t="n"/>
      <c r="J384621" s="4" t="n"/>
    </row>
    <row r="384622">
      <c r="I384622" s="4" t="n"/>
      <c r="J384622" s="4" t="n"/>
    </row>
    <row r="384623">
      <c r="I384623" s="4" t="n"/>
      <c r="J384623" s="4" t="n"/>
    </row>
    <row r="384624">
      <c r="I384624" s="4" t="n"/>
      <c r="J384624" s="4" t="n"/>
    </row>
    <row r="384625">
      <c r="I384625" s="4" t="n"/>
      <c r="J384625" s="4" t="n"/>
    </row>
    <row r="384626">
      <c r="I384626" s="4" t="n"/>
      <c r="J384626" s="4" t="n"/>
    </row>
    <row r="384627">
      <c r="I384627" s="4" t="n"/>
      <c r="J384627" s="4" t="n"/>
    </row>
    <row r="384628">
      <c r="I384628" s="4" t="n"/>
      <c r="J384628" s="4" t="n"/>
    </row>
    <row r="384629">
      <c r="I384629" s="4" t="n"/>
      <c r="J384629" s="4" t="n"/>
    </row>
    <row r="384630">
      <c r="I384630" s="4" t="n"/>
      <c r="J384630" s="4" t="n"/>
    </row>
    <row r="384631">
      <c r="I384631" s="4" t="n"/>
      <c r="J384631" s="4" t="n"/>
    </row>
    <row r="384632">
      <c r="I384632" s="4" t="n"/>
      <c r="J384632" s="4" t="n"/>
    </row>
    <row r="384633">
      <c r="I384633" s="4" t="n"/>
      <c r="J384633" s="4" t="n"/>
    </row>
    <row r="384634">
      <c r="I384634" s="4" t="n"/>
      <c r="J384634" s="4" t="n"/>
    </row>
    <row r="384635">
      <c r="I384635" s="4" t="n"/>
      <c r="J384635" s="4" t="n"/>
    </row>
    <row r="384636">
      <c r="I384636" s="4" t="n"/>
      <c r="J384636" s="4" t="n"/>
    </row>
    <row r="384637">
      <c r="I384637" s="4" t="n"/>
      <c r="J384637" s="4" t="n"/>
    </row>
    <row r="384638">
      <c r="I384638" s="4" t="n"/>
      <c r="J384638" s="4" t="n"/>
    </row>
    <row r="384639">
      <c r="I384639" s="4" t="n"/>
      <c r="J384639" s="4" t="n"/>
    </row>
    <row r="384640">
      <c r="I384640" s="4" t="n"/>
      <c r="J384640" s="4" t="n"/>
    </row>
    <row r="384641">
      <c r="I384641" s="4" t="n"/>
      <c r="J384641" s="4" t="n"/>
    </row>
    <row r="384642">
      <c r="I384642" s="4" t="n"/>
      <c r="J384642" s="4" t="n"/>
    </row>
    <row r="384643">
      <c r="I384643" s="4" t="n"/>
      <c r="J384643" s="4" t="n"/>
    </row>
    <row r="384644">
      <c r="I384644" s="4" t="n"/>
      <c r="J384644" s="4" t="n"/>
    </row>
    <row r="384645">
      <c r="I384645" s="4" t="n"/>
      <c r="J384645" s="4" t="n"/>
    </row>
    <row r="384646">
      <c r="I384646" s="4" t="n"/>
      <c r="J384646" s="4" t="n"/>
    </row>
    <row r="384647">
      <c r="I384647" s="4" t="n"/>
      <c r="J384647" s="4" t="n"/>
    </row>
    <row r="384648">
      <c r="I384648" s="4" t="n"/>
      <c r="J384648" s="4" t="n"/>
    </row>
    <row r="384649">
      <c r="I384649" s="4" t="n"/>
      <c r="J384649" s="4" t="n"/>
    </row>
    <row r="384650">
      <c r="I384650" s="4" t="n"/>
      <c r="J384650" s="4" t="n"/>
    </row>
    <row r="384651">
      <c r="I384651" s="4" t="n"/>
      <c r="J384651" s="4" t="n"/>
    </row>
    <row r="384652">
      <c r="I384652" s="4" t="n"/>
      <c r="J384652" s="4" t="n"/>
    </row>
    <row r="384653">
      <c r="I384653" s="4" t="n"/>
      <c r="J384653" s="4" t="n"/>
    </row>
    <row r="384654">
      <c r="I384654" s="4" t="n"/>
      <c r="J384654" s="4" t="n"/>
    </row>
    <row r="384655">
      <c r="I384655" s="4" t="n"/>
      <c r="J384655" s="4" t="n"/>
    </row>
    <row r="384656">
      <c r="I384656" s="4" t="n"/>
      <c r="J384656" s="4" t="n"/>
    </row>
    <row r="384657">
      <c r="I384657" s="4" t="n"/>
      <c r="J384657" s="4" t="n"/>
    </row>
    <row r="384658">
      <c r="I384658" s="4" t="n"/>
      <c r="J384658" s="4" t="n"/>
    </row>
    <row r="384659">
      <c r="I384659" s="4" t="n"/>
      <c r="J384659" s="4" t="n"/>
    </row>
    <row r="384660">
      <c r="I384660" s="4" t="n"/>
      <c r="J384660" s="4" t="n"/>
    </row>
    <row r="384661">
      <c r="I384661" s="4" t="n"/>
      <c r="J384661" s="4" t="n"/>
    </row>
    <row r="384662">
      <c r="I384662" s="4" t="n"/>
      <c r="J384662" s="4" t="n"/>
    </row>
    <row r="384663">
      <c r="I384663" s="4" t="n"/>
      <c r="J384663" s="4" t="n"/>
    </row>
    <row r="384664">
      <c r="I384664" s="4" t="n"/>
      <c r="J384664" s="4" t="n"/>
    </row>
    <row r="384665">
      <c r="I384665" s="4" t="n"/>
      <c r="J384665" s="4" t="n"/>
    </row>
    <row r="384666">
      <c r="I384666" s="4" t="n"/>
      <c r="J384666" s="4" t="n"/>
    </row>
    <row r="384667">
      <c r="I384667" s="4" t="n"/>
      <c r="J384667" s="4" t="n"/>
    </row>
    <row r="384668">
      <c r="I384668" s="4" t="n"/>
      <c r="J384668" s="4" t="n"/>
    </row>
    <row r="384669">
      <c r="I384669" s="4" t="n"/>
      <c r="J384669" s="4" t="n"/>
    </row>
    <row r="384670">
      <c r="I384670" s="4" t="n"/>
      <c r="J384670" s="4" t="n"/>
    </row>
    <row r="384671">
      <c r="I384671" s="4" t="n"/>
      <c r="J384671" s="4" t="n"/>
    </row>
    <row r="384672">
      <c r="I384672" s="4" t="n"/>
      <c r="J384672" s="4" t="n"/>
    </row>
    <row r="384673">
      <c r="I384673" s="4" t="n"/>
      <c r="J384673" s="4" t="n"/>
    </row>
    <row r="384674">
      <c r="I384674" s="4" t="n"/>
      <c r="J384674" s="4" t="n"/>
    </row>
    <row r="384675">
      <c r="I384675" s="4" t="n"/>
      <c r="J384675" s="4" t="n"/>
    </row>
    <row r="384676">
      <c r="I384676" s="4" t="n"/>
      <c r="J384676" s="4" t="n"/>
    </row>
    <row r="384677">
      <c r="I384677" s="4" t="n"/>
      <c r="J384677" s="4" t="n"/>
    </row>
    <row r="384678">
      <c r="I384678" s="4" t="n"/>
      <c r="J384678" s="4" t="n"/>
    </row>
    <row r="384679">
      <c r="I384679" s="4" t="n"/>
      <c r="J384679" s="4" t="n"/>
    </row>
    <row r="384680">
      <c r="I384680" s="4" t="n"/>
      <c r="J384680" s="4" t="n"/>
    </row>
    <row r="384681">
      <c r="I384681" s="4" t="n"/>
      <c r="J384681" s="4" t="n"/>
    </row>
    <row r="384682">
      <c r="I384682" s="4" t="n"/>
      <c r="J384682" s="4" t="n"/>
    </row>
    <row r="384683">
      <c r="I384683" s="4" t="n"/>
      <c r="J384683" s="4" t="n"/>
    </row>
    <row r="384684">
      <c r="I384684" s="4" t="n"/>
      <c r="J384684" s="4" t="n"/>
    </row>
    <row r="384685">
      <c r="I384685" s="4" t="n"/>
      <c r="J384685" s="4" t="n"/>
    </row>
    <row r="384686">
      <c r="I384686" s="4" t="n"/>
      <c r="J384686" s="4" t="n"/>
    </row>
    <row r="384687">
      <c r="I384687" s="4" t="n"/>
      <c r="J384687" s="4" t="n"/>
    </row>
    <row r="384688">
      <c r="I384688" s="4" t="n"/>
      <c r="J384688" s="4" t="n"/>
    </row>
    <row r="384689">
      <c r="I384689" s="4" t="n"/>
      <c r="J384689" s="4" t="n"/>
    </row>
    <row r="384690">
      <c r="I384690" s="4" t="n"/>
      <c r="J384690" s="4" t="n"/>
    </row>
    <row r="384691">
      <c r="I384691" s="4" t="n"/>
      <c r="J384691" s="4" t="n"/>
    </row>
    <row r="384692">
      <c r="I384692" s="4" t="n"/>
      <c r="J384692" s="4" t="n"/>
    </row>
    <row r="384693">
      <c r="I384693" s="4" t="n"/>
      <c r="J384693" s="4" t="n"/>
    </row>
    <row r="384694">
      <c r="I384694" s="4" t="n"/>
      <c r="J384694" s="4" t="n"/>
    </row>
    <row r="384695">
      <c r="I384695" s="4" t="n"/>
      <c r="J384695" s="4" t="n"/>
    </row>
    <row r="384696">
      <c r="I384696" s="4" t="n"/>
      <c r="J384696" s="4" t="n"/>
    </row>
    <row r="384697">
      <c r="I384697" s="4" t="n"/>
      <c r="J384697" s="4" t="n"/>
    </row>
    <row r="384698">
      <c r="I384698" s="4" t="n"/>
      <c r="J384698" s="4" t="n"/>
    </row>
    <row r="384699">
      <c r="I384699" s="4" t="n"/>
      <c r="J384699" s="4" t="n"/>
    </row>
    <row r="384700">
      <c r="I384700" s="4" t="n"/>
      <c r="J384700" s="4" t="n"/>
    </row>
    <row r="384701">
      <c r="I384701" s="4" t="n"/>
      <c r="J384701" s="4" t="n"/>
    </row>
    <row r="384702">
      <c r="I384702" s="4" t="n"/>
      <c r="J384702" s="4" t="n"/>
    </row>
    <row r="384703">
      <c r="I384703" s="4" t="n"/>
      <c r="J384703" s="4" t="n"/>
    </row>
    <row r="384704">
      <c r="I384704" s="4" t="n"/>
      <c r="J384704" s="4" t="n"/>
    </row>
    <row r="384705">
      <c r="I384705" s="4" t="n"/>
      <c r="J384705" s="4" t="n"/>
    </row>
    <row r="384706">
      <c r="I384706" s="4" t="n"/>
      <c r="J384706" s="4" t="n"/>
    </row>
    <row r="384707">
      <c r="I384707" s="4" t="n"/>
      <c r="J384707" s="4" t="n"/>
    </row>
    <row r="384708">
      <c r="I384708" s="4" t="n"/>
      <c r="J384708" s="4" t="n"/>
    </row>
    <row r="384709">
      <c r="I384709" s="4" t="n"/>
      <c r="J384709" s="4" t="n"/>
    </row>
    <row r="384710">
      <c r="I384710" s="4" t="n"/>
      <c r="J384710" s="4" t="n"/>
    </row>
    <row r="384711">
      <c r="I384711" s="4" t="n"/>
      <c r="J384711" s="4" t="n"/>
    </row>
    <row r="384712">
      <c r="I384712" s="4" t="n"/>
      <c r="J384712" s="4" t="n"/>
    </row>
    <row r="384713">
      <c r="I384713" s="4" t="n"/>
      <c r="J384713" s="4" t="n"/>
    </row>
    <row r="384714">
      <c r="I384714" s="4" t="n"/>
      <c r="J384714" s="4" t="n"/>
    </row>
    <row r="384715">
      <c r="I384715" s="4" t="n"/>
      <c r="J384715" s="4" t="n"/>
    </row>
    <row r="384716">
      <c r="I384716" s="4" t="n"/>
      <c r="J384716" s="4" t="n"/>
    </row>
    <row r="384717">
      <c r="I384717" s="4" t="n"/>
      <c r="J384717" s="4" t="n"/>
    </row>
    <row r="384718">
      <c r="I384718" s="4" t="n"/>
      <c r="J384718" s="4" t="n"/>
    </row>
    <row r="384719">
      <c r="I384719" s="4" t="n"/>
      <c r="J384719" s="4" t="n"/>
    </row>
    <row r="384720">
      <c r="I384720" s="4" t="n"/>
      <c r="J384720" s="4" t="n"/>
    </row>
    <row r="384721">
      <c r="I384721" s="4" t="n"/>
      <c r="J384721" s="4" t="n"/>
    </row>
    <row r="384722">
      <c r="I384722" s="4" t="n"/>
      <c r="J384722" s="4" t="n"/>
    </row>
    <row r="384723">
      <c r="I384723" s="4" t="n"/>
      <c r="J384723" s="4" t="n"/>
    </row>
    <row r="384724">
      <c r="I384724" s="4" t="n"/>
      <c r="J384724" s="4" t="n"/>
    </row>
    <row r="384725">
      <c r="I384725" s="4" t="n"/>
      <c r="J384725" s="4" t="n"/>
    </row>
    <row r="384726">
      <c r="I384726" s="4" t="n"/>
      <c r="J384726" s="4" t="n"/>
    </row>
    <row r="384727">
      <c r="I384727" s="4" t="n"/>
      <c r="J384727" s="4" t="n"/>
    </row>
    <row r="384728">
      <c r="I384728" s="4" t="n"/>
      <c r="J384728" s="4" t="n"/>
    </row>
    <row r="384729">
      <c r="I384729" s="4" t="n"/>
      <c r="J384729" s="4" t="n"/>
    </row>
    <row r="384730">
      <c r="I384730" s="4" t="n"/>
      <c r="J384730" s="4" t="n"/>
    </row>
    <row r="384731">
      <c r="I384731" s="4" t="n"/>
      <c r="J384731" s="4" t="n"/>
    </row>
    <row r="384732">
      <c r="I384732" s="4" t="n"/>
      <c r="J384732" s="4" t="n"/>
    </row>
    <row r="384733">
      <c r="I384733" s="4" t="n"/>
      <c r="J384733" s="4" t="n"/>
    </row>
    <row r="384734">
      <c r="I384734" s="4" t="n"/>
      <c r="J384734" s="4" t="n"/>
    </row>
    <row r="384735">
      <c r="I384735" s="4" t="n"/>
      <c r="J384735" s="4" t="n"/>
    </row>
    <row r="384736">
      <c r="I384736" s="4" t="n"/>
      <c r="J384736" s="4" t="n"/>
    </row>
    <row r="384737">
      <c r="I384737" s="4" t="n"/>
      <c r="J384737" s="4" t="n"/>
    </row>
    <row r="384738">
      <c r="I384738" s="4" t="n"/>
      <c r="J384738" s="4" t="n"/>
    </row>
    <row r="384739">
      <c r="I384739" s="4" t="n"/>
      <c r="J384739" s="4" t="n"/>
    </row>
    <row r="384740">
      <c r="I384740" s="4" t="n"/>
      <c r="J384740" s="4" t="n"/>
    </row>
    <row r="384741">
      <c r="I384741" s="4" t="n"/>
      <c r="J384741" s="4" t="n"/>
    </row>
    <row r="384742">
      <c r="I384742" s="4" t="n"/>
      <c r="J384742" s="4" t="n"/>
    </row>
    <row r="384743">
      <c r="I384743" s="4" t="n"/>
      <c r="J384743" s="4" t="n"/>
    </row>
    <row r="384744">
      <c r="I384744" s="4" t="n"/>
      <c r="J384744" s="4" t="n"/>
    </row>
    <row r="384745">
      <c r="I384745" s="4" t="n"/>
      <c r="J384745" s="4" t="n"/>
    </row>
    <row r="384746">
      <c r="I384746" s="4" t="n"/>
      <c r="J384746" s="4" t="n"/>
    </row>
    <row r="384747">
      <c r="I384747" s="4" t="n"/>
      <c r="J384747" s="4" t="n"/>
    </row>
    <row r="384748">
      <c r="I384748" s="4" t="n"/>
      <c r="J384748" s="4" t="n"/>
    </row>
    <row r="384749">
      <c r="I384749" s="4" t="n"/>
      <c r="J384749" s="4" t="n"/>
    </row>
    <row r="384750">
      <c r="I384750" s="4" t="n"/>
      <c r="J384750" s="4" t="n"/>
    </row>
    <row r="384751">
      <c r="I384751" s="4" t="n"/>
      <c r="J384751" s="4" t="n"/>
    </row>
    <row r="384752">
      <c r="I384752" s="4" t="n"/>
      <c r="J384752" s="4" t="n"/>
    </row>
    <row r="384753">
      <c r="I384753" s="4" t="n"/>
      <c r="J384753" s="4" t="n"/>
    </row>
    <row r="384754">
      <c r="I384754" s="4" t="n"/>
      <c r="J384754" s="4" t="n"/>
    </row>
    <row r="384755">
      <c r="I384755" s="4" t="n"/>
      <c r="J384755" s="4" t="n"/>
    </row>
    <row r="384756">
      <c r="I384756" s="4" t="n"/>
      <c r="J384756" s="4" t="n"/>
    </row>
    <row r="384757">
      <c r="I384757" s="4" t="n"/>
      <c r="J384757" s="4" t="n"/>
    </row>
    <row r="384758">
      <c r="I384758" s="4" t="n"/>
      <c r="J384758" s="4" t="n"/>
    </row>
    <row r="384759">
      <c r="I384759" s="4" t="n"/>
      <c r="J384759" s="4" t="n"/>
    </row>
    <row r="384760">
      <c r="I384760" s="4" t="n"/>
      <c r="J384760" s="4" t="n"/>
    </row>
    <row r="384761">
      <c r="I384761" s="4" t="n"/>
      <c r="J384761" s="4" t="n"/>
    </row>
    <row r="384762">
      <c r="I384762" s="4" t="n"/>
      <c r="J384762" s="4" t="n"/>
    </row>
    <row r="384763">
      <c r="I384763" s="4" t="n"/>
      <c r="J384763" s="4" t="n"/>
    </row>
    <row r="384764">
      <c r="I384764" s="4" t="n"/>
      <c r="J384764" s="4" t="n"/>
    </row>
    <row r="384765">
      <c r="I384765" s="4" t="n"/>
      <c r="J384765" s="4" t="n"/>
    </row>
    <row r="384766">
      <c r="I384766" s="4" t="n"/>
      <c r="J384766" s="4" t="n"/>
    </row>
    <row r="384767">
      <c r="I384767" s="4" t="n"/>
      <c r="J384767" s="4" t="n"/>
    </row>
    <row r="384768">
      <c r="I384768" s="4" t="n"/>
      <c r="J384768" s="4" t="n"/>
    </row>
    <row r="384769">
      <c r="I384769" s="4" t="n"/>
      <c r="J384769" s="4" t="n"/>
    </row>
    <row r="384770">
      <c r="I384770" s="4" t="n"/>
      <c r="J384770" s="4" t="n"/>
    </row>
    <row r="384771">
      <c r="I384771" s="4" t="n"/>
      <c r="J384771" s="4" t="n"/>
    </row>
    <row r="384772">
      <c r="I384772" s="4" t="n"/>
      <c r="J384772" s="4" t="n"/>
    </row>
    <row r="384773">
      <c r="I384773" s="4" t="n"/>
      <c r="J384773" s="4" t="n"/>
    </row>
    <row r="384774">
      <c r="I384774" s="4" t="n"/>
      <c r="J384774" s="4" t="n"/>
    </row>
    <row r="384775">
      <c r="I384775" s="4" t="n"/>
      <c r="J384775" s="4" t="n"/>
    </row>
    <row r="384776">
      <c r="I384776" s="4" t="n"/>
      <c r="J384776" s="4" t="n"/>
    </row>
    <row r="384777">
      <c r="I384777" s="4" t="n"/>
      <c r="J384777" s="4" t="n"/>
    </row>
    <row r="384778">
      <c r="I384778" s="4" t="n"/>
      <c r="J384778" s="4" t="n"/>
    </row>
    <row r="384779">
      <c r="I384779" s="4" t="n"/>
      <c r="J384779" s="4" t="n"/>
    </row>
    <row r="384780">
      <c r="I384780" s="4" t="n"/>
      <c r="J384780" s="4" t="n"/>
    </row>
    <row r="384781">
      <c r="I384781" s="4" t="n"/>
      <c r="J384781" s="4" t="n"/>
    </row>
    <row r="384782">
      <c r="I384782" s="4" t="n"/>
      <c r="J384782" s="4" t="n"/>
    </row>
    <row r="384783">
      <c r="I384783" s="4" t="n"/>
      <c r="J384783" s="4" t="n"/>
    </row>
    <row r="384784">
      <c r="I384784" s="4" t="n"/>
      <c r="J384784" s="4" t="n"/>
    </row>
    <row r="384785">
      <c r="I384785" s="4" t="n"/>
      <c r="J384785" s="4" t="n"/>
    </row>
    <row r="384786">
      <c r="I384786" s="4" t="n"/>
      <c r="J384786" s="4" t="n"/>
    </row>
    <row r="384787">
      <c r="I384787" s="4" t="n"/>
      <c r="J384787" s="4" t="n"/>
    </row>
    <row r="384788">
      <c r="I384788" s="4" t="n"/>
      <c r="J384788" s="4" t="n"/>
    </row>
    <row r="384789">
      <c r="I384789" s="4" t="n"/>
      <c r="J384789" s="4" t="n"/>
    </row>
    <row r="384790">
      <c r="I384790" s="4" t="n"/>
      <c r="J384790" s="4" t="n"/>
    </row>
    <row r="384791">
      <c r="I384791" s="4" t="n"/>
      <c r="J384791" s="4" t="n"/>
    </row>
    <row r="384792">
      <c r="I384792" s="4" t="n"/>
      <c r="J384792" s="4" t="n"/>
    </row>
    <row r="384793">
      <c r="I384793" s="4" t="n"/>
      <c r="J384793" s="4" t="n"/>
    </row>
    <row r="384794">
      <c r="I384794" s="4" t="n"/>
      <c r="J384794" s="4" t="n"/>
    </row>
    <row r="384795">
      <c r="I384795" s="4" t="n"/>
      <c r="J384795" s="4" t="n"/>
    </row>
    <row r="384796">
      <c r="I384796" s="4" t="n"/>
      <c r="J384796" s="4" t="n"/>
    </row>
    <row r="384797">
      <c r="I384797" s="4" t="n"/>
      <c r="J384797" s="4" t="n"/>
    </row>
    <row r="384798">
      <c r="I384798" s="4" t="n"/>
      <c r="J384798" s="4" t="n"/>
    </row>
    <row r="384799">
      <c r="I384799" s="4" t="n"/>
      <c r="J384799" s="4" t="n"/>
    </row>
    <row r="384800">
      <c r="I384800" s="4" t="n"/>
      <c r="J384800" s="4" t="n"/>
    </row>
    <row r="384801">
      <c r="I384801" s="4" t="n"/>
      <c r="J384801" s="4" t="n"/>
    </row>
    <row r="384802">
      <c r="I384802" s="4" t="n"/>
      <c r="J384802" s="4" t="n"/>
    </row>
    <row r="384803">
      <c r="I384803" s="4" t="n"/>
      <c r="J384803" s="4" t="n"/>
    </row>
    <row r="384804">
      <c r="I384804" s="4" t="n"/>
      <c r="J384804" s="4" t="n"/>
    </row>
    <row r="384805">
      <c r="I384805" s="4" t="n"/>
      <c r="J384805" s="4" t="n"/>
    </row>
    <row r="384806">
      <c r="I384806" s="4" t="n"/>
      <c r="J384806" s="4" t="n"/>
    </row>
    <row r="384807">
      <c r="I384807" s="4" t="n"/>
      <c r="J384807" s="4" t="n"/>
    </row>
    <row r="384808">
      <c r="I384808" s="4" t="n"/>
      <c r="J384808" s="4" t="n"/>
    </row>
    <row r="384809">
      <c r="I384809" s="4" t="n"/>
      <c r="J384809" s="4" t="n"/>
    </row>
    <row r="384810">
      <c r="I384810" s="4" t="n"/>
      <c r="J384810" s="4" t="n"/>
    </row>
    <row r="384811">
      <c r="I384811" s="4" t="n"/>
      <c r="J384811" s="4" t="n"/>
    </row>
    <row r="384812">
      <c r="I384812" s="4" t="n"/>
      <c r="J384812" s="4" t="n"/>
    </row>
    <row r="384813">
      <c r="I384813" s="4" t="n"/>
      <c r="J384813" s="4" t="n"/>
    </row>
    <row r="384814">
      <c r="I384814" s="4" t="n"/>
      <c r="J384814" s="4" t="n"/>
    </row>
    <row r="384815">
      <c r="I384815" s="4" t="n"/>
      <c r="J384815" s="4" t="n"/>
    </row>
    <row r="384816">
      <c r="I384816" s="4" t="n"/>
      <c r="J384816" s="4" t="n"/>
    </row>
    <row r="384817">
      <c r="I384817" s="4" t="n"/>
      <c r="J384817" s="4" t="n"/>
    </row>
    <row r="384818">
      <c r="I384818" s="4" t="n"/>
      <c r="J384818" s="4" t="n"/>
    </row>
    <row r="384819">
      <c r="I384819" s="4" t="n"/>
      <c r="J384819" s="4" t="n"/>
    </row>
    <row r="384820">
      <c r="I384820" s="4" t="n"/>
      <c r="J384820" s="4" t="n"/>
    </row>
    <row r="384821">
      <c r="I384821" s="4" t="n"/>
      <c r="J384821" s="4" t="n"/>
    </row>
    <row r="384822">
      <c r="I384822" s="4" t="n"/>
      <c r="J384822" s="4" t="n"/>
    </row>
    <row r="384823">
      <c r="I384823" s="4" t="n"/>
      <c r="J384823" s="4" t="n"/>
    </row>
    <row r="384824">
      <c r="I384824" s="4" t="n"/>
      <c r="J384824" s="4" t="n"/>
    </row>
    <row r="384825">
      <c r="I384825" s="4" t="n"/>
      <c r="J384825" s="4" t="n"/>
    </row>
    <row r="384826">
      <c r="I384826" s="4" t="n"/>
      <c r="J384826" s="4" t="n"/>
    </row>
    <row r="384827">
      <c r="I384827" s="4" t="n"/>
      <c r="J384827" s="4" t="n"/>
    </row>
    <row r="384828">
      <c r="I384828" s="4" t="n"/>
      <c r="J384828" s="4" t="n"/>
    </row>
    <row r="384829">
      <c r="I384829" s="4" t="n"/>
      <c r="J384829" s="4" t="n"/>
    </row>
    <row r="384830">
      <c r="I384830" s="4" t="n"/>
      <c r="J384830" s="4" t="n"/>
    </row>
    <row r="384831">
      <c r="I384831" s="4" t="n"/>
      <c r="J384831" s="4" t="n"/>
    </row>
    <row r="384832">
      <c r="I384832" s="4" t="n"/>
      <c r="J384832" s="4" t="n"/>
    </row>
    <row r="384833">
      <c r="I384833" s="4" t="n"/>
      <c r="J384833" s="4" t="n"/>
    </row>
    <row r="384834">
      <c r="I384834" s="4" t="n"/>
      <c r="J384834" s="4" t="n"/>
    </row>
    <row r="384835">
      <c r="I384835" s="4" t="n"/>
      <c r="J384835" s="4" t="n"/>
    </row>
    <row r="384836">
      <c r="I384836" s="4" t="n"/>
      <c r="J384836" s="4" t="n"/>
    </row>
    <row r="384837">
      <c r="I384837" s="4" t="n"/>
      <c r="J384837" s="4" t="n"/>
    </row>
    <row r="384838">
      <c r="I384838" s="4" t="n"/>
      <c r="J384838" s="4" t="n"/>
    </row>
    <row r="384839">
      <c r="I384839" s="4" t="n"/>
      <c r="J384839" s="4" t="n"/>
    </row>
    <row r="384840">
      <c r="I384840" s="4" t="n"/>
      <c r="J384840" s="4" t="n"/>
    </row>
    <row r="384841">
      <c r="I384841" s="4" t="n"/>
      <c r="J384841" s="4" t="n"/>
    </row>
    <row r="384842">
      <c r="I384842" s="4" t="n"/>
      <c r="J384842" s="4" t="n"/>
    </row>
    <row r="384843">
      <c r="I384843" s="4" t="n"/>
      <c r="J384843" s="4" t="n"/>
    </row>
    <row r="384844">
      <c r="I384844" s="4" t="n"/>
      <c r="J384844" s="4" t="n"/>
    </row>
    <row r="384845">
      <c r="I384845" s="4" t="n"/>
      <c r="J384845" s="4" t="n"/>
    </row>
    <row r="384846">
      <c r="I384846" s="4" t="n"/>
      <c r="J384846" s="4" t="n"/>
    </row>
    <row r="384847">
      <c r="I384847" s="4" t="n"/>
      <c r="J384847" s="4" t="n"/>
    </row>
    <row r="384848">
      <c r="I384848" s="4" t="n"/>
      <c r="J384848" s="4" t="n"/>
    </row>
    <row r="384849">
      <c r="I384849" s="4" t="n"/>
      <c r="J384849" s="4" t="n"/>
    </row>
    <row r="384850">
      <c r="I384850" s="4" t="n"/>
      <c r="J384850" s="4" t="n"/>
    </row>
    <row r="384851">
      <c r="I384851" s="4" t="n"/>
      <c r="J384851" s="4" t="n"/>
    </row>
    <row r="384852">
      <c r="I384852" s="4" t="n"/>
      <c r="J384852" s="4" t="n"/>
    </row>
    <row r="384853">
      <c r="I384853" s="4" t="n"/>
      <c r="J384853" s="4" t="n"/>
    </row>
    <row r="384854">
      <c r="I384854" s="4" t="n"/>
      <c r="J384854" s="4" t="n"/>
    </row>
    <row r="384855">
      <c r="I384855" s="4" t="n"/>
      <c r="J384855" s="4" t="n"/>
    </row>
    <row r="384856">
      <c r="I384856" s="4" t="n"/>
      <c r="J384856" s="4" t="n"/>
    </row>
    <row r="384857">
      <c r="I384857" s="4" t="n"/>
      <c r="J384857" s="4" t="n"/>
    </row>
    <row r="384858">
      <c r="I384858" s="4" t="n"/>
      <c r="J384858" s="4" t="n"/>
    </row>
    <row r="384859">
      <c r="I384859" s="4" t="n"/>
      <c r="J384859" s="4" t="n"/>
    </row>
    <row r="384860">
      <c r="I384860" s="4" t="n"/>
      <c r="J384860" s="4" t="n"/>
    </row>
    <row r="384861">
      <c r="I384861" s="4" t="n"/>
      <c r="J384861" s="4" t="n"/>
    </row>
    <row r="384862">
      <c r="I384862" s="4" t="n"/>
      <c r="J384862" s="4" t="n"/>
    </row>
    <row r="384863">
      <c r="I384863" s="4" t="n"/>
      <c r="J384863" s="4" t="n"/>
    </row>
    <row r="384864">
      <c r="I384864" s="4" t="n"/>
      <c r="J384864" s="4" t="n"/>
    </row>
    <row r="384865">
      <c r="I384865" s="4" t="n"/>
      <c r="J384865" s="4" t="n"/>
    </row>
    <row r="384866">
      <c r="I384866" s="4" t="n"/>
      <c r="J384866" s="4" t="n"/>
    </row>
    <row r="384867">
      <c r="I384867" s="4" t="n"/>
      <c r="J384867" s="4" t="n"/>
    </row>
    <row r="384868">
      <c r="I384868" s="4" t="n"/>
      <c r="J384868" s="4" t="n"/>
    </row>
    <row r="384869">
      <c r="I384869" s="4" t="n"/>
      <c r="J384869" s="4" t="n"/>
    </row>
    <row r="384870">
      <c r="I384870" s="4" t="n"/>
      <c r="J384870" s="4" t="n"/>
    </row>
    <row r="384871">
      <c r="I384871" s="4" t="n"/>
      <c r="J384871" s="4" t="n"/>
    </row>
    <row r="384872">
      <c r="I384872" s="4" t="n"/>
      <c r="J384872" s="4" t="n"/>
    </row>
    <row r="384873">
      <c r="I384873" s="4" t="n"/>
      <c r="J384873" s="4" t="n"/>
    </row>
    <row r="384874">
      <c r="I384874" s="4" t="n"/>
      <c r="J384874" s="4" t="n"/>
    </row>
    <row r="384875">
      <c r="I384875" s="4" t="n"/>
      <c r="J384875" s="4" t="n"/>
    </row>
    <row r="384876">
      <c r="I384876" s="4" t="n"/>
      <c r="J384876" s="4" t="n"/>
    </row>
    <row r="384877">
      <c r="I384877" s="4" t="n"/>
      <c r="J384877" s="4" t="n"/>
    </row>
    <row r="384878">
      <c r="I384878" s="4" t="n"/>
      <c r="J384878" s="4" t="n"/>
    </row>
    <row r="384879">
      <c r="I384879" s="4" t="n"/>
      <c r="J384879" s="4" t="n"/>
    </row>
    <row r="384880">
      <c r="I384880" s="4" t="n"/>
      <c r="J384880" s="4" t="n"/>
    </row>
    <row r="384881">
      <c r="I384881" s="4" t="n"/>
      <c r="J384881" s="4" t="n"/>
    </row>
    <row r="384882">
      <c r="I384882" s="4" t="n"/>
      <c r="J384882" s="4" t="n"/>
    </row>
    <row r="384883">
      <c r="I384883" s="4" t="n"/>
      <c r="J384883" s="4" t="n"/>
    </row>
    <row r="384884">
      <c r="I384884" s="4" t="n"/>
      <c r="J384884" s="4" t="n"/>
    </row>
    <row r="384885">
      <c r="I384885" s="4" t="n"/>
      <c r="J384885" s="4" t="n"/>
    </row>
    <row r="384886">
      <c r="I384886" s="4" t="n"/>
      <c r="J384886" s="4" t="n"/>
    </row>
    <row r="384887">
      <c r="I384887" s="4" t="n"/>
      <c r="J384887" s="4" t="n"/>
    </row>
    <row r="384888">
      <c r="I384888" s="4" t="n"/>
      <c r="J384888" s="4" t="n"/>
    </row>
    <row r="384889">
      <c r="I384889" s="4" t="n"/>
      <c r="J384889" s="4" t="n"/>
    </row>
    <row r="384890">
      <c r="I384890" s="4" t="n"/>
      <c r="J384890" s="4" t="n"/>
    </row>
    <row r="384891">
      <c r="I384891" s="4" t="n"/>
      <c r="J384891" s="4" t="n"/>
    </row>
    <row r="384892">
      <c r="I384892" s="4" t="n"/>
      <c r="J384892" s="4" t="n"/>
    </row>
    <row r="384893">
      <c r="I384893" s="4" t="n"/>
      <c r="J384893" s="4" t="n"/>
    </row>
    <row r="384894">
      <c r="I384894" s="4" t="n"/>
      <c r="J384894" s="4" t="n"/>
    </row>
    <row r="384895">
      <c r="I384895" s="4" t="n"/>
      <c r="J384895" s="4" t="n"/>
    </row>
    <row r="384896">
      <c r="I384896" s="4" t="n"/>
      <c r="J384896" s="4" t="n"/>
    </row>
    <row r="384897">
      <c r="I384897" s="4" t="n"/>
      <c r="J384897" s="4" t="n"/>
    </row>
    <row r="384898">
      <c r="I384898" s="4" t="n"/>
      <c r="J384898" s="4" t="n"/>
    </row>
    <row r="384899">
      <c r="I384899" s="4" t="n"/>
      <c r="J384899" s="4" t="n"/>
    </row>
    <row r="384900">
      <c r="I384900" s="4" t="n"/>
      <c r="J384900" s="4" t="n"/>
    </row>
    <row r="384901">
      <c r="I384901" s="4" t="n"/>
      <c r="J384901" s="4" t="n"/>
    </row>
    <row r="384902">
      <c r="I384902" s="4" t="n"/>
      <c r="J384902" s="4" t="n"/>
    </row>
    <row r="384903">
      <c r="I384903" s="4" t="n"/>
      <c r="J384903" s="4" t="n"/>
    </row>
    <row r="384904">
      <c r="I384904" s="4" t="n"/>
      <c r="J384904" s="4" t="n"/>
    </row>
    <row r="384905">
      <c r="I384905" s="4" t="n"/>
      <c r="J384905" s="4" t="n"/>
    </row>
    <row r="384906">
      <c r="I384906" s="4" t="n"/>
      <c r="J384906" s="4" t="n"/>
    </row>
    <row r="384907">
      <c r="I384907" s="4" t="n"/>
      <c r="J384907" s="4" t="n"/>
    </row>
    <row r="384908">
      <c r="I384908" s="4" t="n"/>
      <c r="J384908" s="4" t="n"/>
    </row>
    <row r="384909">
      <c r="I384909" s="4" t="n"/>
      <c r="J384909" s="4" t="n"/>
    </row>
    <row r="384910">
      <c r="I384910" s="4" t="n"/>
      <c r="J384910" s="4" t="n"/>
    </row>
    <row r="384911">
      <c r="I384911" s="4" t="n"/>
      <c r="J384911" s="4" t="n"/>
    </row>
    <row r="384912">
      <c r="I384912" s="4" t="n"/>
      <c r="J384912" s="4" t="n"/>
    </row>
    <row r="384913">
      <c r="I384913" s="4" t="n"/>
      <c r="J384913" s="4" t="n"/>
    </row>
    <row r="384914">
      <c r="I384914" s="4" t="n"/>
      <c r="J384914" s="4" t="n"/>
    </row>
    <row r="384915">
      <c r="I384915" s="4" t="n"/>
      <c r="J384915" s="4" t="n"/>
    </row>
    <row r="384916">
      <c r="I384916" s="4" t="n"/>
      <c r="J384916" s="4" t="n"/>
    </row>
    <row r="384917">
      <c r="I384917" s="4" t="n"/>
      <c r="J384917" s="4" t="n"/>
    </row>
    <row r="384918">
      <c r="I384918" s="4" t="n"/>
      <c r="J384918" s="4" t="n"/>
    </row>
    <row r="384919">
      <c r="I384919" s="4" t="n"/>
      <c r="J384919" s="4" t="n"/>
    </row>
    <row r="384920">
      <c r="I384920" s="4" t="n"/>
      <c r="J384920" s="4" t="n"/>
    </row>
    <row r="384921">
      <c r="I384921" s="4" t="n"/>
      <c r="J384921" s="4" t="n"/>
    </row>
    <row r="384922">
      <c r="I384922" s="4" t="n"/>
      <c r="J384922" s="4" t="n"/>
    </row>
    <row r="384923">
      <c r="I384923" s="4" t="n"/>
      <c r="J384923" s="4" t="n"/>
    </row>
    <row r="384924">
      <c r="I384924" s="4" t="n"/>
      <c r="J384924" s="4" t="n"/>
    </row>
    <row r="384925">
      <c r="I384925" s="4" t="n"/>
      <c r="J384925" s="4" t="n"/>
    </row>
    <row r="384926">
      <c r="I384926" s="4" t="n"/>
      <c r="J384926" s="4" t="n"/>
    </row>
    <row r="384927">
      <c r="I384927" s="4" t="n"/>
      <c r="J384927" s="4" t="n"/>
    </row>
    <row r="384928">
      <c r="I384928" s="4" t="n"/>
      <c r="J384928" s="4" t="n"/>
    </row>
    <row r="384929">
      <c r="I384929" s="4" t="n"/>
      <c r="J384929" s="4" t="n"/>
    </row>
    <row r="384930">
      <c r="I384930" s="4" t="n"/>
      <c r="J384930" s="4" t="n"/>
    </row>
    <row r="384931">
      <c r="I384931" s="4" t="n"/>
      <c r="J384931" s="4" t="n"/>
    </row>
    <row r="384932">
      <c r="I384932" s="4" t="n"/>
      <c r="J384932" s="4" t="n"/>
    </row>
    <row r="384933">
      <c r="I384933" s="4" t="n"/>
      <c r="J384933" s="4" t="n"/>
    </row>
    <row r="384934">
      <c r="I384934" s="4" t="n"/>
      <c r="J384934" s="4" t="n"/>
    </row>
    <row r="384935">
      <c r="I384935" s="4" t="n"/>
      <c r="J384935" s="4" t="n"/>
    </row>
    <row r="384936">
      <c r="I384936" s="4" t="n"/>
      <c r="J384936" s="4" t="n"/>
    </row>
    <row r="384937">
      <c r="I384937" s="4" t="n"/>
      <c r="J384937" s="4" t="n"/>
    </row>
    <row r="384938">
      <c r="I384938" s="4" t="n"/>
      <c r="J384938" s="4" t="n"/>
    </row>
    <row r="384939">
      <c r="I384939" s="4" t="n"/>
      <c r="J384939" s="4" t="n"/>
    </row>
    <row r="384940">
      <c r="I384940" s="4" t="n"/>
      <c r="J384940" s="4" t="n"/>
    </row>
    <row r="384941">
      <c r="I384941" s="4" t="n"/>
      <c r="J384941" s="4" t="n"/>
    </row>
    <row r="384942">
      <c r="I384942" s="4" t="n"/>
      <c r="J384942" s="4" t="n"/>
    </row>
    <row r="384943">
      <c r="I384943" s="4" t="n"/>
      <c r="J384943" s="4" t="n"/>
    </row>
    <row r="384944">
      <c r="I384944" s="4" t="n"/>
      <c r="J384944" s="4" t="n"/>
    </row>
    <row r="384945">
      <c r="I384945" s="4" t="n"/>
      <c r="J384945" s="4" t="n"/>
    </row>
    <row r="384946">
      <c r="I384946" s="4" t="n"/>
      <c r="J384946" s="4" t="n"/>
    </row>
    <row r="384947">
      <c r="I384947" s="4" t="n"/>
      <c r="J384947" s="4" t="n"/>
    </row>
    <row r="384948">
      <c r="I384948" s="4" t="n"/>
      <c r="J384948" s="4" t="n"/>
    </row>
    <row r="384949">
      <c r="I384949" s="4" t="n"/>
      <c r="J384949" s="4" t="n"/>
    </row>
    <row r="384950">
      <c r="I384950" s="4" t="n"/>
      <c r="J384950" s="4" t="n"/>
    </row>
    <row r="384951">
      <c r="I384951" s="4" t="n"/>
      <c r="J384951" s="4" t="n"/>
    </row>
    <row r="384952">
      <c r="I384952" s="4" t="n"/>
      <c r="J384952" s="4" t="n"/>
    </row>
    <row r="384953">
      <c r="I384953" s="4" t="n"/>
      <c r="J384953" s="4" t="n"/>
    </row>
    <row r="384954">
      <c r="I384954" s="4" t="n"/>
      <c r="J384954" s="4" t="n"/>
    </row>
    <row r="384955">
      <c r="I384955" s="4" t="n"/>
      <c r="J384955" s="4" t="n"/>
    </row>
    <row r="384956">
      <c r="I384956" s="4" t="n"/>
      <c r="J384956" s="4" t="n"/>
    </row>
    <row r="384957">
      <c r="I384957" s="4" t="n"/>
      <c r="J384957" s="4" t="n"/>
    </row>
    <row r="384958">
      <c r="I384958" s="4" t="n"/>
      <c r="J384958" s="4" t="n"/>
    </row>
    <row r="384959">
      <c r="I384959" s="4" t="n"/>
      <c r="J384959" s="4" t="n"/>
    </row>
    <row r="384960">
      <c r="I384960" s="4" t="n"/>
      <c r="J384960" s="4" t="n"/>
    </row>
    <row r="384961">
      <c r="I384961" s="4" t="n"/>
      <c r="J384961" s="4" t="n"/>
    </row>
    <row r="384962">
      <c r="I384962" s="4" t="n"/>
      <c r="J384962" s="4" t="n"/>
    </row>
    <row r="384963">
      <c r="I384963" s="4" t="n"/>
      <c r="J384963" s="4" t="n"/>
    </row>
    <row r="384964">
      <c r="I384964" s="4" t="n"/>
      <c r="J384964" s="4" t="n"/>
    </row>
    <row r="384965">
      <c r="I384965" s="4" t="n"/>
      <c r="J384965" s="4" t="n"/>
    </row>
    <row r="384966">
      <c r="I384966" s="4" t="n"/>
      <c r="J384966" s="4" t="n"/>
    </row>
    <row r="384967">
      <c r="I384967" s="4" t="n"/>
      <c r="J384967" s="4" t="n"/>
    </row>
    <row r="384968">
      <c r="I384968" s="4" t="n"/>
      <c r="J384968" s="4" t="n"/>
    </row>
    <row r="384969">
      <c r="I384969" s="4" t="n"/>
      <c r="J384969" s="4" t="n"/>
    </row>
    <row r="384970">
      <c r="I384970" s="4" t="n"/>
      <c r="J384970" s="4" t="n"/>
    </row>
    <row r="384971">
      <c r="I384971" s="4" t="n"/>
      <c r="J384971" s="4" t="n"/>
    </row>
    <row r="384972">
      <c r="I384972" s="4" t="n"/>
      <c r="J384972" s="4" t="n"/>
    </row>
    <row r="384973">
      <c r="I384973" s="4" t="n"/>
      <c r="J384973" s="4" t="n"/>
    </row>
    <row r="384974">
      <c r="I384974" s="4" t="n"/>
      <c r="J384974" s="4" t="n"/>
    </row>
    <row r="384975">
      <c r="I384975" s="4" t="n"/>
      <c r="J384975" s="4" t="n"/>
    </row>
    <row r="384976">
      <c r="I384976" s="4" t="n"/>
      <c r="J384976" s="4" t="n"/>
    </row>
    <row r="384977">
      <c r="I384977" s="4" t="n"/>
      <c r="J384977" s="4" t="n"/>
    </row>
    <row r="384978">
      <c r="I384978" s="4" t="n"/>
      <c r="J384978" s="4" t="n"/>
    </row>
    <row r="384979">
      <c r="I384979" s="4" t="n"/>
      <c r="J384979" s="4" t="n"/>
    </row>
    <row r="384980">
      <c r="I384980" s="4" t="n"/>
      <c r="J384980" s="4" t="n"/>
    </row>
    <row r="384981">
      <c r="I384981" s="4" t="n"/>
      <c r="J384981" s="4" t="n"/>
    </row>
    <row r="384982">
      <c r="I384982" s="4" t="n"/>
      <c r="J384982" s="4" t="n"/>
    </row>
    <row r="384983">
      <c r="I384983" s="4" t="n"/>
      <c r="J384983" s="4" t="n"/>
    </row>
    <row r="384984">
      <c r="I384984" s="4" t="n"/>
      <c r="J384984" s="4" t="n"/>
    </row>
    <row r="384985">
      <c r="I384985" s="4" t="n"/>
      <c r="J384985" s="4" t="n"/>
    </row>
    <row r="384986">
      <c r="I384986" s="4" t="n"/>
      <c r="J384986" s="4" t="n"/>
    </row>
    <row r="384987">
      <c r="I384987" s="4" t="n"/>
      <c r="J384987" s="4" t="n"/>
    </row>
    <row r="384988">
      <c r="I384988" s="4" t="n"/>
      <c r="J384988" s="4" t="n"/>
    </row>
    <row r="384989">
      <c r="I384989" s="4" t="n"/>
      <c r="J384989" s="4" t="n"/>
    </row>
    <row r="384990">
      <c r="I384990" s="4" t="n"/>
      <c r="J384990" s="4" t="n"/>
    </row>
    <row r="384991">
      <c r="I384991" s="4" t="n"/>
      <c r="J384991" s="4" t="n"/>
    </row>
    <row r="384992">
      <c r="I384992" s="4" t="n"/>
      <c r="J384992" s="4" t="n"/>
    </row>
    <row r="384993">
      <c r="I384993" s="4" t="n"/>
      <c r="J384993" s="4" t="n"/>
    </row>
    <row r="384994">
      <c r="I384994" s="4" t="n"/>
      <c r="J384994" s="4" t="n"/>
    </row>
    <row r="384995">
      <c r="I384995" s="4" t="n"/>
      <c r="J384995" s="4" t="n"/>
    </row>
    <row r="384996">
      <c r="I384996" s="4" t="n"/>
      <c r="J384996" s="4" t="n"/>
    </row>
    <row r="384997">
      <c r="I384997" s="4" t="n"/>
      <c r="J384997" s="4" t="n"/>
    </row>
    <row r="384998">
      <c r="I384998" s="4" t="n"/>
      <c r="J384998" s="4" t="n"/>
    </row>
    <row r="384999">
      <c r="I384999" s="4" t="n"/>
      <c r="J384999" s="4" t="n"/>
    </row>
    <row r="385000">
      <c r="I385000" s="4" t="n"/>
      <c r="J385000" s="4" t="n"/>
    </row>
    <row r="385001">
      <c r="I385001" s="4" t="n"/>
      <c r="J385001" s="4" t="n"/>
    </row>
    <row r="385002">
      <c r="I385002" s="4" t="n"/>
      <c r="J385002" s="4" t="n"/>
    </row>
    <row r="385003">
      <c r="I385003" s="4" t="n"/>
      <c r="J385003" s="4" t="n"/>
    </row>
    <row r="385004">
      <c r="I385004" s="4" t="n"/>
      <c r="J385004" s="4" t="n"/>
    </row>
    <row r="385005">
      <c r="I385005" s="4" t="n"/>
      <c r="J385005" s="4" t="n"/>
    </row>
    <row r="385006">
      <c r="I385006" s="4" t="n"/>
      <c r="J385006" s="4" t="n"/>
    </row>
    <row r="385007">
      <c r="I385007" s="4" t="n"/>
      <c r="J385007" s="4" t="n"/>
    </row>
    <row r="385008">
      <c r="I385008" s="4" t="n"/>
      <c r="J385008" s="4" t="n"/>
    </row>
    <row r="385009">
      <c r="I385009" s="4" t="n"/>
      <c r="J385009" s="4" t="n"/>
    </row>
    <row r="385010">
      <c r="I385010" s="4" t="n"/>
      <c r="J385010" s="4" t="n"/>
    </row>
    <row r="385011">
      <c r="I385011" s="4" t="n"/>
      <c r="J385011" s="4" t="n"/>
    </row>
    <row r="385012">
      <c r="I385012" s="4" t="n"/>
      <c r="J385012" s="4" t="n"/>
    </row>
    <row r="385013">
      <c r="I385013" s="4" t="n"/>
      <c r="J385013" s="4" t="n"/>
    </row>
    <row r="385014">
      <c r="I385014" s="4" t="n"/>
      <c r="J385014" s="4" t="n"/>
    </row>
    <row r="385015">
      <c r="I385015" s="4" t="n"/>
      <c r="J385015" s="4" t="n"/>
    </row>
    <row r="385016">
      <c r="I385016" s="4" t="n"/>
      <c r="J385016" s="4" t="n"/>
    </row>
    <row r="385017">
      <c r="I385017" s="4" t="n"/>
      <c r="J385017" s="4" t="n"/>
    </row>
    <row r="385018">
      <c r="I385018" s="4" t="n"/>
      <c r="J385018" s="4" t="n"/>
    </row>
    <row r="385019">
      <c r="I385019" s="4" t="n"/>
      <c r="J385019" s="4" t="n"/>
    </row>
    <row r="385020">
      <c r="I385020" s="4" t="n"/>
      <c r="J385020" s="4" t="n"/>
    </row>
    <row r="385021">
      <c r="I385021" s="4" t="n"/>
      <c r="J385021" s="4" t="n"/>
    </row>
    <row r="385022">
      <c r="I385022" s="4" t="n"/>
      <c r="J385022" s="4" t="n"/>
    </row>
    <row r="385023">
      <c r="I385023" s="4" t="n"/>
      <c r="J385023" s="4" t="n"/>
    </row>
    <row r="385024">
      <c r="I385024" s="4" t="n"/>
      <c r="J385024" s="4" t="n"/>
    </row>
    <row r="385025">
      <c r="I385025" s="4" t="n"/>
      <c r="J385025" s="4" t="n"/>
    </row>
    <row r="385026">
      <c r="I385026" s="4" t="n"/>
      <c r="J385026" s="4" t="n"/>
    </row>
    <row r="385027">
      <c r="I385027" s="4" t="n"/>
      <c r="J385027" s="4" t="n"/>
    </row>
    <row r="385028">
      <c r="I385028" s="4" t="n"/>
      <c r="J385028" s="4" t="n"/>
    </row>
    <row r="385029">
      <c r="I385029" s="4" t="n"/>
      <c r="J385029" s="4" t="n"/>
    </row>
    <row r="385030">
      <c r="I385030" s="4" t="n"/>
      <c r="J385030" s="4" t="n"/>
    </row>
    <row r="385031">
      <c r="I385031" s="4" t="n"/>
      <c r="J385031" s="4" t="n"/>
    </row>
    <row r="385032">
      <c r="I385032" s="4" t="n"/>
      <c r="J385032" s="4" t="n"/>
    </row>
    <row r="385033">
      <c r="I385033" s="4" t="n"/>
      <c r="J385033" s="4" t="n"/>
    </row>
    <row r="385034">
      <c r="I385034" s="4" t="n"/>
      <c r="J385034" s="4" t="n"/>
    </row>
    <row r="385035">
      <c r="I385035" s="4" t="n"/>
      <c r="J385035" s="4" t="n"/>
    </row>
    <row r="385036">
      <c r="I385036" s="4" t="n"/>
      <c r="J385036" s="4" t="n"/>
    </row>
    <row r="385037">
      <c r="I385037" s="4" t="n"/>
      <c r="J385037" s="4" t="n"/>
    </row>
    <row r="385038">
      <c r="I385038" s="4" t="n"/>
      <c r="J385038" s="4" t="n"/>
    </row>
    <row r="385039">
      <c r="I385039" s="4" t="n"/>
      <c r="J385039" s="4" t="n"/>
    </row>
    <row r="385040">
      <c r="I385040" s="4" t="n"/>
      <c r="J385040" s="4" t="n"/>
    </row>
    <row r="385041">
      <c r="I385041" s="4" t="n"/>
      <c r="J385041" s="4" t="n"/>
    </row>
    <row r="385042">
      <c r="I385042" s="4" t="n"/>
      <c r="J385042" s="4" t="n"/>
    </row>
    <row r="385043">
      <c r="I385043" s="4" t="n"/>
      <c r="J385043" s="4" t="n"/>
    </row>
    <row r="385044">
      <c r="I385044" s="4" t="n"/>
      <c r="J385044" s="4" t="n"/>
    </row>
    <row r="385045">
      <c r="I385045" s="4" t="n"/>
      <c r="J385045" s="4" t="n"/>
    </row>
    <row r="385046">
      <c r="I385046" s="4" t="n"/>
      <c r="J385046" s="4" t="n"/>
    </row>
    <row r="385047">
      <c r="I385047" s="4" t="n"/>
      <c r="J385047" s="4" t="n"/>
    </row>
    <row r="385048">
      <c r="I385048" s="4" t="n"/>
      <c r="J385048" s="4" t="n"/>
    </row>
    <row r="385049">
      <c r="I385049" s="4" t="n"/>
      <c r="J385049" s="4" t="n"/>
    </row>
    <row r="385050">
      <c r="I385050" s="4" t="n"/>
      <c r="J385050" s="4" t="n"/>
    </row>
    <row r="385051">
      <c r="I385051" s="4" t="n"/>
      <c r="J385051" s="4" t="n"/>
    </row>
    <row r="385052">
      <c r="I385052" s="4" t="n"/>
      <c r="J385052" s="4" t="n"/>
    </row>
    <row r="385053">
      <c r="I385053" s="4" t="n"/>
      <c r="J385053" s="4" t="n"/>
    </row>
    <row r="385054">
      <c r="I385054" s="4" t="n"/>
      <c r="J385054" s="4" t="n"/>
    </row>
    <row r="385055">
      <c r="I385055" s="4" t="n"/>
      <c r="J385055" s="4" t="n"/>
    </row>
    <row r="385056">
      <c r="I385056" s="4" t="n"/>
      <c r="J385056" s="4" t="n"/>
    </row>
    <row r="385057">
      <c r="I385057" s="4" t="n"/>
      <c r="J385057" s="4" t="n"/>
    </row>
    <row r="385058">
      <c r="I385058" s="4" t="n"/>
      <c r="J385058" s="4" t="n"/>
    </row>
    <row r="385059">
      <c r="I385059" s="4" t="n"/>
      <c r="J385059" s="4" t="n"/>
    </row>
    <row r="385060">
      <c r="I385060" s="4" t="n"/>
      <c r="J385060" s="4" t="n"/>
    </row>
    <row r="385061">
      <c r="I385061" s="4" t="n"/>
      <c r="J385061" s="4" t="n"/>
    </row>
    <row r="385062">
      <c r="I385062" s="4" t="n"/>
      <c r="J385062" s="4" t="n"/>
    </row>
    <row r="385063">
      <c r="I385063" s="4" t="n"/>
      <c r="J385063" s="4" t="n"/>
    </row>
    <row r="385064">
      <c r="I385064" s="4" t="n"/>
      <c r="J385064" s="4" t="n"/>
    </row>
    <row r="385065">
      <c r="I385065" s="4" t="n"/>
      <c r="J385065" s="4" t="n"/>
    </row>
    <row r="385066">
      <c r="I385066" s="4" t="n"/>
      <c r="J385066" s="4" t="n"/>
    </row>
    <row r="385067">
      <c r="I385067" s="4" t="n"/>
      <c r="J385067" s="4" t="n"/>
    </row>
    <row r="385068">
      <c r="I385068" s="4" t="n"/>
      <c r="J385068" s="4" t="n"/>
    </row>
    <row r="385069">
      <c r="I385069" s="4" t="n"/>
      <c r="J385069" s="4" t="n"/>
    </row>
    <row r="385070">
      <c r="I385070" s="4" t="n"/>
      <c r="J385070" s="4" t="n"/>
    </row>
    <row r="385071">
      <c r="I385071" s="4" t="n"/>
      <c r="J385071" s="4" t="n"/>
    </row>
    <row r="385072">
      <c r="I385072" s="4" t="n"/>
      <c r="J385072" s="4" t="n"/>
    </row>
    <row r="385073">
      <c r="I385073" s="4" t="n"/>
      <c r="J385073" s="4" t="n"/>
    </row>
    <row r="385074">
      <c r="I385074" s="4" t="n"/>
      <c r="J385074" s="4" t="n"/>
    </row>
    <row r="385075">
      <c r="I385075" s="4" t="n"/>
      <c r="J385075" s="4" t="n"/>
    </row>
    <row r="385076">
      <c r="I385076" s="4" t="n"/>
      <c r="J385076" s="4" t="n"/>
    </row>
    <row r="385077">
      <c r="I385077" s="4" t="n"/>
      <c r="J385077" s="4" t="n"/>
    </row>
    <row r="385078">
      <c r="I385078" s="4" t="n"/>
      <c r="J385078" s="4" t="n"/>
    </row>
    <row r="385079">
      <c r="I385079" s="4" t="n"/>
      <c r="J385079" s="4" t="n"/>
    </row>
    <row r="385080">
      <c r="I385080" s="4" t="n"/>
      <c r="J385080" s="4" t="n"/>
    </row>
    <row r="385081">
      <c r="I385081" s="4" t="n"/>
      <c r="J385081" s="4" t="n"/>
    </row>
    <row r="385082">
      <c r="I385082" s="4" t="n"/>
      <c r="J385082" s="4" t="n"/>
    </row>
    <row r="385083">
      <c r="I385083" s="4" t="n"/>
      <c r="J385083" s="4" t="n"/>
    </row>
    <row r="385084">
      <c r="I385084" s="4" t="n"/>
      <c r="J385084" s="4" t="n"/>
    </row>
    <row r="385085">
      <c r="I385085" s="4" t="n"/>
      <c r="J385085" s="4" t="n"/>
    </row>
    <row r="385086">
      <c r="I385086" s="4" t="n"/>
      <c r="J385086" s="4" t="n"/>
    </row>
    <row r="385087">
      <c r="I385087" s="4" t="n"/>
      <c r="J385087" s="4" t="n"/>
    </row>
    <row r="385088">
      <c r="I385088" s="4" t="n"/>
      <c r="J385088" s="4" t="n"/>
    </row>
    <row r="385089">
      <c r="I385089" s="4" t="n"/>
      <c r="J385089" s="4" t="n"/>
    </row>
    <row r="385090">
      <c r="I385090" s="4" t="n"/>
      <c r="J385090" s="4" t="n"/>
    </row>
    <row r="385091">
      <c r="I385091" s="4" t="n"/>
      <c r="J385091" s="4" t="n"/>
    </row>
    <row r="385092">
      <c r="I385092" s="4" t="n"/>
      <c r="J385092" s="4" t="n"/>
    </row>
    <row r="385093">
      <c r="I385093" s="4" t="n"/>
      <c r="J385093" s="4" t="n"/>
    </row>
    <row r="385094">
      <c r="I385094" s="4" t="n"/>
      <c r="J385094" s="4" t="n"/>
    </row>
    <row r="385095">
      <c r="I385095" s="4" t="n"/>
      <c r="J385095" s="4" t="n"/>
    </row>
    <row r="385096">
      <c r="I385096" s="4" t="n"/>
      <c r="J385096" s="4" t="n"/>
    </row>
    <row r="385097">
      <c r="I385097" s="4" t="n"/>
      <c r="J385097" s="4" t="n"/>
    </row>
    <row r="385098">
      <c r="I385098" s="4" t="n"/>
      <c r="J385098" s="4" t="n"/>
    </row>
    <row r="385099">
      <c r="I385099" s="4" t="n"/>
      <c r="J385099" s="4" t="n"/>
    </row>
    <row r="385100">
      <c r="I385100" s="4" t="n"/>
      <c r="J385100" s="4" t="n"/>
    </row>
    <row r="385101">
      <c r="I385101" s="4" t="n"/>
      <c r="J385101" s="4" t="n"/>
    </row>
    <row r="385102">
      <c r="I385102" s="4" t="n"/>
      <c r="J385102" s="4" t="n"/>
    </row>
    <row r="385103">
      <c r="I385103" s="4" t="n"/>
      <c r="J385103" s="4" t="n"/>
    </row>
    <row r="385104">
      <c r="I385104" s="4" t="n"/>
      <c r="J385104" s="4" t="n"/>
    </row>
    <row r="385105">
      <c r="I385105" s="4" t="n"/>
      <c r="J385105" s="4" t="n"/>
    </row>
    <row r="385106">
      <c r="I385106" s="4" t="n"/>
      <c r="J385106" s="4" t="n"/>
    </row>
    <row r="385107">
      <c r="I385107" s="4" t="n"/>
      <c r="J385107" s="4" t="n"/>
    </row>
    <row r="385108">
      <c r="I385108" s="4" t="n"/>
      <c r="J385108" s="4" t="n"/>
    </row>
    <row r="385109">
      <c r="I385109" s="4" t="n"/>
      <c r="J385109" s="4" t="n"/>
    </row>
    <row r="385110">
      <c r="I385110" s="4" t="n"/>
      <c r="J385110" s="4" t="n"/>
    </row>
    <row r="385111">
      <c r="I385111" s="4" t="n"/>
      <c r="J385111" s="4" t="n"/>
    </row>
    <row r="385112">
      <c r="I385112" s="4" t="n"/>
      <c r="J385112" s="4" t="n"/>
    </row>
    <row r="385113">
      <c r="I385113" s="4" t="n"/>
      <c r="J385113" s="4" t="n"/>
    </row>
    <row r="385114">
      <c r="I385114" s="4" t="n"/>
      <c r="J385114" s="4" t="n"/>
    </row>
    <row r="385115">
      <c r="I385115" s="4" t="n"/>
      <c r="J385115" s="4" t="n"/>
    </row>
    <row r="385116">
      <c r="I385116" s="4" t="n"/>
      <c r="J385116" s="4" t="n"/>
    </row>
    <row r="385117">
      <c r="I385117" s="4" t="n"/>
      <c r="J385117" s="4" t="n"/>
    </row>
    <row r="385118">
      <c r="I385118" s="4" t="n"/>
      <c r="J385118" s="4" t="n"/>
    </row>
    <row r="385119">
      <c r="I385119" s="4" t="n"/>
      <c r="J385119" s="4" t="n"/>
    </row>
    <row r="385120">
      <c r="I385120" s="4" t="n"/>
      <c r="J385120" s="4" t="n"/>
    </row>
    <row r="385121">
      <c r="I385121" s="4" t="n"/>
      <c r="J385121" s="4" t="n"/>
    </row>
    <row r="385122">
      <c r="I385122" s="4" t="n"/>
      <c r="J385122" s="4" t="n"/>
    </row>
    <row r="385123">
      <c r="I385123" s="4" t="n"/>
      <c r="J385123" s="4" t="n"/>
    </row>
    <row r="385124">
      <c r="I385124" s="4" t="n"/>
      <c r="J385124" s="4" t="n"/>
    </row>
    <row r="385125">
      <c r="I385125" s="4" t="n"/>
      <c r="J385125" s="4" t="n"/>
    </row>
    <row r="385126">
      <c r="I385126" s="4" t="n"/>
      <c r="J385126" s="4" t="n"/>
    </row>
    <row r="385127">
      <c r="I385127" s="4" t="n"/>
      <c r="J385127" s="4" t="n"/>
    </row>
    <row r="385128">
      <c r="I385128" s="4" t="n"/>
      <c r="J385128" s="4" t="n"/>
    </row>
    <row r="385129">
      <c r="I385129" s="4" t="n"/>
      <c r="J385129" s="4" t="n"/>
    </row>
    <row r="385130">
      <c r="I385130" s="4" t="n"/>
      <c r="J385130" s="4" t="n"/>
    </row>
    <row r="385131">
      <c r="I385131" s="4" t="n"/>
      <c r="J385131" s="4" t="n"/>
    </row>
    <row r="385132">
      <c r="I385132" s="4" t="n"/>
      <c r="J385132" s="4" t="n"/>
    </row>
    <row r="385133">
      <c r="I385133" s="4" t="n"/>
      <c r="J385133" s="4" t="n"/>
    </row>
    <row r="385134">
      <c r="I385134" s="4" t="n"/>
      <c r="J385134" s="4" t="n"/>
    </row>
    <row r="385135">
      <c r="I385135" s="4" t="n"/>
      <c r="J385135" s="4" t="n"/>
    </row>
    <row r="385136">
      <c r="I385136" s="4" t="n"/>
      <c r="J385136" s="4" t="n"/>
    </row>
    <row r="385137">
      <c r="I385137" s="4" t="n"/>
      <c r="J385137" s="4" t="n"/>
    </row>
    <row r="385138">
      <c r="I385138" s="4" t="n"/>
      <c r="J385138" s="4" t="n"/>
    </row>
    <row r="385139">
      <c r="I385139" s="4" t="n"/>
      <c r="J385139" s="4" t="n"/>
    </row>
    <row r="385140">
      <c r="I385140" s="4" t="n"/>
      <c r="J385140" s="4" t="n"/>
    </row>
    <row r="385141">
      <c r="I385141" s="4" t="n"/>
      <c r="J385141" s="4" t="n"/>
    </row>
    <row r="385142">
      <c r="I385142" s="4" t="n"/>
      <c r="J385142" s="4" t="n"/>
    </row>
    <row r="385143">
      <c r="I385143" s="4" t="n"/>
      <c r="J385143" s="4" t="n"/>
    </row>
    <row r="385144">
      <c r="I385144" s="4" t="n"/>
      <c r="J385144" s="4" t="n"/>
    </row>
    <row r="385145">
      <c r="I385145" s="4" t="n"/>
      <c r="J385145" s="4" t="n"/>
    </row>
    <row r="385146">
      <c r="I385146" s="4" t="n"/>
      <c r="J385146" s="4" t="n"/>
    </row>
    <row r="385147">
      <c r="I385147" s="4" t="n"/>
      <c r="J385147" s="4" t="n"/>
    </row>
    <row r="385148">
      <c r="I385148" s="4" t="n"/>
      <c r="J385148" s="4" t="n"/>
    </row>
    <row r="385149">
      <c r="I385149" s="4" t="n"/>
      <c r="J385149" s="4" t="n"/>
    </row>
    <row r="385150">
      <c r="I385150" s="4" t="n"/>
      <c r="J385150" s="4" t="n"/>
    </row>
    <row r="385151">
      <c r="I385151" s="4" t="n"/>
      <c r="J385151" s="4" t="n"/>
    </row>
    <row r="385152">
      <c r="I385152" s="4" t="n"/>
      <c r="J385152" s="4" t="n"/>
    </row>
    <row r="385153">
      <c r="I385153" s="4" t="n"/>
      <c r="J385153" s="4" t="n"/>
    </row>
    <row r="385154">
      <c r="I385154" s="4" t="n"/>
      <c r="J385154" s="4" t="n"/>
    </row>
    <row r="385155">
      <c r="I385155" s="4" t="n"/>
      <c r="J385155" s="4" t="n"/>
    </row>
    <row r="385156">
      <c r="I385156" s="4" t="n"/>
      <c r="J385156" s="4" t="n"/>
    </row>
    <row r="385157">
      <c r="I385157" s="4" t="n"/>
      <c r="J385157" s="4" t="n"/>
    </row>
    <row r="385158">
      <c r="I385158" s="4" t="n"/>
      <c r="J385158" s="4" t="n"/>
    </row>
    <row r="385159">
      <c r="I385159" s="4" t="n"/>
      <c r="J385159" s="4" t="n"/>
    </row>
    <row r="385160">
      <c r="I385160" s="4" t="n"/>
      <c r="J385160" s="4" t="n"/>
    </row>
    <row r="385161">
      <c r="I385161" s="4" t="n"/>
      <c r="J385161" s="4" t="n"/>
    </row>
    <row r="385162">
      <c r="I385162" s="4" t="n"/>
      <c r="J385162" s="4" t="n"/>
    </row>
    <row r="385163">
      <c r="I385163" s="4" t="n"/>
      <c r="J385163" s="4" t="n"/>
    </row>
    <row r="385164">
      <c r="I385164" s="4" t="n"/>
      <c r="J385164" s="4" t="n"/>
    </row>
    <row r="385165">
      <c r="I385165" s="4" t="n"/>
      <c r="J385165" s="4" t="n"/>
    </row>
    <row r="385166">
      <c r="I385166" s="4" t="n"/>
      <c r="J385166" s="4" t="n"/>
    </row>
    <row r="385167">
      <c r="I385167" s="4" t="n"/>
      <c r="J385167" s="4" t="n"/>
    </row>
    <row r="385168">
      <c r="I385168" s="4" t="n"/>
      <c r="J385168" s="4" t="n"/>
    </row>
    <row r="385169">
      <c r="I385169" s="4" t="n"/>
      <c r="J385169" s="4" t="n"/>
    </row>
    <row r="385170">
      <c r="I385170" s="4" t="n"/>
      <c r="J385170" s="4" t="n"/>
    </row>
    <row r="385171">
      <c r="I385171" s="4" t="n"/>
      <c r="J385171" s="4" t="n"/>
    </row>
    <row r="385172">
      <c r="I385172" s="4" t="n"/>
      <c r="J385172" s="4" t="n"/>
    </row>
    <row r="385173">
      <c r="I385173" s="4" t="n"/>
      <c r="J385173" s="4" t="n"/>
    </row>
    <row r="385174">
      <c r="I385174" s="4" t="n"/>
      <c r="J385174" s="4" t="n"/>
    </row>
    <row r="385175">
      <c r="I385175" s="4" t="n"/>
      <c r="J385175" s="4" t="n"/>
    </row>
    <row r="385176">
      <c r="I385176" s="4" t="n"/>
      <c r="J385176" s="4" t="n"/>
    </row>
    <row r="385177">
      <c r="I385177" s="4" t="n"/>
      <c r="J385177" s="4" t="n"/>
    </row>
    <row r="385178">
      <c r="I385178" s="4" t="n"/>
      <c r="J385178" s="4" t="n"/>
    </row>
    <row r="385179">
      <c r="I385179" s="4" t="n"/>
      <c r="J385179" s="4" t="n"/>
    </row>
    <row r="385180">
      <c r="I385180" s="4" t="n"/>
      <c r="J385180" s="4" t="n"/>
    </row>
    <row r="385181">
      <c r="I385181" s="4" t="n"/>
      <c r="J385181" s="4" t="n"/>
    </row>
    <row r="385182">
      <c r="I385182" s="4" t="n"/>
      <c r="J385182" s="4" t="n"/>
    </row>
    <row r="385183">
      <c r="I385183" s="4" t="n"/>
      <c r="J385183" s="4" t="n"/>
    </row>
    <row r="385184">
      <c r="I385184" s="4" t="n"/>
      <c r="J385184" s="4" t="n"/>
    </row>
    <row r="385185">
      <c r="I385185" s="4" t="n"/>
      <c r="J385185" s="4" t="n"/>
    </row>
    <row r="385186">
      <c r="I385186" s="4" t="n"/>
      <c r="J385186" s="4" t="n"/>
    </row>
    <row r="385187">
      <c r="I385187" s="4" t="n"/>
      <c r="J385187" s="4" t="n"/>
    </row>
    <row r="385188">
      <c r="I385188" s="4" t="n"/>
      <c r="J385188" s="4" t="n"/>
    </row>
    <row r="385189">
      <c r="I385189" s="4" t="n"/>
      <c r="J385189" s="4" t="n"/>
    </row>
    <row r="385190">
      <c r="I385190" s="4" t="n"/>
      <c r="J385190" s="4" t="n"/>
    </row>
    <row r="385191">
      <c r="I385191" s="4" t="n"/>
      <c r="J385191" s="4" t="n"/>
    </row>
    <row r="385192">
      <c r="I385192" s="4" t="n"/>
      <c r="J385192" s="4" t="n"/>
    </row>
    <row r="385193">
      <c r="I385193" s="4" t="n"/>
      <c r="J385193" s="4" t="n"/>
    </row>
    <row r="385194">
      <c r="I385194" s="4" t="n"/>
      <c r="J385194" s="4" t="n"/>
    </row>
    <row r="385195">
      <c r="I385195" s="4" t="n"/>
      <c r="J385195" s="4" t="n"/>
    </row>
    <row r="385196">
      <c r="I385196" s="4" t="n"/>
      <c r="J385196" s="4" t="n"/>
    </row>
    <row r="385197">
      <c r="I385197" s="4" t="n"/>
      <c r="J385197" s="4" t="n"/>
    </row>
    <row r="385198">
      <c r="I385198" s="4" t="n"/>
      <c r="J385198" s="4" t="n"/>
    </row>
    <row r="385199">
      <c r="I385199" s="4" t="n"/>
      <c r="J385199" s="4" t="n"/>
    </row>
    <row r="385200">
      <c r="I385200" s="4" t="n"/>
      <c r="J385200" s="4" t="n"/>
    </row>
    <row r="385201">
      <c r="I385201" s="4" t="n"/>
      <c r="J385201" s="4" t="n"/>
    </row>
    <row r="385202">
      <c r="I385202" s="4" t="n"/>
      <c r="J385202" s="4" t="n"/>
    </row>
    <row r="385203">
      <c r="I385203" s="4" t="n"/>
      <c r="J385203" s="4" t="n"/>
    </row>
    <row r="385204">
      <c r="I385204" s="4" t="n"/>
      <c r="J385204" s="4" t="n"/>
    </row>
    <row r="385205">
      <c r="I385205" s="4" t="n"/>
      <c r="J385205" s="4" t="n"/>
    </row>
    <row r="385206">
      <c r="I385206" s="4" t="n"/>
      <c r="J385206" s="4" t="n"/>
    </row>
    <row r="385207">
      <c r="I385207" s="4" t="n"/>
      <c r="J385207" s="4" t="n"/>
    </row>
    <row r="385208">
      <c r="I385208" s="4" t="n"/>
      <c r="J385208" s="4" t="n"/>
    </row>
    <row r="385209">
      <c r="I385209" s="4" t="n"/>
      <c r="J385209" s="4" t="n"/>
    </row>
    <row r="385210">
      <c r="I385210" s="4" t="n"/>
      <c r="J385210" s="4" t="n"/>
    </row>
    <row r="385211">
      <c r="I385211" s="4" t="n"/>
      <c r="J385211" s="4" t="n"/>
    </row>
    <row r="385212">
      <c r="I385212" s="4" t="n"/>
      <c r="J385212" s="4" t="n"/>
    </row>
    <row r="385213">
      <c r="I385213" s="4" t="n"/>
      <c r="J385213" s="4" t="n"/>
    </row>
    <row r="385214">
      <c r="I385214" s="4" t="n"/>
      <c r="J385214" s="4" t="n"/>
    </row>
    <row r="385215">
      <c r="I385215" s="4" t="n"/>
      <c r="J385215" s="4" t="n"/>
    </row>
    <row r="385216">
      <c r="I385216" s="4" t="n"/>
      <c r="J385216" s="4" t="n"/>
    </row>
    <row r="385217">
      <c r="I385217" s="4" t="n"/>
      <c r="J385217" s="4" t="n"/>
    </row>
    <row r="385218">
      <c r="I385218" s="4" t="n"/>
      <c r="J385218" s="4" t="n"/>
    </row>
    <row r="385219">
      <c r="I385219" s="4" t="n"/>
      <c r="J385219" s="4" t="n"/>
    </row>
    <row r="385220">
      <c r="I385220" s="4" t="n"/>
      <c r="J385220" s="4" t="n"/>
    </row>
    <row r="385221">
      <c r="I385221" s="4" t="n"/>
      <c r="J385221" s="4" t="n"/>
    </row>
    <row r="385222">
      <c r="I385222" s="4" t="n"/>
      <c r="J385222" s="4" t="n"/>
    </row>
    <row r="385223">
      <c r="I385223" s="4" t="n"/>
      <c r="J385223" s="4" t="n"/>
    </row>
    <row r="385224">
      <c r="I385224" s="4" t="n"/>
      <c r="J385224" s="4" t="n"/>
    </row>
    <row r="385225">
      <c r="I385225" s="4" t="n"/>
      <c r="J385225" s="4" t="n"/>
    </row>
    <row r="385226">
      <c r="I385226" s="4" t="n"/>
      <c r="J385226" s="4" t="n"/>
    </row>
    <row r="385227">
      <c r="I385227" s="4" t="n"/>
      <c r="J385227" s="4" t="n"/>
    </row>
    <row r="385228">
      <c r="I385228" s="4" t="n"/>
      <c r="J385228" s="4" t="n"/>
    </row>
    <row r="385229">
      <c r="I385229" s="4" t="n"/>
      <c r="J385229" s="4" t="n"/>
    </row>
    <row r="385230">
      <c r="I385230" s="4" t="n"/>
      <c r="J385230" s="4" t="n"/>
    </row>
    <row r="385231">
      <c r="I385231" s="4" t="n"/>
      <c r="J385231" s="4" t="n"/>
    </row>
    <row r="385232">
      <c r="I385232" s="4" t="n"/>
      <c r="J385232" s="4" t="n"/>
    </row>
    <row r="385233">
      <c r="I385233" s="4" t="n"/>
      <c r="J385233" s="4" t="n"/>
    </row>
    <row r="385234">
      <c r="I385234" s="4" t="n"/>
      <c r="J385234" s="4" t="n"/>
    </row>
    <row r="385235">
      <c r="I385235" s="4" t="n"/>
      <c r="J385235" s="4" t="n"/>
    </row>
    <row r="385236">
      <c r="I385236" s="4" t="n"/>
      <c r="J385236" s="4" t="n"/>
    </row>
    <row r="385237">
      <c r="I385237" s="4" t="n"/>
      <c r="J385237" s="4" t="n"/>
    </row>
    <row r="385238">
      <c r="I385238" s="4" t="n"/>
      <c r="J385238" s="4" t="n"/>
    </row>
    <row r="385239">
      <c r="I385239" s="4" t="n"/>
      <c r="J385239" s="4" t="n"/>
    </row>
    <row r="385240">
      <c r="I385240" s="4" t="n"/>
      <c r="J385240" s="4" t="n"/>
    </row>
    <row r="385241">
      <c r="I385241" s="4" t="n"/>
      <c r="J385241" s="4" t="n"/>
    </row>
    <row r="385242">
      <c r="I385242" s="4" t="n"/>
      <c r="J385242" s="4" t="n"/>
    </row>
    <row r="385243">
      <c r="I385243" s="4" t="n"/>
      <c r="J385243" s="4" t="n"/>
    </row>
    <row r="385244">
      <c r="I385244" s="4" t="n"/>
      <c r="J385244" s="4" t="n"/>
    </row>
    <row r="385245">
      <c r="I385245" s="4" t="n"/>
      <c r="J385245" s="4" t="n"/>
    </row>
    <row r="385246">
      <c r="I385246" s="4" t="n"/>
      <c r="J385246" s="4" t="n"/>
    </row>
    <row r="385247">
      <c r="I385247" s="4" t="n"/>
      <c r="J385247" s="4" t="n"/>
    </row>
    <row r="385248">
      <c r="I385248" s="4" t="n"/>
      <c r="J385248" s="4" t="n"/>
    </row>
    <row r="385249">
      <c r="I385249" s="4" t="n"/>
      <c r="J385249" s="4" t="n"/>
    </row>
    <row r="385250">
      <c r="I385250" s="4" t="n"/>
      <c r="J385250" s="4" t="n"/>
    </row>
    <row r="385251">
      <c r="I385251" s="4" t="n"/>
      <c r="J385251" s="4" t="n"/>
    </row>
    <row r="385252">
      <c r="I385252" s="4" t="n"/>
      <c r="J385252" s="4" t="n"/>
    </row>
    <row r="385253">
      <c r="I385253" s="4" t="n"/>
      <c r="J385253" s="4" t="n"/>
    </row>
    <row r="385254">
      <c r="I385254" s="4" t="n"/>
      <c r="J385254" s="4" t="n"/>
    </row>
    <row r="385255">
      <c r="I385255" s="4" t="n"/>
      <c r="J385255" s="4" t="n"/>
    </row>
    <row r="385256">
      <c r="I385256" s="4" t="n"/>
      <c r="J385256" s="4" t="n"/>
    </row>
    <row r="385257">
      <c r="I385257" s="4" t="n"/>
      <c r="J385257" s="4" t="n"/>
    </row>
    <row r="385258">
      <c r="I385258" s="4" t="n"/>
      <c r="J385258" s="4" t="n"/>
    </row>
    <row r="385259">
      <c r="I385259" s="4" t="n"/>
      <c r="J385259" s="4" t="n"/>
    </row>
    <row r="385260">
      <c r="I385260" s="4" t="n"/>
      <c r="J385260" s="4" t="n"/>
    </row>
    <row r="385261">
      <c r="I385261" s="4" t="n"/>
      <c r="J385261" s="4" t="n"/>
    </row>
    <row r="385262">
      <c r="I385262" s="4" t="n"/>
      <c r="J385262" s="4" t="n"/>
    </row>
    <row r="385263">
      <c r="I385263" s="4" t="n"/>
      <c r="J385263" s="4" t="n"/>
    </row>
    <row r="385264">
      <c r="I385264" s="4" t="n"/>
      <c r="J385264" s="4" t="n"/>
    </row>
    <row r="385265">
      <c r="I385265" s="4" t="n"/>
      <c r="J385265" s="4" t="n"/>
    </row>
    <row r="385266">
      <c r="I385266" s="4" t="n"/>
      <c r="J385266" s="4" t="n"/>
    </row>
    <row r="385267">
      <c r="I385267" s="4" t="n"/>
      <c r="J385267" s="4" t="n"/>
    </row>
    <row r="385268">
      <c r="I385268" s="4" t="n"/>
      <c r="J385268" s="4" t="n"/>
    </row>
    <row r="385269">
      <c r="I385269" s="4" t="n"/>
      <c r="J385269" s="4" t="n"/>
    </row>
    <row r="385270">
      <c r="I385270" s="4" t="n"/>
      <c r="J385270" s="4" t="n"/>
    </row>
    <row r="385271">
      <c r="I385271" s="4" t="n"/>
      <c r="J385271" s="4" t="n"/>
    </row>
    <row r="385272">
      <c r="I385272" s="4" t="n"/>
      <c r="J385272" s="4" t="n"/>
    </row>
    <row r="385273">
      <c r="I385273" s="4" t="n"/>
      <c r="J385273" s="4" t="n"/>
    </row>
    <row r="385274">
      <c r="I385274" s="4" t="n"/>
      <c r="J385274" s="4" t="n"/>
    </row>
    <row r="385275">
      <c r="I385275" s="4" t="n"/>
      <c r="J385275" s="4" t="n"/>
    </row>
    <row r="385276">
      <c r="I385276" s="4" t="n"/>
      <c r="J385276" s="4" t="n"/>
    </row>
    <row r="385277">
      <c r="I385277" s="4" t="n"/>
      <c r="J385277" s="4" t="n"/>
    </row>
    <row r="385278">
      <c r="I385278" s="4" t="n"/>
      <c r="J385278" s="4" t="n"/>
    </row>
    <row r="385279">
      <c r="I385279" s="4" t="n"/>
      <c r="J385279" s="4" t="n"/>
    </row>
    <row r="385280">
      <c r="I385280" s="4" t="n"/>
      <c r="J385280" s="4" t="n"/>
    </row>
    <row r="385281">
      <c r="I385281" s="4" t="n"/>
      <c r="J385281" s="4" t="n"/>
    </row>
    <row r="385282">
      <c r="I385282" s="4" t="n"/>
      <c r="J385282" s="4" t="n"/>
    </row>
    <row r="385283">
      <c r="I385283" s="4" t="n"/>
      <c r="J385283" s="4" t="n"/>
    </row>
    <row r="385284">
      <c r="I385284" s="4" t="n"/>
      <c r="J385284" s="4" t="n"/>
    </row>
    <row r="385285">
      <c r="I385285" s="4" t="n"/>
      <c r="J385285" s="4" t="n"/>
    </row>
    <row r="385286">
      <c r="I385286" s="4" t="n"/>
      <c r="J385286" s="4" t="n"/>
    </row>
    <row r="385287">
      <c r="I385287" s="4" t="n"/>
      <c r="J385287" s="4" t="n"/>
    </row>
    <row r="385288">
      <c r="I385288" s="4" t="n"/>
      <c r="J385288" s="4" t="n"/>
    </row>
    <row r="385289">
      <c r="I385289" s="4" t="n"/>
      <c r="J385289" s="4" t="n"/>
    </row>
    <row r="385290">
      <c r="I385290" s="4" t="n"/>
      <c r="J385290" s="4" t="n"/>
    </row>
    <row r="385291">
      <c r="I385291" s="4" t="n"/>
      <c r="J385291" s="4" t="n"/>
    </row>
    <row r="385292">
      <c r="I385292" s="4" t="n"/>
      <c r="J385292" s="4" t="n"/>
    </row>
    <row r="385293">
      <c r="I385293" s="4" t="n"/>
      <c r="J385293" s="4" t="n"/>
    </row>
    <row r="385294">
      <c r="I385294" s="4" t="n"/>
      <c r="J385294" s="4" t="n"/>
    </row>
    <row r="385295">
      <c r="I385295" s="4" t="n"/>
      <c r="J385295" s="4" t="n"/>
    </row>
    <row r="385296">
      <c r="I385296" s="4" t="n"/>
      <c r="J385296" s="4" t="n"/>
    </row>
    <row r="385297">
      <c r="I385297" s="4" t="n"/>
      <c r="J385297" s="4" t="n"/>
    </row>
    <row r="385298">
      <c r="I385298" s="4" t="n"/>
      <c r="J385298" s="4" t="n"/>
    </row>
    <row r="385299">
      <c r="I385299" s="4" t="n"/>
      <c r="J385299" s="4" t="n"/>
    </row>
    <row r="385300">
      <c r="I385300" s="4" t="n"/>
      <c r="J385300" s="4" t="n"/>
    </row>
    <row r="385301">
      <c r="I385301" s="4" t="n"/>
      <c r="J385301" s="4" t="n"/>
    </row>
    <row r="385302">
      <c r="I385302" s="4" t="n"/>
      <c r="J385302" s="4" t="n"/>
    </row>
    <row r="385303">
      <c r="I385303" s="4" t="n"/>
      <c r="J385303" s="4" t="n"/>
    </row>
    <row r="385304">
      <c r="I385304" s="4" t="n"/>
      <c r="J385304" s="4" t="n"/>
    </row>
    <row r="385305">
      <c r="I385305" s="4" t="n"/>
      <c r="J385305" s="4" t="n"/>
    </row>
    <row r="385306">
      <c r="I385306" s="4" t="n"/>
      <c r="J385306" s="4" t="n"/>
    </row>
    <row r="385307">
      <c r="I385307" s="4" t="n"/>
      <c r="J385307" s="4" t="n"/>
    </row>
    <row r="385308">
      <c r="I385308" s="4" t="n"/>
      <c r="J385308" s="4" t="n"/>
    </row>
    <row r="385309">
      <c r="I385309" s="4" t="n"/>
      <c r="J385309" s="4" t="n"/>
    </row>
    <row r="385310">
      <c r="I385310" s="4" t="n"/>
      <c r="J385310" s="4" t="n"/>
    </row>
    <row r="385311">
      <c r="I385311" s="4" t="n"/>
      <c r="J385311" s="4" t="n"/>
    </row>
    <row r="385312">
      <c r="I385312" s="4" t="n"/>
      <c r="J385312" s="4" t="n"/>
    </row>
    <row r="385313">
      <c r="I385313" s="4" t="n"/>
      <c r="J385313" s="4" t="n"/>
    </row>
    <row r="385314">
      <c r="I385314" s="4" t="n"/>
      <c r="J385314" s="4" t="n"/>
    </row>
    <row r="385315">
      <c r="I385315" s="4" t="n"/>
      <c r="J385315" s="4" t="n"/>
    </row>
    <row r="385316">
      <c r="I385316" s="4" t="n"/>
      <c r="J385316" s="4" t="n"/>
    </row>
    <row r="385317">
      <c r="I385317" s="4" t="n"/>
      <c r="J385317" s="4" t="n"/>
    </row>
    <row r="385318">
      <c r="I385318" s="4" t="n"/>
      <c r="J385318" s="4" t="n"/>
    </row>
    <row r="385319">
      <c r="I385319" s="4" t="n"/>
      <c r="J385319" s="4" t="n"/>
    </row>
    <row r="385320">
      <c r="I385320" s="4" t="n"/>
      <c r="J385320" s="4" t="n"/>
    </row>
    <row r="385321">
      <c r="I385321" s="4" t="n"/>
      <c r="J385321" s="4" t="n"/>
    </row>
    <row r="385322">
      <c r="I385322" s="4" t="n"/>
      <c r="J385322" s="4" t="n"/>
    </row>
    <row r="385323">
      <c r="I385323" s="4" t="n"/>
      <c r="J385323" s="4" t="n"/>
    </row>
    <row r="385324">
      <c r="I385324" s="4" t="n"/>
      <c r="J385324" s="4" t="n"/>
    </row>
    <row r="385325">
      <c r="I385325" s="4" t="n"/>
      <c r="J385325" s="4" t="n"/>
    </row>
    <row r="385326">
      <c r="I385326" s="4" t="n"/>
      <c r="J385326" s="4" t="n"/>
    </row>
    <row r="385327">
      <c r="I385327" s="4" t="n"/>
      <c r="J385327" s="4" t="n"/>
    </row>
    <row r="385328">
      <c r="I385328" s="4" t="n"/>
      <c r="J385328" s="4" t="n"/>
    </row>
    <row r="385329">
      <c r="I385329" s="4" t="n"/>
      <c r="J385329" s="4" t="n"/>
    </row>
    <row r="385330">
      <c r="I385330" s="4" t="n"/>
      <c r="J385330" s="4" t="n"/>
    </row>
    <row r="385331">
      <c r="I385331" s="4" t="n"/>
      <c r="J385331" s="4" t="n"/>
    </row>
    <row r="385332">
      <c r="I385332" s="4" t="n"/>
      <c r="J385332" s="4" t="n"/>
    </row>
    <row r="385333">
      <c r="I385333" s="4" t="n"/>
      <c r="J385333" s="4" t="n"/>
    </row>
    <row r="385334">
      <c r="I385334" s="4" t="n"/>
      <c r="J385334" s="4" t="n"/>
    </row>
    <row r="385335">
      <c r="I385335" s="4" t="n"/>
      <c r="J385335" s="4" t="n"/>
    </row>
    <row r="385336">
      <c r="I385336" s="4" t="n"/>
      <c r="J385336" s="4" t="n"/>
    </row>
    <row r="385337">
      <c r="I385337" s="4" t="n"/>
      <c r="J385337" s="4" t="n"/>
    </row>
    <row r="385338">
      <c r="I385338" s="4" t="n"/>
      <c r="J385338" s="4" t="n"/>
    </row>
    <row r="385339">
      <c r="I385339" s="4" t="n"/>
      <c r="J385339" s="4" t="n"/>
    </row>
    <row r="385340">
      <c r="I385340" s="4" t="n"/>
      <c r="J385340" s="4" t="n"/>
    </row>
    <row r="385341">
      <c r="I385341" s="4" t="n"/>
      <c r="J385341" s="4" t="n"/>
    </row>
    <row r="385342">
      <c r="I385342" s="4" t="n"/>
      <c r="J385342" s="4" t="n"/>
    </row>
    <row r="385343">
      <c r="I385343" s="4" t="n"/>
      <c r="J385343" s="4" t="n"/>
    </row>
    <row r="385344">
      <c r="I385344" s="4" t="n"/>
      <c r="J385344" s="4" t="n"/>
    </row>
    <row r="385345">
      <c r="I385345" s="4" t="n"/>
      <c r="J385345" s="4" t="n"/>
    </row>
    <row r="385346">
      <c r="I385346" s="4" t="n"/>
      <c r="J385346" s="4" t="n"/>
    </row>
    <row r="385347">
      <c r="I385347" s="4" t="n"/>
      <c r="J385347" s="4" t="n"/>
    </row>
    <row r="385348">
      <c r="I385348" s="4" t="n"/>
      <c r="J385348" s="4" t="n"/>
    </row>
    <row r="385349">
      <c r="I385349" s="4" t="n"/>
      <c r="J385349" s="4" t="n"/>
    </row>
    <row r="385350">
      <c r="I385350" s="4" t="n"/>
      <c r="J385350" s="4" t="n"/>
    </row>
    <row r="385351">
      <c r="I385351" s="4" t="n"/>
      <c r="J385351" s="4" t="n"/>
    </row>
    <row r="385352">
      <c r="I385352" s="4" t="n"/>
      <c r="J385352" s="4" t="n"/>
    </row>
    <row r="385353">
      <c r="I385353" s="4" t="n"/>
      <c r="J385353" s="4" t="n"/>
    </row>
    <row r="385354">
      <c r="I385354" s="4" t="n"/>
      <c r="J385354" s="4" t="n"/>
    </row>
    <row r="385355">
      <c r="I385355" s="4" t="n"/>
      <c r="J385355" s="4" t="n"/>
    </row>
    <row r="385356">
      <c r="I385356" s="4" t="n"/>
      <c r="J385356" s="4" t="n"/>
    </row>
    <row r="385357">
      <c r="I385357" s="4" t="n"/>
      <c r="J385357" s="4" t="n"/>
    </row>
    <row r="385358">
      <c r="I385358" s="4" t="n"/>
      <c r="J385358" s="4" t="n"/>
    </row>
    <row r="385359">
      <c r="I385359" s="4" t="n"/>
      <c r="J385359" s="4" t="n"/>
    </row>
    <row r="385360">
      <c r="I385360" s="4" t="n"/>
      <c r="J385360" s="4" t="n"/>
    </row>
    <row r="385361">
      <c r="I385361" s="4" t="n"/>
      <c r="J385361" s="4" t="n"/>
    </row>
    <row r="385362">
      <c r="I385362" s="4" t="n"/>
      <c r="J385362" s="4" t="n"/>
    </row>
    <row r="385363">
      <c r="I385363" s="4" t="n"/>
      <c r="J385363" s="4" t="n"/>
    </row>
    <row r="385364">
      <c r="I385364" s="4" t="n"/>
      <c r="J385364" s="4" t="n"/>
    </row>
    <row r="385365">
      <c r="I385365" s="4" t="n"/>
      <c r="J385365" s="4" t="n"/>
    </row>
    <row r="385366">
      <c r="I385366" s="4" t="n"/>
      <c r="J385366" s="4" t="n"/>
    </row>
    <row r="385367">
      <c r="I385367" s="4" t="n"/>
      <c r="J385367" s="4" t="n"/>
    </row>
    <row r="385368">
      <c r="I385368" s="4" t="n"/>
      <c r="J385368" s="4" t="n"/>
    </row>
    <row r="385369">
      <c r="I385369" s="4" t="n"/>
      <c r="J385369" s="4" t="n"/>
    </row>
    <row r="385370">
      <c r="I385370" s="4" t="n"/>
      <c r="J385370" s="4" t="n"/>
    </row>
    <row r="385371">
      <c r="I385371" s="4" t="n"/>
      <c r="J385371" s="4" t="n"/>
    </row>
    <row r="385372">
      <c r="I385372" s="4" t="n"/>
      <c r="J385372" s="4" t="n"/>
    </row>
    <row r="385373">
      <c r="I385373" s="4" t="n"/>
      <c r="J385373" s="4" t="n"/>
    </row>
    <row r="385374">
      <c r="I385374" s="4" t="n"/>
      <c r="J385374" s="4" t="n"/>
    </row>
    <row r="385375">
      <c r="I385375" s="4" t="n"/>
      <c r="J385375" s="4" t="n"/>
    </row>
    <row r="385376">
      <c r="I385376" s="4" t="n"/>
      <c r="J385376" s="4" t="n"/>
    </row>
    <row r="385377">
      <c r="I385377" s="4" t="n"/>
      <c r="J385377" s="4" t="n"/>
    </row>
    <row r="385378">
      <c r="I385378" s="4" t="n"/>
      <c r="J385378" s="4" t="n"/>
    </row>
    <row r="385379">
      <c r="I385379" s="4" t="n"/>
      <c r="J385379" s="4" t="n"/>
    </row>
    <row r="385380">
      <c r="I385380" s="4" t="n"/>
      <c r="J385380" s="4" t="n"/>
    </row>
    <row r="385381">
      <c r="I385381" s="4" t="n"/>
      <c r="J385381" s="4" t="n"/>
    </row>
    <row r="385382">
      <c r="I385382" s="4" t="n"/>
      <c r="J385382" s="4" t="n"/>
    </row>
    <row r="385383">
      <c r="I385383" s="4" t="n"/>
      <c r="J385383" s="4" t="n"/>
    </row>
    <row r="385384">
      <c r="I385384" s="4" t="n"/>
      <c r="J385384" s="4" t="n"/>
    </row>
    <row r="385385">
      <c r="I385385" s="4" t="n"/>
      <c r="J385385" s="4" t="n"/>
    </row>
    <row r="385386">
      <c r="I385386" s="4" t="n"/>
      <c r="J385386" s="4" t="n"/>
    </row>
    <row r="385387">
      <c r="I385387" s="4" t="n"/>
      <c r="J385387" s="4" t="n"/>
    </row>
    <row r="385388">
      <c r="I385388" s="4" t="n"/>
      <c r="J385388" s="4" t="n"/>
    </row>
    <row r="385389">
      <c r="I385389" s="4" t="n"/>
      <c r="J385389" s="4" t="n"/>
    </row>
    <row r="385390">
      <c r="I385390" s="4" t="n"/>
      <c r="J385390" s="4" t="n"/>
    </row>
    <row r="385391">
      <c r="I385391" s="4" t="n"/>
      <c r="J385391" s="4" t="n"/>
    </row>
    <row r="385392">
      <c r="I385392" s="4" t="n"/>
      <c r="J385392" s="4" t="n"/>
    </row>
    <row r="385393">
      <c r="I385393" s="4" t="n"/>
      <c r="J385393" s="4" t="n"/>
    </row>
    <row r="385394">
      <c r="I385394" s="4" t="n"/>
      <c r="J385394" s="4" t="n"/>
    </row>
    <row r="385395">
      <c r="I385395" s="4" t="n"/>
      <c r="J385395" s="4" t="n"/>
    </row>
    <row r="385396">
      <c r="I385396" s="4" t="n"/>
      <c r="J385396" s="4" t="n"/>
    </row>
    <row r="385397">
      <c r="I385397" s="4" t="n"/>
      <c r="J385397" s="4" t="n"/>
    </row>
    <row r="385398">
      <c r="I385398" s="4" t="n"/>
      <c r="J385398" s="4" t="n"/>
    </row>
    <row r="385399">
      <c r="I385399" s="4" t="n"/>
      <c r="J385399" s="4" t="n"/>
    </row>
    <row r="385400">
      <c r="I385400" s="4" t="n"/>
      <c r="J385400" s="4" t="n"/>
    </row>
    <row r="385401">
      <c r="I385401" s="4" t="n"/>
      <c r="J385401" s="4" t="n"/>
    </row>
    <row r="385402">
      <c r="I385402" s="4" t="n"/>
      <c r="J385402" s="4" t="n"/>
    </row>
    <row r="385403">
      <c r="I385403" s="4" t="n"/>
      <c r="J385403" s="4" t="n"/>
    </row>
    <row r="385404">
      <c r="I385404" s="4" t="n"/>
      <c r="J385404" s="4" t="n"/>
    </row>
    <row r="385405">
      <c r="I385405" s="4" t="n"/>
      <c r="J385405" s="4" t="n"/>
    </row>
    <row r="385406">
      <c r="I385406" s="4" t="n"/>
      <c r="J385406" s="4" t="n"/>
    </row>
    <row r="385407">
      <c r="I385407" s="4" t="n"/>
      <c r="J385407" s="4" t="n"/>
    </row>
    <row r="385408">
      <c r="I385408" s="4" t="n"/>
      <c r="J385408" s="4" t="n"/>
    </row>
    <row r="385409">
      <c r="I385409" s="4" t="n"/>
      <c r="J385409" s="4" t="n"/>
    </row>
    <row r="385410">
      <c r="I385410" s="4" t="n"/>
      <c r="J385410" s="4" t="n"/>
    </row>
    <row r="385411">
      <c r="I385411" s="4" t="n"/>
      <c r="J385411" s="4" t="n"/>
    </row>
    <row r="385412">
      <c r="I385412" s="4" t="n"/>
      <c r="J385412" s="4" t="n"/>
    </row>
    <row r="385413">
      <c r="I385413" s="4" t="n"/>
      <c r="J385413" s="4" t="n"/>
    </row>
    <row r="385414">
      <c r="I385414" s="4" t="n"/>
      <c r="J385414" s="4" t="n"/>
    </row>
    <row r="385415">
      <c r="I385415" s="4" t="n"/>
      <c r="J385415" s="4" t="n"/>
    </row>
    <row r="385416">
      <c r="I385416" s="4" t="n"/>
      <c r="J385416" s="4" t="n"/>
    </row>
    <row r="385417">
      <c r="I385417" s="4" t="n"/>
      <c r="J385417" s="4" t="n"/>
    </row>
    <row r="385418">
      <c r="I385418" s="4" t="n"/>
      <c r="J385418" s="4" t="n"/>
    </row>
    <row r="385419">
      <c r="I385419" s="4" t="n"/>
      <c r="J385419" s="4" t="n"/>
    </row>
    <row r="385420">
      <c r="I385420" s="4" t="n"/>
      <c r="J385420" s="4" t="n"/>
    </row>
    <row r="385421">
      <c r="I385421" s="4" t="n"/>
      <c r="J385421" s="4" t="n"/>
    </row>
    <row r="385422">
      <c r="I385422" s="4" t="n"/>
      <c r="J385422" s="4" t="n"/>
    </row>
    <row r="385423">
      <c r="I385423" s="4" t="n"/>
      <c r="J385423" s="4" t="n"/>
    </row>
    <row r="385424">
      <c r="I385424" s="4" t="n"/>
      <c r="J385424" s="4" t="n"/>
    </row>
    <row r="385425">
      <c r="I385425" s="4" t="n"/>
      <c r="J385425" s="4" t="n"/>
    </row>
    <row r="385426">
      <c r="I385426" s="4" t="n"/>
      <c r="J385426" s="4" t="n"/>
    </row>
    <row r="385427">
      <c r="I385427" s="4" t="n"/>
      <c r="J385427" s="4" t="n"/>
    </row>
    <row r="385428">
      <c r="I385428" s="4" t="n"/>
      <c r="J385428" s="4" t="n"/>
    </row>
    <row r="385429">
      <c r="I385429" s="4" t="n"/>
      <c r="J385429" s="4" t="n"/>
    </row>
    <row r="385430">
      <c r="I385430" s="4" t="n"/>
      <c r="J385430" s="4" t="n"/>
    </row>
    <row r="385431">
      <c r="I385431" s="4" t="n"/>
      <c r="J385431" s="4" t="n"/>
    </row>
    <row r="385432">
      <c r="I385432" s="4" t="n"/>
      <c r="J385432" s="4" t="n"/>
    </row>
    <row r="385433">
      <c r="I385433" s="4" t="n"/>
      <c r="J385433" s="4" t="n"/>
    </row>
    <row r="385434">
      <c r="I385434" s="4" t="n"/>
      <c r="J385434" s="4" t="n"/>
    </row>
    <row r="385435">
      <c r="I385435" s="4" t="n"/>
      <c r="J385435" s="4" t="n"/>
    </row>
    <row r="385436">
      <c r="I385436" s="4" t="n"/>
      <c r="J385436" s="4" t="n"/>
    </row>
    <row r="385437">
      <c r="I385437" s="4" t="n"/>
      <c r="J385437" s="4" t="n"/>
    </row>
    <row r="385438">
      <c r="I385438" s="4" t="n"/>
      <c r="J385438" s="4" t="n"/>
    </row>
    <row r="385439">
      <c r="I385439" s="4" t="n"/>
      <c r="J385439" s="4" t="n"/>
    </row>
    <row r="385440">
      <c r="I385440" s="4" t="n"/>
      <c r="J385440" s="4" t="n"/>
    </row>
    <row r="385441">
      <c r="I385441" s="4" t="n"/>
      <c r="J385441" s="4" t="n"/>
    </row>
    <row r="385442">
      <c r="I385442" s="4" t="n"/>
      <c r="J385442" s="4" t="n"/>
    </row>
    <row r="385443">
      <c r="I385443" s="4" t="n"/>
      <c r="J385443" s="4" t="n"/>
    </row>
    <row r="385444">
      <c r="I385444" s="4" t="n"/>
      <c r="J385444" s="4" t="n"/>
    </row>
    <row r="385445">
      <c r="I385445" s="4" t="n"/>
      <c r="J385445" s="4" t="n"/>
    </row>
    <row r="385446">
      <c r="I385446" s="4" t="n"/>
      <c r="J385446" s="4" t="n"/>
    </row>
    <row r="385447">
      <c r="I385447" s="4" t="n"/>
      <c r="J385447" s="4" t="n"/>
    </row>
    <row r="385448">
      <c r="I385448" s="4" t="n"/>
      <c r="J385448" s="4" t="n"/>
    </row>
    <row r="385449">
      <c r="I385449" s="4" t="n"/>
      <c r="J385449" s="4" t="n"/>
    </row>
    <row r="385450">
      <c r="I385450" s="4" t="n"/>
      <c r="J385450" s="4" t="n"/>
    </row>
    <row r="385451">
      <c r="I385451" s="4" t="n"/>
      <c r="J385451" s="4" t="n"/>
    </row>
    <row r="385452">
      <c r="I385452" s="4" t="n"/>
      <c r="J385452" s="4" t="n"/>
    </row>
    <row r="385453">
      <c r="I385453" s="4" t="n"/>
      <c r="J385453" s="4" t="n"/>
    </row>
    <row r="385454">
      <c r="I385454" s="4" t="n"/>
      <c r="J385454" s="4" t="n"/>
    </row>
    <row r="385455">
      <c r="I385455" s="4" t="n"/>
      <c r="J385455" s="4" t="n"/>
    </row>
    <row r="385456">
      <c r="I385456" s="4" t="n"/>
      <c r="J385456" s="4" t="n"/>
    </row>
    <row r="385457">
      <c r="I385457" s="4" t="n"/>
      <c r="J385457" s="4" t="n"/>
    </row>
    <row r="385458">
      <c r="I385458" s="4" t="n"/>
      <c r="J385458" s="4" t="n"/>
    </row>
    <row r="385459">
      <c r="I385459" s="4" t="n"/>
      <c r="J385459" s="4" t="n"/>
    </row>
    <row r="385460">
      <c r="I385460" s="4" t="n"/>
      <c r="J385460" s="4" t="n"/>
    </row>
    <row r="385461">
      <c r="I385461" s="4" t="n"/>
      <c r="J385461" s="4" t="n"/>
    </row>
    <row r="385462">
      <c r="I385462" s="4" t="n"/>
      <c r="J385462" s="4" t="n"/>
    </row>
    <row r="385463">
      <c r="I385463" s="4" t="n"/>
      <c r="J385463" s="4" t="n"/>
    </row>
    <row r="385464">
      <c r="I385464" s="4" t="n"/>
      <c r="J385464" s="4" t="n"/>
    </row>
    <row r="385465">
      <c r="I385465" s="4" t="n"/>
      <c r="J385465" s="4" t="n"/>
    </row>
    <row r="385466">
      <c r="I385466" s="4" t="n"/>
      <c r="J385466" s="4" t="n"/>
    </row>
    <row r="385467">
      <c r="I385467" s="4" t="n"/>
      <c r="J385467" s="4" t="n"/>
    </row>
    <row r="385468">
      <c r="I385468" s="4" t="n"/>
      <c r="J385468" s="4" t="n"/>
    </row>
    <row r="385469">
      <c r="I385469" s="4" t="n"/>
      <c r="J385469" s="4" t="n"/>
    </row>
    <row r="385470">
      <c r="I385470" s="4" t="n"/>
      <c r="J385470" s="4" t="n"/>
    </row>
    <row r="385471">
      <c r="I385471" s="4" t="n"/>
      <c r="J385471" s="4" t="n"/>
    </row>
    <row r="385472">
      <c r="I385472" s="4" t="n"/>
      <c r="J385472" s="4" t="n"/>
    </row>
    <row r="385473">
      <c r="I385473" s="4" t="n"/>
      <c r="J385473" s="4" t="n"/>
    </row>
    <row r="385474">
      <c r="I385474" s="4" t="n"/>
      <c r="J385474" s="4" t="n"/>
    </row>
    <row r="385475">
      <c r="I385475" s="4" t="n"/>
      <c r="J385475" s="4" t="n"/>
    </row>
    <row r="385476">
      <c r="I385476" s="4" t="n"/>
      <c r="J385476" s="4" t="n"/>
    </row>
    <row r="385477">
      <c r="I385477" s="4" t="n"/>
      <c r="J385477" s="4" t="n"/>
    </row>
    <row r="385478">
      <c r="I385478" s="4" t="n"/>
      <c r="J385478" s="4" t="n"/>
    </row>
    <row r="385479">
      <c r="I385479" s="4" t="n"/>
      <c r="J385479" s="4" t="n"/>
    </row>
    <row r="385480">
      <c r="I385480" s="4" t="n"/>
      <c r="J385480" s="4" t="n"/>
    </row>
    <row r="385481">
      <c r="I385481" s="4" t="n"/>
      <c r="J385481" s="4" t="n"/>
    </row>
    <row r="385482">
      <c r="I385482" s="4" t="n"/>
      <c r="J385482" s="4" t="n"/>
    </row>
    <row r="385483">
      <c r="I385483" s="4" t="n"/>
      <c r="J385483" s="4" t="n"/>
    </row>
    <row r="385484">
      <c r="I385484" s="4" t="n"/>
      <c r="J385484" s="4" t="n"/>
    </row>
    <row r="385485">
      <c r="I385485" s="4" t="n"/>
      <c r="J385485" s="4" t="n"/>
    </row>
    <row r="385486">
      <c r="I385486" s="4" t="n"/>
      <c r="J385486" s="4" t="n"/>
    </row>
    <row r="385487">
      <c r="I385487" s="4" t="n"/>
      <c r="J385487" s="4" t="n"/>
    </row>
    <row r="385488">
      <c r="I385488" s="4" t="n"/>
      <c r="J385488" s="4" t="n"/>
    </row>
    <row r="385489">
      <c r="I385489" s="4" t="n"/>
      <c r="J385489" s="4" t="n"/>
    </row>
    <row r="385490">
      <c r="I385490" s="4" t="n"/>
      <c r="J385490" s="4" t="n"/>
    </row>
    <row r="385491">
      <c r="I385491" s="4" t="n"/>
      <c r="J385491" s="4" t="n"/>
    </row>
    <row r="385492">
      <c r="I385492" s="4" t="n"/>
      <c r="J385492" s="4" t="n"/>
    </row>
    <row r="385493">
      <c r="I385493" s="4" t="n"/>
      <c r="J385493" s="4" t="n"/>
    </row>
    <row r="385494">
      <c r="I385494" s="4" t="n"/>
      <c r="J385494" s="4" t="n"/>
    </row>
    <row r="385495">
      <c r="I385495" s="4" t="n"/>
      <c r="J385495" s="4" t="n"/>
    </row>
    <row r="385496">
      <c r="I385496" s="4" t="n"/>
      <c r="J385496" s="4" t="n"/>
    </row>
    <row r="385497">
      <c r="I385497" s="4" t="n"/>
      <c r="J385497" s="4" t="n"/>
    </row>
    <row r="385498">
      <c r="I385498" s="4" t="n"/>
      <c r="J385498" s="4" t="n"/>
    </row>
    <row r="385499">
      <c r="I385499" s="4" t="n"/>
      <c r="J385499" s="4" t="n"/>
    </row>
    <row r="385500">
      <c r="I385500" s="4" t="n"/>
      <c r="J385500" s="4" t="n"/>
    </row>
    <row r="385501">
      <c r="I385501" s="4" t="n"/>
      <c r="J385501" s="4" t="n"/>
    </row>
    <row r="385502">
      <c r="I385502" s="4" t="n"/>
      <c r="J385502" s="4" t="n"/>
    </row>
    <row r="385503">
      <c r="I385503" s="4" t="n"/>
      <c r="J385503" s="4" t="n"/>
    </row>
    <row r="385504">
      <c r="I385504" s="4" t="n"/>
      <c r="J385504" s="4" t="n"/>
    </row>
    <row r="385505">
      <c r="I385505" s="4" t="n"/>
      <c r="J385505" s="4" t="n"/>
    </row>
    <row r="385506">
      <c r="I385506" s="4" t="n"/>
      <c r="J385506" s="4" t="n"/>
    </row>
    <row r="385507">
      <c r="I385507" s="4" t="n"/>
      <c r="J385507" s="4" t="n"/>
    </row>
    <row r="385508">
      <c r="I385508" s="4" t="n"/>
      <c r="J385508" s="4" t="n"/>
    </row>
    <row r="385509">
      <c r="I385509" s="4" t="n"/>
      <c r="J385509" s="4" t="n"/>
    </row>
    <row r="385510">
      <c r="I385510" s="4" t="n"/>
      <c r="J385510" s="4" t="n"/>
    </row>
    <row r="385511">
      <c r="I385511" s="4" t="n"/>
      <c r="J385511" s="4" t="n"/>
    </row>
    <row r="385512">
      <c r="I385512" s="4" t="n"/>
      <c r="J385512" s="4" t="n"/>
    </row>
    <row r="385513">
      <c r="I385513" s="4" t="n"/>
      <c r="J385513" s="4" t="n"/>
    </row>
    <row r="385514">
      <c r="I385514" s="4" t="n"/>
      <c r="J385514" s="4" t="n"/>
    </row>
    <row r="385515">
      <c r="I385515" s="4" t="n"/>
      <c r="J385515" s="4" t="n"/>
    </row>
    <row r="385516">
      <c r="I385516" s="4" t="n"/>
      <c r="J385516" s="4" t="n"/>
    </row>
    <row r="385517">
      <c r="I385517" s="4" t="n"/>
      <c r="J385517" s="4" t="n"/>
    </row>
    <row r="385518">
      <c r="I385518" s="4" t="n"/>
      <c r="J385518" s="4" t="n"/>
    </row>
    <row r="385519">
      <c r="I385519" s="4" t="n"/>
      <c r="J385519" s="4" t="n"/>
    </row>
    <row r="385520">
      <c r="I385520" s="4" t="n"/>
      <c r="J385520" s="4" t="n"/>
    </row>
    <row r="385521">
      <c r="I385521" s="4" t="n"/>
      <c r="J385521" s="4" t="n"/>
    </row>
    <row r="385522">
      <c r="I385522" s="4" t="n"/>
      <c r="J385522" s="4" t="n"/>
    </row>
    <row r="385523">
      <c r="I385523" s="4" t="n"/>
      <c r="J385523" s="4" t="n"/>
    </row>
    <row r="385524">
      <c r="I385524" s="4" t="n"/>
      <c r="J385524" s="4" t="n"/>
    </row>
    <row r="385525">
      <c r="I385525" s="4" t="n"/>
      <c r="J385525" s="4" t="n"/>
    </row>
    <row r="385526">
      <c r="I385526" s="4" t="n"/>
      <c r="J385526" s="4" t="n"/>
    </row>
    <row r="385527">
      <c r="I385527" s="4" t="n"/>
      <c r="J385527" s="4" t="n"/>
    </row>
    <row r="385528">
      <c r="I385528" s="4" t="n"/>
      <c r="J385528" s="4" t="n"/>
    </row>
    <row r="385529">
      <c r="I385529" s="4" t="n"/>
      <c r="J385529" s="4" t="n"/>
    </row>
    <row r="385530">
      <c r="I385530" s="4" t="n"/>
      <c r="J385530" s="4" t="n"/>
    </row>
    <row r="385531">
      <c r="I385531" s="4" t="n"/>
      <c r="J385531" s="4" t="n"/>
    </row>
    <row r="385532">
      <c r="I385532" s="4" t="n"/>
      <c r="J385532" s="4" t="n"/>
    </row>
    <row r="385533">
      <c r="I385533" s="4" t="n"/>
      <c r="J385533" s="4" t="n"/>
    </row>
    <row r="385534">
      <c r="I385534" s="4" t="n"/>
      <c r="J385534" s="4" t="n"/>
    </row>
    <row r="385535">
      <c r="I385535" s="4" t="n"/>
      <c r="J385535" s="4" t="n"/>
    </row>
    <row r="385536">
      <c r="I385536" s="4" t="n"/>
      <c r="J385536" s="4" t="n"/>
    </row>
    <row r="385537">
      <c r="I385537" s="4" t="n"/>
      <c r="J385537" s="4" t="n"/>
    </row>
    <row r="385538">
      <c r="I385538" s="4" t="n"/>
      <c r="J385538" s="4" t="n"/>
    </row>
    <row r="385539">
      <c r="I385539" s="4" t="n"/>
      <c r="J385539" s="4" t="n"/>
    </row>
    <row r="385540">
      <c r="I385540" s="4" t="n"/>
      <c r="J385540" s="4" t="n"/>
    </row>
    <row r="385541">
      <c r="I385541" s="4" t="n"/>
      <c r="J385541" s="4" t="n"/>
    </row>
    <row r="385542">
      <c r="I385542" s="4" t="n"/>
      <c r="J385542" s="4" t="n"/>
    </row>
    <row r="385543">
      <c r="I385543" s="4" t="n"/>
      <c r="J385543" s="4" t="n"/>
    </row>
    <row r="385544">
      <c r="I385544" s="4" t="n"/>
      <c r="J385544" s="4" t="n"/>
    </row>
    <row r="385545">
      <c r="I385545" s="4" t="n"/>
      <c r="J385545" s="4" t="n"/>
    </row>
    <row r="385546">
      <c r="I385546" s="4" t="n"/>
      <c r="J385546" s="4" t="n"/>
    </row>
    <row r="385547">
      <c r="I385547" s="4" t="n"/>
      <c r="J385547" s="4" t="n"/>
    </row>
    <row r="385548">
      <c r="I385548" s="4" t="n"/>
      <c r="J385548" s="4" t="n"/>
    </row>
    <row r="385549">
      <c r="I385549" s="4" t="n"/>
      <c r="J385549" s="4" t="n"/>
    </row>
    <row r="385550">
      <c r="I385550" s="4" t="n"/>
      <c r="J385550" s="4" t="n"/>
    </row>
    <row r="385551">
      <c r="I385551" s="4" t="n"/>
      <c r="J385551" s="4" t="n"/>
    </row>
    <row r="385552">
      <c r="I385552" s="4" t="n"/>
      <c r="J385552" s="4" t="n"/>
    </row>
    <row r="385553">
      <c r="I385553" s="4" t="n"/>
      <c r="J385553" s="4" t="n"/>
    </row>
    <row r="385554">
      <c r="I385554" s="4" t="n"/>
      <c r="J385554" s="4" t="n"/>
    </row>
    <row r="385555">
      <c r="I385555" s="4" t="n"/>
      <c r="J385555" s="4" t="n"/>
    </row>
    <row r="385556">
      <c r="I385556" s="4" t="n"/>
      <c r="J385556" s="4" t="n"/>
    </row>
    <row r="385557">
      <c r="I385557" s="4" t="n"/>
      <c r="J385557" s="4" t="n"/>
    </row>
    <row r="385558">
      <c r="I385558" s="4" t="n"/>
      <c r="J385558" s="4" t="n"/>
    </row>
    <row r="385559">
      <c r="I385559" s="4" t="n"/>
      <c r="J385559" s="4" t="n"/>
    </row>
    <row r="385560">
      <c r="I385560" s="4" t="n"/>
      <c r="J385560" s="4" t="n"/>
    </row>
    <row r="385561">
      <c r="I385561" s="4" t="n"/>
      <c r="J385561" s="4" t="n"/>
    </row>
    <row r="385562">
      <c r="I385562" s="4" t="n"/>
      <c r="J385562" s="4" t="n"/>
    </row>
    <row r="385563">
      <c r="I385563" s="4" t="n"/>
      <c r="J385563" s="4" t="n"/>
    </row>
    <row r="385564">
      <c r="I385564" s="4" t="n"/>
      <c r="J385564" s="4" t="n"/>
    </row>
    <row r="385565">
      <c r="I385565" s="4" t="n"/>
      <c r="J385565" s="4" t="n"/>
    </row>
    <row r="385566">
      <c r="I385566" s="4" t="n"/>
      <c r="J385566" s="4" t="n"/>
    </row>
    <row r="385567">
      <c r="I385567" s="4" t="n"/>
      <c r="J385567" s="4" t="n"/>
    </row>
    <row r="385568">
      <c r="I385568" s="4" t="n"/>
      <c r="J385568" s="4" t="n"/>
    </row>
    <row r="385569">
      <c r="I385569" s="4" t="n"/>
      <c r="J385569" s="4" t="n"/>
    </row>
    <row r="385570">
      <c r="I385570" s="4" t="n"/>
      <c r="J385570" s="4" t="n"/>
    </row>
    <row r="385571">
      <c r="I385571" s="4" t="n"/>
      <c r="J385571" s="4" t="n"/>
    </row>
    <row r="385572">
      <c r="I385572" s="4" t="n"/>
      <c r="J385572" s="4" t="n"/>
    </row>
    <row r="385573">
      <c r="I385573" s="4" t="n"/>
      <c r="J385573" s="4" t="n"/>
    </row>
    <row r="385574">
      <c r="I385574" s="4" t="n"/>
      <c r="J385574" s="4" t="n"/>
    </row>
    <row r="385575">
      <c r="I385575" s="4" t="n"/>
      <c r="J385575" s="4" t="n"/>
    </row>
    <row r="385576">
      <c r="I385576" s="4" t="n"/>
      <c r="J385576" s="4" t="n"/>
    </row>
    <row r="385577">
      <c r="I385577" s="4" t="n"/>
      <c r="J385577" s="4" t="n"/>
    </row>
    <row r="385578">
      <c r="I385578" s="4" t="n"/>
      <c r="J385578" s="4" t="n"/>
    </row>
    <row r="385579">
      <c r="I385579" s="4" t="n"/>
      <c r="J385579" s="4" t="n"/>
    </row>
    <row r="385580">
      <c r="I385580" s="4" t="n"/>
      <c r="J385580" s="4" t="n"/>
    </row>
    <row r="385581">
      <c r="I385581" s="4" t="n"/>
      <c r="J385581" s="4" t="n"/>
    </row>
    <row r="385582">
      <c r="I385582" s="4" t="n"/>
      <c r="J385582" s="4" t="n"/>
    </row>
    <row r="385583">
      <c r="I385583" s="4" t="n"/>
      <c r="J385583" s="4" t="n"/>
    </row>
    <row r="385584">
      <c r="I385584" s="4" t="n"/>
      <c r="J385584" s="4" t="n"/>
    </row>
    <row r="385585">
      <c r="I385585" s="4" t="n"/>
      <c r="J385585" s="4" t="n"/>
    </row>
    <row r="385586">
      <c r="I385586" s="4" t="n"/>
      <c r="J385586" s="4" t="n"/>
    </row>
    <row r="385587">
      <c r="I385587" s="4" t="n"/>
      <c r="J385587" s="4" t="n"/>
    </row>
    <row r="385588">
      <c r="I385588" s="4" t="n"/>
      <c r="J385588" s="4" t="n"/>
    </row>
    <row r="385589">
      <c r="I385589" s="4" t="n"/>
      <c r="J385589" s="4" t="n"/>
    </row>
    <row r="385590">
      <c r="I385590" s="4" t="n"/>
      <c r="J385590" s="4" t="n"/>
    </row>
    <row r="385591">
      <c r="I385591" s="4" t="n"/>
      <c r="J385591" s="4" t="n"/>
    </row>
    <row r="385592">
      <c r="I385592" s="4" t="n"/>
      <c r="J385592" s="4" t="n"/>
    </row>
    <row r="385593">
      <c r="I385593" s="4" t="n"/>
      <c r="J385593" s="4" t="n"/>
    </row>
    <row r="385594">
      <c r="I385594" s="4" t="n"/>
      <c r="J385594" s="4" t="n"/>
    </row>
    <row r="385595">
      <c r="I385595" s="4" t="n"/>
      <c r="J385595" s="4" t="n"/>
    </row>
    <row r="385596">
      <c r="I385596" s="4" t="n"/>
      <c r="J385596" s="4" t="n"/>
    </row>
    <row r="385597">
      <c r="I385597" s="4" t="n"/>
      <c r="J385597" s="4" t="n"/>
    </row>
    <row r="385598">
      <c r="I385598" s="4" t="n"/>
      <c r="J385598" s="4" t="n"/>
    </row>
    <row r="385599">
      <c r="I385599" s="4" t="n"/>
      <c r="J385599" s="4" t="n"/>
    </row>
    <row r="385600">
      <c r="I385600" s="4" t="n"/>
      <c r="J385600" s="4" t="n"/>
    </row>
    <row r="385601">
      <c r="I385601" s="4" t="n"/>
      <c r="J385601" s="4" t="n"/>
    </row>
    <row r="385602">
      <c r="I385602" s="4" t="n"/>
      <c r="J385602" s="4" t="n"/>
    </row>
    <row r="385603">
      <c r="I385603" s="4" t="n"/>
      <c r="J385603" s="4" t="n"/>
    </row>
    <row r="385604">
      <c r="I385604" s="4" t="n"/>
      <c r="J385604" s="4" t="n"/>
    </row>
    <row r="385605">
      <c r="I385605" s="4" t="n"/>
      <c r="J385605" s="4" t="n"/>
    </row>
    <row r="385606">
      <c r="I385606" s="4" t="n"/>
      <c r="J385606" s="4" t="n"/>
    </row>
    <row r="385607">
      <c r="I385607" s="4" t="n"/>
      <c r="J385607" s="4" t="n"/>
    </row>
    <row r="385608">
      <c r="I385608" s="4" t="n"/>
      <c r="J385608" s="4" t="n"/>
    </row>
    <row r="385609">
      <c r="I385609" s="4" t="n"/>
      <c r="J385609" s="4" t="n"/>
    </row>
    <row r="385610">
      <c r="I385610" s="4" t="n"/>
      <c r="J385610" s="4" t="n"/>
    </row>
    <row r="385611">
      <c r="I385611" s="4" t="n"/>
      <c r="J385611" s="4" t="n"/>
    </row>
    <row r="385612">
      <c r="I385612" s="4" t="n"/>
      <c r="J385612" s="4" t="n"/>
    </row>
    <row r="385613">
      <c r="I385613" s="4" t="n"/>
      <c r="J385613" s="4" t="n"/>
    </row>
    <row r="385614">
      <c r="I385614" s="4" t="n"/>
      <c r="J385614" s="4" t="n"/>
    </row>
    <row r="385615">
      <c r="I385615" s="4" t="n"/>
      <c r="J385615" s="4" t="n"/>
    </row>
    <row r="385616">
      <c r="I385616" s="4" t="n"/>
      <c r="J385616" s="4" t="n"/>
    </row>
    <row r="385617">
      <c r="I385617" s="4" t="n"/>
      <c r="J385617" s="4" t="n"/>
    </row>
    <row r="385618">
      <c r="I385618" s="4" t="n"/>
      <c r="J385618" s="4" t="n"/>
    </row>
    <row r="385619">
      <c r="I385619" s="4" t="n"/>
      <c r="J385619" s="4" t="n"/>
    </row>
    <row r="385620">
      <c r="I385620" s="4" t="n"/>
      <c r="J385620" s="4" t="n"/>
    </row>
    <row r="385621">
      <c r="I385621" s="4" t="n"/>
      <c r="J385621" s="4" t="n"/>
    </row>
    <row r="385622">
      <c r="I385622" s="4" t="n"/>
      <c r="J385622" s="4" t="n"/>
    </row>
    <row r="385623">
      <c r="I385623" s="4" t="n"/>
      <c r="J385623" s="4" t="n"/>
    </row>
    <row r="385624">
      <c r="I385624" s="4" t="n"/>
      <c r="J385624" s="4" t="n"/>
    </row>
    <row r="385625">
      <c r="I385625" s="4" t="n"/>
      <c r="J385625" s="4" t="n"/>
    </row>
    <row r="385626">
      <c r="I385626" s="4" t="n"/>
      <c r="J385626" s="4" t="n"/>
    </row>
    <row r="385627">
      <c r="I385627" s="4" t="n"/>
      <c r="J385627" s="4" t="n"/>
    </row>
    <row r="385628">
      <c r="I385628" s="4" t="n"/>
      <c r="J385628" s="4" t="n"/>
    </row>
    <row r="385629">
      <c r="I385629" s="4" t="n"/>
      <c r="J385629" s="4" t="n"/>
    </row>
    <row r="385630">
      <c r="I385630" s="4" t="n"/>
      <c r="J385630" s="4" t="n"/>
    </row>
    <row r="385631">
      <c r="I385631" s="4" t="n"/>
      <c r="J385631" s="4" t="n"/>
    </row>
    <row r="385632">
      <c r="I385632" s="4" t="n"/>
      <c r="J385632" s="4" t="n"/>
    </row>
    <row r="385633">
      <c r="I385633" s="4" t="n"/>
      <c r="J385633" s="4" t="n"/>
    </row>
    <row r="385634">
      <c r="I385634" s="4" t="n"/>
      <c r="J385634" s="4" t="n"/>
    </row>
    <row r="385635">
      <c r="I385635" s="4" t="n"/>
      <c r="J385635" s="4" t="n"/>
    </row>
    <row r="385636">
      <c r="I385636" s="4" t="n"/>
      <c r="J385636" s="4" t="n"/>
    </row>
    <row r="385637">
      <c r="I385637" s="4" t="n"/>
      <c r="J385637" s="4" t="n"/>
    </row>
    <row r="385638">
      <c r="I385638" s="4" t="n"/>
      <c r="J385638" s="4" t="n"/>
    </row>
    <row r="385639">
      <c r="I385639" s="4" t="n"/>
      <c r="J385639" s="4" t="n"/>
    </row>
    <row r="385640">
      <c r="I385640" s="4" t="n"/>
      <c r="J385640" s="4" t="n"/>
    </row>
    <row r="385641">
      <c r="I385641" s="4" t="n"/>
      <c r="J385641" s="4" t="n"/>
    </row>
    <row r="385642">
      <c r="I385642" s="4" t="n"/>
      <c r="J385642" s="4" t="n"/>
    </row>
    <row r="385643">
      <c r="I385643" s="4" t="n"/>
      <c r="J385643" s="4" t="n"/>
    </row>
    <row r="385644">
      <c r="I385644" s="4" t="n"/>
      <c r="J385644" s="4" t="n"/>
    </row>
    <row r="385645">
      <c r="I385645" s="4" t="n"/>
      <c r="J385645" s="4" t="n"/>
    </row>
    <row r="385646">
      <c r="I385646" s="4" t="n"/>
      <c r="J385646" s="4" t="n"/>
    </row>
    <row r="385647">
      <c r="I385647" s="4" t="n"/>
      <c r="J385647" s="4" t="n"/>
    </row>
    <row r="385648">
      <c r="I385648" s="4" t="n"/>
      <c r="J385648" s="4" t="n"/>
    </row>
    <row r="385649">
      <c r="I385649" s="4" t="n"/>
      <c r="J385649" s="4" t="n"/>
    </row>
    <row r="385650">
      <c r="I385650" s="4" t="n"/>
      <c r="J385650" s="4" t="n"/>
    </row>
    <row r="385651">
      <c r="I385651" s="4" t="n"/>
      <c r="J385651" s="4" t="n"/>
    </row>
    <row r="385652">
      <c r="I385652" s="4" t="n"/>
      <c r="J385652" s="4" t="n"/>
    </row>
    <row r="385653">
      <c r="I385653" s="4" t="n"/>
      <c r="J385653" s="4" t="n"/>
    </row>
    <row r="385654">
      <c r="I385654" s="4" t="n"/>
      <c r="J385654" s="4" t="n"/>
    </row>
    <row r="385655">
      <c r="I385655" s="4" t="n"/>
      <c r="J385655" s="4" t="n"/>
    </row>
    <row r="385656">
      <c r="I385656" s="4" t="n"/>
      <c r="J385656" s="4" t="n"/>
    </row>
    <row r="385657">
      <c r="I385657" s="4" t="n"/>
      <c r="J385657" s="4" t="n"/>
    </row>
    <row r="385658">
      <c r="I385658" s="4" t="n"/>
      <c r="J385658" s="4" t="n"/>
    </row>
    <row r="385659">
      <c r="I385659" s="4" t="n"/>
      <c r="J385659" s="4" t="n"/>
    </row>
    <row r="385660">
      <c r="I385660" s="4" t="n"/>
      <c r="J385660" s="4" t="n"/>
    </row>
    <row r="385661">
      <c r="I385661" s="4" t="n"/>
      <c r="J385661" s="4" t="n"/>
    </row>
    <row r="385662">
      <c r="I385662" s="4" t="n"/>
      <c r="J385662" s="4" t="n"/>
    </row>
    <row r="385663">
      <c r="I385663" s="4" t="n"/>
      <c r="J385663" s="4" t="n"/>
    </row>
    <row r="385664">
      <c r="I385664" s="4" t="n"/>
      <c r="J385664" s="4" t="n"/>
    </row>
    <row r="385665">
      <c r="I385665" s="4" t="n"/>
      <c r="J385665" s="4" t="n"/>
    </row>
    <row r="385666">
      <c r="I385666" s="4" t="n"/>
      <c r="J385666" s="4" t="n"/>
    </row>
    <row r="385667">
      <c r="I385667" s="4" t="n"/>
      <c r="J385667" s="4" t="n"/>
    </row>
    <row r="385668">
      <c r="I385668" s="4" t="n"/>
      <c r="J385668" s="4" t="n"/>
    </row>
    <row r="385669">
      <c r="I385669" s="4" t="n"/>
      <c r="J385669" s="4" t="n"/>
    </row>
    <row r="385670">
      <c r="I385670" s="4" t="n"/>
      <c r="J385670" s="4" t="n"/>
    </row>
    <row r="385671">
      <c r="I385671" s="4" t="n"/>
      <c r="J385671" s="4" t="n"/>
    </row>
    <row r="385672">
      <c r="I385672" s="4" t="n"/>
      <c r="J385672" s="4" t="n"/>
    </row>
    <row r="385673">
      <c r="I385673" s="4" t="n"/>
      <c r="J385673" s="4" t="n"/>
    </row>
    <row r="385674">
      <c r="I385674" s="4" t="n"/>
      <c r="J385674" s="4" t="n"/>
    </row>
    <row r="385675">
      <c r="I385675" s="4" t="n"/>
      <c r="J385675" s="4" t="n"/>
    </row>
    <row r="385676">
      <c r="I385676" s="4" t="n"/>
      <c r="J385676" s="4" t="n"/>
    </row>
    <row r="385677">
      <c r="I385677" s="4" t="n"/>
      <c r="J385677" s="4" t="n"/>
    </row>
    <row r="385678">
      <c r="I385678" s="4" t="n"/>
      <c r="J385678" s="4" t="n"/>
    </row>
    <row r="385679">
      <c r="I385679" s="4" t="n"/>
      <c r="J385679" s="4" t="n"/>
    </row>
    <row r="385680">
      <c r="I385680" s="4" t="n"/>
      <c r="J385680" s="4" t="n"/>
    </row>
    <row r="385681">
      <c r="I385681" s="4" t="n"/>
      <c r="J385681" s="4" t="n"/>
    </row>
    <row r="385682">
      <c r="I385682" s="4" t="n"/>
      <c r="J385682" s="4" t="n"/>
    </row>
    <row r="385683">
      <c r="I385683" s="4" t="n"/>
      <c r="J385683" s="4" t="n"/>
    </row>
    <row r="385684">
      <c r="I385684" s="4" t="n"/>
      <c r="J385684" s="4" t="n"/>
    </row>
    <row r="385685">
      <c r="I385685" s="4" t="n"/>
      <c r="J385685" s="4" t="n"/>
    </row>
    <row r="385686">
      <c r="I385686" s="4" t="n"/>
      <c r="J385686" s="4" t="n"/>
    </row>
    <row r="385687">
      <c r="I385687" s="4" t="n"/>
      <c r="J385687" s="4" t="n"/>
    </row>
    <row r="385688">
      <c r="I385688" s="4" t="n"/>
      <c r="J385688" s="4" t="n"/>
    </row>
    <row r="385689">
      <c r="I385689" s="4" t="n"/>
      <c r="J385689" s="4" t="n"/>
    </row>
    <row r="385690">
      <c r="I385690" s="4" t="n"/>
      <c r="J385690" s="4" t="n"/>
    </row>
    <row r="385691">
      <c r="I385691" s="4" t="n"/>
      <c r="J385691" s="4" t="n"/>
    </row>
    <row r="385692">
      <c r="I385692" s="4" t="n"/>
      <c r="J385692" s="4" t="n"/>
    </row>
    <row r="385693">
      <c r="I385693" s="4" t="n"/>
      <c r="J385693" s="4" t="n"/>
    </row>
    <row r="385694">
      <c r="I385694" s="4" t="n"/>
      <c r="J385694" s="4" t="n"/>
    </row>
    <row r="385695">
      <c r="I385695" s="4" t="n"/>
      <c r="J385695" s="4" t="n"/>
    </row>
    <row r="385696">
      <c r="I385696" s="4" t="n"/>
      <c r="J385696" s="4" t="n"/>
    </row>
    <row r="385697">
      <c r="I385697" s="4" t="n"/>
      <c r="J385697" s="4" t="n"/>
    </row>
    <row r="385698">
      <c r="I385698" s="4" t="n"/>
      <c r="J385698" s="4" t="n"/>
    </row>
    <row r="385699">
      <c r="I385699" s="4" t="n"/>
      <c r="J385699" s="4" t="n"/>
    </row>
    <row r="385700">
      <c r="I385700" s="4" t="n"/>
      <c r="J385700" s="4" t="n"/>
    </row>
    <row r="385701">
      <c r="I385701" s="4" t="n"/>
      <c r="J385701" s="4" t="n"/>
    </row>
    <row r="385702">
      <c r="I385702" s="4" t="n"/>
      <c r="J385702" s="4" t="n"/>
    </row>
    <row r="385703">
      <c r="I385703" s="4" t="n"/>
      <c r="J385703" s="4" t="n"/>
    </row>
    <row r="385704">
      <c r="I385704" s="4" t="n"/>
      <c r="J385704" s="4" t="n"/>
    </row>
    <row r="385705">
      <c r="I385705" s="4" t="n"/>
      <c r="J385705" s="4" t="n"/>
    </row>
    <row r="385706">
      <c r="I385706" s="4" t="n"/>
      <c r="J385706" s="4" t="n"/>
    </row>
    <row r="385707">
      <c r="I385707" s="4" t="n"/>
      <c r="J385707" s="4" t="n"/>
    </row>
    <row r="385708">
      <c r="I385708" s="4" t="n"/>
      <c r="J385708" s="4" t="n"/>
    </row>
    <row r="385709">
      <c r="I385709" s="4" t="n"/>
      <c r="J385709" s="4" t="n"/>
    </row>
    <row r="385710">
      <c r="I385710" s="4" t="n"/>
      <c r="J385710" s="4" t="n"/>
    </row>
    <row r="385711">
      <c r="I385711" s="4" t="n"/>
      <c r="J385711" s="4" t="n"/>
    </row>
    <row r="385712">
      <c r="I385712" s="4" t="n"/>
      <c r="J385712" s="4" t="n"/>
    </row>
    <row r="385713">
      <c r="I385713" s="4" t="n"/>
      <c r="J385713" s="4" t="n"/>
    </row>
    <row r="385714">
      <c r="I385714" s="4" t="n"/>
      <c r="J385714" s="4" t="n"/>
    </row>
    <row r="385715">
      <c r="I385715" s="4" t="n"/>
      <c r="J385715" s="4" t="n"/>
    </row>
    <row r="385716">
      <c r="I385716" s="4" t="n"/>
      <c r="J385716" s="4" t="n"/>
    </row>
    <row r="385717">
      <c r="I385717" s="4" t="n"/>
      <c r="J385717" s="4" t="n"/>
    </row>
    <row r="385718">
      <c r="I385718" s="4" t="n"/>
      <c r="J385718" s="4" t="n"/>
    </row>
    <row r="385719">
      <c r="I385719" s="4" t="n"/>
      <c r="J385719" s="4" t="n"/>
    </row>
    <row r="385720">
      <c r="I385720" s="4" t="n"/>
      <c r="J385720" s="4" t="n"/>
    </row>
    <row r="385721">
      <c r="I385721" s="4" t="n"/>
      <c r="J385721" s="4" t="n"/>
    </row>
    <row r="385722">
      <c r="I385722" s="4" t="n"/>
      <c r="J385722" s="4" t="n"/>
    </row>
    <row r="385723">
      <c r="I385723" s="4" t="n"/>
      <c r="J385723" s="4" t="n"/>
    </row>
    <row r="385724">
      <c r="I385724" s="4" t="n"/>
      <c r="J385724" s="4" t="n"/>
    </row>
    <row r="385725">
      <c r="I385725" s="4" t="n"/>
      <c r="J385725" s="4" t="n"/>
    </row>
    <row r="385726">
      <c r="I385726" s="4" t="n"/>
      <c r="J385726" s="4" t="n"/>
    </row>
    <row r="385727">
      <c r="I385727" s="4" t="n"/>
      <c r="J385727" s="4" t="n"/>
    </row>
    <row r="385728">
      <c r="I385728" s="4" t="n"/>
      <c r="J385728" s="4" t="n"/>
    </row>
    <row r="385729">
      <c r="I385729" s="4" t="n"/>
      <c r="J385729" s="4" t="n"/>
    </row>
    <row r="385730">
      <c r="I385730" s="4" t="n"/>
      <c r="J385730" s="4" t="n"/>
    </row>
    <row r="385731">
      <c r="I385731" s="4" t="n"/>
      <c r="J385731" s="4" t="n"/>
    </row>
    <row r="385732">
      <c r="I385732" s="4" t="n"/>
      <c r="J385732" s="4" t="n"/>
    </row>
    <row r="385733">
      <c r="I385733" s="4" t="n"/>
      <c r="J385733" s="4" t="n"/>
    </row>
    <row r="385734">
      <c r="I385734" s="4" t="n"/>
      <c r="J385734" s="4" t="n"/>
    </row>
    <row r="385735">
      <c r="I385735" s="4" t="n"/>
      <c r="J385735" s="4" t="n"/>
    </row>
    <row r="385736">
      <c r="I385736" s="4" t="n"/>
      <c r="J385736" s="4" t="n"/>
    </row>
    <row r="385737">
      <c r="I385737" s="4" t="n"/>
      <c r="J385737" s="4" t="n"/>
    </row>
    <row r="385738">
      <c r="I385738" s="4" t="n"/>
      <c r="J385738" s="4" t="n"/>
    </row>
    <row r="385739">
      <c r="I385739" s="4" t="n"/>
      <c r="J385739" s="4" t="n"/>
    </row>
    <row r="385740">
      <c r="I385740" s="4" t="n"/>
      <c r="J385740" s="4" t="n"/>
    </row>
    <row r="385741">
      <c r="I385741" s="4" t="n"/>
      <c r="J385741" s="4" t="n"/>
    </row>
    <row r="385742">
      <c r="I385742" s="4" t="n"/>
      <c r="J385742" s="4" t="n"/>
    </row>
    <row r="385743">
      <c r="I385743" s="4" t="n"/>
      <c r="J385743" s="4" t="n"/>
    </row>
    <row r="385744">
      <c r="I385744" s="4" t="n"/>
      <c r="J385744" s="4" t="n"/>
    </row>
    <row r="385745">
      <c r="I385745" s="4" t="n"/>
      <c r="J385745" s="4" t="n"/>
    </row>
    <row r="385746">
      <c r="I385746" s="4" t="n"/>
      <c r="J385746" s="4" t="n"/>
    </row>
    <row r="385747">
      <c r="I385747" s="4" t="n"/>
      <c r="J385747" s="4" t="n"/>
    </row>
    <row r="385748">
      <c r="I385748" s="4" t="n"/>
      <c r="J385748" s="4" t="n"/>
    </row>
    <row r="385749">
      <c r="I385749" s="4" t="n"/>
      <c r="J385749" s="4" t="n"/>
    </row>
    <row r="385750">
      <c r="I385750" s="4" t="n"/>
      <c r="J385750" s="4" t="n"/>
    </row>
    <row r="385751">
      <c r="I385751" s="4" t="n"/>
      <c r="J385751" s="4" t="n"/>
    </row>
    <row r="385752">
      <c r="I385752" s="4" t="n"/>
      <c r="J385752" s="4" t="n"/>
    </row>
    <row r="385753">
      <c r="I385753" s="4" t="n"/>
      <c r="J385753" s="4" t="n"/>
    </row>
    <row r="385754">
      <c r="I385754" s="4" t="n"/>
      <c r="J385754" s="4" t="n"/>
    </row>
    <row r="385755">
      <c r="I385755" s="4" t="n"/>
      <c r="J385755" s="4" t="n"/>
    </row>
    <row r="385756">
      <c r="I385756" s="4" t="n"/>
      <c r="J385756" s="4" t="n"/>
    </row>
    <row r="385757">
      <c r="I385757" s="4" t="n"/>
      <c r="J385757" s="4" t="n"/>
    </row>
    <row r="385758">
      <c r="I385758" s="4" t="n"/>
      <c r="J385758" s="4" t="n"/>
    </row>
    <row r="385759">
      <c r="I385759" s="4" t="n"/>
      <c r="J385759" s="4" t="n"/>
    </row>
    <row r="385760">
      <c r="I385760" s="4" t="n"/>
      <c r="J385760" s="4" t="n"/>
    </row>
    <row r="385761">
      <c r="I385761" s="4" t="n"/>
      <c r="J385761" s="4" t="n"/>
    </row>
    <row r="385762">
      <c r="I385762" s="4" t="n"/>
      <c r="J385762" s="4" t="n"/>
    </row>
    <row r="385763">
      <c r="I385763" s="4" t="n"/>
      <c r="J385763" s="4" t="n"/>
    </row>
    <row r="385764">
      <c r="I385764" s="4" t="n"/>
      <c r="J385764" s="4" t="n"/>
    </row>
    <row r="385765">
      <c r="I385765" s="4" t="n"/>
      <c r="J385765" s="4" t="n"/>
    </row>
    <row r="385766">
      <c r="I385766" s="4" t="n"/>
      <c r="J385766" s="4" t="n"/>
    </row>
    <row r="385767">
      <c r="I385767" s="4" t="n"/>
      <c r="J385767" s="4" t="n"/>
    </row>
    <row r="385768">
      <c r="I385768" s="4" t="n"/>
      <c r="J385768" s="4" t="n"/>
    </row>
    <row r="385769">
      <c r="I385769" s="4" t="n"/>
      <c r="J385769" s="4" t="n"/>
    </row>
    <row r="385770">
      <c r="I385770" s="4" t="n"/>
      <c r="J385770" s="4" t="n"/>
    </row>
    <row r="385771">
      <c r="I385771" s="4" t="n"/>
      <c r="J385771" s="4" t="n"/>
    </row>
    <row r="385772">
      <c r="I385772" s="4" t="n"/>
      <c r="J385772" s="4" t="n"/>
    </row>
    <row r="385773">
      <c r="I385773" s="4" t="n"/>
      <c r="J385773" s="4" t="n"/>
    </row>
    <row r="385774">
      <c r="I385774" s="4" t="n"/>
      <c r="J385774" s="4" t="n"/>
    </row>
    <row r="385775">
      <c r="I385775" s="4" t="n"/>
      <c r="J385775" s="4" t="n"/>
    </row>
    <row r="385776">
      <c r="I385776" s="4" t="n"/>
      <c r="J385776" s="4" t="n"/>
    </row>
    <row r="385777">
      <c r="I385777" s="4" t="n"/>
      <c r="J385777" s="4" t="n"/>
    </row>
    <row r="385778">
      <c r="I385778" s="4" t="n"/>
      <c r="J385778" s="4" t="n"/>
    </row>
    <row r="385779">
      <c r="I385779" s="4" t="n"/>
      <c r="J385779" s="4" t="n"/>
    </row>
    <row r="385780">
      <c r="I385780" s="4" t="n"/>
      <c r="J385780" s="4" t="n"/>
    </row>
    <row r="385781">
      <c r="I385781" s="4" t="n"/>
      <c r="J385781" s="4" t="n"/>
    </row>
    <row r="385782">
      <c r="I385782" s="4" t="n"/>
      <c r="J385782" s="4" t="n"/>
    </row>
    <row r="385783">
      <c r="I385783" s="4" t="n"/>
      <c r="J385783" s="4" t="n"/>
    </row>
    <row r="385784">
      <c r="I385784" s="4" t="n"/>
      <c r="J385784" s="4" t="n"/>
    </row>
    <row r="385785">
      <c r="I385785" s="4" t="n"/>
      <c r="J385785" s="4" t="n"/>
    </row>
    <row r="385786">
      <c r="I385786" s="4" t="n"/>
      <c r="J385786" s="4" t="n"/>
    </row>
    <row r="385787">
      <c r="I385787" s="4" t="n"/>
      <c r="J385787" s="4" t="n"/>
    </row>
    <row r="385788">
      <c r="I385788" s="4" t="n"/>
      <c r="J385788" s="4" t="n"/>
    </row>
    <row r="385789">
      <c r="I385789" s="4" t="n"/>
      <c r="J385789" s="4" t="n"/>
    </row>
    <row r="385790">
      <c r="I385790" s="4" t="n"/>
      <c r="J385790" s="4" t="n"/>
    </row>
    <row r="385791">
      <c r="I385791" s="4" t="n"/>
      <c r="J385791" s="4" t="n"/>
    </row>
    <row r="385792">
      <c r="I385792" s="4" t="n"/>
      <c r="J385792" s="4" t="n"/>
    </row>
    <row r="385793">
      <c r="I385793" s="4" t="n"/>
      <c r="J385793" s="4" t="n"/>
    </row>
    <row r="385794">
      <c r="I385794" s="4" t="n"/>
      <c r="J385794" s="4" t="n"/>
    </row>
    <row r="385795">
      <c r="I385795" s="4" t="n"/>
      <c r="J385795" s="4" t="n"/>
    </row>
    <row r="385796">
      <c r="I385796" s="4" t="n"/>
      <c r="J385796" s="4" t="n"/>
    </row>
    <row r="385797">
      <c r="I385797" s="4" t="n"/>
      <c r="J385797" s="4" t="n"/>
    </row>
    <row r="385798">
      <c r="I385798" s="4" t="n"/>
      <c r="J385798" s="4" t="n"/>
    </row>
    <row r="385799">
      <c r="I385799" s="4" t="n"/>
      <c r="J385799" s="4" t="n"/>
    </row>
    <row r="385800">
      <c r="I385800" s="4" t="n"/>
      <c r="J385800" s="4" t="n"/>
    </row>
    <row r="385801">
      <c r="I385801" s="4" t="n"/>
      <c r="J385801" s="4" t="n"/>
    </row>
    <row r="385802">
      <c r="I385802" s="4" t="n"/>
      <c r="J385802" s="4" t="n"/>
    </row>
    <row r="385803">
      <c r="I385803" s="4" t="n"/>
      <c r="J385803" s="4" t="n"/>
    </row>
    <row r="385804">
      <c r="I385804" s="4" t="n"/>
      <c r="J385804" s="4" t="n"/>
    </row>
    <row r="385805">
      <c r="I385805" s="4" t="n"/>
      <c r="J385805" s="4" t="n"/>
    </row>
    <row r="385806">
      <c r="I385806" s="4" t="n"/>
      <c r="J385806" s="4" t="n"/>
    </row>
    <row r="385807">
      <c r="I385807" s="4" t="n"/>
      <c r="J385807" s="4" t="n"/>
    </row>
    <row r="385808">
      <c r="I385808" s="4" t="n"/>
      <c r="J385808" s="4" t="n"/>
    </row>
    <row r="385809">
      <c r="I385809" s="4" t="n"/>
      <c r="J385809" s="4" t="n"/>
    </row>
    <row r="385810">
      <c r="I385810" s="4" t="n"/>
      <c r="J385810" s="4" t="n"/>
    </row>
    <row r="385811">
      <c r="I385811" s="4" t="n"/>
      <c r="J385811" s="4" t="n"/>
    </row>
    <row r="385812">
      <c r="I385812" s="4" t="n"/>
      <c r="J385812" s="4" t="n"/>
    </row>
    <row r="385813">
      <c r="I385813" s="4" t="n"/>
      <c r="J385813" s="4" t="n"/>
    </row>
    <row r="385814">
      <c r="I385814" s="4" t="n"/>
      <c r="J385814" s="4" t="n"/>
    </row>
    <row r="385815">
      <c r="I385815" s="4" t="n"/>
      <c r="J385815" s="4" t="n"/>
    </row>
    <row r="385816">
      <c r="I385816" s="4" t="n"/>
      <c r="J385816" s="4" t="n"/>
    </row>
    <row r="385817">
      <c r="I385817" s="4" t="n"/>
      <c r="J385817" s="4" t="n"/>
    </row>
    <row r="385818">
      <c r="I385818" s="4" t="n"/>
      <c r="J385818" s="4" t="n"/>
    </row>
    <row r="385819">
      <c r="I385819" s="4" t="n"/>
      <c r="J385819" s="4" t="n"/>
    </row>
    <row r="385820">
      <c r="I385820" s="4" t="n"/>
      <c r="J385820" s="4" t="n"/>
    </row>
    <row r="385821">
      <c r="I385821" s="4" t="n"/>
      <c r="J385821" s="4" t="n"/>
    </row>
    <row r="385822">
      <c r="I385822" s="4" t="n"/>
      <c r="J385822" s="4" t="n"/>
    </row>
    <row r="385823">
      <c r="I385823" s="4" t="n"/>
      <c r="J385823" s="4" t="n"/>
    </row>
    <row r="385824">
      <c r="I385824" s="4" t="n"/>
      <c r="J385824" s="4" t="n"/>
    </row>
    <row r="385825">
      <c r="I385825" s="4" t="n"/>
      <c r="J385825" s="4" t="n"/>
    </row>
    <row r="385826">
      <c r="I385826" s="4" t="n"/>
      <c r="J385826" s="4" t="n"/>
    </row>
    <row r="385827">
      <c r="I385827" s="4" t="n"/>
      <c r="J385827" s="4" t="n"/>
    </row>
    <row r="385828">
      <c r="I385828" s="4" t="n"/>
      <c r="J385828" s="4" t="n"/>
    </row>
    <row r="385829">
      <c r="I385829" s="4" t="n"/>
      <c r="J385829" s="4" t="n"/>
    </row>
    <row r="385830">
      <c r="I385830" s="4" t="n"/>
      <c r="J385830" s="4" t="n"/>
    </row>
    <row r="385831">
      <c r="I385831" s="4" t="n"/>
      <c r="J385831" s="4" t="n"/>
    </row>
    <row r="385832">
      <c r="I385832" s="4" t="n"/>
      <c r="J385832" s="4" t="n"/>
    </row>
    <row r="385833">
      <c r="I385833" s="4" t="n"/>
      <c r="J385833" s="4" t="n"/>
    </row>
    <row r="385834">
      <c r="I385834" s="4" t="n"/>
      <c r="J385834" s="4" t="n"/>
    </row>
    <row r="385835">
      <c r="I385835" s="4" t="n"/>
      <c r="J385835" s="4" t="n"/>
    </row>
    <row r="385836">
      <c r="I385836" s="4" t="n"/>
      <c r="J385836" s="4" t="n"/>
    </row>
    <row r="385837">
      <c r="I385837" s="4" t="n"/>
      <c r="J385837" s="4" t="n"/>
    </row>
    <row r="385838">
      <c r="I385838" s="4" t="n"/>
      <c r="J385838" s="4" t="n"/>
    </row>
    <row r="385839">
      <c r="I385839" s="4" t="n"/>
      <c r="J385839" s="4" t="n"/>
    </row>
    <row r="385840">
      <c r="I385840" s="4" t="n"/>
      <c r="J385840" s="4" t="n"/>
    </row>
    <row r="385841">
      <c r="I385841" s="4" t="n"/>
      <c r="J385841" s="4" t="n"/>
    </row>
    <row r="385842">
      <c r="I385842" s="4" t="n"/>
      <c r="J385842" s="4" t="n"/>
    </row>
    <row r="385843">
      <c r="I385843" s="4" t="n"/>
      <c r="J385843" s="4" t="n"/>
    </row>
    <row r="385844">
      <c r="I385844" s="4" t="n"/>
      <c r="J385844" s="4" t="n"/>
    </row>
    <row r="385845">
      <c r="I385845" s="4" t="n"/>
      <c r="J385845" s="4" t="n"/>
    </row>
    <row r="385846">
      <c r="I385846" s="4" t="n"/>
      <c r="J385846" s="4" t="n"/>
    </row>
    <row r="385847">
      <c r="I385847" s="4" t="n"/>
      <c r="J385847" s="4" t="n"/>
    </row>
    <row r="385848">
      <c r="I385848" s="4" t="n"/>
      <c r="J385848" s="4" t="n"/>
    </row>
    <row r="385849">
      <c r="I385849" s="4" t="n"/>
      <c r="J385849" s="4" t="n"/>
    </row>
    <row r="385850">
      <c r="I385850" s="4" t="n"/>
      <c r="J385850" s="4" t="n"/>
    </row>
    <row r="385851">
      <c r="I385851" s="4" t="n"/>
      <c r="J385851" s="4" t="n"/>
    </row>
    <row r="385852">
      <c r="I385852" s="4" t="n"/>
      <c r="J385852" s="4" t="n"/>
    </row>
    <row r="385853">
      <c r="I385853" s="4" t="n"/>
      <c r="J385853" s="4" t="n"/>
    </row>
    <row r="385854">
      <c r="I385854" s="4" t="n"/>
      <c r="J385854" s="4" t="n"/>
    </row>
    <row r="385855">
      <c r="I385855" s="4" t="n"/>
      <c r="J385855" s="4" t="n"/>
    </row>
    <row r="385856">
      <c r="I385856" s="4" t="n"/>
      <c r="J385856" s="4" t="n"/>
    </row>
    <row r="385857">
      <c r="I385857" s="4" t="n"/>
      <c r="J385857" s="4" t="n"/>
    </row>
    <row r="385858">
      <c r="I385858" s="4" t="n"/>
      <c r="J385858" s="4" t="n"/>
    </row>
    <row r="385859">
      <c r="I385859" s="4" t="n"/>
      <c r="J385859" s="4" t="n"/>
    </row>
    <row r="385860">
      <c r="I385860" s="4" t="n"/>
      <c r="J385860" s="4" t="n"/>
    </row>
    <row r="385861">
      <c r="I385861" s="4" t="n"/>
      <c r="J385861" s="4" t="n"/>
    </row>
    <row r="385862">
      <c r="I385862" s="4" t="n"/>
      <c r="J385862" s="4" t="n"/>
    </row>
    <row r="385863">
      <c r="I385863" s="4" t="n"/>
      <c r="J385863" s="4" t="n"/>
    </row>
    <row r="385864">
      <c r="I385864" s="4" t="n"/>
      <c r="J385864" s="4" t="n"/>
    </row>
    <row r="385865">
      <c r="I385865" s="4" t="n"/>
      <c r="J385865" s="4" t="n"/>
    </row>
    <row r="385866">
      <c r="I385866" s="4" t="n"/>
      <c r="J385866" s="4" t="n"/>
    </row>
    <row r="385867">
      <c r="I385867" s="4" t="n"/>
      <c r="J385867" s="4" t="n"/>
    </row>
    <row r="385868">
      <c r="I385868" s="4" t="n"/>
      <c r="J385868" s="4" t="n"/>
    </row>
    <row r="385869">
      <c r="I385869" s="4" t="n"/>
      <c r="J385869" s="4" t="n"/>
    </row>
    <row r="385870">
      <c r="I385870" s="4" t="n"/>
      <c r="J385870" s="4" t="n"/>
    </row>
    <row r="385871">
      <c r="I385871" s="4" t="n"/>
      <c r="J385871" s="4" t="n"/>
    </row>
    <row r="385872">
      <c r="I385872" s="4" t="n"/>
      <c r="J385872" s="4" t="n"/>
    </row>
    <row r="385873">
      <c r="I385873" s="4" t="n"/>
      <c r="J385873" s="4" t="n"/>
    </row>
    <row r="385874">
      <c r="I385874" s="4" t="n"/>
      <c r="J385874" s="4" t="n"/>
    </row>
    <row r="385875">
      <c r="I385875" s="4" t="n"/>
      <c r="J385875" s="4" t="n"/>
    </row>
    <row r="385876">
      <c r="I385876" s="4" t="n"/>
      <c r="J385876" s="4" t="n"/>
    </row>
    <row r="385877">
      <c r="I385877" s="4" t="n"/>
      <c r="J385877" s="4" t="n"/>
    </row>
    <row r="385878">
      <c r="I385878" s="4" t="n"/>
      <c r="J385878" s="4" t="n"/>
    </row>
    <row r="385879">
      <c r="I385879" s="4" t="n"/>
      <c r="J385879" s="4" t="n"/>
    </row>
    <row r="385880">
      <c r="I385880" s="4" t="n"/>
      <c r="J385880" s="4" t="n"/>
    </row>
    <row r="385881">
      <c r="I385881" s="4" t="n"/>
      <c r="J385881" s="4" t="n"/>
    </row>
    <row r="385882">
      <c r="I385882" s="4" t="n"/>
      <c r="J385882" s="4" t="n"/>
    </row>
    <row r="385883">
      <c r="I385883" s="4" t="n"/>
      <c r="J385883" s="4" t="n"/>
    </row>
    <row r="385884">
      <c r="I385884" s="4" t="n"/>
      <c r="J385884" s="4" t="n"/>
    </row>
    <row r="385885">
      <c r="I385885" s="4" t="n"/>
      <c r="J385885" s="4" t="n"/>
    </row>
    <row r="385886">
      <c r="I385886" s="4" t="n"/>
      <c r="J385886" s="4" t="n"/>
    </row>
    <row r="385887">
      <c r="I385887" s="4" t="n"/>
      <c r="J385887" s="4" t="n"/>
    </row>
    <row r="385888">
      <c r="I385888" s="4" t="n"/>
      <c r="J385888" s="4" t="n"/>
    </row>
    <row r="385889">
      <c r="I385889" s="4" t="n"/>
      <c r="J385889" s="4" t="n"/>
    </row>
    <row r="385890">
      <c r="I385890" s="4" t="n"/>
      <c r="J385890" s="4" t="n"/>
    </row>
    <row r="385891">
      <c r="I385891" s="4" t="n"/>
      <c r="J385891" s="4" t="n"/>
    </row>
    <row r="385892">
      <c r="I385892" s="4" t="n"/>
      <c r="J385892" s="4" t="n"/>
    </row>
    <row r="385893">
      <c r="I385893" s="4" t="n"/>
      <c r="J385893" s="4" t="n"/>
    </row>
    <row r="385894">
      <c r="I385894" s="4" t="n"/>
      <c r="J385894" s="4" t="n"/>
    </row>
    <row r="385895">
      <c r="I385895" s="4" t="n"/>
      <c r="J385895" s="4" t="n"/>
    </row>
    <row r="385896">
      <c r="I385896" s="4" t="n"/>
      <c r="J385896" s="4" t="n"/>
    </row>
    <row r="385897">
      <c r="I385897" s="4" t="n"/>
      <c r="J385897" s="4" t="n"/>
    </row>
    <row r="385898">
      <c r="I385898" s="4" t="n"/>
      <c r="J385898" s="4" t="n"/>
    </row>
    <row r="385899">
      <c r="I385899" s="4" t="n"/>
      <c r="J385899" s="4" t="n"/>
    </row>
    <row r="385900">
      <c r="I385900" s="4" t="n"/>
      <c r="J385900" s="4" t="n"/>
    </row>
    <row r="385901">
      <c r="I385901" s="4" t="n"/>
      <c r="J385901" s="4" t="n"/>
    </row>
    <row r="385902">
      <c r="I385902" s="4" t="n"/>
      <c r="J385902" s="4" t="n"/>
    </row>
    <row r="385903">
      <c r="I385903" s="4" t="n"/>
      <c r="J385903" s="4" t="n"/>
    </row>
    <row r="385904">
      <c r="I385904" s="4" t="n"/>
      <c r="J385904" s="4" t="n"/>
    </row>
    <row r="385905">
      <c r="I385905" s="4" t="n"/>
      <c r="J385905" s="4" t="n"/>
    </row>
    <row r="385906">
      <c r="I385906" s="4" t="n"/>
      <c r="J385906" s="4" t="n"/>
    </row>
    <row r="385907">
      <c r="I385907" s="4" t="n"/>
      <c r="J385907" s="4" t="n"/>
    </row>
    <row r="385908">
      <c r="I385908" s="4" t="n"/>
      <c r="J385908" s="4" t="n"/>
    </row>
    <row r="385909">
      <c r="I385909" s="4" t="n"/>
      <c r="J385909" s="4" t="n"/>
    </row>
    <row r="385910">
      <c r="I385910" s="4" t="n"/>
      <c r="J385910" s="4" t="n"/>
    </row>
    <row r="385911">
      <c r="I385911" s="4" t="n"/>
      <c r="J385911" s="4" t="n"/>
    </row>
    <row r="385912">
      <c r="I385912" s="4" t="n"/>
      <c r="J385912" s="4" t="n"/>
    </row>
    <row r="385913">
      <c r="I385913" s="4" t="n"/>
      <c r="J385913" s="4" t="n"/>
    </row>
    <row r="385914">
      <c r="I385914" s="4" t="n"/>
      <c r="J385914" s="4" t="n"/>
    </row>
    <row r="385915">
      <c r="I385915" s="4" t="n"/>
      <c r="J385915" s="4" t="n"/>
    </row>
    <row r="385916">
      <c r="I385916" s="4" t="n"/>
      <c r="J385916" s="4" t="n"/>
    </row>
    <row r="385917">
      <c r="I385917" s="4" t="n"/>
      <c r="J385917" s="4" t="n"/>
    </row>
    <row r="385918">
      <c r="I385918" s="4" t="n"/>
      <c r="J385918" s="4" t="n"/>
    </row>
    <row r="385919">
      <c r="I385919" s="4" t="n"/>
      <c r="J385919" s="4" t="n"/>
    </row>
    <row r="385920">
      <c r="I385920" s="4" t="n"/>
      <c r="J385920" s="4" t="n"/>
    </row>
    <row r="385921">
      <c r="I385921" s="4" t="n"/>
      <c r="J385921" s="4" t="n"/>
    </row>
    <row r="385922">
      <c r="I385922" s="4" t="n"/>
      <c r="J385922" s="4" t="n"/>
    </row>
    <row r="385923">
      <c r="I385923" s="4" t="n"/>
      <c r="J385923" s="4" t="n"/>
    </row>
    <row r="385924">
      <c r="I385924" s="4" t="n"/>
      <c r="J385924" s="4" t="n"/>
    </row>
    <row r="385925">
      <c r="I385925" s="4" t="n"/>
      <c r="J385925" s="4" t="n"/>
    </row>
    <row r="385926">
      <c r="I385926" s="4" t="n"/>
      <c r="J385926" s="4" t="n"/>
    </row>
    <row r="385927">
      <c r="I385927" s="4" t="n"/>
      <c r="J385927" s="4" t="n"/>
    </row>
    <row r="385928">
      <c r="I385928" s="4" t="n"/>
      <c r="J385928" s="4" t="n"/>
    </row>
    <row r="385929">
      <c r="I385929" s="4" t="n"/>
      <c r="J385929" s="4" t="n"/>
    </row>
    <row r="385930">
      <c r="I385930" s="4" t="n"/>
      <c r="J385930" s="4" t="n"/>
    </row>
    <row r="385931">
      <c r="I385931" s="4" t="n"/>
      <c r="J385931" s="4" t="n"/>
    </row>
    <row r="385932">
      <c r="I385932" s="4" t="n"/>
      <c r="J385932" s="4" t="n"/>
    </row>
    <row r="385933">
      <c r="I385933" s="4" t="n"/>
      <c r="J385933" s="4" t="n"/>
    </row>
    <row r="385934">
      <c r="I385934" s="4" t="n"/>
      <c r="J385934" s="4" t="n"/>
    </row>
    <row r="385935">
      <c r="I385935" s="4" t="n"/>
      <c r="J385935" s="4" t="n"/>
    </row>
    <row r="385936">
      <c r="I385936" s="4" t="n"/>
      <c r="J385936" s="4" t="n"/>
    </row>
    <row r="385937">
      <c r="I385937" s="4" t="n"/>
      <c r="J385937" s="4" t="n"/>
    </row>
    <row r="385938">
      <c r="I385938" s="4" t="n"/>
      <c r="J385938" s="4" t="n"/>
    </row>
    <row r="385939">
      <c r="I385939" s="4" t="n"/>
      <c r="J385939" s="4" t="n"/>
    </row>
    <row r="385940">
      <c r="I385940" s="4" t="n"/>
      <c r="J385940" s="4" t="n"/>
    </row>
    <row r="385941">
      <c r="I385941" s="4" t="n"/>
      <c r="J385941" s="4" t="n"/>
    </row>
    <row r="385942">
      <c r="I385942" s="4" t="n"/>
      <c r="J385942" s="4" t="n"/>
    </row>
    <row r="385943">
      <c r="I385943" s="4" t="n"/>
      <c r="J385943" s="4" t="n"/>
    </row>
    <row r="385944">
      <c r="I385944" s="4" t="n"/>
      <c r="J385944" s="4" t="n"/>
    </row>
    <row r="385945">
      <c r="I385945" s="4" t="n"/>
      <c r="J385945" s="4" t="n"/>
    </row>
    <row r="385946">
      <c r="I385946" s="4" t="n"/>
      <c r="J385946" s="4" t="n"/>
    </row>
    <row r="385947">
      <c r="I385947" s="4" t="n"/>
      <c r="J385947" s="4" t="n"/>
    </row>
    <row r="385948">
      <c r="I385948" s="4" t="n"/>
      <c r="J385948" s="4" t="n"/>
    </row>
    <row r="385949">
      <c r="I385949" s="4" t="n"/>
      <c r="J385949" s="4" t="n"/>
    </row>
    <row r="385950">
      <c r="I385950" s="4" t="n"/>
      <c r="J385950" s="4" t="n"/>
    </row>
    <row r="385951">
      <c r="I385951" s="4" t="n"/>
      <c r="J385951" s="4" t="n"/>
    </row>
    <row r="385952">
      <c r="I385952" s="4" t="n"/>
      <c r="J385952" s="4" t="n"/>
    </row>
    <row r="385953">
      <c r="I385953" s="4" t="n"/>
      <c r="J385953" s="4" t="n"/>
    </row>
    <row r="385954">
      <c r="I385954" s="4" t="n"/>
      <c r="J385954" s="4" t="n"/>
    </row>
    <row r="385955">
      <c r="I385955" s="4" t="n"/>
      <c r="J385955" s="4" t="n"/>
    </row>
    <row r="385956">
      <c r="I385956" s="4" t="n"/>
      <c r="J385956" s="4" t="n"/>
    </row>
    <row r="385957">
      <c r="I385957" s="4" t="n"/>
      <c r="J385957" s="4" t="n"/>
    </row>
    <row r="385958">
      <c r="I385958" s="4" t="n"/>
      <c r="J385958" s="4" t="n"/>
    </row>
    <row r="385959">
      <c r="I385959" s="4" t="n"/>
      <c r="J385959" s="4" t="n"/>
    </row>
    <row r="385960">
      <c r="I385960" s="4" t="n"/>
      <c r="J385960" s="4" t="n"/>
    </row>
    <row r="385961">
      <c r="I385961" s="4" t="n"/>
      <c r="J385961" s="4" t="n"/>
    </row>
    <row r="385962">
      <c r="I385962" s="4" t="n"/>
      <c r="J385962" s="4" t="n"/>
    </row>
    <row r="385963">
      <c r="I385963" s="4" t="n"/>
      <c r="J385963" s="4" t="n"/>
    </row>
    <row r="385964">
      <c r="I385964" s="4" t="n"/>
      <c r="J385964" s="4" t="n"/>
    </row>
    <row r="385965">
      <c r="I385965" s="4" t="n"/>
      <c r="J385965" s="4" t="n"/>
    </row>
    <row r="385966">
      <c r="I385966" s="4" t="n"/>
      <c r="J385966" s="4" t="n"/>
    </row>
    <row r="385967">
      <c r="I385967" s="4" t="n"/>
      <c r="J385967" s="4" t="n"/>
    </row>
    <row r="385968">
      <c r="I385968" s="4" t="n"/>
      <c r="J385968" s="4" t="n"/>
    </row>
    <row r="385969">
      <c r="I385969" s="4" t="n"/>
      <c r="J385969" s="4" t="n"/>
    </row>
    <row r="385970">
      <c r="I385970" s="4" t="n"/>
      <c r="J385970" s="4" t="n"/>
    </row>
    <row r="385971">
      <c r="I385971" s="4" t="n"/>
      <c r="J385971" s="4" t="n"/>
    </row>
    <row r="385972">
      <c r="I385972" s="4" t="n"/>
      <c r="J385972" s="4" t="n"/>
    </row>
    <row r="385973">
      <c r="I385973" s="4" t="n"/>
      <c r="J385973" s="4" t="n"/>
    </row>
    <row r="385974">
      <c r="I385974" s="4" t="n"/>
      <c r="J385974" s="4" t="n"/>
    </row>
    <row r="385975">
      <c r="I385975" s="4" t="n"/>
      <c r="J385975" s="4" t="n"/>
    </row>
    <row r="385976">
      <c r="I385976" s="4" t="n"/>
      <c r="J385976" s="4" t="n"/>
    </row>
    <row r="385977">
      <c r="I385977" s="4" t="n"/>
      <c r="J385977" s="4" t="n"/>
    </row>
    <row r="385978">
      <c r="I385978" s="4" t="n"/>
      <c r="J385978" s="4" t="n"/>
    </row>
    <row r="385979">
      <c r="I385979" s="4" t="n"/>
      <c r="J385979" s="4" t="n"/>
    </row>
    <row r="385980">
      <c r="I385980" s="4" t="n"/>
      <c r="J385980" s="4" t="n"/>
    </row>
    <row r="385981">
      <c r="I385981" s="4" t="n"/>
      <c r="J385981" s="4" t="n"/>
    </row>
    <row r="385982">
      <c r="I385982" s="4" t="n"/>
      <c r="J385982" s="4" t="n"/>
    </row>
    <row r="385983">
      <c r="I385983" s="4" t="n"/>
      <c r="J385983" s="4" t="n"/>
    </row>
    <row r="385984">
      <c r="I385984" s="4" t="n"/>
      <c r="J385984" s="4" t="n"/>
    </row>
    <row r="385985">
      <c r="I385985" s="4" t="n"/>
      <c r="J385985" s="4" t="n"/>
    </row>
    <row r="385986">
      <c r="I385986" s="4" t="n"/>
      <c r="J385986" s="4" t="n"/>
    </row>
    <row r="385987">
      <c r="I385987" s="4" t="n"/>
      <c r="J385987" s="4" t="n"/>
    </row>
    <row r="385988">
      <c r="I385988" s="4" t="n"/>
      <c r="J385988" s="4" t="n"/>
    </row>
    <row r="385989">
      <c r="I385989" s="4" t="n"/>
      <c r="J385989" s="4" t="n"/>
    </row>
    <row r="385990">
      <c r="I385990" s="4" t="n"/>
      <c r="J385990" s="4" t="n"/>
    </row>
    <row r="385991">
      <c r="I385991" s="4" t="n"/>
      <c r="J385991" s="4" t="n"/>
    </row>
    <row r="385992">
      <c r="I385992" s="4" t="n"/>
      <c r="J385992" s="4" t="n"/>
    </row>
    <row r="385993">
      <c r="I385993" s="4" t="n"/>
      <c r="J385993" s="4" t="n"/>
    </row>
    <row r="385994">
      <c r="I385994" s="4" t="n"/>
      <c r="J385994" s="4" t="n"/>
    </row>
    <row r="385995">
      <c r="I385995" s="4" t="n"/>
      <c r="J385995" s="4" t="n"/>
    </row>
    <row r="385996">
      <c r="I385996" s="4" t="n"/>
      <c r="J385996" s="4" t="n"/>
    </row>
    <row r="385997">
      <c r="I385997" s="4" t="n"/>
      <c r="J385997" s="4" t="n"/>
    </row>
    <row r="385998">
      <c r="I385998" s="4" t="n"/>
      <c r="J385998" s="4" t="n"/>
    </row>
    <row r="385999">
      <c r="I385999" s="4" t="n"/>
      <c r="J385999" s="4" t="n"/>
    </row>
    <row r="386000">
      <c r="I386000" s="4" t="n"/>
      <c r="J386000" s="4" t="n"/>
    </row>
    <row r="386001">
      <c r="I386001" s="4" t="n"/>
      <c r="J386001" s="4" t="n"/>
    </row>
    <row r="386002">
      <c r="I386002" s="4" t="n"/>
      <c r="J386002" s="4" t="n"/>
    </row>
    <row r="386003">
      <c r="I386003" s="4" t="n"/>
      <c r="J386003" s="4" t="n"/>
    </row>
    <row r="386004">
      <c r="I386004" s="4" t="n"/>
      <c r="J386004" s="4" t="n"/>
    </row>
    <row r="386005">
      <c r="I386005" s="4" t="n"/>
      <c r="J386005" s="4" t="n"/>
    </row>
    <row r="386006">
      <c r="I386006" s="4" t="n"/>
      <c r="J386006" s="4" t="n"/>
    </row>
    <row r="386007">
      <c r="I386007" s="4" t="n"/>
      <c r="J386007" s="4" t="n"/>
    </row>
    <row r="386008">
      <c r="I386008" s="4" t="n"/>
      <c r="J386008" s="4" t="n"/>
    </row>
    <row r="386009">
      <c r="I386009" s="4" t="n"/>
      <c r="J386009" s="4" t="n"/>
    </row>
    <row r="386010">
      <c r="I386010" s="4" t="n"/>
      <c r="J386010" s="4" t="n"/>
    </row>
    <row r="386011">
      <c r="I386011" s="4" t="n"/>
      <c r="J386011" s="4" t="n"/>
    </row>
    <row r="386012">
      <c r="I386012" s="4" t="n"/>
      <c r="J386012" s="4" t="n"/>
    </row>
    <row r="386013">
      <c r="I386013" s="4" t="n"/>
      <c r="J386013" s="4" t="n"/>
    </row>
    <row r="386014">
      <c r="I386014" s="4" t="n"/>
      <c r="J386014" s="4" t="n"/>
    </row>
    <row r="386015">
      <c r="I386015" s="4" t="n"/>
      <c r="J386015" s="4" t="n"/>
    </row>
    <row r="386016">
      <c r="I386016" s="4" t="n"/>
      <c r="J386016" s="4" t="n"/>
    </row>
    <row r="386017">
      <c r="I386017" s="4" t="n"/>
      <c r="J386017" s="4" t="n"/>
    </row>
    <row r="386018">
      <c r="I386018" s="4" t="n"/>
      <c r="J386018" s="4" t="n"/>
    </row>
    <row r="386019">
      <c r="I386019" s="4" t="n"/>
      <c r="J386019" s="4" t="n"/>
    </row>
    <row r="386020">
      <c r="I386020" s="4" t="n"/>
      <c r="J386020" s="4" t="n"/>
    </row>
    <row r="386021">
      <c r="I386021" s="4" t="n"/>
      <c r="J386021" s="4" t="n"/>
    </row>
    <row r="386022">
      <c r="I386022" s="4" t="n"/>
      <c r="J386022" s="4" t="n"/>
    </row>
    <row r="386023">
      <c r="I386023" s="4" t="n"/>
      <c r="J386023" s="4" t="n"/>
    </row>
    <row r="386024">
      <c r="I386024" s="4" t="n"/>
      <c r="J386024" s="4" t="n"/>
    </row>
    <row r="386025">
      <c r="I386025" s="4" t="n"/>
      <c r="J386025" s="4" t="n"/>
    </row>
    <row r="386026">
      <c r="I386026" s="4" t="n"/>
      <c r="J386026" s="4" t="n"/>
    </row>
    <row r="386027">
      <c r="I386027" s="4" t="n"/>
      <c r="J386027" s="4" t="n"/>
    </row>
    <row r="386028">
      <c r="I386028" s="4" t="n"/>
      <c r="J386028" s="4" t="n"/>
    </row>
    <row r="386029">
      <c r="I386029" s="4" t="n"/>
      <c r="J386029" s="4" t="n"/>
    </row>
    <row r="386030">
      <c r="I386030" s="4" t="n"/>
      <c r="J386030" s="4" t="n"/>
    </row>
    <row r="386031">
      <c r="I386031" s="4" t="n"/>
      <c r="J386031" s="4" t="n"/>
    </row>
    <row r="386032">
      <c r="I386032" s="4" t="n"/>
      <c r="J386032" s="4" t="n"/>
    </row>
    <row r="386033">
      <c r="I386033" s="4" t="n"/>
      <c r="J386033" s="4" t="n"/>
    </row>
    <row r="386034">
      <c r="I386034" s="4" t="n"/>
      <c r="J386034" s="4" t="n"/>
    </row>
    <row r="386035">
      <c r="I386035" s="4" t="n"/>
      <c r="J386035" s="4" t="n"/>
    </row>
    <row r="386036">
      <c r="I386036" s="4" t="n"/>
      <c r="J386036" s="4" t="n"/>
    </row>
    <row r="386037">
      <c r="I386037" s="4" t="n"/>
      <c r="J386037" s="4" t="n"/>
    </row>
    <row r="386038">
      <c r="I386038" s="4" t="n"/>
      <c r="J386038" s="4" t="n"/>
    </row>
    <row r="386039">
      <c r="I386039" s="4" t="n"/>
      <c r="J386039" s="4" t="n"/>
    </row>
    <row r="386040">
      <c r="I386040" s="4" t="n"/>
      <c r="J386040" s="4" t="n"/>
    </row>
    <row r="386041">
      <c r="I386041" s="4" t="n"/>
      <c r="J386041" s="4" t="n"/>
    </row>
    <row r="386042">
      <c r="I386042" s="4" t="n"/>
      <c r="J386042" s="4" t="n"/>
    </row>
    <row r="386043">
      <c r="I386043" s="4" t="n"/>
      <c r="J386043" s="4" t="n"/>
    </row>
    <row r="386044">
      <c r="I386044" s="4" t="n"/>
      <c r="J386044" s="4" t="n"/>
    </row>
    <row r="386045">
      <c r="I386045" s="4" t="n"/>
      <c r="J386045" s="4" t="n"/>
    </row>
    <row r="386046">
      <c r="I386046" s="4" t="n"/>
      <c r="J386046" s="4" t="n"/>
    </row>
    <row r="386047">
      <c r="I386047" s="4" t="n"/>
      <c r="J386047" s="4" t="n"/>
    </row>
    <row r="386048">
      <c r="I386048" s="4" t="n"/>
      <c r="J386048" s="4" t="n"/>
    </row>
    <row r="386049">
      <c r="I386049" s="4" t="n"/>
      <c r="J386049" s="4" t="n"/>
    </row>
    <row r="386050">
      <c r="I386050" s="4" t="n"/>
      <c r="J386050" s="4" t="n"/>
    </row>
    <row r="386051">
      <c r="I386051" s="4" t="n"/>
      <c r="J386051" s="4" t="n"/>
    </row>
    <row r="386052">
      <c r="I386052" s="4" t="n"/>
      <c r="J386052" s="4" t="n"/>
    </row>
    <row r="386053">
      <c r="I386053" s="4" t="n"/>
      <c r="J386053" s="4" t="n"/>
    </row>
    <row r="386054">
      <c r="I386054" s="4" t="n"/>
      <c r="J386054" s="4" t="n"/>
    </row>
    <row r="386055">
      <c r="I386055" s="4" t="n"/>
      <c r="J386055" s="4" t="n"/>
    </row>
    <row r="386056">
      <c r="I386056" s="4" t="n"/>
      <c r="J386056" s="4" t="n"/>
    </row>
    <row r="386057">
      <c r="I386057" s="4" t="n"/>
      <c r="J386057" s="4" t="n"/>
    </row>
    <row r="386058">
      <c r="I386058" s="4" t="n"/>
      <c r="J386058" s="4" t="n"/>
    </row>
    <row r="386059">
      <c r="I386059" s="4" t="n"/>
      <c r="J386059" s="4" t="n"/>
    </row>
    <row r="386060">
      <c r="I386060" s="4" t="n"/>
      <c r="J386060" s="4" t="n"/>
    </row>
    <row r="386061">
      <c r="I386061" s="4" t="n"/>
      <c r="J386061" s="4" t="n"/>
    </row>
    <row r="386062">
      <c r="I386062" s="4" t="n"/>
      <c r="J386062" s="4" t="n"/>
    </row>
    <row r="386063">
      <c r="I386063" s="4" t="n"/>
      <c r="J386063" s="4" t="n"/>
    </row>
    <row r="386064">
      <c r="I386064" s="4" t="n"/>
      <c r="J386064" s="4" t="n"/>
    </row>
    <row r="386065">
      <c r="I386065" s="4" t="n"/>
      <c r="J386065" s="4" t="n"/>
    </row>
    <row r="386066">
      <c r="I386066" s="4" t="n"/>
      <c r="J386066" s="4" t="n"/>
    </row>
    <row r="386067">
      <c r="I386067" s="4" t="n"/>
      <c r="J386067" s="4" t="n"/>
    </row>
    <row r="386068">
      <c r="I386068" s="4" t="n"/>
      <c r="J386068" s="4" t="n"/>
    </row>
    <row r="386069">
      <c r="I386069" s="4" t="n"/>
      <c r="J386069" s="4" t="n"/>
    </row>
    <row r="386070">
      <c r="I386070" s="4" t="n"/>
      <c r="J386070" s="4" t="n"/>
    </row>
    <row r="386071">
      <c r="I386071" s="4" t="n"/>
      <c r="J386071" s="4" t="n"/>
    </row>
    <row r="386072">
      <c r="I386072" s="4" t="n"/>
      <c r="J386072" s="4" t="n"/>
    </row>
    <row r="386073">
      <c r="I386073" s="4" t="n"/>
      <c r="J386073" s="4" t="n"/>
    </row>
    <row r="386074">
      <c r="I386074" s="4" t="n"/>
      <c r="J386074" s="4" t="n"/>
    </row>
    <row r="386075">
      <c r="I386075" s="4" t="n"/>
      <c r="J386075" s="4" t="n"/>
    </row>
    <row r="386076">
      <c r="I386076" s="4" t="n"/>
      <c r="J386076" s="4" t="n"/>
    </row>
    <row r="386077">
      <c r="I386077" s="4" t="n"/>
      <c r="J386077" s="4" t="n"/>
    </row>
    <row r="386078">
      <c r="I386078" s="4" t="n"/>
      <c r="J386078" s="4" t="n"/>
    </row>
    <row r="386079">
      <c r="I386079" s="4" t="n"/>
      <c r="J386079" s="4" t="n"/>
    </row>
    <row r="386080">
      <c r="I386080" s="4" t="n"/>
      <c r="J386080" s="4" t="n"/>
    </row>
    <row r="386081">
      <c r="I386081" s="4" t="n"/>
      <c r="J386081" s="4" t="n"/>
    </row>
    <row r="386082">
      <c r="I386082" s="4" t="n"/>
      <c r="J386082" s="4" t="n"/>
    </row>
    <row r="386083">
      <c r="I386083" s="4" t="n"/>
      <c r="J386083" s="4" t="n"/>
    </row>
    <row r="386084">
      <c r="I386084" s="4" t="n"/>
      <c r="J386084" s="4" t="n"/>
    </row>
    <row r="386085">
      <c r="I386085" s="4" t="n"/>
      <c r="J386085" s="4" t="n"/>
    </row>
    <row r="386086">
      <c r="I386086" s="4" t="n"/>
      <c r="J386086" s="4" t="n"/>
    </row>
    <row r="386087">
      <c r="I386087" s="4" t="n"/>
      <c r="J386087" s="4" t="n"/>
    </row>
    <row r="386088">
      <c r="I386088" s="4" t="n"/>
      <c r="J386088" s="4" t="n"/>
    </row>
    <row r="386089">
      <c r="I386089" s="4" t="n"/>
      <c r="J386089" s="4" t="n"/>
    </row>
    <row r="386090">
      <c r="I386090" s="4" t="n"/>
      <c r="J386090" s="4" t="n"/>
    </row>
    <row r="386091">
      <c r="I386091" s="4" t="n"/>
      <c r="J386091" s="4" t="n"/>
    </row>
    <row r="386092">
      <c r="I386092" s="4" t="n"/>
      <c r="J386092" s="4" t="n"/>
    </row>
    <row r="386093">
      <c r="I386093" s="4" t="n"/>
      <c r="J386093" s="4" t="n"/>
    </row>
    <row r="386094">
      <c r="I386094" s="4" t="n"/>
      <c r="J386094" s="4" t="n"/>
    </row>
    <row r="386095">
      <c r="I386095" s="4" t="n"/>
      <c r="J386095" s="4" t="n"/>
    </row>
    <row r="386096">
      <c r="I386096" s="4" t="n"/>
      <c r="J386096" s="4" t="n"/>
    </row>
    <row r="386097">
      <c r="I386097" s="4" t="n"/>
      <c r="J386097" s="4" t="n"/>
    </row>
    <row r="386098">
      <c r="I386098" s="4" t="n"/>
      <c r="J386098" s="4" t="n"/>
    </row>
    <row r="386099">
      <c r="I386099" s="4" t="n"/>
      <c r="J386099" s="4" t="n"/>
    </row>
    <row r="386100">
      <c r="I386100" s="4" t="n"/>
      <c r="J386100" s="4" t="n"/>
    </row>
    <row r="386101">
      <c r="I386101" s="4" t="n"/>
      <c r="J386101" s="4" t="n"/>
    </row>
    <row r="386102">
      <c r="I386102" s="4" t="n"/>
      <c r="J386102" s="4" t="n"/>
    </row>
    <row r="386103">
      <c r="I386103" s="4" t="n"/>
      <c r="J386103" s="4" t="n"/>
    </row>
    <row r="386104">
      <c r="I386104" s="4" t="n"/>
      <c r="J386104" s="4" t="n"/>
    </row>
    <row r="386105">
      <c r="I386105" s="4" t="n"/>
      <c r="J386105" s="4" t="n"/>
    </row>
    <row r="386106">
      <c r="I386106" s="4" t="n"/>
      <c r="J386106" s="4" t="n"/>
    </row>
    <row r="386107">
      <c r="I386107" s="4" t="n"/>
      <c r="J386107" s="4" t="n"/>
    </row>
    <row r="386108">
      <c r="I386108" s="4" t="n"/>
      <c r="J386108" s="4" t="n"/>
    </row>
    <row r="386109">
      <c r="I386109" s="4" t="n"/>
      <c r="J386109" s="4" t="n"/>
    </row>
    <row r="386110">
      <c r="I386110" s="4" t="n"/>
      <c r="J386110" s="4" t="n"/>
    </row>
    <row r="386111">
      <c r="I386111" s="4" t="n"/>
      <c r="J386111" s="4" t="n"/>
    </row>
    <row r="386112">
      <c r="I386112" s="4" t="n"/>
      <c r="J386112" s="4" t="n"/>
    </row>
    <row r="386113">
      <c r="I386113" s="4" t="n"/>
      <c r="J386113" s="4" t="n"/>
    </row>
    <row r="386114">
      <c r="I386114" s="4" t="n"/>
      <c r="J386114" s="4" t="n"/>
    </row>
    <row r="386115">
      <c r="I386115" s="4" t="n"/>
      <c r="J386115" s="4" t="n"/>
    </row>
    <row r="386116">
      <c r="I386116" s="4" t="n"/>
      <c r="J386116" s="4" t="n"/>
    </row>
    <row r="386117">
      <c r="I386117" s="4" t="n"/>
      <c r="J386117" s="4" t="n"/>
    </row>
    <row r="386118">
      <c r="I386118" s="4" t="n"/>
      <c r="J386118" s="4" t="n"/>
    </row>
    <row r="386119">
      <c r="I386119" s="4" t="n"/>
      <c r="J386119" s="4" t="n"/>
    </row>
    <row r="386120">
      <c r="I386120" s="4" t="n"/>
      <c r="J386120" s="4" t="n"/>
    </row>
    <row r="386121">
      <c r="I386121" s="4" t="n"/>
      <c r="J386121" s="4" t="n"/>
    </row>
    <row r="386122">
      <c r="I386122" s="4" t="n"/>
      <c r="J386122" s="4" t="n"/>
    </row>
    <row r="386123">
      <c r="I386123" s="4" t="n"/>
      <c r="J386123" s="4" t="n"/>
    </row>
    <row r="386124">
      <c r="I386124" s="4" t="n"/>
      <c r="J386124" s="4" t="n"/>
    </row>
    <row r="386125">
      <c r="I386125" s="4" t="n"/>
      <c r="J386125" s="4" t="n"/>
    </row>
    <row r="386126">
      <c r="I386126" s="4" t="n"/>
      <c r="J386126" s="4" t="n"/>
    </row>
    <row r="386127">
      <c r="I386127" s="4" t="n"/>
      <c r="J386127" s="4" t="n"/>
    </row>
    <row r="386128">
      <c r="I386128" s="4" t="n"/>
      <c r="J386128" s="4" t="n"/>
    </row>
    <row r="386129">
      <c r="I386129" s="4" t="n"/>
      <c r="J386129" s="4" t="n"/>
    </row>
    <row r="386130">
      <c r="I386130" s="4" t="n"/>
      <c r="J386130" s="4" t="n"/>
    </row>
    <row r="386131">
      <c r="I386131" s="4" t="n"/>
      <c r="J386131" s="4" t="n"/>
    </row>
    <row r="386132">
      <c r="I386132" s="4" t="n"/>
      <c r="J386132" s="4" t="n"/>
    </row>
    <row r="386133">
      <c r="I386133" s="4" t="n"/>
      <c r="J386133" s="4" t="n"/>
    </row>
    <row r="386134">
      <c r="I386134" s="4" t="n"/>
      <c r="J386134" s="4" t="n"/>
    </row>
    <row r="386135">
      <c r="I386135" s="4" t="n"/>
      <c r="J386135" s="4" t="n"/>
    </row>
    <row r="386136">
      <c r="I386136" s="4" t="n"/>
      <c r="J386136" s="4" t="n"/>
    </row>
    <row r="386137">
      <c r="I386137" s="4" t="n"/>
      <c r="J386137" s="4" t="n"/>
    </row>
    <row r="386138">
      <c r="I386138" s="4" t="n"/>
      <c r="J386138" s="4" t="n"/>
    </row>
    <row r="386139">
      <c r="I386139" s="4" t="n"/>
      <c r="J386139" s="4" t="n"/>
    </row>
    <row r="386140">
      <c r="I386140" s="4" t="n"/>
      <c r="J386140" s="4" t="n"/>
    </row>
    <row r="386141">
      <c r="I386141" s="4" t="n"/>
      <c r="J386141" s="4" t="n"/>
    </row>
    <row r="386142">
      <c r="I386142" s="4" t="n"/>
      <c r="J386142" s="4" t="n"/>
    </row>
    <row r="386143">
      <c r="I386143" s="4" t="n"/>
      <c r="J386143" s="4" t="n"/>
    </row>
    <row r="386144">
      <c r="I386144" s="4" t="n"/>
      <c r="J386144" s="4" t="n"/>
    </row>
    <row r="386145">
      <c r="I386145" s="4" t="n"/>
      <c r="J386145" s="4" t="n"/>
    </row>
    <row r="386146">
      <c r="I386146" s="4" t="n"/>
      <c r="J386146" s="4" t="n"/>
    </row>
    <row r="386147">
      <c r="I386147" s="4" t="n"/>
      <c r="J386147" s="4" t="n"/>
    </row>
    <row r="386148">
      <c r="I386148" s="4" t="n"/>
      <c r="J386148" s="4" t="n"/>
    </row>
    <row r="386149">
      <c r="I386149" s="4" t="n"/>
      <c r="J386149" s="4" t="n"/>
    </row>
    <row r="386150">
      <c r="I386150" s="4" t="n"/>
      <c r="J386150" s="4" t="n"/>
    </row>
    <row r="386151">
      <c r="I386151" s="4" t="n"/>
      <c r="J386151" s="4" t="n"/>
    </row>
    <row r="386152">
      <c r="I386152" s="4" t="n"/>
      <c r="J386152" s="4" t="n"/>
    </row>
    <row r="386153">
      <c r="I386153" s="4" t="n"/>
      <c r="J386153" s="4" t="n"/>
    </row>
    <row r="386154">
      <c r="I386154" s="4" t="n"/>
      <c r="J386154" s="4" t="n"/>
    </row>
    <row r="386155">
      <c r="I386155" s="4" t="n"/>
      <c r="J386155" s="4" t="n"/>
    </row>
    <row r="386156">
      <c r="I386156" s="4" t="n"/>
      <c r="J386156" s="4" t="n"/>
    </row>
    <row r="386157">
      <c r="I386157" s="4" t="n"/>
      <c r="J386157" s="4" t="n"/>
    </row>
    <row r="386158">
      <c r="I386158" s="4" t="n"/>
      <c r="J386158" s="4" t="n"/>
    </row>
    <row r="386159">
      <c r="I386159" s="4" t="n"/>
      <c r="J386159" s="4" t="n"/>
    </row>
    <row r="386160">
      <c r="I386160" s="4" t="n"/>
      <c r="J386160" s="4" t="n"/>
    </row>
    <row r="386161">
      <c r="I386161" s="4" t="n"/>
      <c r="J386161" s="4" t="n"/>
    </row>
    <row r="386162">
      <c r="I386162" s="4" t="n"/>
      <c r="J386162" s="4" t="n"/>
    </row>
    <row r="386163">
      <c r="I386163" s="4" t="n"/>
      <c r="J386163" s="4" t="n"/>
    </row>
    <row r="386164">
      <c r="I386164" s="4" t="n"/>
      <c r="J386164" s="4" t="n"/>
    </row>
    <row r="386165">
      <c r="I386165" s="4" t="n"/>
      <c r="J386165" s="4" t="n"/>
    </row>
    <row r="386166">
      <c r="I386166" s="4" t="n"/>
      <c r="J386166" s="4" t="n"/>
    </row>
    <row r="386167">
      <c r="I386167" s="4" t="n"/>
      <c r="J386167" s="4" t="n"/>
    </row>
    <row r="386168">
      <c r="I386168" s="4" t="n"/>
      <c r="J386168" s="4" t="n"/>
    </row>
    <row r="386169">
      <c r="I386169" s="4" t="n"/>
      <c r="J386169" s="4" t="n"/>
    </row>
    <row r="386170">
      <c r="I386170" s="4" t="n"/>
      <c r="J386170" s="4" t="n"/>
    </row>
    <row r="386171">
      <c r="I386171" s="4" t="n"/>
      <c r="J386171" s="4" t="n"/>
    </row>
    <row r="386172">
      <c r="I386172" s="4" t="n"/>
      <c r="J386172" s="4" t="n"/>
    </row>
    <row r="386173">
      <c r="I386173" s="4" t="n"/>
      <c r="J386173" s="4" t="n"/>
    </row>
    <row r="386174">
      <c r="I386174" s="4" t="n"/>
      <c r="J386174" s="4" t="n"/>
    </row>
    <row r="386175">
      <c r="I386175" s="4" t="n"/>
      <c r="J386175" s="4" t="n"/>
    </row>
    <row r="386176">
      <c r="I386176" s="4" t="n"/>
      <c r="J386176" s="4" t="n"/>
    </row>
    <row r="386177">
      <c r="I386177" s="4" t="n"/>
      <c r="J386177" s="4" t="n"/>
    </row>
    <row r="386178">
      <c r="I386178" s="4" t="n"/>
      <c r="J386178" s="4" t="n"/>
    </row>
    <row r="386179">
      <c r="I386179" s="4" t="n"/>
      <c r="J386179" s="4" t="n"/>
    </row>
    <row r="386180">
      <c r="I386180" s="4" t="n"/>
      <c r="J386180" s="4" t="n"/>
    </row>
    <row r="386181">
      <c r="I386181" s="4" t="n"/>
      <c r="J386181" s="4" t="n"/>
    </row>
    <row r="386182">
      <c r="I386182" s="4" t="n"/>
      <c r="J386182" s="4" t="n"/>
    </row>
    <row r="386183">
      <c r="I386183" s="4" t="n"/>
      <c r="J386183" s="4" t="n"/>
    </row>
    <row r="386184">
      <c r="I386184" s="4" t="n"/>
      <c r="J386184" s="4" t="n"/>
    </row>
    <row r="386185">
      <c r="I386185" s="4" t="n"/>
      <c r="J386185" s="4" t="n"/>
    </row>
    <row r="386186">
      <c r="I386186" s="4" t="n"/>
      <c r="J386186" s="4" t="n"/>
    </row>
    <row r="386187">
      <c r="I386187" s="4" t="n"/>
      <c r="J386187" s="4" t="n"/>
    </row>
    <row r="386188">
      <c r="I386188" s="4" t="n"/>
      <c r="J386188" s="4" t="n"/>
    </row>
    <row r="386189">
      <c r="I386189" s="4" t="n"/>
      <c r="J386189" s="4" t="n"/>
    </row>
    <row r="386190">
      <c r="I386190" s="4" t="n"/>
      <c r="J386190" s="4" t="n"/>
    </row>
    <row r="386191">
      <c r="I386191" s="4" t="n"/>
      <c r="J386191" s="4" t="n"/>
    </row>
    <row r="386192">
      <c r="I386192" s="4" t="n"/>
      <c r="J386192" s="4" t="n"/>
    </row>
    <row r="386193">
      <c r="I386193" s="4" t="n"/>
      <c r="J386193" s="4" t="n"/>
    </row>
    <row r="386194">
      <c r="I386194" s="4" t="n"/>
      <c r="J386194" s="4" t="n"/>
    </row>
    <row r="386195">
      <c r="I386195" s="4" t="n"/>
      <c r="J386195" s="4" t="n"/>
    </row>
    <row r="386196">
      <c r="I386196" s="4" t="n"/>
      <c r="J386196" s="4" t="n"/>
    </row>
    <row r="386197">
      <c r="I386197" s="4" t="n"/>
      <c r="J386197" s="4" t="n"/>
    </row>
    <row r="386198">
      <c r="I386198" s="4" t="n"/>
      <c r="J386198" s="4" t="n"/>
    </row>
    <row r="386199">
      <c r="I386199" s="4" t="n"/>
      <c r="J386199" s="4" t="n"/>
    </row>
    <row r="386200">
      <c r="I386200" s="4" t="n"/>
      <c r="J386200" s="4" t="n"/>
    </row>
    <row r="386201">
      <c r="I386201" s="4" t="n"/>
      <c r="J386201" s="4" t="n"/>
    </row>
    <row r="386202">
      <c r="I386202" s="4" t="n"/>
      <c r="J386202" s="4" t="n"/>
    </row>
    <row r="386203">
      <c r="I386203" s="4" t="n"/>
      <c r="J386203" s="4" t="n"/>
    </row>
    <row r="386204">
      <c r="I386204" s="4" t="n"/>
      <c r="J386204" s="4" t="n"/>
    </row>
    <row r="386205">
      <c r="I386205" s="4" t="n"/>
      <c r="J386205" s="4" t="n"/>
    </row>
    <row r="386206">
      <c r="I386206" s="4" t="n"/>
      <c r="J386206" s="4" t="n"/>
    </row>
    <row r="386207">
      <c r="I386207" s="4" t="n"/>
      <c r="J386207" s="4" t="n"/>
    </row>
    <row r="386208">
      <c r="I386208" s="4" t="n"/>
      <c r="J386208" s="4" t="n"/>
    </row>
    <row r="386209">
      <c r="I386209" s="4" t="n"/>
      <c r="J386209" s="4" t="n"/>
    </row>
    <row r="386210">
      <c r="I386210" s="4" t="n"/>
      <c r="J386210" s="4" t="n"/>
    </row>
    <row r="386211">
      <c r="I386211" s="4" t="n"/>
      <c r="J386211" s="4" t="n"/>
    </row>
    <row r="386212">
      <c r="I386212" s="4" t="n"/>
      <c r="J386212" s="4" t="n"/>
    </row>
    <row r="386213">
      <c r="I386213" s="4" t="n"/>
      <c r="J386213" s="4" t="n"/>
    </row>
    <row r="386214">
      <c r="I386214" s="4" t="n"/>
      <c r="J386214" s="4" t="n"/>
    </row>
    <row r="386215">
      <c r="I386215" s="4" t="n"/>
      <c r="J386215" s="4" t="n"/>
    </row>
    <row r="386216">
      <c r="I386216" s="4" t="n"/>
      <c r="J386216" s="4" t="n"/>
    </row>
    <row r="386217">
      <c r="I386217" s="4" t="n"/>
      <c r="J386217" s="4" t="n"/>
    </row>
    <row r="386218">
      <c r="I386218" s="4" t="n"/>
      <c r="J386218" s="4" t="n"/>
    </row>
    <row r="386219">
      <c r="I386219" s="4" t="n"/>
      <c r="J386219" s="4" t="n"/>
    </row>
    <row r="386220">
      <c r="I386220" s="4" t="n"/>
      <c r="J386220" s="4" t="n"/>
    </row>
    <row r="386221">
      <c r="I386221" s="4" t="n"/>
      <c r="J386221" s="4" t="n"/>
    </row>
    <row r="386222">
      <c r="I386222" s="4" t="n"/>
      <c r="J386222" s="4" t="n"/>
    </row>
    <row r="386223">
      <c r="I386223" s="4" t="n"/>
      <c r="J386223" s="4" t="n"/>
    </row>
    <row r="386224">
      <c r="I386224" s="4" t="n"/>
      <c r="J386224" s="4" t="n"/>
    </row>
    <row r="386225">
      <c r="I386225" s="4" t="n"/>
      <c r="J386225" s="4" t="n"/>
    </row>
    <row r="386226">
      <c r="I386226" s="4" t="n"/>
      <c r="J386226" s="4" t="n"/>
    </row>
    <row r="386227">
      <c r="I386227" s="4" t="n"/>
      <c r="J386227" s="4" t="n"/>
    </row>
    <row r="386228">
      <c r="I386228" s="4" t="n"/>
      <c r="J386228" s="4" t="n"/>
    </row>
    <row r="386229">
      <c r="I386229" s="4" t="n"/>
      <c r="J386229" s="4" t="n"/>
    </row>
    <row r="386230">
      <c r="I386230" s="4" t="n"/>
      <c r="J386230" s="4" t="n"/>
    </row>
    <row r="386231">
      <c r="I386231" s="4" t="n"/>
      <c r="J386231" s="4" t="n"/>
    </row>
    <row r="386232">
      <c r="I386232" s="4" t="n"/>
      <c r="J386232" s="4" t="n"/>
    </row>
    <row r="386233">
      <c r="I386233" s="4" t="n"/>
      <c r="J386233" s="4" t="n"/>
    </row>
    <row r="386234">
      <c r="I386234" s="4" t="n"/>
      <c r="J386234" s="4" t="n"/>
    </row>
    <row r="386235">
      <c r="I386235" s="4" t="n"/>
      <c r="J386235" s="4" t="n"/>
    </row>
    <row r="386236">
      <c r="I386236" s="4" t="n"/>
      <c r="J386236" s="4" t="n"/>
    </row>
    <row r="386237">
      <c r="I386237" s="4" t="n"/>
      <c r="J386237" s="4" t="n"/>
    </row>
    <row r="386238">
      <c r="I386238" s="4" t="n"/>
      <c r="J386238" s="4" t="n"/>
    </row>
    <row r="386239">
      <c r="I386239" s="4" t="n"/>
      <c r="J386239" s="4" t="n"/>
    </row>
    <row r="386240">
      <c r="I386240" s="4" t="n"/>
      <c r="J386240" s="4" t="n"/>
    </row>
    <row r="386241">
      <c r="I386241" s="4" t="n"/>
      <c r="J386241" s="4" t="n"/>
    </row>
    <row r="386242">
      <c r="I386242" s="4" t="n"/>
      <c r="J386242" s="4" t="n"/>
    </row>
    <row r="386243">
      <c r="I386243" s="4" t="n"/>
      <c r="J386243" s="4" t="n"/>
    </row>
    <row r="386244">
      <c r="I386244" s="4" t="n"/>
      <c r="J386244" s="4" t="n"/>
    </row>
    <row r="386245">
      <c r="I386245" s="4" t="n"/>
      <c r="J386245" s="4" t="n"/>
    </row>
    <row r="386246">
      <c r="I386246" s="4" t="n"/>
      <c r="J386246" s="4" t="n"/>
    </row>
    <row r="386247">
      <c r="I386247" s="4" t="n"/>
      <c r="J386247" s="4" t="n"/>
    </row>
    <row r="386248">
      <c r="I386248" s="4" t="n"/>
      <c r="J386248" s="4" t="n"/>
    </row>
    <row r="386249">
      <c r="I386249" s="4" t="n"/>
      <c r="J386249" s="4" t="n"/>
    </row>
    <row r="386250">
      <c r="I386250" s="4" t="n"/>
      <c r="J386250" s="4" t="n"/>
    </row>
    <row r="386251">
      <c r="I386251" s="4" t="n"/>
      <c r="J386251" s="4" t="n"/>
    </row>
    <row r="386252">
      <c r="I386252" s="4" t="n"/>
      <c r="J386252" s="4" t="n"/>
    </row>
    <row r="386253">
      <c r="I386253" s="4" t="n"/>
      <c r="J386253" s="4" t="n"/>
    </row>
    <row r="386254">
      <c r="I386254" s="4" t="n"/>
      <c r="J386254" s="4" t="n"/>
    </row>
    <row r="386255">
      <c r="I386255" s="4" t="n"/>
      <c r="J386255" s="4" t="n"/>
    </row>
    <row r="386256">
      <c r="I386256" s="4" t="n"/>
      <c r="J386256" s="4" t="n"/>
    </row>
    <row r="386257">
      <c r="I386257" s="4" t="n"/>
      <c r="J386257" s="4" t="n"/>
    </row>
    <row r="386258">
      <c r="I386258" s="4" t="n"/>
      <c r="J386258" s="4" t="n"/>
    </row>
    <row r="386259">
      <c r="I386259" s="4" t="n"/>
      <c r="J386259" s="4" t="n"/>
    </row>
    <row r="386260">
      <c r="I386260" s="4" t="n"/>
      <c r="J386260" s="4" t="n"/>
    </row>
    <row r="386261">
      <c r="I386261" s="4" t="n"/>
      <c r="J386261" s="4" t="n"/>
    </row>
    <row r="386262">
      <c r="I386262" s="4" t="n"/>
      <c r="J386262" s="4" t="n"/>
    </row>
    <row r="386263">
      <c r="I386263" s="4" t="n"/>
      <c r="J386263" s="4" t="n"/>
    </row>
    <row r="386264">
      <c r="I386264" s="4" t="n"/>
      <c r="J386264" s="4" t="n"/>
    </row>
    <row r="386265">
      <c r="I386265" s="4" t="n"/>
      <c r="J386265" s="4" t="n"/>
    </row>
    <row r="386266">
      <c r="I386266" s="4" t="n"/>
      <c r="J386266" s="4" t="n"/>
    </row>
    <row r="386267">
      <c r="I386267" s="4" t="n"/>
      <c r="J386267" s="4" t="n"/>
    </row>
    <row r="386268">
      <c r="I386268" s="4" t="n"/>
      <c r="J386268" s="4" t="n"/>
    </row>
    <row r="386269">
      <c r="I386269" s="4" t="n"/>
      <c r="J386269" s="4" t="n"/>
    </row>
    <row r="386270">
      <c r="I386270" s="4" t="n"/>
      <c r="J386270" s="4" t="n"/>
    </row>
    <row r="386271">
      <c r="I386271" s="4" t="n"/>
      <c r="J386271" s="4" t="n"/>
    </row>
    <row r="386272">
      <c r="I386272" s="4" t="n"/>
      <c r="J386272" s="4" t="n"/>
    </row>
    <row r="386273">
      <c r="I386273" s="4" t="n"/>
      <c r="J386273" s="4" t="n"/>
    </row>
    <row r="386274">
      <c r="I386274" s="4" t="n"/>
      <c r="J386274" s="4" t="n"/>
    </row>
    <row r="386275">
      <c r="I386275" s="4" t="n"/>
      <c r="J386275" s="4" t="n"/>
    </row>
    <row r="386276">
      <c r="I386276" s="4" t="n"/>
      <c r="J386276" s="4" t="n"/>
    </row>
    <row r="386277">
      <c r="I386277" s="4" t="n"/>
      <c r="J386277" s="4" t="n"/>
    </row>
    <row r="386278">
      <c r="I386278" s="4" t="n"/>
      <c r="J386278" s="4" t="n"/>
    </row>
    <row r="386279">
      <c r="I386279" s="4" t="n"/>
      <c r="J386279" s="4" t="n"/>
    </row>
    <row r="386280">
      <c r="I386280" s="4" t="n"/>
      <c r="J386280" s="4" t="n"/>
    </row>
    <row r="386281">
      <c r="I386281" s="4" t="n"/>
      <c r="J386281" s="4" t="n"/>
    </row>
    <row r="386282">
      <c r="I386282" s="4" t="n"/>
      <c r="J386282" s="4" t="n"/>
    </row>
    <row r="386283">
      <c r="I386283" s="4" t="n"/>
      <c r="J386283" s="4" t="n"/>
    </row>
    <row r="386284">
      <c r="I386284" s="4" t="n"/>
      <c r="J386284" s="4" t="n"/>
    </row>
    <row r="386285">
      <c r="I386285" s="4" t="n"/>
      <c r="J386285" s="4" t="n"/>
    </row>
    <row r="386286">
      <c r="I386286" s="4" t="n"/>
      <c r="J386286" s="4" t="n"/>
    </row>
    <row r="386287">
      <c r="I386287" s="4" t="n"/>
      <c r="J386287" s="4" t="n"/>
    </row>
    <row r="386288">
      <c r="I386288" s="4" t="n"/>
      <c r="J386288" s="4" t="n"/>
    </row>
    <row r="386289">
      <c r="I386289" s="4" t="n"/>
      <c r="J386289" s="4" t="n"/>
    </row>
    <row r="386290">
      <c r="I386290" s="4" t="n"/>
      <c r="J386290" s="4" t="n"/>
    </row>
    <row r="386291">
      <c r="I386291" s="4" t="n"/>
      <c r="J386291" s="4" t="n"/>
    </row>
    <row r="386292">
      <c r="I386292" s="4" t="n"/>
      <c r="J386292" s="4" t="n"/>
    </row>
    <row r="386293">
      <c r="I386293" s="4" t="n"/>
      <c r="J386293" s="4" t="n"/>
    </row>
    <row r="386294">
      <c r="I386294" s="4" t="n"/>
      <c r="J386294" s="4" t="n"/>
    </row>
    <row r="386295">
      <c r="I386295" s="4" t="n"/>
      <c r="J386295" s="4" t="n"/>
    </row>
    <row r="386296">
      <c r="I386296" s="4" t="n"/>
      <c r="J386296" s="4" t="n"/>
    </row>
    <row r="386297">
      <c r="I386297" s="4" t="n"/>
      <c r="J386297" s="4" t="n"/>
    </row>
    <row r="386298">
      <c r="I386298" s="4" t="n"/>
      <c r="J386298" s="4" t="n"/>
    </row>
    <row r="386299">
      <c r="I386299" s="4" t="n"/>
      <c r="J386299" s="4" t="n"/>
    </row>
    <row r="386300">
      <c r="I386300" s="4" t="n"/>
      <c r="J386300" s="4" t="n"/>
    </row>
    <row r="386301">
      <c r="I386301" s="4" t="n"/>
      <c r="J386301" s="4" t="n"/>
    </row>
    <row r="386302">
      <c r="I386302" s="4" t="n"/>
      <c r="J386302" s="4" t="n"/>
    </row>
    <row r="386303">
      <c r="I386303" s="4" t="n"/>
      <c r="J386303" s="4" t="n"/>
    </row>
    <row r="386304">
      <c r="I386304" s="4" t="n"/>
      <c r="J386304" s="4" t="n"/>
    </row>
    <row r="386305">
      <c r="I386305" s="4" t="n"/>
      <c r="J386305" s="4" t="n"/>
    </row>
    <row r="386306">
      <c r="I386306" s="4" t="n"/>
      <c r="J386306" s="4" t="n"/>
    </row>
    <row r="386307">
      <c r="I386307" s="4" t="n"/>
      <c r="J386307" s="4" t="n"/>
    </row>
    <row r="386308">
      <c r="I386308" s="4" t="n"/>
      <c r="J386308" s="4" t="n"/>
    </row>
    <row r="386309">
      <c r="I386309" s="4" t="n"/>
      <c r="J386309" s="4" t="n"/>
    </row>
    <row r="386310">
      <c r="I386310" s="4" t="n"/>
      <c r="J386310" s="4" t="n"/>
    </row>
    <row r="386311">
      <c r="I386311" s="4" t="n"/>
      <c r="J386311" s="4" t="n"/>
    </row>
    <row r="386312">
      <c r="I386312" s="4" t="n"/>
      <c r="J386312" s="4" t="n"/>
    </row>
    <row r="386313">
      <c r="I386313" s="4" t="n"/>
      <c r="J386313" s="4" t="n"/>
    </row>
    <row r="386314">
      <c r="I386314" s="4" t="n"/>
      <c r="J386314" s="4" t="n"/>
    </row>
    <row r="386315">
      <c r="I386315" s="4" t="n"/>
      <c r="J386315" s="4" t="n"/>
    </row>
    <row r="386316">
      <c r="I386316" s="4" t="n"/>
      <c r="J386316" s="4" t="n"/>
    </row>
    <row r="386317">
      <c r="I386317" s="4" t="n"/>
      <c r="J386317" s="4" t="n"/>
    </row>
    <row r="386318">
      <c r="I386318" s="4" t="n"/>
      <c r="J386318" s="4" t="n"/>
    </row>
    <row r="386319">
      <c r="I386319" s="4" t="n"/>
      <c r="J386319" s="4" t="n"/>
    </row>
    <row r="386320">
      <c r="I386320" s="4" t="n"/>
      <c r="J386320" s="4" t="n"/>
    </row>
    <row r="386321">
      <c r="I386321" s="4" t="n"/>
      <c r="J386321" s="4" t="n"/>
    </row>
    <row r="386322">
      <c r="I386322" s="4" t="n"/>
      <c r="J386322" s="4" t="n"/>
    </row>
    <row r="386323">
      <c r="I386323" s="4" t="n"/>
      <c r="J386323" s="4" t="n"/>
    </row>
    <row r="386324">
      <c r="I386324" s="4" t="n"/>
      <c r="J386324" s="4" t="n"/>
    </row>
    <row r="386325">
      <c r="I386325" s="4" t="n"/>
      <c r="J386325" s="4" t="n"/>
    </row>
    <row r="386326">
      <c r="I386326" s="4" t="n"/>
      <c r="J386326" s="4" t="n"/>
    </row>
    <row r="386327">
      <c r="I386327" s="4" t="n"/>
      <c r="J386327" s="4" t="n"/>
    </row>
    <row r="386328">
      <c r="I386328" s="4" t="n"/>
      <c r="J386328" s="4" t="n"/>
    </row>
    <row r="386329">
      <c r="I386329" s="4" t="n"/>
      <c r="J386329" s="4" t="n"/>
    </row>
    <row r="386330">
      <c r="I386330" s="4" t="n"/>
      <c r="J386330" s="4" t="n"/>
    </row>
    <row r="386331">
      <c r="I386331" s="4" t="n"/>
      <c r="J386331" s="4" t="n"/>
    </row>
    <row r="386332">
      <c r="I386332" s="4" t="n"/>
      <c r="J386332" s="4" t="n"/>
    </row>
    <row r="386333">
      <c r="I386333" s="4" t="n"/>
      <c r="J386333" s="4" t="n"/>
    </row>
    <row r="386334">
      <c r="I386334" s="4" t="n"/>
      <c r="J386334" s="4" t="n"/>
    </row>
    <row r="386335">
      <c r="I386335" s="4" t="n"/>
      <c r="J386335" s="4" t="n"/>
    </row>
    <row r="386336">
      <c r="I386336" s="4" t="n"/>
      <c r="J386336" s="4" t="n"/>
    </row>
    <row r="386337">
      <c r="I386337" s="4" t="n"/>
      <c r="J386337" s="4" t="n"/>
    </row>
    <row r="386338">
      <c r="I386338" s="4" t="n"/>
      <c r="J386338" s="4" t="n"/>
    </row>
    <row r="386339">
      <c r="I386339" s="4" t="n"/>
      <c r="J386339" s="4" t="n"/>
    </row>
    <row r="386340">
      <c r="I386340" s="4" t="n"/>
      <c r="J386340" s="4" t="n"/>
    </row>
    <row r="386341">
      <c r="I386341" s="4" t="n"/>
      <c r="J386341" s="4" t="n"/>
    </row>
    <row r="386342">
      <c r="I386342" s="4" t="n"/>
      <c r="J386342" s="4" t="n"/>
    </row>
    <row r="386343">
      <c r="I386343" s="4" t="n"/>
      <c r="J386343" s="4" t="n"/>
    </row>
    <row r="386344">
      <c r="I386344" s="4" t="n"/>
      <c r="J386344" s="4" t="n"/>
    </row>
    <row r="386345">
      <c r="I386345" s="4" t="n"/>
      <c r="J386345" s="4" t="n"/>
    </row>
    <row r="386346">
      <c r="I386346" s="4" t="n"/>
      <c r="J386346" s="4" t="n"/>
    </row>
    <row r="386347">
      <c r="I386347" s="4" t="n"/>
      <c r="J386347" s="4" t="n"/>
    </row>
    <row r="386348">
      <c r="I386348" s="4" t="n"/>
      <c r="J386348" s="4" t="n"/>
    </row>
    <row r="386349">
      <c r="I386349" s="4" t="n"/>
      <c r="J386349" s="4" t="n"/>
    </row>
    <row r="386350">
      <c r="I386350" s="4" t="n"/>
      <c r="J386350" s="4" t="n"/>
    </row>
    <row r="386351">
      <c r="I386351" s="4" t="n"/>
      <c r="J386351" s="4" t="n"/>
    </row>
    <row r="386352">
      <c r="I386352" s="4" t="n"/>
      <c r="J386352" s="4" t="n"/>
    </row>
    <row r="386353">
      <c r="I386353" s="4" t="n"/>
      <c r="J386353" s="4" t="n"/>
    </row>
    <row r="386354">
      <c r="I386354" s="4" t="n"/>
      <c r="J386354" s="4" t="n"/>
    </row>
    <row r="386355">
      <c r="I386355" s="4" t="n"/>
      <c r="J386355" s="4" t="n"/>
    </row>
    <row r="386356">
      <c r="I386356" s="4" t="n"/>
      <c r="J386356" s="4" t="n"/>
    </row>
    <row r="386357">
      <c r="I386357" s="4" t="n"/>
      <c r="J386357" s="4" t="n"/>
    </row>
    <row r="386358">
      <c r="I386358" s="4" t="n"/>
      <c r="J386358" s="4" t="n"/>
    </row>
    <row r="386359">
      <c r="I386359" s="4" t="n"/>
      <c r="J386359" s="4" t="n"/>
    </row>
    <row r="386360">
      <c r="I386360" s="4" t="n"/>
      <c r="J386360" s="4" t="n"/>
    </row>
    <row r="386361">
      <c r="I386361" s="4" t="n"/>
      <c r="J386361" s="4" t="n"/>
    </row>
    <row r="386362">
      <c r="I386362" s="4" t="n"/>
      <c r="J386362" s="4" t="n"/>
    </row>
    <row r="386363">
      <c r="I386363" s="4" t="n"/>
      <c r="J386363" s="4" t="n"/>
    </row>
    <row r="386364">
      <c r="I386364" s="4" t="n"/>
      <c r="J386364" s="4" t="n"/>
    </row>
    <row r="386365">
      <c r="I386365" s="4" t="n"/>
      <c r="J386365" s="4" t="n"/>
    </row>
    <row r="386366">
      <c r="I386366" s="4" t="n"/>
      <c r="J386366" s="4" t="n"/>
    </row>
    <row r="386367">
      <c r="I386367" s="4" t="n"/>
      <c r="J386367" s="4" t="n"/>
    </row>
    <row r="386368">
      <c r="I386368" s="4" t="n"/>
      <c r="J386368" s="4" t="n"/>
    </row>
    <row r="386369">
      <c r="I386369" s="4" t="n"/>
      <c r="J386369" s="4" t="n"/>
    </row>
    <row r="386370">
      <c r="I386370" s="4" t="n"/>
      <c r="J386370" s="4" t="n"/>
    </row>
    <row r="386371">
      <c r="I386371" s="4" t="n"/>
      <c r="J386371" s="4" t="n"/>
    </row>
    <row r="386372">
      <c r="I386372" s="4" t="n"/>
      <c r="J386372" s="4" t="n"/>
    </row>
    <row r="386373">
      <c r="I386373" s="4" t="n"/>
      <c r="J386373" s="4" t="n"/>
    </row>
    <row r="386374">
      <c r="I386374" s="4" t="n"/>
      <c r="J386374" s="4" t="n"/>
    </row>
    <row r="386375">
      <c r="I386375" s="4" t="n"/>
      <c r="J386375" s="4" t="n"/>
    </row>
    <row r="386376">
      <c r="I386376" s="4" t="n"/>
      <c r="J386376" s="4" t="n"/>
    </row>
    <row r="386377">
      <c r="I386377" s="4" t="n"/>
      <c r="J386377" s="4" t="n"/>
    </row>
    <row r="386378">
      <c r="I386378" s="4" t="n"/>
      <c r="J386378" s="4" t="n"/>
    </row>
    <row r="386379">
      <c r="I386379" s="4" t="n"/>
      <c r="J386379" s="4" t="n"/>
    </row>
    <row r="386380">
      <c r="I386380" s="4" t="n"/>
      <c r="J386380" s="4" t="n"/>
    </row>
    <row r="386381">
      <c r="I386381" s="4" t="n"/>
      <c r="J386381" s="4" t="n"/>
    </row>
    <row r="386382">
      <c r="I386382" s="4" t="n"/>
      <c r="J386382" s="4" t="n"/>
    </row>
    <row r="386383">
      <c r="I386383" s="4" t="n"/>
      <c r="J386383" s="4" t="n"/>
    </row>
    <row r="386384">
      <c r="I386384" s="4" t="n"/>
      <c r="J386384" s="4" t="n"/>
    </row>
    <row r="386385">
      <c r="I386385" s="4" t="n"/>
      <c r="J386385" s="4" t="n"/>
    </row>
    <row r="386386">
      <c r="I386386" s="4" t="n"/>
      <c r="J386386" s="4" t="n"/>
    </row>
    <row r="386387">
      <c r="I386387" s="4" t="n"/>
      <c r="J386387" s="4" t="n"/>
    </row>
    <row r="386388">
      <c r="I386388" s="4" t="n"/>
      <c r="J386388" s="4" t="n"/>
    </row>
    <row r="386389">
      <c r="I386389" s="4" t="n"/>
      <c r="J386389" s="4" t="n"/>
    </row>
    <row r="386390">
      <c r="I386390" s="4" t="n"/>
      <c r="J386390" s="4" t="n"/>
    </row>
    <row r="386391">
      <c r="I386391" s="4" t="n"/>
      <c r="J386391" s="4" t="n"/>
    </row>
    <row r="386392">
      <c r="I386392" s="4" t="n"/>
      <c r="J386392" s="4" t="n"/>
    </row>
    <row r="386393">
      <c r="I386393" s="4" t="n"/>
      <c r="J386393" s="4" t="n"/>
    </row>
    <row r="386394">
      <c r="I386394" s="4" t="n"/>
      <c r="J386394" s="4" t="n"/>
    </row>
    <row r="386395">
      <c r="I386395" s="4" t="n"/>
      <c r="J386395" s="4" t="n"/>
    </row>
    <row r="386396">
      <c r="I386396" s="4" t="n"/>
      <c r="J386396" s="4" t="n"/>
    </row>
    <row r="386397">
      <c r="I386397" s="4" t="n"/>
      <c r="J386397" s="4" t="n"/>
    </row>
    <row r="386398">
      <c r="I386398" s="4" t="n"/>
      <c r="J386398" s="4" t="n"/>
    </row>
    <row r="386399">
      <c r="I386399" s="4" t="n"/>
      <c r="J386399" s="4" t="n"/>
    </row>
    <row r="386400">
      <c r="I386400" s="4" t="n"/>
      <c r="J386400" s="4" t="n"/>
    </row>
    <row r="386401">
      <c r="I386401" s="4" t="n"/>
      <c r="J386401" s="4" t="n"/>
    </row>
    <row r="386402">
      <c r="I386402" s="4" t="n"/>
      <c r="J386402" s="4" t="n"/>
    </row>
    <row r="386403">
      <c r="I386403" s="4" t="n"/>
      <c r="J386403" s="4" t="n"/>
    </row>
    <row r="386404">
      <c r="I386404" s="4" t="n"/>
      <c r="J386404" s="4" t="n"/>
    </row>
    <row r="386405">
      <c r="I386405" s="4" t="n"/>
      <c r="J386405" s="4" t="n"/>
    </row>
    <row r="386406">
      <c r="I386406" s="4" t="n"/>
      <c r="J386406" s="4" t="n"/>
    </row>
    <row r="386407">
      <c r="I386407" s="4" t="n"/>
      <c r="J386407" s="4" t="n"/>
    </row>
    <row r="386408">
      <c r="I386408" s="4" t="n"/>
      <c r="J386408" s="4" t="n"/>
    </row>
    <row r="386409">
      <c r="I386409" s="4" t="n"/>
      <c r="J386409" s="4" t="n"/>
    </row>
    <row r="386410">
      <c r="I386410" s="4" t="n"/>
      <c r="J386410" s="4" t="n"/>
    </row>
    <row r="386411">
      <c r="I386411" s="4" t="n"/>
      <c r="J386411" s="4" t="n"/>
    </row>
    <row r="386412">
      <c r="I386412" s="4" t="n"/>
      <c r="J386412" s="4" t="n"/>
    </row>
    <row r="386413">
      <c r="I386413" s="4" t="n"/>
      <c r="J386413" s="4" t="n"/>
    </row>
    <row r="386414">
      <c r="I386414" s="4" t="n"/>
      <c r="J386414" s="4" t="n"/>
    </row>
    <row r="386415">
      <c r="I386415" s="4" t="n"/>
      <c r="J386415" s="4" t="n"/>
    </row>
    <row r="386416">
      <c r="I386416" s="4" t="n"/>
      <c r="J386416" s="4" t="n"/>
    </row>
    <row r="386417">
      <c r="I386417" s="4" t="n"/>
      <c r="J386417" s="4" t="n"/>
    </row>
    <row r="386418">
      <c r="I386418" s="4" t="n"/>
      <c r="J386418" s="4" t="n"/>
    </row>
    <row r="386419">
      <c r="I386419" s="4" t="n"/>
      <c r="J386419" s="4" t="n"/>
    </row>
    <row r="386420">
      <c r="I386420" s="4" t="n"/>
      <c r="J386420" s="4" t="n"/>
    </row>
    <row r="386421">
      <c r="I386421" s="4" t="n"/>
      <c r="J386421" s="4" t="n"/>
    </row>
    <row r="386422">
      <c r="I386422" s="4" t="n"/>
      <c r="J386422" s="4" t="n"/>
    </row>
    <row r="386423">
      <c r="I386423" s="4" t="n"/>
      <c r="J386423" s="4" t="n"/>
    </row>
    <row r="386424">
      <c r="I386424" s="4" t="n"/>
      <c r="J386424" s="4" t="n"/>
    </row>
    <row r="386425">
      <c r="I386425" s="4" t="n"/>
      <c r="J386425" s="4" t="n"/>
    </row>
    <row r="386426">
      <c r="I386426" s="4" t="n"/>
      <c r="J386426" s="4" t="n"/>
    </row>
    <row r="386427">
      <c r="I386427" s="4" t="n"/>
      <c r="J386427" s="4" t="n"/>
    </row>
    <row r="386428">
      <c r="I386428" s="4" t="n"/>
      <c r="J386428" s="4" t="n"/>
    </row>
    <row r="386429">
      <c r="I386429" s="4" t="n"/>
      <c r="J386429" s="4" t="n"/>
    </row>
    <row r="386430">
      <c r="I386430" s="4" t="n"/>
      <c r="J386430" s="4" t="n"/>
    </row>
    <row r="386431">
      <c r="I386431" s="4" t="n"/>
      <c r="J386431" s="4" t="n"/>
    </row>
    <row r="386432">
      <c r="I386432" s="4" t="n"/>
      <c r="J386432" s="4" t="n"/>
    </row>
    <row r="386433">
      <c r="I386433" s="4" t="n"/>
      <c r="J386433" s="4" t="n"/>
    </row>
    <row r="386434">
      <c r="I386434" s="4" t="n"/>
      <c r="J386434" s="4" t="n"/>
    </row>
    <row r="386435">
      <c r="I386435" s="4" t="n"/>
      <c r="J386435" s="4" t="n"/>
    </row>
    <row r="386436">
      <c r="I386436" s="4" t="n"/>
      <c r="J386436" s="4" t="n"/>
    </row>
    <row r="386437">
      <c r="I386437" s="4" t="n"/>
      <c r="J386437" s="4" t="n"/>
    </row>
    <row r="386438">
      <c r="I386438" s="4" t="n"/>
      <c r="J386438" s="4" t="n"/>
    </row>
    <row r="386439">
      <c r="I386439" s="4" t="n"/>
      <c r="J386439" s="4" t="n"/>
    </row>
    <row r="386440">
      <c r="I386440" s="4" t="n"/>
      <c r="J386440" s="4" t="n"/>
    </row>
    <row r="386441">
      <c r="I386441" s="4" t="n"/>
      <c r="J386441" s="4" t="n"/>
    </row>
    <row r="386442">
      <c r="I386442" s="4" t="n"/>
      <c r="J386442" s="4" t="n"/>
    </row>
    <row r="386443">
      <c r="I386443" s="4" t="n"/>
      <c r="J386443" s="4" t="n"/>
    </row>
    <row r="386444">
      <c r="I386444" s="4" t="n"/>
      <c r="J386444" s="4" t="n"/>
    </row>
    <row r="386445">
      <c r="I386445" s="4" t="n"/>
      <c r="J386445" s="4" t="n"/>
    </row>
    <row r="386446">
      <c r="I386446" s="4" t="n"/>
      <c r="J386446" s="4" t="n"/>
    </row>
    <row r="386447">
      <c r="I386447" s="4" t="n"/>
      <c r="J386447" s="4" t="n"/>
    </row>
    <row r="386448">
      <c r="I386448" s="4" t="n"/>
      <c r="J386448" s="4" t="n"/>
    </row>
    <row r="386449">
      <c r="I386449" s="4" t="n"/>
      <c r="J386449" s="4" t="n"/>
    </row>
    <row r="386450">
      <c r="I386450" s="4" t="n"/>
      <c r="J386450" s="4" t="n"/>
    </row>
    <row r="386451">
      <c r="I386451" s="4" t="n"/>
      <c r="J386451" s="4" t="n"/>
    </row>
    <row r="386452">
      <c r="I386452" s="4" t="n"/>
      <c r="J386452" s="4" t="n"/>
    </row>
    <row r="386453">
      <c r="I386453" s="4" t="n"/>
      <c r="J386453" s="4" t="n"/>
    </row>
    <row r="386454">
      <c r="I386454" s="4" t="n"/>
      <c r="J386454" s="4" t="n"/>
    </row>
    <row r="386455">
      <c r="I386455" s="4" t="n"/>
      <c r="J386455" s="4" t="n"/>
    </row>
    <row r="386456">
      <c r="I386456" s="4" t="n"/>
      <c r="J386456" s="4" t="n"/>
    </row>
    <row r="386457">
      <c r="I386457" s="4" t="n"/>
      <c r="J386457" s="4" t="n"/>
    </row>
    <row r="386458">
      <c r="I386458" s="4" t="n"/>
      <c r="J386458" s="4" t="n"/>
    </row>
    <row r="386459">
      <c r="I386459" s="4" t="n"/>
      <c r="J386459" s="4" t="n"/>
    </row>
    <row r="386460">
      <c r="I386460" s="4" t="n"/>
      <c r="J386460" s="4" t="n"/>
    </row>
    <row r="386461">
      <c r="I386461" s="4" t="n"/>
      <c r="J386461" s="4" t="n"/>
    </row>
    <row r="386462">
      <c r="I386462" s="4" t="n"/>
      <c r="J386462" s="4" t="n"/>
    </row>
    <row r="386463">
      <c r="I386463" s="4" t="n"/>
      <c r="J386463" s="4" t="n"/>
    </row>
    <row r="386464">
      <c r="I386464" s="4" t="n"/>
      <c r="J386464" s="4" t="n"/>
    </row>
    <row r="386465">
      <c r="I386465" s="4" t="n"/>
      <c r="J386465" s="4" t="n"/>
    </row>
    <row r="386466">
      <c r="I386466" s="4" t="n"/>
      <c r="J386466" s="4" t="n"/>
    </row>
    <row r="386467">
      <c r="I386467" s="4" t="n"/>
      <c r="J386467" s="4" t="n"/>
    </row>
    <row r="386468">
      <c r="I386468" s="4" t="n"/>
      <c r="J386468" s="4" t="n"/>
    </row>
    <row r="386469">
      <c r="I386469" s="4" t="n"/>
      <c r="J386469" s="4" t="n"/>
    </row>
    <row r="386470">
      <c r="I386470" s="4" t="n"/>
      <c r="J386470" s="4" t="n"/>
    </row>
    <row r="386471">
      <c r="I386471" s="4" t="n"/>
      <c r="J386471" s="4" t="n"/>
    </row>
    <row r="386472">
      <c r="I386472" s="4" t="n"/>
      <c r="J386472" s="4" t="n"/>
    </row>
    <row r="386473">
      <c r="I386473" s="4" t="n"/>
      <c r="J386473" s="4" t="n"/>
    </row>
    <row r="386474">
      <c r="I386474" s="4" t="n"/>
      <c r="J386474" s="4" t="n"/>
    </row>
    <row r="386475">
      <c r="I386475" s="4" t="n"/>
      <c r="J386475" s="4" t="n"/>
    </row>
    <row r="386476">
      <c r="I386476" s="4" t="n"/>
      <c r="J386476" s="4" t="n"/>
    </row>
    <row r="386477">
      <c r="I386477" s="4" t="n"/>
      <c r="J386477" s="4" t="n"/>
    </row>
    <row r="386478">
      <c r="I386478" s="4" t="n"/>
      <c r="J386478" s="4" t="n"/>
    </row>
    <row r="386479">
      <c r="I386479" s="4" t="n"/>
      <c r="J386479" s="4" t="n"/>
    </row>
    <row r="386480">
      <c r="I386480" s="4" t="n"/>
      <c r="J386480" s="4" t="n"/>
    </row>
    <row r="386481">
      <c r="I386481" s="4" t="n"/>
      <c r="J386481" s="4" t="n"/>
    </row>
    <row r="386482">
      <c r="I386482" s="4" t="n"/>
      <c r="J386482" s="4" t="n"/>
    </row>
    <row r="386483">
      <c r="I386483" s="4" t="n"/>
      <c r="J386483" s="4" t="n"/>
    </row>
    <row r="386484">
      <c r="I386484" s="4" t="n"/>
      <c r="J386484" s="4" t="n"/>
    </row>
    <row r="386485">
      <c r="I386485" s="4" t="n"/>
      <c r="J386485" s="4" t="n"/>
    </row>
    <row r="386486">
      <c r="I386486" s="4" t="n"/>
      <c r="J386486" s="4" t="n"/>
    </row>
    <row r="386487">
      <c r="I386487" s="4" t="n"/>
      <c r="J386487" s="4" t="n"/>
    </row>
    <row r="386488">
      <c r="I386488" s="4" t="n"/>
      <c r="J386488" s="4" t="n"/>
    </row>
    <row r="386489">
      <c r="I386489" s="4" t="n"/>
      <c r="J386489" s="4" t="n"/>
    </row>
    <row r="386490">
      <c r="I386490" s="4" t="n"/>
      <c r="J386490" s="4" t="n"/>
    </row>
    <row r="386491">
      <c r="I386491" s="4" t="n"/>
      <c r="J386491" s="4" t="n"/>
    </row>
    <row r="386492">
      <c r="I386492" s="4" t="n"/>
      <c r="J386492" s="4" t="n"/>
    </row>
    <row r="386493">
      <c r="I386493" s="4" t="n"/>
      <c r="J386493" s="4" t="n"/>
    </row>
    <row r="386494">
      <c r="I386494" s="4" t="n"/>
      <c r="J386494" s="4" t="n"/>
    </row>
    <row r="386495">
      <c r="I386495" s="4" t="n"/>
      <c r="J386495" s="4" t="n"/>
    </row>
    <row r="386496">
      <c r="I386496" s="4" t="n"/>
      <c r="J386496" s="4" t="n"/>
    </row>
    <row r="386497">
      <c r="I386497" s="4" t="n"/>
      <c r="J386497" s="4" t="n"/>
    </row>
    <row r="386498">
      <c r="I386498" s="4" t="n"/>
      <c r="J386498" s="4" t="n"/>
    </row>
    <row r="386499">
      <c r="I386499" s="4" t="n"/>
      <c r="J386499" s="4" t="n"/>
    </row>
    <row r="386500">
      <c r="I386500" s="4" t="n"/>
      <c r="J386500" s="4" t="n"/>
    </row>
    <row r="386501">
      <c r="I386501" s="4" t="n"/>
      <c r="J386501" s="4" t="n"/>
    </row>
    <row r="386502">
      <c r="I386502" s="4" t="n"/>
      <c r="J386502" s="4" t="n"/>
    </row>
    <row r="386503">
      <c r="I386503" s="4" t="n"/>
      <c r="J386503" s="4" t="n"/>
    </row>
    <row r="386504">
      <c r="I386504" s="4" t="n"/>
      <c r="J386504" s="4" t="n"/>
    </row>
    <row r="386505">
      <c r="I386505" s="4" t="n"/>
      <c r="J386505" s="4" t="n"/>
    </row>
    <row r="386506">
      <c r="I386506" s="4" t="n"/>
      <c r="J386506" s="4" t="n"/>
    </row>
    <row r="386507">
      <c r="I386507" s="4" t="n"/>
      <c r="J386507" s="4" t="n"/>
    </row>
    <row r="386508">
      <c r="I386508" s="4" t="n"/>
      <c r="J386508" s="4" t="n"/>
    </row>
    <row r="386509">
      <c r="I386509" s="4" t="n"/>
      <c r="J386509" s="4" t="n"/>
    </row>
    <row r="386510">
      <c r="I386510" s="4" t="n"/>
      <c r="J386510" s="4" t="n"/>
    </row>
    <row r="386511">
      <c r="I386511" s="4" t="n"/>
      <c r="J386511" s="4" t="n"/>
    </row>
    <row r="386512">
      <c r="I386512" s="4" t="n"/>
      <c r="J386512" s="4" t="n"/>
    </row>
    <row r="386513">
      <c r="I386513" s="4" t="n"/>
      <c r="J386513" s="4" t="n"/>
    </row>
    <row r="386514">
      <c r="I386514" s="4" t="n"/>
      <c r="J386514" s="4" t="n"/>
    </row>
    <row r="386515">
      <c r="I386515" s="4" t="n"/>
      <c r="J386515" s="4" t="n"/>
    </row>
    <row r="386516">
      <c r="I386516" s="4" t="n"/>
      <c r="J386516" s="4" t="n"/>
    </row>
    <row r="386517">
      <c r="I386517" s="4" t="n"/>
      <c r="J386517" s="4" t="n"/>
    </row>
    <row r="386518">
      <c r="I386518" s="4" t="n"/>
      <c r="J386518" s="4" t="n"/>
    </row>
    <row r="386519">
      <c r="I386519" s="4" t="n"/>
      <c r="J386519" s="4" t="n"/>
    </row>
    <row r="386520">
      <c r="I386520" s="4" t="n"/>
      <c r="J386520" s="4" t="n"/>
    </row>
    <row r="386521">
      <c r="I386521" s="4" t="n"/>
      <c r="J386521" s="4" t="n"/>
    </row>
    <row r="386522">
      <c r="I386522" s="4" t="n"/>
      <c r="J386522" s="4" t="n"/>
    </row>
    <row r="386523">
      <c r="I386523" s="4" t="n"/>
      <c r="J386523" s="4" t="n"/>
    </row>
    <row r="386524">
      <c r="I386524" s="4" t="n"/>
      <c r="J386524" s="4" t="n"/>
    </row>
    <row r="386525">
      <c r="I386525" s="4" t="n"/>
      <c r="J386525" s="4" t="n"/>
    </row>
    <row r="386526">
      <c r="I386526" s="4" t="n"/>
      <c r="J386526" s="4" t="n"/>
    </row>
    <row r="386527">
      <c r="I386527" s="4" t="n"/>
      <c r="J386527" s="4" t="n"/>
    </row>
    <row r="386528">
      <c r="I386528" s="4" t="n"/>
      <c r="J386528" s="4" t="n"/>
    </row>
    <row r="386529">
      <c r="I386529" s="4" t="n"/>
      <c r="J386529" s="4" t="n"/>
    </row>
    <row r="386530">
      <c r="I386530" s="4" t="n"/>
      <c r="J386530" s="4" t="n"/>
    </row>
    <row r="386531">
      <c r="I386531" s="4" t="n"/>
      <c r="J386531" s="4" t="n"/>
    </row>
    <row r="386532">
      <c r="I386532" s="4" t="n"/>
      <c r="J386532" s="4" t="n"/>
    </row>
    <row r="386533">
      <c r="I386533" s="4" t="n"/>
      <c r="J386533" s="4" t="n"/>
    </row>
    <row r="386534">
      <c r="I386534" s="4" t="n"/>
      <c r="J386534" s="4" t="n"/>
    </row>
    <row r="386535">
      <c r="I386535" s="4" t="n"/>
      <c r="J386535" s="4" t="n"/>
    </row>
    <row r="386536">
      <c r="I386536" s="4" t="n"/>
      <c r="J386536" s="4" t="n"/>
    </row>
    <row r="386537">
      <c r="I386537" s="4" t="n"/>
      <c r="J386537" s="4" t="n"/>
    </row>
    <row r="386538">
      <c r="I386538" s="4" t="n"/>
      <c r="J386538" s="4" t="n"/>
    </row>
    <row r="386539">
      <c r="I386539" s="4" t="n"/>
      <c r="J386539" s="4" t="n"/>
    </row>
    <row r="386540">
      <c r="I386540" s="4" t="n"/>
      <c r="J386540" s="4" t="n"/>
    </row>
    <row r="386541">
      <c r="I386541" s="4" t="n"/>
      <c r="J386541" s="4" t="n"/>
    </row>
    <row r="386542">
      <c r="I386542" s="4" t="n"/>
      <c r="J386542" s="4" t="n"/>
    </row>
    <row r="386543">
      <c r="I386543" s="4" t="n"/>
      <c r="J386543" s="4" t="n"/>
    </row>
    <row r="386544">
      <c r="I386544" s="4" t="n"/>
      <c r="J386544" s="4" t="n"/>
    </row>
    <row r="386545">
      <c r="I386545" s="4" t="n"/>
      <c r="J386545" s="4" t="n"/>
    </row>
    <row r="386546">
      <c r="I386546" s="4" t="n"/>
      <c r="J386546" s="4" t="n"/>
    </row>
    <row r="386547">
      <c r="I386547" s="4" t="n"/>
      <c r="J386547" s="4" t="n"/>
    </row>
    <row r="386548">
      <c r="I386548" s="4" t="n"/>
      <c r="J386548" s="4" t="n"/>
    </row>
    <row r="386549">
      <c r="I386549" s="4" t="n"/>
      <c r="J386549" s="4" t="n"/>
    </row>
    <row r="386550">
      <c r="I386550" s="4" t="n"/>
      <c r="J386550" s="4" t="n"/>
    </row>
    <row r="386551">
      <c r="I386551" s="4" t="n"/>
      <c r="J386551" s="4" t="n"/>
    </row>
    <row r="386552">
      <c r="I386552" s="4" t="n"/>
      <c r="J386552" s="4" t="n"/>
    </row>
    <row r="386553">
      <c r="I386553" s="4" t="n"/>
      <c r="J386553" s="4" t="n"/>
    </row>
    <row r="386554">
      <c r="I386554" s="4" t="n"/>
      <c r="J386554" s="4" t="n"/>
    </row>
    <row r="386555">
      <c r="I386555" s="4" t="n"/>
      <c r="J386555" s="4" t="n"/>
    </row>
    <row r="386556">
      <c r="I386556" s="4" t="n"/>
      <c r="J386556" s="4" t="n"/>
    </row>
    <row r="386557">
      <c r="I386557" s="4" t="n"/>
      <c r="J386557" s="4" t="n"/>
    </row>
    <row r="386558">
      <c r="I386558" s="4" t="n"/>
      <c r="J386558" s="4" t="n"/>
    </row>
    <row r="386559">
      <c r="I386559" s="4" t="n"/>
      <c r="J386559" s="4" t="n"/>
    </row>
    <row r="386560">
      <c r="I386560" s="4" t="n"/>
      <c r="J386560" s="4" t="n"/>
    </row>
    <row r="386561">
      <c r="I386561" s="4" t="n"/>
      <c r="J386561" s="4" t="n"/>
    </row>
    <row r="386562">
      <c r="I386562" s="4" t="n"/>
      <c r="J386562" s="4" t="n"/>
    </row>
    <row r="386563">
      <c r="I386563" s="4" t="n"/>
      <c r="J386563" s="4" t="n"/>
    </row>
    <row r="386564">
      <c r="I386564" s="4" t="n"/>
      <c r="J386564" s="4" t="n"/>
    </row>
    <row r="386565">
      <c r="I386565" s="4" t="n"/>
      <c r="J386565" s="4" t="n"/>
    </row>
    <row r="386566">
      <c r="I386566" s="4" t="n"/>
      <c r="J386566" s="4" t="n"/>
    </row>
    <row r="386567">
      <c r="I386567" s="4" t="n"/>
      <c r="J386567" s="4" t="n"/>
    </row>
    <row r="386568">
      <c r="I386568" s="4" t="n"/>
      <c r="J386568" s="4" t="n"/>
    </row>
    <row r="386569">
      <c r="I386569" s="4" t="n"/>
      <c r="J386569" s="4" t="n"/>
    </row>
    <row r="386570">
      <c r="I386570" s="4" t="n"/>
      <c r="J386570" s="4" t="n"/>
    </row>
    <row r="386571">
      <c r="I386571" s="4" t="n"/>
      <c r="J386571" s="4" t="n"/>
    </row>
    <row r="386572">
      <c r="I386572" s="4" t="n"/>
      <c r="J386572" s="4" t="n"/>
    </row>
    <row r="386573">
      <c r="I386573" s="4" t="n"/>
      <c r="J386573" s="4" t="n"/>
    </row>
    <row r="386574">
      <c r="I386574" s="4" t="n"/>
      <c r="J386574" s="4" t="n"/>
    </row>
    <row r="386575">
      <c r="I386575" s="4" t="n"/>
      <c r="J386575" s="4" t="n"/>
    </row>
    <row r="386576">
      <c r="I386576" s="4" t="n"/>
      <c r="J386576" s="4" t="n"/>
    </row>
    <row r="386577">
      <c r="I386577" s="4" t="n"/>
      <c r="J386577" s="4" t="n"/>
    </row>
    <row r="386578">
      <c r="I386578" s="4" t="n"/>
      <c r="J386578" s="4" t="n"/>
    </row>
    <row r="386579">
      <c r="I386579" s="4" t="n"/>
      <c r="J386579" s="4" t="n"/>
    </row>
    <row r="386580">
      <c r="I386580" s="4" t="n"/>
      <c r="J386580" s="4" t="n"/>
    </row>
    <row r="386581">
      <c r="I386581" s="4" t="n"/>
      <c r="J386581" s="4" t="n"/>
    </row>
    <row r="386582">
      <c r="I386582" s="4" t="n"/>
      <c r="J386582" s="4" t="n"/>
    </row>
    <row r="386583">
      <c r="I386583" s="4" t="n"/>
      <c r="J386583" s="4" t="n"/>
    </row>
    <row r="386584">
      <c r="I386584" s="4" t="n"/>
      <c r="J386584" s="4" t="n"/>
    </row>
    <row r="386585">
      <c r="I386585" s="4" t="n"/>
      <c r="J386585" s="4" t="n"/>
    </row>
    <row r="386586">
      <c r="I386586" s="4" t="n"/>
      <c r="J386586" s="4" t="n"/>
    </row>
    <row r="386587">
      <c r="I386587" s="4" t="n"/>
      <c r="J386587" s="4" t="n"/>
    </row>
    <row r="386588">
      <c r="I386588" s="4" t="n"/>
      <c r="J386588" s="4" t="n"/>
    </row>
    <row r="386589">
      <c r="I386589" s="4" t="n"/>
      <c r="J386589" s="4" t="n"/>
    </row>
    <row r="386590">
      <c r="I386590" s="4" t="n"/>
      <c r="J386590" s="4" t="n"/>
    </row>
    <row r="386591">
      <c r="I386591" s="4" t="n"/>
      <c r="J386591" s="4" t="n"/>
    </row>
    <row r="386592">
      <c r="I386592" s="4" t="n"/>
      <c r="J386592" s="4" t="n"/>
    </row>
    <row r="386593">
      <c r="I386593" s="4" t="n"/>
      <c r="J386593" s="4" t="n"/>
    </row>
    <row r="386594">
      <c r="I386594" s="4" t="n"/>
      <c r="J386594" s="4" t="n"/>
    </row>
    <row r="386595">
      <c r="I386595" s="4" t="n"/>
      <c r="J386595" s="4" t="n"/>
    </row>
    <row r="386596">
      <c r="I386596" s="4" t="n"/>
      <c r="J386596" s="4" t="n"/>
    </row>
    <row r="386597">
      <c r="I386597" s="4" t="n"/>
      <c r="J386597" s="4" t="n"/>
    </row>
    <row r="386598">
      <c r="I386598" s="4" t="n"/>
      <c r="J386598" s="4" t="n"/>
    </row>
    <row r="386599">
      <c r="I386599" s="4" t="n"/>
      <c r="J386599" s="4" t="n"/>
    </row>
    <row r="386600">
      <c r="I386600" s="4" t="n"/>
      <c r="J386600" s="4" t="n"/>
    </row>
    <row r="386601">
      <c r="I386601" s="4" t="n"/>
      <c r="J386601" s="4" t="n"/>
    </row>
    <row r="386602">
      <c r="I386602" s="4" t="n"/>
      <c r="J386602" s="4" t="n"/>
    </row>
    <row r="386603">
      <c r="I386603" s="4" t="n"/>
      <c r="J386603" s="4" t="n"/>
    </row>
    <row r="386604">
      <c r="I386604" s="4" t="n"/>
      <c r="J386604" s="4" t="n"/>
    </row>
    <row r="386605">
      <c r="I386605" s="4" t="n"/>
      <c r="J386605" s="4" t="n"/>
    </row>
    <row r="386606">
      <c r="I386606" s="4" t="n"/>
      <c r="J386606" s="4" t="n"/>
    </row>
    <row r="386607">
      <c r="I386607" s="4" t="n"/>
      <c r="J386607" s="4" t="n"/>
    </row>
    <row r="386608">
      <c r="I386608" s="4" t="n"/>
      <c r="J386608" s="4" t="n"/>
    </row>
    <row r="386609">
      <c r="I386609" s="4" t="n"/>
      <c r="J386609" s="4" t="n"/>
    </row>
    <row r="386610">
      <c r="I386610" s="4" t="n"/>
      <c r="J386610" s="4" t="n"/>
    </row>
    <row r="386611">
      <c r="I386611" s="4" t="n"/>
      <c r="J386611" s="4" t="n"/>
    </row>
    <row r="386612">
      <c r="I386612" s="4" t="n"/>
      <c r="J386612" s="4" t="n"/>
    </row>
    <row r="386613">
      <c r="I386613" s="4" t="n"/>
      <c r="J386613" s="4" t="n"/>
    </row>
    <row r="386614">
      <c r="I386614" s="4" t="n"/>
      <c r="J386614" s="4" t="n"/>
    </row>
    <row r="386615">
      <c r="I386615" s="4" t="n"/>
      <c r="J386615" s="4" t="n"/>
    </row>
    <row r="386616">
      <c r="I386616" s="4" t="n"/>
      <c r="J386616" s="4" t="n"/>
    </row>
    <row r="386617">
      <c r="I386617" s="4" t="n"/>
      <c r="J386617" s="4" t="n"/>
    </row>
    <row r="386618">
      <c r="I386618" s="4" t="n"/>
      <c r="J386618" s="4" t="n"/>
    </row>
    <row r="386619">
      <c r="I386619" s="4" t="n"/>
      <c r="J386619" s="4" t="n"/>
    </row>
    <row r="386620">
      <c r="I386620" s="4" t="n"/>
      <c r="J386620" s="4" t="n"/>
    </row>
    <row r="386621">
      <c r="I386621" s="4" t="n"/>
      <c r="J386621" s="4" t="n"/>
    </row>
    <row r="386622">
      <c r="I386622" s="4" t="n"/>
      <c r="J386622" s="4" t="n"/>
    </row>
    <row r="386623">
      <c r="I386623" s="4" t="n"/>
      <c r="J386623" s="4" t="n"/>
    </row>
    <row r="386624">
      <c r="I386624" s="4" t="n"/>
      <c r="J386624" s="4" t="n"/>
    </row>
    <row r="386625">
      <c r="I386625" s="4" t="n"/>
      <c r="J386625" s="4" t="n"/>
    </row>
    <row r="386626">
      <c r="I386626" s="4" t="n"/>
      <c r="J386626" s="4" t="n"/>
    </row>
    <row r="386627">
      <c r="I386627" s="4" t="n"/>
      <c r="J386627" s="4" t="n"/>
    </row>
    <row r="386628">
      <c r="I386628" s="4" t="n"/>
      <c r="J386628" s="4" t="n"/>
    </row>
    <row r="386629">
      <c r="I386629" s="4" t="n"/>
      <c r="J386629" s="4" t="n"/>
    </row>
    <row r="386630">
      <c r="I386630" s="4" t="n"/>
      <c r="J386630" s="4" t="n"/>
    </row>
    <row r="386631">
      <c r="I386631" s="4" t="n"/>
      <c r="J386631" s="4" t="n"/>
    </row>
    <row r="386632">
      <c r="I386632" s="4" t="n"/>
      <c r="J386632" s="4" t="n"/>
    </row>
    <row r="386633">
      <c r="I386633" s="4" t="n"/>
      <c r="J386633" s="4" t="n"/>
    </row>
    <row r="386634">
      <c r="I386634" s="4" t="n"/>
      <c r="J386634" s="4" t="n"/>
    </row>
    <row r="386635">
      <c r="I386635" s="4" t="n"/>
      <c r="J386635" s="4" t="n"/>
    </row>
    <row r="386636">
      <c r="I386636" s="4" t="n"/>
      <c r="J386636" s="4" t="n"/>
    </row>
    <row r="386637">
      <c r="I386637" s="4" t="n"/>
      <c r="J386637" s="4" t="n"/>
    </row>
    <row r="386638">
      <c r="I386638" s="4" t="n"/>
      <c r="J386638" s="4" t="n"/>
    </row>
    <row r="386639">
      <c r="I386639" s="4" t="n"/>
      <c r="J386639" s="4" t="n"/>
    </row>
    <row r="386640">
      <c r="I386640" s="4" t="n"/>
      <c r="J386640" s="4" t="n"/>
    </row>
    <row r="386641">
      <c r="I386641" s="4" t="n"/>
      <c r="J386641" s="4" t="n"/>
    </row>
    <row r="386642">
      <c r="I386642" s="4" t="n"/>
      <c r="J386642" s="4" t="n"/>
    </row>
    <row r="386643">
      <c r="I386643" s="4" t="n"/>
      <c r="J386643" s="4" t="n"/>
    </row>
    <row r="386644">
      <c r="I386644" s="4" t="n"/>
      <c r="J386644" s="4" t="n"/>
    </row>
    <row r="386645">
      <c r="I386645" s="4" t="n"/>
      <c r="J386645" s="4" t="n"/>
    </row>
    <row r="386646">
      <c r="I386646" s="4" t="n"/>
      <c r="J386646" s="4" t="n"/>
    </row>
    <row r="386647">
      <c r="I386647" s="4" t="n"/>
      <c r="J386647" s="4" t="n"/>
    </row>
    <row r="386648">
      <c r="I386648" s="4" t="n"/>
      <c r="J386648" s="4" t="n"/>
    </row>
    <row r="386649">
      <c r="I386649" s="4" t="n"/>
      <c r="J386649" s="4" t="n"/>
    </row>
    <row r="386650">
      <c r="I386650" s="4" t="n"/>
      <c r="J386650" s="4" t="n"/>
    </row>
    <row r="386651">
      <c r="I386651" s="4" t="n"/>
      <c r="J386651" s="4" t="n"/>
    </row>
    <row r="386652">
      <c r="I386652" s="4" t="n"/>
      <c r="J386652" s="4" t="n"/>
    </row>
    <row r="386653">
      <c r="I386653" s="4" t="n"/>
      <c r="J386653" s="4" t="n"/>
    </row>
    <row r="386654">
      <c r="I386654" s="4" t="n"/>
      <c r="J386654" s="4" t="n"/>
    </row>
    <row r="386655">
      <c r="I386655" s="4" t="n"/>
      <c r="J386655" s="4" t="n"/>
    </row>
    <row r="386656">
      <c r="I386656" s="4" t="n"/>
      <c r="J386656" s="4" t="n"/>
    </row>
    <row r="386657">
      <c r="I386657" s="4" t="n"/>
      <c r="J386657" s="4" t="n"/>
    </row>
    <row r="386658">
      <c r="I386658" s="4" t="n"/>
      <c r="J386658" s="4" t="n"/>
    </row>
    <row r="386659">
      <c r="I386659" s="4" t="n"/>
      <c r="J386659" s="4" t="n"/>
    </row>
    <row r="386660">
      <c r="I386660" s="4" t="n"/>
      <c r="J386660" s="4" t="n"/>
    </row>
    <row r="386661">
      <c r="I386661" s="4" t="n"/>
      <c r="J386661" s="4" t="n"/>
    </row>
    <row r="386662">
      <c r="I386662" s="4" t="n"/>
      <c r="J386662" s="4" t="n"/>
    </row>
    <row r="386663">
      <c r="I386663" s="4" t="n"/>
      <c r="J386663" s="4" t="n"/>
    </row>
    <row r="386664">
      <c r="I386664" s="4" t="n"/>
      <c r="J386664" s="4" t="n"/>
    </row>
    <row r="386665">
      <c r="I386665" s="4" t="n"/>
      <c r="J386665" s="4" t="n"/>
    </row>
    <row r="386666">
      <c r="I386666" s="4" t="n"/>
      <c r="J386666" s="4" t="n"/>
    </row>
    <row r="386667">
      <c r="I386667" s="4" t="n"/>
      <c r="J386667" s="4" t="n"/>
    </row>
    <row r="386668">
      <c r="I386668" s="4" t="n"/>
      <c r="J386668" s="4" t="n"/>
    </row>
    <row r="386669">
      <c r="I386669" s="4" t="n"/>
      <c r="J386669" s="4" t="n"/>
    </row>
    <row r="386670">
      <c r="I386670" s="4" t="n"/>
      <c r="J386670" s="4" t="n"/>
    </row>
    <row r="386671">
      <c r="I386671" s="4" t="n"/>
      <c r="J386671" s="4" t="n"/>
    </row>
    <row r="386672">
      <c r="I386672" s="4" t="n"/>
      <c r="J386672" s="4" t="n"/>
    </row>
    <row r="386673">
      <c r="I386673" s="4" t="n"/>
      <c r="J386673" s="4" t="n"/>
    </row>
    <row r="386674">
      <c r="I386674" s="4" t="n"/>
      <c r="J386674" s="4" t="n"/>
    </row>
    <row r="386675">
      <c r="I386675" s="4" t="n"/>
      <c r="J386675" s="4" t="n"/>
    </row>
    <row r="386676">
      <c r="I386676" s="4" t="n"/>
      <c r="J386676" s="4" t="n"/>
    </row>
    <row r="386677">
      <c r="I386677" s="4" t="n"/>
      <c r="J386677" s="4" t="n"/>
    </row>
    <row r="386678">
      <c r="I386678" s="4" t="n"/>
      <c r="J386678" s="4" t="n"/>
    </row>
    <row r="386679">
      <c r="I386679" s="4" t="n"/>
      <c r="J386679" s="4" t="n"/>
    </row>
    <row r="386680">
      <c r="I386680" s="4" t="n"/>
      <c r="J386680" s="4" t="n"/>
    </row>
    <row r="386681">
      <c r="I386681" s="4" t="n"/>
      <c r="J386681" s="4" t="n"/>
    </row>
    <row r="386682">
      <c r="I386682" s="4" t="n"/>
      <c r="J386682" s="4" t="n"/>
    </row>
    <row r="386683">
      <c r="I386683" s="4" t="n"/>
      <c r="J386683" s="4" t="n"/>
    </row>
    <row r="386684">
      <c r="I386684" s="4" t="n"/>
      <c r="J386684" s="4" t="n"/>
    </row>
    <row r="386685">
      <c r="I386685" s="4" t="n"/>
      <c r="J386685" s="4" t="n"/>
    </row>
    <row r="386686">
      <c r="I386686" s="4" t="n"/>
      <c r="J386686" s="4" t="n"/>
    </row>
    <row r="386687">
      <c r="I386687" s="4" t="n"/>
      <c r="J386687" s="4" t="n"/>
    </row>
    <row r="386688">
      <c r="I386688" s="4" t="n"/>
      <c r="J386688" s="4" t="n"/>
    </row>
    <row r="386689">
      <c r="I386689" s="4" t="n"/>
      <c r="J386689" s="4" t="n"/>
    </row>
    <row r="386690">
      <c r="I386690" s="4" t="n"/>
      <c r="J386690" s="4" t="n"/>
    </row>
    <row r="386691">
      <c r="I386691" s="4" t="n"/>
      <c r="J386691" s="4" t="n"/>
    </row>
    <row r="386692">
      <c r="I386692" s="4" t="n"/>
      <c r="J386692" s="4" t="n"/>
    </row>
    <row r="386693">
      <c r="I386693" s="4" t="n"/>
      <c r="J386693" s="4" t="n"/>
    </row>
    <row r="386694">
      <c r="I386694" s="4" t="n"/>
      <c r="J386694" s="4" t="n"/>
    </row>
    <row r="386695">
      <c r="I386695" s="4" t="n"/>
      <c r="J386695" s="4" t="n"/>
    </row>
    <row r="386696">
      <c r="I386696" s="4" t="n"/>
      <c r="J386696" s="4" t="n"/>
    </row>
    <row r="386697">
      <c r="I386697" s="4" t="n"/>
      <c r="J386697" s="4" t="n"/>
    </row>
    <row r="386698">
      <c r="I386698" s="4" t="n"/>
      <c r="J386698" s="4" t="n"/>
    </row>
    <row r="386699">
      <c r="I386699" s="4" t="n"/>
      <c r="J386699" s="4" t="n"/>
    </row>
    <row r="386700">
      <c r="I386700" s="4" t="n"/>
      <c r="J386700" s="4" t="n"/>
    </row>
    <row r="386701">
      <c r="I386701" s="4" t="n"/>
      <c r="J386701" s="4" t="n"/>
    </row>
    <row r="386702">
      <c r="I386702" s="4" t="n"/>
      <c r="J386702" s="4" t="n"/>
    </row>
    <row r="386703">
      <c r="I386703" s="4" t="n"/>
      <c r="J386703" s="4" t="n"/>
    </row>
    <row r="386704">
      <c r="I386704" s="4" t="n"/>
      <c r="J386704" s="4" t="n"/>
    </row>
    <row r="386705">
      <c r="I386705" s="4" t="n"/>
      <c r="J386705" s="4" t="n"/>
    </row>
    <row r="386706">
      <c r="I386706" s="4" t="n"/>
      <c r="J386706" s="4" t="n"/>
    </row>
    <row r="386707">
      <c r="I386707" s="4" t="n"/>
      <c r="J386707" s="4" t="n"/>
    </row>
    <row r="386708">
      <c r="I386708" s="4" t="n"/>
      <c r="J386708" s="4" t="n"/>
    </row>
    <row r="386709">
      <c r="I386709" s="4" t="n"/>
      <c r="J386709" s="4" t="n"/>
    </row>
    <row r="386710">
      <c r="I386710" s="4" t="n"/>
      <c r="J386710" s="4" t="n"/>
    </row>
    <row r="386711">
      <c r="I386711" s="4" t="n"/>
      <c r="J386711" s="4" t="n"/>
    </row>
    <row r="386712">
      <c r="I386712" s="4" t="n"/>
      <c r="J386712" s="4" t="n"/>
    </row>
    <row r="386713">
      <c r="I386713" s="4" t="n"/>
      <c r="J386713" s="4" t="n"/>
    </row>
    <row r="386714">
      <c r="I386714" s="4" t="n"/>
      <c r="J386714" s="4" t="n"/>
    </row>
    <row r="386715">
      <c r="I386715" s="4" t="n"/>
      <c r="J386715" s="4" t="n"/>
    </row>
    <row r="386716">
      <c r="I386716" s="4" t="n"/>
      <c r="J386716" s="4" t="n"/>
    </row>
    <row r="386717">
      <c r="I386717" s="4" t="n"/>
      <c r="J386717" s="4" t="n"/>
    </row>
    <row r="386718">
      <c r="I386718" s="4" t="n"/>
      <c r="J386718" s="4" t="n"/>
    </row>
    <row r="386719">
      <c r="I386719" s="4" t="n"/>
      <c r="J386719" s="4" t="n"/>
    </row>
    <row r="386720">
      <c r="I386720" s="4" t="n"/>
      <c r="J386720" s="4" t="n"/>
    </row>
    <row r="386721">
      <c r="I386721" s="4" t="n"/>
      <c r="J386721" s="4" t="n"/>
    </row>
    <row r="386722">
      <c r="I386722" s="4" t="n"/>
      <c r="J386722" s="4" t="n"/>
    </row>
    <row r="386723">
      <c r="I386723" s="4" t="n"/>
      <c r="J386723" s="4" t="n"/>
    </row>
    <row r="386724">
      <c r="I386724" s="4" t="n"/>
      <c r="J386724" s="4" t="n"/>
    </row>
    <row r="386725">
      <c r="I386725" s="4" t="n"/>
      <c r="J386725" s="4" t="n"/>
    </row>
    <row r="386726">
      <c r="I386726" s="4" t="n"/>
      <c r="J386726" s="4" t="n"/>
    </row>
    <row r="386727">
      <c r="I386727" s="4" t="n"/>
      <c r="J386727" s="4" t="n"/>
    </row>
    <row r="386728">
      <c r="I386728" s="4" t="n"/>
      <c r="J386728" s="4" t="n"/>
    </row>
    <row r="386729">
      <c r="I386729" s="4" t="n"/>
      <c r="J386729" s="4" t="n"/>
    </row>
    <row r="386730">
      <c r="I386730" s="4" t="n"/>
      <c r="J386730" s="4" t="n"/>
    </row>
    <row r="386731">
      <c r="I386731" s="4" t="n"/>
      <c r="J386731" s="4" t="n"/>
    </row>
    <row r="386732">
      <c r="I386732" s="4" t="n"/>
      <c r="J386732" s="4" t="n"/>
    </row>
    <row r="386733">
      <c r="I386733" s="4" t="n"/>
      <c r="J386733" s="4" t="n"/>
    </row>
    <row r="386734">
      <c r="I386734" s="4" t="n"/>
      <c r="J386734" s="4" t="n"/>
    </row>
    <row r="386735">
      <c r="I386735" s="4" t="n"/>
      <c r="J386735" s="4" t="n"/>
    </row>
    <row r="386736">
      <c r="I386736" s="4" t="n"/>
      <c r="J386736" s="4" t="n"/>
    </row>
    <row r="386737">
      <c r="I386737" s="4" t="n"/>
      <c r="J386737" s="4" t="n"/>
    </row>
    <row r="386738">
      <c r="I386738" s="4" t="n"/>
      <c r="J386738" s="4" t="n"/>
    </row>
    <row r="386739">
      <c r="I386739" s="4" t="n"/>
      <c r="J386739" s="4" t="n"/>
    </row>
    <row r="386740">
      <c r="I386740" s="4" t="n"/>
      <c r="J386740" s="4" t="n"/>
    </row>
    <row r="386741">
      <c r="I386741" s="4" t="n"/>
      <c r="J386741" s="4" t="n"/>
    </row>
    <row r="386742">
      <c r="I386742" s="4" t="n"/>
      <c r="J386742" s="4" t="n"/>
    </row>
    <row r="386743">
      <c r="I386743" s="4" t="n"/>
      <c r="J386743" s="4" t="n"/>
    </row>
    <row r="386744">
      <c r="I386744" s="4" t="n"/>
      <c r="J386744" s="4" t="n"/>
    </row>
    <row r="386745">
      <c r="I386745" s="4" t="n"/>
      <c r="J386745" s="4" t="n"/>
    </row>
    <row r="386746">
      <c r="I386746" s="4" t="n"/>
      <c r="J386746" s="4" t="n"/>
    </row>
    <row r="386747">
      <c r="I386747" s="4" t="n"/>
      <c r="J386747" s="4" t="n"/>
    </row>
    <row r="386748">
      <c r="I386748" s="4" t="n"/>
      <c r="J386748" s="4" t="n"/>
    </row>
    <row r="386749">
      <c r="I386749" s="4" t="n"/>
      <c r="J386749" s="4" t="n"/>
    </row>
    <row r="386750">
      <c r="I386750" s="4" t="n"/>
      <c r="J386750" s="4" t="n"/>
    </row>
    <row r="386751">
      <c r="I386751" s="4" t="n"/>
      <c r="J386751" s="4" t="n"/>
    </row>
    <row r="386752">
      <c r="I386752" s="4" t="n"/>
      <c r="J386752" s="4" t="n"/>
    </row>
    <row r="386753">
      <c r="I386753" s="4" t="n"/>
      <c r="J386753" s="4" t="n"/>
    </row>
    <row r="386754">
      <c r="I386754" s="4" t="n"/>
      <c r="J386754" s="4" t="n"/>
    </row>
    <row r="386755">
      <c r="I386755" s="4" t="n"/>
      <c r="J386755" s="4" t="n"/>
    </row>
    <row r="386756">
      <c r="I386756" s="4" t="n"/>
      <c r="J386756" s="4" t="n"/>
    </row>
    <row r="386757">
      <c r="I386757" s="4" t="n"/>
      <c r="J386757" s="4" t="n"/>
    </row>
    <row r="386758">
      <c r="I386758" s="4" t="n"/>
      <c r="J386758" s="4" t="n"/>
    </row>
    <row r="386759">
      <c r="I386759" s="4" t="n"/>
      <c r="J386759" s="4" t="n"/>
    </row>
    <row r="386760">
      <c r="I386760" s="4" t="n"/>
      <c r="J386760" s="4" t="n"/>
    </row>
    <row r="386761">
      <c r="I386761" s="4" t="n"/>
      <c r="J386761" s="4" t="n"/>
    </row>
    <row r="386762">
      <c r="I386762" s="4" t="n"/>
      <c r="J386762" s="4" t="n"/>
    </row>
    <row r="386763">
      <c r="I386763" s="4" t="n"/>
      <c r="J386763" s="4" t="n"/>
    </row>
    <row r="386764">
      <c r="I386764" s="4" t="n"/>
      <c r="J386764" s="4" t="n"/>
    </row>
    <row r="386765">
      <c r="I386765" s="4" t="n"/>
      <c r="J386765" s="4" t="n"/>
    </row>
    <row r="386766">
      <c r="I386766" s="4" t="n"/>
      <c r="J386766" s="4" t="n"/>
    </row>
    <row r="386767">
      <c r="I386767" s="4" t="n"/>
      <c r="J386767" s="4" t="n"/>
    </row>
    <row r="386768">
      <c r="I386768" s="4" t="n"/>
      <c r="J386768" s="4" t="n"/>
    </row>
    <row r="386769">
      <c r="I386769" s="4" t="n"/>
      <c r="J386769" s="4" t="n"/>
    </row>
    <row r="386770">
      <c r="I386770" s="4" t="n"/>
      <c r="J386770" s="4" t="n"/>
    </row>
    <row r="386771">
      <c r="I386771" s="4" t="n"/>
      <c r="J386771" s="4" t="n"/>
    </row>
    <row r="386772">
      <c r="I386772" s="4" t="n"/>
      <c r="J386772" s="4" t="n"/>
    </row>
    <row r="386773">
      <c r="I386773" s="4" t="n"/>
      <c r="J386773" s="4" t="n"/>
    </row>
    <row r="386774">
      <c r="I386774" s="4" t="n"/>
      <c r="J386774" s="4" t="n"/>
    </row>
    <row r="386775">
      <c r="I386775" s="4" t="n"/>
      <c r="J386775" s="4" t="n"/>
    </row>
    <row r="386776">
      <c r="I386776" s="4" t="n"/>
      <c r="J386776" s="4" t="n"/>
    </row>
    <row r="386777">
      <c r="I386777" s="4" t="n"/>
      <c r="J386777" s="4" t="n"/>
    </row>
    <row r="386778">
      <c r="I386778" s="4" t="n"/>
      <c r="J386778" s="4" t="n"/>
    </row>
    <row r="386779">
      <c r="I386779" s="4" t="n"/>
      <c r="J386779" s="4" t="n"/>
    </row>
    <row r="386780">
      <c r="I386780" s="4" t="n"/>
      <c r="J386780" s="4" t="n"/>
    </row>
    <row r="386781">
      <c r="I386781" s="4" t="n"/>
      <c r="J386781" s="4" t="n"/>
    </row>
    <row r="386782">
      <c r="I386782" s="4" t="n"/>
      <c r="J386782" s="4" t="n"/>
    </row>
    <row r="386783">
      <c r="I386783" s="4" t="n"/>
      <c r="J386783" s="4" t="n"/>
    </row>
    <row r="386784">
      <c r="I386784" s="4" t="n"/>
      <c r="J386784" s="4" t="n"/>
    </row>
    <row r="386785">
      <c r="I386785" s="4" t="n"/>
      <c r="J386785" s="4" t="n"/>
    </row>
    <row r="386786">
      <c r="I386786" s="4" t="n"/>
      <c r="J386786" s="4" t="n"/>
    </row>
    <row r="386787">
      <c r="I386787" s="4" t="n"/>
      <c r="J386787" s="4" t="n"/>
    </row>
    <row r="386788">
      <c r="I386788" s="4" t="n"/>
      <c r="J386788" s="4" t="n"/>
    </row>
    <row r="386789">
      <c r="I386789" s="4" t="n"/>
      <c r="J386789" s="4" t="n"/>
    </row>
    <row r="386790">
      <c r="I386790" s="4" t="n"/>
      <c r="J386790" s="4" t="n"/>
    </row>
    <row r="386791">
      <c r="I386791" s="4" t="n"/>
      <c r="J386791" s="4" t="n"/>
    </row>
    <row r="386792">
      <c r="I386792" s="4" t="n"/>
      <c r="J386792" s="4" t="n"/>
    </row>
    <row r="386793">
      <c r="I386793" s="4" t="n"/>
      <c r="J386793" s="4" t="n"/>
    </row>
    <row r="386794">
      <c r="I386794" s="4" t="n"/>
      <c r="J386794" s="4" t="n"/>
    </row>
    <row r="386795">
      <c r="I386795" s="4" t="n"/>
      <c r="J386795" s="4" t="n"/>
    </row>
    <row r="386796">
      <c r="I386796" s="4" t="n"/>
      <c r="J386796" s="4" t="n"/>
    </row>
    <row r="386797">
      <c r="I386797" s="4" t="n"/>
      <c r="J386797" s="4" t="n"/>
    </row>
    <row r="386798">
      <c r="I386798" s="4" t="n"/>
      <c r="J386798" s="4" t="n"/>
    </row>
    <row r="386799">
      <c r="I386799" s="4" t="n"/>
      <c r="J386799" s="4" t="n"/>
    </row>
    <row r="386800">
      <c r="I386800" s="4" t="n"/>
      <c r="J386800" s="4" t="n"/>
    </row>
    <row r="386801">
      <c r="I386801" s="4" t="n"/>
      <c r="J386801" s="4" t="n"/>
    </row>
    <row r="386802">
      <c r="I386802" s="4" t="n"/>
      <c r="J386802" s="4" t="n"/>
    </row>
    <row r="386803">
      <c r="I386803" s="4" t="n"/>
      <c r="J386803" s="4" t="n"/>
    </row>
    <row r="386804">
      <c r="I386804" s="4" t="n"/>
      <c r="J386804" s="4" t="n"/>
    </row>
    <row r="386805">
      <c r="I386805" s="4" t="n"/>
      <c r="J386805" s="4" t="n"/>
    </row>
    <row r="386806">
      <c r="I386806" s="4" t="n"/>
      <c r="J386806" s="4" t="n"/>
    </row>
    <row r="386807">
      <c r="I386807" s="4" t="n"/>
      <c r="J386807" s="4" t="n"/>
    </row>
    <row r="386808">
      <c r="I386808" s="4" t="n"/>
      <c r="J386808" s="4" t="n"/>
    </row>
    <row r="386809">
      <c r="I386809" s="4" t="n"/>
      <c r="J386809" s="4" t="n"/>
    </row>
    <row r="386810">
      <c r="I386810" s="4" t="n"/>
      <c r="J386810" s="4" t="n"/>
    </row>
    <row r="386811">
      <c r="I386811" s="4" t="n"/>
      <c r="J386811" s="4" t="n"/>
    </row>
    <row r="386812">
      <c r="I386812" s="4" t="n"/>
      <c r="J386812" s="4" t="n"/>
    </row>
    <row r="386813">
      <c r="I386813" s="4" t="n"/>
      <c r="J386813" s="4" t="n"/>
    </row>
    <row r="386814">
      <c r="I386814" s="4" t="n"/>
      <c r="J386814" s="4" t="n"/>
    </row>
    <row r="386815">
      <c r="I386815" s="4" t="n"/>
      <c r="J386815" s="4" t="n"/>
    </row>
    <row r="386816">
      <c r="I386816" s="4" t="n"/>
      <c r="J386816" s="4" t="n"/>
    </row>
    <row r="386817">
      <c r="I386817" s="4" t="n"/>
      <c r="J386817" s="4" t="n"/>
    </row>
    <row r="386818">
      <c r="I386818" s="4" t="n"/>
      <c r="J386818" s="4" t="n"/>
    </row>
    <row r="386819">
      <c r="I386819" s="4" t="n"/>
      <c r="J386819" s="4" t="n"/>
    </row>
    <row r="386820">
      <c r="I386820" s="4" t="n"/>
      <c r="J386820" s="4" t="n"/>
    </row>
    <row r="386821">
      <c r="I386821" s="4" t="n"/>
      <c r="J386821" s="4" t="n"/>
    </row>
    <row r="386822">
      <c r="I386822" s="4" t="n"/>
      <c r="J386822" s="4" t="n"/>
    </row>
    <row r="386823">
      <c r="I386823" s="4" t="n"/>
      <c r="J386823" s="4" t="n"/>
    </row>
    <row r="386824">
      <c r="I386824" s="4" t="n"/>
      <c r="J386824" s="4" t="n"/>
    </row>
    <row r="386825">
      <c r="I386825" s="4" t="n"/>
      <c r="J386825" s="4" t="n"/>
    </row>
    <row r="386826">
      <c r="I386826" s="4" t="n"/>
      <c r="J386826" s="4" t="n"/>
    </row>
    <row r="386827">
      <c r="I386827" s="4" t="n"/>
      <c r="J386827" s="4" t="n"/>
    </row>
    <row r="386828">
      <c r="I386828" s="4" t="n"/>
      <c r="J386828" s="4" t="n"/>
    </row>
    <row r="386829">
      <c r="I386829" s="4" t="n"/>
      <c r="J386829" s="4" t="n"/>
    </row>
    <row r="386830">
      <c r="I386830" s="4" t="n"/>
      <c r="J386830" s="4" t="n"/>
    </row>
    <row r="386831">
      <c r="I386831" s="4" t="n"/>
      <c r="J386831" s="4" t="n"/>
    </row>
    <row r="386832">
      <c r="I386832" s="4" t="n"/>
      <c r="J386832" s="4" t="n"/>
    </row>
    <row r="386833">
      <c r="I386833" s="4" t="n"/>
      <c r="J386833" s="4" t="n"/>
    </row>
    <row r="386834">
      <c r="I386834" s="4" t="n"/>
      <c r="J386834" s="4" t="n"/>
    </row>
    <row r="386835">
      <c r="I386835" s="4" t="n"/>
      <c r="J386835" s="4" t="n"/>
    </row>
    <row r="386836">
      <c r="I386836" s="4" t="n"/>
      <c r="J386836" s="4" t="n"/>
    </row>
    <row r="386837">
      <c r="I386837" s="4" t="n"/>
      <c r="J386837" s="4" t="n"/>
    </row>
    <row r="386838">
      <c r="I386838" s="4" t="n"/>
      <c r="J386838" s="4" t="n"/>
    </row>
    <row r="386839">
      <c r="I386839" s="4" t="n"/>
      <c r="J386839" s="4" t="n"/>
    </row>
    <row r="386840">
      <c r="I386840" s="4" t="n"/>
      <c r="J386840" s="4" t="n"/>
    </row>
    <row r="386841">
      <c r="I386841" s="4" t="n"/>
      <c r="J386841" s="4" t="n"/>
    </row>
    <row r="386842">
      <c r="I386842" s="4" t="n"/>
      <c r="J386842" s="4" t="n"/>
    </row>
    <row r="386843">
      <c r="I386843" s="4" t="n"/>
      <c r="J386843" s="4" t="n"/>
    </row>
    <row r="386844">
      <c r="I386844" s="4" t="n"/>
      <c r="J386844" s="4" t="n"/>
    </row>
    <row r="386845">
      <c r="I386845" s="4" t="n"/>
      <c r="J386845" s="4" t="n"/>
    </row>
    <row r="386846">
      <c r="I386846" s="4" t="n"/>
      <c r="J386846" s="4" t="n"/>
    </row>
    <row r="386847">
      <c r="I386847" s="4" t="n"/>
      <c r="J386847" s="4" t="n"/>
    </row>
    <row r="386848">
      <c r="I386848" s="4" t="n"/>
      <c r="J386848" s="4" t="n"/>
    </row>
    <row r="386849">
      <c r="I386849" s="4" t="n"/>
      <c r="J386849" s="4" t="n"/>
    </row>
    <row r="386850">
      <c r="I386850" s="4" t="n"/>
      <c r="J386850" s="4" t="n"/>
    </row>
    <row r="386851">
      <c r="I386851" s="4" t="n"/>
      <c r="J386851" s="4" t="n"/>
    </row>
    <row r="386852">
      <c r="I386852" s="4" t="n"/>
      <c r="J386852" s="4" t="n"/>
    </row>
    <row r="386853">
      <c r="I386853" s="4" t="n"/>
      <c r="J386853" s="4" t="n"/>
    </row>
    <row r="386854">
      <c r="I386854" s="4" t="n"/>
      <c r="J386854" s="4" t="n"/>
    </row>
    <row r="386855">
      <c r="I386855" s="4" t="n"/>
      <c r="J386855" s="4" t="n"/>
    </row>
    <row r="386856">
      <c r="I386856" s="4" t="n"/>
      <c r="J386856" s="4" t="n"/>
    </row>
    <row r="386857">
      <c r="I386857" s="4" t="n"/>
      <c r="J386857" s="4" t="n"/>
    </row>
    <row r="386858">
      <c r="I386858" s="4" t="n"/>
      <c r="J386858" s="4" t="n"/>
    </row>
    <row r="386859">
      <c r="I386859" s="4" t="n"/>
      <c r="J386859" s="4" t="n"/>
    </row>
    <row r="386860">
      <c r="I386860" s="4" t="n"/>
      <c r="J386860" s="4" t="n"/>
    </row>
    <row r="386861">
      <c r="I386861" s="4" t="n"/>
      <c r="J386861" s="4" t="n"/>
    </row>
    <row r="386862">
      <c r="I386862" s="4" t="n"/>
      <c r="J386862" s="4" t="n"/>
    </row>
    <row r="386863">
      <c r="I386863" s="4" t="n"/>
      <c r="J386863" s="4" t="n"/>
    </row>
    <row r="386864">
      <c r="I386864" s="4" t="n"/>
      <c r="J386864" s="4" t="n"/>
    </row>
    <row r="386865">
      <c r="I386865" s="4" t="n"/>
      <c r="J386865" s="4" t="n"/>
    </row>
    <row r="386866">
      <c r="I386866" s="4" t="n"/>
      <c r="J386866" s="4" t="n"/>
    </row>
    <row r="386867">
      <c r="I386867" s="4" t="n"/>
      <c r="J386867" s="4" t="n"/>
    </row>
    <row r="386868">
      <c r="I386868" s="4" t="n"/>
      <c r="J386868" s="4" t="n"/>
    </row>
    <row r="386869">
      <c r="I386869" s="4" t="n"/>
      <c r="J386869" s="4" t="n"/>
    </row>
    <row r="386870">
      <c r="I386870" s="4" t="n"/>
      <c r="J386870" s="4" t="n"/>
    </row>
    <row r="386871">
      <c r="I386871" s="4" t="n"/>
      <c r="J386871" s="4" t="n"/>
    </row>
    <row r="386872">
      <c r="I386872" s="4" t="n"/>
      <c r="J386872" s="4" t="n"/>
    </row>
    <row r="386873">
      <c r="I386873" s="4" t="n"/>
      <c r="J386873" s="4" t="n"/>
    </row>
    <row r="386874">
      <c r="I386874" s="4" t="n"/>
      <c r="J386874" s="4" t="n"/>
    </row>
    <row r="386875">
      <c r="I386875" s="4" t="n"/>
      <c r="J386875" s="4" t="n"/>
    </row>
    <row r="386876">
      <c r="I386876" s="4" t="n"/>
      <c r="J386876" s="4" t="n"/>
    </row>
    <row r="386877">
      <c r="I386877" s="4" t="n"/>
      <c r="J386877" s="4" t="n"/>
    </row>
    <row r="386878">
      <c r="I386878" s="4" t="n"/>
      <c r="J386878" s="4" t="n"/>
    </row>
    <row r="386879">
      <c r="I386879" s="4" t="n"/>
      <c r="J386879" s="4" t="n"/>
    </row>
    <row r="386880">
      <c r="I386880" s="4" t="n"/>
      <c r="J386880" s="4" t="n"/>
    </row>
    <row r="386881">
      <c r="I386881" s="4" t="n"/>
      <c r="J386881" s="4" t="n"/>
    </row>
    <row r="386882">
      <c r="I386882" s="4" t="n"/>
      <c r="J386882" s="4" t="n"/>
    </row>
    <row r="386883">
      <c r="I386883" s="4" t="n"/>
      <c r="J386883" s="4" t="n"/>
    </row>
    <row r="386884">
      <c r="I386884" s="4" t="n"/>
      <c r="J386884" s="4" t="n"/>
    </row>
    <row r="386885">
      <c r="I386885" s="4" t="n"/>
      <c r="J386885" s="4" t="n"/>
    </row>
    <row r="386886">
      <c r="I386886" s="4" t="n"/>
      <c r="J386886" s="4" t="n"/>
    </row>
    <row r="386887">
      <c r="I386887" s="4" t="n"/>
      <c r="J386887" s="4" t="n"/>
    </row>
    <row r="386888">
      <c r="I386888" s="4" t="n"/>
      <c r="J386888" s="4" t="n"/>
    </row>
    <row r="386889">
      <c r="I386889" s="4" t="n"/>
      <c r="J386889" s="4" t="n"/>
    </row>
    <row r="386890">
      <c r="I386890" s="4" t="n"/>
      <c r="J386890" s="4" t="n"/>
    </row>
    <row r="386891">
      <c r="I386891" s="4" t="n"/>
      <c r="J386891" s="4" t="n"/>
    </row>
    <row r="386892">
      <c r="I386892" s="4" t="n"/>
      <c r="J386892" s="4" t="n"/>
    </row>
    <row r="386893">
      <c r="I386893" s="4" t="n"/>
      <c r="J386893" s="4" t="n"/>
    </row>
    <row r="386894">
      <c r="I386894" s="4" t="n"/>
      <c r="J386894" s="4" t="n"/>
    </row>
    <row r="386895">
      <c r="I386895" s="4" t="n"/>
      <c r="J386895" s="4" t="n"/>
    </row>
    <row r="386896">
      <c r="I386896" s="4" t="n"/>
      <c r="J386896" s="4" t="n"/>
    </row>
    <row r="386897">
      <c r="I386897" s="4" t="n"/>
      <c r="J386897" s="4" t="n"/>
    </row>
    <row r="386898">
      <c r="I386898" s="4" t="n"/>
      <c r="J386898" s="4" t="n"/>
    </row>
    <row r="386899">
      <c r="I386899" s="4" t="n"/>
      <c r="J386899" s="4" t="n"/>
    </row>
    <row r="386900">
      <c r="I386900" s="4" t="n"/>
      <c r="J386900" s="4" t="n"/>
    </row>
    <row r="386901">
      <c r="I386901" s="4" t="n"/>
      <c r="J386901" s="4" t="n"/>
    </row>
    <row r="386902">
      <c r="I386902" s="4" t="n"/>
      <c r="J386902" s="4" t="n"/>
    </row>
    <row r="386903">
      <c r="I386903" s="4" t="n"/>
      <c r="J386903" s="4" t="n"/>
    </row>
    <row r="386904">
      <c r="I386904" s="4" t="n"/>
      <c r="J386904" s="4" t="n"/>
    </row>
    <row r="386905">
      <c r="I386905" s="4" t="n"/>
      <c r="J386905" s="4" t="n"/>
    </row>
    <row r="386906">
      <c r="I386906" s="4" t="n"/>
      <c r="J386906" s="4" t="n"/>
    </row>
    <row r="386907">
      <c r="I386907" s="4" t="n"/>
      <c r="J386907" s="4" t="n"/>
    </row>
    <row r="386908">
      <c r="I386908" s="4" t="n"/>
      <c r="J386908" s="4" t="n"/>
    </row>
    <row r="386909">
      <c r="I386909" s="4" t="n"/>
      <c r="J386909" s="4" t="n"/>
    </row>
    <row r="386910">
      <c r="I386910" s="4" t="n"/>
      <c r="J386910" s="4" t="n"/>
    </row>
    <row r="386911">
      <c r="I386911" s="4" t="n"/>
      <c r="J386911" s="4" t="n"/>
    </row>
    <row r="386912">
      <c r="I386912" s="4" t="n"/>
      <c r="J386912" s="4" t="n"/>
    </row>
    <row r="386913">
      <c r="I386913" s="4" t="n"/>
      <c r="J386913" s="4" t="n"/>
    </row>
    <row r="386914">
      <c r="I386914" s="4" t="n"/>
      <c r="J386914" s="4" t="n"/>
    </row>
    <row r="386915">
      <c r="I386915" s="4" t="n"/>
      <c r="J386915" s="4" t="n"/>
    </row>
    <row r="386916">
      <c r="I386916" s="4" t="n"/>
      <c r="J386916" s="4" t="n"/>
    </row>
    <row r="386917">
      <c r="I386917" s="4" t="n"/>
      <c r="J386917" s="4" t="n"/>
    </row>
    <row r="386918">
      <c r="I386918" s="4" t="n"/>
      <c r="J386918" s="4" t="n"/>
    </row>
    <row r="386919">
      <c r="I386919" s="4" t="n"/>
      <c r="J386919" s="4" t="n"/>
    </row>
    <row r="386920">
      <c r="I386920" s="4" t="n"/>
      <c r="J386920" s="4" t="n"/>
    </row>
    <row r="386921">
      <c r="I386921" s="4" t="n"/>
      <c r="J386921" s="4" t="n"/>
    </row>
    <row r="386922">
      <c r="I386922" s="4" t="n"/>
      <c r="J386922" s="4" t="n"/>
    </row>
    <row r="386923">
      <c r="I386923" s="4" t="n"/>
      <c r="J386923" s="4" t="n"/>
    </row>
    <row r="386924">
      <c r="I386924" s="4" t="n"/>
      <c r="J386924" s="4" t="n"/>
    </row>
    <row r="386925">
      <c r="I386925" s="4" t="n"/>
      <c r="J386925" s="4" t="n"/>
    </row>
    <row r="386926">
      <c r="I386926" s="4" t="n"/>
      <c r="J386926" s="4" t="n"/>
    </row>
    <row r="386927">
      <c r="I386927" s="4" t="n"/>
      <c r="J386927" s="4" t="n"/>
    </row>
    <row r="386928">
      <c r="I386928" s="4" t="n"/>
      <c r="J386928" s="4" t="n"/>
    </row>
    <row r="386929">
      <c r="I386929" s="4" t="n"/>
      <c r="J386929" s="4" t="n"/>
    </row>
    <row r="386930">
      <c r="I386930" s="4" t="n"/>
      <c r="J386930" s="4" t="n"/>
    </row>
    <row r="386931">
      <c r="I386931" s="4" t="n"/>
      <c r="J386931" s="4" t="n"/>
    </row>
    <row r="386932">
      <c r="I386932" s="4" t="n"/>
      <c r="J386932" s="4" t="n"/>
    </row>
    <row r="386933">
      <c r="I386933" s="4" t="n"/>
      <c r="J386933" s="4" t="n"/>
    </row>
    <row r="386934">
      <c r="I386934" s="4" t="n"/>
      <c r="J386934" s="4" t="n"/>
    </row>
    <row r="386935">
      <c r="I386935" s="4" t="n"/>
      <c r="J386935" s="4" t="n"/>
    </row>
    <row r="386936">
      <c r="I386936" s="4" t="n"/>
      <c r="J386936" s="4" t="n"/>
    </row>
    <row r="386937">
      <c r="I386937" s="4" t="n"/>
      <c r="J386937" s="4" t="n"/>
    </row>
    <row r="386938">
      <c r="I386938" s="4" t="n"/>
      <c r="J386938" s="4" t="n"/>
    </row>
    <row r="386939">
      <c r="I386939" s="4" t="n"/>
      <c r="J386939" s="4" t="n"/>
    </row>
    <row r="386940">
      <c r="I386940" s="4" t="n"/>
      <c r="J386940" s="4" t="n"/>
    </row>
    <row r="386941">
      <c r="I386941" s="4" t="n"/>
      <c r="J386941" s="4" t="n"/>
    </row>
    <row r="386942">
      <c r="I386942" s="4" t="n"/>
      <c r="J386942" s="4" t="n"/>
    </row>
    <row r="386943">
      <c r="I386943" s="4" t="n"/>
      <c r="J386943" s="4" t="n"/>
    </row>
    <row r="386944">
      <c r="I386944" s="4" t="n"/>
      <c r="J386944" s="4" t="n"/>
    </row>
    <row r="386945">
      <c r="I386945" s="4" t="n"/>
      <c r="J386945" s="4" t="n"/>
    </row>
    <row r="386946">
      <c r="I386946" s="4" t="n"/>
      <c r="J386946" s="4" t="n"/>
    </row>
    <row r="386947">
      <c r="I386947" s="4" t="n"/>
      <c r="J386947" s="4" t="n"/>
    </row>
    <row r="386948">
      <c r="I386948" s="4" t="n"/>
      <c r="J386948" s="4" t="n"/>
    </row>
    <row r="386949">
      <c r="I386949" s="4" t="n"/>
      <c r="J386949" s="4" t="n"/>
    </row>
    <row r="386950">
      <c r="I386950" s="4" t="n"/>
      <c r="J386950" s="4" t="n"/>
    </row>
    <row r="386951">
      <c r="I386951" s="4" t="n"/>
      <c r="J386951" s="4" t="n"/>
    </row>
    <row r="386952">
      <c r="I386952" s="4" t="n"/>
      <c r="J386952" s="4" t="n"/>
    </row>
    <row r="386953">
      <c r="I386953" s="4" t="n"/>
      <c r="J386953" s="4" t="n"/>
    </row>
    <row r="386954">
      <c r="I386954" s="4" t="n"/>
      <c r="J386954" s="4" t="n"/>
    </row>
    <row r="386955">
      <c r="I386955" s="4" t="n"/>
      <c r="J386955" s="4" t="n"/>
    </row>
    <row r="386956">
      <c r="I386956" s="4" t="n"/>
      <c r="J386956" s="4" t="n"/>
    </row>
    <row r="386957">
      <c r="I386957" s="4" t="n"/>
      <c r="J386957" s="4" t="n"/>
    </row>
    <row r="386958">
      <c r="I386958" s="4" t="n"/>
      <c r="J386958" s="4" t="n"/>
    </row>
    <row r="386959">
      <c r="I386959" s="4" t="n"/>
      <c r="J386959" s="4" t="n"/>
    </row>
    <row r="386960">
      <c r="I386960" s="4" t="n"/>
      <c r="J386960" s="4" t="n"/>
    </row>
    <row r="386961">
      <c r="I386961" s="4" t="n"/>
      <c r="J386961" s="4" t="n"/>
    </row>
    <row r="386962">
      <c r="I386962" s="4" t="n"/>
      <c r="J386962" s="4" t="n"/>
    </row>
    <row r="386963">
      <c r="I386963" s="4" t="n"/>
      <c r="J386963" s="4" t="n"/>
    </row>
    <row r="386964">
      <c r="I386964" s="4" t="n"/>
      <c r="J386964" s="4" t="n"/>
    </row>
    <row r="386965">
      <c r="I386965" s="4" t="n"/>
      <c r="J386965" s="4" t="n"/>
    </row>
    <row r="386966">
      <c r="I386966" s="4" t="n"/>
      <c r="J386966" s="4" t="n"/>
    </row>
    <row r="386967">
      <c r="I386967" s="4" t="n"/>
      <c r="J386967" s="4" t="n"/>
    </row>
    <row r="386968">
      <c r="I386968" s="4" t="n"/>
      <c r="J386968" s="4" t="n"/>
    </row>
    <row r="386969">
      <c r="I386969" s="4" t="n"/>
      <c r="J386969" s="4" t="n"/>
    </row>
    <row r="386970">
      <c r="I386970" s="4" t="n"/>
      <c r="J386970" s="4" t="n"/>
    </row>
    <row r="386971">
      <c r="I386971" s="4" t="n"/>
      <c r="J386971" s="4" t="n"/>
    </row>
    <row r="386972">
      <c r="I386972" s="4" t="n"/>
      <c r="J386972" s="4" t="n"/>
    </row>
    <row r="386973">
      <c r="I386973" s="4" t="n"/>
      <c r="J386973" s="4" t="n"/>
    </row>
    <row r="386974">
      <c r="I386974" s="4" t="n"/>
      <c r="J386974" s="4" t="n"/>
    </row>
    <row r="386975">
      <c r="I386975" s="4" t="n"/>
      <c r="J386975" s="4" t="n"/>
    </row>
    <row r="386976">
      <c r="I386976" s="4" t="n"/>
      <c r="J386976" s="4" t="n"/>
    </row>
    <row r="386977">
      <c r="I386977" s="4" t="n"/>
      <c r="J386977" s="4" t="n"/>
    </row>
    <row r="386978">
      <c r="I386978" s="4" t="n"/>
      <c r="J386978" s="4" t="n"/>
    </row>
    <row r="386979">
      <c r="I386979" s="4" t="n"/>
      <c r="J386979" s="4" t="n"/>
    </row>
    <row r="386980">
      <c r="I386980" s="4" t="n"/>
      <c r="J386980" s="4" t="n"/>
    </row>
    <row r="386981">
      <c r="I386981" s="4" t="n"/>
      <c r="J386981" s="4" t="n"/>
    </row>
    <row r="386982">
      <c r="I386982" s="4" t="n"/>
      <c r="J386982" s="4" t="n"/>
    </row>
    <row r="386983">
      <c r="I386983" s="4" t="n"/>
      <c r="J386983" s="4" t="n"/>
    </row>
    <row r="386984">
      <c r="I386984" s="4" t="n"/>
      <c r="J386984" s="4" t="n"/>
    </row>
    <row r="386985">
      <c r="I386985" s="4" t="n"/>
      <c r="J386985" s="4" t="n"/>
    </row>
    <row r="386986">
      <c r="I386986" s="4" t="n"/>
      <c r="J386986" s="4" t="n"/>
    </row>
    <row r="386987">
      <c r="I386987" s="4" t="n"/>
      <c r="J386987" s="4" t="n"/>
    </row>
    <row r="386988">
      <c r="I386988" s="4" t="n"/>
      <c r="J386988" s="4" t="n"/>
    </row>
    <row r="386989">
      <c r="I386989" s="4" t="n"/>
      <c r="J386989" s="4" t="n"/>
    </row>
    <row r="386990">
      <c r="I386990" s="4" t="n"/>
      <c r="J386990" s="4" t="n"/>
    </row>
    <row r="386991">
      <c r="I386991" s="4" t="n"/>
      <c r="J386991" s="4" t="n"/>
    </row>
    <row r="386992">
      <c r="I386992" s="4" t="n"/>
      <c r="J386992" s="4" t="n"/>
    </row>
    <row r="386993">
      <c r="I386993" s="4" t="n"/>
      <c r="J386993" s="4" t="n"/>
    </row>
    <row r="386994">
      <c r="I386994" s="4" t="n"/>
      <c r="J386994" s="4" t="n"/>
    </row>
    <row r="386995">
      <c r="I386995" s="4" t="n"/>
      <c r="J386995" s="4" t="n"/>
    </row>
    <row r="386996">
      <c r="I386996" s="4" t="n"/>
      <c r="J386996" s="4" t="n"/>
    </row>
    <row r="386997">
      <c r="I386997" s="4" t="n"/>
      <c r="J386997" s="4" t="n"/>
    </row>
    <row r="386998">
      <c r="I386998" s="4" t="n"/>
      <c r="J386998" s="4" t="n"/>
    </row>
    <row r="386999">
      <c r="I386999" s="4" t="n"/>
      <c r="J386999" s="4" t="n"/>
    </row>
    <row r="387000">
      <c r="I387000" s="4" t="n"/>
      <c r="J387000" s="4" t="n"/>
    </row>
    <row r="387001">
      <c r="I387001" s="4" t="n"/>
      <c r="J387001" s="4" t="n"/>
    </row>
    <row r="387002">
      <c r="I387002" s="4" t="n"/>
      <c r="J387002" s="4" t="n"/>
    </row>
    <row r="387003">
      <c r="I387003" s="4" t="n"/>
      <c r="J387003" s="4" t="n"/>
    </row>
    <row r="387004">
      <c r="I387004" s="4" t="n"/>
      <c r="J387004" s="4" t="n"/>
    </row>
    <row r="387005">
      <c r="I387005" s="4" t="n"/>
      <c r="J387005" s="4" t="n"/>
    </row>
    <row r="387006">
      <c r="I387006" s="4" t="n"/>
      <c r="J387006" s="4" t="n"/>
    </row>
    <row r="387007">
      <c r="I387007" s="4" t="n"/>
      <c r="J387007" s="4" t="n"/>
    </row>
    <row r="387008">
      <c r="I387008" s="4" t="n"/>
      <c r="J387008" s="4" t="n"/>
    </row>
    <row r="387009">
      <c r="I387009" s="4" t="n"/>
      <c r="J387009" s="4" t="n"/>
    </row>
    <row r="387010">
      <c r="I387010" s="4" t="n"/>
      <c r="J387010" s="4" t="n"/>
    </row>
    <row r="387011">
      <c r="I387011" s="4" t="n"/>
      <c r="J387011" s="4" t="n"/>
    </row>
    <row r="387012">
      <c r="I387012" s="4" t="n"/>
      <c r="J387012" s="4" t="n"/>
    </row>
    <row r="387013">
      <c r="I387013" s="4" t="n"/>
      <c r="J387013" s="4" t="n"/>
    </row>
    <row r="387014">
      <c r="I387014" s="4" t="n"/>
      <c r="J387014" s="4" t="n"/>
    </row>
    <row r="387015">
      <c r="I387015" s="4" t="n"/>
      <c r="J387015" s="4" t="n"/>
    </row>
    <row r="387016">
      <c r="I387016" s="4" t="n"/>
      <c r="J387016" s="4" t="n"/>
    </row>
    <row r="387017">
      <c r="I387017" s="4" t="n"/>
      <c r="J387017" s="4" t="n"/>
    </row>
    <row r="387018">
      <c r="I387018" s="4" t="n"/>
      <c r="J387018" s="4" t="n"/>
    </row>
    <row r="387019">
      <c r="I387019" s="4" t="n"/>
      <c r="J387019" s="4" t="n"/>
    </row>
    <row r="387020">
      <c r="I387020" s="4" t="n"/>
      <c r="J387020" s="4" t="n"/>
    </row>
    <row r="387021">
      <c r="I387021" s="4" t="n"/>
      <c r="J387021" s="4" t="n"/>
    </row>
    <row r="387022">
      <c r="I387022" s="4" t="n"/>
      <c r="J387022" s="4" t="n"/>
    </row>
    <row r="387023">
      <c r="I387023" s="4" t="n"/>
      <c r="J387023" s="4" t="n"/>
    </row>
    <row r="387024">
      <c r="I387024" s="4" t="n"/>
      <c r="J387024" s="4" t="n"/>
    </row>
    <row r="387025">
      <c r="I387025" s="4" t="n"/>
      <c r="J387025" s="4" t="n"/>
    </row>
    <row r="387026">
      <c r="I387026" s="4" t="n"/>
      <c r="J387026" s="4" t="n"/>
    </row>
    <row r="387027">
      <c r="I387027" s="4" t="n"/>
      <c r="J387027" s="4" t="n"/>
    </row>
    <row r="387028">
      <c r="I387028" s="4" t="n"/>
      <c r="J387028" s="4" t="n"/>
    </row>
    <row r="387029">
      <c r="I387029" s="4" t="n"/>
      <c r="J387029" s="4" t="n"/>
    </row>
    <row r="387030">
      <c r="I387030" s="4" t="n"/>
      <c r="J387030" s="4" t="n"/>
    </row>
    <row r="387031">
      <c r="I387031" s="4" t="n"/>
      <c r="J387031" s="4" t="n"/>
    </row>
    <row r="387032">
      <c r="I387032" s="4" t="n"/>
      <c r="J387032" s="4" t="n"/>
    </row>
    <row r="387033">
      <c r="I387033" s="4" t="n"/>
      <c r="J387033" s="4" t="n"/>
    </row>
    <row r="387034">
      <c r="I387034" s="4" t="n"/>
      <c r="J387034" s="4" t="n"/>
    </row>
    <row r="387035">
      <c r="I387035" s="4" t="n"/>
      <c r="J387035" s="4" t="n"/>
    </row>
    <row r="387036">
      <c r="I387036" s="4" t="n"/>
      <c r="J387036" s="4" t="n"/>
    </row>
    <row r="387037">
      <c r="I387037" s="4" t="n"/>
      <c r="J387037" s="4" t="n"/>
    </row>
    <row r="387038">
      <c r="I387038" s="4" t="n"/>
      <c r="J387038" s="4" t="n"/>
    </row>
    <row r="387039">
      <c r="I387039" s="4" t="n"/>
      <c r="J387039" s="4" t="n"/>
    </row>
    <row r="387040">
      <c r="I387040" s="4" t="n"/>
      <c r="J387040" s="4" t="n"/>
    </row>
    <row r="387041">
      <c r="I387041" s="4" t="n"/>
      <c r="J387041" s="4" t="n"/>
    </row>
    <row r="387042">
      <c r="I387042" s="4" t="n"/>
      <c r="J387042" s="4" t="n"/>
    </row>
    <row r="387043">
      <c r="I387043" s="4" t="n"/>
      <c r="J387043" s="4" t="n"/>
    </row>
    <row r="387044">
      <c r="I387044" s="4" t="n"/>
      <c r="J387044" s="4" t="n"/>
    </row>
    <row r="387045">
      <c r="I387045" s="4" t="n"/>
      <c r="J387045" s="4" t="n"/>
    </row>
    <row r="387046">
      <c r="I387046" s="4" t="n"/>
      <c r="J387046" s="4" t="n"/>
    </row>
    <row r="387047">
      <c r="I387047" s="4" t="n"/>
      <c r="J387047" s="4" t="n"/>
    </row>
    <row r="387048">
      <c r="I387048" s="4" t="n"/>
      <c r="J387048" s="4" t="n"/>
    </row>
    <row r="387049">
      <c r="I387049" s="4" t="n"/>
      <c r="J387049" s="4" t="n"/>
    </row>
    <row r="387050">
      <c r="I387050" s="4" t="n"/>
      <c r="J387050" s="4" t="n"/>
    </row>
    <row r="387051">
      <c r="I387051" s="4" t="n"/>
      <c r="J387051" s="4" t="n"/>
    </row>
    <row r="387052">
      <c r="I387052" s="4" t="n"/>
      <c r="J387052" s="4" t="n"/>
    </row>
    <row r="387053">
      <c r="I387053" s="4" t="n"/>
      <c r="J387053" s="4" t="n"/>
    </row>
    <row r="387054">
      <c r="I387054" s="4" t="n"/>
      <c r="J387054" s="4" t="n"/>
    </row>
    <row r="387055">
      <c r="I387055" s="4" t="n"/>
      <c r="J387055" s="4" t="n"/>
    </row>
    <row r="387056">
      <c r="I387056" s="4" t="n"/>
      <c r="J387056" s="4" t="n"/>
    </row>
    <row r="387057">
      <c r="I387057" s="4" t="n"/>
      <c r="J387057" s="4" t="n"/>
    </row>
    <row r="387058">
      <c r="I387058" s="4" t="n"/>
      <c r="J387058" s="4" t="n"/>
    </row>
    <row r="387059">
      <c r="I387059" s="4" t="n"/>
      <c r="J387059" s="4" t="n"/>
    </row>
    <row r="387060">
      <c r="I387060" s="4" t="n"/>
      <c r="J387060" s="4" t="n"/>
    </row>
    <row r="387061">
      <c r="I387061" s="4" t="n"/>
      <c r="J387061" s="4" t="n"/>
    </row>
    <row r="387062">
      <c r="I387062" s="4" t="n"/>
      <c r="J387062" s="4" t="n"/>
    </row>
    <row r="387063">
      <c r="I387063" s="4" t="n"/>
      <c r="J387063" s="4" t="n"/>
    </row>
    <row r="387064">
      <c r="I387064" s="4" t="n"/>
      <c r="J387064" s="4" t="n"/>
    </row>
    <row r="387065">
      <c r="I387065" s="4" t="n"/>
      <c r="J387065" s="4" t="n"/>
    </row>
    <row r="387066">
      <c r="I387066" s="4" t="n"/>
      <c r="J387066" s="4" t="n"/>
    </row>
    <row r="387067">
      <c r="I387067" s="4" t="n"/>
      <c r="J387067" s="4" t="n"/>
    </row>
    <row r="387068">
      <c r="I387068" s="4" t="n"/>
      <c r="J387068" s="4" t="n"/>
    </row>
    <row r="387069">
      <c r="I387069" s="4" t="n"/>
      <c r="J387069" s="4" t="n"/>
    </row>
    <row r="387070">
      <c r="I387070" s="4" t="n"/>
      <c r="J387070" s="4" t="n"/>
    </row>
    <row r="387071">
      <c r="I387071" s="4" t="n"/>
      <c r="J387071" s="4" t="n"/>
    </row>
    <row r="387072">
      <c r="I387072" s="4" t="n"/>
      <c r="J387072" s="4" t="n"/>
    </row>
    <row r="387073">
      <c r="I387073" s="4" t="n"/>
      <c r="J387073" s="4" t="n"/>
    </row>
    <row r="387074">
      <c r="I387074" s="4" t="n"/>
      <c r="J387074" s="4" t="n"/>
    </row>
    <row r="387075">
      <c r="I387075" s="4" t="n"/>
      <c r="J387075" s="4" t="n"/>
    </row>
    <row r="387076">
      <c r="I387076" s="4" t="n"/>
      <c r="J387076" s="4" t="n"/>
    </row>
    <row r="387077">
      <c r="I387077" s="4" t="n"/>
      <c r="J387077" s="4" t="n"/>
    </row>
    <row r="387078">
      <c r="I387078" s="4" t="n"/>
      <c r="J387078" s="4" t="n"/>
    </row>
    <row r="387079">
      <c r="I387079" s="4" t="n"/>
      <c r="J387079" s="4" t="n"/>
    </row>
    <row r="387080">
      <c r="I387080" s="4" t="n"/>
      <c r="J387080" s="4" t="n"/>
    </row>
    <row r="387081">
      <c r="I387081" s="4" t="n"/>
      <c r="J387081" s="4" t="n"/>
    </row>
    <row r="387082">
      <c r="I387082" s="4" t="n"/>
      <c r="J387082" s="4" t="n"/>
    </row>
    <row r="387083">
      <c r="I387083" s="4" t="n"/>
      <c r="J387083" s="4" t="n"/>
    </row>
    <row r="387084">
      <c r="I387084" s="4" t="n"/>
      <c r="J387084" s="4" t="n"/>
    </row>
    <row r="387085">
      <c r="I387085" s="4" t="n"/>
      <c r="J387085" s="4" t="n"/>
    </row>
    <row r="387086">
      <c r="I387086" s="4" t="n"/>
      <c r="J387086" s="4" t="n"/>
    </row>
    <row r="387087">
      <c r="I387087" s="4" t="n"/>
      <c r="J387087" s="4" t="n"/>
    </row>
    <row r="387088">
      <c r="I387088" s="4" t="n"/>
      <c r="J387088" s="4" t="n"/>
    </row>
    <row r="387089">
      <c r="I387089" s="4" t="n"/>
      <c r="J387089" s="4" t="n"/>
    </row>
    <row r="387090">
      <c r="I387090" s="4" t="n"/>
      <c r="J387090" s="4" t="n"/>
    </row>
    <row r="387091">
      <c r="I387091" s="4" t="n"/>
      <c r="J387091" s="4" t="n"/>
    </row>
    <row r="387092">
      <c r="I387092" s="4" t="n"/>
      <c r="J387092" s="4" t="n"/>
    </row>
    <row r="387093">
      <c r="I387093" s="4" t="n"/>
      <c r="J387093" s="4" t="n"/>
    </row>
    <row r="387094">
      <c r="I387094" s="4" t="n"/>
      <c r="J387094" s="4" t="n"/>
    </row>
    <row r="387095">
      <c r="I387095" s="4" t="n"/>
      <c r="J387095" s="4" t="n"/>
    </row>
    <row r="387096">
      <c r="I387096" s="4" t="n"/>
      <c r="J387096" s="4" t="n"/>
    </row>
    <row r="387097">
      <c r="I387097" s="4" t="n"/>
      <c r="J387097" s="4" t="n"/>
    </row>
    <row r="387098">
      <c r="I387098" s="4" t="n"/>
      <c r="J387098" s="4" t="n"/>
    </row>
    <row r="387099">
      <c r="I387099" s="4" t="n"/>
      <c r="J387099" s="4" t="n"/>
    </row>
    <row r="387100">
      <c r="I387100" s="4" t="n"/>
      <c r="J387100" s="4" t="n"/>
    </row>
    <row r="387101">
      <c r="I387101" s="4" t="n"/>
      <c r="J387101" s="4" t="n"/>
    </row>
    <row r="387102">
      <c r="I387102" s="4" t="n"/>
      <c r="J387102" s="4" t="n"/>
    </row>
    <row r="387103">
      <c r="I387103" s="4" t="n"/>
      <c r="J387103" s="4" t="n"/>
    </row>
    <row r="387104">
      <c r="I387104" s="4" t="n"/>
      <c r="J387104" s="4" t="n"/>
    </row>
    <row r="387105">
      <c r="I387105" s="4" t="n"/>
      <c r="J387105" s="4" t="n"/>
    </row>
    <row r="387106">
      <c r="I387106" s="4" t="n"/>
      <c r="J387106" s="4" t="n"/>
    </row>
    <row r="387107">
      <c r="I387107" s="4" t="n"/>
      <c r="J387107" s="4" t="n"/>
    </row>
    <row r="387108">
      <c r="I387108" s="4" t="n"/>
      <c r="J387108" s="4" t="n"/>
    </row>
    <row r="387109">
      <c r="I387109" s="4" t="n"/>
      <c r="J387109" s="4" t="n"/>
    </row>
    <row r="387110">
      <c r="I387110" s="4" t="n"/>
      <c r="J387110" s="4" t="n"/>
    </row>
    <row r="387111">
      <c r="I387111" s="4" t="n"/>
      <c r="J387111" s="4" t="n"/>
    </row>
    <row r="387112">
      <c r="I387112" s="4" t="n"/>
      <c r="J387112" s="4" t="n"/>
    </row>
    <row r="387113">
      <c r="I387113" s="4" t="n"/>
      <c r="J387113" s="4" t="n"/>
    </row>
    <row r="387114">
      <c r="I387114" s="4" t="n"/>
      <c r="J387114" s="4" t="n"/>
    </row>
    <row r="387115">
      <c r="I387115" s="4" t="n"/>
      <c r="J387115" s="4" t="n"/>
    </row>
    <row r="387116">
      <c r="I387116" s="4" t="n"/>
      <c r="J387116" s="4" t="n"/>
    </row>
    <row r="387117">
      <c r="I387117" s="4" t="n"/>
      <c r="J387117" s="4" t="n"/>
    </row>
    <row r="387118">
      <c r="I387118" s="4" t="n"/>
      <c r="J387118" s="4" t="n"/>
    </row>
    <row r="387119">
      <c r="I387119" s="4" t="n"/>
      <c r="J387119" s="4" t="n"/>
    </row>
    <row r="387120">
      <c r="I387120" s="4" t="n"/>
      <c r="J387120" s="4" t="n"/>
    </row>
    <row r="387121">
      <c r="I387121" s="4" t="n"/>
      <c r="J387121" s="4" t="n"/>
    </row>
    <row r="387122">
      <c r="I387122" s="4" t="n"/>
      <c r="J387122" s="4" t="n"/>
    </row>
    <row r="387123">
      <c r="I387123" s="4" t="n"/>
      <c r="J387123" s="4" t="n"/>
    </row>
    <row r="387124">
      <c r="I387124" s="4" t="n"/>
      <c r="J387124" s="4" t="n"/>
    </row>
    <row r="387125">
      <c r="I387125" s="4" t="n"/>
      <c r="J387125" s="4" t="n"/>
    </row>
    <row r="387126">
      <c r="I387126" s="4" t="n"/>
      <c r="J387126" s="4" t="n"/>
    </row>
    <row r="387127">
      <c r="I387127" s="4" t="n"/>
      <c r="J387127" s="4" t="n"/>
    </row>
    <row r="387128">
      <c r="I387128" s="4" t="n"/>
      <c r="J387128" s="4" t="n"/>
    </row>
    <row r="387129">
      <c r="I387129" s="4" t="n"/>
      <c r="J387129" s="4" t="n"/>
    </row>
    <row r="387130">
      <c r="I387130" s="4" t="n"/>
      <c r="J387130" s="4" t="n"/>
    </row>
    <row r="387131">
      <c r="I387131" s="4" t="n"/>
      <c r="J387131" s="4" t="n"/>
    </row>
    <row r="387132">
      <c r="I387132" s="4" t="n"/>
      <c r="J387132" s="4" t="n"/>
    </row>
    <row r="387133">
      <c r="I387133" s="4" t="n"/>
      <c r="J387133" s="4" t="n"/>
    </row>
    <row r="387134">
      <c r="I387134" s="4" t="n"/>
      <c r="J387134" s="4" t="n"/>
    </row>
    <row r="387135">
      <c r="I387135" s="4" t="n"/>
      <c r="J387135" s="4" t="n"/>
    </row>
    <row r="387136">
      <c r="I387136" s="4" t="n"/>
      <c r="J387136" s="4" t="n"/>
    </row>
    <row r="387137">
      <c r="I387137" s="4" t="n"/>
      <c r="J387137" s="4" t="n"/>
    </row>
    <row r="387138">
      <c r="I387138" s="4" t="n"/>
      <c r="J387138" s="4" t="n"/>
    </row>
    <row r="387139">
      <c r="I387139" s="4" t="n"/>
      <c r="J387139" s="4" t="n"/>
    </row>
    <row r="387140">
      <c r="I387140" s="4" t="n"/>
      <c r="J387140" s="4" t="n"/>
    </row>
    <row r="387141">
      <c r="I387141" s="4" t="n"/>
      <c r="J387141" s="4" t="n"/>
    </row>
    <row r="387142">
      <c r="I387142" s="4" t="n"/>
      <c r="J387142" s="4" t="n"/>
    </row>
    <row r="387143">
      <c r="I387143" s="4" t="n"/>
      <c r="J387143" s="4" t="n"/>
    </row>
    <row r="387144">
      <c r="I387144" s="4" t="n"/>
      <c r="J387144" s="4" t="n"/>
    </row>
    <row r="387145">
      <c r="I387145" s="4" t="n"/>
      <c r="J387145" s="4" t="n"/>
    </row>
    <row r="387146">
      <c r="I387146" s="4" t="n"/>
      <c r="J387146" s="4" t="n"/>
    </row>
    <row r="387147">
      <c r="I387147" s="4" t="n"/>
      <c r="J387147" s="4" t="n"/>
    </row>
    <row r="387148">
      <c r="I387148" s="4" t="n"/>
      <c r="J387148" s="4" t="n"/>
    </row>
    <row r="387149">
      <c r="I387149" s="4" t="n"/>
      <c r="J387149" s="4" t="n"/>
    </row>
    <row r="387150">
      <c r="I387150" s="4" t="n"/>
      <c r="J387150" s="4" t="n"/>
    </row>
    <row r="387151">
      <c r="I387151" s="4" t="n"/>
      <c r="J387151" s="4" t="n"/>
    </row>
    <row r="387152">
      <c r="I387152" s="4" t="n"/>
      <c r="J387152" s="4" t="n"/>
    </row>
    <row r="387153">
      <c r="I387153" s="4" t="n"/>
      <c r="J387153" s="4" t="n"/>
    </row>
    <row r="387154">
      <c r="I387154" s="4" t="n"/>
      <c r="J387154" s="4" t="n"/>
    </row>
    <row r="387155">
      <c r="I387155" s="4" t="n"/>
      <c r="J387155" s="4" t="n"/>
    </row>
    <row r="387156">
      <c r="I387156" s="4" t="n"/>
      <c r="J387156" s="4" t="n"/>
    </row>
    <row r="387157">
      <c r="I387157" s="4" t="n"/>
      <c r="J387157" s="4" t="n"/>
    </row>
    <row r="387158">
      <c r="I387158" s="4" t="n"/>
      <c r="J387158" s="4" t="n"/>
    </row>
    <row r="387159">
      <c r="I387159" s="4" t="n"/>
      <c r="J387159" s="4" t="n"/>
    </row>
    <row r="387160">
      <c r="I387160" s="4" t="n"/>
      <c r="J387160" s="4" t="n"/>
    </row>
    <row r="387161">
      <c r="I387161" s="4" t="n"/>
      <c r="J387161" s="4" t="n"/>
    </row>
    <row r="387162">
      <c r="I387162" s="4" t="n"/>
      <c r="J387162" s="4" t="n"/>
    </row>
    <row r="387163">
      <c r="I387163" s="4" t="n"/>
      <c r="J387163" s="4" t="n"/>
    </row>
    <row r="387164">
      <c r="I387164" s="4" t="n"/>
      <c r="J387164" s="4" t="n"/>
    </row>
    <row r="387165">
      <c r="I387165" s="4" t="n"/>
      <c r="J387165" s="4" t="n"/>
    </row>
    <row r="387166">
      <c r="I387166" s="4" t="n"/>
      <c r="J387166" s="4" t="n"/>
    </row>
    <row r="387167">
      <c r="I387167" s="4" t="n"/>
      <c r="J387167" s="4" t="n"/>
    </row>
    <row r="387168">
      <c r="I387168" s="4" t="n"/>
      <c r="J387168" s="4" t="n"/>
    </row>
    <row r="387169">
      <c r="I387169" s="4" t="n"/>
      <c r="J387169" s="4" t="n"/>
    </row>
    <row r="387170">
      <c r="I387170" s="4" t="n"/>
      <c r="J387170" s="4" t="n"/>
    </row>
    <row r="387171">
      <c r="I387171" s="4" t="n"/>
      <c r="J387171" s="4" t="n"/>
    </row>
    <row r="387172">
      <c r="I387172" s="4" t="n"/>
      <c r="J387172" s="4" t="n"/>
    </row>
    <row r="387173">
      <c r="I387173" s="4" t="n"/>
      <c r="J387173" s="4" t="n"/>
    </row>
    <row r="387174">
      <c r="I387174" s="4" t="n"/>
      <c r="J387174" s="4" t="n"/>
    </row>
    <row r="387175">
      <c r="I387175" s="4" t="n"/>
      <c r="J387175" s="4" t="n"/>
    </row>
    <row r="387176">
      <c r="I387176" s="4" t="n"/>
      <c r="J387176" s="4" t="n"/>
    </row>
    <row r="387177">
      <c r="I387177" s="4" t="n"/>
      <c r="J387177" s="4" t="n"/>
    </row>
    <row r="387178">
      <c r="I387178" s="4" t="n"/>
      <c r="J387178" s="4" t="n"/>
    </row>
    <row r="387179">
      <c r="I387179" s="4" t="n"/>
      <c r="J387179" s="4" t="n"/>
    </row>
    <row r="387180">
      <c r="I387180" s="4" t="n"/>
      <c r="J387180" s="4" t="n"/>
    </row>
    <row r="387181">
      <c r="I387181" s="4" t="n"/>
      <c r="J387181" s="4" t="n"/>
    </row>
    <row r="387182">
      <c r="I387182" s="4" t="n"/>
      <c r="J387182" s="4" t="n"/>
    </row>
    <row r="387183">
      <c r="I387183" s="4" t="n"/>
      <c r="J387183" s="4" t="n"/>
    </row>
    <row r="387184">
      <c r="I387184" s="4" t="n"/>
      <c r="J387184" s="4" t="n"/>
    </row>
    <row r="387185">
      <c r="I387185" s="4" t="n"/>
      <c r="J387185" s="4" t="n"/>
    </row>
    <row r="387186">
      <c r="I387186" s="4" t="n"/>
      <c r="J387186" s="4" t="n"/>
    </row>
    <row r="387187">
      <c r="I387187" s="4" t="n"/>
      <c r="J387187" s="4" t="n"/>
    </row>
    <row r="387188">
      <c r="I387188" s="4" t="n"/>
      <c r="J387188" s="4" t="n"/>
    </row>
    <row r="387189">
      <c r="I387189" s="4" t="n"/>
      <c r="J387189" s="4" t="n"/>
    </row>
    <row r="387190">
      <c r="I387190" s="4" t="n"/>
      <c r="J387190" s="4" t="n"/>
    </row>
    <row r="387191">
      <c r="I387191" s="4" t="n"/>
      <c r="J387191" s="4" t="n"/>
    </row>
    <row r="387192">
      <c r="I387192" s="4" t="n"/>
      <c r="J387192" s="4" t="n"/>
    </row>
    <row r="387193">
      <c r="I387193" s="4" t="n"/>
      <c r="J387193" s="4" t="n"/>
    </row>
    <row r="387194">
      <c r="I387194" s="4" t="n"/>
      <c r="J387194" s="4" t="n"/>
    </row>
    <row r="387195">
      <c r="I387195" s="4" t="n"/>
      <c r="J387195" s="4" t="n"/>
    </row>
    <row r="387196">
      <c r="I387196" s="4" t="n"/>
      <c r="J387196" s="4" t="n"/>
    </row>
    <row r="387197">
      <c r="I387197" s="4" t="n"/>
      <c r="J387197" s="4" t="n"/>
    </row>
    <row r="387198">
      <c r="I387198" s="4" t="n"/>
      <c r="J387198" s="4" t="n"/>
    </row>
    <row r="387199">
      <c r="I387199" s="4" t="n"/>
      <c r="J387199" s="4" t="n"/>
    </row>
    <row r="387200">
      <c r="I387200" s="4" t="n"/>
      <c r="J387200" s="4" t="n"/>
    </row>
    <row r="387201">
      <c r="I387201" s="4" t="n"/>
      <c r="J387201" s="4" t="n"/>
    </row>
    <row r="387202">
      <c r="I387202" s="4" t="n"/>
      <c r="J387202" s="4" t="n"/>
    </row>
    <row r="387203">
      <c r="I387203" s="4" t="n"/>
      <c r="J387203" s="4" t="n"/>
    </row>
    <row r="387204">
      <c r="I387204" s="4" t="n"/>
      <c r="J387204" s="4" t="n"/>
    </row>
    <row r="387205">
      <c r="I387205" s="4" t="n"/>
      <c r="J387205" s="4" t="n"/>
    </row>
    <row r="387206">
      <c r="I387206" s="4" t="n"/>
      <c r="J387206" s="4" t="n"/>
    </row>
    <row r="387207">
      <c r="I387207" s="4" t="n"/>
      <c r="J387207" s="4" t="n"/>
    </row>
    <row r="387208">
      <c r="I387208" s="4" t="n"/>
      <c r="J387208" s="4" t="n"/>
    </row>
    <row r="387209">
      <c r="I387209" s="4" t="n"/>
      <c r="J387209" s="4" t="n"/>
    </row>
    <row r="387210">
      <c r="I387210" s="4" t="n"/>
      <c r="J387210" s="4" t="n"/>
    </row>
    <row r="387211">
      <c r="I387211" s="4" t="n"/>
      <c r="J387211" s="4" t="n"/>
    </row>
    <row r="387212">
      <c r="I387212" s="4" t="n"/>
      <c r="J387212" s="4" t="n"/>
    </row>
    <row r="387213">
      <c r="I387213" s="4" t="n"/>
      <c r="J387213" s="4" t="n"/>
    </row>
    <row r="387214">
      <c r="I387214" s="4" t="n"/>
      <c r="J387214" s="4" t="n"/>
    </row>
    <row r="387215">
      <c r="I387215" s="4" t="n"/>
      <c r="J387215" s="4" t="n"/>
    </row>
    <row r="387216">
      <c r="I387216" s="4" t="n"/>
      <c r="J387216" s="4" t="n"/>
    </row>
    <row r="387217">
      <c r="I387217" s="4" t="n"/>
      <c r="J387217" s="4" t="n"/>
    </row>
    <row r="387218">
      <c r="I387218" s="4" t="n"/>
      <c r="J387218" s="4" t="n"/>
    </row>
    <row r="387219">
      <c r="I387219" s="4" t="n"/>
      <c r="J387219" s="4" t="n"/>
    </row>
    <row r="387220">
      <c r="I387220" s="4" t="n"/>
      <c r="J387220" s="4" t="n"/>
    </row>
    <row r="387221">
      <c r="I387221" s="4" t="n"/>
      <c r="J387221" s="4" t="n"/>
    </row>
    <row r="387222">
      <c r="I387222" s="4" t="n"/>
      <c r="J387222" s="4" t="n"/>
    </row>
    <row r="387223">
      <c r="I387223" s="4" t="n"/>
      <c r="J387223" s="4" t="n"/>
    </row>
    <row r="387224">
      <c r="I387224" s="4" t="n"/>
      <c r="J387224" s="4" t="n"/>
    </row>
    <row r="387225">
      <c r="I387225" s="4" t="n"/>
      <c r="J387225" s="4" t="n"/>
    </row>
    <row r="387226">
      <c r="I387226" s="4" t="n"/>
      <c r="J387226" s="4" t="n"/>
    </row>
    <row r="387227">
      <c r="I387227" s="4" t="n"/>
      <c r="J387227" s="4" t="n"/>
    </row>
    <row r="387228">
      <c r="I387228" s="4" t="n"/>
      <c r="J387228" s="4" t="n"/>
    </row>
    <row r="387229">
      <c r="I387229" s="4" t="n"/>
      <c r="J387229" s="4" t="n"/>
    </row>
    <row r="387230">
      <c r="I387230" s="4" t="n"/>
      <c r="J387230" s="4" t="n"/>
    </row>
    <row r="387231">
      <c r="I387231" s="4" t="n"/>
      <c r="J387231" s="4" t="n"/>
    </row>
    <row r="387232">
      <c r="I387232" s="4" t="n"/>
      <c r="J387232" s="4" t="n"/>
    </row>
    <row r="387233">
      <c r="I387233" s="4" t="n"/>
      <c r="J387233" s="4" t="n"/>
    </row>
    <row r="387234">
      <c r="I387234" s="4" t="n"/>
      <c r="J387234" s="4" t="n"/>
    </row>
    <row r="387235">
      <c r="I387235" s="4" t="n"/>
      <c r="J387235" s="4" t="n"/>
    </row>
    <row r="387236">
      <c r="I387236" s="4" t="n"/>
      <c r="J387236" s="4" t="n"/>
    </row>
    <row r="387237">
      <c r="I387237" s="4" t="n"/>
      <c r="J387237" s="4" t="n"/>
    </row>
    <row r="387238">
      <c r="I387238" s="4" t="n"/>
      <c r="J387238" s="4" t="n"/>
    </row>
    <row r="387239">
      <c r="I387239" s="4" t="n"/>
      <c r="J387239" s="4" t="n"/>
    </row>
    <row r="387240">
      <c r="I387240" s="4" t="n"/>
      <c r="J387240" s="4" t="n"/>
    </row>
    <row r="387241">
      <c r="I387241" s="4" t="n"/>
      <c r="J387241" s="4" t="n"/>
    </row>
    <row r="387242">
      <c r="I387242" s="4" t="n"/>
      <c r="J387242" s="4" t="n"/>
    </row>
    <row r="387243">
      <c r="I387243" s="4" t="n"/>
      <c r="J387243" s="4" t="n"/>
    </row>
    <row r="387244">
      <c r="I387244" s="4" t="n"/>
      <c r="J387244" s="4" t="n"/>
    </row>
    <row r="387245">
      <c r="I387245" s="4" t="n"/>
      <c r="J387245" s="4" t="n"/>
    </row>
    <row r="387246">
      <c r="I387246" s="4" t="n"/>
      <c r="J387246" s="4" t="n"/>
    </row>
    <row r="387247">
      <c r="I387247" s="4" t="n"/>
      <c r="J387247" s="4" t="n"/>
    </row>
    <row r="387248">
      <c r="I387248" s="4" t="n"/>
      <c r="J387248" s="4" t="n"/>
    </row>
    <row r="387249">
      <c r="I387249" s="4" t="n"/>
      <c r="J387249" s="4" t="n"/>
    </row>
    <row r="387250">
      <c r="I387250" s="4" t="n"/>
      <c r="J387250" s="4" t="n"/>
    </row>
    <row r="387251">
      <c r="I387251" s="4" t="n"/>
      <c r="J387251" s="4" t="n"/>
    </row>
    <row r="387252">
      <c r="I387252" s="4" t="n"/>
      <c r="J387252" s="4" t="n"/>
    </row>
    <row r="387253">
      <c r="I387253" s="4" t="n"/>
      <c r="J387253" s="4" t="n"/>
    </row>
    <row r="387254">
      <c r="I387254" s="4" t="n"/>
      <c r="J387254" s="4" t="n"/>
    </row>
    <row r="387255">
      <c r="I387255" s="4" t="n"/>
      <c r="J387255" s="4" t="n"/>
    </row>
    <row r="387256">
      <c r="I387256" s="4" t="n"/>
      <c r="J387256" s="4" t="n"/>
    </row>
    <row r="387257">
      <c r="I387257" s="4" t="n"/>
      <c r="J387257" s="4" t="n"/>
    </row>
    <row r="387258">
      <c r="I387258" s="4" t="n"/>
      <c r="J387258" s="4" t="n"/>
    </row>
    <row r="387259">
      <c r="I387259" s="4" t="n"/>
      <c r="J387259" s="4" t="n"/>
    </row>
    <row r="387260">
      <c r="I387260" s="4" t="n"/>
      <c r="J387260" s="4" t="n"/>
    </row>
    <row r="387261">
      <c r="I387261" s="4" t="n"/>
      <c r="J387261" s="4" t="n"/>
    </row>
    <row r="387262">
      <c r="I387262" s="4" t="n"/>
      <c r="J387262" s="4" t="n"/>
    </row>
    <row r="387263">
      <c r="I387263" s="4" t="n"/>
      <c r="J387263" s="4" t="n"/>
    </row>
    <row r="387264">
      <c r="I387264" s="4" t="n"/>
      <c r="J387264" s="4" t="n"/>
    </row>
    <row r="387265">
      <c r="I387265" s="4" t="n"/>
      <c r="J387265" s="4" t="n"/>
    </row>
    <row r="387266">
      <c r="I387266" s="4" t="n"/>
      <c r="J387266" s="4" t="n"/>
    </row>
    <row r="387267">
      <c r="I387267" s="4" t="n"/>
      <c r="J387267" s="4" t="n"/>
    </row>
    <row r="387268">
      <c r="I387268" s="4" t="n"/>
      <c r="J387268" s="4" t="n"/>
    </row>
    <row r="387269">
      <c r="I387269" s="4" t="n"/>
      <c r="J387269" s="4" t="n"/>
    </row>
    <row r="387270">
      <c r="I387270" s="4" t="n"/>
      <c r="J387270" s="4" t="n"/>
    </row>
    <row r="387271">
      <c r="I387271" s="4" t="n"/>
      <c r="J387271" s="4" t="n"/>
    </row>
    <row r="387272">
      <c r="I387272" s="4" t="n"/>
      <c r="J387272" s="4" t="n"/>
    </row>
    <row r="387273">
      <c r="I387273" s="4" t="n"/>
      <c r="J387273" s="4" t="n"/>
    </row>
    <row r="387274">
      <c r="I387274" s="4" t="n"/>
      <c r="J387274" s="4" t="n"/>
    </row>
    <row r="387275">
      <c r="I387275" s="4" t="n"/>
      <c r="J387275" s="4" t="n"/>
    </row>
    <row r="387276">
      <c r="I387276" s="4" t="n"/>
      <c r="J387276" s="4" t="n"/>
    </row>
    <row r="387277">
      <c r="I387277" s="4" t="n"/>
      <c r="J387277" s="4" t="n"/>
    </row>
    <row r="387278">
      <c r="I387278" s="4" t="n"/>
      <c r="J387278" s="4" t="n"/>
    </row>
    <row r="387279">
      <c r="I387279" s="4" t="n"/>
      <c r="J387279" s="4" t="n"/>
    </row>
    <row r="387280">
      <c r="I387280" s="4" t="n"/>
      <c r="J387280" s="4" t="n"/>
    </row>
    <row r="387281">
      <c r="I387281" s="4" t="n"/>
      <c r="J387281" s="4" t="n"/>
    </row>
    <row r="387282">
      <c r="I387282" s="4" t="n"/>
      <c r="J387282" s="4" t="n"/>
    </row>
    <row r="387283">
      <c r="I387283" s="4" t="n"/>
      <c r="J387283" s="4" t="n"/>
    </row>
    <row r="387284">
      <c r="I387284" s="4" t="n"/>
      <c r="J387284" s="4" t="n"/>
    </row>
    <row r="387285">
      <c r="I387285" s="4" t="n"/>
      <c r="J387285" s="4" t="n"/>
    </row>
    <row r="387286">
      <c r="I387286" s="4" t="n"/>
      <c r="J387286" s="4" t="n"/>
    </row>
    <row r="387287">
      <c r="I387287" s="4" t="n"/>
      <c r="J387287" s="4" t="n"/>
    </row>
    <row r="387288">
      <c r="I387288" s="4" t="n"/>
      <c r="J387288" s="4" t="n"/>
    </row>
    <row r="387289">
      <c r="I387289" s="4" t="n"/>
      <c r="J387289" s="4" t="n"/>
    </row>
    <row r="387290">
      <c r="I387290" s="4" t="n"/>
      <c r="J387290" s="4" t="n"/>
    </row>
    <row r="387291">
      <c r="I387291" s="4" t="n"/>
      <c r="J387291" s="4" t="n"/>
    </row>
    <row r="387292">
      <c r="I387292" s="4" t="n"/>
      <c r="J387292" s="4" t="n"/>
    </row>
    <row r="387293">
      <c r="I387293" s="4" t="n"/>
      <c r="J387293" s="4" t="n"/>
    </row>
    <row r="387294">
      <c r="I387294" s="4" t="n"/>
      <c r="J387294" s="4" t="n"/>
    </row>
    <row r="387295">
      <c r="I387295" s="4" t="n"/>
      <c r="J387295" s="4" t="n"/>
    </row>
    <row r="387296">
      <c r="I387296" s="4" t="n"/>
      <c r="J387296" s="4" t="n"/>
    </row>
    <row r="387297">
      <c r="I387297" s="4" t="n"/>
      <c r="J387297" s="4" t="n"/>
    </row>
    <row r="387298">
      <c r="I387298" s="4" t="n"/>
      <c r="J387298" s="4" t="n"/>
    </row>
    <row r="387299">
      <c r="I387299" s="4" t="n"/>
      <c r="J387299" s="4" t="n"/>
    </row>
    <row r="387300">
      <c r="I387300" s="4" t="n"/>
      <c r="J387300" s="4" t="n"/>
    </row>
    <row r="387301">
      <c r="I387301" s="4" t="n"/>
      <c r="J387301" s="4" t="n"/>
    </row>
    <row r="387302">
      <c r="I387302" s="4" t="n"/>
      <c r="J387302" s="4" t="n"/>
    </row>
    <row r="387303">
      <c r="I387303" s="4" t="n"/>
      <c r="J387303" s="4" t="n"/>
    </row>
    <row r="387304">
      <c r="I387304" s="4" t="n"/>
      <c r="J387304" s="4" t="n"/>
    </row>
    <row r="387305">
      <c r="I387305" s="4" t="n"/>
      <c r="J387305" s="4" t="n"/>
    </row>
    <row r="387306">
      <c r="I387306" s="4" t="n"/>
      <c r="J387306" s="4" t="n"/>
    </row>
    <row r="387307">
      <c r="I387307" s="4" t="n"/>
      <c r="J387307" s="4" t="n"/>
    </row>
    <row r="387308">
      <c r="I387308" s="4" t="n"/>
      <c r="J387308" s="4" t="n"/>
    </row>
    <row r="387309">
      <c r="I387309" s="4" t="n"/>
      <c r="J387309" s="4" t="n"/>
    </row>
    <row r="387310">
      <c r="I387310" s="4" t="n"/>
      <c r="J387310" s="4" t="n"/>
    </row>
    <row r="387311">
      <c r="I387311" s="4" t="n"/>
      <c r="J387311" s="4" t="n"/>
    </row>
    <row r="387312">
      <c r="I387312" s="4" t="n"/>
      <c r="J387312" s="4" t="n"/>
    </row>
    <row r="387313">
      <c r="I387313" s="4" t="n"/>
      <c r="J387313" s="4" t="n"/>
    </row>
    <row r="387314">
      <c r="I387314" s="4" t="n"/>
      <c r="J387314" s="4" t="n"/>
    </row>
    <row r="387315">
      <c r="I387315" s="4" t="n"/>
      <c r="J387315" s="4" t="n"/>
    </row>
    <row r="387316">
      <c r="I387316" s="4" t="n"/>
      <c r="J387316" s="4" t="n"/>
    </row>
    <row r="387317">
      <c r="I387317" s="4" t="n"/>
      <c r="J387317" s="4" t="n"/>
    </row>
    <row r="387318">
      <c r="I387318" s="4" t="n"/>
      <c r="J387318" s="4" t="n"/>
    </row>
    <row r="387319">
      <c r="I387319" s="4" t="n"/>
      <c r="J387319" s="4" t="n"/>
    </row>
    <row r="387320">
      <c r="I387320" s="4" t="n"/>
      <c r="J387320" s="4" t="n"/>
    </row>
    <row r="387321">
      <c r="I387321" s="4" t="n"/>
      <c r="J387321" s="4" t="n"/>
    </row>
    <row r="387322">
      <c r="I387322" s="4" t="n"/>
      <c r="J387322" s="4" t="n"/>
    </row>
    <row r="387323">
      <c r="I387323" s="4" t="n"/>
      <c r="J387323" s="4" t="n"/>
    </row>
    <row r="387324">
      <c r="I387324" s="4" t="n"/>
      <c r="J387324" s="4" t="n"/>
    </row>
    <row r="387325">
      <c r="I387325" s="4" t="n"/>
      <c r="J387325" s="4" t="n"/>
    </row>
    <row r="387326">
      <c r="I387326" s="4" t="n"/>
      <c r="J387326" s="4" t="n"/>
    </row>
    <row r="387327">
      <c r="I387327" s="4" t="n"/>
      <c r="J387327" s="4" t="n"/>
    </row>
    <row r="387328">
      <c r="I387328" s="4" t="n"/>
      <c r="J387328" s="4" t="n"/>
    </row>
    <row r="387329">
      <c r="I387329" s="4" t="n"/>
      <c r="J387329" s="4" t="n"/>
    </row>
    <row r="387330">
      <c r="I387330" s="4" t="n"/>
      <c r="J387330" s="4" t="n"/>
    </row>
    <row r="387331">
      <c r="I387331" s="4" t="n"/>
      <c r="J387331" s="4" t="n"/>
    </row>
    <row r="387332">
      <c r="I387332" s="4" t="n"/>
      <c r="J387332" s="4" t="n"/>
    </row>
    <row r="387333">
      <c r="I387333" s="4" t="n"/>
      <c r="J387333" s="4" t="n"/>
    </row>
    <row r="387334">
      <c r="I387334" s="4" t="n"/>
      <c r="J387334" s="4" t="n"/>
    </row>
    <row r="387335">
      <c r="I387335" s="4" t="n"/>
      <c r="J387335" s="4" t="n"/>
    </row>
    <row r="387336">
      <c r="I387336" s="4" t="n"/>
      <c r="J387336" s="4" t="n"/>
    </row>
    <row r="387337">
      <c r="I387337" s="4" t="n"/>
      <c r="J387337" s="4" t="n"/>
    </row>
    <row r="387338">
      <c r="I387338" s="4" t="n"/>
      <c r="J387338" s="4" t="n"/>
    </row>
    <row r="387339">
      <c r="I387339" s="4" t="n"/>
      <c r="J387339" s="4" t="n"/>
    </row>
    <row r="387340">
      <c r="I387340" s="4" t="n"/>
      <c r="J387340" s="4" t="n"/>
    </row>
    <row r="387341">
      <c r="I387341" s="4" t="n"/>
      <c r="J387341" s="4" t="n"/>
    </row>
    <row r="387342">
      <c r="I387342" s="4" t="n"/>
      <c r="J387342" s="4" t="n"/>
    </row>
    <row r="387343">
      <c r="I387343" s="4" t="n"/>
      <c r="J387343" s="4" t="n"/>
    </row>
    <row r="387344">
      <c r="I387344" s="4" t="n"/>
      <c r="J387344" s="4" t="n"/>
    </row>
    <row r="387345">
      <c r="I387345" s="4" t="n"/>
      <c r="J387345" s="4" t="n"/>
    </row>
    <row r="387346">
      <c r="I387346" s="4" t="n"/>
      <c r="J387346" s="4" t="n"/>
    </row>
    <row r="387347">
      <c r="I387347" s="4" t="n"/>
      <c r="J387347" s="4" t="n"/>
    </row>
    <row r="387348">
      <c r="I387348" s="4" t="n"/>
      <c r="J387348" s="4" t="n"/>
    </row>
    <row r="387349">
      <c r="I387349" s="4" t="n"/>
      <c r="J387349" s="4" t="n"/>
    </row>
    <row r="387350">
      <c r="I387350" s="4" t="n"/>
      <c r="J387350" s="4" t="n"/>
    </row>
    <row r="387351">
      <c r="I387351" s="4" t="n"/>
      <c r="J387351" s="4" t="n"/>
    </row>
    <row r="387352">
      <c r="I387352" s="4" t="n"/>
      <c r="J387352" s="4" t="n"/>
    </row>
    <row r="387353">
      <c r="I387353" s="4" t="n"/>
      <c r="J387353" s="4" t="n"/>
    </row>
    <row r="387354">
      <c r="I387354" s="4" t="n"/>
      <c r="J387354" s="4" t="n"/>
    </row>
    <row r="387355">
      <c r="I387355" s="4" t="n"/>
      <c r="J387355" s="4" t="n"/>
    </row>
    <row r="387356">
      <c r="I387356" s="4" t="n"/>
      <c r="J387356" s="4" t="n"/>
    </row>
    <row r="387357">
      <c r="I387357" s="4" t="n"/>
      <c r="J387357" s="4" t="n"/>
    </row>
    <row r="387358">
      <c r="I387358" s="4" t="n"/>
      <c r="J387358" s="4" t="n"/>
    </row>
    <row r="387359">
      <c r="I387359" s="4" t="n"/>
      <c r="J387359" s="4" t="n"/>
    </row>
    <row r="387360">
      <c r="I387360" s="4" t="n"/>
      <c r="J387360" s="4" t="n"/>
    </row>
    <row r="387361">
      <c r="I387361" s="4" t="n"/>
      <c r="J387361" s="4" t="n"/>
    </row>
    <row r="387362">
      <c r="I387362" s="4" t="n"/>
      <c r="J387362" s="4" t="n"/>
    </row>
    <row r="387363">
      <c r="I387363" s="4" t="n"/>
      <c r="J387363" s="4" t="n"/>
    </row>
    <row r="387364">
      <c r="I387364" s="4" t="n"/>
      <c r="J387364" s="4" t="n"/>
    </row>
    <row r="387365">
      <c r="I387365" s="4" t="n"/>
      <c r="J387365" s="4" t="n"/>
    </row>
    <row r="387366">
      <c r="I387366" s="4" t="n"/>
      <c r="J387366" s="4" t="n"/>
    </row>
    <row r="387367">
      <c r="I387367" s="4" t="n"/>
      <c r="J387367" s="4" t="n"/>
    </row>
    <row r="387368">
      <c r="I387368" s="4" t="n"/>
      <c r="J387368" s="4" t="n"/>
    </row>
    <row r="387369">
      <c r="I387369" s="4" t="n"/>
      <c r="J387369" s="4" t="n"/>
    </row>
    <row r="387370">
      <c r="I387370" s="4" t="n"/>
      <c r="J387370" s="4" t="n"/>
    </row>
    <row r="387371">
      <c r="I387371" s="4" t="n"/>
      <c r="J387371" s="4" t="n"/>
    </row>
    <row r="387372">
      <c r="I387372" s="4" t="n"/>
      <c r="J387372" s="4" t="n"/>
    </row>
    <row r="387373">
      <c r="I387373" s="4" t="n"/>
      <c r="J387373" s="4" t="n"/>
    </row>
    <row r="387374">
      <c r="I387374" s="4" t="n"/>
      <c r="J387374" s="4" t="n"/>
    </row>
    <row r="387375">
      <c r="I387375" s="4" t="n"/>
      <c r="J387375" s="4" t="n"/>
    </row>
    <row r="387376">
      <c r="I387376" s="4" t="n"/>
      <c r="J387376" s="4" t="n"/>
    </row>
    <row r="387377">
      <c r="I387377" s="4" t="n"/>
      <c r="J387377" s="4" t="n"/>
    </row>
    <row r="387378">
      <c r="I387378" s="4" t="n"/>
      <c r="J387378" s="4" t="n"/>
    </row>
    <row r="387379">
      <c r="I387379" s="4" t="n"/>
      <c r="J387379" s="4" t="n"/>
    </row>
    <row r="387380">
      <c r="I387380" s="4" t="n"/>
      <c r="J387380" s="4" t="n"/>
    </row>
    <row r="387381">
      <c r="I387381" s="4" t="n"/>
      <c r="J387381" s="4" t="n"/>
    </row>
    <row r="387382">
      <c r="I387382" s="4" t="n"/>
      <c r="J387382" s="4" t="n"/>
    </row>
    <row r="387383">
      <c r="I387383" s="4" t="n"/>
      <c r="J387383" s="4" t="n"/>
    </row>
    <row r="387384">
      <c r="I387384" s="4" t="n"/>
      <c r="J387384" s="4" t="n"/>
    </row>
    <row r="387385">
      <c r="I387385" s="4" t="n"/>
      <c r="J387385" s="4" t="n"/>
    </row>
    <row r="387386">
      <c r="I387386" s="4" t="n"/>
      <c r="J387386" s="4" t="n"/>
    </row>
    <row r="387387">
      <c r="I387387" s="4" t="n"/>
      <c r="J387387" s="4" t="n"/>
    </row>
    <row r="387388">
      <c r="I387388" s="4" t="n"/>
      <c r="J387388" s="4" t="n"/>
    </row>
    <row r="387389">
      <c r="I387389" s="4" t="n"/>
      <c r="J387389" s="4" t="n"/>
    </row>
    <row r="387390">
      <c r="I387390" s="4" t="n"/>
      <c r="J387390" s="4" t="n"/>
    </row>
    <row r="387391">
      <c r="I387391" s="4" t="n"/>
      <c r="J387391" s="4" t="n"/>
    </row>
    <row r="387392">
      <c r="I387392" s="4" t="n"/>
      <c r="J387392" s="4" t="n"/>
    </row>
    <row r="387393">
      <c r="I387393" s="4" t="n"/>
      <c r="J387393" s="4" t="n"/>
    </row>
    <row r="387394">
      <c r="I387394" s="4" t="n"/>
      <c r="J387394" s="4" t="n"/>
    </row>
    <row r="387395">
      <c r="I387395" s="4" t="n"/>
      <c r="J387395" s="4" t="n"/>
    </row>
    <row r="387396">
      <c r="I387396" s="4" t="n"/>
      <c r="J387396" s="4" t="n"/>
    </row>
    <row r="387397">
      <c r="I387397" s="4" t="n"/>
      <c r="J387397" s="4" t="n"/>
    </row>
    <row r="387398">
      <c r="I387398" s="4" t="n"/>
      <c r="J387398" s="4" t="n"/>
    </row>
    <row r="387399">
      <c r="I387399" s="4" t="n"/>
      <c r="J387399" s="4" t="n"/>
    </row>
    <row r="387400">
      <c r="I387400" s="4" t="n"/>
      <c r="J387400" s="4" t="n"/>
    </row>
    <row r="387401">
      <c r="I387401" s="4" t="n"/>
      <c r="J387401" s="4" t="n"/>
    </row>
    <row r="387402">
      <c r="I387402" s="4" t="n"/>
      <c r="J387402" s="4" t="n"/>
    </row>
    <row r="387403">
      <c r="I387403" s="4" t="n"/>
      <c r="J387403" s="4" t="n"/>
    </row>
    <row r="387404">
      <c r="I387404" s="4" t="n"/>
      <c r="J387404" s="4" t="n"/>
    </row>
    <row r="387405">
      <c r="I387405" s="4" t="n"/>
      <c r="J387405" s="4" t="n"/>
    </row>
    <row r="387406">
      <c r="I387406" s="4" t="n"/>
      <c r="J387406" s="4" t="n"/>
    </row>
    <row r="387407">
      <c r="I387407" s="4" t="n"/>
      <c r="J387407" s="4" t="n"/>
    </row>
    <row r="387408">
      <c r="I387408" s="4" t="n"/>
      <c r="J387408" s="4" t="n"/>
    </row>
    <row r="387409">
      <c r="I387409" s="4" t="n"/>
      <c r="J387409" s="4" t="n"/>
    </row>
    <row r="387410">
      <c r="I387410" s="4" t="n"/>
      <c r="J387410" s="4" t="n"/>
    </row>
    <row r="387411">
      <c r="I387411" s="4" t="n"/>
      <c r="J387411" s="4" t="n"/>
    </row>
    <row r="387412">
      <c r="I387412" s="4" t="n"/>
      <c r="J387412" s="4" t="n"/>
    </row>
    <row r="387413">
      <c r="I387413" s="4" t="n"/>
      <c r="J387413" s="4" t="n"/>
    </row>
    <row r="387414">
      <c r="I387414" s="4" t="n"/>
      <c r="J387414" s="4" t="n"/>
    </row>
    <row r="387415">
      <c r="I387415" s="4" t="n"/>
      <c r="J387415" s="4" t="n"/>
    </row>
    <row r="387416">
      <c r="I387416" s="4" t="n"/>
      <c r="J387416" s="4" t="n"/>
    </row>
    <row r="387417">
      <c r="I387417" s="4" t="n"/>
      <c r="J387417" s="4" t="n"/>
    </row>
    <row r="387418">
      <c r="I387418" s="4" t="n"/>
      <c r="J387418" s="4" t="n"/>
    </row>
    <row r="387419">
      <c r="I387419" s="4" t="n"/>
      <c r="J387419" s="4" t="n"/>
    </row>
    <row r="387420">
      <c r="I387420" s="4" t="n"/>
      <c r="J387420" s="4" t="n"/>
    </row>
    <row r="387421">
      <c r="I387421" s="4" t="n"/>
      <c r="J387421" s="4" t="n"/>
    </row>
    <row r="387422">
      <c r="I387422" s="4" t="n"/>
      <c r="J387422" s="4" t="n"/>
    </row>
    <row r="387423">
      <c r="I387423" s="4" t="n"/>
      <c r="J387423" s="4" t="n"/>
    </row>
    <row r="387424">
      <c r="I387424" s="4" t="n"/>
      <c r="J387424" s="4" t="n"/>
    </row>
    <row r="387425">
      <c r="I387425" s="4" t="n"/>
      <c r="J387425" s="4" t="n"/>
    </row>
    <row r="387426">
      <c r="I387426" s="4" t="n"/>
      <c r="J387426" s="4" t="n"/>
    </row>
    <row r="387427">
      <c r="I387427" s="4" t="n"/>
      <c r="J387427" s="4" t="n"/>
    </row>
    <row r="387428">
      <c r="I387428" s="4" t="n"/>
      <c r="J387428" s="4" t="n"/>
    </row>
    <row r="387429">
      <c r="I387429" s="4" t="n"/>
      <c r="J387429" s="4" t="n"/>
    </row>
    <row r="387430">
      <c r="I387430" s="4" t="n"/>
      <c r="J387430" s="4" t="n"/>
    </row>
    <row r="387431">
      <c r="I387431" s="4" t="n"/>
      <c r="J387431" s="4" t="n"/>
    </row>
    <row r="387432">
      <c r="I387432" s="4" t="n"/>
      <c r="J387432" s="4" t="n"/>
    </row>
    <row r="387433">
      <c r="I387433" s="4" t="n"/>
      <c r="J387433" s="4" t="n"/>
    </row>
    <row r="387434">
      <c r="I387434" s="4" t="n"/>
      <c r="J387434" s="4" t="n"/>
    </row>
    <row r="387435">
      <c r="I387435" s="4" t="n"/>
      <c r="J387435" s="4" t="n"/>
    </row>
    <row r="387436">
      <c r="I387436" s="4" t="n"/>
      <c r="J387436" s="4" t="n"/>
    </row>
    <row r="387437">
      <c r="I387437" s="4" t="n"/>
      <c r="J387437" s="4" t="n"/>
    </row>
    <row r="387438">
      <c r="I387438" s="4" t="n"/>
      <c r="J387438" s="4" t="n"/>
    </row>
    <row r="387439">
      <c r="I387439" s="4" t="n"/>
      <c r="J387439" s="4" t="n"/>
    </row>
    <row r="387440">
      <c r="I387440" s="4" t="n"/>
      <c r="J387440" s="4" t="n"/>
    </row>
    <row r="387441">
      <c r="I387441" s="4" t="n"/>
      <c r="J387441" s="4" t="n"/>
    </row>
    <row r="387442">
      <c r="I387442" s="4" t="n"/>
      <c r="J387442" s="4" t="n"/>
    </row>
    <row r="387443">
      <c r="I387443" s="4" t="n"/>
      <c r="J387443" s="4" t="n"/>
    </row>
    <row r="387444">
      <c r="I387444" s="4" t="n"/>
      <c r="J387444" s="4" t="n"/>
    </row>
    <row r="387445">
      <c r="I387445" s="4" t="n"/>
      <c r="J387445" s="4" t="n"/>
    </row>
    <row r="387446">
      <c r="I387446" s="4" t="n"/>
      <c r="J387446" s="4" t="n"/>
    </row>
    <row r="387447">
      <c r="I387447" s="4" t="n"/>
      <c r="J387447" s="4" t="n"/>
    </row>
    <row r="387448">
      <c r="I387448" s="4" t="n"/>
      <c r="J387448" s="4" t="n"/>
    </row>
    <row r="387449">
      <c r="I387449" s="4" t="n"/>
      <c r="J387449" s="4" t="n"/>
    </row>
    <row r="387450">
      <c r="I387450" s="4" t="n"/>
      <c r="J387450" s="4" t="n"/>
    </row>
    <row r="387451">
      <c r="I387451" s="4" t="n"/>
      <c r="J387451" s="4" t="n"/>
    </row>
    <row r="387452">
      <c r="I387452" s="4" t="n"/>
      <c r="J387452" s="4" t="n"/>
    </row>
    <row r="387453">
      <c r="I387453" s="4" t="n"/>
      <c r="J387453" s="4" t="n"/>
    </row>
    <row r="387454">
      <c r="I387454" s="4" t="n"/>
      <c r="J387454" s="4" t="n"/>
    </row>
    <row r="387455">
      <c r="I387455" s="4" t="n"/>
      <c r="J387455" s="4" t="n"/>
    </row>
    <row r="387456">
      <c r="I387456" s="4" t="n"/>
      <c r="J387456" s="4" t="n"/>
    </row>
    <row r="387457">
      <c r="I387457" s="4" t="n"/>
      <c r="J387457" s="4" t="n"/>
    </row>
    <row r="387458">
      <c r="I387458" s="4" t="n"/>
      <c r="J387458" s="4" t="n"/>
    </row>
    <row r="387459">
      <c r="I387459" s="4" t="n"/>
      <c r="J387459" s="4" t="n"/>
    </row>
    <row r="387460">
      <c r="I387460" s="4" t="n"/>
      <c r="J387460" s="4" t="n"/>
    </row>
    <row r="387461">
      <c r="I387461" s="4" t="n"/>
      <c r="J387461" s="4" t="n"/>
    </row>
    <row r="387462">
      <c r="I387462" s="4" t="n"/>
      <c r="J387462" s="4" t="n"/>
    </row>
    <row r="387463">
      <c r="I387463" s="4" t="n"/>
      <c r="J387463" s="4" t="n"/>
    </row>
    <row r="387464">
      <c r="I387464" s="4" t="n"/>
      <c r="J387464" s="4" t="n"/>
    </row>
    <row r="387465">
      <c r="I387465" s="4" t="n"/>
      <c r="J387465" s="4" t="n"/>
    </row>
    <row r="387466">
      <c r="I387466" s="4" t="n"/>
      <c r="J387466" s="4" t="n"/>
    </row>
    <row r="387467">
      <c r="I387467" s="4" t="n"/>
      <c r="J387467" s="4" t="n"/>
    </row>
    <row r="387468">
      <c r="I387468" s="4" t="n"/>
      <c r="J387468" s="4" t="n"/>
    </row>
    <row r="387469">
      <c r="I387469" s="4" t="n"/>
      <c r="J387469" s="4" t="n"/>
    </row>
    <row r="387470">
      <c r="I387470" s="4" t="n"/>
      <c r="J387470" s="4" t="n"/>
    </row>
    <row r="387471">
      <c r="I387471" s="4" t="n"/>
      <c r="J387471" s="4" t="n"/>
    </row>
    <row r="387472">
      <c r="I387472" s="4" t="n"/>
      <c r="J387472" s="4" t="n"/>
    </row>
    <row r="387473">
      <c r="I387473" s="4" t="n"/>
      <c r="J387473" s="4" t="n"/>
    </row>
    <row r="387474">
      <c r="I387474" s="4" t="n"/>
      <c r="J387474" s="4" t="n"/>
    </row>
    <row r="387475">
      <c r="I387475" s="4" t="n"/>
      <c r="J387475" s="4" t="n"/>
    </row>
    <row r="387476">
      <c r="I387476" s="4" t="n"/>
      <c r="J387476" s="4" t="n"/>
    </row>
    <row r="387477">
      <c r="I387477" s="4" t="n"/>
      <c r="J387477" s="4" t="n"/>
    </row>
    <row r="387478">
      <c r="I387478" s="4" t="n"/>
      <c r="J387478" s="4" t="n"/>
    </row>
    <row r="387479">
      <c r="I387479" s="4" t="n"/>
      <c r="J387479" s="4" t="n"/>
    </row>
    <row r="387480">
      <c r="I387480" s="4" t="n"/>
      <c r="J387480" s="4" t="n"/>
    </row>
    <row r="387481">
      <c r="I387481" s="4" t="n"/>
      <c r="J387481" s="4" t="n"/>
    </row>
    <row r="387482">
      <c r="I387482" s="4" t="n"/>
      <c r="J387482" s="4" t="n"/>
    </row>
    <row r="387483">
      <c r="I387483" s="4" t="n"/>
      <c r="J387483" s="4" t="n"/>
    </row>
    <row r="387484">
      <c r="I387484" s="4" t="n"/>
      <c r="J387484" s="4" t="n"/>
    </row>
    <row r="387485">
      <c r="I387485" s="4" t="n"/>
      <c r="J387485" s="4" t="n"/>
    </row>
    <row r="387486">
      <c r="I387486" s="4" t="n"/>
      <c r="J387486" s="4" t="n"/>
    </row>
    <row r="387487">
      <c r="I387487" s="4" t="n"/>
      <c r="J387487" s="4" t="n"/>
    </row>
    <row r="387488">
      <c r="I387488" s="4" t="n"/>
      <c r="J387488" s="4" t="n"/>
    </row>
    <row r="387489">
      <c r="I387489" s="4" t="n"/>
      <c r="J387489" s="4" t="n"/>
    </row>
    <row r="387490">
      <c r="I387490" s="4" t="n"/>
      <c r="J387490" s="4" t="n"/>
    </row>
    <row r="387491">
      <c r="I387491" s="4" t="n"/>
      <c r="J387491" s="4" t="n"/>
    </row>
    <row r="387492">
      <c r="I387492" s="4" t="n"/>
      <c r="J387492" s="4" t="n"/>
    </row>
    <row r="387493">
      <c r="I387493" s="4" t="n"/>
      <c r="J387493" s="4" t="n"/>
    </row>
    <row r="387494">
      <c r="I387494" s="4" t="n"/>
      <c r="J387494" s="4" t="n"/>
    </row>
    <row r="387495">
      <c r="I387495" s="4" t="n"/>
      <c r="J387495" s="4" t="n"/>
    </row>
    <row r="387496">
      <c r="I387496" s="4" t="n"/>
      <c r="J387496" s="4" t="n"/>
    </row>
    <row r="387497">
      <c r="I387497" s="4" t="n"/>
      <c r="J387497" s="4" t="n"/>
    </row>
    <row r="387498">
      <c r="I387498" s="4" t="n"/>
      <c r="J387498" s="4" t="n"/>
    </row>
    <row r="387499">
      <c r="I387499" s="4" t="n"/>
      <c r="J387499" s="4" t="n"/>
    </row>
    <row r="387500">
      <c r="I387500" s="4" t="n"/>
      <c r="J387500" s="4" t="n"/>
    </row>
    <row r="387501">
      <c r="I387501" s="4" t="n"/>
      <c r="J387501" s="4" t="n"/>
    </row>
    <row r="387502">
      <c r="I387502" s="4" t="n"/>
      <c r="J387502" s="4" t="n"/>
    </row>
    <row r="387503">
      <c r="I387503" s="4" t="n"/>
      <c r="J387503" s="4" t="n"/>
    </row>
    <row r="387504">
      <c r="I387504" s="4" t="n"/>
      <c r="J387504" s="4" t="n"/>
    </row>
    <row r="387505">
      <c r="I387505" s="4" t="n"/>
      <c r="J387505" s="4" t="n"/>
    </row>
    <row r="387506">
      <c r="I387506" s="4" t="n"/>
      <c r="J387506" s="4" t="n"/>
    </row>
    <row r="387507">
      <c r="I387507" s="4" t="n"/>
      <c r="J387507" s="4" t="n"/>
    </row>
    <row r="387508">
      <c r="I387508" s="4" t="n"/>
      <c r="J387508" s="4" t="n"/>
    </row>
    <row r="387509">
      <c r="I387509" s="4" t="n"/>
      <c r="J387509" s="4" t="n"/>
    </row>
    <row r="387510">
      <c r="I387510" s="4" t="n"/>
      <c r="J387510" s="4" t="n"/>
    </row>
    <row r="387511">
      <c r="I387511" s="4" t="n"/>
      <c r="J387511" s="4" t="n"/>
    </row>
    <row r="387512">
      <c r="I387512" s="4" t="n"/>
      <c r="J387512" s="4" t="n"/>
    </row>
    <row r="387513">
      <c r="I387513" s="4" t="n"/>
      <c r="J387513" s="4" t="n"/>
    </row>
    <row r="387514">
      <c r="I387514" s="4" t="n"/>
      <c r="J387514" s="4" t="n"/>
    </row>
    <row r="387515">
      <c r="I387515" s="4" t="n"/>
      <c r="J387515" s="4" t="n"/>
    </row>
    <row r="387516">
      <c r="I387516" s="4" t="n"/>
      <c r="J387516" s="4" t="n"/>
    </row>
    <row r="387517">
      <c r="I387517" s="4" t="n"/>
      <c r="J387517" s="4" t="n"/>
    </row>
    <row r="387518">
      <c r="I387518" s="4" t="n"/>
      <c r="J387518" s="4" t="n"/>
    </row>
    <row r="387519">
      <c r="I387519" s="4" t="n"/>
      <c r="J387519" s="4" t="n"/>
    </row>
    <row r="387520">
      <c r="I387520" s="4" t="n"/>
      <c r="J387520" s="4" t="n"/>
    </row>
    <row r="387521">
      <c r="I387521" s="4" t="n"/>
      <c r="J387521" s="4" t="n"/>
    </row>
    <row r="387522">
      <c r="I387522" s="4" t="n"/>
      <c r="J387522" s="4" t="n"/>
    </row>
    <row r="387523">
      <c r="I387523" s="4" t="n"/>
      <c r="J387523" s="4" t="n"/>
    </row>
    <row r="387524">
      <c r="I387524" s="4" t="n"/>
      <c r="J387524" s="4" t="n"/>
    </row>
    <row r="387525">
      <c r="I387525" s="4" t="n"/>
      <c r="J387525" s="4" t="n"/>
    </row>
    <row r="387526">
      <c r="I387526" s="4" t="n"/>
      <c r="J387526" s="4" t="n"/>
    </row>
    <row r="387527">
      <c r="I387527" s="4" t="n"/>
      <c r="J387527" s="4" t="n"/>
    </row>
    <row r="387528">
      <c r="I387528" s="4" t="n"/>
      <c r="J387528" s="4" t="n"/>
    </row>
    <row r="387529">
      <c r="I387529" s="4" t="n"/>
      <c r="J387529" s="4" t="n"/>
    </row>
    <row r="387530">
      <c r="I387530" s="4" t="n"/>
      <c r="J387530" s="4" t="n"/>
    </row>
    <row r="387531">
      <c r="I387531" s="4" t="n"/>
      <c r="J387531" s="4" t="n"/>
    </row>
    <row r="387532">
      <c r="I387532" s="4" t="n"/>
      <c r="J387532" s="4" t="n"/>
    </row>
    <row r="387533">
      <c r="I387533" s="4" t="n"/>
      <c r="J387533" s="4" t="n"/>
    </row>
    <row r="387534">
      <c r="I387534" s="4" t="n"/>
      <c r="J387534" s="4" t="n"/>
    </row>
    <row r="387535">
      <c r="I387535" s="4" t="n"/>
      <c r="J387535" s="4" t="n"/>
    </row>
    <row r="387536">
      <c r="I387536" s="4" t="n"/>
      <c r="J387536" s="4" t="n"/>
    </row>
    <row r="387537">
      <c r="I387537" s="4" t="n"/>
      <c r="J387537" s="4" t="n"/>
    </row>
    <row r="387538">
      <c r="I387538" s="4" t="n"/>
      <c r="J387538" s="4" t="n"/>
    </row>
    <row r="387539">
      <c r="I387539" s="4" t="n"/>
      <c r="J387539" s="4" t="n"/>
    </row>
    <row r="387540">
      <c r="I387540" s="4" t="n"/>
      <c r="J387540" s="4" t="n"/>
    </row>
    <row r="387541">
      <c r="I387541" s="4" t="n"/>
      <c r="J387541" s="4" t="n"/>
    </row>
    <row r="387542">
      <c r="I387542" s="4" t="n"/>
      <c r="J387542" s="4" t="n"/>
    </row>
    <row r="387543">
      <c r="I387543" s="4" t="n"/>
      <c r="J387543" s="4" t="n"/>
    </row>
    <row r="387544">
      <c r="I387544" s="4" t="n"/>
      <c r="J387544" s="4" t="n"/>
    </row>
    <row r="387545">
      <c r="I387545" s="4" t="n"/>
      <c r="J387545" s="4" t="n"/>
    </row>
    <row r="387546">
      <c r="I387546" s="4" t="n"/>
      <c r="J387546" s="4" t="n"/>
    </row>
    <row r="387547">
      <c r="I387547" s="4" t="n"/>
      <c r="J387547" s="4" t="n"/>
    </row>
    <row r="387548">
      <c r="I387548" s="4" t="n"/>
      <c r="J387548" s="4" t="n"/>
    </row>
    <row r="387549">
      <c r="I387549" s="4" t="n"/>
      <c r="J387549" s="4" t="n"/>
    </row>
    <row r="387550">
      <c r="I387550" s="4" t="n"/>
      <c r="J387550" s="4" t="n"/>
    </row>
    <row r="387551">
      <c r="I387551" s="4" t="n"/>
      <c r="J387551" s="4" t="n"/>
    </row>
    <row r="387552">
      <c r="I387552" s="4" t="n"/>
      <c r="J387552" s="4" t="n"/>
    </row>
    <row r="387553">
      <c r="I387553" s="4" t="n"/>
      <c r="J387553" s="4" t="n"/>
    </row>
    <row r="387554">
      <c r="I387554" s="4" t="n"/>
      <c r="J387554" s="4" t="n"/>
    </row>
    <row r="387555">
      <c r="I387555" s="4" t="n"/>
      <c r="J387555" s="4" t="n"/>
    </row>
    <row r="387556">
      <c r="I387556" s="4" t="n"/>
      <c r="J387556" s="4" t="n"/>
    </row>
    <row r="387557">
      <c r="I387557" s="4" t="n"/>
      <c r="J387557" s="4" t="n"/>
    </row>
    <row r="387558">
      <c r="I387558" s="4" t="n"/>
      <c r="J387558" s="4" t="n"/>
    </row>
    <row r="387559">
      <c r="I387559" s="4" t="n"/>
      <c r="J387559" s="4" t="n"/>
    </row>
    <row r="387560">
      <c r="I387560" s="4" t="n"/>
      <c r="J387560" s="4" t="n"/>
    </row>
    <row r="387561">
      <c r="I387561" s="4" t="n"/>
      <c r="J387561" s="4" t="n"/>
    </row>
    <row r="387562">
      <c r="I387562" s="4" t="n"/>
      <c r="J387562" s="4" t="n"/>
    </row>
    <row r="387563">
      <c r="I387563" s="4" t="n"/>
      <c r="J387563" s="4" t="n"/>
    </row>
    <row r="387564">
      <c r="I387564" s="4" t="n"/>
      <c r="J387564" s="4" t="n"/>
    </row>
    <row r="387565">
      <c r="I387565" s="4" t="n"/>
      <c r="J387565" s="4" t="n"/>
    </row>
    <row r="387566">
      <c r="I387566" s="4" t="n"/>
      <c r="J387566" s="4" t="n"/>
    </row>
    <row r="387567">
      <c r="I387567" s="4" t="n"/>
      <c r="J387567" s="4" t="n"/>
    </row>
    <row r="387568">
      <c r="I387568" s="4" t="n"/>
      <c r="J387568" s="4" t="n"/>
    </row>
    <row r="387569">
      <c r="I387569" s="4" t="n"/>
      <c r="J387569" s="4" t="n"/>
    </row>
    <row r="387570">
      <c r="I387570" s="4" t="n"/>
      <c r="J387570" s="4" t="n"/>
    </row>
    <row r="387571">
      <c r="I387571" s="4" t="n"/>
      <c r="J387571" s="4" t="n"/>
    </row>
    <row r="387572">
      <c r="I387572" s="4" t="n"/>
      <c r="J387572" s="4" t="n"/>
    </row>
    <row r="387573">
      <c r="I387573" s="4" t="n"/>
      <c r="J387573" s="4" t="n"/>
    </row>
    <row r="387574">
      <c r="I387574" s="4" t="n"/>
      <c r="J387574" s="4" t="n"/>
    </row>
    <row r="387575">
      <c r="I387575" s="4" t="n"/>
      <c r="J387575" s="4" t="n"/>
    </row>
    <row r="387576">
      <c r="I387576" s="4" t="n"/>
      <c r="J387576" s="4" t="n"/>
    </row>
    <row r="387577">
      <c r="I387577" s="4" t="n"/>
      <c r="J387577" s="4" t="n"/>
    </row>
    <row r="387578">
      <c r="I387578" s="4" t="n"/>
      <c r="J387578" s="4" t="n"/>
    </row>
    <row r="387579">
      <c r="I387579" s="4" t="n"/>
      <c r="J387579" s="4" t="n"/>
    </row>
    <row r="387580">
      <c r="I387580" s="4" t="n"/>
      <c r="J387580" s="4" t="n"/>
    </row>
    <row r="387581">
      <c r="I387581" s="4" t="n"/>
      <c r="J387581" s="4" t="n"/>
    </row>
    <row r="387582">
      <c r="I387582" s="4" t="n"/>
      <c r="J387582" s="4" t="n"/>
    </row>
    <row r="387583">
      <c r="I387583" s="4" t="n"/>
      <c r="J387583" s="4" t="n"/>
    </row>
    <row r="387584">
      <c r="I387584" s="4" t="n"/>
      <c r="J387584" s="4" t="n"/>
    </row>
    <row r="387585">
      <c r="I387585" s="4" t="n"/>
      <c r="J387585" s="4" t="n"/>
    </row>
    <row r="387586">
      <c r="I387586" s="4" t="n"/>
      <c r="J387586" s="4" t="n"/>
    </row>
    <row r="387587">
      <c r="I387587" s="4" t="n"/>
      <c r="J387587" s="4" t="n"/>
    </row>
    <row r="387588">
      <c r="I387588" s="4" t="n"/>
      <c r="J387588" s="4" t="n"/>
    </row>
    <row r="387589">
      <c r="I387589" s="4" t="n"/>
      <c r="J387589" s="4" t="n"/>
    </row>
    <row r="387590">
      <c r="I387590" s="4" t="n"/>
      <c r="J387590" s="4" t="n"/>
    </row>
    <row r="387591">
      <c r="I387591" s="4" t="n"/>
      <c r="J387591" s="4" t="n"/>
    </row>
    <row r="387592">
      <c r="I387592" s="4" t="n"/>
      <c r="J387592" s="4" t="n"/>
    </row>
    <row r="387593">
      <c r="I387593" s="4" t="n"/>
      <c r="J387593" s="4" t="n"/>
    </row>
    <row r="387594">
      <c r="I387594" s="4" t="n"/>
      <c r="J387594" s="4" t="n"/>
    </row>
    <row r="387595">
      <c r="I387595" s="4" t="n"/>
      <c r="J387595" s="4" t="n"/>
    </row>
    <row r="387596">
      <c r="I387596" s="4" t="n"/>
      <c r="J387596" s="4" t="n"/>
    </row>
    <row r="387597">
      <c r="I387597" s="4" t="n"/>
      <c r="J387597" s="4" t="n"/>
    </row>
    <row r="387598">
      <c r="I387598" s="4" t="n"/>
      <c r="J387598" s="4" t="n"/>
    </row>
    <row r="387599">
      <c r="I387599" s="4" t="n"/>
      <c r="J387599" s="4" t="n"/>
    </row>
    <row r="387600">
      <c r="I387600" s="4" t="n"/>
      <c r="J387600" s="4" t="n"/>
    </row>
    <row r="387601">
      <c r="I387601" s="4" t="n"/>
      <c r="J387601" s="4" t="n"/>
    </row>
    <row r="387602">
      <c r="I387602" s="4" t="n"/>
      <c r="J387602" s="4" t="n"/>
    </row>
    <row r="387603">
      <c r="I387603" s="4" t="n"/>
      <c r="J387603" s="4" t="n"/>
    </row>
    <row r="387604">
      <c r="I387604" s="4" t="n"/>
      <c r="J387604" s="4" t="n"/>
    </row>
    <row r="387605">
      <c r="I387605" s="4" t="n"/>
      <c r="J387605" s="4" t="n"/>
    </row>
    <row r="387606">
      <c r="I387606" s="4" t="n"/>
      <c r="J387606" s="4" t="n"/>
    </row>
    <row r="387607">
      <c r="I387607" s="4" t="n"/>
      <c r="J387607" s="4" t="n"/>
    </row>
    <row r="387608">
      <c r="I387608" s="4" t="n"/>
      <c r="J387608" s="4" t="n"/>
    </row>
    <row r="387609">
      <c r="I387609" s="4" t="n"/>
      <c r="J387609" s="4" t="n"/>
    </row>
    <row r="387610">
      <c r="I387610" s="4" t="n"/>
      <c r="J387610" s="4" t="n"/>
    </row>
    <row r="387611">
      <c r="I387611" s="4" t="n"/>
      <c r="J387611" s="4" t="n"/>
    </row>
    <row r="387612">
      <c r="I387612" s="4" t="n"/>
      <c r="J387612" s="4" t="n"/>
    </row>
    <row r="387613">
      <c r="I387613" s="4" t="n"/>
      <c r="J387613" s="4" t="n"/>
    </row>
    <row r="387614">
      <c r="I387614" s="4" t="n"/>
      <c r="J387614" s="4" t="n"/>
    </row>
    <row r="387615">
      <c r="I387615" s="4" t="n"/>
      <c r="J387615" s="4" t="n"/>
    </row>
    <row r="387616">
      <c r="I387616" s="4" t="n"/>
      <c r="J387616" s="4" t="n"/>
    </row>
    <row r="387617">
      <c r="I387617" s="4" t="n"/>
      <c r="J387617" s="4" t="n"/>
    </row>
    <row r="387618">
      <c r="I387618" s="4" t="n"/>
      <c r="J387618" s="4" t="n"/>
    </row>
    <row r="387619">
      <c r="I387619" s="4" t="n"/>
      <c r="J387619" s="4" t="n"/>
    </row>
    <row r="387620">
      <c r="I387620" s="4" t="n"/>
      <c r="J387620" s="4" t="n"/>
    </row>
    <row r="387621">
      <c r="I387621" s="4" t="n"/>
      <c r="J387621" s="4" t="n"/>
    </row>
    <row r="387622">
      <c r="I387622" s="4" t="n"/>
      <c r="J387622" s="4" t="n"/>
    </row>
    <row r="387623">
      <c r="I387623" s="4" t="n"/>
      <c r="J387623" s="4" t="n"/>
    </row>
    <row r="387624">
      <c r="I387624" s="4" t="n"/>
      <c r="J387624" s="4" t="n"/>
    </row>
    <row r="387625">
      <c r="I387625" s="4" t="n"/>
      <c r="J387625" s="4" t="n"/>
    </row>
    <row r="387626">
      <c r="I387626" s="4" t="n"/>
      <c r="J387626" s="4" t="n"/>
    </row>
    <row r="387627">
      <c r="I387627" s="4" t="n"/>
      <c r="J387627" s="4" t="n"/>
    </row>
    <row r="387628">
      <c r="I387628" s="4" t="n"/>
      <c r="J387628" s="4" t="n"/>
    </row>
    <row r="387629">
      <c r="I387629" s="4" t="n"/>
      <c r="J387629" s="4" t="n"/>
    </row>
    <row r="387630">
      <c r="I387630" s="4" t="n"/>
      <c r="J387630" s="4" t="n"/>
    </row>
    <row r="387631">
      <c r="I387631" s="4" t="n"/>
      <c r="J387631" s="4" t="n"/>
    </row>
    <row r="387632">
      <c r="I387632" s="4" t="n"/>
      <c r="J387632" s="4" t="n"/>
    </row>
    <row r="387633">
      <c r="I387633" s="4" t="n"/>
      <c r="J387633" s="4" t="n"/>
    </row>
    <row r="387634">
      <c r="I387634" s="4" t="n"/>
      <c r="J387634" s="4" t="n"/>
    </row>
    <row r="387635">
      <c r="I387635" s="4" t="n"/>
      <c r="J387635" s="4" t="n"/>
    </row>
    <row r="387636">
      <c r="I387636" s="4" t="n"/>
      <c r="J387636" s="4" t="n"/>
    </row>
    <row r="387637">
      <c r="I387637" s="4" t="n"/>
      <c r="J387637" s="4" t="n"/>
    </row>
    <row r="387638">
      <c r="I387638" s="4" t="n"/>
      <c r="J387638" s="4" t="n"/>
    </row>
    <row r="387639">
      <c r="I387639" s="4" t="n"/>
      <c r="J387639" s="4" t="n"/>
    </row>
    <row r="387640">
      <c r="I387640" s="4" t="n"/>
      <c r="J387640" s="4" t="n"/>
    </row>
    <row r="387641">
      <c r="I387641" s="4" t="n"/>
      <c r="J387641" s="4" t="n"/>
    </row>
    <row r="387642">
      <c r="I387642" s="4" t="n"/>
      <c r="J387642" s="4" t="n"/>
    </row>
    <row r="387643">
      <c r="I387643" s="4" t="n"/>
      <c r="J387643" s="4" t="n"/>
    </row>
    <row r="387644">
      <c r="I387644" s="4" t="n"/>
      <c r="J387644" s="4" t="n"/>
    </row>
    <row r="387645">
      <c r="I387645" s="4" t="n"/>
      <c r="J387645" s="4" t="n"/>
    </row>
    <row r="387646">
      <c r="I387646" s="4" t="n"/>
      <c r="J387646" s="4" t="n"/>
    </row>
    <row r="387647">
      <c r="I387647" s="4" t="n"/>
      <c r="J387647" s="4" t="n"/>
    </row>
    <row r="387648">
      <c r="I387648" s="4" t="n"/>
      <c r="J387648" s="4" t="n"/>
    </row>
    <row r="387649">
      <c r="I387649" s="4" t="n"/>
      <c r="J387649" s="4" t="n"/>
    </row>
    <row r="387650">
      <c r="I387650" s="4" t="n"/>
      <c r="J387650" s="4" t="n"/>
    </row>
    <row r="387651">
      <c r="I387651" s="4" t="n"/>
      <c r="J387651" s="4" t="n"/>
    </row>
    <row r="387652">
      <c r="I387652" s="4" t="n"/>
      <c r="J387652" s="4" t="n"/>
    </row>
    <row r="387653">
      <c r="I387653" s="4" t="n"/>
      <c r="J387653" s="4" t="n"/>
    </row>
    <row r="387654">
      <c r="I387654" s="4" t="n"/>
      <c r="J387654" s="4" t="n"/>
    </row>
    <row r="387655">
      <c r="I387655" s="4" t="n"/>
      <c r="J387655" s="4" t="n"/>
    </row>
    <row r="387656">
      <c r="I387656" s="4" t="n"/>
      <c r="J387656" s="4" t="n"/>
    </row>
    <row r="387657">
      <c r="I387657" s="4" t="n"/>
      <c r="J387657" s="4" t="n"/>
    </row>
    <row r="387658">
      <c r="I387658" s="4" t="n"/>
      <c r="J387658" s="4" t="n"/>
    </row>
    <row r="387659">
      <c r="I387659" s="4" t="n"/>
      <c r="J387659" s="4" t="n"/>
    </row>
    <row r="387660">
      <c r="I387660" s="4" t="n"/>
      <c r="J387660" s="4" t="n"/>
    </row>
    <row r="387661">
      <c r="I387661" s="4" t="n"/>
      <c r="J387661" s="4" t="n"/>
    </row>
    <row r="387662">
      <c r="I387662" s="4" t="n"/>
      <c r="J387662" s="4" t="n"/>
    </row>
    <row r="387663">
      <c r="I387663" s="4" t="n"/>
      <c r="J387663" s="4" t="n"/>
    </row>
    <row r="387664">
      <c r="I387664" s="4" t="n"/>
      <c r="J387664" s="4" t="n"/>
    </row>
    <row r="387665">
      <c r="I387665" s="4" t="n"/>
      <c r="J387665" s="4" t="n"/>
    </row>
    <row r="387666">
      <c r="I387666" s="4" t="n"/>
      <c r="J387666" s="4" t="n"/>
    </row>
    <row r="387667">
      <c r="I387667" s="4" t="n"/>
      <c r="J387667" s="4" t="n"/>
    </row>
    <row r="387668">
      <c r="I387668" s="4" t="n"/>
      <c r="J387668" s="4" t="n"/>
    </row>
    <row r="387669">
      <c r="I387669" s="4" t="n"/>
      <c r="J387669" s="4" t="n"/>
    </row>
    <row r="387670">
      <c r="I387670" s="4" t="n"/>
      <c r="J387670" s="4" t="n"/>
    </row>
    <row r="387671">
      <c r="I387671" s="4" t="n"/>
      <c r="J387671" s="4" t="n"/>
    </row>
    <row r="387672">
      <c r="I387672" s="4" t="n"/>
      <c r="J387672" s="4" t="n"/>
    </row>
    <row r="387673">
      <c r="I387673" s="4" t="n"/>
      <c r="J387673" s="4" t="n"/>
    </row>
    <row r="387674">
      <c r="I387674" s="4" t="n"/>
      <c r="J387674" s="4" t="n"/>
    </row>
    <row r="387675">
      <c r="I387675" s="4" t="n"/>
      <c r="J387675" s="4" t="n"/>
    </row>
    <row r="387676">
      <c r="I387676" s="4" t="n"/>
      <c r="J387676" s="4" t="n"/>
    </row>
    <row r="387677">
      <c r="I387677" s="4" t="n"/>
      <c r="J387677" s="4" t="n"/>
    </row>
    <row r="387678">
      <c r="I387678" s="4" t="n"/>
      <c r="J387678" s="4" t="n"/>
    </row>
    <row r="387679">
      <c r="I387679" s="4" t="n"/>
      <c r="J387679" s="4" t="n"/>
    </row>
    <row r="387680">
      <c r="I387680" s="4" t="n"/>
      <c r="J387680" s="4" t="n"/>
    </row>
    <row r="387681">
      <c r="I387681" s="4" t="n"/>
      <c r="J387681" s="4" t="n"/>
    </row>
    <row r="387682">
      <c r="I387682" s="4" t="n"/>
      <c r="J387682" s="4" t="n"/>
    </row>
    <row r="387683">
      <c r="I387683" s="4" t="n"/>
      <c r="J387683" s="4" t="n"/>
    </row>
    <row r="387684">
      <c r="I387684" s="4" t="n"/>
      <c r="J387684" s="4" t="n"/>
    </row>
    <row r="387685">
      <c r="I387685" s="4" t="n"/>
      <c r="J387685" s="4" t="n"/>
    </row>
    <row r="387686">
      <c r="I387686" s="4" t="n"/>
      <c r="J387686" s="4" t="n"/>
    </row>
    <row r="387687">
      <c r="I387687" s="4" t="n"/>
      <c r="J387687" s="4" t="n"/>
    </row>
    <row r="387688">
      <c r="I387688" s="4" t="n"/>
      <c r="J387688" s="4" t="n"/>
    </row>
    <row r="387689">
      <c r="I387689" s="4" t="n"/>
      <c r="J387689" s="4" t="n"/>
    </row>
    <row r="387690">
      <c r="I387690" s="4" t="n"/>
      <c r="J387690" s="4" t="n"/>
    </row>
    <row r="387691">
      <c r="I387691" s="4" t="n"/>
      <c r="J387691" s="4" t="n"/>
    </row>
    <row r="387692">
      <c r="I387692" s="4" t="n"/>
      <c r="J387692" s="4" t="n"/>
    </row>
    <row r="387693">
      <c r="I387693" s="4" t="n"/>
      <c r="J387693" s="4" t="n"/>
    </row>
    <row r="387694">
      <c r="I387694" s="4" t="n"/>
      <c r="J387694" s="4" t="n"/>
    </row>
    <row r="387695">
      <c r="I387695" s="4" t="n"/>
      <c r="J387695" s="4" t="n"/>
    </row>
    <row r="387696">
      <c r="I387696" s="4" t="n"/>
      <c r="J387696" s="4" t="n"/>
    </row>
    <row r="387697">
      <c r="I387697" s="4" t="n"/>
      <c r="J387697" s="4" t="n"/>
    </row>
    <row r="387698">
      <c r="I387698" s="4" t="n"/>
      <c r="J387698" s="4" t="n"/>
    </row>
    <row r="387699">
      <c r="I387699" s="4" t="n"/>
      <c r="J387699" s="4" t="n"/>
    </row>
    <row r="387700">
      <c r="I387700" s="4" t="n"/>
      <c r="J387700" s="4" t="n"/>
    </row>
    <row r="387701">
      <c r="I387701" s="4" t="n"/>
      <c r="J387701" s="4" t="n"/>
    </row>
    <row r="387702">
      <c r="I387702" s="4" t="n"/>
      <c r="J387702" s="4" t="n"/>
    </row>
    <row r="387703">
      <c r="I387703" s="4" t="n"/>
      <c r="J387703" s="4" t="n"/>
    </row>
    <row r="387704">
      <c r="I387704" s="4" t="n"/>
      <c r="J387704" s="4" t="n"/>
    </row>
    <row r="387705">
      <c r="I387705" s="4" t="n"/>
      <c r="J387705" s="4" t="n"/>
    </row>
    <row r="387706">
      <c r="I387706" s="4" t="n"/>
      <c r="J387706" s="4" t="n"/>
    </row>
    <row r="387707">
      <c r="I387707" s="4" t="n"/>
      <c r="J387707" s="4" t="n"/>
    </row>
    <row r="387708">
      <c r="I387708" s="4" t="n"/>
      <c r="J387708" s="4" t="n"/>
    </row>
    <row r="387709">
      <c r="I387709" s="4" t="n"/>
      <c r="J387709" s="4" t="n"/>
    </row>
    <row r="387710">
      <c r="I387710" s="4" t="n"/>
      <c r="J387710" s="4" t="n"/>
    </row>
    <row r="387711">
      <c r="I387711" s="4" t="n"/>
      <c r="J387711" s="4" t="n"/>
    </row>
    <row r="387712">
      <c r="I387712" s="4" t="n"/>
      <c r="J387712" s="4" t="n"/>
    </row>
    <row r="387713">
      <c r="I387713" s="4" t="n"/>
      <c r="J387713" s="4" t="n"/>
    </row>
    <row r="387714">
      <c r="I387714" s="4" t="n"/>
      <c r="J387714" s="4" t="n"/>
    </row>
    <row r="387715">
      <c r="I387715" s="4" t="n"/>
      <c r="J387715" s="4" t="n"/>
    </row>
    <row r="387716">
      <c r="I387716" s="4" t="n"/>
      <c r="J387716" s="4" t="n"/>
    </row>
    <row r="387717">
      <c r="I387717" s="4" t="n"/>
      <c r="J387717" s="4" t="n"/>
    </row>
    <row r="387718">
      <c r="I387718" s="4" t="n"/>
      <c r="J387718" s="4" t="n"/>
    </row>
    <row r="387719">
      <c r="I387719" s="4" t="n"/>
      <c r="J387719" s="4" t="n"/>
    </row>
    <row r="387720">
      <c r="I387720" s="4" t="n"/>
      <c r="J387720" s="4" t="n"/>
    </row>
    <row r="387721">
      <c r="I387721" s="4" t="n"/>
      <c r="J387721" s="4" t="n"/>
    </row>
    <row r="387722">
      <c r="I387722" s="4" t="n"/>
      <c r="J387722" s="4" t="n"/>
    </row>
    <row r="387723">
      <c r="I387723" s="4" t="n"/>
      <c r="J387723" s="4" t="n"/>
    </row>
    <row r="387724">
      <c r="I387724" s="4" t="n"/>
      <c r="J387724" s="4" t="n"/>
    </row>
    <row r="387725">
      <c r="I387725" s="4" t="n"/>
      <c r="J387725" s="4" t="n"/>
    </row>
    <row r="387726">
      <c r="I387726" s="4" t="n"/>
      <c r="J387726" s="4" t="n"/>
    </row>
    <row r="387727">
      <c r="I387727" s="4" t="n"/>
      <c r="J387727" s="4" t="n"/>
    </row>
    <row r="387728">
      <c r="I387728" s="4" t="n"/>
      <c r="J387728" s="4" t="n"/>
    </row>
    <row r="387729">
      <c r="I387729" s="4" t="n"/>
      <c r="J387729" s="4" t="n"/>
    </row>
    <row r="387730">
      <c r="I387730" s="4" t="n"/>
      <c r="J387730" s="4" t="n"/>
    </row>
    <row r="387731">
      <c r="I387731" s="4" t="n"/>
      <c r="J387731" s="4" t="n"/>
    </row>
    <row r="387732">
      <c r="I387732" s="4" t="n"/>
      <c r="J387732" s="4" t="n"/>
    </row>
    <row r="387733">
      <c r="I387733" s="4" t="n"/>
      <c r="J387733" s="4" t="n"/>
    </row>
    <row r="387734">
      <c r="I387734" s="4" t="n"/>
      <c r="J387734" s="4" t="n"/>
    </row>
    <row r="387735">
      <c r="I387735" s="4" t="n"/>
      <c r="J387735" s="4" t="n"/>
    </row>
    <row r="387736">
      <c r="I387736" s="4" t="n"/>
      <c r="J387736" s="4" t="n"/>
    </row>
    <row r="387737">
      <c r="I387737" s="4" t="n"/>
      <c r="J387737" s="4" t="n"/>
    </row>
    <row r="387738">
      <c r="I387738" s="4" t="n"/>
      <c r="J387738" s="4" t="n"/>
    </row>
    <row r="387739">
      <c r="I387739" s="4" t="n"/>
      <c r="J387739" s="4" t="n"/>
    </row>
    <row r="387740">
      <c r="I387740" s="4" t="n"/>
      <c r="J387740" s="4" t="n"/>
    </row>
    <row r="387741">
      <c r="I387741" s="4" t="n"/>
      <c r="J387741" s="4" t="n"/>
    </row>
    <row r="387742">
      <c r="I387742" s="4" t="n"/>
      <c r="J387742" s="4" t="n"/>
    </row>
    <row r="387743">
      <c r="I387743" s="4" t="n"/>
      <c r="J387743" s="4" t="n"/>
    </row>
    <row r="387744">
      <c r="I387744" s="4" t="n"/>
      <c r="J387744" s="4" t="n"/>
    </row>
    <row r="387745">
      <c r="I387745" s="4" t="n"/>
      <c r="J387745" s="4" t="n"/>
    </row>
    <row r="387746">
      <c r="I387746" s="4" t="n"/>
      <c r="J387746" s="4" t="n"/>
    </row>
    <row r="387747">
      <c r="I387747" s="4" t="n"/>
      <c r="J387747" s="4" t="n"/>
    </row>
    <row r="387748">
      <c r="I387748" s="4" t="n"/>
      <c r="J387748" s="4" t="n"/>
    </row>
    <row r="387749">
      <c r="I387749" s="4" t="n"/>
      <c r="J387749" s="4" t="n"/>
    </row>
    <row r="387750">
      <c r="I387750" s="4" t="n"/>
      <c r="J387750" s="4" t="n"/>
    </row>
    <row r="387751">
      <c r="I387751" s="4" t="n"/>
      <c r="J387751" s="4" t="n"/>
    </row>
    <row r="387752">
      <c r="I387752" s="4" t="n"/>
      <c r="J387752" s="4" t="n"/>
    </row>
    <row r="387753">
      <c r="I387753" s="4" t="n"/>
      <c r="J387753" s="4" t="n"/>
    </row>
    <row r="387754">
      <c r="I387754" s="4" t="n"/>
      <c r="J387754" s="4" t="n"/>
    </row>
    <row r="387755">
      <c r="I387755" s="4" t="n"/>
      <c r="J387755" s="4" t="n"/>
    </row>
    <row r="387756">
      <c r="I387756" s="4" t="n"/>
      <c r="J387756" s="4" t="n"/>
    </row>
    <row r="387757">
      <c r="I387757" s="4" t="n"/>
      <c r="J387757" s="4" t="n"/>
    </row>
    <row r="387758">
      <c r="I387758" s="4" t="n"/>
      <c r="J387758" s="4" t="n"/>
    </row>
    <row r="387759">
      <c r="I387759" s="4" t="n"/>
      <c r="J387759" s="4" t="n"/>
    </row>
    <row r="387760">
      <c r="I387760" s="4" t="n"/>
      <c r="J387760" s="4" t="n"/>
    </row>
    <row r="387761">
      <c r="I387761" s="4" t="n"/>
      <c r="J387761" s="4" t="n"/>
    </row>
    <row r="387762">
      <c r="I387762" s="4" t="n"/>
      <c r="J387762" s="4" t="n"/>
    </row>
    <row r="387763">
      <c r="I387763" s="4" t="n"/>
      <c r="J387763" s="4" t="n"/>
    </row>
    <row r="387764">
      <c r="I387764" s="4" t="n"/>
      <c r="J387764" s="4" t="n"/>
    </row>
    <row r="387765">
      <c r="I387765" s="4" t="n"/>
      <c r="J387765" s="4" t="n"/>
    </row>
    <row r="387766">
      <c r="I387766" s="4" t="n"/>
      <c r="J387766" s="4" t="n"/>
    </row>
    <row r="387767">
      <c r="I387767" s="4" t="n"/>
      <c r="J387767" s="4" t="n"/>
    </row>
    <row r="387768">
      <c r="I387768" s="4" t="n"/>
      <c r="J387768" s="4" t="n"/>
    </row>
    <row r="387769">
      <c r="I387769" s="4" t="n"/>
      <c r="J387769" s="4" t="n"/>
    </row>
    <row r="387770">
      <c r="I387770" s="4" t="n"/>
      <c r="J387770" s="4" t="n"/>
    </row>
    <row r="387771">
      <c r="I387771" s="4" t="n"/>
      <c r="J387771" s="4" t="n"/>
    </row>
    <row r="387772">
      <c r="I387772" s="4" t="n"/>
      <c r="J387772" s="4" t="n"/>
    </row>
    <row r="387773">
      <c r="I387773" s="4" t="n"/>
      <c r="J387773" s="4" t="n"/>
    </row>
    <row r="387774">
      <c r="I387774" s="4" t="n"/>
      <c r="J387774" s="4" t="n"/>
    </row>
    <row r="387775">
      <c r="I387775" s="4" t="n"/>
      <c r="J387775" s="4" t="n"/>
    </row>
    <row r="387776">
      <c r="I387776" s="4" t="n"/>
      <c r="J387776" s="4" t="n"/>
    </row>
    <row r="387777">
      <c r="I387777" s="4" t="n"/>
      <c r="J387777" s="4" t="n"/>
    </row>
    <row r="387778">
      <c r="I387778" s="4" t="n"/>
      <c r="J387778" s="4" t="n"/>
    </row>
    <row r="387779">
      <c r="I387779" s="4" t="n"/>
      <c r="J387779" s="4" t="n"/>
    </row>
    <row r="387780">
      <c r="I387780" s="4" t="n"/>
      <c r="J387780" s="4" t="n"/>
    </row>
    <row r="387781">
      <c r="I387781" s="4" t="n"/>
      <c r="J387781" s="4" t="n"/>
    </row>
    <row r="387782">
      <c r="I387782" s="4" t="n"/>
      <c r="J387782" s="4" t="n"/>
    </row>
    <row r="387783">
      <c r="I387783" s="4" t="n"/>
      <c r="J387783" s="4" t="n"/>
    </row>
    <row r="387784">
      <c r="I387784" s="4" t="n"/>
      <c r="J387784" s="4" t="n"/>
    </row>
    <row r="387785">
      <c r="I387785" s="4" t="n"/>
      <c r="J387785" s="4" t="n"/>
    </row>
    <row r="387786">
      <c r="I387786" s="4" t="n"/>
      <c r="J387786" s="4" t="n"/>
    </row>
    <row r="387787">
      <c r="I387787" s="4" t="n"/>
      <c r="J387787" s="4" t="n"/>
    </row>
    <row r="387788">
      <c r="I387788" s="4" t="n"/>
      <c r="J387788" s="4" t="n"/>
    </row>
    <row r="387789">
      <c r="I387789" s="4" t="n"/>
      <c r="J387789" s="4" t="n"/>
    </row>
    <row r="387790">
      <c r="I387790" s="4" t="n"/>
      <c r="J387790" s="4" t="n"/>
    </row>
    <row r="387791">
      <c r="I387791" s="4" t="n"/>
      <c r="J387791" s="4" t="n"/>
    </row>
    <row r="387792">
      <c r="I387792" s="4" t="n"/>
      <c r="J387792" s="4" t="n"/>
    </row>
    <row r="387793">
      <c r="I387793" s="4" t="n"/>
      <c r="J387793" s="4" t="n"/>
    </row>
    <row r="387794">
      <c r="I387794" s="4" t="n"/>
      <c r="J387794" s="4" t="n"/>
    </row>
    <row r="387795">
      <c r="I387795" s="4" t="n"/>
      <c r="J387795" s="4" t="n"/>
    </row>
    <row r="387796">
      <c r="I387796" s="4" t="n"/>
      <c r="J387796" s="4" t="n"/>
    </row>
    <row r="387797">
      <c r="I387797" s="4" t="n"/>
      <c r="J387797" s="4" t="n"/>
    </row>
    <row r="387798">
      <c r="I387798" s="4" t="n"/>
      <c r="J387798" s="4" t="n"/>
    </row>
    <row r="387799">
      <c r="I387799" s="4" t="n"/>
      <c r="J387799" s="4" t="n"/>
    </row>
    <row r="387800">
      <c r="I387800" s="4" t="n"/>
      <c r="J387800" s="4" t="n"/>
    </row>
    <row r="387801">
      <c r="I387801" s="4" t="n"/>
      <c r="J387801" s="4" t="n"/>
    </row>
    <row r="387802">
      <c r="I387802" s="4" t="n"/>
      <c r="J387802" s="4" t="n"/>
    </row>
    <row r="387803">
      <c r="I387803" s="4" t="n"/>
      <c r="J387803" s="4" t="n"/>
    </row>
    <row r="387804">
      <c r="I387804" s="4" t="n"/>
      <c r="J387804" s="4" t="n"/>
    </row>
    <row r="387805">
      <c r="I387805" s="4" t="n"/>
      <c r="J387805" s="4" t="n"/>
    </row>
    <row r="387806">
      <c r="I387806" s="4" t="n"/>
      <c r="J387806" s="4" t="n"/>
    </row>
    <row r="387807">
      <c r="I387807" s="4" t="n"/>
      <c r="J387807" s="4" t="n"/>
    </row>
    <row r="387808">
      <c r="I387808" s="4" t="n"/>
      <c r="J387808" s="4" t="n"/>
    </row>
    <row r="387809">
      <c r="I387809" s="4" t="n"/>
      <c r="J387809" s="4" t="n"/>
    </row>
    <row r="387810">
      <c r="I387810" s="4" t="n"/>
      <c r="J387810" s="4" t="n"/>
    </row>
    <row r="387811">
      <c r="I387811" s="4" t="n"/>
      <c r="J387811" s="4" t="n"/>
    </row>
    <row r="387812">
      <c r="I387812" s="4" t="n"/>
      <c r="J387812" s="4" t="n"/>
    </row>
    <row r="387813">
      <c r="I387813" s="4" t="n"/>
      <c r="J387813" s="4" t="n"/>
    </row>
    <row r="387814">
      <c r="I387814" s="4" t="n"/>
      <c r="J387814" s="4" t="n"/>
    </row>
    <row r="387815">
      <c r="I387815" s="4" t="n"/>
      <c r="J387815" s="4" t="n"/>
    </row>
    <row r="387816">
      <c r="I387816" s="4" t="n"/>
      <c r="J387816" s="4" t="n"/>
    </row>
    <row r="387817">
      <c r="I387817" s="4" t="n"/>
      <c r="J387817" s="4" t="n"/>
    </row>
    <row r="387818">
      <c r="I387818" s="4" t="n"/>
      <c r="J387818" s="4" t="n"/>
    </row>
    <row r="387819">
      <c r="I387819" s="4" t="n"/>
      <c r="J387819" s="4" t="n"/>
    </row>
    <row r="387820">
      <c r="I387820" s="4" t="n"/>
      <c r="J387820" s="4" t="n"/>
    </row>
    <row r="387821">
      <c r="I387821" s="4" t="n"/>
      <c r="J387821" s="4" t="n"/>
    </row>
    <row r="387822">
      <c r="I387822" s="4" t="n"/>
      <c r="J387822" s="4" t="n"/>
    </row>
    <row r="387823">
      <c r="I387823" s="4" t="n"/>
      <c r="J387823" s="4" t="n"/>
    </row>
    <row r="387824">
      <c r="I387824" s="4" t="n"/>
      <c r="J387824" s="4" t="n"/>
    </row>
    <row r="387825">
      <c r="I387825" s="4" t="n"/>
      <c r="J387825" s="4" t="n"/>
    </row>
    <row r="387826">
      <c r="I387826" s="4" t="n"/>
      <c r="J387826" s="4" t="n"/>
    </row>
    <row r="387827">
      <c r="I387827" s="4" t="n"/>
      <c r="J387827" s="4" t="n"/>
    </row>
    <row r="387828">
      <c r="I387828" s="4" t="n"/>
      <c r="J387828" s="4" t="n"/>
    </row>
    <row r="387829">
      <c r="I387829" s="4" t="n"/>
      <c r="J387829" s="4" t="n"/>
    </row>
    <row r="387830">
      <c r="I387830" s="4" t="n"/>
      <c r="J387830" s="4" t="n"/>
    </row>
    <row r="387831">
      <c r="I387831" s="4" t="n"/>
      <c r="J387831" s="4" t="n"/>
    </row>
    <row r="387832">
      <c r="I387832" s="4" t="n"/>
      <c r="J387832" s="4" t="n"/>
    </row>
    <row r="387833">
      <c r="I387833" s="4" t="n"/>
      <c r="J387833" s="4" t="n"/>
    </row>
    <row r="387834">
      <c r="I387834" s="4" t="n"/>
      <c r="J387834" s="4" t="n"/>
    </row>
    <row r="387835">
      <c r="I387835" s="4" t="n"/>
      <c r="J387835" s="4" t="n"/>
    </row>
    <row r="387836">
      <c r="I387836" s="4" t="n"/>
      <c r="J387836" s="4" t="n"/>
    </row>
    <row r="387837">
      <c r="I387837" s="4" t="n"/>
      <c r="J387837" s="4" t="n"/>
    </row>
    <row r="387838">
      <c r="I387838" s="4" t="n"/>
      <c r="J387838" s="4" t="n"/>
    </row>
    <row r="387839">
      <c r="I387839" s="4" t="n"/>
      <c r="J387839" s="4" t="n"/>
    </row>
    <row r="387840">
      <c r="I387840" s="4" t="n"/>
      <c r="J387840" s="4" t="n"/>
    </row>
    <row r="387841">
      <c r="I387841" s="4" t="n"/>
      <c r="J387841" s="4" t="n"/>
    </row>
    <row r="387842">
      <c r="I387842" s="4" t="n"/>
      <c r="J387842" s="4" t="n"/>
    </row>
    <row r="387843">
      <c r="I387843" s="4" t="n"/>
      <c r="J387843" s="4" t="n"/>
    </row>
    <row r="387844">
      <c r="I387844" s="4" t="n"/>
      <c r="J387844" s="4" t="n"/>
    </row>
    <row r="387845">
      <c r="I387845" s="4" t="n"/>
      <c r="J387845" s="4" t="n"/>
    </row>
    <row r="387846">
      <c r="I387846" s="4" t="n"/>
      <c r="J387846" s="4" t="n"/>
    </row>
    <row r="387847">
      <c r="I387847" s="4" t="n"/>
      <c r="J387847" s="4" t="n"/>
    </row>
    <row r="387848">
      <c r="I387848" s="4" t="n"/>
      <c r="J387848" s="4" t="n"/>
    </row>
    <row r="387849">
      <c r="I387849" s="4" t="n"/>
      <c r="J387849" s="4" t="n"/>
    </row>
    <row r="387850">
      <c r="I387850" s="4" t="n"/>
      <c r="J387850" s="4" t="n"/>
    </row>
    <row r="387851">
      <c r="I387851" s="4" t="n"/>
      <c r="J387851" s="4" t="n"/>
    </row>
    <row r="387852">
      <c r="I387852" s="4" t="n"/>
      <c r="J387852" s="4" t="n"/>
    </row>
    <row r="387853">
      <c r="I387853" s="4" t="n"/>
      <c r="J387853" s="4" t="n"/>
    </row>
    <row r="387854">
      <c r="I387854" s="4" t="n"/>
      <c r="J387854" s="4" t="n"/>
    </row>
    <row r="387855">
      <c r="I387855" s="4" t="n"/>
      <c r="J387855" s="4" t="n"/>
    </row>
    <row r="387856">
      <c r="I387856" s="4" t="n"/>
      <c r="J387856" s="4" t="n"/>
    </row>
    <row r="387857">
      <c r="I387857" s="4" t="n"/>
      <c r="J387857" s="4" t="n"/>
    </row>
    <row r="387858">
      <c r="I387858" s="4" t="n"/>
      <c r="J387858" s="4" t="n"/>
    </row>
    <row r="387859">
      <c r="I387859" s="4" t="n"/>
      <c r="J387859" s="4" t="n"/>
    </row>
    <row r="387860">
      <c r="I387860" s="4" t="n"/>
      <c r="J387860" s="4" t="n"/>
    </row>
    <row r="387861">
      <c r="I387861" s="4" t="n"/>
      <c r="J387861" s="4" t="n"/>
    </row>
    <row r="387862">
      <c r="I387862" s="4" t="n"/>
      <c r="J387862" s="4" t="n"/>
    </row>
    <row r="387863">
      <c r="I387863" s="4" t="n"/>
      <c r="J387863" s="4" t="n"/>
    </row>
    <row r="387864">
      <c r="I387864" s="4" t="n"/>
      <c r="J387864" s="4" t="n"/>
    </row>
    <row r="387865">
      <c r="I387865" s="4" t="n"/>
      <c r="J387865" s="4" t="n"/>
    </row>
    <row r="387866">
      <c r="I387866" s="4" t="n"/>
      <c r="J387866" s="4" t="n"/>
    </row>
    <row r="387867">
      <c r="I387867" s="4" t="n"/>
      <c r="J387867" s="4" t="n"/>
    </row>
    <row r="387868">
      <c r="I387868" s="4" t="n"/>
      <c r="J387868" s="4" t="n"/>
    </row>
    <row r="387869">
      <c r="I387869" s="4" t="n"/>
      <c r="J387869" s="4" t="n"/>
    </row>
    <row r="387870">
      <c r="I387870" s="4" t="n"/>
      <c r="J387870" s="4" t="n"/>
    </row>
    <row r="387871">
      <c r="I387871" s="4" t="n"/>
      <c r="J387871" s="4" t="n"/>
    </row>
    <row r="387872">
      <c r="I387872" s="4" t="n"/>
      <c r="J387872" s="4" t="n"/>
    </row>
    <row r="387873">
      <c r="I387873" s="4" t="n"/>
      <c r="J387873" s="4" t="n"/>
    </row>
    <row r="387874">
      <c r="I387874" s="4" t="n"/>
      <c r="J387874" s="4" t="n"/>
    </row>
    <row r="387875">
      <c r="I387875" s="4" t="n"/>
      <c r="J387875" s="4" t="n"/>
    </row>
    <row r="387876">
      <c r="I387876" s="4" t="n"/>
      <c r="J387876" s="4" t="n"/>
    </row>
    <row r="387877">
      <c r="I387877" s="4" t="n"/>
      <c r="J387877" s="4" t="n"/>
    </row>
    <row r="387878">
      <c r="I387878" s="4" t="n"/>
      <c r="J387878" s="4" t="n"/>
    </row>
    <row r="387879">
      <c r="I387879" s="4" t="n"/>
      <c r="J387879" s="4" t="n"/>
    </row>
    <row r="387880">
      <c r="I387880" s="4" t="n"/>
      <c r="J387880" s="4" t="n"/>
    </row>
    <row r="387881">
      <c r="I387881" s="4" t="n"/>
      <c r="J387881" s="4" t="n"/>
    </row>
    <row r="387882">
      <c r="I387882" s="4" t="n"/>
      <c r="J387882" s="4" t="n"/>
    </row>
    <row r="387883">
      <c r="I387883" s="4" t="n"/>
      <c r="J387883" s="4" t="n"/>
    </row>
    <row r="387884">
      <c r="I387884" s="4" t="n"/>
      <c r="J387884" s="4" t="n"/>
    </row>
    <row r="387885">
      <c r="I387885" s="4" t="n"/>
      <c r="J387885" s="4" t="n"/>
    </row>
    <row r="387886">
      <c r="I387886" s="4" t="n"/>
      <c r="J387886" s="4" t="n"/>
    </row>
    <row r="387887">
      <c r="I387887" s="4" t="n"/>
      <c r="J387887" s="4" t="n"/>
    </row>
    <row r="387888">
      <c r="I387888" s="4" t="n"/>
      <c r="J387888" s="4" t="n"/>
    </row>
    <row r="387889">
      <c r="I387889" s="4" t="n"/>
      <c r="J387889" s="4" t="n"/>
    </row>
    <row r="387890">
      <c r="I387890" s="4" t="n"/>
      <c r="J387890" s="4" t="n"/>
    </row>
    <row r="387891">
      <c r="I387891" s="4" t="n"/>
      <c r="J387891" s="4" t="n"/>
    </row>
    <row r="387892">
      <c r="I387892" s="4" t="n"/>
      <c r="J387892" s="4" t="n"/>
    </row>
    <row r="387893">
      <c r="I387893" s="4" t="n"/>
      <c r="J387893" s="4" t="n"/>
    </row>
    <row r="387894">
      <c r="I387894" s="4" t="n"/>
      <c r="J387894" s="4" t="n"/>
    </row>
    <row r="387895">
      <c r="I387895" s="4" t="n"/>
      <c r="J387895" s="4" t="n"/>
    </row>
    <row r="387896">
      <c r="I387896" s="4" t="n"/>
      <c r="J387896" s="4" t="n"/>
    </row>
    <row r="387897">
      <c r="I387897" s="4" t="n"/>
      <c r="J387897" s="4" t="n"/>
    </row>
    <row r="387898">
      <c r="I387898" s="4" t="n"/>
      <c r="J387898" s="4" t="n"/>
    </row>
    <row r="387899">
      <c r="I387899" s="4" t="n"/>
      <c r="J387899" s="4" t="n"/>
    </row>
    <row r="387900">
      <c r="I387900" s="4" t="n"/>
      <c r="J387900" s="4" t="n"/>
    </row>
    <row r="387901">
      <c r="I387901" s="4" t="n"/>
      <c r="J387901" s="4" t="n"/>
    </row>
    <row r="387902">
      <c r="I387902" s="4" t="n"/>
      <c r="J387902" s="4" t="n"/>
    </row>
    <row r="387903">
      <c r="I387903" s="4" t="n"/>
      <c r="J387903" s="4" t="n"/>
    </row>
    <row r="387904">
      <c r="I387904" s="4" t="n"/>
      <c r="J387904" s="4" t="n"/>
    </row>
    <row r="387905">
      <c r="I387905" s="4" t="n"/>
      <c r="J387905" s="4" t="n"/>
    </row>
    <row r="387906">
      <c r="I387906" s="4" t="n"/>
      <c r="J387906" s="4" t="n"/>
    </row>
    <row r="387907">
      <c r="I387907" s="4" t="n"/>
      <c r="J387907" s="4" t="n"/>
    </row>
    <row r="387908">
      <c r="I387908" s="4" t="n"/>
      <c r="J387908" s="4" t="n"/>
    </row>
    <row r="387909">
      <c r="I387909" s="4" t="n"/>
      <c r="J387909" s="4" t="n"/>
    </row>
    <row r="387910">
      <c r="I387910" s="4" t="n"/>
      <c r="J387910" s="4" t="n"/>
    </row>
    <row r="387911">
      <c r="I387911" s="4" t="n"/>
      <c r="J387911" s="4" t="n"/>
    </row>
    <row r="387912">
      <c r="I387912" s="4" t="n"/>
      <c r="J387912" s="4" t="n"/>
    </row>
    <row r="387913">
      <c r="I387913" s="4" t="n"/>
      <c r="J387913" s="4" t="n"/>
    </row>
    <row r="387914">
      <c r="I387914" s="4" t="n"/>
      <c r="J387914" s="4" t="n"/>
    </row>
    <row r="387915">
      <c r="I387915" s="4" t="n"/>
      <c r="J387915" s="4" t="n"/>
    </row>
    <row r="387916">
      <c r="I387916" s="4" t="n"/>
      <c r="J387916" s="4" t="n"/>
    </row>
    <row r="387917">
      <c r="I387917" s="4" t="n"/>
      <c r="J387917" s="4" t="n"/>
    </row>
    <row r="387918">
      <c r="I387918" s="4" t="n"/>
      <c r="J387918" s="4" t="n"/>
    </row>
    <row r="387919">
      <c r="I387919" s="4" t="n"/>
      <c r="J387919" s="4" t="n"/>
    </row>
    <row r="387920">
      <c r="I387920" s="4" t="n"/>
      <c r="J387920" s="4" t="n"/>
    </row>
    <row r="387921">
      <c r="I387921" s="4" t="n"/>
      <c r="J387921" s="4" t="n"/>
    </row>
    <row r="387922">
      <c r="I387922" s="4" t="n"/>
      <c r="J387922" s="4" t="n"/>
    </row>
    <row r="387923">
      <c r="I387923" s="4" t="n"/>
      <c r="J387923" s="4" t="n"/>
    </row>
    <row r="387924">
      <c r="I387924" s="4" t="n"/>
      <c r="J387924" s="4" t="n"/>
    </row>
    <row r="387925">
      <c r="I387925" s="4" t="n"/>
      <c r="J387925" s="4" t="n"/>
    </row>
    <row r="387926">
      <c r="I387926" s="4" t="n"/>
      <c r="J387926" s="4" t="n"/>
    </row>
    <row r="387927">
      <c r="I387927" s="4" t="n"/>
      <c r="J387927" s="4" t="n"/>
    </row>
    <row r="387928">
      <c r="I387928" s="4" t="n"/>
      <c r="J387928" s="4" t="n"/>
    </row>
    <row r="387929">
      <c r="I387929" s="4" t="n"/>
      <c r="J387929" s="4" t="n"/>
    </row>
    <row r="387930">
      <c r="I387930" s="4" t="n"/>
      <c r="J387930" s="4" t="n"/>
    </row>
    <row r="387931">
      <c r="I387931" s="4" t="n"/>
      <c r="J387931" s="4" t="n"/>
    </row>
    <row r="387932">
      <c r="I387932" s="4" t="n"/>
      <c r="J387932" s="4" t="n"/>
    </row>
    <row r="387933">
      <c r="I387933" s="4" t="n"/>
      <c r="J387933" s="4" t="n"/>
    </row>
    <row r="387934">
      <c r="I387934" s="4" t="n"/>
      <c r="J387934" s="4" t="n"/>
    </row>
    <row r="387935">
      <c r="I387935" s="4" t="n"/>
      <c r="J387935" s="4" t="n"/>
    </row>
    <row r="387936">
      <c r="I387936" s="4" t="n"/>
      <c r="J387936" s="4" t="n"/>
    </row>
    <row r="387937">
      <c r="I387937" s="4" t="n"/>
      <c r="J387937" s="4" t="n"/>
    </row>
    <row r="387938">
      <c r="I387938" s="4" t="n"/>
      <c r="J387938" s="4" t="n"/>
    </row>
    <row r="387939">
      <c r="I387939" s="4" t="n"/>
      <c r="J387939" s="4" t="n"/>
    </row>
    <row r="387940">
      <c r="I387940" s="4" t="n"/>
      <c r="J387940" s="4" t="n"/>
    </row>
    <row r="387941">
      <c r="I387941" s="4" t="n"/>
      <c r="J387941" s="4" t="n"/>
    </row>
    <row r="387942">
      <c r="I387942" s="4" t="n"/>
      <c r="J387942" s="4" t="n"/>
    </row>
    <row r="387943">
      <c r="I387943" s="4" t="n"/>
      <c r="J387943" s="4" t="n"/>
    </row>
    <row r="387944">
      <c r="I387944" s="4" t="n"/>
      <c r="J387944" s="4" t="n"/>
    </row>
    <row r="387945">
      <c r="I387945" s="4" t="n"/>
      <c r="J387945" s="4" t="n"/>
    </row>
    <row r="387946">
      <c r="I387946" s="4" t="n"/>
      <c r="J387946" s="4" t="n"/>
    </row>
    <row r="387947">
      <c r="I387947" s="4" t="n"/>
      <c r="J387947" s="4" t="n"/>
    </row>
    <row r="387948">
      <c r="I387948" s="4" t="n"/>
      <c r="J387948" s="4" t="n"/>
    </row>
    <row r="387949">
      <c r="I387949" s="4" t="n"/>
      <c r="J387949" s="4" t="n"/>
    </row>
    <row r="387950">
      <c r="I387950" s="4" t="n"/>
      <c r="J387950" s="4" t="n"/>
    </row>
    <row r="387951">
      <c r="I387951" s="4" t="n"/>
      <c r="J387951" s="4" t="n"/>
    </row>
    <row r="387952">
      <c r="I387952" s="4" t="n"/>
      <c r="J387952" s="4" t="n"/>
    </row>
    <row r="387953">
      <c r="I387953" s="4" t="n"/>
      <c r="J387953" s="4" t="n"/>
    </row>
    <row r="387954">
      <c r="I387954" s="4" t="n"/>
      <c r="J387954" s="4" t="n"/>
    </row>
    <row r="387955">
      <c r="I387955" s="4" t="n"/>
      <c r="J387955" s="4" t="n"/>
    </row>
    <row r="387956">
      <c r="I387956" s="4" t="n"/>
      <c r="J387956" s="4" t="n"/>
    </row>
    <row r="387957">
      <c r="I387957" s="4" t="n"/>
      <c r="J387957" s="4" t="n"/>
    </row>
    <row r="387958">
      <c r="I387958" s="4" t="n"/>
      <c r="J387958" s="4" t="n"/>
    </row>
    <row r="387959">
      <c r="I387959" s="4" t="n"/>
      <c r="J387959" s="4" t="n"/>
    </row>
    <row r="387960">
      <c r="I387960" s="4" t="n"/>
      <c r="J387960" s="4" t="n"/>
    </row>
    <row r="387961">
      <c r="I387961" s="4" t="n"/>
      <c r="J387961" s="4" t="n"/>
    </row>
    <row r="387962">
      <c r="I387962" s="4" t="n"/>
      <c r="J387962" s="4" t="n"/>
    </row>
    <row r="387963">
      <c r="I387963" s="4" t="n"/>
      <c r="J387963" s="4" t="n"/>
    </row>
    <row r="387964">
      <c r="I387964" s="4" t="n"/>
      <c r="J387964" s="4" t="n"/>
    </row>
    <row r="387965">
      <c r="I387965" s="4" t="n"/>
      <c r="J387965" s="4" t="n"/>
    </row>
    <row r="387966">
      <c r="I387966" s="4" t="n"/>
      <c r="J387966" s="4" t="n"/>
    </row>
    <row r="387967">
      <c r="I387967" s="4" t="n"/>
      <c r="J387967" s="4" t="n"/>
    </row>
    <row r="387968">
      <c r="I387968" s="4" t="n"/>
      <c r="J387968" s="4" t="n"/>
    </row>
    <row r="387969">
      <c r="I387969" s="4" t="n"/>
      <c r="J387969" s="4" t="n"/>
    </row>
    <row r="387970">
      <c r="I387970" s="4" t="n"/>
      <c r="J387970" s="4" t="n"/>
    </row>
    <row r="387971">
      <c r="I387971" s="4" t="n"/>
      <c r="J387971" s="4" t="n"/>
    </row>
    <row r="387972">
      <c r="I387972" s="4" t="n"/>
      <c r="J387972" s="4" t="n"/>
    </row>
    <row r="387973">
      <c r="I387973" s="4" t="n"/>
      <c r="J387973" s="4" t="n"/>
    </row>
    <row r="387974">
      <c r="I387974" s="4" t="n"/>
      <c r="J387974" s="4" t="n"/>
    </row>
    <row r="387975">
      <c r="I387975" s="4" t="n"/>
      <c r="J387975" s="4" t="n"/>
    </row>
    <row r="387976">
      <c r="I387976" s="4" t="n"/>
      <c r="J387976" s="4" t="n"/>
    </row>
    <row r="387977">
      <c r="I387977" s="4" t="n"/>
      <c r="J387977" s="4" t="n"/>
    </row>
    <row r="387978">
      <c r="I387978" s="4" t="n"/>
      <c r="J387978" s="4" t="n"/>
    </row>
    <row r="387979">
      <c r="I387979" s="4" t="n"/>
      <c r="J387979" s="4" t="n"/>
    </row>
    <row r="387980">
      <c r="I387980" s="4" t="n"/>
      <c r="J387980" s="4" t="n"/>
    </row>
    <row r="387981">
      <c r="I387981" s="4" t="n"/>
      <c r="J387981" s="4" t="n"/>
    </row>
    <row r="387982">
      <c r="I387982" s="4" t="n"/>
      <c r="J387982" s="4" t="n"/>
    </row>
    <row r="387983">
      <c r="I387983" s="4" t="n"/>
      <c r="J387983" s="4" t="n"/>
    </row>
    <row r="387984">
      <c r="I387984" s="4" t="n"/>
      <c r="J387984" s="4" t="n"/>
    </row>
    <row r="387985">
      <c r="I387985" s="4" t="n"/>
      <c r="J387985" s="4" t="n"/>
    </row>
    <row r="387986">
      <c r="I387986" s="4" t="n"/>
      <c r="J387986" s="4" t="n"/>
    </row>
    <row r="387987">
      <c r="I387987" s="4" t="n"/>
      <c r="J387987" s="4" t="n"/>
    </row>
    <row r="387988">
      <c r="I387988" s="4" t="n"/>
      <c r="J387988" s="4" t="n"/>
    </row>
    <row r="387989">
      <c r="I387989" s="4" t="n"/>
      <c r="J387989" s="4" t="n"/>
    </row>
    <row r="387990">
      <c r="I387990" s="4" t="n"/>
      <c r="J387990" s="4" t="n"/>
    </row>
    <row r="387991">
      <c r="I387991" s="4" t="n"/>
      <c r="J387991" s="4" t="n"/>
    </row>
    <row r="387992">
      <c r="I387992" s="4" t="n"/>
      <c r="J387992" s="4" t="n"/>
    </row>
    <row r="387993">
      <c r="I387993" s="4" t="n"/>
      <c r="J387993" s="4" t="n"/>
    </row>
    <row r="387994">
      <c r="I387994" s="4" t="n"/>
      <c r="J387994" s="4" t="n"/>
    </row>
    <row r="387995">
      <c r="I387995" s="4" t="n"/>
      <c r="J387995" s="4" t="n"/>
    </row>
    <row r="387996">
      <c r="I387996" s="4" t="n"/>
      <c r="J387996" s="4" t="n"/>
    </row>
    <row r="387997">
      <c r="I387997" s="4" t="n"/>
      <c r="J387997" s="4" t="n"/>
    </row>
    <row r="387998">
      <c r="I387998" s="4" t="n"/>
      <c r="J387998" s="4" t="n"/>
    </row>
    <row r="387999">
      <c r="I387999" s="4" t="n"/>
      <c r="J387999" s="4" t="n"/>
    </row>
    <row r="388000">
      <c r="I388000" s="4" t="n"/>
      <c r="J388000" s="4" t="n"/>
    </row>
    <row r="388001">
      <c r="I388001" s="4" t="n"/>
      <c r="J388001" s="4" t="n"/>
    </row>
    <row r="388002">
      <c r="I388002" s="4" t="n"/>
      <c r="J388002" s="4" t="n"/>
    </row>
    <row r="388003">
      <c r="I388003" s="4" t="n"/>
      <c r="J388003" s="4" t="n"/>
    </row>
    <row r="388004">
      <c r="I388004" s="4" t="n"/>
      <c r="J388004" s="4" t="n"/>
    </row>
    <row r="388005">
      <c r="I388005" s="4" t="n"/>
      <c r="J388005" s="4" t="n"/>
    </row>
    <row r="388006">
      <c r="I388006" s="4" t="n"/>
      <c r="J388006" s="4" t="n"/>
    </row>
    <row r="388007">
      <c r="I388007" s="4" t="n"/>
      <c r="J388007" s="4" t="n"/>
    </row>
    <row r="388008">
      <c r="I388008" s="4" t="n"/>
      <c r="J388008" s="4" t="n"/>
    </row>
    <row r="388009">
      <c r="I388009" s="4" t="n"/>
      <c r="J388009" s="4" t="n"/>
    </row>
    <row r="388010">
      <c r="I388010" s="4" t="n"/>
      <c r="J388010" s="4" t="n"/>
    </row>
    <row r="388011">
      <c r="I388011" s="4" t="n"/>
      <c r="J388011" s="4" t="n"/>
    </row>
    <row r="388012">
      <c r="I388012" s="4" t="n"/>
      <c r="J388012" s="4" t="n"/>
    </row>
    <row r="388013">
      <c r="I388013" s="4" t="n"/>
      <c r="J388013" s="4" t="n"/>
    </row>
    <row r="388014">
      <c r="I388014" s="4" t="n"/>
      <c r="J388014" s="4" t="n"/>
    </row>
    <row r="388015">
      <c r="I388015" s="4" t="n"/>
      <c r="J388015" s="4" t="n"/>
    </row>
    <row r="388016">
      <c r="I388016" s="4" t="n"/>
      <c r="J388016" s="4" t="n"/>
    </row>
    <row r="388017">
      <c r="I388017" s="4" t="n"/>
      <c r="J388017" s="4" t="n"/>
    </row>
    <row r="388018">
      <c r="I388018" s="4" t="n"/>
      <c r="J388018" s="4" t="n"/>
    </row>
    <row r="388019">
      <c r="I388019" s="4" t="n"/>
      <c r="J388019" s="4" t="n"/>
    </row>
    <row r="388020">
      <c r="I388020" s="4" t="n"/>
      <c r="J388020" s="4" t="n"/>
    </row>
    <row r="388021">
      <c r="I388021" s="4" t="n"/>
      <c r="J388021" s="4" t="n"/>
    </row>
    <row r="388022">
      <c r="I388022" s="4" t="n"/>
      <c r="J388022" s="4" t="n"/>
    </row>
    <row r="388023">
      <c r="I388023" s="4" t="n"/>
      <c r="J388023" s="4" t="n"/>
    </row>
    <row r="388024">
      <c r="I388024" s="4" t="n"/>
      <c r="J388024" s="4" t="n"/>
    </row>
    <row r="388025">
      <c r="I388025" s="4" t="n"/>
      <c r="J388025" s="4" t="n"/>
    </row>
    <row r="388026">
      <c r="I388026" s="4" t="n"/>
      <c r="J388026" s="4" t="n"/>
    </row>
    <row r="388027">
      <c r="I388027" s="4" t="n"/>
      <c r="J388027" s="4" t="n"/>
    </row>
    <row r="388028">
      <c r="I388028" s="4" t="n"/>
      <c r="J388028" s="4" t="n"/>
    </row>
    <row r="388029">
      <c r="I388029" s="4" t="n"/>
      <c r="J388029" s="4" t="n"/>
    </row>
    <row r="388030">
      <c r="I388030" s="4" t="n"/>
      <c r="J388030" s="4" t="n"/>
    </row>
    <row r="388031">
      <c r="I388031" s="4" t="n"/>
      <c r="J388031" s="4" t="n"/>
    </row>
    <row r="388032">
      <c r="I388032" s="4" t="n"/>
      <c r="J388032" s="4" t="n"/>
    </row>
    <row r="388033">
      <c r="I388033" s="4" t="n"/>
      <c r="J388033" s="4" t="n"/>
    </row>
    <row r="388034">
      <c r="I388034" s="4" t="n"/>
      <c r="J388034" s="4" t="n"/>
    </row>
    <row r="388035">
      <c r="I388035" s="4" t="n"/>
      <c r="J388035" s="4" t="n"/>
    </row>
    <row r="388036">
      <c r="I388036" s="4" t="n"/>
      <c r="J388036" s="4" t="n"/>
    </row>
    <row r="388037">
      <c r="I388037" s="4" t="n"/>
      <c r="J388037" s="4" t="n"/>
    </row>
    <row r="388038">
      <c r="I388038" s="4" t="n"/>
      <c r="J388038" s="4" t="n"/>
    </row>
    <row r="388039">
      <c r="I388039" s="4" t="n"/>
      <c r="J388039" s="4" t="n"/>
    </row>
    <row r="388040">
      <c r="I388040" s="4" t="n"/>
      <c r="J388040" s="4" t="n"/>
    </row>
    <row r="388041">
      <c r="I388041" s="4" t="n"/>
      <c r="J388041" s="4" t="n"/>
    </row>
    <row r="388042">
      <c r="I388042" s="4" t="n"/>
      <c r="J388042" s="4" t="n"/>
    </row>
    <row r="388043">
      <c r="I388043" s="4" t="n"/>
      <c r="J388043" s="4" t="n"/>
    </row>
    <row r="388044">
      <c r="I388044" s="4" t="n"/>
      <c r="J388044" s="4" t="n"/>
    </row>
    <row r="388045">
      <c r="I388045" s="4" t="n"/>
      <c r="J388045" s="4" t="n"/>
    </row>
    <row r="388046">
      <c r="I388046" s="4" t="n"/>
      <c r="J388046" s="4" t="n"/>
    </row>
    <row r="388047">
      <c r="I388047" s="4" t="n"/>
      <c r="J388047" s="4" t="n"/>
    </row>
    <row r="388048">
      <c r="I388048" s="4" t="n"/>
      <c r="J388048" s="4" t="n"/>
    </row>
    <row r="388049">
      <c r="I388049" s="4" t="n"/>
      <c r="J388049" s="4" t="n"/>
    </row>
    <row r="388050">
      <c r="I388050" s="4" t="n"/>
      <c r="J388050" s="4" t="n"/>
    </row>
    <row r="388051">
      <c r="I388051" s="4" t="n"/>
      <c r="J388051" s="4" t="n"/>
    </row>
    <row r="388052">
      <c r="I388052" s="4" t="n"/>
      <c r="J388052" s="4" t="n"/>
    </row>
    <row r="388053">
      <c r="I388053" s="4" t="n"/>
      <c r="J388053" s="4" t="n"/>
    </row>
    <row r="388054">
      <c r="I388054" s="4" t="n"/>
      <c r="J388054" s="4" t="n"/>
    </row>
    <row r="388055">
      <c r="I388055" s="4" t="n"/>
      <c r="J388055" s="4" t="n"/>
    </row>
    <row r="388056">
      <c r="I388056" s="4" t="n"/>
      <c r="J388056" s="4" t="n"/>
    </row>
    <row r="388057">
      <c r="I388057" s="4" t="n"/>
      <c r="J388057" s="4" t="n"/>
    </row>
    <row r="388058">
      <c r="I388058" s="4" t="n"/>
      <c r="J388058" s="4" t="n"/>
    </row>
    <row r="388059">
      <c r="I388059" s="4" t="n"/>
      <c r="J388059" s="4" t="n"/>
    </row>
    <row r="388060">
      <c r="I388060" s="4" t="n"/>
      <c r="J388060" s="4" t="n"/>
    </row>
    <row r="388061">
      <c r="I388061" s="4" t="n"/>
      <c r="J388061" s="4" t="n"/>
    </row>
    <row r="388062">
      <c r="I388062" s="4" t="n"/>
      <c r="J388062" s="4" t="n"/>
    </row>
    <row r="388063">
      <c r="I388063" s="4" t="n"/>
      <c r="J388063" s="4" t="n"/>
    </row>
    <row r="388064">
      <c r="I388064" s="4" t="n"/>
      <c r="J388064" s="4" t="n"/>
    </row>
    <row r="388065">
      <c r="I388065" s="4" t="n"/>
      <c r="J388065" s="4" t="n"/>
    </row>
    <row r="388066">
      <c r="I388066" s="4" t="n"/>
      <c r="J388066" s="4" t="n"/>
    </row>
    <row r="388067">
      <c r="I388067" s="4" t="n"/>
      <c r="J388067" s="4" t="n"/>
    </row>
    <row r="388068">
      <c r="I388068" s="4" t="n"/>
      <c r="J388068" s="4" t="n"/>
    </row>
    <row r="388069">
      <c r="I388069" s="4" t="n"/>
      <c r="J388069" s="4" t="n"/>
    </row>
    <row r="388070">
      <c r="I388070" s="4" t="n"/>
      <c r="J388070" s="4" t="n"/>
    </row>
    <row r="388071">
      <c r="I388071" s="4" t="n"/>
      <c r="J388071" s="4" t="n"/>
    </row>
    <row r="388072">
      <c r="I388072" s="4" t="n"/>
      <c r="J388072" s="4" t="n"/>
    </row>
    <row r="388073">
      <c r="I388073" s="4" t="n"/>
      <c r="J388073" s="4" t="n"/>
    </row>
    <row r="388074">
      <c r="I388074" s="4" t="n"/>
      <c r="J388074" s="4" t="n"/>
    </row>
    <row r="388075">
      <c r="I388075" s="4" t="n"/>
      <c r="J388075" s="4" t="n"/>
    </row>
    <row r="388076">
      <c r="I388076" s="4" t="n"/>
      <c r="J388076" s="4" t="n"/>
    </row>
    <row r="388077">
      <c r="I388077" s="4" t="n"/>
      <c r="J388077" s="4" t="n"/>
    </row>
    <row r="388078">
      <c r="I388078" s="4" t="n"/>
      <c r="J388078" s="4" t="n"/>
    </row>
    <row r="388079">
      <c r="I388079" s="4" t="n"/>
      <c r="J388079" s="4" t="n"/>
    </row>
    <row r="388080">
      <c r="I388080" s="4" t="n"/>
      <c r="J388080" s="4" t="n"/>
    </row>
    <row r="388081">
      <c r="I388081" s="4" t="n"/>
      <c r="J388081" s="4" t="n"/>
    </row>
    <row r="388082">
      <c r="I388082" s="4" t="n"/>
      <c r="J388082" s="4" t="n"/>
    </row>
    <row r="388083">
      <c r="I388083" s="4" t="n"/>
      <c r="J388083" s="4" t="n"/>
    </row>
    <row r="388084">
      <c r="I388084" s="4" t="n"/>
      <c r="J388084" s="4" t="n"/>
    </row>
    <row r="388085">
      <c r="I388085" s="4" t="n"/>
      <c r="J388085" s="4" t="n"/>
    </row>
    <row r="388086">
      <c r="I388086" s="4" t="n"/>
      <c r="J388086" s="4" t="n"/>
    </row>
    <row r="388087">
      <c r="I388087" s="4" t="n"/>
      <c r="J388087" s="4" t="n"/>
    </row>
    <row r="388088">
      <c r="I388088" s="4" t="n"/>
      <c r="J388088" s="4" t="n"/>
    </row>
    <row r="388089">
      <c r="I388089" s="4" t="n"/>
      <c r="J388089" s="4" t="n"/>
    </row>
    <row r="388090">
      <c r="I388090" s="4" t="n"/>
      <c r="J388090" s="4" t="n"/>
    </row>
    <row r="388091">
      <c r="I388091" s="4" t="n"/>
      <c r="J388091" s="4" t="n"/>
    </row>
    <row r="388092">
      <c r="I388092" s="4" t="n"/>
      <c r="J388092" s="4" t="n"/>
    </row>
    <row r="388093">
      <c r="I388093" s="4" t="n"/>
      <c r="J388093" s="4" t="n"/>
    </row>
    <row r="388094">
      <c r="I388094" s="4" t="n"/>
      <c r="J388094" s="4" t="n"/>
    </row>
    <row r="388095">
      <c r="I388095" s="4" t="n"/>
      <c r="J388095" s="4" t="n"/>
    </row>
    <row r="388096">
      <c r="I388096" s="4" t="n"/>
      <c r="J388096" s="4" t="n"/>
    </row>
    <row r="388097">
      <c r="I388097" s="4" t="n"/>
      <c r="J388097" s="4" t="n"/>
    </row>
    <row r="388098">
      <c r="I388098" s="4" t="n"/>
      <c r="J388098" s="4" t="n"/>
    </row>
    <row r="388099">
      <c r="I388099" s="4" t="n"/>
      <c r="J388099" s="4" t="n"/>
    </row>
    <row r="388100">
      <c r="I388100" s="4" t="n"/>
      <c r="J388100" s="4" t="n"/>
    </row>
    <row r="388101">
      <c r="I388101" s="4" t="n"/>
      <c r="J388101" s="4" t="n"/>
    </row>
    <row r="388102">
      <c r="I388102" s="4" t="n"/>
      <c r="J388102" s="4" t="n"/>
    </row>
    <row r="388103">
      <c r="I388103" s="4" t="n"/>
      <c r="J388103" s="4" t="n"/>
    </row>
    <row r="388104">
      <c r="I388104" s="4" t="n"/>
      <c r="J388104" s="4" t="n"/>
    </row>
    <row r="388105">
      <c r="I388105" s="4" t="n"/>
      <c r="J388105" s="4" t="n"/>
    </row>
    <row r="388106">
      <c r="I388106" s="4" t="n"/>
      <c r="J388106" s="4" t="n"/>
    </row>
    <row r="388107">
      <c r="I388107" s="4" t="n"/>
      <c r="J388107" s="4" t="n"/>
    </row>
    <row r="388108">
      <c r="I388108" s="4" t="n"/>
      <c r="J388108" s="4" t="n"/>
    </row>
    <row r="388109">
      <c r="I388109" s="4" t="n"/>
      <c r="J388109" s="4" t="n"/>
    </row>
    <row r="388110">
      <c r="I388110" s="4" t="n"/>
      <c r="J388110" s="4" t="n"/>
    </row>
    <row r="388111">
      <c r="I388111" s="4" t="n"/>
      <c r="J388111" s="4" t="n"/>
    </row>
    <row r="388112">
      <c r="I388112" s="4" t="n"/>
      <c r="J388112" s="4" t="n"/>
    </row>
    <row r="388113">
      <c r="I388113" s="4" t="n"/>
      <c r="J388113" s="4" t="n"/>
    </row>
    <row r="388114">
      <c r="I388114" s="4" t="n"/>
      <c r="J388114" s="4" t="n"/>
    </row>
    <row r="388115">
      <c r="I388115" s="4" t="n"/>
      <c r="J388115" s="4" t="n"/>
    </row>
    <row r="388116">
      <c r="I388116" s="4" t="n"/>
      <c r="J388116" s="4" t="n"/>
    </row>
    <row r="388117">
      <c r="I388117" s="4" t="n"/>
      <c r="J388117" s="4" t="n"/>
    </row>
    <row r="388118">
      <c r="I388118" s="4" t="n"/>
      <c r="J388118" s="4" t="n"/>
    </row>
    <row r="388119">
      <c r="I388119" s="4" t="n"/>
      <c r="J388119" s="4" t="n"/>
    </row>
    <row r="388120">
      <c r="I388120" s="4" t="n"/>
      <c r="J388120" s="4" t="n"/>
    </row>
    <row r="388121">
      <c r="I388121" s="4" t="n"/>
      <c r="J388121" s="4" t="n"/>
    </row>
    <row r="388122">
      <c r="I388122" s="4" t="n"/>
      <c r="J388122" s="4" t="n"/>
    </row>
    <row r="388123">
      <c r="I388123" s="4" t="n"/>
      <c r="J388123" s="4" t="n"/>
    </row>
    <row r="388124">
      <c r="I388124" s="4" t="n"/>
      <c r="J388124" s="4" t="n"/>
    </row>
    <row r="388125">
      <c r="I388125" s="4" t="n"/>
      <c r="J388125" s="4" t="n"/>
    </row>
    <row r="388126">
      <c r="I388126" s="4" t="n"/>
      <c r="J388126" s="4" t="n"/>
    </row>
    <row r="388127">
      <c r="I388127" s="4" t="n"/>
      <c r="J388127" s="4" t="n"/>
    </row>
    <row r="388128">
      <c r="I388128" s="4" t="n"/>
      <c r="J388128" s="4" t="n"/>
    </row>
    <row r="388129">
      <c r="I388129" s="4" t="n"/>
      <c r="J388129" s="4" t="n"/>
    </row>
    <row r="388130">
      <c r="I388130" s="4" t="n"/>
      <c r="J388130" s="4" t="n"/>
    </row>
    <row r="388131">
      <c r="I388131" s="4" t="n"/>
      <c r="J388131" s="4" t="n"/>
    </row>
    <row r="388132">
      <c r="I388132" s="4" t="n"/>
      <c r="J388132" s="4" t="n"/>
    </row>
    <row r="388133">
      <c r="I388133" s="4" t="n"/>
      <c r="J388133" s="4" t="n"/>
    </row>
    <row r="388134">
      <c r="I388134" s="4" t="n"/>
      <c r="J388134" s="4" t="n"/>
    </row>
    <row r="388135">
      <c r="I388135" s="4" t="n"/>
      <c r="J388135" s="4" t="n"/>
    </row>
    <row r="388136">
      <c r="I388136" s="4" t="n"/>
      <c r="J388136" s="4" t="n"/>
    </row>
    <row r="388137">
      <c r="I388137" s="4" t="n"/>
      <c r="J388137" s="4" t="n"/>
    </row>
    <row r="388138">
      <c r="I388138" s="4" t="n"/>
      <c r="J388138" s="4" t="n"/>
    </row>
    <row r="388139">
      <c r="I388139" s="4" t="n"/>
      <c r="J388139" s="4" t="n"/>
    </row>
    <row r="388140">
      <c r="I388140" s="4" t="n"/>
      <c r="J388140" s="4" t="n"/>
    </row>
    <row r="388141">
      <c r="I388141" s="4" t="n"/>
      <c r="J388141" s="4" t="n"/>
    </row>
    <row r="388142">
      <c r="I388142" s="4" t="n"/>
      <c r="J388142" s="4" t="n"/>
    </row>
    <row r="388143">
      <c r="I388143" s="4" t="n"/>
      <c r="J388143" s="4" t="n"/>
    </row>
    <row r="388144">
      <c r="I388144" s="4" t="n"/>
      <c r="J388144" s="4" t="n"/>
    </row>
    <row r="388145">
      <c r="I388145" s="4" t="n"/>
      <c r="J388145" s="4" t="n"/>
    </row>
    <row r="388146">
      <c r="I388146" s="4" t="n"/>
      <c r="J388146" s="4" t="n"/>
    </row>
    <row r="388147">
      <c r="I388147" s="4" t="n"/>
      <c r="J388147" s="4" t="n"/>
    </row>
    <row r="388148">
      <c r="I388148" s="4" t="n"/>
      <c r="J388148" s="4" t="n"/>
    </row>
    <row r="388149">
      <c r="I388149" s="4" t="n"/>
      <c r="J388149" s="4" t="n"/>
    </row>
    <row r="388150">
      <c r="I388150" s="4" t="n"/>
      <c r="J388150" s="4" t="n"/>
    </row>
    <row r="388151">
      <c r="I388151" s="4" t="n"/>
      <c r="J388151" s="4" t="n"/>
    </row>
    <row r="388152">
      <c r="I388152" s="4" t="n"/>
      <c r="J388152" s="4" t="n"/>
    </row>
    <row r="388153">
      <c r="I388153" s="4" t="n"/>
      <c r="J388153" s="4" t="n"/>
    </row>
    <row r="388154">
      <c r="I388154" s="4" t="n"/>
      <c r="J388154" s="4" t="n"/>
    </row>
    <row r="388155">
      <c r="I388155" s="4" t="n"/>
      <c r="J388155" s="4" t="n"/>
    </row>
    <row r="388156">
      <c r="I388156" s="4" t="n"/>
      <c r="J388156" s="4" t="n"/>
    </row>
    <row r="388157">
      <c r="I388157" s="4" t="n"/>
      <c r="J388157" s="4" t="n"/>
    </row>
    <row r="388158">
      <c r="I388158" s="4" t="n"/>
      <c r="J388158" s="4" t="n"/>
    </row>
    <row r="388159">
      <c r="I388159" s="4" t="n"/>
      <c r="J388159" s="4" t="n"/>
    </row>
    <row r="388160">
      <c r="I388160" s="4" t="n"/>
      <c r="J388160" s="4" t="n"/>
    </row>
    <row r="388161">
      <c r="I388161" s="4" t="n"/>
      <c r="J388161" s="4" t="n"/>
    </row>
    <row r="388162">
      <c r="I388162" s="4" t="n"/>
      <c r="J388162" s="4" t="n"/>
    </row>
    <row r="388163">
      <c r="I388163" s="4" t="n"/>
      <c r="J388163" s="4" t="n"/>
    </row>
    <row r="388164">
      <c r="I388164" s="4" t="n"/>
      <c r="J388164" s="4" t="n"/>
    </row>
    <row r="388165">
      <c r="I388165" s="4" t="n"/>
      <c r="J388165" s="4" t="n"/>
    </row>
    <row r="388166">
      <c r="I388166" s="4" t="n"/>
      <c r="J388166" s="4" t="n"/>
    </row>
    <row r="388167">
      <c r="I388167" s="4" t="n"/>
      <c r="J388167" s="4" t="n"/>
    </row>
    <row r="388168">
      <c r="I388168" s="4" t="n"/>
      <c r="J388168" s="4" t="n"/>
    </row>
    <row r="388169">
      <c r="I388169" s="4" t="n"/>
      <c r="J388169" s="4" t="n"/>
    </row>
    <row r="388170">
      <c r="I388170" s="4" t="n"/>
      <c r="J388170" s="4" t="n"/>
    </row>
    <row r="388171">
      <c r="I388171" s="4" t="n"/>
      <c r="J388171" s="4" t="n"/>
    </row>
    <row r="388172">
      <c r="I388172" s="4" t="n"/>
      <c r="J388172" s="4" t="n"/>
    </row>
    <row r="388173">
      <c r="I388173" s="4" t="n"/>
      <c r="J388173" s="4" t="n"/>
    </row>
    <row r="388174">
      <c r="I388174" s="4" t="n"/>
      <c r="J388174" s="4" t="n"/>
    </row>
    <row r="388175">
      <c r="I388175" s="4" t="n"/>
      <c r="J388175" s="4" t="n"/>
    </row>
    <row r="388176">
      <c r="I388176" s="4" t="n"/>
      <c r="J388176" s="4" t="n"/>
    </row>
    <row r="388177">
      <c r="I388177" s="4" t="n"/>
      <c r="J388177" s="4" t="n"/>
    </row>
    <row r="388178">
      <c r="I388178" s="4" t="n"/>
      <c r="J388178" s="4" t="n"/>
    </row>
    <row r="388179">
      <c r="I388179" s="4" t="n"/>
      <c r="J388179" s="4" t="n"/>
    </row>
    <row r="388180">
      <c r="I388180" s="4" t="n"/>
      <c r="J388180" s="4" t="n"/>
    </row>
    <row r="388181">
      <c r="I388181" s="4" t="n"/>
      <c r="J388181" s="4" t="n"/>
    </row>
    <row r="388182">
      <c r="I388182" s="4" t="n"/>
      <c r="J388182" s="4" t="n"/>
    </row>
    <row r="388183">
      <c r="I388183" s="4" t="n"/>
      <c r="J388183" s="4" t="n"/>
    </row>
    <row r="388184">
      <c r="I388184" s="4" t="n"/>
      <c r="J388184" s="4" t="n"/>
    </row>
    <row r="388185">
      <c r="I388185" s="4" t="n"/>
      <c r="J388185" s="4" t="n"/>
    </row>
    <row r="388186">
      <c r="I388186" s="4" t="n"/>
      <c r="J388186" s="4" t="n"/>
    </row>
    <row r="388187">
      <c r="I388187" s="4" t="n"/>
      <c r="J388187" s="4" t="n"/>
    </row>
    <row r="388188">
      <c r="I388188" s="4" t="n"/>
      <c r="J388188" s="4" t="n"/>
    </row>
    <row r="388189">
      <c r="I388189" s="4" t="n"/>
      <c r="J388189" s="4" t="n"/>
    </row>
    <row r="388190">
      <c r="I388190" s="4" t="n"/>
      <c r="J388190" s="4" t="n"/>
    </row>
    <row r="388191">
      <c r="I388191" s="4" t="n"/>
      <c r="J388191" s="4" t="n"/>
    </row>
    <row r="388192">
      <c r="I388192" s="4" t="n"/>
      <c r="J388192" s="4" t="n"/>
    </row>
    <row r="388193">
      <c r="I388193" s="4" t="n"/>
      <c r="J388193" s="4" t="n"/>
    </row>
    <row r="388194">
      <c r="I388194" s="4" t="n"/>
      <c r="J388194" s="4" t="n"/>
    </row>
    <row r="388195">
      <c r="I388195" s="4" t="n"/>
      <c r="J388195" s="4" t="n"/>
    </row>
    <row r="388196">
      <c r="I388196" s="4" t="n"/>
      <c r="J388196" s="4" t="n"/>
    </row>
    <row r="388197">
      <c r="I388197" s="4" t="n"/>
      <c r="J388197" s="4" t="n"/>
    </row>
    <row r="388198">
      <c r="I388198" s="4" t="n"/>
      <c r="J388198" s="4" t="n"/>
    </row>
    <row r="388199">
      <c r="I388199" s="4" t="n"/>
      <c r="J388199" s="4" t="n"/>
    </row>
    <row r="388200">
      <c r="I388200" s="4" t="n"/>
      <c r="J388200" s="4" t="n"/>
    </row>
    <row r="388201">
      <c r="I388201" s="4" t="n"/>
      <c r="J388201" s="4" t="n"/>
    </row>
    <row r="388202">
      <c r="I388202" s="4" t="n"/>
      <c r="J388202" s="4" t="n"/>
    </row>
    <row r="388203">
      <c r="I388203" s="4" t="n"/>
      <c r="J388203" s="4" t="n"/>
    </row>
    <row r="388204">
      <c r="I388204" s="4" t="n"/>
      <c r="J388204" s="4" t="n"/>
    </row>
    <row r="388205">
      <c r="I388205" s="4" t="n"/>
      <c r="J388205" s="4" t="n"/>
    </row>
    <row r="388206">
      <c r="I388206" s="4" t="n"/>
      <c r="J388206" s="4" t="n"/>
    </row>
    <row r="388207">
      <c r="I388207" s="4" t="n"/>
      <c r="J388207" s="4" t="n"/>
    </row>
    <row r="388208">
      <c r="I388208" s="4" t="n"/>
      <c r="J388208" s="4" t="n"/>
    </row>
    <row r="388209">
      <c r="I388209" s="4" t="n"/>
      <c r="J388209" s="4" t="n"/>
    </row>
    <row r="388210">
      <c r="I388210" s="4" t="n"/>
      <c r="J388210" s="4" t="n"/>
    </row>
    <row r="388211">
      <c r="I388211" s="4" t="n"/>
      <c r="J388211" s="4" t="n"/>
    </row>
    <row r="388212">
      <c r="I388212" s="4" t="n"/>
      <c r="J388212" s="4" t="n"/>
    </row>
    <row r="388213">
      <c r="I388213" s="4" t="n"/>
      <c r="J388213" s="4" t="n"/>
    </row>
    <row r="388214">
      <c r="I388214" s="4" t="n"/>
      <c r="J388214" s="4" t="n"/>
    </row>
    <row r="388215">
      <c r="I388215" s="4" t="n"/>
      <c r="J388215" s="4" t="n"/>
    </row>
    <row r="388216">
      <c r="I388216" s="4" t="n"/>
      <c r="J388216" s="4" t="n"/>
    </row>
    <row r="388217">
      <c r="I388217" s="4" t="n"/>
      <c r="J388217" s="4" t="n"/>
    </row>
    <row r="388218">
      <c r="I388218" s="4" t="n"/>
      <c r="J388218" s="4" t="n"/>
    </row>
    <row r="388219">
      <c r="I388219" s="4" t="n"/>
      <c r="J388219" s="4" t="n"/>
    </row>
    <row r="388220">
      <c r="I388220" s="4" t="n"/>
      <c r="J388220" s="4" t="n"/>
    </row>
    <row r="388221">
      <c r="I388221" s="4" t="n"/>
      <c r="J388221" s="4" t="n"/>
    </row>
    <row r="388222">
      <c r="I388222" s="4" t="n"/>
      <c r="J388222" s="4" t="n"/>
    </row>
    <row r="388223">
      <c r="I388223" s="4" t="n"/>
      <c r="J388223" s="4" t="n"/>
    </row>
    <row r="388224">
      <c r="I388224" s="4" t="n"/>
      <c r="J388224" s="4" t="n"/>
    </row>
    <row r="388225">
      <c r="I388225" s="4" t="n"/>
      <c r="J388225" s="4" t="n"/>
    </row>
    <row r="388226">
      <c r="I388226" s="4" t="n"/>
      <c r="J388226" s="4" t="n"/>
    </row>
    <row r="388227">
      <c r="I388227" s="4" t="n"/>
      <c r="J388227" s="4" t="n"/>
    </row>
    <row r="388228">
      <c r="I388228" s="4" t="n"/>
      <c r="J388228" s="4" t="n"/>
    </row>
    <row r="388229">
      <c r="I388229" s="4" t="n"/>
      <c r="J388229" s="4" t="n"/>
    </row>
    <row r="388230">
      <c r="I388230" s="4" t="n"/>
      <c r="J388230" s="4" t="n"/>
    </row>
    <row r="388231">
      <c r="I388231" s="4" t="n"/>
      <c r="J388231" s="4" t="n"/>
    </row>
    <row r="388232">
      <c r="I388232" s="4" t="n"/>
      <c r="J388232" s="4" t="n"/>
    </row>
    <row r="388233">
      <c r="I388233" s="4" t="n"/>
      <c r="J388233" s="4" t="n"/>
    </row>
    <row r="388234">
      <c r="I388234" s="4" t="n"/>
      <c r="J388234" s="4" t="n"/>
    </row>
    <row r="388235">
      <c r="I388235" s="4" t="n"/>
      <c r="J388235" s="4" t="n"/>
    </row>
    <row r="388236">
      <c r="I388236" s="4" t="n"/>
      <c r="J388236" s="4" t="n"/>
    </row>
    <row r="388237">
      <c r="I388237" s="4" t="n"/>
      <c r="J388237" s="4" t="n"/>
    </row>
    <row r="388238">
      <c r="I388238" s="4" t="n"/>
      <c r="J388238" s="4" t="n"/>
    </row>
    <row r="388239">
      <c r="I388239" s="4" t="n"/>
      <c r="J388239" s="4" t="n"/>
    </row>
    <row r="388240">
      <c r="I388240" s="4" t="n"/>
      <c r="J388240" s="4" t="n"/>
    </row>
    <row r="388241">
      <c r="I388241" s="4" t="n"/>
      <c r="J388241" s="4" t="n"/>
    </row>
    <row r="388242">
      <c r="I388242" s="4" t="n"/>
      <c r="J388242" s="4" t="n"/>
    </row>
    <row r="388243">
      <c r="I388243" s="4" t="n"/>
      <c r="J388243" s="4" t="n"/>
    </row>
    <row r="388244">
      <c r="I388244" s="4" t="n"/>
      <c r="J388244" s="4" t="n"/>
    </row>
    <row r="388245">
      <c r="I388245" s="4" t="n"/>
      <c r="J388245" s="4" t="n"/>
    </row>
    <row r="388246">
      <c r="I388246" s="4" t="n"/>
      <c r="J388246" s="4" t="n"/>
    </row>
    <row r="388247">
      <c r="I388247" s="4" t="n"/>
      <c r="J388247" s="4" t="n"/>
    </row>
    <row r="388248">
      <c r="I388248" s="4" t="n"/>
      <c r="J388248" s="4" t="n"/>
    </row>
    <row r="388249">
      <c r="I388249" s="4" t="n"/>
      <c r="J388249" s="4" t="n"/>
    </row>
    <row r="388250">
      <c r="I388250" s="4" t="n"/>
      <c r="J388250" s="4" t="n"/>
    </row>
    <row r="388251">
      <c r="I388251" s="4" t="n"/>
      <c r="J388251" s="4" t="n"/>
    </row>
    <row r="388252">
      <c r="I388252" s="4" t="n"/>
      <c r="J388252" s="4" t="n"/>
    </row>
    <row r="388253">
      <c r="I388253" s="4" t="n"/>
      <c r="J388253" s="4" t="n"/>
    </row>
    <row r="388254">
      <c r="I388254" s="4" t="n"/>
      <c r="J388254" s="4" t="n"/>
    </row>
    <row r="388255">
      <c r="I388255" s="4" t="n"/>
      <c r="J388255" s="4" t="n"/>
    </row>
    <row r="388256">
      <c r="I388256" s="4" t="n"/>
      <c r="J388256" s="4" t="n"/>
    </row>
    <row r="388257">
      <c r="I388257" s="4" t="n"/>
      <c r="J388257" s="4" t="n"/>
    </row>
    <row r="388258">
      <c r="I388258" s="4" t="n"/>
      <c r="J388258" s="4" t="n"/>
    </row>
    <row r="388259">
      <c r="I388259" s="4" t="n"/>
      <c r="J388259" s="4" t="n"/>
    </row>
    <row r="388260">
      <c r="I388260" s="4" t="n"/>
      <c r="J388260" s="4" t="n"/>
    </row>
    <row r="388261">
      <c r="I388261" s="4" t="n"/>
      <c r="J388261" s="4" t="n"/>
    </row>
    <row r="388262">
      <c r="I388262" s="4" t="n"/>
      <c r="J388262" s="4" t="n"/>
    </row>
    <row r="388263">
      <c r="I388263" s="4" t="n"/>
      <c r="J388263" s="4" t="n"/>
    </row>
    <row r="388264">
      <c r="I388264" s="4" t="n"/>
      <c r="J388264" s="4" t="n"/>
    </row>
    <row r="388265">
      <c r="I388265" s="4" t="n"/>
      <c r="J388265" s="4" t="n"/>
    </row>
    <row r="388266">
      <c r="I388266" s="4" t="n"/>
      <c r="J388266" s="4" t="n"/>
    </row>
    <row r="388267">
      <c r="I388267" s="4" t="n"/>
      <c r="J388267" s="4" t="n"/>
    </row>
    <row r="388268">
      <c r="I388268" s="4" t="n"/>
      <c r="J388268" s="4" t="n"/>
    </row>
    <row r="388269">
      <c r="I388269" s="4" t="n"/>
      <c r="J388269" s="4" t="n"/>
    </row>
    <row r="388270">
      <c r="I388270" s="4" t="n"/>
      <c r="J388270" s="4" t="n"/>
    </row>
    <row r="388271">
      <c r="I388271" s="4" t="n"/>
      <c r="J388271" s="4" t="n"/>
    </row>
    <row r="388272">
      <c r="I388272" s="4" t="n"/>
      <c r="J388272" s="4" t="n"/>
    </row>
    <row r="388273">
      <c r="I388273" s="4" t="n"/>
      <c r="J388273" s="4" t="n"/>
    </row>
    <row r="388274">
      <c r="I388274" s="4" t="n"/>
      <c r="J388274" s="4" t="n"/>
    </row>
    <row r="388275">
      <c r="I388275" s="4" t="n"/>
      <c r="J388275" s="4" t="n"/>
    </row>
    <row r="388276">
      <c r="I388276" s="4" t="n"/>
      <c r="J388276" s="4" t="n"/>
    </row>
    <row r="388277">
      <c r="I388277" s="4" t="n"/>
      <c r="J388277" s="4" t="n"/>
    </row>
    <row r="388278">
      <c r="I388278" s="4" t="n"/>
      <c r="J388278" s="4" t="n"/>
    </row>
    <row r="388279">
      <c r="I388279" s="4" t="n"/>
      <c r="J388279" s="4" t="n"/>
    </row>
    <row r="388280">
      <c r="I388280" s="4" t="n"/>
      <c r="J388280" s="4" t="n"/>
    </row>
    <row r="388281">
      <c r="I388281" s="4" t="n"/>
      <c r="J388281" s="4" t="n"/>
    </row>
    <row r="388282">
      <c r="I388282" s="4" t="n"/>
      <c r="J388282" s="4" t="n"/>
    </row>
    <row r="388283">
      <c r="I388283" s="4" t="n"/>
      <c r="J388283" s="4" t="n"/>
    </row>
    <row r="388284">
      <c r="I388284" s="4" t="n"/>
      <c r="J388284" s="4" t="n"/>
    </row>
    <row r="388285">
      <c r="I388285" s="4" t="n"/>
      <c r="J388285" s="4" t="n"/>
    </row>
    <row r="388286">
      <c r="I388286" s="4" t="n"/>
      <c r="J388286" s="4" t="n"/>
    </row>
    <row r="388287">
      <c r="I388287" s="4" t="n"/>
      <c r="J388287" s="4" t="n"/>
    </row>
    <row r="388288">
      <c r="I388288" s="4" t="n"/>
      <c r="J388288" s="4" t="n"/>
    </row>
    <row r="388289">
      <c r="I388289" s="4" t="n"/>
      <c r="J388289" s="4" t="n"/>
    </row>
    <row r="388290">
      <c r="I388290" s="4" t="n"/>
      <c r="J388290" s="4" t="n"/>
    </row>
    <row r="388291">
      <c r="I388291" s="4" t="n"/>
      <c r="J388291" s="4" t="n"/>
    </row>
    <row r="388292">
      <c r="I388292" s="4" t="n"/>
      <c r="J388292" s="4" t="n"/>
    </row>
    <row r="388293">
      <c r="I388293" s="4" t="n"/>
      <c r="J388293" s="4" t="n"/>
    </row>
    <row r="388294">
      <c r="I388294" s="4" t="n"/>
      <c r="J388294" s="4" t="n"/>
    </row>
    <row r="388295">
      <c r="I388295" s="4" t="n"/>
      <c r="J388295" s="4" t="n"/>
    </row>
    <row r="388296">
      <c r="I388296" s="4" t="n"/>
      <c r="J388296" s="4" t="n"/>
    </row>
    <row r="388297">
      <c r="I388297" s="4" t="n"/>
      <c r="J388297" s="4" t="n"/>
    </row>
    <row r="388298">
      <c r="I388298" s="4" t="n"/>
      <c r="J388298" s="4" t="n"/>
    </row>
    <row r="388299">
      <c r="I388299" s="4" t="n"/>
      <c r="J388299" s="4" t="n"/>
    </row>
    <row r="388300">
      <c r="I388300" s="4" t="n"/>
      <c r="J388300" s="4" t="n"/>
    </row>
    <row r="388301">
      <c r="I388301" s="4" t="n"/>
      <c r="J388301" s="4" t="n"/>
    </row>
    <row r="388302">
      <c r="I388302" s="4" t="n"/>
      <c r="J388302" s="4" t="n"/>
    </row>
    <row r="388303">
      <c r="I388303" s="4" t="n"/>
      <c r="J388303" s="4" t="n"/>
    </row>
    <row r="388304">
      <c r="I388304" s="4" t="n"/>
      <c r="J388304" s="4" t="n"/>
    </row>
    <row r="388305">
      <c r="I388305" s="4" t="n"/>
      <c r="J388305" s="4" t="n"/>
    </row>
    <row r="388306">
      <c r="I388306" s="4" t="n"/>
      <c r="J388306" s="4" t="n"/>
    </row>
    <row r="388307">
      <c r="I388307" s="4" t="n"/>
      <c r="J388307" s="4" t="n"/>
    </row>
    <row r="388308">
      <c r="I388308" s="4" t="n"/>
      <c r="J388308" s="4" t="n"/>
    </row>
    <row r="388309">
      <c r="I388309" s="4" t="n"/>
      <c r="J388309" s="4" t="n"/>
    </row>
    <row r="388310">
      <c r="I388310" s="4" t="n"/>
      <c r="J388310" s="4" t="n"/>
    </row>
    <row r="388311">
      <c r="I388311" s="4" t="n"/>
      <c r="J388311" s="4" t="n"/>
    </row>
    <row r="388312">
      <c r="I388312" s="4" t="n"/>
      <c r="J388312" s="4" t="n"/>
    </row>
    <row r="388313">
      <c r="I388313" s="4" t="n"/>
      <c r="J388313" s="4" t="n"/>
    </row>
    <row r="388314">
      <c r="I388314" s="4" t="n"/>
      <c r="J388314" s="4" t="n"/>
    </row>
    <row r="388315">
      <c r="I388315" s="4" t="n"/>
      <c r="J388315" s="4" t="n"/>
    </row>
    <row r="388316">
      <c r="I388316" s="4" t="n"/>
      <c r="J388316" s="4" t="n"/>
    </row>
    <row r="388317">
      <c r="I388317" s="4" t="n"/>
      <c r="J388317" s="4" t="n"/>
    </row>
    <row r="388318">
      <c r="I388318" s="4" t="n"/>
      <c r="J388318" s="4" t="n"/>
    </row>
    <row r="388319">
      <c r="I388319" s="4" t="n"/>
      <c r="J388319" s="4" t="n"/>
    </row>
    <row r="388320">
      <c r="I388320" s="4" t="n"/>
      <c r="J388320" s="4" t="n"/>
    </row>
    <row r="388321">
      <c r="I388321" s="4" t="n"/>
      <c r="J388321" s="4" t="n"/>
    </row>
    <row r="388322">
      <c r="I388322" s="4" t="n"/>
      <c r="J388322" s="4" t="n"/>
    </row>
    <row r="388323">
      <c r="I388323" s="4" t="n"/>
      <c r="J388323" s="4" t="n"/>
    </row>
    <row r="388324">
      <c r="I388324" s="4" t="n"/>
      <c r="J388324" s="4" t="n"/>
    </row>
    <row r="388325">
      <c r="I388325" s="4" t="n"/>
      <c r="J388325" s="4" t="n"/>
    </row>
    <row r="388326">
      <c r="I388326" s="4" t="n"/>
      <c r="J388326" s="4" t="n"/>
    </row>
    <row r="388327">
      <c r="I388327" s="4" t="n"/>
      <c r="J388327" s="4" t="n"/>
    </row>
    <row r="388328">
      <c r="I388328" s="4" t="n"/>
      <c r="J388328" s="4" t="n"/>
    </row>
    <row r="388329">
      <c r="I388329" s="4" t="n"/>
      <c r="J388329" s="4" t="n"/>
    </row>
    <row r="388330">
      <c r="I388330" s="4" t="n"/>
      <c r="J388330" s="4" t="n"/>
    </row>
    <row r="388331">
      <c r="I388331" s="4" t="n"/>
      <c r="J388331" s="4" t="n"/>
    </row>
    <row r="388332">
      <c r="I388332" s="4" t="n"/>
      <c r="J388332" s="4" t="n"/>
    </row>
    <row r="388333">
      <c r="I388333" s="4" t="n"/>
      <c r="J388333" s="4" t="n"/>
    </row>
    <row r="388334">
      <c r="I388334" s="4" t="n"/>
      <c r="J388334" s="4" t="n"/>
    </row>
    <row r="388335">
      <c r="I388335" s="4" t="n"/>
      <c r="J388335" s="4" t="n"/>
    </row>
    <row r="388336">
      <c r="I388336" s="4" t="n"/>
      <c r="J388336" s="4" t="n"/>
    </row>
    <row r="388337">
      <c r="I388337" s="4" t="n"/>
      <c r="J388337" s="4" t="n"/>
    </row>
    <row r="388338">
      <c r="I388338" s="4" t="n"/>
      <c r="J388338" s="4" t="n"/>
    </row>
    <row r="388339">
      <c r="I388339" s="4" t="n"/>
      <c r="J388339" s="4" t="n"/>
    </row>
    <row r="388340">
      <c r="I388340" s="4" t="n"/>
      <c r="J388340" s="4" t="n"/>
    </row>
    <row r="388341">
      <c r="I388341" s="4" t="n"/>
      <c r="J388341" s="4" t="n"/>
    </row>
    <row r="388342">
      <c r="I388342" s="4" t="n"/>
      <c r="J388342" s="4" t="n"/>
    </row>
    <row r="388343">
      <c r="I388343" s="4" t="n"/>
      <c r="J388343" s="4" t="n"/>
    </row>
    <row r="388344">
      <c r="I388344" s="4" t="n"/>
      <c r="J388344" s="4" t="n"/>
    </row>
    <row r="388345">
      <c r="I388345" s="4" t="n"/>
      <c r="J388345" s="4" t="n"/>
    </row>
    <row r="388346">
      <c r="I388346" s="4" t="n"/>
      <c r="J388346" s="4" t="n"/>
    </row>
    <row r="388347">
      <c r="I388347" s="4" t="n"/>
      <c r="J388347" s="4" t="n"/>
    </row>
    <row r="388348">
      <c r="I388348" s="4" t="n"/>
      <c r="J388348" s="4" t="n"/>
    </row>
    <row r="388349">
      <c r="I388349" s="4" t="n"/>
      <c r="J388349" s="4" t="n"/>
    </row>
    <row r="388350">
      <c r="I388350" s="4" t="n"/>
      <c r="J388350" s="4" t="n"/>
    </row>
    <row r="388351">
      <c r="I388351" s="4" t="n"/>
      <c r="J388351" s="4" t="n"/>
    </row>
    <row r="388352">
      <c r="I388352" s="4" t="n"/>
      <c r="J388352" s="4" t="n"/>
    </row>
    <row r="388353">
      <c r="I388353" s="4" t="n"/>
      <c r="J388353" s="4" t="n"/>
    </row>
    <row r="388354">
      <c r="I388354" s="4" t="n"/>
      <c r="J388354" s="4" t="n"/>
    </row>
    <row r="388355">
      <c r="I388355" s="4" t="n"/>
      <c r="J388355" s="4" t="n"/>
    </row>
    <row r="388356">
      <c r="I388356" s="4" t="n"/>
      <c r="J388356" s="4" t="n"/>
    </row>
    <row r="388357">
      <c r="I388357" s="4" t="n"/>
      <c r="J388357" s="4" t="n"/>
    </row>
    <row r="388358">
      <c r="I388358" s="4" t="n"/>
      <c r="J388358" s="4" t="n"/>
    </row>
    <row r="388359">
      <c r="I388359" s="4" t="n"/>
      <c r="J388359" s="4" t="n"/>
    </row>
    <row r="388360">
      <c r="I388360" s="4" t="n"/>
      <c r="J388360" s="4" t="n"/>
    </row>
    <row r="388361">
      <c r="I388361" s="4" t="n"/>
      <c r="J388361" s="4" t="n"/>
    </row>
    <row r="388362">
      <c r="I388362" s="4" t="n"/>
      <c r="J388362" s="4" t="n"/>
    </row>
    <row r="388363">
      <c r="I388363" s="4" t="n"/>
      <c r="J388363" s="4" t="n"/>
    </row>
    <row r="388364">
      <c r="I388364" s="4" t="n"/>
      <c r="J388364" s="4" t="n"/>
    </row>
    <row r="388365">
      <c r="I388365" s="4" t="n"/>
      <c r="J388365" s="4" t="n"/>
    </row>
    <row r="388366">
      <c r="I388366" s="4" t="n"/>
      <c r="J388366" s="4" t="n"/>
    </row>
    <row r="388367">
      <c r="I388367" s="4" t="n"/>
      <c r="J388367" s="4" t="n"/>
    </row>
    <row r="388368">
      <c r="I388368" s="4" t="n"/>
      <c r="J388368" s="4" t="n"/>
    </row>
    <row r="388369">
      <c r="I388369" s="4" t="n"/>
      <c r="J388369" s="4" t="n"/>
    </row>
    <row r="388370">
      <c r="I388370" s="4" t="n"/>
      <c r="J388370" s="4" t="n"/>
    </row>
    <row r="388371">
      <c r="I388371" s="4" t="n"/>
      <c r="J388371" s="4" t="n"/>
    </row>
    <row r="388372">
      <c r="I388372" s="4" t="n"/>
      <c r="J388372" s="4" t="n"/>
    </row>
    <row r="388373">
      <c r="I388373" s="4" t="n"/>
      <c r="J388373" s="4" t="n"/>
    </row>
    <row r="388374">
      <c r="I388374" s="4" t="n"/>
      <c r="J388374" s="4" t="n"/>
    </row>
    <row r="388375">
      <c r="I388375" s="4" t="n"/>
      <c r="J388375" s="4" t="n"/>
    </row>
    <row r="388376">
      <c r="I388376" s="4" t="n"/>
      <c r="J388376" s="4" t="n"/>
    </row>
    <row r="388377">
      <c r="I388377" s="4" t="n"/>
      <c r="J388377" s="4" t="n"/>
    </row>
    <row r="388378">
      <c r="I388378" s="4" t="n"/>
      <c r="J388378" s="4" t="n"/>
    </row>
    <row r="388379">
      <c r="I388379" s="4" t="n"/>
      <c r="J388379" s="4" t="n"/>
    </row>
    <row r="388380">
      <c r="I388380" s="4" t="n"/>
      <c r="J388380" s="4" t="n"/>
    </row>
    <row r="388381">
      <c r="I388381" s="4" t="n"/>
      <c r="J388381" s="4" t="n"/>
    </row>
    <row r="388382">
      <c r="I388382" s="4" t="n"/>
      <c r="J388382" s="4" t="n"/>
    </row>
    <row r="388383">
      <c r="I388383" s="4" t="n"/>
      <c r="J388383" s="4" t="n"/>
    </row>
    <row r="388384">
      <c r="I388384" s="4" t="n"/>
      <c r="J388384" s="4" t="n"/>
    </row>
    <row r="388385">
      <c r="I388385" s="4" t="n"/>
      <c r="J388385" s="4" t="n"/>
    </row>
    <row r="388386">
      <c r="I388386" s="4" t="n"/>
      <c r="J388386" s="4" t="n"/>
    </row>
    <row r="388387">
      <c r="I388387" s="4" t="n"/>
      <c r="J388387" s="4" t="n"/>
    </row>
    <row r="388388">
      <c r="I388388" s="4" t="n"/>
      <c r="J388388" s="4" t="n"/>
    </row>
    <row r="388389">
      <c r="I388389" s="4" t="n"/>
      <c r="J388389" s="4" t="n"/>
    </row>
    <row r="388390">
      <c r="I388390" s="4" t="n"/>
      <c r="J388390" s="4" t="n"/>
    </row>
    <row r="388391">
      <c r="I388391" s="4" t="n"/>
      <c r="J388391" s="4" t="n"/>
    </row>
    <row r="388392">
      <c r="I388392" s="4" t="n"/>
      <c r="J388392" s="4" t="n"/>
    </row>
    <row r="388393">
      <c r="I388393" s="4" t="n"/>
      <c r="J388393" s="4" t="n"/>
    </row>
    <row r="388394">
      <c r="I388394" s="4" t="n"/>
      <c r="J388394" s="4" t="n"/>
    </row>
    <row r="388395">
      <c r="I388395" s="4" t="n"/>
      <c r="J388395" s="4" t="n"/>
    </row>
    <row r="388396">
      <c r="I388396" s="4" t="n"/>
      <c r="J388396" s="4" t="n"/>
    </row>
    <row r="388397">
      <c r="I388397" s="4" t="n"/>
      <c r="J388397" s="4" t="n"/>
    </row>
    <row r="388398">
      <c r="I388398" s="4" t="n"/>
      <c r="J388398" s="4" t="n"/>
    </row>
    <row r="388399">
      <c r="I388399" s="4" t="n"/>
      <c r="J388399" s="4" t="n"/>
    </row>
    <row r="388400">
      <c r="I388400" s="4" t="n"/>
      <c r="J388400" s="4" t="n"/>
    </row>
    <row r="388401">
      <c r="I388401" s="4" t="n"/>
      <c r="J388401" s="4" t="n"/>
    </row>
    <row r="388402">
      <c r="I388402" s="4" t="n"/>
      <c r="J388402" s="4" t="n"/>
    </row>
    <row r="388403">
      <c r="I388403" s="4" t="n"/>
      <c r="J388403" s="4" t="n"/>
    </row>
    <row r="388404">
      <c r="I388404" s="4" t="n"/>
      <c r="J388404" s="4" t="n"/>
    </row>
    <row r="388405">
      <c r="I388405" s="4" t="n"/>
      <c r="J388405" s="4" t="n"/>
    </row>
    <row r="388406">
      <c r="I388406" s="4" t="n"/>
      <c r="J388406" s="4" t="n"/>
    </row>
    <row r="388407">
      <c r="I388407" s="4" t="n"/>
      <c r="J388407" s="4" t="n"/>
    </row>
    <row r="388408">
      <c r="I388408" s="4" t="n"/>
      <c r="J388408" s="4" t="n"/>
    </row>
    <row r="388409">
      <c r="I388409" s="4" t="n"/>
      <c r="J388409" s="4" t="n"/>
    </row>
    <row r="388410">
      <c r="I388410" s="4" t="n"/>
      <c r="J388410" s="4" t="n"/>
    </row>
    <row r="388411">
      <c r="I388411" s="4" t="n"/>
      <c r="J388411" s="4" t="n"/>
    </row>
    <row r="388412">
      <c r="I388412" s="4" t="n"/>
      <c r="J388412" s="4" t="n"/>
    </row>
    <row r="388413">
      <c r="I388413" s="4" t="n"/>
      <c r="J388413" s="4" t="n"/>
    </row>
    <row r="388414">
      <c r="I388414" s="4" t="n"/>
      <c r="J388414" s="4" t="n"/>
    </row>
    <row r="388415">
      <c r="I388415" s="4" t="n"/>
      <c r="J388415" s="4" t="n"/>
    </row>
    <row r="388416">
      <c r="I388416" s="4" t="n"/>
      <c r="J388416" s="4" t="n"/>
    </row>
    <row r="388417">
      <c r="I388417" s="4" t="n"/>
      <c r="J388417" s="4" t="n"/>
    </row>
    <row r="388418">
      <c r="I388418" s="4" t="n"/>
      <c r="J388418" s="4" t="n"/>
    </row>
    <row r="388419">
      <c r="I388419" s="4" t="n"/>
      <c r="J388419" s="4" t="n"/>
    </row>
    <row r="388420">
      <c r="I388420" s="4" t="n"/>
      <c r="J388420" s="4" t="n"/>
    </row>
    <row r="388421">
      <c r="I388421" s="4" t="n"/>
      <c r="J388421" s="4" t="n"/>
    </row>
    <row r="388422">
      <c r="I388422" s="4" t="n"/>
      <c r="J388422" s="4" t="n"/>
    </row>
    <row r="388423">
      <c r="I388423" s="4" t="n"/>
      <c r="J388423" s="4" t="n"/>
    </row>
    <row r="388424">
      <c r="I388424" s="4" t="n"/>
      <c r="J388424" s="4" t="n"/>
    </row>
    <row r="388425">
      <c r="I388425" s="4" t="n"/>
      <c r="J388425" s="4" t="n"/>
    </row>
    <row r="388426">
      <c r="I388426" s="4" t="n"/>
      <c r="J388426" s="4" t="n"/>
    </row>
    <row r="388427">
      <c r="I388427" s="4" t="n"/>
      <c r="J388427" s="4" t="n"/>
    </row>
    <row r="388428">
      <c r="I388428" s="4" t="n"/>
      <c r="J388428" s="4" t="n"/>
    </row>
    <row r="388429">
      <c r="I388429" s="4" t="n"/>
      <c r="J388429" s="4" t="n"/>
    </row>
    <row r="388430">
      <c r="I388430" s="4" t="n"/>
      <c r="J388430" s="4" t="n"/>
    </row>
    <row r="388431">
      <c r="I388431" s="4" t="n"/>
      <c r="J388431" s="4" t="n"/>
    </row>
    <row r="388432">
      <c r="I388432" s="4" t="n"/>
      <c r="J388432" s="4" t="n"/>
    </row>
    <row r="388433">
      <c r="I388433" s="4" t="n"/>
      <c r="J388433" s="4" t="n"/>
    </row>
    <row r="388434">
      <c r="I388434" s="4" t="n"/>
      <c r="J388434" s="4" t="n"/>
    </row>
    <row r="388435">
      <c r="I388435" s="4" t="n"/>
      <c r="J388435" s="4" t="n"/>
    </row>
    <row r="388436">
      <c r="I388436" s="4" t="n"/>
      <c r="J388436" s="4" t="n"/>
    </row>
    <row r="388437">
      <c r="I388437" s="4" t="n"/>
      <c r="J388437" s="4" t="n"/>
    </row>
    <row r="388438">
      <c r="I388438" s="4" t="n"/>
      <c r="J388438" s="4" t="n"/>
    </row>
    <row r="388439">
      <c r="I388439" s="4" t="n"/>
      <c r="J388439" s="4" t="n"/>
    </row>
    <row r="388440">
      <c r="I388440" s="4" t="n"/>
      <c r="J388440" s="4" t="n"/>
    </row>
    <row r="388441">
      <c r="I388441" s="4" t="n"/>
      <c r="J388441" s="4" t="n"/>
    </row>
    <row r="388442">
      <c r="I388442" s="4" t="n"/>
      <c r="J388442" s="4" t="n"/>
    </row>
    <row r="388443">
      <c r="I388443" s="4" t="n"/>
      <c r="J388443" s="4" t="n"/>
    </row>
    <row r="388444">
      <c r="I388444" s="4" t="n"/>
      <c r="J388444" s="4" t="n"/>
    </row>
    <row r="388445">
      <c r="I388445" s="4" t="n"/>
      <c r="J388445" s="4" t="n"/>
    </row>
    <row r="388446">
      <c r="I388446" s="4" t="n"/>
      <c r="J388446" s="4" t="n"/>
    </row>
    <row r="388447">
      <c r="I388447" s="4" t="n"/>
      <c r="J388447" s="4" t="n"/>
    </row>
    <row r="388448">
      <c r="I388448" s="4" t="n"/>
      <c r="J388448" s="4" t="n"/>
    </row>
    <row r="388449">
      <c r="I388449" s="4" t="n"/>
      <c r="J388449" s="4" t="n"/>
    </row>
    <row r="388450">
      <c r="I388450" s="4" t="n"/>
      <c r="J388450" s="4" t="n"/>
    </row>
    <row r="388451">
      <c r="I388451" s="4" t="n"/>
      <c r="J388451" s="4" t="n"/>
    </row>
    <row r="388452">
      <c r="I388452" s="4" t="n"/>
      <c r="J388452" s="4" t="n"/>
    </row>
    <row r="388453">
      <c r="I388453" s="4" t="n"/>
      <c r="J388453" s="4" t="n"/>
    </row>
    <row r="388454">
      <c r="I388454" s="4" t="n"/>
      <c r="J388454" s="4" t="n"/>
    </row>
    <row r="388455">
      <c r="I388455" s="4" t="n"/>
      <c r="J388455" s="4" t="n"/>
    </row>
    <row r="388456">
      <c r="I388456" s="4" t="n"/>
      <c r="J388456" s="4" t="n"/>
    </row>
    <row r="388457">
      <c r="I388457" s="4" t="n"/>
      <c r="J388457" s="4" t="n"/>
    </row>
    <row r="388458">
      <c r="I388458" s="4" t="n"/>
      <c r="J388458" s="4" t="n"/>
    </row>
    <row r="388459">
      <c r="I388459" s="4" t="n"/>
      <c r="J388459" s="4" t="n"/>
    </row>
    <row r="388460">
      <c r="I388460" s="4" t="n"/>
      <c r="J388460" s="4" t="n"/>
    </row>
    <row r="388461">
      <c r="I388461" s="4" t="n"/>
      <c r="J388461" s="4" t="n"/>
    </row>
    <row r="388462">
      <c r="I388462" s="4" t="n"/>
      <c r="J388462" s="4" t="n"/>
    </row>
    <row r="388463">
      <c r="I388463" s="4" t="n"/>
      <c r="J388463" s="4" t="n"/>
    </row>
    <row r="388464">
      <c r="I388464" s="4" t="n"/>
      <c r="J388464" s="4" t="n"/>
    </row>
    <row r="388465">
      <c r="I388465" s="4" t="n"/>
      <c r="J388465" s="4" t="n"/>
    </row>
    <row r="388466">
      <c r="I388466" s="4" t="n"/>
      <c r="J388466" s="4" t="n"/>
    </row>
    <row r="388467">
      <c r="I388467" s="4" t="n"/>
      <c r="J388467" s="4" t="n"/>
    </row>
    <row r="388468">
      <c r="I388468" s="4" t="n"/>
      <c r="J388468" s="4" t="n"/>
    </row>
    <row r="388469">
      <c r="I388469" s="4" t="n"/>
      <c r="J388469" s="4" t="n"/>
    </row>
    <row r="388470">
      <c r="I388470" s="4" t="n"/>
      <c r="J388470" s="4" t="n"/>
    </row>
    <row r="388471">
      <c r="I388471" s="4" t="n"/>
      <c r="J388471" s="4" t="n"/>
    </row>
    <row r="388472">
      <c r="I388472" s="4" t="n"/>
      <c r="J388472" s="4" t="n"/>
    </row>
    <row r="388473">
      <c r="I388473" s="4" t="n"/>
      <c r="J388473" s="4" t="n"/>
    </row>
    <row r="388474">
      <c r="I388474" s="4" t="n"/>
      <c r="J388474" s="4" t="n"/>
    </row>
    <row r="388475">
      <c r="I388475" s="4" t="n"/>
      <c r="J388475" s="4" t="n"/>
    </row>
    <row r="388476">
      <c r="I388476" s="4" t="n"/>
      <c r="J388476" s="4" t="n"/>
    </row>
    <row r="388477">
      <c r="I388477" s="4" t="n"/>
      <c r="J388477" s="4" t="n"/>
    </row>
    <row r="388478">
      <c r="I388478" s="4" t="n"/>
      <c r="J388478" s="4" t="n"/>
    </row>
    <row r="388479">
      <c r="I388479" s="4" t="n"/>
      <c r="J388479" s="4" t="n"/>
    </row>
    <row r="388480">
      <c r="I388480" s="4" t="n"/>
      <c r="J388480" s="4" t="n"/>
    </row>
    <row r="388481">
      <c r="I388481" s="4" t="n"/>
      <c r="J388481" s="4" t="n"/>
    </row>
    <row r="388482">
      <c r="I388482" s="4" t="n"/>
      <c r="J388482" s="4" t="n"/>
    </row>
    <row r="388483">
      <c r="I388483" s="4" t="n"/>
      <c r="J388483" s="4" t="n"/>
    </row>
    <row r="388484">
      <c r="I388484" s="4" t="n"/>
      <c r="J388484" s="4" t="n"/>
    </row>
    <row r="388485">
      <c r="I388485" s="4" t="n"/>
      <c r="J388485" s="4" t="n"/>
    </row>
    <row r="388486">
      <c r="I388486" s="4" t="n"/>
      <c r="J388486" s="4" t="n"/>
    </row>
    <row r="388487">
      <c r="I388487" s="4" t="n"/>
      <c r="J388487" s="4" t="n"/>
    </row>
    <row r="388488">
      <c r="I388488" s="4" t="n"/>
      <c r="J388488" s="4" t="n"/>
    </row>
    <row r="388489">
      <c r="I388489" s="4" t="n"/>
      <c r="J388489" s="4" t="n"/>
    </row>
    <row r="388490">
      <c r="I388490" s="4" t="n"/>
      <c r="J388490" s="4" t="n"/>
    </row>
    <row r="388491">
      <c r="I388491" s="4" t="n"/>
      <c r="J388491" s="4" t="n"/>
    </row>
    <row r="388492">
      <c r="I388492" s="4" t="n"/>
      <c r="J388492" s="4" t="n"/>
    </row>
    <row r="388493">
      <c r="I388493" s="4" t="n"/>
      <c r="J388493" s="4" t="n"/>
    </row>
    <row r="388494">
      <c r="I388494" s="4" t="n"/>
      <c r="J388494" s="4" t="n"/>
    </row>
    <row r="388495">
      <c r="I388495" s="4" t="n"/>
      <c r="J388495" s="4" t="n"/>
    </row>
    <row r="388496">
      <c r="I388496" s="4" t="n"/>
      <c r="J388496" s="4" t="n"/>
    </row>
    <row r="388497">
      <c r="I388497" s="4" t="n"/>
      <c r="J388497" s="4" t="n"/>
    </row>
    <row r="388498">
      <c r="I388498" s="4" t="n"/>
      <c r="J388498" s="4" t="n"/>
    </row>
    <row r="388499">
      <c r="I388499" s="4" t="n"/>
      <c r="J388499" s="4" t="n"/>
    </row>
    <row r="388500">
      <c r="I388500" s="4" t="n"/>
      <c r="J388500" s="4" t="n"/>
    </row>
    <row r="388501">
      <c r="I388501" s="4" t="n"/>
      <c r="J388501" s="4" t="n"/>
    </row>
    <row r="388502">
      <c r="I388502" s="4" t="n"/>
      <c r="J388502" s="4" t="n"/>
    </row>
    <row r="388503">
      <c r="I388503" s="4" t="n"/>
      <c r="J388503" s="4" t="n"/>
    </row>
    <row r="388504">
      <c r="I388504" s="4" t="n"/>
      <c r="J388504" s="4" t="n"/>
    </row>
    <row r="388505">
      <c r="I388505" s="4" t="n"/>
      <c r="J388505" s="4" t="n"/>
    </row>
    <row r="388506">
      <c r="I388506" s="4" t="n"/>
      <c r="J388506" s="4" t="n"/>
    </row>
    <row r="388507">
      <c r="I388507" s="4" t="n"/>
      <c r="J388507" s="4" t="n"/>
    </row>
    <row r="388508">
      <c r="I388508" s="4" t="n"/>
      <c r="J388508" s="4" t="n"/>
    </row>
    <row r="388509">
      <c r="I388509" s="4" t="n"/>
      <c r="J388509" s="4" t="n"/>
    </row>
    <row r="388510">
      <c r="I388510" s="4" t="n"/>
      <c r="J388510" s="4" t="n"/>
    </row>
    <row r="388511">
      <c r="I388511" s="4" t="n"/>
      <c r="J388511" s="4" t="n"/>
    </row>
    <row r="388512">
      <c r="I388512" s="4" t="n"/>
      <c r="J388512" s="4" t="n"/>
    </row>
    <row r="388513">
      <c r="I388513" s="4" t="n"/>
      <c r="J388513" s="4" t="n"/>
    </row>
    <row r="388514">
      <c r="I388514" s="4" t="n"/>
      <c r="J388514" s="4" t="n"/>
    </row>
    <row r="388515">
      <c r="I388515" s="4" t="n"/>
      <c r="J388515" s="4" t="n"/>
    </row>
    <row r="388516">
      <c r="I388516" s="4" t="n"/>
      <c r="J388516" s="4" t="n"/>
    </row>
    <row r="388517">
      <c r="I388517" s="4" t="n"/>
      <c r="J388517" s="4" t="n"/>
    </row>
    <row r="388518">
      <c r="I388518" s="4" t="n"/>
      <c r="J388518" s="4" t="n"/>
    </row>
    <row r="388519">
      <c r="I388519" s="4" t="n"/>
      <c r="J388519" s="4" t="n"/>
    </row>
    <row r="388520">
      <c r="I388520" s="4" t="n"/>
      <c r="J388520" s="4" t="n"/>
    </row>
    <row r="388521">
      <c r="I388521" s="4" t="n"/>
      <c r="J388521" s="4" t="n"/>
    </row>
    <row r="388522">
      <c r="I388522" s="4" t="n"/>
      <c r="J388522" s="4" t="n"/>
    </row>
    <row r="388523">
      <c r="I388523" s="4" t="n"/>
      <c r="J388523" s="4" t="n"/>
    </row>
    <row r="388524">
      <c r="I388524" s="4" t="n"/>
      <c r="J388524" s="4" t="n"/>
    </row>
    <row r="388525">
      <c r="I388525" s="4" t="n"/>
      <c r="J388525" s="4" t="n"/>
    </row>
    <row r="388526">
      <c r="I388526" s="4" t="n"/>
      <c r="J388526" s="4" t="n"/>
    </row>
    <row r="388527">
      <c r="I388527" s="4" t="n"/>
      <c r="J388527" s="4" t="n"/>
    </row>
    <row r="388528">
      <c r="I388528" s="4" t="n"/>
      <c r="J388528" s="4" t="n"/>
    </row>
    <row r="388529">
      <c r="I388529" s="4" t="n"/>
      <c r="J388529" s="4" t="n"/>
    </row>
    <row r="388530">
      <c r="I388530" s="4" t="n"/>
      <c r="J388530" s="4" t="n"/>
    </row>
    <row r="388531">
      <c r="I388531" s="4" t="n"/>
      <c r="J388531" s="4" t="n"/>
    </row>
    <row r="388532">
      <c r="I388532" s="4" t="n"/>
      <c r="J388532" s="4" t="n"/>
    </row>
    <row r="388533">
      <c r="I388533" s="4" t="n"/>
      <c r="J388533" s="4" t="n"/>
    </row>
    <row r="388534">
      <c r="I388534" s="4" t="n"/>
      <c r="J388534" s="4" t="n"/>
    </row>
    <row r="388535">
      <c r="I388535" s="4" t="n"/>
      <c r="J388535" s="4" t="n"/>
    </row>
    <row r="388536">
      <c r="I388536" s="4" t="n"/>
      <c r="J388536" s="4" t="n"/>
    </row>
    <row r="388537">
      <c r="I388537" s="4" t="n"/>
      <c r="J388537" s="4" t="n"/>
    </row>
    <row r="388538">
      <c r="I388538" s="4" t="n"/>
      <c r="J388538" s="4" t="n"/>
    </row>
    <row r="388539">
      <c r="I388539" s="4" t="n"/>
      <c r="J388539" s="4" t="n"/>
    </row>
    <row r="388540">
      <c r="I388540" s="4" t="n"/>
      <c r="J388540" s="4" t="n"/>
    </row>
    <row r="388541">
      <c r="I388541" s="4" t="n"/>
      <c r="J388541" s="4" t="n"/>
    </row>
    <row r="388542">
      <c r="I388542" s="4" t="n"/>
      <c r="J388542" s="4" t="n"/>
    </row>
    <row r="388543">
      <c r="I388543" s="4" t="n"/>
      <c r="J388543" s="4" t="n"/>
    </row>
    <row r="388544">
      <c r="I388544" s="4" t="n"/>
      <c r="J388544" s="4" t="n"/>
    </row>
    <row r="388545">
      <c r="I388545" s="4" t="n"/>
      <c r="J388545" s="4" t="n"/>
    </row>
    <row r="388546">
      <c r="I388546" s="4" t="n"/>
      <c r="J388546" s="4" t="n"/>
    </row>
    <row r="388547">
      <c r="I388547" s="4" t="n"/>
      <c r="J388547" s="4" t="n"/>
    </row>
    <row r="388548">
      <c r="I388548" s="4" t="n"/>
      <c r="J388548" s="4" t="n"/>
    </row>
    <row r="388549">
      <c r="I388549" s="4" t="n"/>
      <c r="J388549" s="4" t="n"/>
    </row>
    <row r="388550">
      <c r="I388550" s="4" t="n"/>
      <c r="J388550" s="4" t="n"/>
    </row>
    <row r="388551">
      <c r="I388551" s="4" t="n"/>
      <c r="J388551" s="4" t="n"/>
    </row>
    <row r="388552">
      <c r="I388552" s="4" t="n"/>
      <c r="J388552" s="4" t="n"/>
    </row>
    <row r="388553">
      <c r="I388553" s="4" t="n"/>
      <c r="J388553" s="4" t="n"/>
    </row>
    <row r="388554">
      <c r="I388554" s="4" t="n"/>
      <c r="J388554" s="4" t="n"/>
    </row>
    <row r="388555">
      <c r="I388555" s="4" t="n"/>
      <c r="J388555" s="4" t="n"/>
    </row>
    <row r="388556">
      <c r="I388556" s="4" t="n"/>
      <c r="J388556" s="4" t="n"/>
    </row>
    <row r="388557">
      <c r="I388557" s="4" t="n"/>
      <c r="J388557" s="4" t="n"/>
    </row>
    <row r="388558">
      <c r="I388558" s="4" t="n"/>
      <c r="J388558" s="4" t="n"/>
    </row>
    <row r="388559">
      <c r="I388559" s="4" t="n"/>
      <c r="J388559" s="4" t="n"/>
    </row>
    <row r="388560">
      <c r="I388560" s="4" t="n"/>
      <c r="J388560" s="4" t="n"/>
    </row>
    <row r="388561">
      <c r="I388561" s="4" t="n"/>
      <c r="J388561" s="4" t="n"/>
    </row>
    <row r="388562">
      <c r="I388562" s="4" t="n"/>
      <c r="J388562" s="4" t="n"/>
    </row>
    <row r="388563">
      <c r="I388563" s="4" t="n"/>
      <c r="J388563" s="4" t="n"/>
    </row>
    <row r="388564">
      <c r="I388564" s="4" t="n"/>
      <c r="J388564" s="4" t="n"/>
    </row>
    <row r="388565">
      <c r="I388565" s="4" t="n"/>
      <c r="J388565" s="4" t="n"/>
    </row>
    <row r="388566">
      <c r="I388566" s="4" t="n"/>
      <c r="J388566" s="4" t="n"/>
    </row>
    <row r="388567">
      <c r="I388567" s="4" t="n"/>
      <c r="J388567" s="4" t="n"/>
    </row>
    <row r="388568">
      <c r="I388568" s="4" t="n"/>
      <c r="J388568" s="4" t="n"/>
    </row>
    <row r="388569">
      <c r="I388569" s="4" t="n"/>
      <c r="J388569" s="4" t="n"/>
    </row>
    <row r="388570">
      <c r="I388570" s="4" t="n"/>
      <c r="J388570" s="4" t="n"/>
    </row>
    <row r="388571">
      <c r="I388571" s="4" t="n"/>
      <c r="J388571" s="4" t="n"/>
    </row>
    <row r="388572">
      <c r="I388572" s="4" t="n"/>
      <c r="J388572" s="4" t="n"/>
    </row>
    <row r="388573">
      <c r="I388573" s="4" t="n"/>
      <c r="J388573" s="4" t="n"/>
    </row>
    <row r="388574">
      <c r="I388574" s="4" t="n"/>
      <c r="J388574" s="4" t="n"/>
    </row>
    <row r="388575">
      <c r="I388575" s="4" t="n"/>
      <c r="J388575" s="4" t="n"/>
    </row>
    <row r="388576">
      <c r="I388576" s="4" t="n"/>
      <c r="J388576" s="4" t="n"/>
    </row>
    <row r="388577">
      <c r="I388577" s="4" t="n"/>
      <c r="J388577" s="4" t="n"/>
    </row>
    <row r="388578">
      <c r="I388578" s="4" t="n"/>
      <c r="J388578" s="4" t="n"/>
    </row>
    <row r="388579">
      <c r="I388579" s="4" t="n"/>
      <c r="J388579" s="4" t="n"/>
    </row>
    <row r="388580">
      <c r="I388580" s="4" t="n"/>
      <c r="J388580" s="4" t="n"/>
    </row>
    <row r="388581">
      <c r="I388581" s="4" t="n"/>
      <c r="J388581" s="4" t="n"/>
    </row>
    <row r="388582">
      <c r="I388582" s="4" t="n"/>
      <c r="J388582" s="4" t="n"/>
    </row>
    <row r="388583">
      <c r="I388583" s="4" t="n"/>
      <c r="J388583" s="4" t="n"/>
    </row>
    <row r="388584">
      <c r="I388584" s="4" t="n"/>
      <c r="J388584" s="4" t="n"/>
    </row>
    <row r="388585">
      <c r="I388585" s="4" t="n"/>
      <c r="J388585" s="4" t="n"/>
    </row>
    <row r="388586">
      <c r="I388586" s="4" t="n"/>
      <c r="J388586" s="4" t="n"/>
    </row>
    <row r="388587">
      <c r="I388587" s="4" t="n"/>
      <c r="J388587" s="4" t="n"/>
    </row>
    <row r="388588">
      <c r="I388588" s="4" t="n"/>
      <c r="J388588" s="4" t="n"/>
    </row>
    <row r="388589">
      <c r="I388589" s="4" t="n"/>
      <c r="J388589" s="4" t="n"/>
    </row>
    <row r="388590">
      <c r="I388590" s="4" t="n"/>
      <c r="J388590" s="4" t="n"/>
    </row>
    <row r="388591">
      <c r="I388591" s="4" t="n"/>
      <c r="J388591" s="4" t="n"/>
    </row>
    <row r="388592">
      <c r="I388592" s="4" t="n"/>
      <c r="J388592" s="4" t="n"/>
    </row>
    <row r="388593">
      <c r="I388593" s="4" t="n"/>
      <c r="J388593" s="4" t="n"/>
    </row>
    <row r="388594">
      <c r="I388594" s="4" t="n"/>
      <c r="J388594" s="4" t="n"/>
    </row>
    <row r="388595">
      <c r="I388595" s="4" t="n"/>
      <c r="J388595" s="4" t="n"/>
    </row>
    <row r="388596">
      <c r="I388596" s="4" t="n"/>
      <c r="J388596" s="4" t="n"/>
    </row>
    <row r="388597">
      <c r="I388597" s="4" t="n"/>
      <c r="J388597" s="4" t="n"/>
    </row>
    <row r="388598">
      <c r="I388598" s="4" t="n"/>
      <c r="J388598" s="4" t="n"/>
    </row>
    <row r="388599">
      <c r="I388599" s="4" t="n"/>
      <c r="J388599" s="4" t="n"/>
    </row>
    <row r="388600">
      <c r="I388600" s="4" t="n"/>
      <c r="J388600" s="4" t="n"/>
    </row>
    <row r="388601">
      <c r="I388601" s="4" t="n"/>
      <c r="J388601" s="4" t="n"/>
    </row>
    <row r="388602">
      <c r="I388602" s="4" t="n"/>
      <c r="J388602" s="4" t="n"/>
    </row>
    <row r="388603">
      <c r="I388603" s="4" t="n"/>
      <c r="J388603" s="4" t="n"/>
    </row>
    <row r="388604">
      <c r="I388604" s="4" t="n"/>
      <c r="J388604" s="4" t="n"/>
    </row>
    <row r="388605">
      <c r="I388605" s="4" t="n"/>
      <c r="J388605" s="4" t="n"/>
    </row>
    <row r="388606">
      <c r="I388606" s="4" t="n"/>
      <c r="J388606" s="4" t="n"/>
    </row>
    <row r="388607">
      <c r="I388607" s="4" t="n"/>
      <c r="J388607" s="4" t="n"/>
    </row>
    <row r="388608">
      <c r="I388608" s="4" t="n"/>
      <c r="J388608" s="4" t="n"/>
    </row>
    <row r="388609">
      <c r="I388609" s="4" t="n"/>
      <c r="J388609" s="4" t="n"/>
    </row>
    <row r="388610">
      <c r="I388610" s="4" t="n"/>
      <c r="J388610" s="4" t="n"/>
    </row>
    <row r="388611">
      <c r="I388611" s="4" t="n"/>
      <c r="J388611" s="4" t="n"/>
    </row>
    <row r="388612">
      <c r="I388612" s="4" t="n"/>
      <c r="J388612" s="4" t="n"/>
    </row>
    <row r="388613">
      <c r="I388613" s="4" t="n"/>
      <c r="J388613" s="4" t="n"/>
    </row>
    <row r="388614">
      <c r="I388614" s="4" t="n"/>
      <c r="J388614" s="4" t="n"/>
    </row>
    <row r="388615">
      <c r="I388615" s="4" t="n"/>
      <c r="J388615" s="4" t="n"/>
    </row>
    <row r="388616">
      <c r="I388616" s="4" t="n"/>
      <c r="J388616" s="4" t="n"/>
    </row>
    <row r="388617">
      <c r="I388617" s="4" t="n"/>
      <c r="J388617" s="4" t="n"/>
    </row>
    <row r="388618">
      <c r="I388618" s="4" t="n"/>
      <c r="J388618" s="4" t="n"/>
    </row>
    <row r="388619">
      <c r="I388619" s="4" t="n"/>
      <c r="J388619" s="4" t="n"/>
    </row>
    <row r="388620">
      <c r="I388620" s="4" t="n"/>
      <c r="J388620" s="4" t="n"/>
    </row>
    <row r="388621">
      <c r="I388621" s="4" t="n"/>
      <c r="J388621" s="4" t="n"/>
    </row>
    <row r="388622">
      <c r="I388622" s="4" t="n"/>
      <c r="J388622" s="4" t="n"/>
    </row>
    <row r="388623">
      <c r="I388623" s="4" t="n"/>
      <c r="J388623" s="4" t="n"/>
    </row>
    <row r="388624">
      <c r="I388624" s="4" t="n"/>
      <c r="J388624" s="4" t="n"/>
    </row>
    <row r="388625">
      <c r="I388625" s="4" t="n"/>
      <c r="J388625" s="4" t="n"/>
    </row>
    <row r="388626">
      <c r="I388626" s="4" t="n"/>
      <c r="J388626" s="4" t="n"/>
    </row>
    <row r="388627">
      <c r="I388627" s="4" t="n"/>
      <c r="J388627" s="4" t="n"/>
    </row>
    <row r="388628">
      <c r="I388628" s="4" t="n"/>
      <c r="J388628" s="4" t="n"/>
    </row>
    <row r="388629">
      <c r="I388629" s="4" t="n"/>
      <c r="J388629" s="4" t="n"/>
    </row>
    <row r="388630">
      <c r="I388630" s="4" t="n"/>
      <c r="J388630" s="4" t="n"/>
    </row>
    <row r="388631">
      <c r="I388631" s="4" t="n"/>
      <c r="J388631" s="4" t="n"/>
    </row>
    <row r="388632">
      <c r="I388632" s="4" t="n"/>
      <c r="J388632" s="4" t="n"/>
    </row>
    <row r="388633">
      <c r="I388633" s="4" t="n"/>
      <c r="J388633" s="4" t="n"/>
    </row>
    <row r="388634">
      <c r="I388634" s="4" t="n"/>
      <c r="J388634" s="4" t="n"/>
    </row>
    <row r="388635">
      <c r="I388635" s="4" t="n"/>
      <c r="J388635" s="4" t="n"/>
    </row>
    <row r="388636">
      <c r="I388636" s="4" t="n"/>
      <c r="J388636" s="4" t="n"/>
    </row>
    <row r="388637">
      <c r="I388637" s="4" t="n"/>
      <c r="J388637" s="4" t="n"/>
    </row>
    <row r="388638">
      <c r="I388638" s="4" t="n"/>
      <c r="J388638" s="4" t="n"/>
    </row>
    <row r="388639">
      <c r="I388639" s="4" t="n"/>
      <c r="J388639" s="4" t="n"/>
    </row>
    <row r="388640">
      <c r="I388640" s="4" t="n"/>
      <c r="J388640" s="4" t="n"/>
    </row>
    <row r="388641">
      <c r="I388641" s="4" t="n"/>
      <c r="J388641" s="4" t="n"/>
    </row>
    <row r="388642">
      <c r="I388642" s="4" t="n"/>
      <c r="J388642" s="4" t="n"/>
    </row>
    <row r="388643">
      <c r="I388643" s="4" t="n"/>
      <c r="J388643" s="4" t="n"/>
    </row>
    <row r="388644">
      <c r="I388644" s="4" t="n"/>
      <c r="J388644" s="4" t="n"/>
    </row>
    <row r="388645">
      <c r="I388645" s="4" t="n"/>
      <c r="J388645" s="4" t="n"/>
    </row>
    <row r="388646">
      <c r="I388646" s="4" t="n"/>
      <c r="J388646" s="4" t="n"/>
    </row>
    <row r="388647">
      <c r="I388647" s="4" t="n"/>
      <c r="J388647" s="4" t="n"/>
    </row>
    <row r="388648">
      <c r="I388648" s="4" t="n"/>
      <c r="J388648" s="4" t="n"/>
    </row>
    <row r="388649">
      <c r="I388649" s="4" t="n"/>
      <c r="J388649" s="4" t="n"/>
    </row>
    <row r="388650">
      <c r="I388650" s="4" t="n"/>
      <c r="J388650" s="4" t="n"/>
    </row>
    <row r="388651">
      <c r="I388651" s="4" t="n"/>
      <c r="J388651" s="4" t="n"/>
    </row>
    <row r="388652">
      <c r="I388652" s="4" t="n"/>
      <c r="J388652" s="4" t="n"/>
    </row>
    <row r="388653">
      <c r="I388653" s="4" t="n"/>
      <c r="J388653" s="4" t="n"/>
    </row>
    <row r="388654">
      <c r="I388654" s="4" t="n"/>
      <c r="J388654" s="4" t="n"/>
    </row>
    <row r="388655">
      <c r="I388655" s="4" t="n"/>
      <c r="J388655" s="4" t="n"/>
    </row>
    <row r="388656">
      <c r="I388656" s="4" t="n"/>
      <c r="J388656" s="4" t="n"/>
    </row>
    <row r="388657">
      <c r="I388657" s="4" t="n"/>
      <c r="J388657" s="4" t="n"/>
    </row>
    <row r="388658">
      <c r="I388658" s="4" t="n"/>
      <c r="J388658" s="4" t="n"/>
    </row>
    <row r="388659">
      <c r="I388659" s="4" t="n"/>
      <c r="J388659" s="4" t="n"/>
    </row>
    <row r="388660">
      <c r="I388660" s="4" t="n"/>
      <c r="J388660" s="4" t="n"/>
    </row>
    <row r="388661">
      <c r="I388661" s="4" t="n"/>
      <c r="J388661" s="4" t="n"/>
    </row>
    <row r="388662">
      <c r="I388662" s="4" t="n"/>
      <c r="J388662" s="4" t="n"/>
    </row>
    <row r="388663">
      <c r="I388663" s="4" t="n"/>
      <c r="J388663" s="4" t="n"/>
    </row>
    <row r="388664">
      <c r="I388664" s="4" t="n"/>
      <c r="J388664" s="4" t="n"/>
    </row>
    <row r="388665">
      <c r="I388665" s="4" t="n"/>
      <c r="J388665" s="4" t="n"/>
    </row>
    <row r="388666">
      <c r="I388666" s="4" t="n"/>
      <c r="J388666" s="4" t="n"/>
    </row>
    <row r="388667">
      <c r="I388667" s="4" t="n"/>
      <c r="J388667" s="4" t="n"/>
    </row>
    <row r="388668">
      <c r="I388668" s="4" t="n"/>
      <c r="J388668" s="4" t="n"/>
    </row>
    <row r="388669">
      <c r="I388669" s="4" t="n"/>
      <c r="J388669" s="4" t="n"/>
    </row>
    <row r="388670">
      <c r="I388670" s="4" t="n"/>
      <c r="J388670" s="4" t="n"/>
    </row>
    <row r="388671">
      <c r="I388671" s="4" t="n"/>
      <c r="J388671" s="4" t="n"/>
    </row>
    <row r="388672">
      <c r="I388672" s="4" t="n"/>
      <c r="J388672" s="4" t="n"/>
    </row>
    <row r="388673">
      <c r="I388673" s="4" t="n"/>
      <c r="J388673" s="4" t="n"/>
    </row>
    <row r="388674">
      <c r="I388674" s="4" t="n"/>
      <c r="J388674" s="4" t="n"/>
    </row>
    <row r="388675">
      <c r="I388675" s="4" t="n"/>
      <c r="J388675" s="4" t="n"/>
    </row>
    <row r="388676">
      <c r="I388676" s="4" t="n"/>
      <c r="J388676" s="4" t="n"/>
    </row>
    <row r="388677">
      <c r="I388677" s="4" t="n"/>
      <c r="J388677" s="4" t="n"/>
    </row>
    <row r="388678">
      <c r="I388678" s="4" t="n"/>
      <c r="J388678" s="4" t="n"/>
    </row>
    <row r="388679">
      <c r="I388679" s="4" t="n"/>
      <c r="J388679" s="4" t="n"/>
    </row>
    <row r="388680">
      <c r="I388680" s="4" t="n"/>
      <c r="J388680" s="4" t="n"/>
    </row>
    <row r="388681">
      <c r="I388681" s="4" t="n"/>
      <c r="J388681" s="4" t="n"/>
    </row>
    <row r="388682">
      <c r="I388682" s="4" t="n"/>
      <c r="J388682" s="4" t="n"/>
    </row>
    <row r="388683">
      <c r="I388683" s="4" t="n"/>
      <c r="J388683" s="4" t="n"/>
    </row>
    <row r="388684">
      <c r="I388684" s="4" t="n"/>
      <c r="J388684" s="4" t="n"/>
    </row>
    <row r="388685">
      <c r="I388685" s="4" t="n"/>
      <c r="J388685" s="4" t="n"/>
    </row>
    <row r="388686">
      <c r="I388686" s="4" t="n"/>
      <c r="J388686" s="4" t="n"/>
    </row>
    <row r="388687">
      <c r="I388687" s="4" t="n"/>
      <c r="J388687" s="4" t="n"/>
    </row>
    <row r="388688">
      <c r="I388688" s="4" t="n"/>
      <c r="J388688" s="4" t="n"/>
    </row>
    <row r="388689">
      <c r="I388689" s="4" t="n"/>
      <c r="J388689" s="4" t="n"/>
    </row>
    <row r="388690">
      <c r="I388690" s="4" t="n"/>
      <c r="J388690" s="4" t="n"/>
    </row>
    <row r="388691">
      <c r="I388691" s="4" t="n"/>
      <c r="J388691" s="4" t="n"/>
    </row>
    <row r="388692">
      <c r="I388692" s="4" t="n"/>
      <c r="J388692" s="4" t="n"/>
    </row>
    <row r="388693">
      <c r="I388693" s="4" t="n"/>
      <c r="J388693" s="4" t="n"/>
    </row>
    <row r="388694">
      <c r="I388694" s="4" t="n"/>
      <c r="J388694" s="4" t="n"/>
    </row>
    <row r="388695">
      <c r="I388695" s="4" t="n"/>
      <c r="J388695" s="4" t="n"/>
    </row>
    <row r="388696">
      <c r="I388696" s="4" t="n"/>
      <c r="J388696" s="4" t="n"/>
    </row>
    <row r="388697">
      <c r="I388697" s="4" t="n"/>
      <c r="J388697" s="4" t="n"/>
    </row>
    <row r="388698">
      <c r="I388698" s="4" t="n"/>
      <c r="J388698" s="4" t="n"/>
    </row>
    <row r="388699">
      <c r="I388699" s="4" t="n"/>
      <c r="J388699" s="4" t="n"/>
    </row>
    <row r="388700">
      <c r="I388700" s="4" t="n"/>
      <c r="J388700" s="4" t="n"/>
    </row>
    <row r="388701">
      <c r="I388701" s="4" t="n"/>
      <c r="J388701" s="4" t="n"/>
    </row>
    <row r="388702">
      <c r="I388702" s="4" t="n"/>
      <c r="J388702" s="4" t="n"/>
    </row>
    <row r="388703">
      <c r="I388703" s="4" t="n"/>
      <c r="J388703" s="4" t="n"/>
    </row>
    <row r="388704">
      <c r="I388704" s="4" t="n"/>
      <c r="J388704" s="4" t="n"/>
    </row>
    <row r="388705">
      <c r="I388705" s="4" t="n"/>
      <c r="J388705" s="4" t="n"/>
    </row>
    <row r="388706">
      <c r="I388706" s="4" t="n"/>
      <c r="J388706" s="4" t="n"/>
    </row>
    <row r="388707">
      <c r="I388707" s="4" t="n"/>
      <c r="J388707" s="4" t="n"/>
    </row>
    <row r="388708">
      <c r="I388708" s="4" t="n"/>
      <c r="J388708" s="4" t="n"/>
    </row>
    <row r="388709">
      <c r="I388709" s="4" t="n"/>
      <c r="J388709" s="4" t="n"/>
    </row>
    <row r="388710">
      <c r="I388710" s="4" t="n"/>
      <c r="J388710" s="4" t="n"/>
    </row>
    <row r="388711">
      <c r="I388711" s="4" t="n"/>
      <c r="J388711" s="4" t="n"/>
    </row>
    <row r="388712">
      <c r="I388712" s="4" t="n"/>
      <c r="J388712" s="4" t="n"/>
    </row>
    <row r="388713">
      <c r="I388713" s="4" t="n"/>
      <c r="J388713" s="4" t="n"/>
    </row>
    <row r="388714">
      <c r="I388714" s="4" t="n"/>
      <c r="J388714" s="4" t="n"/>
    </row>
    <row r="388715">
      <c r="I388715" s="4" t="n"/>
      <c r="J388715" s="4" t="n"/>
    </row>
    <row r="388716">
      <c r="I388716" s="4" t="n"/>
      <c r="J388716" s="4" t="n"/>
    </row>
    <row r="388717">
      <c r="I388717" s="4" t="n"/>
      <c r="J388717" s="4" t="n"/>
    </row>
    <row r="388718">
      <c r="I388718" s="4" t="n"/>
      <c r="J388718" s="4" t="n"/>
    </row>
    <row r="388719">
      <c r="I388719" s="4" t="n"/>
      <c r="J388719" s="4" t="n"/>
    </row>
    <row r="388720">
      <c r="I388720" s="4" t="n"/>
      <c r="J388720" s="4" t="n"/>
    </row>
    <row r="388721">
      <c r="I388721" s="4" t="n"/>
      <c r="J388721" s="4" t="n"/>
    </row>
    <row r="388722">
      <c r="I388722" s="4" t="n"/>
      <c r="J388722" s="4" t="n"/>
    </row>
    <row r="388723">
      <c r="I388723" s="4" t="n"/>
      <c r="J388723" s="4" t="n"/>
    </row>
    <row r="388724">
      <c r="I388724" s="4" t="n"/>
      <c r="J388724" s="4" t="n"/>
    </row>
    <row r="388725">
      <c r="I388725" s="4" t="n"/>
      <c r="J388725" s="4" t="n"/>
    </row>
    <row r="388726">
      <c r="I388726" s="4" t="n"/>
      <c r="J388726" s="4" t="n"/>
    </row>
    <row r="388727">
      <c r="I388727" s="4" t="n"/>
      <c r="J388727" s="4" t="n"/>
    </row>
    <row r="388728">
      <c r="I388728" s="4" t="n"/>
      <c r="J388728" s="4" t="n"/>
    </row>
    <row r="388729">
      <c r="I388729" s="4" t="n"/>
      <c r="J388729" s="4" t="n"/>
    </row>
    <row r="388730">
      <c r="I388730" s="4" t="n"/>
      <c r="J388730" s="4" t="n"/>
    </row>
    <row r="388731">
      <c r="I388731" s="4" t="n"/>
      <c r="J388731" s="4" t="n"/>
    </row>
    <row r="388732">
      <c r="I388732" s="4" t="n"/>
      <c r="J388732" s="4" t="n"/>
    </row>
    <row r="388733">
      <c r="I388733" s="4" t="n"/>
      <c r="J388733" s="4" t="n"/>
    </row>
    <row r="388734">
      <c r="I388734" s="4" t="n"/>
      <c r="J388734" s="4" t="n"/>
    </row>
    <row r="388735">
      <c r="I388735" s="4" t="n"/>
      <c r="J388735" s="4" t="n"/>
    </row>
    <row r="388736">
      <c r="I388736" s="4" t="n"/>
      <c r="J388736" s="4" t="n"/>
    </row>
    <row r="388737">
      <c r="I388737" s="4" t="n"/>
      <c r="J388737" s="4" t="n"/>
    </row>
    <row r="388738">
      <c r="I388738" s="4" t="n"/>
      <c r="J388738" s="4" t="n"/>
    </row>
    <row r="388739">
      <c r="I388739" s="4" t="n"/>
      <c r="J388739" s="4" t="n"/>
    </row>
    <row r="388740">
      <c r="I388740" s="4" t="n"/>
      <c r="J388740" s="4" t="n"/>
    </row>
    <row r="388741">
      <c r="I388741" s="4" t="n"/>
      <c r="J388741" s="4" t="n"/>
    </row>
    <row r="388742">
      <c r="I388742" s="4" t="n"/>
      <c r="J388742" s="4" t="n"/>
    </row>
    <row r="388743">
      <c r="I388743" s="4" t="n"/>
      <c r="J388743" s="4" t="n"/>
    </row>
    <row r="388744">
      <c r="I388744" s="4" t="n"/>
      <c r="J388744" s="4" t="n"/>
    </row>
    <row r="388745">
      <c r="I388745" s="4" t="n"/>
      <c r="J388745" s="4" t="n"/>
    </row>
    <row r="388746">
      <c r="I388746" s="4" t="n"/>
      <c r="J388746" s="4" t="n"/>
    </row>
    <row r="388747">
      <c r="I388747" s="4" t="n"/>
      <c r="J388747" s="4" t="n"/>
    </row>
    <row r="388748">
      <c r="I388748" s="4" t="n"/>
      <c r="J388748" s="4" t="n"/>
    </row>
    <row r="388749">
      <c r="I388749" s="4" t="n"/>
      <c r="J388749" s="4" t="n"/>
    </row>
    <row r="388750">
      <c r="I388750" s="4" t="n"/>
      <c r="J388750" s="4" t="n"/>
    </row>
    <row r="388751">
      <c r="I388751" s="4" t="n"/>
      <c r="J388751" s="4" t="n"/>
    </row>
    <row r="388752">
      <c r="I388752" s="4" t="n"/>
      <c r="J388752" s="4" t="n"/>
    </row>
    <row r="388753">
      <c r="I388753" s="4" t="n"/>
      <c r="J388753" s="4" t="n"/>
    </row>
    <row r="388754">
      <c r="I388754" s="4" t="n"/>
      <c r="J388754" s="4" t="n"/>
    </row>
    <row r="388755">
      <c r="I388755" s="4" t="n"/>
      <c r="J388755" s="4" t="n"/>
    </row>
    <row r="388756">
      <c r="I388756" s="4" t="n"/>
      <c r="J388756" s="4" t="n"/>
    </row>
    <row r="388757">
      <c r="I388757" s="4" t="n"/>
      <c r="J388757" s="4" t="n"/>
    </row>
    <row r="388758">
      <c r="I388758" s="4" t="n"/>
      <c r="J388758" s="4" t="n"/>
    </row>
    <row r="388759">
      <c r="I388759" s="4" t="n"/>
      <c r="J388759" s="4" t="n"/>
    </row>
    <row r="388760">
      <c r="I388760" s="4" t="n"/>
      <c r="J388760" s="4" t="n"/>
    </row>
    <row r="388761">
      <c r="I388761" s="4" t="n"/>
      <c r="J388761" s="4" t="n"/>
    </row>
    <row r="388762">
      <c r="I388762" s="4" t="n"/>
      <c r="J388762" s="4" t="n"/>
    </row>
    <row r="388763">
      <c r="I388763" s="4" t="n"/>
      <c r="J388763" s="4" t="n"/>
    </row>
    <row r="388764">
      <c r="I388764" s="4" t="n"/>
      <c r="J388764" s="4" t="n"/>
    </row>
    <row r="388765">
      <c r="I388765" s="4" t="n"/>
      <c r="J388765" s="4" t="n"/>
    </row>
    <row r="388766">
      <c r="I388766" s="4" t="n"/>
      <c r="J388766" s="4" t="n"/>
    </row>
    <row r="388767">
      <c r="I388767" s="4" t="n"/>
      <c r="J388767" s="4" t="n"/>
    </row>
    <row r="388768">
      <c r="I388768" s="4" t="n"/>
      <c r="J388768" s="4" t="n"/>
    </row>
    <row r="388769">
      <c r="I388769" s="4" t="n"/>
      <c r="J388769" s="4" t="n"/>
    </row>
    <row r="388770">
      <c r="I388770" s="4" t="n"/>
      <c r="J388770" s="4" t="n"/>
    </row>
    <row r="388771">
      <c r="I388771" s="4" t="n"/>
      <c r="J388771" s="4" t="n"/>
    </row>
    <row r="388772">
      <c r="I388772" s="4" t="n"/>
      <c r="J388772" s="4" t="n"/>
    </row>
    <row r="388773">
      <c r="I388773" s="4" t="n"/>
      <c r="J388773" s="4" t="n"/>
    </row>
    <row r="388774">
      <c r="I388774" s="4" t="n"/>
      <c r="J388774" s="4" t="n"/>
    </row>
    <row r="388775">
      <c r="I388775" s="4" t="n"/>
      <c r="J388775" s="4" t="n"/>
    </row>
    <row r="388776">
      <c r="I388776" s="4" t="n"/>
      <c r="J388776" s="4" t="n"/>
    </row>
    <row r="388777">
      <c r="I388777" s="4" t="n"/>
      <c r="J388777" s="4" t="n"/>
    </row>
    <row r="388778">
      <c r="I388778" s="4" t="n"/>
      <c r="J388778" s="4" t="n"/>
    </row>
    <row r="388779">
      <c r="I388779" s="4" t="n"/>
      <c r="J388779" s="4" t="n"/>
    </row>
    <row r="388780">
      <c r="I388780" s="4" t="n"/>
      <c r="J388780" s="4" t="n"/>
    </row>
    <row r="388781">
      <c r="I388781" s="4" t="n"/>
      <c r="J388781" s="4" t="n"/>
    </row>
    <row r="388782">
      <c r="I388782" s="4" t="n"/>
      <c r="J388782" s="4" t="n"/>
    </row>
    <row r="388783">
      <c r="I388783" s="4" t="n"/>
      <c r="J388783" s="4" t="n"/>
    </row>
    <row r="388784">
      <c r="I388784" s="4" t="n"/>
      <c r="J388784" s="4" t="n"/>
    </row>
    <row r="388785">
      <c r="I388785" s="4" t="n"/>
      <c r="J388785" s="4" t="n"/>
    </row>
    <row r="388786">
      <c r="I388786" s="4" t="n"/>
      <c r="J388786" s="4" t="n"/>
    </row>
    <row r="388787">
      <c r="I388787" s="4" t="n"/>
      <c r="J388787" s="4" t="n"/>
    </row>
    <row r="388788">
      <c r="I388788" s="4" t="n"/>
      <c r="J388788" s="4" t="n"/>
    </row>
    <row r="388789">
      <c r="I388789" s="4" t="n"/>
      <c r="J388789" s="4" t="n"/>
    </row>
    <row r="388790">
      <c r="I388790" s="4" t="n"/>
      <c r="J388790" s="4" t="n"/>
    </row>
    <row r="388791">
      <c r="I388791" s="4" t="n"/>
      <c r="J388791" s="4" t="n"/>
    </row>
    <row r="388792">
      <c r="I388792" s="4" t="n"/>
      <c r="J388792" s="4" t="n"/>
    </row>
    <row r="388793">
      <c r="I388793" s="4" t="n"/>
      <c r="J388793" s="4" t="n"/>
    </row>
    <row r="388794">
      <c r="I388794" s="4" t="n"/>
      <c r="J388794" s="4" t="n"/>
    </row>
    <row r="388795">
      <c r="I388795" s="4" t="n"/>
      <c r="J388795" s="4" t="n"/>
    </row>
    <row r="388796">
      <c r="I388796" s="4" t="n"/>
      <c r="J388796" s="4" t="n"/>
    </row>
    <row r="388797">
      <c r="I388797" s="4" t="n"/>
      <c r="J388797" s="4" t="n"/>
    </row>
    <row r="388798">
      <c r="I388798" s="4" t="n"/>
      <c r="J388798" s="4" t="n"/>
    </row>
    <row r="388799">
      <c r="I388799" s="4" t="n"/>
      <c r="J388799" s="4" t="n"/>
    </row>
    <row r="388800">
      <c r="I388800" s="4" t="n"/>
      <c r="J388800" s="4" t="n"/>
    </row>
    <row r="388801">
      <c r="I388801" s="4" t="n"/>
      <c r="J388801" s="4" t="n"/>
    </row>
    <row r="388802">
      <c r="I388802" s="4" t="n"/>
      <c r="J388802" s="4" t="n"/>
    </row>
    <row r="388803">
      <c r="I388803" s="4" t="n"/>
      <c r="J388803" s="4" t="n"/>
    </row>
    <row r="388804">
      <c r="I388804" s="4" t="n"/>
      <c r="J388804" s="4" t="n"/>
    </row>
    <row r="388805">
      <c r="I388805" s="4" t="n"/>
      <c r="J388805" s="4" t="n"/>
    </row>
    <row r="388806">
      <c r="I388806" s="4" t="n"/>
      <c r="J388806" s="4" t="n"/>
    </row>
    <row r="388807">
      <c r="I388807" s="4" t="n"/>
      <c r="J388807" s="4" t="n"/>
    </row>
    <row r="388808">
      <c r="I388808" s="4" t="n"/>
      <c r="J388808" s="4" t="n"/>
    </row>
    <row r="388809">
      <c r="I388809" s="4" t="n"/>
      <c r="J388809" s="4" t="n"/>
    </row>
    <row r="388810">
      <c r="I388810" s="4" t="n"/>
      <c r="J388810" s="4" t="n"/>
    </row>
    <row r="388811">
      <c r="I388811" s="4" t="n"/>
      <c r="J388811" s="4" t="n"/>
    </row>
    <row r="388812">
      <c r="I388812" s="4" t="n"/>
      <c r="J388812" s="4" t="n"/>
    </row>
    <row r="388813">
      <c r="I388813" s="4" t="n"/>
      <c r="J388813" s="4" t="n"/>
    </row>
    <row r="388814">
      <c r="I388814" s="4" t="n"/>
      <c r="J388814" s="4" t="n"/>
    </row>
    <row r="388815">
      <c r="I388815" s="4" t="n"/>
      <c r="J388815" s="4" t="n"/>
    </row>
    <row r="388816">
      <c r="I388816" s="4" t="n"/>
      <c r="J388816" s="4" t="n"/>
    </row>
    <row r="388817">
      <c r="I388817" s="4" t="n"/>
      <c r="J388817" s="4" t="n"/>
    </row>
    <row r="388818">
      <c r="I388818" s="4" t="n"/>
      <c r="J388818" s="4" t="n"/>
    </row>
    <row r="388819">
      <c r="I388819" s="4" t="n"/>
      <c r="J388819" s="4" t="n"/>
    </row>
    <row r="388820">
      <c r="I388820" s="4" t="n"/>
      <c r="J388820" s="4" t="n"/>
    </row>
    <row r="388821">
      <c r="I388821" s="4" t="n"/>
      <c r="J388821" s="4" t="n"/>
    </row>
    <row r="388822">
      <c r="I388822" s="4" t="n"/>
      <c r="J388822" s="4" t="n"/>
    </row>
    <row r="388823">
      <c r="I388823" s="4" t="n"/>
      <c r="J388823" s="4" t="n"/>
    </row>
    <row r="388824">
      <c r="I388824" s="4" t="n"/>
      <c r="J388824" s="4" t="n"/>
    </row>
    <row r="388825">
      <c r="I388825" s="4" t="n"/>
      <c r="J388825" s="4" t="n"/>
    </row>
    <row r="388826">
      <c r="I388826" s="4" t="n"/>
      <c r="J388826" s="4" t="n"/>
    </row>
    <row r="388827">
      <c r="I388827" s="4" t="n"/>
      <c r="J388827" s="4" t="n"/>
    </row>
    <row r="388828">
      <c r="I388828" s="4" t="n"/>
      <c r="J388828" s="4" t="n"/>
    </row>
    <row r="388829">
      <c r="I388829" s="4" t="n"/>
      <c r="J388829" s="4" t="n"/>
    </row>
    <row r="388830">
      <c r="I388830" s="4" t="n"/>
      <c r="J388830" s="4" t="n"/>
    </row>
    <row r="388831">
      <c r="I388831" s="4" t="n"/>
      <c r="J388831" s="4" t="n"/>
    </row>
    <row r="388832">
      <c r="I388832" s="4" t="n"/>
      <c r="J388832" s="4" t="n"/>
    </row>
    <row r="388833">
      <c r="I388833" s="4" t="n"/>
      <c r="J388833" s="4" t="n"/>
    </row>
    <row r="388834">
      <c r="I388834" s="4" t="n"/>
      <c r="J388834" s="4" t="n"/>
    </row>
    <row r="388835">
      <c r="I388835" s="4" t="n"/>
      <c r="J388835" s="4" t="n"/>
    </row>
    <row r="388836">
      <c r="I388836" s="4" t="n"/>
      <c r="J388836" s="4" t="n"/>
    </row>
    <row r="388837">
      <c r="I388837" s="4" t="n"/>
      <c r="J388837" s="4" t="n"/>
    </row>
    <row r="388838">
      <c r="I388838" s="4" t="n"/>
      <c r="J388838" s="4" t="n"/>
    </row>
    <row r="388839">
      <c r="I388839" s="4" t="n"/>
      <c r="J388839" s="4" t="n"/>
    </row>
    <row r="388840">
      <c r="I388840" s="4" t="n"/>
      <c r="J388840" s="4" t="n"/>
    </row>
    <row r="388841">
      <c r="I388841" s="4" t="n"/>
      <c r="J388841" s="4" t="n"/>
    </row>
    <row r="388842">
      <c r="I388842" s="4" t="n"/>
      <c r="J388842" s="4" t="n"/>
    </row>
    <row r="388843">
      <c r="I388843" s="4" t="n"/>
      <c r="J388843" s="4" t="n"/>
    </row>
    <row r="388844">
      <c r="I388844" s="4" t="n"/>
      <c r="J388844" s="4" t="n"/>
    </row>
    <row r="388845">
      <c r="I388845" s="4" t="n"/>
      <c r="J388845" s="4" t="n"/>
    </row>
    <row r="388846">
      <c r="I388846" s="4" t="n"/>
      <c r="J388846" s="4" t="n"/>
    </row>
    <row r="388847">
      <c r="I388847" s="4" t="n"/>
      <c r="J388847" s="4" t="n"/>
    </row>
    <row r="388848">
      <c r="I388848" s="4" t="n"/>
      <c r="J388848" s="4" t="n"/>
    </row>
    <row r="388849">
      <c r="I388849" s="4" t="n"/>
      <c r="J388849" s="4" t="n"/>
    </row>
    <row r="388850">
      <c r="I388850" s="4" t="n"/>
      <c r="J388850" s="4" t="n"/>
    </row>
    <row r="388851">
      <c r="I388851" s="4" t="n"/>
      <c r="J388851" s="4" t="n"/>
    </row>
    <row r="388852">
      <c r="I388852" s="4" t="n"/>
      <c r="J388852" s="4" t="n"/>
    </row>
    <row r="388853">
      <c r="I388853" s="4" t="n"/>
      <c r="J388853" s="4" t="n"/>
    </row>
    <row r="388854">
      <c r="I388854" s="4" t="n"/>
      <c r="J388854" s="4" t="n"/>
    </row>
    <row r="388855">
      <c r="I388855" s="4" t="n"/>
      <c r="J388855" s="4" t="n"/>
    </row>
    <row r="388856">
      <c r="I388856" s="4" t="n"/>
      <c r="J388856" s="4" t="n"/>
    </row>
    <row r="388857">
      <c r="I388857" s="4" t="n"/>
      <c r="J388857" s="4" t="n"/>
    </row>
    <row r="388858">
      <c r="I388858" s="4" t="n"/>
      <c r="J388858" s="4" t="n"/>
    </row>
    <row r="388859">
      <c r="I388859" s="4" t="n"/>
      <c r="J388859" s="4" t="n"/>
    </row>
    <row r="388860">
      <c r="I388860" s="4" t="n"/>
      <c r="J388860" s="4" t="n"/>
    </row>
    <row r="388861">
      <c r="I388861" s="4" t="n"/>
      <c r="J388861" s="4" t="n"/>
    </row>
    <row r="388862">
      <c r="I388862" s="4" t="n"/>
      <c r="J388862" s="4" t="n"/>
    </row>
    <row r="388863">
      <c r="I388863" s="4" t="n"/>
      <c r="J388863" s="4" t="n"/>
    </row>
    <row r="388864">
      <c r="I388864" s="4" t="n"/>
      <c r="J388864" s="4" t="n"/>
    </row>
    <row r="388865">
      <c r="I388865" s="4" t="n"/>
      <c r="J388865" s="4" t="n"/>
    </row>
    <row r="388866">
      <c r="I388866" s="4" t="n"/>
      <c r="J388866" s="4" t="n"/>
    </row>
    <row r="388867">
      <c r="I388867" s="4" t="n"/>
      <c r="J388867" s="4" t="n"/>
    </row>
    <row r="388868">
      <c r="I388868" s="4" t="n"/>
      <c r="J388868" s="4" t="n"/>
    </row>
    <row r="388869">
      <c r="I388869" s="4" t="n"/>
      <c r="J388869" s="4" t="n"/>
    </row>
    <row r="388870">
      <c r="I388870" s="4" t="n"/>
      <c r="J388870" s="4" t="n"/>
    </row>
    <row r="388871">
      <c r="I388871" s="4" t="n"/>
      <c r="J388871" s="4" t="n"/>
    </row>
    <row r="388872">
      <c r="I388872" s="4" t="n"/>
      <c r="J388872" s="4" t="n"/>
    </row>
    <row r="388873">
      <c r="I388873" s="4" t="n"/>
      <c r="J388873" s="4" t="n"/>
    </row>
    <row r="388874">
      <c r="I388874" s="4" t="n"/>
      <c r="J388874" s="4" t="n"/>
    </row>
    <row r="388875">
      <c r="I388875" s="4" t="n"/>
      <c r="J388875" s="4" t="n"/>
    </row>
    <row r="388876">
      <c r="I388876" s="4" t="n"/>
      <c r="J388876" s="4" t="n"/>
    </row>
    <row r="388877">
      <c r="I388877" s="4" t="n"/>
      <c r="J388877" s="4" t="n"/>
    </row>
    <row r="388878">
      <c r="I388878" s="4" t="n"/>
      <c r="J388878" s="4" t="n"/>
    </row>
    <row r="388879">
      <c r="I388879" s="4" t="n"/>
      <c r="J388879" s="4" t="n"/>
    </row>
    <row r="388880">
      <c r="I388880" s="4" t="n"/>
      <c r="J388880" s="4" t="n"/>
    </row>
    <row r="388881">
      <c r="I388881" s="4" t="n"/>
      <c r="J388881" s="4" t="n"/>
    </row>
    <row r="388882">
      <c r="I388882" s="4" t="n"/>
      <c r="J388882" s="4" t="n"/>
    </row>
    <row r="388883">
      <c r="I388883" s="4" t="n"/>
      <c r="J388883" s="4" t="n"/>
    </row>
    <row r="388884">
      <c r="I388884" s="4" t="n"/>
      <c r="J388884" s="4" t="n"/>
    </row>
    <row r="388885">
      <c r="I388885" s="4" t="n"/>
      <c r="J388885" s="4" t="n"/>
    </row>
    <row r="388886">
      <c r="I388886" s="4" t="n"/>
      <c r="J388886" s="4" t="n"/>
    </row>
    <row r="388887">
      <c r="I388887" s="4" t="n"/>
      <c r="J388887" s="4" t="n"/>
    </row>
    <row r="388888">
      <c r="I388888" s="4" t="n"/>
      <c r="J388888" s="4" t="n"/>
    </row>
    <row r="388889">
      <c r="I388889" s="4" t="n"/>
      <c r="J388889" s="4" t="n"/>
    </row>
    <row r="388890">
      <c r="I388890" s="4" t="n"/>
      <c r="J388890" s="4" t="n"/>
    </row>
    <row r="388891">
      <c r="I388891" s="4" t="n"/>
      <c r="J388891" s="4" t="n"/>
    </row>
    <row r="388892">
      <c r="I388892" s="4" t="n"/>
      <c r="J388892" s="4" t="n"/>
    </row>
    <row r="388893">
      <c r="I388893" s="4" t="n"/>
      <c r="J388893" s="4" t="n"/>
    </row>
    <row r="388894">
      <c r="I388894" s="4" t="n"/>
      <c r="J388894" s="4" t="n"/>
    </row>
    <row r="388895">
      <c r="I388895" s="4" t="n"/>
      <c r="J388895" s="4" t="n"/>
    </row>
    <row r="388896">
      <c r="I388896" s="4" t="n"/>
      <c r="J388896" s="4" t="n"/>
    </row>
    <row r="388897">
      <c r="I388897" s="4" t="n"/>
      <c r="J388897" s="4" t="n"/>
    </row>
    <row r="388898">
      <c r="I388898" s="4" t="n"/>
      <c r="J388898" s="4" t="n"/>
    </row>
    <row r="388899">
      <c r="I388899" s="4" t="n"/>
      <c r="J388899" s="4" t="n"/>
    </row>
    <row r="388900">
      <c r="I388900" s="4" t="n"/>
      <c r="J388900" s="4" t="n"/>
    </row>
    <row r="388901">
      <c r="I388901" s="4" t="n"/>
      <c r="J388901" s="4" t="n"/>
    </row>
    <row r="388902">
      <c r="I388902" s="4" t="n"/>
      <c r="J388902" s="4" t="n"/>
    </row>
    <row r="388903">
      <c r="I388903" s="4" t="n"/>
      <c r="J388903" s="4" t="n"/>
    </row>
    <row r="388904">
      <c r="I388904" s="4" t="n"/>
      <c r="J388904" s="4" t="n"/>
    </row>
    <row r="388905">
      <c r="I388905" s="4" t="n"/>
      <c r="J388905" s="4" t="n"/>
    </row>
    <row r="388906">
      <c r="I388906" s="4" t="n"/>
      <c r="J388906" s="4" t="n"/>
    </row>
    <row r="388907">
      <c r="I388907" s="4" t="n"/>
      <c r="J388907" s="4" t="n"/>
    </row>
    <row r="388908">
      <c r="I388908" s="4" t="n"/>
      <c r="J388908" s="4" t="n"/>
    </row>
    <row r="388909">
      <c r="I388909" s="4" t="n"/>
      <c r="J388909" s="4" t="n"/>
    </row>
    <row r="388910">
      <c r="I388910" s="4" t="n"/>
      <c r="J388910" s="4" t="n"/>
    </row>
    <row r="388911">
      <c r="I388911" s="4" t="n"/>
      <c r="J388911" s="4" t="n"/>
    </row>
    <row r="388912">
      <c r="I388912" s="4" t="n"/>
      <c r="J388912" s="4" t="n"/>
    </row>
    <row r="388913">
      <c r="I388913" s="4" t="n"/>
      <c r="J388913" s="4" t="n"/>
    </row>
    <row r="388914">
      <c r="I388914" s="4" t="n"/>
      <c r="J388914" s="4" t="n"/>
    </row>
    <row r="388915">
      <c r="I388915" s="4" t="n"/>
      <c r="J388915" s="4" t="n"/>
    </row>
    <row r="388916">
      <c r="I388916" s="4" t="n"/>
      <c r="J388916" s="4" t="n"/>
    </row>
    <row r="388917">
      <c r="I388917" s="4" t="n"/>
      <c r="J388917" s="4" t="n"/>
    </row>
    <row r="388918">
      <c r="I388918" s="4" t="n"/>
      <c r="J388918" s="4" t="n"/>
    </row>
    <row r="388919">
      <c r="I388919" s="4" t="n"/>
      <c r="J388919" s="4" t="n"/>
    </row>
    <row r="388920">
      <c r="I388920" s="4" t="n"/>
      <c r="J388920" s="4" t="n"/>
    </row>
    <row r="388921">
      <c r="I388921" s="4" t="n"/>
      <c r="J388921" s="4" t="n"/>
    </row>
    <row r="388922">
      <c r="I388922" s="4" t="n"/>
      <c r="J388922" s="4" t="n"/>
    </row>
    <row r="388923">
      <c r="I388923" s="4" t="n"/>
      <c r="J388923" s="4" t="n"/>
    </row>
    <row r="388924">
      <c r="I388924" s="4" t="n"/>
      <c r="J388924" s="4" t="n"/>
    </row>
    <row r="388925">
      <c r="I388925" s="4" t="n"/>
      <c r="J388925" s="4" t="n"/>
    </row>
    <row r="388926">
      <c r="I388926" s="4" t="n"/>
      <c r="J388926" s="4" t="n"/>
    </row>
    <row r="388927">
      <c r="I388927" s="4" t="n"/>
      <c r="J388927" s="4" t="n"/>
    </row>
    <row r="388928">
      <c r="I388928" s="4" t="n"/>
      <c r="J388928" s="4" t="n"/>
    </row>
    <row r="388929">
      <c r="I388929" s="4" t="n"/>
      <c r="J388929" s="4" t="n"/>
    </row>
    <row r="388930">
      <c r="I388930" s="4" t="n"/>
      <c r="J388930" s="4" t="n"/>
    </row>
    <row r="388931">
      <c r="I388931" s="4" t="n"/>
      <c r="J388931" s="4" t="n"/>
    </row>
    <row r="388932">
      <c r="I388932" s="4" t="n"/>
      <c r="J388932" s="4" t="n"/>
    </row>
    <row r="388933">
      <c r="I388933" s="4" t="n"/>
      <c r="J388933" s="4" t="n"/>
    </row>
    <row r="388934">
      <c r="I388934" s="4" t="n"/>
      <c r="J388934" s="4" t="n"/>
    </row>
    <row r="388935">
      <c r="I388935" s="4" t="n"/>
      <c r="J388935" s="4" t="n"/>
    </row>
    <row r="388936">
      <c r="I388936" s="4" t="n"/>
      <c r="J388936" s="4" t="n"/>
    </row>
    <row r="388937">
      <c r="I388937" s="4" t="n"/>
      <c r="J388937" s="4" t="n"/>
    </row>
    <row r="388938">
      <c r="I388938" s="4" t="n"/>
      <c r="J388938" s="4" t="n"/>
    </row>
    <row r="388939">
      <c r="I388939" s="4" t="n"/>
      <c r="J388939" s="4" t="n"/>
    </row>
    <row r="388940">
      <c r="I388940" s="4" t="n"/>
      <c r="J388940" s="4" t="n"/>
    </row>
    <row r="388941">
      <c r="I388941" s="4" t="n"/>
      <c r="J388941" s="4" t="n"/>
    </row>
    <row r="388942">
      <c r="I388942" s="4" t="n"/>
      <c r="J388942" s="4" t="n"/>
    </row>
    <row r="388943">
      <c r="I388943" s="4" t="n"/>
      <c r="J388943" s="4" t="n"/>
    </row>
    <row r="388944">
      <c r="I388944" s="4" t="n"/>
      <c r="J388944" s="4" t="n"/>
    </row>
    <row r="388945">
      <c r="I388945" s="4" t="n"/>
      <c r="J388945" s="4" t="n"/>
    </row>
    <row r="388946">
      <c r="I388946" s="4" t="n"/>
      <c r="J388946" s="4" t="n"/>
    </row>
    <row r="388947">
      <c r="I388947" s="4" t="n"/>
      <c r="J388947" s="4" t="n"/>
    </row>
    <row r="388948">
      <c r="I388948" s="4" t="n"/>
      <c r="J388948" s="4" t="n"/>
    </row>
    <row r="388949">
      <c r="I388949" s="4" t="n"/>
      <c r="J388949" s="4" t="n"/>
    </row>
    <row r="388950">
      <c r="I388950" s="4" t="n"/>
      <c r="J388950" s="4" t="n"/>
    </row>
    <row r="388951">
      <c r="I388951" s="4" t="n"/>
      <c r="J388951" s="4" t="n"/>
    </row>
    <row r="388952">
      <c r="I388952" s="4" t="n"/>
      <c r="J388952" s="4" t="n"/>
    </row>
    <row r="388953">
      <c r="I388953" s="4" t="n"/>
      <c r="J388953" s="4" t="n"/>
    </row>
    <row r="388954">
      <c r="I388954" s="4" t="n"/>
      <c r="J388954" s="4" t="n"/>
    </row>
    <row r="388955">
      <c r="I388955" s="4" t="n"/>
      <c r="J388955" s="4" t="n"/>
    </row>
    <row r="388956">
      <c r="I388956" s="4" t="n"/>
      <c r="J388956" s="4" t="n"/>
    </row>
    <row r="388957">
      <c r="I388957" s="4" t="n"/>
      <c r="J388957" s="4" t="n"/>
    </row>
    <row r="388958">
      <c r="I388958" s="4" t="n"/>
      <c r="J388958" s="4" t="n"/>
    </row>
    <row r="388959">
      <c r="I388959" s="4" t="n"/>
      <c r="J388959" s="4" t="n"/>
    </row>
    <row r="388960">
      <c r="I388960" s="4" t="n"/>
      <c r="J388960" s="4" t="n"/>
    </row>
    <row r="388961">
      <c r="I388961" s="4" t="n"/>
      <c r="J388961" s="4" t="n"/>
    </row>
    <row r="388962">
      <c r="I388962" s="4" t="n"/>
      <c r="J388962" s="4" t="n"/>
    </row>
    <row r="388963">
      <c r="I388963" s="4" t="n"/>
      <c r="J388963" s="4" t="n"/>
    </row>
    <row r="388964">
      <c r="I388964" s="4" t="n"/>
      <c r="J388964" s="4" t="n"/>
    </row>
    <row r="388965">
      <c r="I388965" s="4" t="n"/>
      <c r="J388965" s="4" t="n"/>
    </row>
    <row r="388966">
      <c r="I388966" s="4" t="n"/>
      <c r="J388966" s="4" t="n"/>
    </row>
    <row r="388967">
      <c r="I388967" s="4" t="n"/>
      <c r="J388967" s="4" t="n"/>
    </row>
    <row r="388968">
      <c r="I388968" s="4" t="n"/>
      <c r="J388968" s="4" t="n"/>
    </row>
    <row r="388969">
      <c r="I388969" s="4" t="n"/>
      <c r="J388969" s="4" t="n"/>
    </row>
    <row r="388970">
      <c r="I388970" s="4" t="n"/>
      <c r="J388970" s="4" t="n"/>
    </row>
    <row r="388971">
      <c r="I388971" s="4" t="n"/>
      <c r="J388971" s="4" t="n"/>
    </row>
    <row r="388972">
      <c r="I388972" s="4" t="n"/>
      <c r="J388972" s="4" t="n"/>
    </row>
    <row r="388973">
      <c r="I388973" s="4" t="n"/>
      <c r="J388973" s="4" t="n"/>
    </row>
    <row r="388974">
      <c r="I388974" s="4" t="n"/>
      <c r="J388974" s="4" t="n"/>
    </row>
    <row r="388975">
      <c r="I388975" s="4" t="n"/>
      <c r="J388975" s="4" t="n"/>
    </row>
    <row r="388976">
      <c r="I388976" s="4" t="n"/>
      <c r="J388976" s="4" t="n"/>
    </row>
    <row r="388977">
      <c r="I388977" s="4" t="n"/>
      <c r="J388977" s="4" t="n"/>
    </row>
    <row r="388978">
      <c r="I388978" s="4" t="n"/>
      <c r="J388978" s="4" t="n"/>
    </row>
    <row r="388979">
      <c r="I388979" s="4" t="n"/>
      <c r="J388979" s="4" t="n"/>
    </row>
    <row r="388980">
      <c r="I388980" s="4" t="n"/>
      <c r="J388980" s="4" t="n"/>
    </row>
    <row r="388981">
      <c r="I388981" s="4" t="n"/>
      <c r="J388981" s="4" t="n"/>
    </row>
    <row r="388982">
      <c r="I388982" s="4" t="n"/>
      <c r="J388982" s="4" t="n"/>
    </row>
    <row r="388983">
      <c r="I388983" s="4" t="n"/>
      <c r="J388983" s="4" t="n"/>
    </row>
    <row r="388984">
      <c r="I388984" s="4" t="n"/>
      <c r="J388984" s="4" t="n"/>
    </row>
    <row r="388985">
      <c r="I388985" s="4" t="n"/>
      <c r="J388985" s="4" t="n"/>
    </row>
    <row r="388986">
      <c r="I388986" s="4" t="n"/>
      <c r="J388986" s="4" t="n"/>
    </row>
    <row r="388987">
      <c r="I388987" s="4" t="n"/>
      <c r="J388987" s="4" t="n"/>
    </row>
    <row r="388988">
      <c r="I388988" s="4" t="n"/>
      <c r="J388988" s="4" t="n"/>
    </row>
    <row r="388989">
      <c r="I388989" s="4" t="n"/>
      <c r="J388989" s="4" t="n"/>
    </row>
    <row r="388990">
      <c r="I388990" s="4" t="n"/>
      <c r="J388990" s="4" t="n"/>
    </row>
    <row r="388991">
      <c r="I388991" s="4" t="n"/>
      <c r="J388991" s="4" t="n"/>
    </row>
    <row r="388992">
      <c r="I388992" s="4" t="n"/>
      <c r="J388992" s="4" t="n"/>
    </row>
    <row r="388993">
      <c r="I388993" s="4" t="n"/>
      <c r="J388993" s="4" t="n"/>
    </row>
    <row r="388994">
      <c r="I388994" s="4" t="n"/>
      <c r="J388994" s="4" t="n"/>
    </row>
    <row r="388995">
      <c r="I388995" s="4" t="n"/>
      <c r="J388995" s="4" t="n"/>
    </row>
    <row r="388996">
      <c r="I388996" s="4" t="n"/>
      <c r="J388996" s="4" t="n"/>
    </row>
    <row r="388997">
      <c r="I388997" s="4" t="n"/>
      <c r="J388997" s="4" t="n"/>
    </row>
    <row r="388998">
      <c r="I388998" s="4" t="n"/>
      <c r="J388998" s="4" t="n"/>
    </row>
    <row r="388999">
      <c r="I388999" s="4" t="n"/>
      <c r="J388999" s="4" t="n"/>
    </row>
    <row r="389000">
      <c r="I389000" s="4" t="n"/>
      <c r="J389000" s="4" t="n"/>
    </row>
    <row r="389001">
      <c r="I389001" s="4" t="n"/>
      <c r="J389001" s="4" t="n"/>
    </row>
    <row r="389002">
      <c r="I389002" s="4" t="n"/>
      <c r="J389002" s="4" t="n"/>
    </row>
    <row r="389003">
      <c r="I389003" s="4" t="n"/>
      <c r="J389003" s="4" t="n"/>
    </row>
    <row r="389004">
      <c r="I389004" s="4" t="n"/>
      <c r="J389004" s="4" t="n"/>
    </row>
    <row r="389005">
      <c r="I389005" s="4" t="n"/>
      <c r="J389005" s="4" t="n"/>
    </row>
    <row r="389006">
      <c r="I389006" s="4" t="n"/>
      <c r="J389006" s="4" t="n"/>
    </row>
    <row r="389007">
      <c r="I389007" s="4" t="n"/>
      <c r="J389007" s="4" t="n"/>
    </row>
    <row r="389008">
      <c r="I389008" s="4" t="n"/>
      <c r="J389008" s="4" t="n"/>
    </row>
    <row r="389009">
      <c r="I389009" s="4" t="n"/>
      <c r="J389009" s="4" t="n"/>
    </row>
    <row r="389010">
      <c r="I389010" s="4" t="n"/>
      <c r="J389010" s="4" t="n"/>
    </row>
    <row r="389011">
      <c r="I389011" s="4" t="n"/>
      <c r="J389011" s="4" t="n"/>
    </row>
    <row r="389012">
      <c r="I389012" s="4" t="n"/>
      <c r="J389012" s="4" t="n"/>
    </row>
    <row r="389013">
      <c r="I389013" s="4" t="n"/>
      <c r="J389013" s="4" t="n"/>
    </row>
    <row r="389014">
      <c r="I389014" s="4" t="n"/>
      <c r="J389014" s="4" t="n"/>
    </row>
    <row r="389015">
      <c r="I389015" s="4" t="n"/>
      <c r="J389015" s="4" t="n"/>
    </row>
    <row r="389016">
      <c r="I389016" s="4" t="n"/>
      <c r="J389016" s="4" t="n"/>
    </row>
    <row r="389017">
      <c r="I389017" s="4" t="n"/>
      <c r="J389017" s="4" t="n"/>
    </row>
    <row r="389018">
      <c r="I389018" s="4" t="n"/>
      <c r="J389018" s="4" t="n"/>
    </row>
    <row r="389019">
      <c r="I389019" s="4" t="n"/>
      <c r="J389019" s="4" t="n"/>
    </row>
    <row r="389020">
      <c r="I389020" s="4" t="n"/>
      <c r="J389020" s="4" t="n"/>
    </row>
    <row r="389021">
      <c r="I389021" s="4" t="n"/>
      <c r="J389021" s="4" t="n"/>
    </row>
    <row r="389022">
      <c r="I389022" s="4" t="n"/>
      <c r="J389022" s="4" t="n"/>
    </row>
    <row r="389023">
      <c r="I389023" s="4" t="n"/>
      <c r="J389023" s="4" t="n"/>
    </row>
    <row r="389024">
      <c r="I389024" s="4" t="n"/>
      <c r="J389024" s="4" t="n"/>
    </row>
    <row r="389025">
      <c r="I389025" s="4" t="n"/>
      <c r="J389025" s="4" t="n"/>
    </row>
    <row r="389026">
      <c r="I389026" s="4" t="n"/>
      <c r="J389026" s="4" t="n"/>
    </row>
    <row r="389027">
      <c r="I389027" s="4" t="n"/>
      <c r="J389027" s="4" t="n"/>
    </row>
    <row r="389028">
      <c r="I389028" s="4" t="n"/>
      <c r="J389028" s="4" t="n"/>
    </row>
    <row r="389029">
      <c r="I389029" s="4" t="n"/>
      <c r="J389029" s="4" t="n"/>
    </row>
    <row r="389030">
      <c r="I389030" s="4" t="n"/>
      <c r="J389030" s="4" t="n"/>
    </row>
    <row r="389031">
      <c r="I389031" s="4" t="n"/>
      <c r="J389031" s="4" t="n"/>
    </row>
    <row r="389032">
      <c r="I389032" s="4" t="n"/>
      <c r="J389032" s="4" t="n"/>
    </row>
    <row r="389033">
      <c r="I389033" s="4" t="n"/>
      <c r="J389033" s="4" t="n"/>
    </row>
    <row r="389034">
      <c r="I389034" s="4" t="n"/>
      <c r="J389034" s="4" t="n"/>
    </row>
    <row r="389035">
      <c r="I389035" s="4" t="n"/>
      <c r="J389035" s="4" t="n"/>
    </row>
    <row r="389036">
      <c r="I389036" s="4" t="n"/>
      <c r="J389036" s="4" t="n"/>
    </row>
    <row r="389037">
      <c r="I389037" s="4" t="n"/>
      <c r="J389037" s="4" t="n"/>
    </row>
    <row r="389038">
      <c r="I389038" s="4" t="n"/>
      <c r="J389038" s="4" t="n"/>
    </row>
    <row r="389039">
      <c r="I389039" s="4" t="n"/>
      <c r="J389039" s="4" t="n"/>
    </row>
    <row r="389040">
      <c r="I389040" s="4" t="n"/>
      <c r="J389040" s="4" t="n"/>
    </row>
    <row r="389041">
      <c r="I389041" s="4" t="n"/>
      <c r="J389041" s="4" t="n"/>
    </row>
    <row r="389042">
      <c r="I389042" s="4" t="n"/>
      <c r="J389042" s="4" t="n"/>
    </row>
    <row r="389043">
      <c r="I389043" s="4" t="n"/>
      <c r="J389043" s="4" t="n"/>
    </row>
    <row r="389044">
      <c r="I389044" s="4" t="n"/>
      <c r="J389044" s="4" t="n"/>
    </row>
    <row r="389045">
      <c r="I389045" s="4" t="n"/>
      <c r="J389045" s="4" t="n"/>
    </row>
    <row r="389046">
      <c r="I389046" s="4" t="n"/>
      <c r="J389046" s="4" t="n"/>
    </row>
    <row r="389047">
      <c r="I389047" s="4" t="n"/>
      <c r="J389047" s="4" t="n"/>
    </row>
    <row r="389048">
      <c r="I389048" s="4" t="n"/>
      <c r="J389048" s="4" t="n"/>
    </row>
    <row r="389049">
      <c r="I389049" s="4" t="n"/>
      <c r="J389049" s="4" t="n"/>
    </row>
    <row r="389050">
      <c r="I389050" s="4" t="n"/>
      <c r="J389050" s="4" t="n"/>
    </row>
    <row r="389051">
      <c r="I389051" s="4" t="n"/>
      <c r="J389051" s="4" t="n"/>
    </row>
    <row r="389052">
      <c r="I389052" s="4" t="n"/>
      <c r="J389052" s="4" t="n"/>
    </row>
    <row r="389053">
      <c r="I389053" s="4" t="n"/>
      <c r="J389053" s="4" t="n"/>
    </row>
    <row r="389054">
      <c r="I389054" s="4" t="n"/>
      <c r="J389054" s="4" t="n"/>
    </row>
    <row r="389055">
      <c r="I389055" s="4" t="n"/>
      <c r="J389055" s="4" t="n"/>
    </row>
    <row r="389056">
      <c r="I389056" s="4" t="n"/>
      <c r="J389056" s="4" t="n"/>
    </row>
    <row r="389057">
      <c r="I389057" s="4" t="n"/>
      <c r="J389057" s="4" t="n"/>
    </row>
    <row r="389058">
      <c r="I389058" s="4" t="n"/>
      <c r="J389058" s="4" t="n"/>
    </row>
    <row r="389059">
      <c r="I389059" s="4" t="n"/>
      <c r="J389059" s="4" t="n"/>
    </row>
    <row r="389060">
      <c r="I389060" s="4" t="n"/>
      <c r="J389060" s="4" t="n"/>
    </row>
    <row r="389061">
      <c r="I389061" s="4" t="n"/>
      <c r="J389061" s="4" t="n"/>
    </row>
    <row r="389062">
      <c r="I389062" s="4" t="n"/>
      <c r="J389062" s="4" t="n"/>
    </row>
    <row r="389063">
      <c r="I389063" s="4" t="n"/>
      <c r="J389063" s="4" t="n"/>
    </row>
    <row r="389064">
      <c r="I389064" s="4" t="n"/>
      <c r="J389064" s="4" t="n"/>
    </row>
    <row r="389065">
      <c r="I389065" s="4" t="n"/>
      <c r="J389065" s="4" t="n"/>
    </row>
    <row r="389066">
      <c r="I389066" s="4" t="n"/>
      <c r="J389066" s="4" t="n"/>
    </row>
    <row r="389067">
      <c r="I389067" s="4" t="n"/>
      <c r="J389067" s="4" t="n"/>
    </row>
    <row r="389068">
      <c r="I389068" s="4" t="n"/>
      <c r="J389068" s="4" t="n"/>
    </row>
    <row r="389069">
      <c r="I389069" s="4" t="n"/>
      <c r="J389069" s="4" t="n"/>
    </row>
    <row r="389070">
      <c r="I389070" s="4" t="n"/>
      <c r="J389070" s="4" t="n"/>
    </row>
    <row r="389071">
      <c r="I389071" s="4" t="n"/>
      <c r="J389071" s="4" t="n"/>
    </row>
    <row r="389072">
      <c r="I389072" s="4" t="n"/>
      <c r="J389072" s="4" t="n"/>
    </row>
    <row r="389073">
      <c r="I389073" s="4" t="n"/>
      <c r="J389073" s="4" t="n"/>
    </row>
    <row r="389074">
      <c r="I389074" s="4" t="n"/>
      <c r="J389074" s="4" t="n"/>
    </row>
    <row r="389075">
      <c r="I389075" s="4" t="n"/>
      <c r="J389075" s="4" t="n"/>
    </row>
    <row r="389076">
      <c r="I389076" s="4" t="n"/>
      <c r="J389076" s="4" t="n"/>
    </row>
    <row r="389077">
      <c r="I389077" s="4" t="n"/>
      <c r="J389077" s="4" t="n"/>
    </row>
    <row r="389078">
      <c r="I389078" s="4" t="n"/>
      <c r="J389078" s="4" t="n"/>
    </row>
    <row r="389079">
      <c r="I389079" s="4" t="n"/>
      <c r="J389079" s="4" t="n"/>
    </row>
    <row r="389080">
      <c r="I389080" s="4" t="n"/>
      <c r="J389080" s="4" t="n"/>
    </row>
    <row r="389081">
      <c r="I389081" s="4" t="n"/>
      <c r="J389081" s="4" t="n"/>
    </row>
    <row r="389082">
      <c r="I389082" s="4" t="n"/>
      <c r="J389082" s="4" t="n"/>
    </row>
    <row r="389083">
      <c r="I389083" s="4" t="n"/>
      <c r="J389083" s="4" t="n"/>
    </row>
    <row r="389084">
      <c r="I389084" s="4" t="n"/>
      <c r="J389084" s="4" t="n"/>
    </row>
    <row r="389085">
      <c r="I389085" s="4" t="n"/>
      <c r="J389085" s="4" t="n"/>
    </row>
    <row r="389086">
      <c r="I389086" s="4" t="n"/>
      <c r="J389086" s="4" t="n"/>
    </row>
    <row r="389087">
      <c r="I389087" s="4" t="n"/>
      <c r="J389087" s="4" t="n"/>
    </row>
    <row r="389088">
      <c r="I389088" s="4" t="n"/>
      <c r="J389088" s="4" t="n"/>
    </row>
    <row r="389089">
      <c r="I389089" s="4" t="n"/>
      <c r="J389089" s="4" t="n"/>
    </row>
    <row r="389090">
      <c r="I389090" s="4" t="n"/>
      <c r="J389090" s="4" t="n"/>
    </row>
    <row r="389091">
      <c r="I389091" s="4" t="n"/>
      <c r="J389091" s="4" t="n"/>
    </row>
    <row r="389092">
      <c r="I389092" s="4" t="n"/>
      <c r="J389092" s="4" t="n"/>
    </row>
    <row r="389093">
      <c r="I389093" s="4" t="n"/>
      <c r="J389093" s="4" t="n"/>
    </row>
    <row r="389094">
      <c r="I389094" s="4" t="n"/>
      <c r="J389094" s="4" t="n"/>
    </row>
    <row r="389095">
      <c r="I389095" s="4" t="n"/>
      <c r="J389095" s="4" t="n"/>
    </row>
    <row r="389096">
      <c r="I389096" s="4" t="n"/>
      <c r="J389096" s="4" t="n"/>
    </row>
    <row r="389097">
      <c r="I389097" s="4" t="n"/>
      <c r="J389097" s="4" t="n"/>
    </row>
    <row r="389098">
      <c r="I389098" s="4" t="n"/>
      <c r="J389098" s="4" t="n"/>
    </row>
    <row r="389099">
      <c r="I389099" s="4" t="n"/>
      <c r="J389099" s="4" t="n"/>
    </row>
    <row r="389100">
      <c r="I389100" s="4" t="n"/>
      <c r="J389100" s="4" t="n"/>
    </row>
    <row r="389101">
      <c r="I389101" s="4" t="n"/>
      <c r="J389101" s="4" t="n"/>
    </row>
    <row r="389102">
      <c r="I389102" s="4" t="n"/>
      <c r="J389102" s="4" t="n"/>
    </row>
    <row r="389103">
      <c r="I389103" s="4" t="n"/>
      <c r="J389103" s="4" t="n"/>
    </row>
    <row r="389104">
      <c r="I389104" s="4" t="n"/>
      <c r="J389104" s="4" t="n"/>
    </row>
    <row r="389105">
      <c r="I389105" s="4" t="n"/>
      <c r="J389105" s="4" t="n"/>
    </row>
    <row r="389106">
      <c r="I389106" s="4" t="n"/>
      <c r="J389106" s="4" t="n"/>
    </row>
    <row r="389107">
      <c r="I389107" s="4" t="n"/>
      <c r="J389107" s="4" t="n"/>
    </row>
    <row r="389108">
      <c r="I389108" s="4" t="n"/>
      <c r="J389108" s="4" t="n"/>
    </row>
    <row r="389109">
      <c r="I389109" s="4" t="n"/>
      <c r="J389109" s="4" t="n"/>
    </row>
    <row r="389110">
      <c r="I389110" s="4" t="n"/>
      <c r="J389110" s="4" t="n"/>
    </row>
    <row r="389111">
      <c r="I389111" s="4" t="n"/>
      <c r="J389111" s="4" t="n"/>
    </row>
    <row r="389112">
      <c r="I389112" s="4" t="n"/>
      <c r="J389112" s="4" t="n"/>
    </row>
    <row r="389113">
      <c r="I389113" s="4" t="n"/>
      <c r="J389113" s="4" t="n"/>
    </row>
    <row r="389114">
      <c r="I389114" s="4" t="n"/>
      <c r="J389114" s="4" t="n"/>
    </row>
    <row r="389115">
      <c r="I389115" s="4" t="n"/>
      <c r="J389115" s="4" t="n"/>
    </row>
    <row r="389116">
      <c r="I389116" s="4" t="n"/>
      <c r="J389116" s="4" t="n"/>
    </row>
    <row r="389117">
      <c r="I389117" s="4" t="n"/>
      <c r="J389117" s="4" t="n"/>
    </row>
    <row r="389118">
      <c r="I389118" s="4" t="n"/>
      <c r="J389118" s="4" t="n"/>
    </row>
    <row r="389119">
      <c r="I389119" s="4" t="n"/>
      <c r="J389119" s="4" t="n"/>
    </row>
    <row r="389120">
      <c r="I389120" s="4" t="n"/>
      <c r="J389120" s="4" t="n"/>
    </row>
    <row r="389121">
      <c r="I389121" s="4" t="n"/>
      <c r="J389121" s="4" t="n"/>
    </row>
    <row r="389122">
      <c r="I389122" s="4" t="n"/>
      <c r="J389122" s="4" t="n"/>
    </row>
    <row r="389123">
      <c r="I389123" s="4" t="n"/>
      <c r="J389123" s="4" t="n"/>
    </row>
    <row r="389124">
      <c r="I389124" s="4" t="n"/>
      <c r="J389124" s="4" t="n"/>
    </row>
    <row r="389125">
      <c r="I389125" s="4" t="n"/>
      <c r="J389125" s="4" t="n"/>
    </row>
    <row r="389126">
      <c r="I389126" s="4" t="n"/>
      <c r="J389126" s="4" t="n"/>
    </row>
    <row r="389127">
      <c r="I389127" s="4" t="n"/>
      <c r="J389127" s="4" t="n"/>
    </row>
    <row r="389128">
      <c r="I389128" s="4" t="n"/>
      <c r="J389128" s="4" t="n"/>
    </row>
    <row r="389129">
      <c r="I389129" s="4" t="n"/>
      <c r="J389129" s="4" t="n"/>
    </row>
    <row r="389130">
      <c r="I389130" s="4" t="n"/>
      <c r="J389130" s="4" t="n"/>
    </row>
    <row r="389131">
      <c r="I389131" s="4" t="n"/>
      <c r="J389131" s="4" t="n"/>
    </row>
    <row r="389132">
      <c r="I389132" s="4" t="n"/>
      <c r="J389132" s="4" t="n"/>
    </row>
    <row r="389133">
      <c r="I389133" s="4" t="n"/>
      <c r="J389133" s="4" t="n"/>
    </row>
    <row r="389134">
      <c r="I389134" s="4" t="n"/>
      <c r="J389134" s="4" t="n"/>
    </row>
    <row r="389135">
      <c r="I389135" s="4" t="n"/>
      <c r="J389135" s="4" t="n"/>
    </row>
    <row r="389136">
      <c r="I389136" s="4" t="n"/>
      <c r="J389136" s="4" t="n"/>
    </row>
    <row r="389137">
      <c r="I389137" s="4" t="n"/>
      <c r="J389137" s="4" t="n"/>
    </row>
    <row r="389138">
      <c r="I389138" s="4" t="n"/>
      <c r="J389138" s="4" t="n"/>
    </row>
    <row r="389139">
      <c r="I389139" s="4" t="n"/>
      <c r="J389139" s="4" t="n"/>
    </row>
    <row r="389140">
      <c r="I389140" s="4" t="n"/>
      <c r="J389140" s="4" t="n"/>
    </row>
    <row r="389141">
      <c r="I389141" s="4" t="n"/>
      <c r="J389141" s="4" t="n"/>
    </row>
    <row r="389142">
      <c r="I389142" s="4" t="n"/>
      <c r="J389142" s="4" t="n"/>
    </row>
    <row r="389143">
      <c r="I389143" s="4" t="n"/>
      <c r="J389143" s="4" t="n"/>
    </row>
    <row r="389144">
      <c r="I389144" s="4" t="n"/>
      <c r="J389144" s="4" t="n"/>
    </row>
    <row r="389145">
      <c r="I389145" s="4" t="n"/>
      <c r="J389145" s="4" t="n"/>
    </row>
    <row r="389146">
      <c r="I389146" s="4" t="n"/>
      <c r="J389146" s="4" t="n"/>
    </row>
    <row r="389147">
      <c r="I389147" s="4" t="n"/>
      <c r="J389147" s="4" t="n"/>
    </row>
    <row r="389148">
      <c r="I389148" s="4" t="n"/>
      <c r="J389148" s="4" t="n"/>
    </row>
    <row r="389149">
      <c r="I389149" s="4" t="n"/>
      <c r="J389149" s="4" t="n"/>
    </row>
    <row r="389150">
      <c r="I389150" s="4" t="n"/>
      <c r="J389150" s="4" t="n"/>
    </row>
    <row r="389151">
      <c r="I389151" s="4" t="n"/>
      <c r="J389151" s="4" t="n"/>
    </row>
    <row r="389152">
      <c r="I389152" s="4" t="n"/>
      <c r="J389152" s="4" t="n"/>
    </row>
    <row r="389153">
      <c r="I389153" s="4" t="n"/>
      <c r="J389153" s="4" t="n"/>
    </row>
    <row r="389154">
      <c r="I389154" s="4" t="n"/>
      <c r="J389154" s="4" t="n"/>
    </row>
    <row r="389155">
      <c r="I389155" s="4" t="n"/>
      <c r="J389155" s="4" t="n"/>
    </row>
    <row r="389156">
      <c r="I389156" s="4" t="n"/>
      <c r="J389156" s="4" t="n"/>
    </row>
    <row r="389157">
      <c r="I389157" s="4" t="n"/>
      <c r="J389157" s="4" t="n"/>
    </row>
    <row r="389158">
      <c r="I389158" s="4" t="n"/>
      <c r="J389158" s="4" t="n"/>
    </row>
    <row r="389159">
      <c r="I389159" s="4" t="n"/>
      <c r="J389159" s="4" t="n"/>
    </row>
    <row r="389160">
      <c r="I389160" s="4" t="n"/>
      <c r="J389160" s="4" t="n"/>
    </row>
    <row r="389161">
      <c r="I389161" s="4" t="n"/>
      <c r="J389161" s="4" t="n"/>
    </row>
    <row r="389162">
      <c r="I389162" s="4" t="n"/>
      <c r="J389162" s="4" t="n"/>
    </row>
    <row r="389163">
      <c r="I389163" s="4" t="n"/>
      <c r="J389163" s="4" t="n"/>
    </row>
    <row r="389164">
      <c r="I389164" s="4" t="n"/>
      <c r="J389164" s="4" t="n"/>
    </row>
    <row r="389165">
      <c r="I389165" s="4" t="n"/>
      <c r="J389165" s="4" t="n"/>
    </row>
    <row r="389166">
      <c r="I389166" s="4" t="n"/>
      <c r="J389166" s="4" t="n"/>
    </row>
    <row r="389167">
      <c r="I389167" s="4" t="n"/>
      <c r="J389167" s="4" t="n"/>
    </row>
    <row r="389168">
      <c r="I389168" s="4" t="n"/>
      <c r="J389168" s="4" t="n"/>
    </row>
    <row r="389169">
      <c r="I389169" s="4" t="n"/>
      <c r="J389169" s="4" t="n"/>
    </row>
    <row r="389170">
      <c r="I389170" s="4" t="n"/>
      <c r="J389170" s="4" t="n"/>
    </row>
    <row r="389171">
      <c r="I389171" s="4" t="n"/>
      <c r="J389171" s="4" t="n"/>
    </row>
    <row r="389172">
      <c r="I389172" s="4" t="n"/>
      <c r="J389172" s="4" t="n"/>
    </row>
    <row r="389173">
      <c r="I389173" s="4" t="n"/>
      <c r="J389173" s="4" t="n"/>
    </row>
    <row r="389174">
      <c r="I389174" s="4" t="n"/>
      <c r="J389174" s="4" t="n"/>
    </row>
    <row r="389175">
      <c r="I389175" s="4" t="n"/>
      <c r="J389175" s="4" t="n"/>
    </row>
    <row r="389176">
      <c r="I389176" s="4" t="n"/>
      <c r="J389176" s="4" t="n"/>
    </row>
    <row r="389177">
      <c r="I389177" s="4" t="n"/>
      <c r="J389177" s="4" t="n"/>
    </row>
    <row r="389178">
      <c r="I389178" s="4" t="n"/>
      <c r="J389178" s="4" t="n"/>
    </row>
    <row r="389179">
      <c r="I389179" s="4" t="n"/>
      <c r="J389179" s="4" t="n"/>
    </row>
    <row r="389180">
      <c r="I389180" s="4" t="n"/>
      <c r="J389180" s="4" t="n"/>
    </row>
    <row r="389181">
      <c r="I389181" s="4" t="n"/>
      <c r="J389181" s="4" t="n"/>
    </row>
    <row r="389182">
      <c r="I389182" s="4" t="n"/>
      <c r="J389182" s="4" t="n"/>
    </row>
    <row r="389183">
      <c r="I389183" s="4" t="n"/>
      <c r="J389183" s="4" t="n"/>
    </row>
    <row r="389184">
      <c r="I389184" s="4" t="n"/>
      <c r="J389184" s="4" t="n"/>
    </row>
    <row r="389185">
      <c r="I389185" s="4" t="n"/>
      <c r="J389185" s="4" t="n"/>
    </row>
    <row r="389186">
      <c r="I389186" s="4" t="n"/>
      <c r="J389186" s="4" t="n"/>
    </row>
    <row r="389187">
      <c r="I389187" s="4" t="n"/>
      <c r="J389187" s="4" t="n"/>
    </row>
    <row r="389188">
      <c r="I389188" s="4" t="n"/>
      <c r="J389188" s="4" t="n"/>
    </row>
    <row r="389189">
      <c r="I389189" s="4" t="n"/>
      <c r="J389189" s="4" t="n"/>
    </row>
    <row r="389190">
      <c r="I389190" s="4" t="n"/>
      <c r="J389190" s="4" t="n"/>
    </row>
    <row r="389191">
      <c r="I389191" s="4" t="n"/>
      <c r="J389191" s="4" t="n"/>
    </row>
    <row r="389192">
      <c r="I389192" s="4" t="n"/>
      <c r="J389192" s="4" t="n"/>
    </row>
    <row r="389193">
      <c r="I389193" s="4" t="n"/>
      <c r="J389193" s="4" t="n"/>
    </row>
    <row r="389194">
      <c r="I389194" s="4" t="n"/>
      <c r="J389194" s="4" t="n"/>
    </row>
    <row r="389195">
      <c r="I389195" s="4" t="n"/>
      <c r="J389195" s="4" t="n"/>
    </row>
    <row r="389196">
      <c r="I389196" s="4" t="n"/>
      <c r="J389196" s="4" t="n"/>
    </row>
    <row r="389197">
      <c r="I389197" s="4" t="n"/>
      <c r="J389197" s="4" t="n"/>
    </row>
    <row r="389198">
      <c r="I389198" s="4" t="n"/>
      <c r="J389198" s="4" t="n"/>
    </row>
    <row r="389199">
      <c r="I389199" s="4" t="n"/>
      <c r="J389199" s="4" t="n"/>
    </row>
    <row r="389200">
      <c r="I389200" s="4" t="n"/>
      <c r="J389200" s="4" t="n"/>
    </row>
    <row r="389201">
      <c r="I389201" s="4" t="n"/>
      <c r="J389201" s="4" t="n"/>
    </row>
    <row r="389202">
      <c r="I389202" s="4" t="n"/>
      <c r="J389202" s="4" t="n"/>
    </row>
    <row r="389203">
      <c r="I389203" s="4" t="n"/>
      <c r="J389203" s="4" t="n"/>
    </row>
    <row r="389204">
      <c r="I389204" s="4" t="n"/>
      <c r="J389204" s="4" t="n"/>
    </row>
    <row r="389205">
      <c r="I389205" s="4" t="n"/>
      <c r="J389205" s="4" t="n"/>
    </row>
    <row r="389206">
      <c r="I389206" s="4" t="n"/>
      <c r="J389206" s="4" t="n"/>
    </row>
    <row r="389207">
      <c r="I389207" s="4" t="n"/>
      <c r="J389207" s="4" t="n"/>
    </row>
    <row r="389208">
      <c r="I389208" s="4" t="n"/>
      <c r="J389208" s="4" t="n"/>
    </row>
    <row r="389209">
      <c r="I389209" s="4" t="n"/>
      <c r="J389209" s="4" t="n"/>
    </row>
    <row r="389210">
      <c r="I389210" s="4" t="n"/>
      <c r="J389210" s="4" t="n"/>
    </row>
    <row r="389211">
      <c r="I389211" s="4" t="n"/>
      <c r="J389211" s="4" t="n"/>
    </row>
    <row r="389212">
      <c r="I389212" s="4" t="n"/>
      <c r="J389212" s="4" t="n"/>
    </row>
    <row r="389213">
      <c r="I389213" s="4" t="n"/>
      <c r="J389213" s="4" t="n"/>
    </row>
    <row r="389214">
      <c r="I389214" s="4" t="n"/>
      <c r="J389214" s="4" t="n"/>
    </row>
    <row r="389215">
      <c r="I389215" s="4" t="n"/>
      <c r="J389215" s="4" t="n"/>
    </row>
    <row r="389216">
      <c r="I389216" s="4" t="n"/>
      <c r="J389216" s="4" t="n"/>
    </row>
    <row r="389217">
      <c r="I389217" s="4" t="n"/>
      <c r="J389217" s="4" t="n"/>
    </row>
    <row r="389218">
      <c r="I389218" s="4" t="n"/>
      <c r="J389218" s="4" t="n"/>
    </row>
    <row r="389219">
      <c r="I389219" s="4" t="n"/>
      <c r="J389219" s="4" t="n"/>
    </row>
    <row r="389220">
      <c r="I389220" s="4" t="n"/>
      <c r="J389220" s="4" t="n"/>
    </row>
    <row r="389221">
      <c r="I389221" s="4" t="n"/>
      <c r="J389221" s="4" t="n"/>
    </row>
    <row r="389222">
      <c r="I389222" s="4" t="n"/>
      <c r="J389222" s="4" t="n"/>
    </row>
    <row r="389223">
      <c r="I389223" s="4" t="n"/>
      <c r="J389223" s="4" t="n"/>
    </row>
    <row r="389224">
      <c r="I389224" s="4" t="n"/>
      <c r="J389224" s="4" t="n"/>
    </row>
    <row r="389225">
      <c r="I389225" s="4" t="n"/>
      <c r="J389225" s="4" t="n"/>
    </row>
    <row r="389226">
      <c r="I389226" s="4" t="n"/>
      <c r="J389226" s="4" t="n"/>
    </row>
    <row r="389227">
      <c r="I389227" s="4" t="n"/>
      <c r="J389227" s="4" t="n"/>
    </row>
    <row r="389228">
      <c r="I389228" s="4" t="n"/>
      <c r="J389228" s="4" t="n"/>
    </row>
    <row r="389229">
      <c r="I389229" s="4" t="n"/>
      <c r="J389229" s="4" t="n"/>
    </row>
    <row r="389230">
      <c r="I389230" s="4" t="n"/>
      <c r="J389230" s="4" t="n"/>
    </row>
    <row r="389231">
      <c r="I389231" s="4" t="n"/>
      <c r="J389231" s="4" t="n"/>
    </row>
    <row r="389232">
      <c r="I389232" s="4" t="n"/>
      <c r="J389232" s="4" t="n"/>
    </row>
    <row r="389233">
      <c r="I389233" s="4" t="n"/>
      <c r="J389233" s="4" t="n"/>
    </row>
    <row r="389234">
      <c r="I389234" s="4" t="n"/>
      <c r="J389234" s="4" t="n"/>
    </row>
    <row r="389235">
      <c r="I389235" s="4" t="n"/>
      <c r="J389235" s="4" t="n"/>
    </row>
    <row r="389236">
      <c r="I389236" s="4" t="n"/>
      <c r="J389236" s="4" t="n"/>
    </row>
    <row r="389237">
      <c r="I389237" s="4" t="n"/>
      <c r="J389237" s="4" t="n"/>
    </row>
    <row r="389238">
      <c r="I389238" s="4" t="n"/>
      <c r="J389238" s="4" t="n"/>
    </row>
    <row r="389239">
      <c r="I389239" s="4" t="n"/>
      <c r="J389239" s="4" t="n"/>
    </row>
    <row r="389240">
      <c r="I389240" s="4" t="n"/>
      <c r="J389240" s="4" t="n"/>
    </row>
    <row r="389241">
      <c r="I389241" s="4" t="n"/>
      <c r="J389241" s="4" t="n"/>
    </row>
    <row r="389242">
      <c r="I389242" s="4" t="n"/>
      <c r="J389242" s="4" t="n"/>
    </row>
    <row r="389243">
      <c r="I389243" s="4" t="n"/>
      <c r="J389243" s="4" t="n"/>
    </row>
    <row r="389244">
      <c r="I389244" s="4" t="n"/>
      <c r="J389244" s="4" t="n"/>
    </row>
    <row r="389245">
      <c r="I389245" s="4" t="n"/>
      <c r="J389245" s="4" t="n"/>
    </row>
    <row r="389246">
      <c r="I389246" s="4" t="n"/>
      <c r="J389246" s="4" t="n"/>
    </row>
    <row r="389247">
      <c r="I389247" s="4" t="n"/>
      <c r="J389247" s="4" t="n"/>
    </row>
    <row r="389248">
      <c r="I389248" s="4" t="n"/>
      <c r="J389248" s="4" t="n"/>
    </row>
    <row r="389249">
      <c r="I389249" s="4" t="n"/>
      <c r="J389249" s="4" t="n"/>
    </row>
    <row r="389250">
      <c r="I389250" s="4" t="n"/>
      <c r="J389250" s="4" t="n"/>
    </row>
    <row r="389251">
      <c r="I389251" s="4" t="n"/>
      <c r="J389251" s="4" t="n"/>
    </row>
    <row r="389252">
      <c r="I389252" s="4" t="n"/>
      <c r="J389252" s="4" t="n"/>
    </row>
    <row r="389253">
      <c r="I389253" s="4" t="n"/>
      <c r="J389253" s="4" t="n"/>
    </row>
    <row r="389254">
      <c r="I389254" s="4" t="n"/>
      <c r="J389254" s="4" t="n"/>
    </row>
    <row r="389255">
      <c r="I389255" s="4" t="n"/>
      <c r="J389255" s="4" t="n"/>
    </row>
    <row r="389256">
      <c r="I389256" s="4" t="n"/>
      <c r="J389256" s="4" t="n"/>
    </row>
    <row r="389257">
      <c r="I389257" s="4" t="n"/>
      <c r="J389257" s="4" t="n"/>
    </row>
    <row r="389258">
      <c r="I389258" s="4" t="n"/>
      <c r="J389258" s="4" t="n"/>
    </row>
    <row r="389259">
      <c r="I389259" s="4" t="n"/>
      <c r="J389259" s="4" t="n"/>
    </row>
    <row r="389260">
      <c r="I389260" s="4" t="n"/>
      <c r="J389260" s="4" t="n"/>
    </row>
    <row r="389261">
      <c r="I389261" s="4" t="n"/>
      <c r="J389261" s="4" t="n"/>
    </row>
    <row r="389262">
      <c r="I389262" s="4" t="n"/>
      <c r="J389262" s="4" t="n"/>
    </row>
    <row r="389263">
      <c r="I389263" s="4" t="n"/>
      <c r="J389263" s="4" t="n"/>
    </row>
    <row r="389264">
      <c r="I389264" s="4" t="n"/>
      <c r="J389264" s="4" t="n"/>
    </row>
    <row r="389265">
      <c r="I389265" s="4" t="n"/>
      <c r="J389265" s="4" t="n"/>
    </row>
    <row r="389266">
      <c r="I389266" s="4" t="n"/>
      <c r="J389266" s="4" t="n"/>
    </row>
    <row r="389267">
      <c r="I389267" s="4" t="n"/>
      <c r="J389267" s="4" t="n"/>
    </row>
    <row r="389268">
      <c r="I389268" s="4" t="n"/>
      <c r="J389268" s="4" t="n"/>
    </row>
    <row r="389269">
      <c r="I389269" s="4" t="n"/>
      <c r="J389269" s="4" t="n"/>
    </row>
    <row r="389270">
      <c r="I389270" s="4" t="n"/>
      <c r="J389270" s="4" t="n"/>
    </row>
    <row r="389271">
      <c r="I389271" s="4" t="n"/>
      <c r="J389271" s="4" t="n"/>
    </row>
    <row r="389272">
      <c r="I389272" s="4" t="n"/>
      <c r="J389272" s="4" t="n"/>
    </row>
    <row r="389273">
      <c r="I389273" s="4" t="n"/>
      <c r="J389273" s="4" t="n"/>
    </row>
    <row r="389274">
      <c r="I389274" s="4" t="n"/>
      <c r="J389274" s="4" t="n"/>
    </row>
    <row r="389275">
      <c r="I389275" s="4" t="n"/>
      <c r="J389275" s="4" t="n"/>
    </row>
    <row r="389276">
      <c r="I389276" s="4" t="n"/>
      <c r="J389276" s="4" t="n"/>
    </row>
    <row r="389277">
      <c r="I389277" s="4" t="n"/>
      <c r="J389277" s="4" t="n"/>
    </row>
    <row r="389278">
      <c r="I389278" s="4" t="n"/>
      <c r="J389278" s="4" t="n"/>
    </row>
    <row r="389279">
      <c r="I389279" s="4" t="n"/>
      <c r="J389279" s="4" t="n"/>
    </row>
    <row r="389280">
      <c r="I389280" s="4" t="n"/>
      <c r="J389280" s="4" t="n"/>
    </row>
    <row r="389281">
      <c r="I389281" s="4" t="n"/>
      <c r="J389281" s="4" t="n"/>
    </row>
    <row r="389282">
      <c r="I389282" s="4" t="n"/>
      <c r="J389282" s="4" t="n"/>
    </row>
    <row r="389283">
      <c r="I389283" s="4" t="n"/>
      <c r="J389283" s="4" t="n"/>
    </row>
    <row r="389284">
      <c r="I389284" s="4" t="n"/>
      <c r="J389284" s="4" t="n"/>
    </row>
    <row r="389285">
      <c r="I389285" s="4" t="n"/>
      <c r="J389285" s="4" t="n"/>
    </row>
    <row r="389286">
      <c r="I389286" s="4" t="n"/>
      <c r="J389286" s="4" t="n"/>
    </row>
    <row r="389287">
      <c r="I389287" s="4" t="n"/>
      <c r="J389287" s="4" t="n"/>
    </row>
    <row r="389288">
      <c r="I389288" s="4" t="n"/>
      <c r="J389288" s="4" t="n"/>
    </row>
    <row r="389289">
      <c r="I389289" s="4" t="n"/>
      <c r="J389289" s="4" t="n"/>
    </row>
    <row r="389290">
      <c r="I389290" s="4" t="n"/>
      <c r="J389290" s="4" t="n"/>
    </row>
    <row r="389291">
      <c r="I389291" s="4" t="n"/>
      <c r="J389291" s="4" t="n"/>
    </row>
    <row r="389292">
      <c r="I389292" s="4" t="n"/>
      <c r="J389292" s="4" t="n"/>
    </row>
    <row r="389293">
      <c r="I389293" s="4" t="n"/>
      <c r="J389293" s="4" t="n"/>
    </row>
    <row r="389294">
      <c r="I389294" s="4" t="n"/>
      <c r="J389294" s="4" t="n"/>
    </row>
    <row r="389295">
      <c r="I389295" s="4" t="n"/>
      <c r="J389295" s="4" t="n"/>
    </row>
    <row r="389296">
      <c r="I389296" s="4" t="n"/>
      <c r="J389296" s="4" t="n"/>
    </row>
    <row r="389297">
      <c r="I389297" s="4" t="n"/>
      <c r="J389297" s="4" t="n"/>
    </row>
    <row r="389298">
      <c r="I389298" s="4" t="n"/>
      <c r="J389298" s="4" t="n"/>
    </row>
    <row r="389299">
      <c r="I389299" s="4" t="n"/>
      <c r="J389299" s="4" t="n"/>
    </row>
    <row r="389300">
      <c r="I389300" s="4" t="n"/>
      <c r="J389300" s="4" t="n"/>
    </row>
    <row r="389301">
      <c r="I389301" s="4" t="n"/>
      <c r="J389301" s="4" t="n"/>
    </row>
    <row r="389302">
      <c r="I389302" s="4" t="n"/>
      <c r="J389302" s="4" t="n"/>
    </row>
    <row r="389303">
      <c r="I389303" s="4" t="n"/>
      <c r="J389303" s="4" t="n"/>
    </row>
    <row r="389304">
      <c r="I389304" s="4" t="n"/>
      <c r="J389304" s="4" t="n"/>
    </row>
    <row r="389305">
      <c r="I389305" s="4" t="n"/>
      <c r="J389305" s="4" t="n"/>
    </row>
    <row r="389306">
      <c r="I389306" s="4" t="n"/>
      <c r="J389306" s="4" t="n"/>
    </row>
    <row r="389307">
      <c r="I389307" s="4" t="n"/>
      <c r="J389307" s="4" t="n"/>
    </row>
    <row r="389308">
      <c r="I389308" s="4" t="n"/>
      <c r="J389308" s="4" t="n"/>
    </row>
    <row r="389309">
      <c r="I389309" s="4" t="n"/>
      <c r="J389309" s="4" t="n"/>
    </row>
    <row r="389310">
      <c r="I389310" s="4" t="n"/>
      <c r="J389310" s="4" t="n"/>
    </row>
    <row r="389311">
      <c r="I389311" s="4" t="n"/>
      <c r="J389311" s="4" t="n"/>
    </row>
    <row r="389312">
      <c r="I389312" s="4" t="n"/>
      <c r="J389312" s="4" t="n"/>
    </row>
    <row r="389313">
      <c r="I389313" s="4" t="n"/>
      <c r="J389313" s="4" t="n"/>
    </row>
    <row r="389314">
      <c r="I389314" s="4" t="n"/>
      <c r="J389314" s="4" t="n"/>
    </row>
    <row r="389315">
      <c r="I389315" s="4" t="n"/>
      <c r="J389315" s="4" t="n"/>
    </row>
    <row r="389316">
      <c r="I389316" s="4" t="n"/>
      <c r="J389316" s="4" t="n"/>
    </row>
    <row r="389317">
      <c r="I389317" s="4" t="n"/>
      <c r="J389317" s="4" t="n"/>
    </row>
    <row r="389318">
      <c r="I389318" s="4" t="n"/>
      <c r="J389318" s="4" t="n"/>
    </row>
    <row r="389319">
      <c r="I389319" s="4" t="n"/>
      <c r="J389319" s="4" t="n"/>
    </row>
    <row r="389320">
      <c r="I389320" s="4" t="n"/>
      <c r="J389320" s="4" t="n"/>
    </row>
    <row r="389321">
      <c r="I389321" s="4" t="n"/>
      <c r="J389321" s="4" t="n"/>
    </row>
    <row r="389322">
      <c r="I389322" s="4" t="n"/>
      <c r="J389322" s="4" t="n"/>
    </row>
    <row r="389323">
      <c r="I389323" s="4" t="n"/>
      <c r="J389323" s="4" t="n"/>
    </row>
    <row r="389324">
      <c r="I389324" s="4" t="n"/>
      <c r="J389324" s="4" t="n"/>
    </row>
    <row r="389325">
      <c r="I389325" s="4" t="n"/>
      <c r="J389325" s="4" t="n"/>
    </row>
    <row r="389326">
      <c r="I389326" s="4" t="n"/>
      <c r="J389326" s="4" t="n"/>
    </row>
    <row r="389327">
      <c r="I389327" s="4" t="n"/>
      <c r="J389327" s="4" t="n"/>
    </row>
    <row r="389328">
      <c r="I389328" s="4" t="n"/>
      <c r="J389328" s="4" t="n"/>
    </row>
    <row r="389329">
      <c r="I389329" s="4" t="n"/>
      <c r="J389329" s="4" t="n"/>
    </row>
    <row r="389330">
      <c r="I389330" s="4" t="n"/>
      <c r="J389330" s="4" t="n"/>
    </row>
    <row r="389331">
      <c r="I389331" s="4" t="n"/>
      <c r="J389331" s="4" t="n"/>
    </row>
    <row r="389332">
      <c r="I389332" s="4" t="n"/>
      <c r="J389332" s="4" t="n"/>
    </row>
    <row r="389333">
      <c r="I389333" s="4" t="n"/>
      <c r="J389333" s="4" t="n"/>
    </row>
    <row r="389334">
      <c r="I389334" s="4" t="n"/>
      <c r="J389334" s="4" t="n"/>
    </row>
    <row r="389335">
      <c r="I389335" s="4" t="n"/>
      <c r="J389335" s="4" t="n"/>
    </row>
    <row r="389336">
      <c r="I389336" s="4" t="n"/>
      <c r="J389336" s="4" t="n"/>
    </row>
    <row r="389337">
      <c r="I389337" s="4" t="n"/>
      <c r="J389337" s="4" t="n"/>
    </row>
    <row r="389338">
      <c r="I389338" s="4" t="n"/>
      <c r="J389338" s="4" t="n"/>
    </row>
    <row r="389339">
      <c r="I389339" s="4" t="n"/>
      <c r="J389339" s="4" t="n"/>
    </row>
    <row r="389340">
      <c r="I389340" s="4" t="n"/>
      <c r="J389340" s="4" t="n"/>
    </row>
    <row r="389341">
      <c r="I389341" s="4" t="n"/>
      <c r="J389341" s="4" t="n"/>
    </row>
    <row r="389342">
      <c r="I389342" s="4" t="n"/>
      <c r="J389342" s="4" t="n"/>
    </row>
    <row r="389343">
      <c r="I389343" s="4" t="n"/>
      <c r="J389343" s="4" t="n"/>
    </row>
    <row r="389344">
      <c r="I389344" s="4" t="n"/>
      <c r="J389344" s="4" t="n"/>
    </row>
    <row r="389345">
      <c r="I389345" s="4" t="n"/>
      <c r="J389345" s="4" t="n"/>
    </row>
    <row r="389346">
      <c r="I389346" s="4" t="n"/>
      <c r="J389346" s="4" t="n"/>
    </row>
    <row r="389347">
      <c r="I389347" s="4" t="n"/>
      <c r="J389347" s="4" t="n"/>
    </row>
    <row r="389348">
      <c r="I389348" s="4" t="n"/>
      <c r="J389348" s="4" t="n"/>
    </row>
    <row r="389349">
      <c r="I389349" s="4" t="n"/>
      <c r="J389349" s="4" t="n"/>
    </row>
    <row r="389350">
      <c r="I389350" s="4" t="n"/>
      <c r="J389350" s="4" t="n"/>
    </row>
    <row r="389351">
      <c r="I389351" s="4" t="n"/>
      <c r="J389351" s="4" t="n"/>
    </row>
    <row r="389352">
      <c r="I389352" s="4" t="n"/>
      <c r="J389352" s="4" t="n"/>
    </row>
    <row r="389353">
      <c r="I389353" s="4" t="n"/>
      <c r="J389353" s="4" t="n"/>
    </row>
    <row r="389354">
      <c r="I389354" s="4" t="n"/>
      <c r="J389354" s="4" t="n"/>
    </row>
    <row r="389355">
      <c r="I389355" s="4" t="n"/>
      <c r="J389355" s="4" t="n"/>
    </row>
    <row r="389356">
      <c r="I389356" s="4" t="n"/>
      <c r="J389356" s="4" t="n"/>
    </row>
    <row r="389357">
      <c r="I389357" s="4" t="n"/>
      <c r="J389357" s="4" t="n"/>
    </row>
    <row r="389358">
      <c r="I389358" s="4" t="n"/>
      <c r="J389358" s="4" t="n"/>
    </row>
    <row r="389359">
      <c r="I389359" s="4" t="n"/>
      <c r="J389359" s="4" t="n"/>
    </row>
    <row r="389360">
      <c r="I389360" s="4" t="n"/>
      <c r="J389360" s="4" t="n"/>
    </row>
    <row r="389361">
      <c r="I389361" s="4" t="n"/>
      <c r="J389361" s="4" t="n"/>
    </row>
    <row r="389362">
      <c r="I389362" s="4" t="n"/>
      <c r="J389362" s="4" t="n"/>
    </row>
    <row r="389363">
      <c r="I389363" s="4" t="n"/>
      <c r="J389363" s="4" t="n"/>
    </row>
    <row r="389364">
      <c r="I389364" s="4" t="n"/>
      <c r="J389364" s="4" t="n"/>
    </row>
    <row r="389365">
      <c r="I389365" s="4" t="n"/>
      <c r="J389365" s="4" t="n"/>
    </row>
    <row r="389366">
      <c r="I389366" s="4" t="n"/>
      <c r="J389366" s="4" t="n"/>
    </row>
    <row r="389367">
      <c r="I389367" s="4" t="n"/>
      <c r="J389367" s="4" t="n"/>
    </row>
    <row r="389368">
      <c r="I389368" s="4" t="n"/>
      <c r="J389368" s="4" t="n"/>
    </row>
    <row r="389369">
      <c r="I389369" s="4" t="n"/>
      <c r="J389369" s="4" t="n"/>
    </row>
    <row r="389370">
      <c r="I389370" s="4" t="n"/>
      <c r="J389370" s="4" t="n"/>
    </row>
    <row r="389371">
      <c r="I389371" s="4" t="n"/>
      <c r="J389371" s="4" t="n"/>
    </row>
    <row r="389372">
      <c r="I389372" s="4" t="n"/>
      <c r="J389372" s="4" t="n"/>
    </row>
    <row r="389373">
      <c r="I389373" s="4" t="n"/>
      <c r="J389373" s="4" t="n"/>
    </row>
    <row r="389374">
      <c r="I389374" s="4" t="n"/>
      <c r="J389374" s="4" t="n"/>
    </row>
    <row r="389375">
      <c r="I389375" s="4" t="n"/>
      <c r="J389375" s="4" t="n"/>
    </row>
    <row r="389376">
      <c r="I389376" s="4" t="n"/>
      <c r="J389376" s="4" t="n"/>
    </row>
    <row r="389377">
      <c r="I389377" s="4" t="n"/>
      <c r="J389377" s="4" t="n"/>
    </row>
    <row r="389378">
      <c r="I389378" s="4" t="n"/>
      <c r="J389378" s="4" t="n"/>
    </row>
    <row r="389379">
      <c r="I389379" s="4" t="n"/>
      <c r="J389379" s="4" t="n"/>
    </row>
    <row r="389380">
      <c r="I389380" s="4" t="n"/>
      <c r="J389380" s="4" t="n"/>
    </row>
    <row r="389381">
      <c r="I389381" s="4" t="n"/>
      <c r="J389381" s="4" t="n"/>
    </row>
    <row r="389382">
      <c r="I389382" s="4" t="n"/>
      <c r="J389382" s="4" t="n"/>
    </row>
    <row r="389383">
      <c r="I389383" s="4" t="n"/>
      <c r="J389383" s="4" t="n"/>
    </row>
    <row r="389384">
      <c r="I389384" s="4" t="n"/>
      <c r="J389384" s="4" t="n"/>
    </row>
    <row r="389385">
      <c r="I389385" s="4" t="n"/>
      <c r="J389385" s="4" t="n"/>
    </row>
    <row r="389386">
      <c r="I389386" s="4" t="n"/>
      <c r="J389386" s="4" t="n"/>
    </row>
    <row r="389387">
      <c r="I389387" s="4" t="n"/>
      <c r="J389387" s="4" t="n"/>
    </row>
    <row r="389388">
      <c r="I389388" s="4" t="n"/>
      <c r="J389388" s="4" t="n"/>
    </row>
    <row r="389389">
      <c r="I389389" s="4" t="n"/>
      <c r="J389389" s="4" t="n"/>
    </row>
    <row r="389390">
      <c r="I389390" s="4" t="n"/>
      <c r="J389390" s="4" t="n"/>
    </row>
    <row r="389391">
      <c r="I389391" s="4" t="n"/>
      <c r="J389391" s="4" t="n"/>
    </row>
    <row r="389392">
      <c r="I389392" s="4" t="n"/>
      <c r="J389392" s="4" t="n"/>
    </row>
    <row r="389393">
      <c r="I389393" s="4" t="n"/>
      <c r="J389393" s="4" t="n"/>
    </row>
    <row r="389394">
      <c r="I389394" s="4" t="n"/>
      <c r="J389394" s="4" t="n"/>
    </row>
    <row r="389395">
      <c r="I389395" s="4" t="n"/>
      <c r="J389395" s="4" t="n"/>
    </row>
    <row r="389396">
      <c r="I389396" s="4" t="n"/>
      <c r="J389396" s="4" t="n"/>
    </row>
    <row r="389397">
      <c r="I389397" s="4" t="n"/>
      <c r="J389397" s="4" t="n"/>
    </row>
    <row r="389398">
      <c r="I389398" s="4" t="n"/>
      <c r="J389398" s="4" t="n"/>
    </row>
    <row r="389399">
      <c r="I389399" s="4" t="n"/>
      <c r="J389399" s="4" t="n"/>
    </row>
    <row r="389400">
      <c r="I389400" s="4" t="n"/>
      <c r="J389400" s="4" t="n"/>
    </row>
    <row r="389401">
      <c r="I389401" s="4" t="n"/>
      <c r="J389401" s="4" t="n"/>
    </row>
    <row r="389402">
      <c r="I389402" s="4" t="n"/>
      <c r="J389402" s="4" t="n"/>
    </row>
    <row r="389403">
      <c r="I389403" s="4" t="n"/>
      <c r="J389403" s="4" t="n"/>
    </row>
    <row r="389404">
      <c r="I389404" s="4" t="n"/>
      <c r="J389404" s="4" t="n"/>
    </row>
    <row r="389405">
      <c r="I389405" s="4" t="n"/>
      <c r="J389405" s="4" t="n"/>
    </row>
    <row r="389406">
      <c r="I389406" s="4" t="n"/>
      <c r="J389406" s="4" t="n"/>
    </row>
    <row r="389407">
      <c r="I389407" s="4" t="n"/>
      <c r="J389407" s="4" t="n"/>
    </row>
    <row r="389408">
      <c r="I389408" s="4" t="n"/>
      <c r="J389408" s="4" t="n"/>
    </row>
    <row r="389409">
      <c r="I389409" s="4" t="n"/>
      <c r="J389409" s="4" t="n"/>
    </row>
    <row r="389410">
      <c r="I389410" s="4" t="n"/>
      <c r="J389410" s="4" t="n"/>
    </row>
    <row r="389411">
      <c r="I389411" s="4" t="n"/>
      <c r="J389411" s="4" t="n"/>
    </row>
    <row r="389412">
      <c r="I389412" s="4" t="n"/>
      <c r="J389412" s="4" t="n"/>
    </row>
    <row r="389413">
      <c r="I389413" s="4" t="n"/>
      <c r="J389413" s="4" t="n"/>
    </row>
    <row r="389414">
      <c r="I389414" s="4" t="n"/>
      <c r="J389414" s="4" t="n"/>
    </row>
    <row r="389415">
      <c r="I389415" s="4" t="n"/>
      <c r="J389415" s="4" t="n"/>
    </row>
    <row r="389416">
      <c r="I389416" s="4" t="n"/>
      <c r="J389416" s="4" t="n"/>
    </row>
    <row r="389417">
      <c r="I389417" s="4" t="n"/>
      <c r="J389417" s="4" t="n"/>
    </row>
    <row r="389418">
      <c r="I389418" s="4" t="n"/>
      <c r="J389418" s="4" t="n"/>
    </row>
    <row r="389419">
      <c r="I389419" s="4" t="n"/>
      <c r="J389419" s="4" t="n"/>
    </row>
    <row r="389420">
      <c r="I389420" s="4" t="n"/>
      <c r="J389420" s="4" t="n"/>
    </row>
    <row r="389421">
      <c r="I389421" s="4" t="n"/>
      <c r="J389421" s="4" t="n"/>
    </row>
    <row r="389422">
      <c r="I389422" s="4" t="n"/>
      <c r="J389422" s="4" t="n"/>
    </row>
    <row r="389423">
      <c r="I389423" s="4" t="n"/>
      <c r="J389423" s="4" t="n"/>
    </row>
    <row r="389424">
      <c r="I389424" s="4" t="n"/>
      <c r="J389424" s="4" t="n"/>
    </row>
    <row r="389425">
      <c r="I389425" s="4" t="n"/>
      <c r="J389425" s="4" t="n"/>
    </row>
    <row r="389426">
      <c r="I389426" s="4" t="n"/>
      <c r="J389426" s="4" t="n"/>
    </row>
    <row r="389427">
      <c r="I389427" s="4" t="n"/>
      <c r="J389427" s="4" t="n"/>
    </row>
    <row r="389428">
      <c r="I389428" s="4" t="n"/>
      <c r="J389428" s="4" t="n"/>
    </row>
    <row r="389429">
      <c r="I389429" s="4" t="n"/>
      <c r="J389429" s="4" t="n"/>
    </row>
    <row r="389430">
      <c r="I389430" s="4" t="n"/>
      <c r="J389430" s="4" t="n"/>
    </row>
    <row r="389431">
      <c r="I389431" s="4" t="n"/>
      <c r="J389431" s="4" t="n"/>
    </row>
    <row r="389432">
      <c r="I389432" s="4" t="n"/>
      <c r="J389432" s="4" t="n"/>
    </row>
    <row r="389433">
      <c r="I389433" s="4" t="n"/>
      <c r="J389433" s="4" t="n"/>
    </row>
    <row r="389434">
      <c r="I389434" s="4" t="n"/>
      <c r="J389434" s="4" t="n"/>
    </row>
    <row r="389435">
      <c r="I389435" s="4" t="n"/>
      <c r="J389435" s="4" t="n"/>
    </row>
    <row r="389436">
      <c r="I389436" s="4" t="n"/>
      <c r="J389436" s="4" t="n"/>
    </row>
    <row r="389437">
      <c r="I389437" s="4" t="n"/>
      <c r="J389437" s="4" t="n"/>
    </row>
    <row r="389438">
      <c r="I389438" s="4" t="n"/>
      <c r="J389438" s="4" t="n"/>
    </row>
    <row r="389439">
      <c r="I389439" s="4" t="n"/>
      <c r="J389439" s="4" t="n"/>
    </row>
    <row r="389440">
      <c r="I389440" s="4" t="n"/>
      <c r="J389440" s="4" t="n"/>
    </row>
    <row r="389441">
      <c r="I389441" s="4" t="n"/>
      <c r="J389441" s="4" t="n"/>
    </row>
    <row r="389442">
      <c r="I389442" s="4" t="n"/>
      <c r="J389442" s="4" t="n"/>
    </row>
    <row r="389443">
      <c r="I389443" s="4" t="n"/>
      <c r="J389443" s="4" t="n"/>
    </row>
    <row r="389444">
      <c r="I389444" s="4" t="n"/>
      <c r="J389444" s="4" t="n"/>
    </row>
    <row r="389445">
      <c r="I389445" s="4" t="n"/>
      <c r="J389445" s="4" t="n"/>
    </row>
    <row r="389446">
      <c r="I389446" s="4" t="n"/>
      <c r="J389446" s="4" t="n"/>
    </row>
    <row r="389447">
      <c r="I389447" s="4" t="n"/>
      <c r="J389447" s="4" t="n"/>
    </row>
    <row r="389448">
      <c r="I389448" s="4" t="n"/>
      <c r="J389448" s="4" t="n"/>
    </row>
    <row r="389449">
      <c r="I389449" s="4" t="n"/>
      <c r="J389449" s="4" t="n"/>
    </row>
    <row r="389450">
      <c r="I389450" s="4" t="n"/>
      <c r="J389450" s="4" t="n"/>
    </row>
    <row r="389451">
      <c r="I389451" s="4" t="n"/>
      <c r="J389451" s="4" t="n"/>
    </row>
    <row r="389452">
      <c r="I389452" s="4" t="n"/>
      <c r="J389452" s="4" t="n"/>
    </row>
    <row r="389453">
      <c r="I389453" s="4" t="n"/>
      <c r="J389453" s="4" t="n"/>
    </row>
    <row r="389454">
      <c r="I389454" s="4" t="n"/>
      <c r="J389454" s="4" t="n"/>
    </row>
    <row r="389455">
      <c r="I389455" s="4" t="n"/>
      <c r="J389455" s="4" t="n"/>
    </row>
    <row r="389456">
      <c r="I389456" s="4" t="n"/>
      <c r="J389456" s="4" t="n"/>
    </row>
    <row r="389457">
      <c r="I389457" s="4" t="n"/>
      <c r="J389457" s="4" t="n"/>
    </row>
    <row r="389458">
      <c r="I389458" s="4" t="n"/>
      <c r="J389458" s="4" t="n"/>
    </row>
    <row r="389459">
      <c r="I389459" s="4" t="n"/>
      <c r="J389459" s="4" t="n"/>
    </row>
    <row r="389460">
      <c r="I389460" s="4" t="n"/>
      <c r="J389460" s="4" t="n"/>
    </row>
    <row r="389461">
      <c r="I389461" s="4" t="n"/>
      <c r="J389461" s="4" t="n"/>
    </row>
    <row r="389462">
      <c r="I389462" s="4" t="n"/>
      <c r="J389462" s="4" t="n"/>
    </row>
    <row r="389463">
      <c r="I389463" s="4" t="n"/>
      <c r="J389463" s="4" t="n"/>
    </row>
    <row r="389464">
      <c r="I389464" s="4" t="n"/>
      <c r="J389464" s="4" t="n"/>
    </row>
    <row r="389465">
      <c r="I389465" s="4" t="n"/>
      <c r="J389465" s="4" t="n"/>
    </row>
    <row r="389466">
      <c r="I389466" s="4" t="n"/>
      <c r="J389466" s="4" t="n"/>
    </row>
    <row r="389467">
      <c r="I389467" s="4" t="n"/>
      <c r="J389467" s="4" t="n"/>
    </row>
    <row r="389468">
      <c r="I389468" s="4" t="n"/>
      <c r="J389468" s="4" t="n"/>
    </row>
    <row r="389469">
      <c r="I389469" s="4" t="n"/>
      <c r="J389469" s="4" t="n"/>
    </row>
    <row r="389470">
      <c r="I389470" s="4" t="n"/>
      <c r="J389470" s="4" t="n"/>
    </row>
    <row r="389471">
      <c r="I389471" s="4" t="n"/>
      <c r="J389471" s="4" t="n"/>
    </row>
    <row r="389472">
      <c r="I389472" s="4" t="n"/>
      <c r="J389472" s="4" t="n"/>
    </row>
    <row r="389473">
      <c r="I389473" s="4" t="n"/>
      <c r="J389473" s="4" t="n"/>
    </row>
    <row r="389474">
      <c r="I389474" s="4" t="n"/>
      <c r="J389474" s="4" t="n"/>
    </row>
    <row r="389475">
      <c r="I389475" s="4" t="n"/>
      <c r="J389475" s="4" t="n"/>
    </row>
    <row r="389476">
      <c r="I389476" s="4" t="n"/>
      <c r="J389476" s="4" t="n"/>
    </row>
    <row r="389477">
      <c r="I389477" s="4" t="n"/>
      <c r="J389477" s="4" t="n"/>
    </row>
    <row r="389478">
      <c r="I389478" s="4" t="n"/>
      <c r="J389478" s="4" t="n"/>
    </row>
    <row r="389479">
      <c r="I389479" s="4" t="n"/>
      <c r="J389479" s="4" t="n"/>
    </row>
    <row r="389480">
      <c r="I389480" s="4" t="n"/>
      <c r="J389480" s="4" t="n"/>
    </row>
    <row r="389481">
      <c r="I389481" s="4" t="n"/>
      <c r="J389481" s="4" t="n"/>
    </row>
    <row r="389482">
      <c r="I389482" s="4" t="n"/>
      <c r="J389482" s="4" t="n"/>
    </row>
    <row r="389483">
      <c r="I389483" s="4" t="n"/>
      <c r="J389483" s="4" t="n"/>
    </row>
    <row r="389484">
      <c r="I389484" s="4" t="n"/>
      <c r="J389484" s="4" t="n"/>
    </row>
    <row r="389485">
      <c r="I389485" s="4" t="n"/>
      <c r="J389485" s="4" t="n"/>
    </row>
    <row r="389486">
      <c r="I389486" s="4" t="n"/>
      <c r="J389486" s="4" t="n"/>
    </row>
    <row r="389487">
      <c r="I389487" s="4" t="n"/>
      <c r="J389487" s="4" t="n"/>
    </row>
    <row r="389488">
      <c r="I389488" s="4" t="n"/>
      <c r="J389488" s="4" t="n"/>
    </row>
    <row r="389489">
      <c r="I389489" s="4" t="n"/>
      <c r="J389489" s="4" t="n"/>
    </row>
    <row r="389490">
      <c r="I389490" s="4" t="n"/>
      <c r="J389490" s="4" t="n"/>
    </row>
    <row r="389491">
      <c r="I389491" s="4" t="n"/>
      <c r="J389491" s="4" t="n"/>
    </row>
    <row r="389492">
      <c r="I389492" s="4" t="n"/>
      <c r="J389492" s="4" t="n"/>
    </row>
    <row r="389493">
      <c r="I389493" s="4" t="n"/>
      <c r="J389493" s="4" t="n"/>
    </row>
    <row r="389494">
      <c r="I389494" s="4" t="n"/>
      <c r="J389494" s="4" t="n"/>
    </row>
    <row r="389495">
      <c r="I389495" s="4" t="n"/>
      <c r="J389495" s="4" t="n"/>
    </row>
    <row r="389496">
      <c r="I389496" s="4" t="n"/>
      <c r="J389496" s="4" t="n"/>
    </row>
    <row r="389497">
      <c r="I389497" s="4" t="n"/>
      <c r="J389497" s="4" t="n"/>
    </row>
    <row r="389498">
      <c r="I389498" s="4" t="n"/>
      <c r="J389498" s="4" t="n"/>
    </row>
    <row r="389499">
      <c r="I389499" s="4" t="n"/>
      <c r="J389499" s="4" t="n"/>
    </row>
    <row r="389500">
      <c r="I389500" s="4" t="n"/>
      <c r="J389500" s="4" t="n"/>
    </row>
    <row r="389501">
      <c r="I389501" s="4" t="n"/>
      <c r="J389501" s="4" t="n"/>
    </row>
    <row r="389502">
      <c r="I389502" s="4" t="n"/>
      <c r="J389502" s="4" t="n"/>
    </row>
    <row r="389503">
      <c r="I389503" s="4" t="n"/>
      <c r="J389503" s="4" t="n"/>
    </row>
    <row r="389504">
      <c r="I389504" s="4" t="n"/>
      <c r="J389504" s="4" t="n"/>
    </row>
    <row r="389505">
      <c r="I389505" s="4" t="n"/>
      <c r="J389505" s="4" t="n"/>
    </row>
    <row r="389506">
      <c r="I389506" s="4" t="n"/>
      <c r="J389506" s="4" t="n"/>
    </row>
    <row r="389507">
      <c r="I389507" s="4" t="n"/>
      <c r="J389507" s="4" t="n"/>
    </row>
    <row r="389508">
      <c r="I389508" s="4" t="n"/>
      <c r="J389508" s="4" t="n"/>
    </row>
    <row r="389509">
      <c r="I389509" s="4" t="n"/>
      <c r="J389509" s="4" t="n"/>
    </row>
    <row r="389510">
      <c r="I389510" s="4" t="n"/>
      <c r="J389510" s="4" t="n"/>
    </row>
    <row r="389511">
      <c r="I389511" s="4" t="n"/>
      <c r="J389511" s="4" t="n"/>
    </row>
    <row r="389512">
      <c r="I389512" s="4" t="n"/>
      <c r="J389512" s="4" t="n"/>
    </row>
    <row r="389513">
      <c r="I389513" s="4" t="n"/>
      <c r="J389513" s="4" t="n"/>
    </row>
    <row r="389514">
      <c r="I389514" s="4" t="n"/>
      <c r="J389514" s="4" t="n"/>
    </row>
    <row r="389515">
      <c r="I389515" s="4" t="n"/>
      <c r="J389515" s="4" t="n"/>
    </row>
    <row r="389516">
      <c r="I389516" s="4" t="n"/>
      <c r="J389516" s="4" t="n"/>
    </row>
    <row r="389517">
      <c r="I389517" s="4" t="n"/>
      <c r="J389517" s="4" t="n"/>
    </row>
    <row r="389518">
      <c r="I389518" s="4" t="n"/>
      <c r="J389518" s="4" t="n"/>
    </row>
    <row r="389519">
      <c r="I389519" s="4" t="n"/>
      <c r="J389519" s="4" t="n"/>
    </row>
    <row r="389520">
      <c r="I389520" s="4" t="n"/>
      <c r="J389520" s="4" t="n"/>
    </row>
    <row r="389521">
      <c r="I389521" s="4" t="n"/>
      <c r="J389521" s="4" t="n"/>
    </row>
    <row r="389522">
      <c r="I389522" s="4" t="n"/>
      <c r="J389522" s="4" t="n"/>
    </row>
    <row r="389523">
      <c r="I389523" s="4" t="n"/>
      <c r="J389523" s="4" t="n"/>
    </row>
    <row r="389524">
      <c r="I389524" s="4" t="n"/>
      <c r="J389524" s="4" t="n"/>
    </row>
    <row r="389525">
      <c r="I389525" s="4" t="n"/>
      <c r="J389525" s="4" t="n"/>
    </row>
    <row r="389526">
      <c r="I389526" s="4" t="n"/>
      <c r="J389526" s="4" t="n"/>
    </row>
    <row r="389527">
      <c r="I389527" s="4" t="n"/>
      <c r="J389527" s="4" t="n"/>
    </row>
    <row r="389528">
      <c r="I389528" s="4" t="n"/>
      <c r="J389528" s="4" t="n"/>
    </row>
    <row r="389529">
      <c r="I389529" s="4" t="n"/>
      <c r="J389529" s="4" t="n"/>
    </row>
    <row r="389530">
      <c r="I389530" s="4" t="n"/>
      <c r="J389530" s="4" t="n"/>
    </row>
    <row r="389531">
      <c r="I389531" s="4" t="n"/>
      <c r="J389531" s="4" t="n"/>
    </row>
    <row r="389532">
      <c r="I389532" s="4" t="n"/>
      <c r="J389532" s="4" t="n"/>
    </row>
    <row r="389533">
      <c r="I389533" s="4" t="n"/>
      <c r="J389533" s="4" t="n"/>
    </row>
    <row r="389534">
      <c r="I389534" s="4" t="n"/>
      <c r="J389534" s="4" t="n"/>
    </row>
    <row r="389535">
      <c r="I389535" s="4" t="n"/>
      <c r="J389535" s="4" t="n"/>
    </row>
    <row r="389536">
      <c r="I389536" s="4" t="n"/>
      <c r="J389536" s="4" t="n"/>
    </row>
    <row r="389537">
      <c r="I389537" s="4" t="n"/>
      <c r="J389537" s="4" t="n"/>
    </row>
    <row r="389538">
      <c r="I389538" s="4" t="n"/>
      <c r="J389538" s="4" t="n"/>
    </row>
    <row r="389539">
      <c r="I389539" s="4" t="n"/>
      <c r="J389539" s="4" t="n"/>
    </row>
    <row r="389540">
      <c r="I389540" s="4" t="n"/>
      <c r="J389540" s="4" t="n"/>
    </row>
    <row r="389541">
      <c r="I389541" s="4" t="n"/>
      <c r="J389541" s="4" t="n"/>
    </row>
    <row r="389542">
      <c r="I389542" s="4" t="n"/>
      <c r="J389542" s="4" t="n"/>
    </row>
    <row r="389543">
      <c r="I389543" s="4" t="n"/>
      <c r="J389543" s="4" t="n"/>
    </row>
    <row r="389544">
      <c r="I389544" s="4" t="n"/>
      <c r="J389544" s="4" t="n"/>
    </row>
    <row r="389545">
      <c r="I389545" s="4" t="n"/>
      <c r="J389545" s="4" t="n"/>
    </row>
    <row r="389546">
      <c r="I389546" s="4" t="n"/>
      <c r="J389546" s="4" t="n"/>
    </row>
    <row r="389547">
      <c r="I389547" s="4" t="n"/>
      <c r="J389547" s="4" t="n"/>
    </row>
    <row r="389548">
      <c r="I389548" s="4" t="n"/>
      <c r="J389548" s="4" t="n"/>
    </row>
    <row r="389549">
      <c r="I389549" s="4" t="n"/>
      <c r="J389549" s="4" t="n"/>
    </row>
    <row r="389550">
      <c r="I389550" s="4" t="n"/>
      <c r="J389550" s="4" t="n"/>
    </row>
    <row r="389551">
      <c r="I389551" s="4" t="n"/>
      <c r="J389551" s="4" t="n"/>
    </row>
    <row r="389552">
      <c r="I389552" s="4" t="n"/>
      <c r="J389552" s="4" t="n"/>
    </row>
    <row r="389553">
      <c r="I389553" s="4" t="n"/>
      <c r="J389553" s="4" t="n"/>
    </row>
    <row r="389554">
      <c r="I389554" s="4" t="n"/>
      <c r="J389554" s="4" t="n"/>
    </row>
    <row r="389555">
      <c r="I389555" s="4" t="n"/>
      <c r="J389555" s="4" t="n"/>
    </row>
    <row r="389556">
      <c r="I389556" s="4" t="n"/>
      <c r="J389556" s="4" t="n"/>
    </row>
    <row r="389557">
      <c r="I389557" s="4" t="n"/>
      <c r="J389557" s="4" t="n"/>
    </row>
    <row r="389558">
      <c r="I389558" s="4" t="n"/>
      <c r="J389558" s="4" t="n"/>
    </row>
    <row r="389559">
      <c r="I389559" s="4" t="n"/>
      <c r="J389559" s="4" t="n"/>
    </row>
    <row r="389560">
      <c r="I389560" s="4" t="n"/>
      <c r="J389560" s="4" t="n"/>
    </row>
    <row r="389561">
      <c r="I389561" s="4" t="n"/>
      <c r="J389561" s="4" t="n"/>
    </row>
    <row r="389562">
      <c r="I389562" s="4" t="n"/>
      <c r="J389562" s="4" t="n"/>
    </row>
    <row r="389563">
      <c r="I389563" s="4" t="n"/>
      <c r="J389563" s="4" t="n"/>
    </row>
    <row r="389564">
      <c r="I389564" s="4" t="n"/>
      <c r="J389564" s="4" t="n"/>
    </row>
    <row r="389565">
      <c r="I389565" s="4" t="n"/>
      <c r="J389565" s="4" t="n"/>
    </row>
    <row r="389566">
      <c r="I389566" s="4" t="n"/>
      <c r="J389566" s="4" t="n"/>
    </row>
    <row r="389567">
      <c r="I389567" s="4" t="n"/>
      <c r="J389567" s="4" t="n"/>
    </row>
    <row r="389568">
      <c r="I389568" s="4" t="n"/>
      <c r="J389568" s="4" t="n"/>
    </row>
    <row r="389569">
      <c r="I389569" s="4" t="n"/>
      <c r="J389569" s="4" t="n"/>
    </row>
    <row r="389570">
      <c r="I389570" s="4" t="n"/>
      <c r="J389570" s="4" t="n"/>
    </row>
    <row r="389571">
      <c r="I389571" s="4" t="n"/>
      <c r="J389571" s="4" t="n"/>
    </row>
    <row r="389572">
      <c r="I389572" s="4" t="n"/>
      <c r="J389572" s="4" t="n"/>
    </row>
    <row r="389573">
      <c r="I389573" s="4" t="n"/>
      <c r="J389573" s="4" t="n"/>
    </row>
    <row r="389574">
      <c r="I389574" s="4" t="n"/>
      <c r="J389574" s="4" t="n"/>
    </row>
    <row r="389575">
      <c r="I389575" s="4" t="n"/>
      <c r="J389575" s="4" t="n"/>
    </row>
    <row r="389576">
      <c r="I389576" s="4" t="n"/>
      <c r="J389576" s="4" t="n"/>
    </row>
    <row r="389577">
      <c r="I389577" s="4" t="n"/>
      <c r="J389577" s="4" t="n"/>
    </row>
    <row r="389578">
      <c r="I389578" s="4" t="n"/>
      <c r="J389578" s="4" t="n"/>
    </row>
    <row r="389579">
      <c r="I389579" s="4" t="n"/>
      <c r="J389579" s="4" t="n"/>
    </row>
    <row r="389580">
      <c r="I389580" s="4" t="n"/>
      <c r="J389580" s="4" t="n"/>
    </row>
    <row r="389581">
      <c r="I389581" s="4" t="n"/>
      <c r="J389581" s="4" t="n"/>
    </row>
    <row r="389582">
      <c r="I389582" s="4" t="n"/>
      <c r="J389582" s="4" t="n"/>
    </row>
    <row r="389583">
      <c r="I389583" s="4" t="n"/>
      <c r="J389583" s="4" t="n"/>
    </row>
    <row r="389584">
      <c r="I389584" s="4" t="n"/>
      <c r="J389584" s="4" t="n"/>
    </row>
    <row r="389585">
      <c r="I389585" s="4" t="n"/>
      <c r="J389585" s="4" t="n"/>
    </row>
    <row r="389586">
      <c r="I389586" s="4" t="n"/>
      <c r="J389586" s="4" t="n"/>
    </row>
    <row r="389587">
      <c r="I389587" s="4" t="n"/>
      <c r="J389587" s="4" t="n"/>
    </row>
    <row r="389588">
      <c r="I389588" s="4" t="n"/>
      <c r="J389588" s="4" t="n"/>
    </row>
    <row r="389589">
      <c r="I389589" s="4" t="n"/>
      <c r="J389589" s="4" t="n"/>
    </row>
    <row r="389590">
      <c r="I389590" s="4" t="n"/>
      <c r="J389590" s="4" t="n"/>
    </row>
    <row r="389591">
      <c r="I389591" s="4" t="n"/>
      <c r="J389591" s="4" t="n"/>
    </row>
    <row r="389592">
      <c r="I389592" s="4" t="n"/>
      <c r="J389592" s="4" t="n"/>
    </row>
    <row r="389593">
      <c r="I389593" s="4" t="n"/>
      <c r="J389593" s="4" t="n"/>
    </row>
    <row r="389594">
      <c r="I389594" s="4" t="n"/>
      <c r="J389594" s="4" t="n"/>
    </row>
    <row r="389595">
      <c r="I389595" s="4" t="n"/>
      <c r="J389595" s="4" t="n"/>
    </row>
    <row r="389596">
      <c r="I389596" s="4" t="n"/>
      <c r="J389596" s="4" t="n"/>
    </row>
    <row r="389597">
      <c r="I389597" s="4" t="n"/>
      <c r="J389597" s="4" t="n"/>
    </row>
    <row r="389598">
      <c r="I389598" s="4" t="n"/>
      <c r="J389598" s="4" t="n"/>
    </row>
    <row r="389599">
      <c r="I389599" s="4" t="n"/>
      <c r="J389599" s="4" t="n"/>
    </row>
    <row r="389600">
      <c r="I389600" s="4" t="n"/>
      <c r="J389600" s="4" t="n"/>
    </row>
    <row r="389601">
      <c r="I389601" s="4" t="n"/>
      <c r="J389601" s="4" t="n"/>
    </row>
    <row r="389602">
      <c r="I389602" s="4" t="n"/>
      <c r="J389602" s="4" t="n"/>
    </row>
    <row r="389603">
      <c r="I389603" s="4" t="n"/>
      <c r="J389603" s="4" t="n"/>
    </row>
    <row r="389604">
      <c r="I389604" s="4" t="n"/>
      <c r="J389604" s="4" t="n"/>
    </row>
    <row r="389605">
      <c r="I389605" s="4" t="n"/>
      <c r="J389605" s="4" t="n"/>
    </row>
    <row r="389606">
      <c r="I389606" s="4" t="n"/>
      <c r="J389606" s="4" t="n"/>
    </row>
    <row r="389607">
      <c r="I389607" s="4" t="n"/>
      <c r="J389607" s="4" t="n"/>
    </row>
    <row r="389608">
      <c r="I389608" s="4" t="n"/>
      <c r="J389608" s="4" t="n"/>
    </row>
    <row r="389609">
      <c r="I389609" s="4" t="n"/>
      <c r="J389609" s="4" t="n"/>
    </row>
    <row r="389610">
      <c r="I389610" s="4" t="n"/>
      <c r="J389610" s="4" t="n"/>
    </row>
    <row r="389611">
      <c r="I389611" s="4" t="n"/>
      <c r="J389611" s="4" t="n"/>
    </row>
    <row r="389612">
      <c r="I389612" s="4" t="n"/>
      <c r="J389612" s="4" t="n"/>
    </row>
    <row r="389613">
      <c r="I389613" s="4" t="n"/>
      <c r="J389613" s="4" t="n"/>
    </row>
    <row r="389614">
      <c r="I389614" s="4" t="n"/>
      <c r="J389614" s="4" t="n"/>
    </row>
    <row r="389615">
      <c r="I389615" s="4" t="n"/>
      <c r="J389615" s="4" t="n"/>
    </row>
    <row r="389616">
      <c r="I389616" s="4" t="n"/>
      <c r="J389616" s="4" t="n"/>
    </row>
    <row r="389617">
      <c r="I389617" s="4" t="n"/>
      <c r="J389617" s="4" t="n"/>
    </row>
    <row r="389618">
      <c r="I389618" s="4" t="n"/>
      <c r="J389618" s="4" t="n"/>
    </row>
    <row r="389619">
      <c r="I389619" s="4" t="n"/>
      <c r="J389619" s="4" t="n"/>
    </row>
    <row r="389620">
      <c r="I389620" s="4" t="n"/>
      <c r="J389620" s="4" t="n"/>
    </row>
    <row r="389621">
      <c r="I389621" s="4" t="n"/>
      <c r="J389621" s="4" t="n"/>
    </row>
    <row r="389622">
      <c r="I389622" s="4" t="n"/>
      <c r="J389622" s="4" t="n"/>
    </row>
    <row r="389623">
      <c r="I389623" s="4" t="n"/>
      <c r="J389623" s="4" t="n"/>
    </row>
    <row r="389624">
      <c r="I389624" s="4" t="n"/>
      <c r="J389624" s="4" t="n"/>
    </row>
    <row r="389625">
      <c r="I389625" s="4" t="n"/>
      <c r="J389625" s="4" t="n"/>
    </row>
    <row r="389626">
      <c r="I389626" s="4" t="n"/>
      <c r="J389626" s="4" t="n"/>
    </row>
    <row r="389627">
      <c r="I389627" s="4" t="n"/>
      <c r="J389627" s="4" t="n"/>
    </row>
    <row r="389628">
      <c r="I389628" s="4" t="n"/>
      <c r="J389628" s="4" t="n"/>
    </row>
    <row r="389629">
      <c r="I389629" s="4" t="n"/>
      <c r="J389629" s="4" t="n"/>
    </row>
    <row r="389630">
      <c r="I389630" s="4" t="n"/>
      <c r="J389630" s="4" t="n"/>
    </row>
    <row r="389631">
      <c r="I389631" s="4" t="n"/>
      <c r="J389631" s="4" t="n"/>
    </row>
    <row r="389632">
      <c r="I389632" s="4" t="n"/>
      <c r="J389632" s="4" t="n"/>
    </row>
    <row r="389633">
      <c r="I389633" s="4" t="n"/>
      <c r="J389633" s="4" t="n"/>
    </row>
    <row r="389634">
      <c r="I389634" s="4" t="n"/>
      <c r="J389634" s="4" t="n"/>
    </row>
    <row r="389635">
      <c r="I389635" s="4" t="n"/>
      <c r="J389635" s="4" t="n"/>
    </row>
    <row r="389636">
      <c r="I389636" s="4" t="n"/>
      <c r="J389636" s="4" t="n"/>
    </row>
    <row r="389637">
      <c r="I389637" s="4" t="n"/>
      <c r="J389637" s="4" t="n"/>
    </row>
    <row r="389638">
      <c r="I389638" s="4" t="n"/>
      <c r="J389638" s="4" t="n"/>
    </row>
    <row r="389639">
      <c r="I389639" s="4" t="n"/>
      <c r="J389639" s="4" t="n"/>
    </row>
    <row r="389640">
      <c r="I389640" s="4" t="n"/>
      <c r="J389640" s="4" t="n"/>
    </row>
    <row r="389641">
      <c r="I389641" s="4" t="n"/>
      <c r="J389641" s="4" t="n"/>
    </row>
    <row r="389642">
      <c r="I389642" s="4" t="n"/>
      <c r="J389642" s="4" t="n"/>
    </row>
    <row r="389643">
      <c r="I389643" s="4" t="n"/>
      <c r="J389643" s="4" t="n"/>
    </row>
    <row r="389644">
      <c r="I389644" s="4" t="n"/>
      <c r="J389644" s="4" t="n"/>
    </row>
    <row r="389645">
      <c r="I389645" s="4" t="n"/>
      <c r="J389645" s="4" t="n"/>
    </row>
    <row r="389646">
      <c r="I389646" s="4" t="n"/>
      <c r="J389646" s="4" t="n"/>
    </row>
    <row r="389647">
      <c r="I389647" s="4" t="n"/>
      <c r="J389647" s="4" t="n"/>
    </row>
    <row r="389648">
      <c r="I389648" s="4" t="n"/>
      <c r="J389648" s="4" t="n"/>
    </row>
    <row r="389649">
      <c r="I389649" s="4" t="n"/>
      <c r="J389649" s="4" t="n"/>
    </row>
    <row r="389650">
      <c r="I389650" s="4" t="n"/>
      <c r="J389650" s="4" t="n"/>
    </row>
    <row r="389651">
      <c r="I389651" s="4" t="n"/>
      <c r="J389651" s="4" t="n"/>
    </row>
    <row r="389652">
      <c r="I389652" s="4" t="n"/>
      <c r="J389652" s="4" t="n"/>
    </row>
    <row r="389653">
      <c r="I389653" s="4" t="n"/>
      <c r="J389653" s="4" t="n"/>
    </row>
    <row r="389654">
      <c r="I389654" s="4" t="n"/>
      <c r="J389654" s="4" t="n"/>
    </row>
    <row r="389655">
      <c r="I389655" s="4" t="n"/>
      <c r="J389655" s="4" t="n"/>
    </row>
    <row r="389656">
      <c r="I389656" s="4" t="n"/>
      <c r="J389656" s="4" t="n"/>
    </row>
    <row r="389657">
      <c r="I389657" s="4" t="n"/>
      <c r="J389657" s="4" t="n"/>
    </row>
    <row r="389658">
      <c r="I389658" s="4" t="n"/>
      <c r="J389658" s="4" t="n"/>
    </row>
    <row r="389659">
      <c r="I389659" s="4" t="n"/>
      <c r="J389659" s="4" t="n"/>
    </row>
    <row r="389660">
      <c r="I389660" s="4" t="n"/>
      <c r="J389660" s="4" t="n"/>
    </row>
    <row r="389661">
      <c r="I389661" s="4" t="n"/>
      <c r="J389661" s="4" t="n"/>
    </row>
    <row r="389662">
      <c r="I389662" s="4" t="n"/>
      <c r="J389662" s="4" t="n"/>
    </row>
    <row r="389663">
      <c r="I389663" s="4" t="n"/>
      <c r="J389663" s="4" t="n"/>
    </row>
    <row r="389664">
      <c r="I389664" s="4" t="n"/>
      <c r="J389664" s="4" t="n"/>
    </row>
    <row r="389665">
      <c r="I389665" s="4" t="n"/>
      <c r="J389665" s="4" t="n"/>
    </row>
    <row r="389666">
      <c r="I389666" s="4" t="n"/>
      <c r="J389666" s="4" t="n"/>
    </row>
    <row r="389667">
      <c r="I389667" s="4" t="n"/>
      <c r="J389667" s="4" t="n"/>
    </row>
    <row r="389668">
      <c r="I389668" s="4" t="n"/>
      <c r="J389668" s="4" t="n"/>
    </row>
    <row r="389669">
      <c r="I389669" s="4" t="n"/>
      <c r="J389669" s="4" t="n"/>
    </row>
    <row r="389670">
      <c r="I389670" s="4" t="n"/>
      <c r="J389670" s="4" t="n"/>
    </row>
    <row r="389671">
      <c r="I389671" s="4" t="n"/>
      <c r="J389671" s="4" t="n"/>
    </row>
    <row r="389672">
      <c r="I389672" s="4" t="n"/>
      <c r="J389672" s="4" t="n"/>
    </row>
    <row r="389673">
      <c r="I389673" s="4" t="n"/>
      <c r="J389673" s="4" t="n"/>
    </row>
    <row r="389674">
      <c r="I389674" s="4" t="n"/>
      <c r="J389674" s="4" t="n"/>
    </row>
    <row r="389675">
      <c r="I389675" s="4" t="n"/>
      <c r="J389675" s="4" t="n"/>
    </row>
    <row r="389676">
      <c r="I389676" s="4" t="n"/>
      <c r="J389676" s="4" t="n"/>
    </row>
    <row r="389677">
      <c r="I389677" s="4" t="n"/>
      <c r="J389677" s="4" t="n"/>
    </row>
    <row r="389678">
      <c r="I389678" s="4" t="n"/>
      <c r="J389678" s="4" t="n"/>
    </row>
    <row r="389679">
      <c r="I389679" s="4" t="n"/>
      <c r="J389679" s="4" t="n"/>
    </row>
    <row r="389680">
      <c r="I389680" s="4" t="n"/>
      <c r="J389680" s="4" t="n"/>
    </row>
    <row r="389681">
      <c r="I389681" s="4" t="n"/>
      <c r="J389681" s="4" t="n"/>
    </row>
    <row r="389682">
      <c r="I389682" s="4" t="n"/>
      <c r="J389682" s="4" t="n"/>
    </row>
    <row r="389683">
      <c r="I389683" s="4" t="n"/>
      <c r="J389683" s="4" t="n"/>
    </row>
    <row r="389684">
      <c r="I389684" s="4" t="n"/>
      <c r="J389684" s="4" t="n"/>
    </row>
    <row r="389685">
      <c r="I389685" s="4" t="n"/>
      <c r="J389685" s="4" t="n"/>
    </row>
    <row r="389686">
      <c r="I389686" s="4" t="n"/>
      <c r="J389686" s="4" t="n"/>
    </row>
    <row r="389687">
      <c r="I389687" s="4" t="n"/>
      <c r="J389687" s="4" t="n"/>
    </row>
    <row r="389688">
      <c r="I389688" s="4" t="n"/>
      <c r="J389688" s="4" t="n"/>
    </row>
    <row r="389689">
      <c r="I389689" s="4" t="n"/>
      <c r="J389689" s="4" t="n"/>
    </row>
    <row r="389690">
      <c r="I389690" s="4" t="n"/>
      <c r="J389690" s="4" t="n"/>
    </row>
    <row r="389691">
      <c r="I389691" s="4" t="n"/>
      <c r="J389691" s="4" t="n"/>
    </row>
    <row r="389692">
      <c r="I389692" s="4" t="n"/>
      <c r="J389692" s="4" t="n"/>
    </row>
    <row r="389693">
      <c r="I389693" s="4" t="n"/>
      <c r="J389693" s="4" t="n"/>
    </row>
    <row r="389694">
      <c r="I389694" s="4" t="n"/>
      <c r="J389694" s="4" t="n"/>
    </row>
    <row r="389695">
      <c r="I389695" s="4" t="n"/>
      <c r="J389695" s="4" t="n"/>
    </row>
    <row r="389696">
      <c r="I389696" s="4" t="n"/>
      <c r="J389696" s="4" t="n"/>
    </row>
    <row r="389697">
      <c r="I389697" s="4" t="n"/>
      <c r="J389697" s="4" t="n"/>
    </row>
    <row r="389698">
      <c r="I389698" s="4" t="n"/>
      <c r="J389698" s="4" t="n"/>
    </row>
    <row r="389699">
      <c r="I389699" s="4" t="n"/>
      <c r="J389699" s="4" t="n"/>
    </row>
    <row r="389700">
      <c r="I389700" s="4" t="n"/>
      <c r="J389700" s="4" t="n"/>
    </row>
    <row r="389701">
      <c r="I389701" s="4" t="n"/>
      <c r="J389701" s="4" t="n"/>
    </row>
    <row r="389702">
      <c r="I389702" s="4" t="n"/>
      <c r="J389702" s="4" t="n"/>
    </row>
    <row r="389703">
      <c r="I389703" s="4" t="n"/>
      <c r="J389703" s="4" t="n"/>
    </row>
    <row r="389704">
      <c r="I389704" s="4" t="n"/>
      <c r="J389704" s="4" t="n"/>
    </row>
    <row r="389705">
      <c r="I389705" s="4" t="n"/>
      <c r="J389705" s="4" t="n"/>
    </row>
    <row r="389706">
      <c r="I389706" s="4" t="n"/>
      <c r="J389706" s="4" t="n"/>
    </row>
    <row r="389707">
      <c r="I389707" s="4" t="n"/>
      <c r="J389707" s="4" t="n"/>
    </row>
    <row r="389708">
      <c r="I389708" s="4" t="n"/>
      <c r="J389708" s="4" t="n"/>
    </row>
    <row r="389709">
      <c r="I389709" s="4" t="n"/>
      <c r="J389709" s="4" t="n"/>
    </row>
    <row r="389710">
      <c r="I389710" s="4" t="n"/>
      <c r="J389710" s="4" t="n"/>
    </row>
    <row r="389711">
      <c r="I389711" s="4" t="n"/>
      <c r="J389711" s="4" t="n"/>
    </row>
    <row r="389712">
      <c r="I389712" s="4" t="n"/>
      <c r="J389712" s="4" t="n"/>
    </row>
    <row r="389713">
      <c r="I389713" s="4" t="n"/>
      <c r="J389713" s="4" t="n"/>
    </row>
    <row r="389714">
      <c r="I389714" s="4" t="n"/>
      <c r="J389714" s="4" t="n"/>
    </row>
    <row r="389715">
      <c r="I389715" s="4" t="n"/>
      <c r="J389715" s="4" t="n"/>
    </row>
    <row r="389716">
      <c r="I389716" s="4" t="n"/>
      <c r="J389716" s="4" t="n"/>
    </row>
    <row r="389717">
      <c r="I389717" s="4" t="n"/>
      <c r="J389717" s="4" t="n"/>
    </row>
    <row r="389718">
      <c r="I389718" s="4" t="n"/>
      <c r="J389718" s="4" t="n"/>
    </row>
    <row r="389719">
      <c r="I389719" s="4" t="n"/>
      <c r="J389719" s="4" t="n"/>
    </row>
    <row r="389720">
      <c r="I389720" s="4" t="n"/>
      <c r="J389720" s="4" t="n"/>
    </row>
    <row r="389721">
      <c r="I389721" s="4" t="n"/>
      <c r="J389721" s="4" t="n"/>
    </row>
    <row r="389722">
      <c r="I389722" s="4" t="n"/>
      <c r="J389722" s="4" t="n"/>
    </row>
    <row r="389723">
      <c r="I389723" s="4" t="n"/>
      <c r="J389723" s="4" t="n"/>
    </row>
    <row r="389724">
      <c r="I389724" s="4" t="n"/>
      <c r="J389724" s="4" t="n"/>
    </row>
    <row r="389725">
      <c r="I389725" s="4" t="n"/>
      <c r="J389725" s="4" t="n"/>
    </row>
    <row r="389726">
      <c r="I389726" s="4" t="n"/>
      <c r="J389726" s="4" t="n"/>
    </row>
    <row r="389727">
      <c r="I389727" s="4" t="n"/>
      <c r="J389727" s="4" t="n"/>
    </row>
    <row r="389728">
      <c r="I389728" s="4" t="n"/>
      <c r="J389728" s="4" t="n"/>
    </row>
    <row r="389729">
      <c r="I389729" s="4" t="n"/>
      <c r="J389729" s="4" t="n"/>
    </row>
    <row r="389730">
      <c r="I389730" s="4" t="n"/>
      <c r="J389730" s="4" t="n"/>
    </row>
    <row r="389731">
      <c r="I389731" s="4" t="n"/>
      <c r="J389731" s="4" t="n"/>
    </row>
    <row r="389732">
      <c r="I389732" s="4" t="n"/>
      <c r="J389732" s="4" t="n"/>
    </row>
    <row r="389733">
      <c r="I389733" s="4" t="n"/>
      <c r="J389733" s="4" t="n"/>
    </row>
    <row r="389734">
      <c r="I389734" s="4" t="n"/>
      <c r="J389734" s="4" t="n"/>
    </row>
    <row r="389735">
      <c r="I389735" s="4" t="n"/>
      <c r="J389735" s="4" t="n"/>
    </row>
    <row r="389736">
      <c r="I389736" s="4" t="n"/>
      <c r="J389736" s="4" t="n"/>
    </row>
    <row r="389737">
      <c r="I389737" s="4" t="n"/>
      <c r="J389737" s="4" t="n"/>
    </row>
    <row r="389738">
      <c r="I389738" s="4" t="n"/>
      <c r="J389738" s="4" t="n"/>
    </row>
    <row r="389739">
      <c r="I389739" s="4" t="n"/>
      <c r="J389739" s="4" t="n"/>
    </row>
    <row r="389740">
      <c r="I389740" s="4" t="n"/>
      <c r="J389740" s="4" t="n"/>
    </row>
    <row r="389741">
      <c r="I389741" s="4" t="n"/>
      <c r="J389741" s="4" t="n"/>
    </row>
    <row r="389742">
      <c r="I389742" s="4" t="n"/>
      <c r="J389742" s="4" t="n"/>
    </row>
    <row r="389743">
      <c r="I389743" s="4" t="n"/>
      <c r="J389743" s="4" t="n"/>
    </row>
    <row r="389744">
      <c r="I389744" s="4" t="n"/>
      <c r="J389744" s="4" t="n"/>
    </row>
    <row r="389745">
      <c r="I389745" s="4" t="n"/>
      <c r="J389745" s="4" t="n"/>
    </row>
    <row r="389746">
      <c r="I389746" s="4" t="n"/>
      <c r="J389746" s="4" t="n"/>
    </row>
    <row r="389747">
      <c r="I389747" s="4" t="n"/>
      <c r="J389747" s="4" t="n"/>
    </row>
    <row r="389748">
      <c r="I389748" s="4" t="n"/>
      <c r="J389748" s="4" t="n"/>
    </row>
    <row r="389749">
      <c r="I389749" s="4" t="n"/>
      <c r="J389749" s="4" t="n"/>
    </row>
    <row r="389750">
      <c r="I389750" s="4" t="n"/>
      <c r="J389750" s="4" t="n"/>
    </row>
    <row r="389751">
      <c r="I389751" s="4" t="n"/>
      <c r="J389751" s="4" t="n"/>
    </row>
    <row r="389752">
      <c r="I389752" s="4" t="n"/>
      <c r="J389752" s="4" t="n"/>
    </row>
    <row r="389753">
      <c r="I389753" s="4" t="n"/>
      <c r="J389753" s="4" t="n"/>
    </row>
    <row r="389754">
      <c r="I389754" s="4" t="n"/>
      <c r="J389754" s="4" t="n"/>
    </row>
    <row r="389755">
      <c r="I389755" s="4" t="n"/>
      <c r="J389755" s="4" t="n"/>
    </row>
    <row r="389756">
      <c r="I389756" s="4" t="n"/>
      <c r="J389756" s="4" t="n"/>
    </row>
    <row r="389757">
      <c r="I389757" s="4" t="n"/>
      <c r="J389757" s="4" t="n"/>
    </row>
    <row r="389758">
      <c r="I389758" s="4" t="n"/>
      <c r="J389758" s="4" t="n"/>
    </row>
    <row r="389759">
      <c r="I389759" s="4" t="n"/>
      <c r="J389759" s="4" t="n"/>
    </row>
    <row r="389760">
      <c r="I389760" s="4" t="n"/>
      <c r="J389760" s="4" t="n"/>
    </row>
    <row r="389761">
      <c r="I389761" s="4" t="n"/>
      <c r="J389761" s="4" t="n"/>
    </row>
    <row r="389762">
      <c r="I389762" s="4" t="n"/>
      <c r="J389762" s="4" t="n"/>
    </row>
    <row r="389763">
      <c r="I389763" s="4" t="n"/>
      <c r="J389763" s="4" t="n"/>
    </row>
    <row r="389764">
      <c r="I389764" s="4" t="n"/>
      <c r="J389764" s="4" t="n"/>
    </row>
    <row r="389765">
      <c r="I389765" s="4" t="n"/>
      <c r="J389765" s="4" t="n"/>
    </row>
    <row r="389766">
      <c r="I389766" s="4" t="n"/>
      <c r="J389766" s="4" t="n"/>
    </row>
    <row r="389767">
      <c r="I389767" s="4" t="n"/>
      <c r="J389767" s="4" t="n"/>
    </row>
    <row r="389768">
      <c r="I389768" s="4" t="n"/>
      <c r="J389768" s="4" t="n"/>
    </row>
    <row r="389769">
      <c r="I389769" s="4" t="n"/>
      <c r="J389769" s="4" t="n"/>
    </row>
    <row r="389770">
      <c r="I389770" s="4" t="n"/>
      <c r="J389770" s="4" t="n"/>
    </row>
    <row r="389771">
      <c r="I389771" s="4" t="n"/>
      <c r="J389771" s="4" t="n"/>
    </row>
    <row r="389772">
      <c r="I389772" s="4" t="n"/>
      <c r="J389772" s="4" t="n"/>
    </row>
    <row r="389773">
      <c r="I389773" s="4" t="n"/>
      <c r="J389773" s="4" t="n"/>
    </row>
    <row r="389774">
      <c r="I389774" s="4" t="n"/>
      <c r="J389774" s="4" t="n"/>
    </row>
    <row r="389775">
      <c r="I389775" s="4" t="n"/>
      <c r="J389775" s="4" t="n"/>
    </row>
    <row r="389776">
      <c r="I389776" s="4" t="n"/>
      <c r="J389776" s="4" t="n"/>
    </row>
    <row r="389777">
      <c r="I389777" s="4" t="n"/>
      <c r="J389777" s="4" t="n"/>
    </row>
    <row r="389778">
      <c r="I389778" s="4" t="n"/>
      <c r="J389778" s="4" t="n"/>
    </row>
    <row r="389779">
      <c r="I389779" s="4" t="n"/>
      <c r="J389779" s="4" t="n"/>
    </row>
    <row r="389780">
      <c r="I389780" s="4" t="n"/>
      <c r="J389780" s="4" t="n"/>
    </row>
    <row r="389781">
      <c r="I389781" s="4" t="n"/>
      <c r="J389781" s="4" t="n"/>
    </row>
    <row r="389782">
      <c r="I389782" s="4" t="n"/>
      <c r="J389782" s="4" t="n"/>
    </row>
    <row r="389783">
      <c r="I389783" s="4" t="n"/>
      <c r="J389783" s="4" t="n"/>
    </row>
    <row r="389784">
      <c r="I389784" s="4" t="n"/>
      <c r="J389784" s="4" t="n"/>
    </row>
    <row r="389785">
      <c r="I389785" s="4" t="n"/>
      <c r="J389785" s="4" t="n"/>
    </row>
    <row r="389786">
      <c r="I389786" s="4" t="n"/>
      <c r="J389786" s="4" t="n"/>
    </row>
    <row r="389787">
      <c r="I389787" s="4" t="n"/>
      <c r="J389787" s="4" t="n"/>
    </row>
    <row r="389788">
      <c r="I389788" s="4" t="n"/>
      <c r="J389788" s="4" t="n"/>
    </row>
    <row r="389789">
      <c r="I389789" s="4" t="n"/>
      <c r="J389789" s="4" t="n"/>
    </row>
    <row r="389790">
      <c r="I389790" s="4" t="n"/>
      <c r="J389790" s="4" t="n"/>
    </row>
    <row r="389791">
      <c r="I389791" s="4" t="n"/>
      <c r="J389791" s="4" t="n"/>
    </row>
    <row r="389792">
      <c r="I389792" s="4" t="n"/>
      <c r="J389792" s="4" t="n"/>
    </row>
    <row r="389793">
      <c r="I389793" s="4" t="n"/>
      <c r="J389793" s="4" t="n"/>
    </row>
    <row r="389794">
      <c r="I389794" s="4" t="n"/>
      <c r="J389794" s="4" t="n"/>
    </row>
    <row r="389795">
      <c r="I389795" s="4" t="n"/>
      <c r="J389795" s="4" t="n"/>
    </row>
    <row r="389796">
      <c r="I389796" s="4" t="n"/>
      <c r="J389796" s="4" t="n"/>
    </row>
    <row r="389797">
      <c r="I389797" s="4" t="n"/>
      <c r="J389797" s="4" t="n"/>
    </row>
    <row r="389798">
      <c r="I389798" s="4" t="n"/>
      <c r="J389798" s="4" t="n"/>
    </row>
    <row r="389799">
      <c r="I389799" s="4" t="n"/>
      <c r="J389799" s="4" t="n"/>
    </row>
    <row r="389800">
      <c r="I389800" s="4" t="n"/>
      <c r="J389800" s="4" t="n"/>
    </row>
    <row r="389801">
      <c r="I389801" s="4" t="n"/>
      <c r="J389801" s="4" t="n"/>
    </row>
    <row r="389802">
      <c r="I389802" s="4" t="n"/>
      <c r="J389802" s="4" t="n"/>
    </row>
    <row r="389803">
      <c r="I389803" s="4" t="n"/>
      <c r="J389803" s="4" t="n"/>
    </row>
    <row r="389804">
      <c r="I389804" s="4" t="n"/>
      <c r="J389804" s="4" t="n"/>
    </row>
    <row r="389805">
      <c r="I389805" s="4" t="n"/>
      <c r="J389805" s="4" t="n"/>
    </row>
    <row r="389806">
      <c r="I389806" s="4" t="n"/>
      <c r="J389806" s="4" t="n"/>
    </row>
    <row r="389807">
      <c r="I389807" s="4" t="n"/>
      <c r="J389807" s="4" t="n"/>
    </row>
    <row r="389808">
      <c r="I389808" s="4" t="n"/>
      <c r="J389808" s="4" t="n"/>
    </row>
    <row r="389809">
      <c r="I389809" s="4" t="n"/>
      <c r="J389809" s="4" t="n"/>
    </row>
    <row r="389810">
      <c r="I389810" s="4" t="n"/>
      <c r="J389810" s="4" t="n"/>
    </row>
    <row r="389811">
      <c r="I389811" s="4" t="n"/>
      <c r="J389811" s="4" t="n"/>
    </row>
    <row r="389812">
      <c r="I389812" s="4" t="n"/>
      <c r="J389812" s="4" t="n"/>
    </row>
    <row r="389813">
      <c r="I389813" s="4" t="n"/>
      <c r="J389813" s="4" t="n"/>
    </row>
    <row r="389814">
      <c r="I389814" s="4" t="n"/>
      <c r="J389814" s="4" t="n"/>
    </row>
    <row r="389815">
      <c r="I389815" s="4" t="n"/>
      <c r="J389815" s="4" t="n"/>
    </row>
    <row r="389816">
      <c r="I389816" s="4" t="n"/>
      <c r="J389816" s="4" t="n"/>
    </row>
    <row r="389817">
      <c r="I389817" s="4" t="n"/>
      <c r="J389817" s="4" t="n"/>
    </row>
    <row r="389818">
      <c r="I389818" s="4" t="n"/>
      <c r="J389818" s="4" t="n"/>
    </row>
    <row r="389819">
      <c r="I389819" s="4" t="n"/>
      <c r="J389819" s="4" t="n"/>
    </row>
    <row r="389820">
      <c r="I389820" s="4" t="n"/>
      <c r="J389820" s="4" t="n"/>
    </row>
    <row r="389821">
      <c r="I389821" s="4" t="n"/>
      <c r="J389821" s="4" t="n"/>
    </row>
    <row r="389822">
      <c r="I389822" s="4" t="n"/>
      <c r="J389822" s="4" t="n"/>
    </row>
    <row r="389823">
      <c r="I389823" s="4" t="n"/>
      <c r="J389823" s="4" t="n"/>
    </row>
    <row r="389824">
      <c r="I389824" s="4" t="n"/>
      <c r="J389824" s="4" t="n"/>
    </row>
    <row r="389825">
      <c r="I389825" s="4" t="n"/>
      <c r="J389825" s="4" t="n"/>
    </row>
    <row r="389826">
      <c r="I389826" s="4" t="n"/>
      <c r="J389826" s="4" t="n"/>
    </row>
    <row r="389827">
      <c r="I389827" s="4" t="n"/>
      <c r="J389827" s="4" t="n"/>
    </row>
    <row r="389828">
      <c r="I389828" s="4" t="n"/>
      <c r="J389828" s="4" t="n"/>
    </row>
    <row r="389829">
      <c r="I389829" s="4" t="n"/>
      <c r="J389829" s="4" t="n"/>
    </row>
    <row r="389830">
      <c r="I389830" s="4" t="n"/>
      <c r="J389830" s="4" t="n"/>
    </row>
    <row r="389831">
      <c r="I389831" s="4" t="n"/>
      <c r="J389831" s="4" t="n"/>
    </row>
    <row r="389832">
      <c r="I389832" s="4" t="n"/>
      <c r="J389832" s="4" t="n"/>
    </row>
    <row r="389833">
      <c r="I389833" s="4" t="n"/>
      <c r="J389833" s="4" t="n"/>
    </row>
    <row r="389834">
      <c r="I389834" s="4" t="n"/>
      <c r="J389834" s="4" t="n"/>
    </row>
    <row r="389835">
      <c r="I389835" s="4" t="n"/>
      <c r="J389835" s="4" t="n"/>
    </row>
    <row r="389836">
      <c r="I389836" s="4" t="n"/>
      <c r="J389836" s="4" t="n"/>
    </row>
    <row r="389837">
      <c r="I389837" s="4" t="n"/>
      <c r="J389837" s="4" t="n"/>
    </row>
    <row r="389838">
      <c r="I389838" s="4" t="n"/>
      <c r="J389838" s="4" t="n"/>
    </row>
    <row r="389839">
      <c r="I389839" s="4" t="n"/>
      <c r="J389839" s="4" t="n"/>
    </row>
    <row r="389840">
      <c r="I389840" s="4" t="n"/>
      <c r="J389840" s="4" t="n"/>
    </row>
    <row r="389841">
      <c r="I389841" s="4" t="n"/>
      <c r="J389841" s="4" t="n"/>
    </row>
    <row r="389842">
      <c r="I389842" s="4" t="n"/>
      <c r="J389842" s="4" t="n"/>
    </row>
    <row r="389843">
      <c r="I389843" s="4" t="n"/>
      <c r="J389843" s="4" t="n"/>
    </row>
    <row r="389844">
      <c r="I389844" s="4" t="n"/>
      <c r="J389844" s="4" t="n"/>
    </row>
    <row r="389845">
      <c r="I389845" s="4" t="n"/>
      <c r="J389845" s="4" t="n"/>
    </row>
    <row r="389846">
      <c r="I389846" s="4" t="n"/>
      <c r="J389846" s="4" t="n"/>
    </row>
    <row r="389847">
      <c r="I389847" s="4" t="n"/>
      <c r="J389847" s="4" t="n"/>
    </row>
    <row r="389848">
      <c r="I389848" s="4" t="n"/>
      <c r="J389848" s="4" t="n"/>
    </row>
    <row r="389849">
      <c r="I389849" s="4" t="n"/>
      <c r="J389849" s="4" t="n"/>
    </row>
    <row r="389850">
      <c r="I389850" s="4" t="n"/>
      <c r="J389850" s="4" t="n"/>
    </row>
    <row r="389851">
      <c r="I389851" s="4" t="n"/>
      <c r="J389851" s="4" t="n"/>
    </row>
    <row r="389852">
      <c r="I389852" s="4" t="n"/>
      <c r="J389852" s="4" t="n"/>
    </row>
    <row r="389853">
      <c r="I389853" s="4" t="n"/>
      <c r="J389853" s="4" t="n"/>
    </row>
    <row r="389854">
      <c r="I389854" s="4" t="n"/>
      <c r="J389854" s="4" t="n"/>
    </row>
    <row r="389855">
      <c r="I389855" s="4" t="n"/>
      <c r="J389855" s="4" t="n"/>
    </row>
    <row r="389856">
      <c r="I389856" s="4" t="n"/>
      <c r="J389856" s="4" t="n"/>
    </row>
    <row r="389857">
      <c r="I389857" s="4" t="n"/>
      <c r="J389857" s="4" t="n"/>
    </row>
    <row r="389858">
      <c r="I389858" s="4" t="n"/>
      <c r="J389858" s="4" t="n"/>
    </row>
    <row r="389859">
      <c r="I389859" s="4" t="n"/>
      <c r="J389859" s="4" t="n"/>
    </row>
    <row r="389860">
      <c r="I389860" s="4" t="n"/>
      <c r="J389860" s="4" t="n"/>
    </row>
    <row r="389861">
      <c r="I389861" s="4" t="n"/>
      <c r="J389861" s="4" t="n"/>
    </row>
    <row r="389862">
      <c r="I389862" s="4" t="n"/>
      <c r="J389862" s="4" t="n"/>
    </row>
    <row r="389863">
      <c r="I389863" s="4" t="n"/>
      <c r="J389863" s="4" t="n"/>
    </row>
    <row r="389864">
      <c r="I389864" s="4" t="n"/>
      <c r="J389864" s="4" t="n"/>
    </row>
    <row r="389865">
      <c r="I389865" s="4" t="n"/>
      <c r="J389865" s="4" t="n"/>
    </row>
    <row r="389866">
      <c r="I389866" s="4" t="n"/>
      <c r="J389866" s="4" t="n"/>
    </row>
    <row r="389867">
      <c r="I389867" s="4" t="n"/>
      <c r="J389867" s="4" t="n"/>
    </row>
    <row r="389868">
      <c r="I389868" s="4" t="n"/>
      <c r="J389868" s="4" t="n"/>
    </row>
    <row r="389869">
      <c r="I389869" s="4" t="n"/>
      <c r="J389869" s="4" t="n"/>
    </row>
    <row r="389870">
      <c r="I389870" s="4" t="n"/>
      <c r="J389870" s="4" t="n"/>
    </row>
    <row r="389871">
      <c r="I389871" s="4" t="n"/>
      <c r="J389871" s="4" t="n"/>
    </row>
    <row r="389872">
      <c r="I389872" s="4" t="n"/>
      <c r="J389872" s="4" t="n"/>
    </row>
    <row r="389873">
      <c r="I389873" s="4" t="n"/>
      <c r="J389873" s="4" t="n"/>
    </row>
    <row r="389874">
      <c r="I389874" s="4" t="n"/>
      <c r="J389874" s="4" t="n"/>
    </row>
    <row r="389875">
      <c r="I389875" s="4" t="n"/>
      <c r="J389875" s="4" t="n"/>
    </row>
    <row r="389876">
      <c r="I389876" s="4" t="n"/>
      <c r="J389876" s="4" t="n"/>
    </row>
    <row r="389877">
      <c r="I389877" s="4" t="n"/>
      <c r="J389877" s="4" t="n"/>
    </row>
    <row r="389878">
      <c r="I389878" s="4" t="n"/>
      <c r="J389878" s="4" t="n"/>
    </row>
    <row r="389879">
      <c r="I389879" s="4" t="n"/>
      <c r="J389879" s="4" t="n"/>
    </row>
    <row r="389880">
      <c r="I389880" s="4" t="n"/>
      <c r="J389880" s="4" t="n"/>
    </row>
    <row r="389881">
      <c r="I389881" s="4" t="n"/>
      <c r="J389881" s="4" t="n"/>
    </row>
    <row r="389882">
      <c r="I389882" s="4" t="n"/>
      <c r="J389882" s="4" t="n"/>
    </row>
    <row r="389883">
      <c r="I389883" s="4" t="n"/>
      <c r="J389883" s="4" t="n"/>
    </row>
    <row r="389884">
      <c r="I389884" s="4" t="n"/>
      <c r="J389884" s="4" t="n"/>
    </row>
    <row r="389885">
      <c r="I389885" s="4" t="n"/>
      <c r="J389885" s="4" t="n"/>
    </row>
    <row r="389886">
      <c r="I389886" s="4" t="n"/>
      <c r="J389886" s="4" t="n"/>
    </row>
    <row r="389887">
      <c r="I389887" s="4" t="n"/>
      <c r="J389887" s="4" t="n"/>
    </row>
    <row r="389888">
      <c r="I389888" s="4" t="n"/>
      <c r="J389888" s="4" t="n"/>
    </row>
    <row r="389889">
      <c r="I389889" s="4" t="n"/>
      <c r="J389889" s="4" t="n"/>
    </row>
    <row r="389890">
      <c r="I389890" s="4" t="n"/>
      <c r="J389890" s="4" t="n"/>
    </row>
    <row r="389891">
      <c r="I389891" s="4" t="n"/>
      <c r="J389891" s="4" t="n"/>
    </row>
    <row r="389892">
      <c r="I389892" s="4" t="n"/>
      <c r="J389892" s="4" t="n"/>
    </row>
    <row r="389893">
      <c r="I389893" s="4" t="n"/>
      <c r="J389893" s="4" t="n"/>
    </row>
    <row r="389894">
      <c r="I389894" s="4" t="n"/>
      <c r="J389894" s="4" t="n"/>
    </row>
    <row r="389895">
      <c r="I389895" s="4" t="n"/>
      <c r="J389895" s="4" t="n"/>
    </row>
    <row r="389896">
      <c r="I389896" s="4" t="n"/>
      <c r="J389896" s="4" t="n"/>
    </row>
    <row r="389897">
      <c r="I389897" s="4" t="n"/>
      <c r="J389897" s="4" t="n"/>
    </row>
    <row r="389898">
      <c r="I389898" s="4" t="n"/>
      <c r="J389898" s="4" t="n"/>
    </row>
    <row r="389899">
      <c r="I389899" s="4" t="n"/>
      <c r="J389899" s="4" t="n"/>
    </row>
    <row r="389900">
      <c r="I389900" s="4" t="n"/>
      <c r="J389900" s="4" t="n"/>
    </row>
    <row r="389901">
      <c r="I389901" s="4" t="n"/>
      <c r="J389901" s="4" t="n"/>
    </row>
    <row r="389902">
      <c r="I389902" s="4" t="n"/>
      <c r="J389902" s="4" t="n"/>
    </row>
    <row r="389903">
      <c r="I389903" s="4" t="n"/>
      <c r="J389903" s="4" t="n"/>
    </row>
    <row r="389904">
      <c r="I389904" s="4" t="n"/>
      <c r="J389904" s="4" t="n"/>
    </row>
    <row r="389905">
      <c r="I389905" s="4" t="n"/>
      <c r="J389905" s="4" t="n"/>
    </row>
    <row r="389906">
      <c r="I389906" s="4" t="n"/>
      <c r="J389906" s="4" t="n"/>
    </row>
    <row r="389907">
      <c r="I389907" s="4" t="n"/>
      <c r="J389907" s="4" t="n"/>
    </row>
    <row r="389908">
      <c r="I389908" s="4" t="n"/>
      <c r="J389908" s="4" t="n"/>
    </row>
    <row r="389909">
      <c r="I389909" s="4" t="n"/>
      <c r="J389909" s="4" t="n"/>
    </row>
    <row r="389910">
      <c r="I389910" s="4" t="n"/>
      <c r="J389910" s="4" t="n"/>
    </row>
    <row r="389911">
      <c r="I389911" s="4" t="n"/>
      <c r="J389911" s="4" t="n"/>
    </row>
    <row r="389912">
      <c r="I389912" s="4" t="n"/>
      <c r="J389912" s="4" t="n"/>
    </row>
    <row r="389913">
      <c r="I389913" s="4" t="n"/>
      <c r="J389913" s="4" t="n"/>
    </row>
    <row r="389914">
      <c r="I389914" s="4" t="n"/>
      <c r="J389914" s="4" t="n"/>
    </row>
    <row r="389915">
      <c r="I389915" s="4" t="n"/>
      <c r="J389915" s="4" t="n"/>
    </row>
    <row r="389916">
      <c r="I389916" s="4" t="n"/>
      <c r="J389916" s="4" t="n"/>
    </row>
    <row r="389917">
      <c r="I389917" s="4" t="n"/>
      <c r="J389917" s="4" t="n"/>
    </row>
    <row r="389918">
      <c r="I389918" s="4" t="n"/>
      <c r="J389918" s="4" t="n"/>
    </row>
    <row r="389919">
      <c r="I389919" s="4" t="n"/>
      <c r="J389919" s="4" t="n"/>
    </row>
    <row r="389920">
      <c r="I389920" s="4" t="n"/>
      <c r="J389920" s="4" t="n"/>
    </row>
    <row r="389921">
      <c r="I389921" s="4" t="n"/>
      <c r="J389921" s="4" t="n"/>
    </row>
    <row r="389922">
      <c r="I389922" s="4" t="n"/>
      <c r="J389922" s="4" t="n"/>
    </row>
    <row r="389923">
      <c r="I389923" s="4" t="n"/>
      <c r="J389923" s="4" t="n"/>
    </row>
    <row r="389924">
      <c r="I389924" s="4" t="n"/>
      <c r="J389924" s="4" t="n"/>
    </row>
    <row r="389925">
      <c r="I389925" s="4" t="n"/>
      <c r="J389925" s="4" t="n"/>
    </row>
    <row r="389926">
      <c r="I389926" s="4" t="n"/>
      <c r="J389926" s="4" t="n"/>
    </row>
    <row r="389927">
      <c r="I389927" s="4" t="n"/>
      <c r="J389927" s="4" t="n"/>
    </row>
    <row r="389928">
      <c r="I389928" s="4" t="n"/>
      <c r="J389928" s="4" t="n"/>
    </row>
    <row r="389929">
      <c r="I389929" s="4" t="n"/>
      <c r="J389929" s="4" t="n"/>
    </row>
    <row r="389930">
      <c r="I389930" s="4" t="n"/>
      <c r="J389930" s="4" t="n"/>
    </row>
    <row r="389931">
      <c r="I389931" s="4" t="n"/>
      <c r="J389931" s="4" t="n"/>
    </row>
    <row r="389932">
      <c r="I389932" s="4" t="n"/>
      <c r="J389932" s="4" t="n"/>
    </row>
    <row r="389933">
      <c r="I389933" s="4" t="n"/>
      <c r="J389933" s="4" t="n"/>
    </row>
    <row r="389934">
      <c r="I389934" s="4" t="n"/>
      <c r="J389934" s="4" t="n"/>
    </row>
    <row r="389935">
      <c r="I389935" s="4" t="n"/>
      <c r="J389935" s="4" t="n"/>
    </row>
    <row r="389936">
      <c r="I389936" s="4" t="n"/>
      <c r="J389936" s="4" t="n"/>
    </row>
    <row r="389937">
      <c r="I389937" s="4" t="n"/>
      <c r="J389937" s="4" t="n"/>
    </row>
    <row r="389938">
      <c r="I389938" s="4" t="n"/>
      <c r="J389938" s="4" t="n"/>
    </row>
    <row r="389939">
      <c r="I389939" s="4" t="n"/>
      <c r="J389939" s="4" t="n"/>
    </row>
    <row r="389940">
      <c r="I389940" s="4" t="n"/>
      <c r="J389940" s="4" t="n"/>
    </row>
    <row r="389941">
      <c r="I389941" s="4" t="n"/>
      <c r="J389941" s="4" t="n"/>
    </row>
    <row r="389942">
      <c r="I389942" s="4" t="n"/>
      <c r="J389942" s="4" t="n"/>
    </row>
    <row r="389943">
      <c r="I389943" s="4" t="n"/>
      <c r="J389943" s="4" t="n"/>
    </row>
    <row r="389944">
      <c r="I389944" s="4" t="n"/>
      <c r="J389944" s="4" t="n"/>
    </row>
    <row r="389945">
      <c r="I389945" s="4" t="n"/>
      <c r="J389945" s="4" t="n"/>
    </row>
    <row r="389946">
      <c r="I389946" s="4" t="n"/>
      <c r="J389946" s="4" t="n"/>
    </row>
    <row r="389947">
      <c r="I389947" s="4" t="n"/>
      <c r="J389947" s="4" t="n"/>
    </row>
    <row r="389948">
      <c r="I389948" s="4" t="n"/>
      <c r="J389948" s="4" t="n"/>
    </row>
    <row r="389949">
      <c r="I389949" s="4" t="n"/>
      <c r="J389949" s="4" t="n"/>
    </row>
    <row r="389950">
      <c r="I389950" s="4" t="n"/>
      <c r="J389950" s="4" t="n"/>
    </row>
    <row r="389951">
      <c r="I389951" s="4" t="n"/>
      <c r="J389951" s="4" t="n"/>
    </row>
    <row r="389952">
      <c r="I389952" s="4" t="n"/>
      <c r="J389952" s="4" t="n"/>
    </row>
    <row r="389953">
      <c r="I389953" s="4" t="n"/>
      <c r="J389953" s="4" t="n"/>
    </row>
    <row r="389954">
      <c r="I389954" s="4" t="n"/>
      <c r="J389954" s="4" t="n"/>
    </row>
    <row r="389955">
      <c r="I389955" s="4" t="n"/>
      <c r="J389955" s="4" t="n"/>
    </row>
    <row r="389956">
      <c r="I389956" s="4" t="n"/>
      <c r="J389956" s="4" t="n"/>
    </row>
    <row r="389957">
      <c r="I389957" s="4" t="n"/>
      <c r="J389957" s="4" t="n"/>
    </row>
    <row r="389958">
      <c r="I389958" s="4" t="n"/>
      <c r="J389958" s="4" t="n"/>
    </row>
    <row r="389959">
      <c r="I389959" s="4" t="n"/>
      <c r="J389959" s="4" t="n"/>
    </row>
    <row r="389960">
      <c r="I389960" s="4" t="n"/>
      <c r="J389960" s="4" t="n"/>
    </row>
    <row r="389961">
      <c r="I389961" s="4" t="n"/>
      <c r="J389961" s="4" t="n"/>
    </row>
    <row r="389962">
      <c r="I389962" s="4" t="n"/>
      <c r="J389962" s="4" t="n"/>
    </row>
    <row r="389963">
      <c r="I389963" s="4" t="n"/>
      <c r="J389963" s="4" t="n"/>
    </row>
    <row r="389964">
      <c r="I389964" s="4" t="n"/>
      <c r="J389964" s="4" t="n"/>
    </row>
    <row r="389965">
      <c r="I389965" s="4" t="n"/>
      <c r="J389965" s="4" t="n"/>
    </row>
    <row r="389966">
      <c r="I389966" s="4" t="n"/>
      <c r="J389966" s="4" t="n"/>
    </row>
    <row r="389967">
      <c r="I389967" s="4" t="n"/>
      <c r="J389967" s="4" t="n"/>
    </row>
    <row r="389968">
      <c r="I389968" s="4" t="n"/>
      <c r="J389968" s="4" t="n"/>
    </row>
    <row r="389969">
      <c r="I389969" s="4" t="n"/>
      <c r="J389969" s="4" t="n"/>
    </row>
    <row r="389970">
      <c r="I389970" s="4" t="n"/>
      <c r="J389970" s="4" t="n"/>
    </row>
    <row r="389971">
      <c r="I389971" s="4" t="n"/>
      <c r="J389971" s="4" t="n"/>
    </row>
    <row r="389972">
      <c r="I389972" s="4" t="n"/>
      <c r="J389972" s="4" t="n"/>
    </row>
    <row r="389973">
      <c r="I389973" s="4" t="n"/>
      <c r="J389973" s="4" t="n"/>
    </row>
    <row r="389974">
      <c r="I389974" s="4" t="n"/>
      <c r="J389974" s="4" t="n"/>
    </row>
    <row r="389975">
      <c r="I389975" s="4" t="n"/>
      <c r="J389975" s="4" t="n"/>
    </row>
    <row r="389976">
      <c r="I389976" s="4" t="n"/>
      <c r="J389976" s="4" t="n"/>
    </row>
    <row r="389977">
      <c r="I389977" s="4" t="n"/>
      <c r="J389977" s="4" t="n"/>
    </row>
    <row r="389978">
      <c r="I389978" s="4" t="n"/>
      <c r="J389978" s="4" t="n"/>
    </row>
    <row r="389979">
      <c r="I389979" s="4" t="n"/>
      <c r="J389979" s="4" t="n"/>
    </row>
    <row r="389980">
      <c r="I389980" s="4" t="n"/>
      <c r="J389980" s="4" t="n"/>
    </row>
    <row r="389981">
      <c r="I389981" s="4" t="n"/>
      <c r="J389981" s="4" t="n"/>
    </row>
    <row r="389982">
      <c r="I389982" s="4" t="n"/>
      <c r="J389982" s="4" t="n"/>
    </row>
    <row r="389983">
      <c r="I389983" s="4" t="n"/>
      <c r="J389983" s="4" t="n"/>
    </row>
    <row r="389984">
      <c r="I389984" s="4" t="n"/>
      <c r="J389984" s="4" t="n"/>
    </row>
    <row r="389985">
      <c r="I389985" s="4" t="n"/>
      <c r="J389985" s="4" t="n"/>
    </row>
    <row r="389986">
      <c r="I389986" s="4" t="n"/>
      <c r="J389986" s="4" t="n"/>
    </row>
    <row r="389987">
      <c r="I389987" s="4" t="n"/>
      <c r="J389987" s="4" t="n"/>
    </row>
    <row r="389988">
      <c r="I389988" s="4" t="n"/>
      <c r="J389988" s="4" t="n"/>
    </row>
    <row r="389989">
      <c r="I389989" s="4" t="n"/>
      <c r="J389989" s="4" t="n"/>
    </row>
    <row r="389990">
      <c r="I389990" s="4" t="n"/>
      <c r="J389990" s="4" t="n"/>
    </row>
    <row r="389991">
      <c r="I389991" s="4" t="n"/>
      <c r="J389991" s="4" t="n"/>
    </row>
    <row r="389992">
      <c r="I389992" s="4" t="n"/>
      <c r="J389992" s="4" t="n"/>
    </row>
    <row r="389993">
      <c r="I389993" s="4" t="n"/>
      <c r="J389993" s="4" t="n"/>
    </row>
    <row r="389994">
      <c r="I389994" s="4" t="n"/>
      <c r="J389994" s="4" t="n"/>
    </row>
    <row r="389995">
      <c r="I389995" s="4" t="n"/>
      <c r="J389995" s="4" t="n"/>
    </row>
    <row r="389996">
      <c r="I389996" s="4" t="n"/>
      <c r="J389996" s="4" t="n"/>
    </row>
    <row r="389997">
      <c r="I389997" s="4" t="n"/>
      <c r="J389997" s="4" t="n"/>
    </row>
    <row r="389998">
      <c r="I389998" s="4" t="n"/>
      <c r="J389998" s="4" t="n"/>
    </row>
    <row r="389999">
      <c r="I389999" s="4" t="n"/>
      <c r="J389999" s="4" t="n"/>
    </row>
    <row r="390000">
      <c r="I390000" s="4" t="n"/>
      <c r="J390000" s="4" t="n"/>
    </row>
    <row r="390001">
      <c r="I390001" s="4" t="n"/>
      <c r="J390001" s="4" t="n"/>
    </row>
    <row r="390002">
      <c r="I390002" s="4" t="n"/>
      <c r="J390002" s="4" t="n"/>
    </row>
    <row r="390003">
      <c r="I390003" s="4" t="n"/>
      <c r="J390003" s="4" t="n"/>
    </row>
    <row r="390004">
      <c r="I390004" s="4" t="n"/>
      <c r="J390004" s="4" t="n"/>
    </row>
    <row r="390005">
      <c r="I390005" s="4" t="n"/>
      <c r="J390005" s="4" t="n"/>
    </row>
    <row r="390006">
      <c r="I390006" s="4" t="n"/>
      <c r="J390006" s="4" t="n"/>
    </row>
    <row r="390007">
      <c r="I390007" s="4" t="n"/>
      <c r="J390007" s="4" t="n"/>
    </row>
    <row r="390008">
      <c r="I390008" s="4" t="n"/>
      <c r="J390008" s="4" t="n"/>
    </row>
    <row r="390009">
      <c r="I390009" s="4" t="n"/>
      <c r="J390009" s="4" t="n"/>
    </row>
    <row r="390010">
      <c r="I390010" s="4" t="n"/>
      <c r="J390010" s="4" t="n"/>
    </row>
    <row r="390011">
      <c r="I390011" s="4" t="n"/>
      <c r="J390011" s="4" t="n"/>
    </row>
    <row r="390012">
      <c r="I390012" s="4" t="n"/>
      <c r="J390012" s="4" t="n"/>
    </row>
    <row r="390013">
      <c r="I390013" s="4" t="n"/>
      <c r="J390013" s="4" t="n"/>
    </row>
    <row r="390014">
      <c r="I390014" s="4" t="n"/>
      <c r="J390014" s="4" t="n"/>
    </row>
    <row r="390015">
      <c r="I390015" s="4" t="n"/>
      <c r="J390015" s="4" t="n"/>
    </row>
    <row r="390016">
      <c r="I390016" s="4" t="n"/>
      <c r="J390016" s="4" t="n"/>
    </row>
    <row r="390017">
      <c r="I390017" s="4" t="n"/>
      <c r="J390017" s="4" t="n"/>
    </row>
    <row r="390018">
      <c r="I390018" s="4" t="n"/>
      <c r="J390018" s="4" t="n"/>
    </row>
    <row r="390019">
      <c r="I390019" s="4" t="n"/>
      <c r="J390019" s="4" t="n"/>
    </row>
    <row r="390020">
      <c r="I390020" s="4" t="n"/>
      <c r="J390020" s="4" t="n"/>
    </row>
    <row r="390021">
      <c r="I390021" s="4" t="n"/>
      <c r="J390021" s="4" t="n"/>
    </row>
    <row r="390022">
      <c r="I390022" s="4" t="n"/>
      <c r="J390022" s="4" t="n"/>
    </row>
    <row r="390023">
      <c r="I390023" s="4" t="n"/>
      <c r="J390023" s="4" t="n"/>
    </row>
    <row r="390024">
      <c r="I390024" s="4" t="n"/>
      <c r="J390024" s="4" t="n"/>
    </row>
    <row r="390025">
      <c r="I390025" s="4" t="n"/>
      <c r="J390025" s="4" t="n"/>
    </row>
    <row r="390026">
      <c r="I390026" s="4" t="n"/>
      <c r="J390026" s="4" t="n"/>
    </row>
    <row r="390027">
      <c r="I390027" s="4" t="n"/>
      <c r="J390027" s="4" t="n"/>
    </row>
    <row r="390028">
      <c r="I390028" s="4" t="n"/>
      <c r="J390028" s="4" t="n"/>
    </row>
    <row r="390029">
      <c r="I390029" s="4" t="n"/>
      <c r="J390029" s="4" t="n"/>
    </row>
    <row r="390030">
      <c r="I390030" s="4" t="n"/>
      <c r="J390030" s="4" t="n"/>
    </row>
    <row r="390031">
      <c r="I390031" s="4" t="n"/>
      <c r="J390031" s="4" t="n"/>
    </row>
    <row r="390032">
      <c r="I390032" s="4" t="n"/>
      <c r="J390032" s="4" t="n"/>
    </row>
    <row r="390033">
      <c r="I390033" s="4" t="n"/>
      <c r="J390033" s="4" t="n"/>
    </row>
    <row r="390034">
      <c r="I390034" s="4" t="n"/>
      <c r="J390034" s="4" t="n"/>
    </row>
    <row r="390035">
      <c r="I390035" s="4" t="n"/>
      <c r="J390035" s="4" t="n"/>
    </row>
    <row r="390036">
      <c r="I390036" s="4" t="n"/>
      <c r="J390036" s="4" t="n"/>
    </row>
    <row r="390037">
      <c r="I390037" s="4" t="n"/>
      <c r="J390037" s="4" t="n"/>
    </row>
    <row r="390038">
      <c r="I390038" s="4" t="n"/>
      <c r="J390038" s="4" t="n"/>
    </row>
    <row r="390039">
      <c r="I390039" s="4" t="n"/>
      <c r="J390039" s="4" t="n"/>
    </row>
    <row r="390040">
      <c r="I390040" s="4" t="n"/>
      <c r="J390040" s="4" t="n"/>
    </row>
    <row r="390041">
      <c r="I390041" s="4" t="n"/>
      <c r="J390041" s="4" t="n"/>
    </row>
    <row r="390042">
      <c r="I390042" s="4" t="n"/>
      <c r="J390042" s="4" t="n"/>
    </row>
    <row r="390043">
      <c r="I390043" s="4" t="n"/>
      <c r="J390043" s="4" t="n"/>
    </row>
    <row r="390044">
      <c r="I390044" s="4" t="n"/>
      <c r="J390044" s="4" t="n"/>
    </row>
    <row r="390045">
      <c r="I390045" s="4" t="n"/>
      <c r="J390045" s="4" t="n"/>
    </row>
    <row r="390046">
      <c r="I390046" s="4" t="n"/>
      <c r="J390046" s="4" t="n"/>
    </row>
    <row r="390047">
      <c r="I390047" s="4" t="n"/>
      <c r="J390047" s="4" t="n"/>
    </row>
    <row r="390048">
      <c r="I390048" s="4" t="n"/>
      <c r="J390048" s="4" t="n"/>
    </row>
    <row r="390049">
      <c r="I390049" s="4" t="n"/>
      <c r="J390049" s="4" t="n"/>
    </row>
    <row r="390050">
      <c r="I390050" s="4" t="n"/>
      <c r="J390050" s="4" t="n"/>
    </row>
    <row r="390051">
      <c r="I390051" s="4" t="n"/>
      <c r="J390051" s="4" t="n"/>
    </row>
    <row r="390052">
      <c r="I390052" s="4" t="n"/>
      <c r="J390052" s="4" t="n"/>
    </row>
    <row r="390053">
      <c r="I390053" s="4" t="n"/>
      <c r="J390053" s="4" t="n"/>
    </row>
    <row r="390054">
      <c r="I390054" s="4" t="n"/>
      <c r="J390054" s="4" t="n"/>
    </row>
    <row r="390055">
      <c r="I390055" s="4" t="n"/>
      <c r="J390055" s="4" t="n"/>
    </row>
    <row r="390056">
      <c r="I390056" s="4" t="n"/>
      <c r="J390056" s="4" t="n"/>
    </row>
    <row r="390057">
      <c r="I390057" s="4" t="n"/>
      <c r="J390057" s="4" t="n"/>
    </row>
    <row r="390058">
      <c r="I390058" s="4" t="n"/>
      <c r="J390058" s="4" t="n"/>
    </row>
    <row r="390059">
      <c r="I390059" s="4" t="n"/>
      <c r="J390059" s="4" t="n"/>
    </row>
    <row r="390060">
      <c r="I390060" s="4" t="n"/>
      <c r="J390060" s="4" t="n"/>
    </row>
    <row r="390061">
      <c r="I390061" s="4" t="n"/>
      <c r="J390061" s="4" t="n"/>
    </row>
    <row r="390062">
      <c r="I390062" s="4" t="n"/>
      <c r="J390062" s="4" t="n"/>
    </row>
    <row r="390063">
      <c r="I390063" s="4" t="n"/>
      <c r="J390063" s="4" t="n"/>
    </row>
    <row r="390064">
      <c r="I390064" s="4" t="n"/>
      <c r="J390064" s="4" t="n"/>
    </row>
    <row r="390065">
      <c r="I390065" s="4" t="n"/>
      <c r="J390065" s="4" t="n"/>
    </row>
    <row r="390066">
      <c r="I390066" s="4" t="n"/>
      <c r="J390066" s="4" t="n"/>
    </row>
    <row r="390067">
      <c r="I390067" s="4" t="n"/>
      <c r="J390067" s="4" t="n"/>
    </row>
    <row r="390068">
      <c r="I390068" s="4" t="n"/>
      <c r="J390068" s="4" t="n"/>
    </row>
    <row r="390069">
      <c r="I390069" s="4" t="n"/>
      <c r="J390069" s="4" t="n"/>
    </row>
    <row r="390070">
      <c r="I390070" s="4" t="n"/>
      <c r="J390070" s="4" t="n"/>
    </row>
    <row r="390071">
      <c r="I390071" s="4" t="n"/>
      <c r="J390071" s="4" t="n"/>
    </row>
    <row r="390072">
      <c r="I390072" s="4" t="n"/>
      <c r="J390072" s="4" t="n"/>
    </row>
    <row r="390073">
      <c r="I390073" s="4" t="n"/>
      <c r="J390073" s="4" t="n"/>
    </row>
    <row r="390074">
      <c r="I390074" s="4" t="n"/>
      <c r="J390074" s="4" t="n"/>
    </row>
    <row r="390075">
      <c r="I390075" s="4" t="n"/>
      <c r="J390075" s="4" t="n"/>
    </row>
    <row r="390076">
      <c r="I390076" s="4" t="n"/>
      <c r="J390076" s="4" t="n"/>
    </row>
    <row r="390077">
      <c r="I390077" s="4" t="n"/>
      <c r="J390077" s="4" t="n"/>
    </row>
    <row r="390078">
      <c r="I390078" s="4" t="n"/>
      <c r="J390078" s="4" t="n"/>
    </row>
    <row r="390079">
      <c r="I390079" s="4" t="n"/>
      <c r="J390079" s="4" t="n"/>
    </row>
    <row r="390080">
      <c r="I390080" s="4" t="n"/>
      <c r="J390080" s="4" t="n"/>
    </row>
    <row r="390081">
      <c r="I390081" s="4" t="n"/>
      <c r="J390081" s="4" t="n"/>
    </row>
    <row r="390082">
      <c r="I390082" s="4" t="n"/>
      <c r="J390082" s="4" t="n"/>
    </row>
    <row r="390083">
      <c r="I390083" s="4" t="n"/>
      <c r="J390083" s="4" t="n"/>
    </row>
    <row r="390084">
      <c r="I390084" s="4" t="n"/>
      <c r="J390084" s="4" t="n"/>
    </row>
    <row r="390085">
      <c r="I390085" s="4" t="n"/>
      <c r="J390085" s="4" t="n"/>
    </row>
    <row r="390086">
      <c r="I390086" s="4" t="n"/>
      <c r="J390086" s="4" t="n"/>
    </row>
    <row r="390087">
      <c r="I390087" s="4" t="n"/>
      <c r="J390087" s="4" t="n"/>
    </row>
    <row r="390088">
      <c r="I390088" s="4" t="n"/>
      <c r="J390088" s="4" t="n"/>
    </row>
    <row r="390089">
      <c r="I390089" s="4" t="n"/>
      <c r="J390089" s="4" t="n"/>
    </row>
    <row r="390090">
      <c r="I390090" s="4" t="n"/>
      <c r="J390090" s="4" t="n"/>
    </row>
    <row r="390091">
      <c r="I390091" s="4" t="n"/>
      <c r="J390091" s="4" t="n"/>
    </row>
    <row r="390092">
      <c r="I390092" s="4" t="n"/>
      <c r="J390092" s="4" t="n"/>
    </row>
    <row r="390093">
      <c r="I390093" s="4" t="n"/>
      <c r="J390093" s="4" t="n"/>
    </row>
    <row r="390094">
      <c r="I390094" s="4" t="n"/>
      <c r="J390094" s="4" t="n"/>
    </row>
    <row r="390095">
      <c r="I390095" s="4" t="n"/>
      <c r="J390095" s="4" t="n"/>
    </row>
    <row r="390096">
      <c r="I390096" s="4" t="n"/>
      <c r="J390096" s="4" t="n"/>
    </row>
    <row r="390097">
      <c r="I390097" s="4" t="n"/>
      <c r="J390097" s="4" t="n"/>
    </row>
    <row r="390098">
      <c r="I390098" s="4" t="n"/>
      <c r="J390098" s="4" t="n"/>
    </row>
    <row r="390099">
      <c r="I390099" s="4" t="n"/>
      <c r="J390099" s="4" t="n"/>
    </row>
    <row r="390100">
      <c r="I390100" s="4" t="n"/>
      <c r="J390100" s="4" t="n"/>
    </row>
    <row r="390101">
      <c r="I390101" s="4" t="n"/>
      <c r="J390101" s="4" t="n"/>
    </row>
    <row r="390102">
      <c r="I390102" s="4" t="n"/>
      <c r="J390102" s="4" t="n"/>
    </row>
    <row r="390103">
      <c r="I390103" s="4" t="n"/>
      <c r="J390103" s="4" t="n"/>
    </row>
    <row r="390104">
      <c r="I390104" s="4" t="n"/>
      <c r="J390104" s="4" t="n"/>
    </row>
    <row r="390105">
      <c r="I390105" s="4" t="n"/>
      <c r="J390105" s="4" t="n"/>
    </row>
    <row r="390106">
      <c r="I390106" s="4" t="n"/>
      <c r="J390106" s="4" t="n"/>
    </row>
    <row r="390107">
      <c r="I390107" s="4" t="n"/>
      <c r="J390107" s="4" t="n"/>
    </row>
    <row r="390108">
      <c r="I390108" s="4" t="n"/>
      <c r="J390108" s="4" t="n"/>
    </row>
    <row r="390109">
      <c r="I390109" s="4" t="n"/>
      <c r="J390109" s="4" t="n"/>
    </row>
    <row r="390110">
      <c r="I390110" s="4" t="n"/>
      <c r="J390110" s="4" t="n"/>
    </row>
    <row r="390111">
      <c r="I390111" s="4" t="n"/>
      <c r="J390111" s="4" t="n"/>
    </row>
    <row r="390112">
      <c r="I390112" s="4" t="n"/>
      <c r="J390112" s="4" t="n"/>
    </row>
    <row r="390113">
      <c r="I390113" s="4" t="n"/>
      <c r="J390113" s="4" t="n"/>
    </row>
    <row r="390114">
      <c r="I390114" s="4" t="n"/>
      <c r="J390114" s="4" t="n"/>
    </row>
    <row r="390115">
      <c r="I390115" s="4" t="n"/>
      <c r="J390115" s="4" t="n"/>
    </row>
    <row r="390116">
      <c r="I390116" s="4" t="n"/>
      <c r="J390116" s="4" t="n"/>
    </row>
    <row r="390117">
      <c r="I390117" s="4" t="n"/>
      <c r="J390117" s="4" t="n"/>
    </row>
    <row r="390118">
      <c r="I390118" s="4" t="n"/>
      <c r="J390118" s="4" t="n"/>
    </row>
    <row r="390119">
      <c r="I390119" s="4" t="n"/>
      <c r="J390119" s="4" t="n"/>
    </row>
    <row r="390120">
      <c r="I390120" s="4" t="n"/>
      <c r="J390120" s="4" t="n"/>
    </row>
    <row r="390121">
      <c r="I390121" s="4" t="n"/>
      <c r="J390121" s="4" t="n"/>
    </row>
    <row r="390122">
      <c r="I390122" s="4" t="n"/>
      <c r="J390122" s="4" t="n"/>
    </row>
    <row r="390123">
      <c r="I390123" s="4" t="n"/>
      <c r="J390123" s="4" t="n"/>
    </row>
    <row r="390124">
      <c r="I390124" s="4" t="n"/>
      <c r="J390124" s="4" t="n"/>
    </row>
    <row r="390125">
      <c r="I390125" s="4" t="n"/>
      <c r="J390125" s="4" t="n"/>
    </row>
    <row r="390126">
      <c r="I390126" s="4" t="n"/>
      <c r="J390126" s="4" t="n"/>
    </row>
    <row r="390127">
      <c r="I390127" s="4" t="n"/>
      <c r="J390127" s="4" t="n"/>
    </row>
    <row r="390128">
      <c r="I390128" s="4" t="n"/>
      <c r="J390128" s="4" t="n"/>
    </row>
    <row r="390129">
      <c r="I390129" s="4" t="n"/>
      <c r="J390129" s="4" t="n"/>
    </row>
    <row r="390130">
      <c r="I390130" s="4" t="n"/>
      <c r="J390130" s="4" t="n"/>
    </row>
    <row r="390131">
      <c r="I390131" s="4" t="n"/>
      <c r="J390131" s="4" t="n"/>
    </row>
    <row r="390132">
      <c r="I390132" s="4" t="n"/>
      <c r="J390132" s="4" t="n"/>
    </row>
    <row r="390133">
      <c r="I390133" s="4" t="n"/>
      <c r="J390133" s="4" t="n"/>
    </row>
    <row r="390134">
      <c r="I390134" s="4" t="n"/>
      <c r="J390134" s="4" t="n"/>
    </row>
    <row r="390135">
      <c r="I390135" s="4" t="n"/>
      <c r="J390135" s="4" t="n"/>
    </row>
    <row r="390136">
      <c r="I390136" s="4" t="n"/>
      <c r="J390136" s="4" t="n"/>
    </row>
    <row r="390137">
      <c r="I390137" s="4" t="n"/>
      <c r="J390137" s="4" t="n"/>
    </row>
    <row r="390138">
      <c r="I390138" s="4" t="n"/>
      <c r="J390138" s="4" t="n"/>
    </row>
    <row r="390139">
      <c r="I390139" s="4" t="n"/>
      <c r="J390139" s="4" t="n"/>
    </row>
    <row r="390140">
      <c r="I390140" s="4" t="n"/>
      <c r="J390140" s="4" t="n"/>
    </row>
    <row r="390141">
      <c r="I390141" s="4" t="n"/>
      <c r="J390141" s="4" t="n"/>
    </row>
    <row r="390142">
      <c r="I390142" s="4" t="n"/>
      <c r="J390142" s="4" t="n"/>
    </row>
    <row r="390143">
      <c r="I390143" s="4" t="n"/>
      <c r="J390143" s="4" t="n"/>
    </row>
    <row r="390144">
      <c r="I390144" s="4" t="n"/>
      <c r="J390144" s="4" t="n"/>
    </row>
    <row r="390145">
      <c r="I390145" s="4" t="n"/>
      <c r="J390145" s="4" t="n"/>
    </row>
    <row r="390146">
      <c r="I390146" s="4" t="n"/>
      <c r="J390146" s="4" t="n"/>
    </row>
    <row r="390147">
      <c r="I390147" s="4" t="n"/>
      <c r="J390147" s="4" t="n"/>
    </row>
    <row r="390148">
      <c r="I390148" s="4" t="n"/>
      <c r="J390148" s="4" t="n"/>
    </row>
    <row r="390149">
      <c r="I390149" s="4" t="n"/>
      <c r="J390149" s="4" t="n"/>
    </row>
    <row r="390150">
      <c r="I390150" s="4" t="n"/>
      <c r="J390150" s="4" t="n"/>
    </row>
    <row r="390151">
      <c r="I390151" s="4" t="n"/>
      <c r="J390151" s="4" t="n"/>
    </row>
    <row r="390152">
      <c r="I390152" s="4" t="n"/>
      <c r="J390152" s="4" t="n"/>
    </row>
    <row r="390153">
      <c r="I390153" s="4" t="n"/>
      <c r="J390153" s="4" t="n"/>
    </row>
    <row r="390154">
      <c r="I390154" s="4" t="n"/>
      <c r="J390154" s="4" t="n"/>
    </row>
    <row r="390155">
      <c r="I390155" s="4" t="n"/>
      <c r="J390155" s="4" t="n"/>
    </row>
    <row r="390156">
      <c r="I390156" s="4" t="n"/>
      <c r="J390156" s="4" t="n"/>
    </row>
    <row r="390157">
      <c r="I390157" s="4" t="n"/>
      <c r="J390157" s="4" t="n"/>
    </row>
    <row r="390158">
      <c r="I390158" s="4" t="n"/>
      <c r="J390158" s="4" t="n"/>
    </row>
    <row r="390159">
      <c r="I390159" s="4" t="n"/>
      <c r="J390159" s="4" t="n"/>
    </row>
    <row r="390160">
      <c r="I390160" s="4" t="n"/>
      <c r="J390160" s="4" t="n"/>
    </row>
    <row r="390161">
      <c r="I390161" s="4" t="n"/>
      <c r="J390161" s="4" t="n"/>
    </row>
    <row r="390162">
      <c r="I390162" s="4" t="n"/>
      <c r="J390162" s="4" t="n"/>
    </row>
    <row r="390163">
      <c r="I390163" s="4" t="n"/>
      <c r="J390163" s="4" t="n"/>
    </row>
    <row r="390164">
      <c r="I390164" s="4" t="n"/>
      <c r="J390164" s="4" t="n"/>
    </row>
    <row r="390165">
      <c r="I390165" s="4" t="n"/>
      <c r="J390165" s="4" t="n"/>
    </row>
    <row r="390166">
      <c r="I390166" s="4" t="n"/>
      <c r="J390166" s="4" t="n"/>
    </row>
    <row r="390167">
      <c r="I390167" s="4" t="n"/>
      <c r="J390167" s="4" t="n"/>
    </row>
    <row r="390168">
      <c r="I390168" s="4" t="n"/>
      <c r="J390168" s="4" t="n"/>
    </row>
    <row r="390169">
      <c r="I390169" s="4" t="n"/>
      <c r="J390169" s="4" t="n"/>
    </row>
    <row r="390170">
      <c r="I390170" s="4" t="n"/>
      <c r="J390170" s="4" t="n"/>
    </row>
    <row r="390171">
      <c r="I390171" s="4" t="n"/>
      <c r="J390171" s="4" t="n"/>
    </row>
    <row r="390172">
      <c r="I390172" s="4" t="n"/>
      <c r="J390172" s="4" t="n"/>
    </row>
    <row r="390173">
      <c r="I390173" s="4" t="n"/>
      <c r="J390173" s="4" t="n"/>
    </row>
    <row r="390174">
      <c r="I390174" s="4" t="n"/>
      <c r="J390174" s="4" t="n"/>
    </row>
    <row r="390175">
      <c r="I390175" s="4" t="n"/>
      <c r="J390175" s="4" t="n"/>
    </row>
    <row r="390176">
      <c r="I390176" s="4" t="n"/>
      <c r="J390176" s="4" t="n"/>
    </row>
    <row r="390177">
      <c r="I390177" s="4" t="n"/>
      <c r="J390177" s="4" t="n"/>
    </row>
    <row r="390178">
      <c r="I390178" s="4" t="n"/>
      <c r="J390178" s="4" t="n"/>
    </row>
    <row r="390179">
      <c r="I390179" s="4" t="n"/>
      <c r="J390179" s="4" t="n"/>
    </row>
    <row r="390180">
      <c r="I390180" s="4" t="n"/>
      <c r="J390180" s="4" t="n"/>
    </row>
    <row r="390181">
      <c r="I390181" s="4" t="n"/>
      <c r="J390181" s="4" t="n"/>
    </row>
    <row r="390182">
      <c r="I390182" s="4" t="n"/>
      <c r="J390182" s="4" t="n"/>
    </row>
    <row r="390183">
      <c r="I390183" s="4" t="n"/>
      <c r="J390183" s="4" t="n"/>
    </row>
    <row r="390184">
      <c r="I390184" s="4" t="n"/>
      <c r="J390184" s="4" t="n"/>
    </row>
    <row r="390185">
      <c r="I390185" s="4" t="n"/>
      <c r="J390185" s="4" t="n"/>
    </row>
    <row r="390186">
      <c r="I390186" s="4" t="n"/>
      <c r="J390186" s="4" t="n"/>
    </row>
    <row r="390187">
      <c r="I390187" s="4" t="n"/>
      <c r="J390187" s="4" t="n"/>
    </row>
    <row r="390188">
      <c r="I390188" s="4" t="n"/>
      <c r="J390188" s="4" t="n"/>
    </row>
    <row r="390189">
      <c r="I390189" s="4" t="n"/>
      <c r="J390189" s="4" t="n"/>
    </row>
    <row r="390190">
      <c r="I390190" s="4" t="n"/>
      <c r="J390190" s="4" t="n"/>
    </row>
    <row r="390191">
      <c r="I390191" s="4" t="n"/>
      <c r="J390191" s="4" t="n"/>
    </row>
    <row r="390192">
      <c r="I390192" s="4" t="n"/>
      <c r="J390192" s="4" t="n"/>
    </row>
    <row r="390193">
      <c r="I390193" s="4" t="n"/>
      <c r="J390193" s="4" t="n"/>
    </row>
    <row r="390194">
      <c r="I390194" s="4" t="n"/>
      <c r="J390194" s="4" t="n"/>
    </row>
    <row r="390195">
      <c r="I390195" s="4" t="n"/>
      <c r="J390195" s="4" t="n"/>
    </row>
    <row r="390196">
      <c r="I390196" s="4" t="n"/>
      <c r="J390196" s="4" t="n"/>
    </row>
    <row r="390197">
      <c r="I390197" s="4" t="n"/>
      <c r="J390197" s="4" t="n"/>
    </row>
    <row r="390198">
      <c r="I390198" s="4" t="n"/>
      <c r="J390198" s="4" t="n"/>
    </row>
    <row r="390199">
      <c r="I390199" s="4" t="n"/>
      <c r="J390199" s="4" t="n"/>
    </row>
    <row r="390200">
      <c r="I390200" s="4" t="n"/>
      <c r="J390200" s="4" t="n"/>
    </row>
    <row r="390201">
      <c r="I390201" s="4" t="n"/>
      <c r="J390201" s="4" t="n"/>
    </row>
    <row r="390202">
      <c r="I390202" s="4" t="n"/>
      <c r="J390202" s="4" t="n"/>
    </row>
    <row r="390203">
      <c r="I390203" s="4" t="n"/>
      <c r="J390203" s="4" t="n"/>
    </row>
    <row r="390204">
      <c r="I390204" s="4" t="n"/>
      <c r="J390204" s="4" t="n"/>
    </row>
    <row r="390205">
      <c r="I390205" s="4" t="n"/>
      <c r="J390205" s="4" t="n"/>
    </row>
    <row r="390206">
      <c r="I390206" s="4" t="n"/>
      <c r="J390206" s="4" t="n"/>
    </row>
    <row r="390207">
      <c r="I390207" s="4" t="n"/>
      <c r="J390207" s="4" t="n"/>
    </row>
    <row r="390208">
      <c r="I390208" s="4" t="n"/>
      <c r="J390208" s="4" t="n"/>
    </row>
    <row r="390209">
      <c r="I390209" s="4" t="n"/>
      <c r="J390209" s="4" t="n"/>
    </row>
    <row r="390210">
      <c r="I390210" s="4" t="n"/>
      <c r="J390210" s="4" t="n"/>
    </row>
    <row r="390211">
      <c r="I390211" s="4" t="n"/>
      <c r="J390211" s="4" t="n"/>
    </row>
    <row r="390212">
      <c r="I390212" s="4" t="n"/>
      <c r="J390212" s="4" t="n"/>
    </row>
    <row r="390213">
      <c r="I390213" s="4" t="n"/>
      <c r="J390213" s="4" t="n"/>
    </row>
    <row r="390214">
      <c r="I390214" s="4" t="n"/>
      <c r="J390214" s="4" t="n"/>
    </row>
    <row r="390215">
      <c r="I390215" s="4" t="n"/>
      <c r="J390215" s="4" t="n"/>
    </row>
    <row r="390216">
      <c r="I390216" s="4" t="n"/>
      <c r="J390216" s="4" t="n"/>
    </row>
    <row r="390217">
      <c r="I390217" s="4" t="n"/>
      <c r="J390217" s="4" t="n"/>
    </row>
    <row r="390218">
      <c r="I390218" s="4" t="n"/>
      <c r="J390218" s="4" t="n"/>
    </row>
    <row r="390219">
      <c r="I390219" s="4" t="n"/>
      <c r="J390219" s="4" t="n"/>
    </row>
    <row r="390220">
      <c r="I390220" s="4" t="n"/>
      <c r="J390220" s="4" t="n"/>
    </row>
    <row r="390221">
      <c r="I390221" s="4" t="n"/>
      <c r="J390221" s="4" t="n"/>
    </row>
    <row r="390222">
      <c r="I390222" s="4" t="n"/>
      <c r="J390222" s="4" t="n"/>
    </row>
    <row r="390223">
      <c r="I390223" s="4" t="n"/>
      <c r="J390223" s="4" t="n"/>
    </row>
    <row r="390224">
      <c r="I390224" s="4" t="n"/>
      <c r="J390224" s="4" t="n"/>
    </row>
    <row r="390225">
      <c r="I390225" s="4" t="n"/>
      <c r="J390225" s="4" t="n"/>
    </row>
    <row r="390226">
      <c r="I390226" s="4" t="n"/>
      <c r="J390226" s="4" t="n"/>
    </row>
    <row r="390227">
      <c r="I390227" s="4" t="n"/>
      <c r="J390227" s="4" t="n"/>
    </row>
    <row r="390228">
      <c r="I390228" s="4" t="n"/>
      <c r="J390228" s="4" t="n"/>
    </row>
    <row r="390229">
      <c r="I390229" s="4" t="n"/>
      <c r="J390229" s="4" t="n"/>
    </row>
    <row r="390230">
      <c r="I390230" s="4" t="n"/>
      <c r="J390230" s="4" t="n"/>
    </row>
    <row r="390231">
      <c r="I390231" s="4" t="n"/>
      <c r="J390231" s="4" t="n"/>
    </row>
    <row r="390232">
      <c r="I390232" s="4" t="n"/>
      <c r="J390232" s="4" t="n"/>
    </row>
    <row r="390233">
      <c r="I390233" s="4" t="n"/>
      <c r="J390233" s="4" t="n"/>
    </row>
    <row r="390234">
      <c r="I390234" s="4" t="n"/>
      <c r="J390234" s="4" t="n"/>
    </row>
    <row r="390235">
      <c r="I390235" s="4" t="n"/>
      <c r="J390235" s="4" t="n"/>
    </row>
    <row r="390236">
      <c r="I390236" s="4" t="n"/>
      <c r="J390236" s="4" t="n"/>
    </row>
    <row r="390237">
      <c r="I390237" s="4" t="n"/>
      <c r="J390237" s="4" t="n"/>
    </row>
    <row r="390238">
      <c r="I390238" s="4" t="n"/>
      <c r="J390238" s="4" t="n"/>
    </row>
    <row r="390239">
      <c r="I390239" s="4" t="n"/>
      <c r="J390239" s="4" t="n"/>
    </row>
    <row r="390240">
      <c r="I390240" s="4" t="n"/>
      <c r="J390240" s="4" t="n"/>
    </row>
    <row r="390241">
      <c r="I390241" s="4" t="n"/>
      <c r="J390241" s="4" t="n"/>
    </row>
    <row r="390242">
      <c r="I390242" s="4" t="n"/>
      <c r="J390242" s="4" t="n"/>
    </row>
    <row r="390243">
      <c r="I390243" s="4" t="n"/>
      <c r="J390243" s="4" t="n"/>
    </row>
    <row r="390244">
      <c r="I390244" s="4" t="n"/>
      <c r="J390244" s="4" t="n"/>
    </row>
    <row r="390245">
      <c r="I390245" s="4" t="n"/>
      <c r="J390245" s="4" t="n"/>
    </row>
    <row r="390246">
      <c r="I390246" s="4" t="n"/>
      <c r="J390246" s="4" t="n"/>
    </row>
    <row r="390247">
      <c r="I390247" s="4" t="n"/>
      <c r="J390247" s="4" t="n"/>
    </row>
    <row r="390248">
      <c r="I390248" s="4" t="n"/>
      <c r="J390248" s="4" t="n"/>
    </row>
    <row r="390249">
      <c r="I390249" s="4" t="n"/>
      <c r="J390249" s="4" t="n"/>
    </row>
    <row r="390250">
      <c r="I390250" s="4" t="n"/>
      <c r="J390250" s="4" t="n"/>
    </row>
    <row r="390251">
      <c r="I390251" s="4" t="n"/>
      <c r="J390251" s="4" t="n"/>
    </row>
    <row r="390252">
      <c r="I390252" s="4" t="n"/>
      <c r="J390252" s="4" t="n"/>
    </row>
    <row r="390253">
      <c r="I390253" s="4" t="n"/>
      <c r="J390253" s="4" t="n"/>
    </row>
    <row r="390254">
      <c r="I390254" s="4" t="n"/>
      <c r="J390254" s="4" t="n"/>
    </row>
    <row r="390255">
      <c r="I390255" s="4" t="n"/>
      <c r="J390255" s="4" t="n"/>
    </row>
    <row r="390256">
      <c r="I390256" s="4" t="n"/>
      <c r="J390256" s="4" t="n"/>
    </row>
    <row r="390257">
      <c r="I390257" s="4" t="n"/>
      <c r="J390257" s="4" t="n"/>
    </row>
    <row r="390258">
      <c r="I390258" s="4" t="n"/>
      <c r="J390258" s="4" t="n"/>
    </row>
    <row r="390259">
      <c r="I390259" s="4" t="n"/>
      <c r="J390259" s="4" t="n"/>
    </row>
    <row r="390260">
      <c r="I390260" s="4" t="n"/>
      <c r="J390260" s="4" t="n"/>
    </row>
    <row r="390261">
      <c r="I390261" s="4" t="n"/>
      <c r="J390261" s="4" t="n"/>
    </row>
    <row r="390262">
      <c r="I390262" s="4" t="n"/>
      <c r="J390262" s="4" t="n"/>
    </row>
    <row r="390263">
      <c r="I390263" s="4" t="n"/>
      <c r="J390263" s="4" t="n"/>
    </row>
    <row r="390264">
      <c r="I390264" s="4" t="n"/>
      <c r="J390264" s="4" t="n"/>
    </row>
    <row r="390265">
      <c r="I390265" s="4" t="n"/>
      <c r="J390265" s="4" t="n"/>
    </row>
    <row r="390266">
      <c r="I390266" s="4" t="n"/>
      <c r="J390266" s="4" t="n"/>
    </row>
    <row r="390267">
      <c r="I390267" s="4" t="n"/>
      <c r="J390267" s="4" t="n"/>
    </row>
    <row r="390268">
      <c r="I390268" s="4" t="n"/>
      <c r="J390268" s="4" t="n"/>
    </row>
    <row r="390269">
      <c r="I390269" s="4" t="n"/>
      <c r="J390269" s="4" t="n"/>
    </row>
    <row r="390270">
      <c r="I390270" s="4" t="n"/>
      <c r="J390270" s="4" t="n"/>
    </row>
    <row r="390271">
      <c r="I390271" s="4" t="n"/>
      <c r="J390271" s="4" t="n"/>
    </row>
    <row r="390272">
      <c r="I390272" s="4" t="n"/>
      <c r="J390272" s="4" t="n"/>
    </row>
    <row r="390273">
      <c r="I390273" s="4" t="n"/>
      <c r="J390273" s="4" t="n"/>
    </row>
    <row r="390274">
      <c r="I390274" s="4" t="n"/>
      <c r="J390274" s="4" t="n"/>
    </row>
    <row r="390275">
      <c r="I390275" s="4" t="n"/>
      <c r="J390275" s="4" t="n"/>
    </row>
    <row r="390276">
      <c r="I390276" s="4" t="n"/>
      <c r="J390276" s="4" t="n"/>
    </row>
    <row r="390277">
      <c r="I390277" s="4" t="n"/>
      <c r="J390277" s="4" t="n"/>
    </row>
    <row r="390278">
      <c r="I390278" s="4" t="n"/>
      <c r="J390278" s="4" t="n"/>
    </row>
    <row r="390279">
      <c r="I390279" s="4" t="n"/>
      <c r="J390279" s="4" t="n"/>
    </row>
    <row r="390280">
      <c r="I390280" s="4" t="n"/>
      <c r="J390280" s="4" t="n"/>
    </row>
    <row r="390281">
      <c r="I390281" s="4" t="n"/>
      <c r="J390281" s="4" t="n"/>
    </row>
    <row r="390282">
      <c r="I390282" s="4" t="n"/>
      <c r="J390282" s="4" t="n"/>
    </row>
    <row r="390283">
      <c r="I390283" s="4" t="n"/>
      <c r="J390283" s="4" t="n"/>
    </row>
    <row r="390284">
      <c r="I390284" s="4" t="n"/>
      <c r="J390284" s="4" t="n"/>
    </row>
    <row r="390285">
      <c r="I390285" s="4" t="n"/>
      <c r="J390285" s="4" t="n"/>
    </row>
    <row r="390286">
      <c r="I390286" s="4" t="n"/>
      <c r="J390286" s="4" t="n"/>
    </row>
    <row r="390287">
      <c r="I390287" s="4" t="n"/>
      <c r="J390287" s="4" t="n"/>
    </row>
    <row r="390288">
      <c r="I390288" s="4" t="n"/>
      <c r="J390288" s="4" t="n"/>
    </row>
    <row r="390289">
      <c r="I390289" s="4" t="n"/>
      <c r="J390289" s="4" t="n"/>
    </row>
    <row r="390290">
      <c r="I390290" s="4" t="n"/>
      <c r="J390290" s="4" t="n"/>
    </row>
    <row r="390291">
      <c r="I390291" s="4" t="n"/>
      <c r="J390291" s="4" t="n"/>
    </row>
    <row r="390292">
      <c r="I390292" s="4" t="n"/>
      <c r="J390292" s="4" t="n"/>
    </row>
    <row r="390293">
      <c r="I390293" s="4" t="n"/>
      <c r="J390293" s="4" t="n"/>
    </row>
    <row r="390294">
      <c r="I390294" s="4" t="n"/>
      <c r="J390294" s="4" t="n"/>
    </row>
    <row r="390295">
      <c r="I390295" s="4" t="n"/>
      <c r="J390295" s="4" t="n"/>
    </row>
    <row r="390296">
      <c r="I390296" s="4" t="n"/>
      <c r="J390296" s="4" t="n"/>
    </row>
    <row r="390297">
      <c r="I390297" s="4" t="n"/>
      <c r="J390297" s="4" t="n"/>
    </row>
    <row r="390298">
      <c r="I390298" s="4" t="n"/>
      <c r="J390298" s="4" t="n"/>
    </row>
    <row r="390299">
      <c r="I390299" s="4" t="n"/>
      <c r="J390299" s="4" t="n"/>
    </row>
    <row r="390300">
      <c r="I390300" s="4" t="n"/>
      <c r="J390300" s="4" t="n"/>
    </row>
    <row r="390301">
      <c r="I390301" s="4" t="n"/>
      <c r="J390301" s="4" t="n"/>
    </row>
    <row r="390302">
      <c r="I390302" s="4" t="n"/>
      <c r="J390302" s="4" t="n"/>
    </row>
    <row r="390303">
      <c r="I390303" s="4" t="n"/>
      <c r="J390303" s="4" t="n"/>
    </row>
    <row r="390304">
      <c r="I390304" s="4" t="n"/>
      <c r="J390304" s="4" t="n"/>
    </row>
    <row r="390305">
      <c r="I390305" s="4" t="n"/>
      <c r="J390305" s="4" t="n"/>
    </row>
    <row r="390306">
      <c r="I390306" s="4" t="n"/>
      <c r="J390306" s="4" t="n"/>
    </row>
    <row r="390307">
      <c r="I390307" s="4" t="n"/>
      <c r="J390307" s="4" t="n"/>
    </row>
    <row r="390308">
      <c r="I390308" s="4" t="n"/>
      <c r="J390308" s="4" t="n"/>
    </row>
    <row r="390309">
      <c r="I390309" s="4" t="n"/>
      <c r="J390309" s="4" t="n"/>
    </row>
    <row r="390310">
      <c r="I390310" s="4" t="n"/>
      <c r="J390310" s="4" t="n"/>
    </row>
    <row r="390311">
      <c r="I390311" s="4" t="n"/>
      <c r="J390311" s="4" t="n"/>
    </row>
    <row r="390312">
      <c r="I390312" s="4" t="n"/>
      <c r="J390312" s="4" t="n"/>
    </row>
    <row r="390313">
      <c r="I390313" s="4" t="n"/>
      <c r="J390313" s="4" t="n"/>
    </row>
    <row r="390314">
      <c r="I390314" s="4" t="n"/>
      <c r="J390314" s="4" t="n"/>
    </row>
    <row r="390315">
      <c r="I390315" s="4" t="n"/>
      <c r="J390315" s="4" t="n"/>
    </row>
    <row r="390316">
      <c r="I390316" s="4" t="n"/>
      <c r="J390316" s="4" t="n"/>
    </row>
    <row r="390317">
      <c r="I390317" s="4" t="n"/>
      <c r="J390317" s="4" t="n"/>
    </row>
    <row r="390318">
      <c r="I390318" s="4" t="n"/>
      <c r="J390318" s="4" t="n"/>
    </row>
    <row r="390319">
      <c r="I390319" s="4" t="n"/>
      <c r="J390319" s="4" t="n"/>
    </row>
    <row r="390320">
      <c r="I390320" s="4" t="n"/>
      <c r="J390320" s="4" t="n"/>
    </row>
    <row r="390321">
      <c r="I390321" s="4" t="n"/>
      <c r="J390321" s="4" t="n"/>
    </row>
    <row r="390322">
      <c r="I390322" s="4" t="n"/>
      <c r="J390322" s="4" t="n"/>
    </row>
    <row r="390323">
      <c r="I390323" s="4" t="n"/>
      <c r="J390323" s="4" t="n"/>
    </row>
    <row r="390324">
      <c r="I390324" s="4" t="n"/>
      <c r="J390324" s="4" t="n"/>
    </row>
    <row r="390325">
      <c r="I390325" s="4" t="n"/>
      <c r="J390325" s="4" t="n"/>
    </row>
    <row r="390326">
      <c r="I390326" s="4" t="n"/>
      <c r="J390326" s="4" t="n"/>
    </row>
    <row r="390327">
      <c r="I390327" s="4" t="n"/>
      <c r="J390327" s="4" t="n"/>
    </row>
    <row r="390328">
      <c r="I390328" s="4" t="n"/>
      <c r="J390328" s="4" t="n"/>
    </row>
    <row r="390329">
      <c r="I390329" s="4" t="n"/>
      <c r="J390329" s="4" t="n"/>
    </row>
    <row r="390330">
      <c r="I390330" s="4" t="n"/>
      <c r="J390330" s="4" t="n"/>
    </row>
    <row r="390331">
      <c r="I390331" s="4" t="n"/>
      <c r="J390331" s="4" t="n"/>
    </row>
    <row r="390332">
      <c r="I390332" s="4" t="n"/>
      <c r="J390332" s="4" t="n"/>
    </row>
    <row r="390333">
      <c r="I390333" s="4" t="n"/>
      <c r="J390333" s="4" t="n"/>
    </row>
    <row r="390334">
      <c r="I390334" s="4" t="n"/>
      <c r="J390334" s="4" t="n"/>
    </row>
    <row r="390335">
      <c r="I390335" s="4" t="n"/>
      <c r="J390335" s="4" t="n"/>
    </row>
    <row r="390336">
      <c r="I390336" s="4" t="n"/>
      <c r="J390336" s="4" t="n"/>
    </row>
    <row r="390337">
      <c r="I390337" s="4" t="n"/>
      <c r="J390337" s="4" t="n"/>
    </row>
    <row r="390338">
      <c r="I390338" s="4" t="n"/>
      <c r="J390338" s="4" t="n"/>
    </row>
    <row r="390339">
      <c r="I390339" s="4" t="n"/>
      <c r="J390339" s="4" t="n"/>
    </row>
    <row r="390340">
      <c r="I390340" s="4" t="n"/>
      <c r="J390340" s="4" t="n"/>
    </row>
    <row r="390341">
      <c r="I390341" s="4" t="n"/>
      <c r="J390341" s="4" t="n"/>
    </row>
    <row r="390342">
      <c r="I390342" s="4" t="n"/>
      <c r="J390342" s="4" t="n"/>
    </row>
    <row r="390343">
      <c r="I390343" s="4" t="n"/>
      <c r="J390343" s="4" t="n"/>
    </row>
    <row r="390344">
      <c r="I390344" s="4" t="n"/>
      <c r="J390344" s="4" t="n"/>
    </row>
    <row r="390345">
      <c r="I390345" s="4" t="n"/>
      <c r="J390345" s="4" t="n"/>
    </row>
    <row r="390346">
      <c r="I390346" s="4" t="n"/>
      <c r="J390346" s="4" t="n"/>
    </row>
    <row r="390347">
      <c r="I390347" s="4" t="n"/>
      <c r="J390347" s="4" t="n"/>
    </row>
    <row r="390348">
      <c r="I390348" s="4" t="n"/>
      <c r="J390348" s="4" t="n"/>
    </row>
    <row r="390349">
      <c r="I390349" s="4" t="n"/>
      <c r="J390349" s="4" t="n"/>
    </row>
    <row r="390350">
      <c r="I390350" s="4" t="n"/>
      <c r="J390350" s="4" t="n"/>
    </row>
    <row r="390351">
      <c r="I390351" s="4" t="n"/>
      <c r="J390351" s="4" t="n"/>
    </row>
    <row r="390352">
      <c r="I390352" s="4" t="n"/>
      <c r="J390352" s="4" t="n"/>
    </row>
    <row r="390353">
      <c r="I390353" s="4" t="n"/>
      <c r="J390353" s="4" t="n"/>
    </row>
    <row r="390354">
      <c r="I390354" s="4" t="n"/>
      <c r="J390354" s="4" t="n"/>
    </row>
    <row r="390355">
      <c r="I390355" s="4" t="n"/>
      <c r="J390355" s="4" t="n"/>
    </row>
    <row r="390356">
      <c r="I390356" s="4" t="n"/>
      <c r="J390356" s="4" t="n"/>
    </row>
    <row r="390357">
      <c r="I390357" s="4" t="n"/>
      <c r="J390357" s="4" t="n"/>
    </row>
    <row r="390358">
      <c r="I390358" s="4" t="n"/>
      <c r="J390358" s="4" t="n"/>
    </row>
    <row r="390359">
      <c r="I390359" s="4" t="n"/>
      <c r="J390359" s="4" t="n"/>
    </row>
    <row r="390360">
      <c r="I390360" s="4" t="n"/>
      <c r="J390360" s="4" t="n"/>
    </row>
    <row r="390361">
      <c r="I390361" s="4" t="n"/>
      <c r="J390361" s="4" t="n"/>
    </row>
    <row r="390362">
      <c r="I390362" s="4" t="n"/>
      <c r="J390362" s="4" t="n"/>
    </row>
    <row r="390363">
      <c r="I390363" s="4" t="n"/>
      <c r="J390363" s="4" t="n"/>
    </row>
    <row r="390364">
      <c r="I390364" s="4" t="n"/>
      <c r="J390364" s="4" t="n"/>
    </row>
    <row r="390365">
      <c r="I390365" s="4" t="n"/>
      <c r="J390365" s="4" t="n"/>
    </row>
    <row r="390366">
      <c r="I390366" s="4" t="n"/>
      <c r="J390366" s="4" t="n"/>
    </row>
    <row r="390367">
      <c r="I390367" s="4" t="n"/>
      <c r="J390367" s="4" t="n"/>
    </row>
    <row r="390368">
      <c r="I390368" s="4" t="n"/>
      <c r="J390368" s="4" t="n"/>
    </row>
    <row r="390369">
      <c r="I390369" s="4" t="n"/>
      <c r="J390369" s="4" t="n"/>
    </row>
    <row r="390370">
      <c r="I390370" s="4" t="n"/>
      <c r="J390370" s="4" t="n"/>
    </row>
    <row r="390371">
      <c r="I390371" s="4" t="n"/>
      <c r="J390371" s="4" t="n"/>
    </row>
    <row r="390372">
      <c r="I390372" s="4" t="n"/>
      <c r="J390372" s="4" t="n"/>
    </row>
    <row r="390373">
      <c r="I390373" s="4" t="n"/>
      <c r="J390373" s="4" t="n"/>
    </row>
    <row r="390374">
      <c r="I390374" s="4" t="n"/>
      <c r="J390374" s="4" t="n"/>
    </row>
    <row r="390375">
      <c r="I390375" s="4" t="n"/>
      <c r="J390375" s="4" t="n"/>
    </row>
    <row r="390376">
      <c r="I390376" s="4" t="n"/>
      <c r="J390376" s="4" t="n"/>
    </row>
    <row r="390377">
      <c r="I390377" s="4" t="n"/>
      <c r="J390377" s="4" t="n"/>
    </row>
    <row r="390378">
      <c r="I390378" s="4" t="n"/>
      <c r="J390378" s="4" t="n"/>
    </row>
    <row r="390379">
      <c r="I390379" s="4" t="n"/>
      <c r="J390379" s="4" t="n"/>
    </row>
    <row r="390380">
      <c r="I390380" s="4" t="n"/>
      <c r="J390380" s="4" t="n"/>
    </row>
    <row r="390381">
      <c r="I390381" s="4" t="n"/>
      <c r="J390381" s="4" t="n"/>
    </row>
    <row r="390382">
      <c r="I390382" s="4" t="n"/>
      <c r="J390382" s="4" t="n"/>
    </row>
    <row r="390383">
      <c r="I390383" s="4" t="n"/>
      <c r="J390383" s="4" t="n"/>
    </row>
    <row r="390384">
      <c r="I390384" s="4" t="n"/>
      <c r="J390384" s="4" t="n"/>
    </row>
    <row r="390385">
      <c r="I390385" s="4" t="n"/>
      <c r="J390385" s="4" t="n"/>
    </row>
    <row r="390386">
      <c r="I390386" s="4" t="n"/>
      <c r="J390386" s="4" t="n"/>
    </row>
    <row r="390387">
      <c r="I390387" s="4" t="n"/>
      <c r="J390387" s="4" t="n"/>
    </row>
    <row r="390388">
      <c r="I390388" s="4" t="n"/>
      <c r="J390388" s="4" t="n"/>
    </row>
    <row r="390389">
      <c r="I390389" s="4" t="n"/>
      <c r="J390389" s="4" t="n"/>
    </row>
    <row r="390390">
      <c r="I390390" s="4" t="n"/>
      <c r="J390390" s="4" t="n"/>
    </row>
    <row r="390391">
      <c r="I390391" s="4" t="n"/>
      <c r="J390391" s="4" t="n"/>
    </row>
    <row r="390392">
      <c r="I390392" s="4" t="n"/>
      <c r="J390392" s="4" t="n"/>
    </row>
    <row r="390393">
      <c r="I390393" s="4" t="n"/>
      <c r="J390393" s="4" t="n"/>
    </row>
    <row r="390394">
      <c r="I390394" s="4" t="n"/>
      <c r="J390394" s="4" t="n"/>
    </row>
    <row r="390395">
      <c r="I390395" s="4" t="n"/>
      <c r="J390395" s="4" t="n"/>
    </row>
    <row r="390396">
      <c r="I390396" s="4" t="n"/>
      <c r="J390396" s="4" t="n"/>
    </row>
    <row r="390397">
      <c r="I390397" s="4" t="n"/>
      <c r="J390397" s="4" t="n"/>
    </row>
    <row r="390398">
      <c r="I390398" s="4" t="n"/>
      <c r="J390398" s="4" t="n"/>
    </row>
    <row r="390399">
      <c r="I390399" s="4" t="n"/>
      <c r="J390399" s="4" t="n"/>
    </row>
    <row r="390400">
      <c r="I390400" s="4" t="n"/>
      <c r="J390400" s="4" t="n"/>
    </row>
    <row r="390401">
      <c r="I390401" s="4" t="n"/>
      <c r="J390401" s="4" t="n"/>
    </row>
    <row r="390402">
      <c r="I390402" s="4" t="n"/>
      <c r="J390402" s="4" t="n"/>
    </row>
    <row r="390403">
      <c r="I390403" s="4" t="n"/>
      <c r="J390403" s="4" t="n"/>
    </row>
    <row r="390404">
      <c r="I390404" s="4" t="n"/>
      <c r="J390404" s="4" t="n"/>
    </row>
    <row r="390405">
      <c r="I390405" s="4" t="n"/>
      <c r="J390405" s="4" t="n"/>
    </row>
    <row r="390406">
      <c r="I390406" s="4" t="n"/>
      <c r="J390406" s="4" t="n"/>
    </row>
    <row r="390407">
      <c r="I390407" s="4" t="n"/>
      <c r="J390407" s="4" t="n"/>
    </row>
    <row r="390408">
      <c r="I390408" s="4" t="n"/>
      <c r="J390408" s="4" t="n"/>
    </row>
    <row r="390409">
      <c r="I390409" s="4" t="n"/>
      <c r="J390409" s="4" t="n"/>
    </row>
    <row r="390410">
      <c r="I390410" s="4" t="n"/>
      <c r="J390410" s="4" t="n"/>
    </row>
    <row r="390411">
      <c r="I390411" s="4" t="n"/>
      <c r="J390411" s="4" t="n"/>
    </row>
    <row r="390412">
      <c r="I390412" s="4" t="n"/>
      <c r="J390412" s="4" t="n"/>
    </row>
    <row r="390413">
      <c r="I390413" s="4" t="n"/>
      <c r="J390413" s="4" t="n"/>
    </row>
    <row r="390414">
      <c r="I390414" s="4" t="n"/>
      <c r="J390414" s="4" t="n"/>
    </row>
    <row r="390415">
      <c r="I390415" s="4" t="n"/>
      <c r="J390415" s="4" t="n"/>
    </row>
    <row r="390416">
      <c r="I390416" s="4" t="n"/>
      <c r="J390416" s="4" t="n"/>
    </row>
    <row r="390417">
      <c r="I390417" s="4" t="n"/>
      <c r="J390417" s="4" t="n"/>
    </row>
    <row r="390418">
      <c r="I390418" s="4" t="n"/>
      <c r="J390418" s="4" t="n"/>
    </row>
    <row r="390419">
      <c r="I390419" s="4" t="n"/>
      <c r="J390419" s="4" t="n"/>
    </row>
    <row r="390420">
      <c r="I390420" s="4" t="n"/>
      <c r="J390420" s="4" t="n"/>
    </row>
    <row r="390421">
      <c r="I390421" s="4" t="n"/>
      <c r="J390421" s="4" t="n"/>
    </row>
    <row r="390422">
      <c r="I390422" s="4" t="n"/>
      <c r="J390422" s="4" t="n"/>
    </row>
    <row r="390423">
      <c r="I390423" s="4" t="n"/>
      <c r="J390423" s="4" t="n"/>
    </row>
    <row r="390424">
      <c r="I390424" s="4" t="n"/>
      <c r="J390424" s="4" t="n"/>
    </row>
    <row r="390425">
      <c r="I390425" s="4" t="n"/>
      <c r="J390425" s="4" t="n"/>
    </row>
    <row r="390426">
      <c r="I390426" s="4" t="n"/>
      <c r="J390426" s="4" t="n"/>
    </row>
    <row r="390427">
      <c r="I390427" s="4" t="n"/>
      <c r="J390427" s="4" t="n"/>
    </row>
    <row r="390428">
      <c r="I390428" s="4" t="n"/>
      <c r="J390428" s="4" t="n"/>
    </row>
    <row r="390429">
      <c r="I390429" s="4" t="n"/>
      <c r="J390429" s="4" t="n"/>
    </row>
    <row r="390430">
      <c r="I390430" s="4" t="n"/>
      <c r="J390430" s="4" t="n"/>
    </row>
    <row r="390431">
      <c r="I390431" s="4" t="n"/>
      <c r="J390431" s="4" t="n"/>
    </row>
    <row r="390432">
      <c r="I390432" s="4" t="n"/>
      <c r="J390432" s="4" t="n"/>
    </row>
    <row r="390433">
      <c r="I390433" s="4" t="n"/>
      <c r="J390433" s="4" t="n"/>
    </row>
    <row r="390434">
      <c r="I390434" s="4" t="n"/>
      <c r="J390434" s="4" t="n"/>
    </row>
    <row r="390435">
      <c r="I390435" s="4" t="n"/>
      <c r="J390435" s="4" t="n"/>
    </row>
    <row r="390436">
      <c r="I390436" s="4" t="n"/>
      <c r="J390436" s="4" t="n"/>
    </row>
    <row r="390437">
      <c r="I390437" s="4" t="n"/>
      <c r="J390437" s="4" t="n"/>
    </row>
    <row r="390438">
      <c r="I390438" s="4" t="n"/>
      <c r="J390438" s="4" t="n"/>
    </row>
    <row r="390439">
      <c r="I390439" s="4" t="n"/>
      <c r="J390439" s="4" t="n"/>
    </row>
    <row r="390440">
      <c r="I390440" s="4" t="n"/>
      <c r="J390440" s="4" t="n"/>
    </row>
    <row r="390441">
      <c r="I390441" s="4" t="n"/>
      <c r="J390441" s="4" t="n"/>
    </row>
    <row r="390442">
      <c r="I390442" s="4" t="n"/>
      <c r="J390442" s="4" t="n"/>
    </row>
    <row r="390443">
      <c r="I390443" s="4" t="n"/>
      <c r="J390443" s="4" t="n"/>
    </row>
    <row r="390444">
      <c r="I390444" s="4" t="n"/>
      <c r="J390444" s="4" t="n"/>
    </row>
    <row r="390445">
      <c r="I390445" s="4" t="n"/>
      <c r="J390445" s="4" t="n"/>
    </row>
    <row r="390446">
      <c r="I390446" s="4" t="n"/>
      <c r="J390446" s="4" t="n"/>
    </row>
    <row r="390447">
      <c r="I390447" s="4" t="n"/>
      <c r="J390447" s="4" t="n"/>
    </row>
    <row r="390448">
      <c r="I390448" s="4" t="n"/>
      <c r="J390448" s="4" t="n"/>
    </row>
    <row r="390449">
      <c r="I390449" s="4" t="n"/>
      <c r="J390449" s="4" t="n"/>
    </row>
    <row r="390450">
      <c r="I390450" s="4" t="n"/>
      <c r="J390450" s="4" t="n"/>
    </row>
    <row r="390451">
      <c r="I390451" s="4" t="n"/>
      <c r="J390451" s="4" t="n"/>
    </row>
    <row r="390452">
      <c r="I390452" s="4" t="n"/>
      <c r="J390452" s="4" t="n"/>
    </row>
    <row r="390453">
      <c r="I390453" s="4" t="n"/>
      <c r="J390453" s="4" t="n"/>
    </row>
    <row r="390454">
      <c r="I390454" s="4" t="n"/>
      <c r="J390454" s="4" t="n"/>
    </row>
    <row r="390455">
      <c r="I390455" s="4" t="n"/>
      <c r="J390455" s="4" t="n"/>
    </row>
    <row r="390456">
      <c r="I390456" s="4" t="n"/>
      <c r="J390456" s="4" t="n"/>
    </row>
    <row r="390457">
      <c r="I390457" s="4" t="n"/>
      <c r="J390457" s="4" t="n"/>
    </row>
    <row r="390458">
      <c r="I390458" s="4" t="n"/>
      <c r="J390458" s="4" t="n"/>
    </row>
    <row r="390459">
      <c r="I390459" s="4" t="n"/>
      <c r="J390459" s="4" t="n"/>
    </row>
    <row r="390460">
      <c r="I390460" s="4" t="n"/>
      <c r="J390460" s="4" t="n"/>
    </row>
    <row r="390461">
      <c r="I390461" s="4" t="n"/>
      <c r="J390461" s="4" t="n"/>
    </row>
    <row r="390462">
      <c r="I390462" s="4" t="n"/>
      <c r="J390462" s="4" t="n"/>
    </row>
    <row r="390463">
      <c r="I390463" s="4" t="n"/>
      <c r="J390463" s="4" t="n"/>
    </row>
    <row r="390464">
      <c r="I390464" s="4" t="n"/>
      <c r="J390464" s="4" t="n"/>
    </row>
    <row r="390465">
      <c r="I390465" s="4" t="n"/>
      <c r="J390465" s="4" t="n"/>
    </row>
    <row r="390466">
      <c r="I390466" s="4" t="n"/>
      <c r="J390466" s="4" t="n"/>
    </row>
    <row r="390467">
      <c r="I390467" s="4" t="n"/>
      <c r="J390467" s="4" t="n"/>
    </row>
    <row r="390468">
      <c r="I390468" s="4" t="n"/>
      <c r="J390468" s="4" t="n"/>
    </row>
    <row r="390469">
      <c r="I390469" s="4" t="n"/>
      <c r="J390469" s="4" t="n"/>
    </row>
    <row r="390470">
      <c r="I390470" s="4" t="n"/>
      <c r="J390470" s="4" t="n"/>
    </row>
    <row r="390471">
      <c r="I390471" s="4" t="n"/>
      <c r="J390471" s="4" t="n"/>
    </row>
    <row r="390472">
      <c r="I390472" s="4" t="n"/>
      <c r="J390472" s="4" t="n"/>
    </row>
    <row r="390473">
      <c r="I390473" s="4" t="n"/>
      <c r="J390473" s="4" t="n"/>
    </row>
    <row r="390474">
      <c r="I390474" s="4" t="n"/>
      <c r="J390474" s="4" t="n"/>
    </row>
    <row r="390475">
      <c r="I390475" s="4" t="n"/>
      <c r="J390475" s="4" t="n"/>
    </row>
    <row r="390476">
      <c r="I390476" s="4" t="n"/>
      <c r="J390476" s="4" t="n"/>
    </row>
    <row r="390477">
      <c r="I390477" s="4" t="n"/>
      <c r="J390477" s="4" t="n"/>
    </row>
    <row r="390478">
      <c r="I390478" s="4" t="n"/>
      <c r="J390478" s="4" t="n"/>
    </row>
    <row r="390479">
      <c r="I390479" s="4" t="n"/>
      <c r="J390479" s="4" t="n"/>
    </row>
    <row r="390480">
      <c r="I390480" s="4" t="n"/>
      <c r="J390480" s="4" t="n"/>
    </row>
    <row r="390481">
      <c r="I390481" s="4" t="n"/>
      <c r="J390481" s="4" t="n"/>
    </row>
    <row r="390482">
      <c r="I390482" s="4" t="n"/>
      <c r="J390482" s="4" t="n"/>
    </row>
    <row r="390483">
      <c r="I390483" s="4" t="n"/>
      <c r="J390483" s="4" t="n"/>
    </row>
    <row r="390484">
      <c r="I390484" s="4" t="n"/>
      <c r="J390484" s="4" t="n"/>
    </row>
    <row r="390485">
      <c r="I390485" s="4" t="n"/>
      <c r="J390485" s="4" t="n"/>
    </row>
    <row r="390486">
      <c r="I390486" s="4" t="n"/>
      <c r="J390486" s="4" t="n"/>
    </row>
    <row r="390487">
      <c r="I390487" s="4" t="n"/>
      <c r="J390487" s="4" t="n"/>
    </row>
    <row r="390488">
      <c r="I390488" s="4" t="n"/>
      <c r="J390488" s="4" t="n"/>
    </row>
    <row r="390489">
      <c r="I390489" s="4" t="n"/>
      <c r="J390489" s="4" t="n"/>
    </row>
    <row r="390490">
      <c r="I390490" s="4" t="n"/>
      <c r="J390490" s="4" t="n"/>
    </row>
    <row r="390491">
      <c r="I390491" s="4" t="n"/>
      <c r="J390491" s="4" t="n"/>
    </row>
    <row r="390492">
      <c r="I390492" s="4" t="n"/>
      <c r="J390492" s="4" t="n"/>
    </row>
    <row r="390493">
      <c r="I390493" s="4" t="n"/>
      <c r="J390493" s="4" t="n"/>
    </row>
    <row r="390494">
      <c r="I390494" s="4" t="n"/>
      <c r="J390494" s="4" t="n"/>
    </row>
    <row r="390495">
      <c r="I390495" s="4" t="n"/>
      <c r="J390495" s="4" t="n"/>
    </row>
    <row r="390496">
      <c r="I390496" s="4" t="n"/>
      <c r="J390496" s="4" t="n"/>
    </row>
    <row r="390497">
      <c r="I390497" s="4" t="n"/>
      <c r="J390497" s="4" t="n"/>
    </row>
    <row r="390498">
      <c r="I390498" s="4" t="n"/>
      <c r="J390498" s="4" t="n"/>
    </row>
    <row r="390499">
      <c r="I390499" s="4" t="n"/>
      <c r="J390499" s="4" t="n"/>
    </row>
    <row r="390500">
      <c r="I390500" s="4" t="n"/>
      <c r="J390500" s="4" t="n"/>
    </row>
    <row r="390501">
      <c r="I390501" s="4" t="n"/>
      <c r="J390501" s="4" t="n"/>
    </row>
    <row r="390502">
      <c r="I390502" s="4" t="n"/>
      <c r="J390502" s="4" t="n"/>
    </row>
    <row r="390503">
      <c r="I390503" s="4" t="n"/>
      <c r="J390503" s="4" t="n"/>
    </row>
    <row r="390504">
      <c r="I390504" s="4" t="n"/>
      <c r="J390504" s="4" t="n"/>
    </row>
    <row r="390505">
      <c r="I390505" s="4" t="n"/>
      <c r="J390505" s="4" t="n"/>
    </row>
    <row r="390506">
      <c r="I390506" s="4" t="n"/>
      <c r="J390506" s="4" t="n"/>
    </row>
    <row r="390507">
      <c r="I390507" s="4" t="n"/>
      <c r="J390507" s="4" t="n"/>
    </row>
    <row r="390508">
      <c r="I390508" s="4" t="n"/>
      <c r="J390508" s="4" t="n"/>
    </row>
    <row r="390509">
      <c r="I390509" s="4" t="n"/>
      <c r="J390509" s="4" t="n"/>
    </row>
    <row r="390510">
      <c r="I390510" s="4" t="n"/>
      <c r="J390510" s="4" t="n"/>
    </row>
    <row r="390511">
      <c r="I390511" s="4" t="n"/>
      <c r="J390511" s="4" t="n"/>
    </row>
    <row r="390512">
      <c r="I390512" s="4" t="n"/>
      <c r="J390512" s="4" t="n"/>
    </row>
    <row r="390513">
      <c r="I390513" s="4" t="n"/>
      <c r="J390513" s="4" t="n"/>
    </row>
    <row r="390514">
      <c r="I390514" s="4" t="n"/>
      <c r="J390514" s="4" t="n"/>
    </row>
    <row r="390515">
      <c r="I390515" s="4" t="n"/>
      <c r="J390515" s="4" t="n"/>
    </row>
    <row r="390516">
      <c r="I390516" s="4" t="n"/>
      <c r="J390516" s="4" t="n"/>
    </row>
    <row r="390517">
      <c r="I390517" s="4" t="n"/>
      <c r="J390517" s="4" t="n"/>
    </row>
    <row r="390518">
      <c r="I390518" s="4" t="n"/>
      <c r="J390518" s="4" t="n"/>
    </row>
    <row r="390519">
      <c r="I390519" s="4" t="n"/>
      <c r="J390519" s="4" t="n"/>
    </row>
    <row r="390520">
      <c r="I390520" s="4" t="n"/>
      <c r="J390520" s="4" t="n"/>
    </row>
    <row r="390521">
      <c r="I390521" s="4" t="n"/>
      <c r="J390521" s="4" t="n"/>
    </row>
    <row r="390522">
      <c r="I390522" s="4" t="n"/>
      <c r="J390522" s="4" t="n"/>
    </row>
    <row r="390523">
      <c r="I390523" s="4" t="n"/>
      <c r="J390523" s="4" t="n"/>
    </row>
    <row r="390524">
      <c r="I390524" s="4" t="n"/>
      <c r="J390524" s="4" t="n"/>
    </row>
    <row r="390525">
      <c r="I390525" s="4" t="n"/>
      <c r="J390525" s="4" t="n"/>
    </row>
    <row r="390526">
      <c r="I390526" s="4" t="n"/>
      <c r="J390526" s="4" t="n"/>
    </row>
    <row r="390527">
      <c r="I390527" s="4" t="n"/>
      <c r="J390527" s="4" t="n"/>
    </row>
    <row r="390528">
      <c r="I390528" s="4" t="n"/>
      <c r="J390528" s="4" t="n"/>
    </row>
    <row r="390529">
      <c r="I390529" s="4" t="n"/>
      <c r="J390529" s="4" t="n"/>
    </row>
    <row r="390530">
      <c r="I390530" s="4" t="n"/>
      <c r="J390530" s="4" t="n"/>
    </row>
    <row r="390531">
      <c r="I390531" s="4" t="n"/>
      <c r="J390531" s="4" t="n"/>
    </row>
    <row r="390532">
      <c r="I390532" s="4" t="n"/>
      <c r="J390532" s="4" t="n"/>
    </row>
    <row r="390533">
      <c r="I390533" s="4" t="n"/>
      <c r="J390533" s="4" t="n"/>
    </row>
    <row r="390534">
      <c r="I390534" s="4" t="n"/>
      <c r="J390534" s="4" t="n"/>
    </row>
    <row r="390535">
      <c r="I390535" s="4" t="n"/>
      <c r="J390535" s="4" t="n"/>
    </row>
    <row r="390536">
      <c r="I390536" s="4" t="n"/>
      <c r="J390536" s="4" t="n"/>
    </row>
    <row r="390537">
      <c r="I390537" s="4" t="n"/>
      <c r="J390537" s="4" t="n"/>
    </row>
    <row r="390538">
      <c r="I390538" s="4" t="n"/>
      <c r="J390538" s="4" t="n"/>
    </row>
    <row r="390539">
      <c r="I390539" s="4" t="n"/>
      <c r="J390539" s="4" t="n"/>
    </row>
    <row r="390540">
      <c r="I390540" s="4" t="n"/>
      <c r="J390540" s="4" t="n"/>
    </row>
    <row r="390541">
      <c r="I390541" s="4" t="n"/>
      <c r="J390541" s="4" t="n"/>
    </row>
    <row r="390542">
      <c r="I390542" s="4" t="n"/>
      <c r="J390542" s="4" t="n"/>
    </row>
    <row r="390543">
      <c r="I390543" s="4" t="n"/>
      <c r="J390543" s="4" t="n"/>
    </row>
    <row r="390544">
      <c r="I390544" s="4" t="n"/>
      <c r="J390544" s="4" t="n"/>
    </row>
    <row r="390545">
      <c r="I390545" s="4" t="n"/>
      <c r="J390545" s="4" t="n"/>
    </row>
    <row r="390546">
      <c r="I390546" s="4" t="n"/>
      <c r="J390546" s="4" t="n"/>
    </row>
    <row r="390547">
      <c r="I390547" s="4" t="n"/>
      <c r="J390547" s="4" t="n"/>
    </row>
    <row r="390548">
      <c r="I390548" s="4" t="n"/>
      <c r="J390548" s="4" t="n"/>
    </row>
    <row r="390549">
      <c r="I390549" s="4" t="n"/>
      <c r="J390549" s="4" t="n"/>
    </row>
    <row r="390550">
      <c r="I390550" s="4" t="n"/>
      <c r="J390550" s="4" t="n"/>
    </row>
    <row r="390551">
      <c r="I390551" s="4" t="n"/>
      <c r="J390551" s="4" t="n"/>
    </row>
    <row r="390552">
      <c r="I390552" s="4" t="n"/>
      <c r="J390552" s="4" t="n"/>
    </row>
    <row r="390553">
      <c r="I390553" s="4" t="n"/>
      <c r="J390553" s="4" t="n"/>
    </row>
    <row r="390554">
      <c r="I390554" s="4" t="n"/>
      <c r="J390554" s="4" t="n"/>
    </row>
    <row r="390555">
      <c r="I390555" s="4" t="n"/>
      <c r="J390555" s="4" t="n"/>
    </row>
    <row r="390556">
      <c r="I390556" s="4" t="n"/>
      <c r="J390556" s="4" t="n"/>
    </row>
    <row r="390557">
      <c r="I390557" s="4" t="n"/>
      <c r="J390557" s="4" t="n"/>
    </row>
    <row r="390558">
      <c r="I390558" s="4" t="n"/>
      <c r="J390558" s="4" t="n"/>
    </row>
    <row r="390559">
      <c r="I390559" s="4" t="n"/>
      <c r="J390559" s="4" t="n"/>
    </row>
    <row r="390560">
      <c r="I390560" s="4" t="n"/>
      <c r="J390560" s="4" t="n"/>
    </row>
    <row r="390561">
      <c r="I390561" s="4" t="n"/>
      <c r="J390561" s="4" t="n"/>
    </row>
    <row r="390562">
      <c r="I390562" s="4" t="n"/>
      <c r="J390562" s="4" t="n"/>
    </row>
    <row r="390563">
      <c r="I390563" s="4" t="n"/>
      <c r="J390563" s="4" t="n"/>
    </row>
    <row r="390564">
      <c r="I390564" s="4" t="n"/>
      <c r="J390564" s="4" t="n"/>
    </row>
    <row r="390565">
      <c r="I390565" s="4" t="n"/>
      <c r="J390565" s="4" t="n"/>
    </row>
    <row r="390566">
      <c r="I390566" s="4" t="n"/>
      <c r="J390566" s="4" t="n"/>
    </row>
    <row r="390567">
      <c r="I390567" s="4" t="n"/>
      <c r="J390567" s="4" t="n"/>
    </row>
    <row r="390568">
      <c r="I390568" s="4" t="n"/>
      <c r="J390568" s="4" t="n"/>
    </row>
    <row r="390569">
      <c r="I390569" s="4" t="n"/>
      <c r="J390569" s="4" t="n"/>
    </row>
    <row r="390570">
      <c r="I390570" s="4" t="n"/>
      <c r="J390570" s="4" t="n"/>
    </row>
    <row r="390571">
      <c r="I390571" s="4" t="n"/>
      <c r="J390571" s="4" t="n"/>
    </row>
    <row r="390572">
      <c r="I390572" s="4" t="n"/>
      <c r="J390572" s="4" t="n"/>
    </row>
    <row r="390573">
      <c r="I390573" s="4" t="n"/>
      <c r="J390573" s="4" t="n"/>
    </row>
    <row r="390574">
      <c r="I390574" s="4" t="n"/>
      <c r="J390574" s="4" t="n"/>
    </row>
    <row r="390575">
      <c r="I390575" s="4" t="n"/>
      <c r="J390575" s="4" t="n"/>
    </row>
    <row r="390576">
      <c r="I390576" s="4" t="n"/>
      <c r="J390576" s="4" t="n"/>
    </row>
    <row r="390577">
      <c r="I390577" s="4" t="n"/>
      <c r="J390577" s="4" t="n"/>
    </row>
    <row r="390578">
      <c r="I390578" s="4" t="n"/>
      <c r="J390578" s="4" t="n"/>
    </row>
    <row r="390579">
      <c r="I390579" s="4" t="n"/>
      <c r="J390579" s="4" t="n"/>
    </row>
    <row r="390580">
      <c r="I390580" s="4" t="n"/>
      <c r="J390580" s="4" t="n"/>
    </row>
    <row r="390581">
      <c r="I390581" s="4" t="n"/>
      <c r="J390581" s="4" t="n"/>
    </row>
    <row r="390582">
      <c r="I390582" s="4" t="n"/>
      <c r="J390582" s="4" t="n"/>
    </row>
    <row r="390583">
      <c r="I390583" s="4" t="n"/>
      <c r="J390583" s="4" t="n"/>
    </row>
    <row r="390584">
      <c r="I390584" s="4" t="n"/>
      <c r="J390584" s="4" t="n"/>
    </row>
    <row r="390585">
      <c r="I390585" s="4" t="n"/>
      <c r="J390585" s="4" t="n"/>
    </row>
    <row r="390586">
      <c r="I390586" s="4" t="n"/>
      <c r="J390586" s="4" t="n"/>
    </row>
    <row r="390587">
      <c r="I390587" s="4" t="n"/>
      <c r="J390587" s="4" t="n"/>
    </row>
    <row r="390588">
      <c r="I390588" s="4" t="n"/>
      <c r="J390588" s="4" t="n"/>
    </row>
    <row r="390589">
      <c r="I390589" s="4" t="n"/>
      <c r="J390589" s="4" t="n"/>
    </row>
    <row r="390590">
      <c r="I390590" s="4" t="n"/>
      <c r="J390590" s="4" t="n"/>
    </row>
    <row r="390591">
      <c r="I390591" s="4" t="n"/>
      <c r="J390591" s="4" t="n"/>
    </row>
    <row r="390592">
      <c r="I390592" s="4" t="n"/>
      <c r="J390592" s="4" t="n"/>
    </row>
    <row r="390593">
      <c r="I390593" s="4" t="n"/>
      <c r="J390593" s="4" t="n"/>
    </row>
    <row r="390594">
      <c r="I390594" s="4" t="n"/>
      <c r="J390594" s="4" t="n"/>
    </row>
    <row r="390595">
      <c r="I390595" s="4" t="n"/>
      <c r="J390595" s="4" t="n"/>
    </row>
    <row r="390596">
      <c r="I390596" s="4" t="n"/>
      <c r="J390596" s="4" t="n"/>
    </row>
    <row r="390597">
      <c r="I390597" s="4" t="n"/>
      <c r="J390597" s="4" t="n"/>
    </row>
    <row r="390598">
      <c r="I390598" s="4" t="n"/>
      <c r="J390598" s="4" t="n"/>
    </row>
    <row r="390599">
      <c r="I390599" s="4" t="n"/>
      <c r="J390599" s="4" t="n"/>
    </row>
    <row r="390600">
      <c r="I390600" s="4" t="n"/>
      <c r="J390600" s="4" t="n"/>
    </row>
    <row r="390601">
      <c r="I390601" s="4" t="n"/>
      <c r="J390601" s="4" t="n"/>
    </row>
    <row r="390602">
      <c r="I390602" s="4" t="n"/>
      <c r="J390602" s="4" t="n"/>
    </row>
    <row r="390603">
      <c r="I390603" s="4" t="n"/>
      <c r="J390603" s="4" t="n"/>
    </row>
    <row r="390604">
      <c r="I390604" s="4" t="n"/>
      <c r="J390604" s="4" t="n"/>
    </row>
    <row r="390605">
      <c r="I390605" s="4" t="n"/>
      <c r="J390605" s="4" t="n"/>
    </row>
    <row r="390606">
      <c r="I390606" s="4" t="n"/>
      <c r="J390606" s="4" t="n"/>
    </row>
    <row r="390607">
      <c r="I390607" s="4" t="n"/>
      <c r="J390607" s="4" t="n"/>
    </row>
    <row r="390608">
      <c r="I390608" s="4" t="n"/>
      <c r="J390608" s="4" t="n"/>
    </row>
    <row r="390609">
      <c r="I390609" s="4" t="n"/>
      <c r="J390609" s="4" t="n"/>
    </row>
    <row r="390610">
      <c r="I390610" s="4" t="n"/>
      <c r="J390610" s="4" t="n"/>
    </row>
    <row r="390611">
      <c r="I390611" s="4" t="n"/>
      <c r="J390611" s="4" t="n"/>
    </row>
    <row r="390612">
      <c r="I390612" s="4" t="n"/>
      <c r="J390612" s="4" t="n"/>
    </row>
    <row r="390613">
      <c r="I390613" s="4" t="n"/>
      <c r="J390613" s="4" t="n"/>
    </row>
    <row r="390614">
      <c r="I390614" s="4" t="n"/>
      <c r="J390614" s="4" t="n"/>
    </row>
    <row r="390615">
      <c r="I390615" s="4" t="n"/>
      <c r="J390615" s="4" t="n"/>
    </row>
    <row r="390616">
      <c r="I390616" s="4" t="n"/>
      <c r="J390616" s="4" t="n"/>
    </row>
    <row r="390617">
      <c r="I390617" s="4" t="n"/>
      <c r="J390617" s="4" t="n"/>
    </row>
    <row r="390618">
      <c r="I390618" s="4" t="n"/>
      <c r="J390618" s="4" t="n"/>
    </row>
    <row r="390619">
      <c r="I390619" s="4" t="n"/>
      <c r="J390619" s="4" t="n"/>
    </row>
    <row r="390620">
      <c r="I390620" s="4" t="n"/>
      <c r="J390620" s="4" t="n"/>
    </row>
    <row r="390621">
      <c r="I390621" s="4" t="n"/>
      <c r="J390621" s="4" t="n"/>
    </row>
    <row r="390622">
      <c r="I390622" s="4" t="n"/>
      <c r="J390622" s="4" t="n"/>
    </row>
    <row r="390623">
      <c r="I390623" s="4" t="n"/>
      <c r="J390623" s="4" t="n"/>
    </row>
    <row r="390624">
      <c r="I390624" s="4" t="n"/>
      <c r="J390624" s="4" t="n"/>
    </row>
    <row r="390625">
      <c r="I390625" s="4" t="n"/>
      <c r="J390625" s="4" t="n"/>
    </row>
    <row r="390626">
      <c r="I390626" s="4" t="n"/>
      <c r="J390626" s="4" t="n"/>
    </row>
    <row r="390627">
      <c r="I390627" s="4" t="n"/>
      <c r="J390627" s="4" t="n"/>
    </row>
    <row r="390628">
      <c r="I390628" s="4" t="n"/>
      <c r="J390628" s="4" t="n"/>
    </row>
    <row r="390629">
      <c r="I390629" s="4" t="n"/>
      <c r="J390629" s="4" t="n"/>
    </row>
    <row r="390630">
      <c r="I390630" s="4" t="n"/>
      <c r="J390630" s="4" t="n"/>
    </row>
    <row r="390631">
      <c r="I390631" s="4" t="n"/>
      <c r="J390631" s="4" t="n"/>
    </row>
    <row r="390632">
      <c r="I390632" s="4" t="n"/>
      <c r="J390632" s="4" t="n"/>
    </row>
    <row r="390633">
      <c r="I390633" s="4" t="n"/>
      <c r="J390633" s="4" t="n"/>
    </row>
    <row r="390634">
      <c r="I390634" s="4" t="n"/>
      <c r="J390634" s="4" t="n"/>
    </row>
    <row r="390635">
      <c r="I390635" s="4" t="n"/>
      <c r="J390635" s="4" t="n"/>
    </row>
    <row r="390636">
      <c r="I390636" s="4" t="n"/>
      <c r="J390636" s="4" t="n"/>
    </row>
    <row r="390637">
      <c r="I390637" s="4" t="n"/>
      <c r="J390637" s="4" t="n"/>
    </row>
    <row r="390638">
      <c r="I390638" s="4" t="n"/>
      <c r="J390638" s="4" t="n"/>
    </row>
    <row r="390639">
      <c r="I390639" s="4" t="n"/>
      <c r="J390639" s="4" t="n"/>
    </row>
    <row r="390640">
      <c r="I390640" s="4" t="n"/>
      <c r="J390640" s="4" t="n"/>
    </row>
    <row r="390641">
      <c r="I390641" s="4" t="n"/>
      <c r="J390641" s="4" t="n"/>
    </row>
    <row r="390642">
      <c r="I390642" s="4" t="n"/>
      <c r="J390642" s="4" t="n"/>
    </row>
    <row r="390643">
      <c r="I390643" s="4" t="n"/>
      <c r="J390643" s="4" t="n"/>
    </row>
    <row r="390644">
      <c r="I390644" s="4" t="n"/>
      <c r="J390644" s="4" t="n"/>
    </row>
    <row r="390645">
      <c r="I390645" s="4" t="n"/>
      <c r="J390645" s="4" t="n"/>
    </row>
    <row r="390646">
      <c r="I390646" s="4" t="n"/>
      <c r="J390646" s="4" t="n"/>
    </row>
    <row r="390647">
      <c r="I390647" s="4" t="n"/>
      <c r="J390647" s="4" t="n"/>
    </row>
    <row r="390648">
      <c r="I390648" s="4" t="n"/>
      <c r="J390648" s="4" t="n"/>
    </row>
    <row r="390649">
      <c r="I390649" s="4" t="n"/>
      <c r="J390649" s="4" t="n"/>
    </row>
    <row r="390650">
      <c r="I390650" s="4" t="n"/>
      <c r="J390650" s="4" t="n"/>
    </row>
    <row r="390651">
      <c r="I390651" s="4" t="n"/>
      <c r="J390651" s="4" t="n"/>
    </row>
    <row r="390652">
      <c r="I390652" s="4" t="n"/>
      <c r="J390652" s="4" t="n"/>
    </row>
    <row r="390653">
      <c r="I390653" s="4" t="n"/>
      <c r="J390653" s="4" t="n"/>
    </row>
    <row r="390654">
      <c r="I390654" s="4" t="n"/>
      <c r="J390654" s="4" t="n"/>
    </row>
    <row r="390655">
      <c r="I390655" s="4" t="n"/>
      <c r="J390655" s="4" t="n"/>
    </row>
    <row r="390656">
      <c r="I390656" s="4" t="n"/>
      <c r="J390656" s="4" t="n"/>
    </row>
    <row r="390657">
      <c r="I390657" s="4" t="n"/>
      <c r="J390657" s="4" t="n"/>
    </row>
    <row r="390658">
      <c r="I390658" s="4" t="n"/>
      <c r="J390658" s="4" t="n"/>
    </row>
    <row r="390659">
      <c r="I390659" s="4" t="n"/>
      <c r="J390659" s="4" t="n"/>
    </row>
    <row r="390660">
      <c r="I390660" s="4" t="n"/>
      <c r="J390660" s="4" t="n"/>
    </row>
    <row r="390661">
      <c r="I390661" s="4" t="n"/>
      <c r="J390661" s="4" t="n"/>
    </row>
    <row r="390662">
      <c r="I390662" s="4" t="n"/>
      <c r="J390662" s="4" t="n"/>
    </row>
    <row r="390663">
      <c r="I390663" s="4" t="n"/>
      <c r="J390663" s="4" t="n"/>
    </row>
    <row r="390664">
      <c r="I390664" s="4" t="n"/>
      <c r="J390664" s="4" t="n"/>
    </row>
    <row r="390665">
      <c r="I390665" s="4" t="n"/>
      <c r="J390665" s="4" t="n"/>
    </row>
    <row r="390666">
      <c r="I390666" s="4" t="n"/>
      <c r="J390666" s="4" t="n"/>
    </row>
    <row r="390667">
      <c r="I390667" s="4" t="n"/>
      <c r="J390667" s="4" t="n"/>
    </row>
    <row r="390668">
      <c r="I390668" s="4" t="n"/>
      <c r="J390668" s="4" t="n"/>
    </row>
    <row r="390669">
      <c r="I390669" s="4" t="n"/>
      <c r="J390669" s="4" t="n"/>
    </row>
    <row r="390670">
      <c r="I390670" s="4" t="n"/>
      <c r="J390670" s="4" t="n"/>
    </row>
    <row r="390671">
      <c r="I390671" s="4" t="n"/>
      <c r="J390671" s="4" t="n"/>
    </row>
    <row r="390672">
      <c r="I390672" s="4" t="n"/>
      <c r="J390672" s="4" t="n"/>
    </row>
    <row r="390673">
      <c r="I390673" s="4" t="n"/>
      <c r="J390673" s="4" t="n"/>
    </row>
    <row r="390674">
      <c r="I390674" s="4" t="n"/>
      <c r="J390674" s="4" t="n"/>
    </row>
    <row r="390675">
      <c r="I390675" s="4" t="n"/>
      <c r="J390675" s="4" t="n"/>
    </row>
    <row r="390676">
      <c r="I390676" s="4" t="n"/>
      <c r="J390676" s="4" t="n"/>
    </row>
    <row r="390677">
      <c r="I390677" s="4" t="n"/>
      <c r="J390677" s="4" t="n"/>
    </row>
    <row r="390678">
      <c r="I390678" s="4" t="n"/>
      <c r="J390678" s="4" t="n"/>
    </row>
    <row r="390679">
      <c r="I390679" s="4" t="n"/>
      <c r="J390679" s="4" t="n"/>
    </row>
    <row r="390680">
      <c r="I390680" s="4" t="n"/>
      <c r="J390680" s="4" t="n"/>
    </row>
    <row r="390681">
      <c r="I390681" s="4" t="n"/>
      <c r="J390681" s="4" t="n"/>
    </row>
    <row r="390682">
      <c r="I390682" s="4" t="n"/>
      <c r="J390682" s="4" t="n"/>
    </row>
    <row r="390683">
      <c r="I390683" s="4" t="n"/>
      <c r="J390683" s="4" t="n"/>
    </row>
    <row r="390684">
      <c r="I390684" s="4" t="n"/>
      <c r="J390684" s="4" t="n"/>
    </row>
    <row r="390685">
      <c r="I390685" s="4" t="n"/>
      <c r="J390685" s="4" t="n"/>
    </row>
    <row r="390686">
      <c r="I390686" s="4" t="n"/>
      <c r="J390686" s="4" t="n"/>
    </row>
    <row r="390687">
      <c r="I390687" s="4" t="n"/>
      <c r="J390687" s="4" t="n"/>
    </row>
    <row r="390688">
      <c r="I390688" s="4" t="n"/>
      <c r="J390688" s="4" t="n"/>
    </row>
    <row r="390689">
      <c r="I390689" s="4" t="n"/>
      <c r="J390689" s="4" t="n"/>
    </row>
    <row r="390690">
      <c r="I390690" s="4" t="n"/>
      <c r="J390690" s="4" t="n"/>
    </row>
    <row r="390691">
      <c r="I390691" s="4" t="n"/>
      <c r="J390691" s="4" t="n"/>
    </row>
    <row r="390692">
      <c r="I390692" s="4" t="n"/>
      <c r="J390692" s="4" t="n"/>
    </row>
    <row r="390693">
      <c r="I390693" s="4" t="n"/>
      <c r="J390693" s="4" t="n"/>
    </row>
    <row r="390694">
      <c r="I390694" s="4" t="n"/>
      <c r="J390694" s="4" t="n"/>
    </row>
    <row r="390695">
      <c r="I390695" s="4" t="n"/>
      <c r="J390695" s="4" t="n"/>
    </row>
    <row r="390696">
      <c r="I390696" s="4" t="n"/>
      <c r="J390696" s="4" t="n"/>
    </row>
    <row r="390697">
      <c r="I390697" s="4" t="n"/>
      <c r="J390697" s="4" t="n"/>
    </row>
    <row r="390698">
      <c r="I390698" s="4" t="n"/>
      <c r="J390698" s="4" t="n"/>
    </row>
    <row r="390699">
      <c r="I390699" s="4" t="n"/>
      <c r="J390699" s="4" t="n"/>
    </row>
    <row r="390700">
      <c r="I390700" s="4" t="n"/>
      <c r="J390700" s="4" t="n"/>
    </row>
    <row r="390701">
      <c r="I390701" s="4" t="n"/>
      <c r="J390701" s="4" t="n"/>
    </row>
    <row r="390702">
      <c r="I390702" s="4" t="n"/>
      <c r="J390702" s="4" t="n"/>
    </row>
    <row r="390703">
      <c r="I390703" s="4" t="n"/>
      <c r="J390703" s="4" t="n"/>
    </row>
    <row r="390704">
      <c r="I390704" s="4" t="n"/>
      <c r="J390704" s="4" t="n"/>
    </row>
    <row r="390705">
      <c r="I390705" s="4" t="n"/>
      <c r="J390705" s="4" t="n"/>
    </row>
    <row r="390706">
      <c r="I390706" s="4" t="n"/>
      <c r="J390706" s="4" t="n"/>
    </row>
    <row r="390707">
      <c r="I390707" s="4" t="n"/>
      <c r="J390707" s="4" t="n"/>
    </row>
    <row r="390708">
      <c r="I390708" s="4" t="n"/>
      <c r="J390708" s="4" t="n"/>
    </row>
    <row r="390709">
      <c r="I390709" s="4" t="n"/>
      <c r="J390709" s="4" t="n"/>
    </row>
    <row r="390710">
      <c r="I390710" s="4" t="n"/>
      <c r="J390710" s="4" t="n"/>
    </row>
    <row r="390711">
      <c r="I390711" s="4" t="n"/>
      <c r="J390711" s="4" t="n"/>
    </row>
    <row r="390712">
      <c r="I390712" s="4" t="n"/>
      <c r="J390712" s="4" t="n"/>
    </row>
    <row r="390713">
      <c r="I390713" s="4" t="n"/>
      <c r="J390713" s="4" t="n"/>
    </row>
    <row r="390714">
      <c r="I390714" s="4" t="n"/>
      <c r="J390714" s="4" t="n"/>
    </row>
    <row r="390715">
      <c r="I390715" s="4" t="n"/>
      <c r="J390715" s="4" t="n"/>
    </row>
    <row r="390716">
      <c r="I390716" s="4" t="n"/>
      <c r="J390716" s="4" t="n"/>
    </row>
    <row r="390717">
      <c r="I390717" s="4" t="n"/>
      <c r="J390717" s="4" t="n"/>
    </row>
    <row r="390718">
      <c r="I390718" s="4" t="n"/>
      <c r="J390718" s="4" t="n"/>
    </row>
    <row r="390719">
      <c r="I390719" s="4" t="n"/>
      <c r="J390719" s="4" t="n"/>
    </row>
    <row r="390720">
      <c r="I390720" s="4" t="n"/>
      <c r="J390720" s="4" t="n"/>
    </row>
    <row r="390721">
      <c r="I390721" s="4" t="n"/>
      <c r="J390721" s="4" t="n"/>
    </row>
    <row r="390722">
      <c r="I390722" s="4" t="n"/>
      <c r="J390722" s="4" t="n"/>
    </row>
    <row r="390723">
      <c r="I390723" s="4" t="n"/>
      <c r="J390723" s="4" t="n"/>
    </row>
    <row r="390724">
      <c r="I390724" s="4" t="n"/>
      <c r="J390724" s="4" t="n"/>
    </row>
    <row r="390725">
      <c r="I390725" s="4" t="n"/>
      <c r="J390725" s="4" t="n"/>
    </row>
    <row r="390726">
      <c r="I390726" s="4" t="n"/>
      <c r="J390726" s="4" t="n"/>
    </row>
    <row r="390727">
      <c r="I390727" s="4" t="n"/>
      <c r="J390727" s="4" t="n"/>
    </row>
    <row r="390728">
      <c r="I390728" s="4" t="n"/>
      <c r="J390728" s="4" t="n"/>
    </row>
    <row r="390729">
      <c r="I390729" s="4" t="n"/>
      <c r="J390729" s="4" t="n"/>
    </row>
    <row r="390730">
      <c r="I390730" s="4" t="n"/>
      <c r="J390730" s="4" t="n"/>
    </row>
    <row r="390731">
      <c r="I390731" s="4" t="n"/>
      <c r="J390731" s="4" t="n"/>
    </row>
    <row r="390732">
      <c r="I390732" s="4" t="n"/>
      <c r="J390732" s="4" t="n"/>
    </row>
    <row r="390733">
      <c r="I390733" s="4" t="n"/>
      <c r="J390733" s="4" t="n"/>
    </row>
    <row r="390734">
      <c r="I390734" s="4" t="n"/>
      <c r="J390734" s="4" t="n"/>
    </row>
    <row r="390735">
      <c r="I390735" s="4" t="n"/>
      <c r="J390735" s="4" t="n"/>
    </row>
    <row r="390736">
      <c r="I390736" s="4" t="n"/>
      <c r="J390736" s="4" t="n"/>
    </row>
    <row r="390737">
      <c r="I390737" s="4" t="n"/>
      <c r="J390737" s="4" t="n"/>
    </row>
    <row r="390738">
      <c r="I390738" s="4" t="n"/>
      <c r="J390738" s="4" t="n"/>
    </row>
    <row r="390739">
      <c r="I390739" s="4" t="n"/>
      <c r="J390739" s="4" t="n"/>
    </row>
    <row r="390740">
      <c r="I390740" s="4" t="n"/>
      <c r="J390740" s="4" t="n"/>
    </row>
    <row r="390741">
      <c r="I390741" s="4" t="n"/>
      <c r="J390741" s="4" t="n"/>
    </row>
    <row r="390742">
      <c r="I390742" s="4" t="n"/>
      <c r="J390742" s="4" t="n"/>
    </row>
    <row r="390743">
      <c r="I390743" s="4" t="n"/>
      <c r="J390743" s="4" t="n"/>
    </row>
    <row r="390744">
      <c r="I390744" s="4" t="n"/>
      <c r="J390744" s="4" t="n"/>
    </row>
    <row r="390745">
      <c r="I390745" s="4" t="n"/>
      <c r="J390745" s="4" t="n"/>
    </row>
    <row r="390746">
      <c r="I390746" s="4" t="n"/>
      <c r="J390746" s="4" t="n"/>
    </row>
    <row r="390747">
      <c r="I390747" s="4" t="n"/>
      <c r="J390747" s="4" t="n"/>
    </row>
    <row r="390748">
      <c r="I390748" s="4" t="n"/>
      <c r="J390748" s="4" t="n"/>
    </row>
    <row r="390749">
      <c r="I390749" s="4" t="n"/>
      <c r="J390749" s="4" t="n"/>
    </row>
    <row r="390750">
      <c r="I390750" s="4" t="n"/>
      <c r="J390750" s="4" t="n"/>
    </row>
    <row r="390751">
      <c r="I390751" s="4" t="n"/>
      <c r="J390751" s="4" t="n"/>
    </row>
    <row r="390752">
      <c r="I390752" s="4" t="n"/>
      <c r="J390752" s="4" t="n"/>
    </row>
    <row r="390753">
      <c r="I390753" s="4" t="n"/>
      <c r="J390753" s="4" t="n"/>
    </row>
    <row r="390754">
      <c r="I390754" s="4" t="n"/>
      <c r="J390754" s="4" t="n"/>
    </row>
    <row r="390755">
      <c r="I390755" s="4" t="n"/>
      <c r="J390755" s="4" t="n"/>
    </row>
    <row r="390756">
      <c r="I390756" s="4" t="n"/>
      <c r="J390756" s="4" t="n"/>
    </row>
    <row r="390757">
      <c r="I390757" s="4" t="n"/>
      <c r="J390757" s="4" t="n"/>
    </row>
    <row r="390758">
      <c r="I390758" s="4" t="n"/>
      <c r="J390758" s="4" t="n"/>
    </row>
    <row r="390759">
      <c r="I390759" s="4" t="n"/>
      <c r="J390759" s="4" t="n"/>
    </row>
    <row r="390760">
      <c r="I390760" s="4" t="n"/>
      <c r="J390760" s="4" t="n"/>
    </row>
    <row r="390761">
      <c r="I390761" s="4" t="n"/>
      <c r="J390761" s="4" t="n"/>
    </row>
    <row r="390762">
      <c r="I390762" s="4" t="n"/>
      <c r="J390762" s="4" t="n"/>
    </row>
    <row r="390763">
      <c r="I390763" s="4" t="n"/>
      <c r="J390763" s="4" t="n"/>
    </row>
    <row r="390764">
      <c r="I390764" s="4" t="n"/>
      <c r="J390764" s="4" t="n"/>
    </row>
    <row r="390765">
      <c r="I390765" s="4" t="n"/>
      <c r="J390765" s="4" t="n"/>
    </row>
    <row r="390766">
      <c r="I390766" s="4" t="n"/>
      <c r="J390766" s="4" t="n"/>
    </row>
    <row r="390767">
      <c r="I390767" s="4" t="n"/>
      <c r="J390767" s="4" t="n"/>
    </row>
    <row r="390768">
      <c r="I390768" s="4" t="n"/>
      <c r="J390768" s="4" t="n"/>
    </row>
    <row r="390769">
      <c r="I390769" s="4" t="n"/>
      <c r="J390769" s="4" t="n"/>
    </row>
    <row r="390770">
      <c r="I390770" s="4" t="n"/>
      <c r="J390770" s="4" t="n"/>
    </row>
    <row r="390771">
      <c r="I390771" s="4" t="n"/>
      <c r="J390771" s="4" t="n"/>
    </row>
    <row r="390772">
      <c r="I390772" s="4" t="n"/>
      <c r="J390772" s="4" t="n"/>
    </row>
    <row r="390773">
      <c r="I390773" s="4" t="n"/>
      <c r="J390773" s="4" t="n"/>
    </row>
    <row r="390774">
      <c r="I390774" s="4" t="n"/>
      <c r="J390774" s="4" t="n"/>
    </row>
    <row r="390775">
      <c r="I390775" s="4" t="n"/>
      <c r="J390775" s="4" t="n"/>
    </row>
    <row r="390776">
      <c r="I390776" s="4" t="n"/>
      <c r="J390776" s="4" t="n"/>
    </row>
    <row r="390777">
      <c r="I390777" s="4" t="n"/>
      <c r="J390777" s="4" t="n"/>
    </row>
    <row r="390778">
      <c r="I390778" s="4" t="n"/>
      <c r="J390778" s="4" t="n"/>
    </row>
    <row r="390779">
      <c r="I390779" s="4" t="n"/>
      <c r="J390779" s="4" t="n"/>
    </row>
    <row r="390780">
      <c r="I390780" s="4" t="n"/>
      <c r="J390780" s="4" t="n"/>
    </row>
    <row r="390781">
      <c r="I390781" s="4" t="n"/>
      <c r="J390781" s="4" t="n"/>
    </row>
    <row r="390782">
      <c r="I390782" s="4" t="n"/>
      <c r="J390782" s="4" t="n"/>
    </row>
    <row r="390783">
      <c r="I390783" s="4" t="n"/>
      <c r="J390783" s="4" t="n"/>
    </row>
    <row r="390784">
      <c r="I390784" s="4" t="n"/>
      <c r="J390784" s="4" t="n"/>
    </row>
    <row r="390785">
      <c r="I390785" s="4" t="n"/>
      <c r="J390785" s="4" t="n"/>
    </row>
    <row r="390786">
      <c r="I390786" s="4" t="n"/>
      <c r="J390786" s="4" t="n"/>
    </row>
    <row r="390787">
      <c r="I390787" s="4" t="n"/>
      <c r="J390787" s="4" t="n"/>
    </row>
    <row r="390788">
      <c r="I390788" s="4" t="n"/>
      <c r="J390788" s="4" t="n"/>
    </row>
    <row r="390789">
      <c r="I390789" s="4" t="n"/>
      <c r="J390789" s="4" t="n"/>
    </row>
    <row r="390790">
      <c r="I390790" s="4" t="n"/>
      <c r="J390790" s="4" t="n"/>
    </row>
    <row r="390791">
      <c r="I390791" s="4" t="n"/>
      <c r="J390791" s="4" t="n"/>
    </row>
    <row r="390792">
      <c r="I390792" s="4" t="n"/>
      <c r="J390792" s="4" t="n"/>
    </row>
    <row r="390793">
      <c r="I390793" s="4" t="n"/>
      <c r="J390793" s="4" t="n"/>
    </row>
    <row r="390794">
      <c r="I390794" s="4" t="n"/>
      <c r="J390794" s="4" t="n"/>
    </row>
    <row r="390795">
      <c r="I390795" s="4" t="n"/>
      <c r="J390795" s="4" t="n"/>
    </row>
    <row r="390796">
      <c r="I390796" s="4" t="n"/>
      <c r="J390796" s="4" t="n"/>
    </row>
    <row r="390797">
      <c r="I390797" s="4" t="n"/>
      <c r="J390797" s="4" t="n"/>
    </row>
    <row r="390798">
      <c r="I390798" s="4" t="n"/>
      <c r="J390798" s="4" t="n"/>
    </row>
    <row r="390799">
      <c r="I390799" s="4" t="n"/>
      <c r="J390799" s="4" t="n"/>
    </row>
    <row r="390800">
      <c r="I390800" s="4" t="n"/>
      <c r="J390800" s="4" t="n"/>
    </row>
    <row r="390801">
      <c r="I390801" s="4" t="n"/>
      <c r="J390801" s="4" t="n"/>
    </row>
    <row r="390802">
      <c r="I390802" s="4" t="n"/>
      <c r="J390802" s="4" t="n"/>
    </row>
    <row r="390803">
      <c r="I390803" s="4" t="n"/>
      <c r="J390803" s="4" t="n"/>
    </row>
    <row r="390804">
      <c r="I390804" s="4" t="n"/>
      <c r="J390804" s="4" t="n"/>
    </row>
    <row r="390805">
      <c r="I390805" s="4" t="n"/>
      <c r="J390805" s="4" t="n"/>
    </row>
    <row r="390806">
      <c r="I390806" s="4" t="n"/>
      <c r="J390806" s="4" t="n"/>
    </row>
    <row r="390807">
      <c r="I390807" s="4" t="n"/>
      <c r="J390807" s="4" t="n"/>
    </row>
    <row r="390808">
      <c r="I390808" s="4" t="n"/>
      <c r="J390808" s="4" t="n"/>
    </row>
    <row r="390809">
      <c r="I390809" s="4" t="n"/>
      <c r="J390809" s="4" t="n"/>
    </row>
    <row r="390810">
      <c r="I390810" s="4" t="n"/>
      <c r="J390810" s="4" t="n"/>
    </row>
    <row r="390811">
      <c r="I390811" s="4" t="n"/>
      <c r="J390811" s="4" t="n"/>
    </row>
    <row r="390812">
      <c r="I390812" s="4" t="n"/>
      <c r="J390812" s="4" t="n"/>
    </row>
    <row r="390813">
      <c r="I390813" s="4" t="n"/>
      <c r="J390813" s="4" t="n"/>
    </row>
    <row r="390814">
      <c r="I390814" s="4" t="n"/>
      <c r="J390814" s="4" t="n"/>
    </row>
    <row r="390815">
      <c r="I390815" s="4" t="n"/>
      <c r="J390815" s="4" t="n"/>
    </row>
    <row r="390816">
      <c r="I390816" s="4" t="n"/>
      <c r="J390816" s="4" t="n"/>
    </row>
    <row r="390817">
      <c r="I390817" s="4" t="n"/>
      <c r="J390817" s="4" t="n"/>
    </row>
    <row r="390818">
      <c r="I390818" s="4" t="n"/>
      <c r="J390818" s="4" t="n"/>
    </row>
    <row r="390819">
      <c r="I390819" s="4" t="n"/>
      <c r="J390819" s="4" t="n"/>
    </row>
    <row r="390820">
      <c r="I390820" s="4" t="n"/>
      <c r="J390820" s="4" t="n"/>
    </row>
    <row r="390821">
      <c r="I390821" s="4" t="n"/>
      <c r="J390821" s="4" t="n"/>
    </row>
    <row r="390822">
      <c r="I390822" s="4" t="n"/>
      <c r="J390822" s="4" t="n"/>
    </row>
    <row r="390823">
      <c r="I390823" s="4" t="n"/>
      <c r="J390823" s="4" t="n"/>
    </row>
    <row r="390824">
      <c r="I390824" s="4" t="n"/>
      <c r="J390824" s="4" t="n"/>
    </row>
    <row r="390825">
      <c r="I390825" s="4" t="n"/>
      <c r="J390825" s="4" t="n"/>
    </row>
    <row r="390826">
      <c r="I390826" s="4" t="n"/>
      <c r="J390826" s="4" t="n"/>
    </row>
    <row r="390827">
      <c r="I390827" s="4" t="n"/>
      <c r="J390827" s="4" t="n"/>
    </row>
    <row r="390828">
      <c r="I390828" s="4" t="n"/>
      <c r="J390828" s="4" t="n"/>
    </row>
    <row r="390829">
      <c r="I390829" s="4" t="n"/>
      <c r="J390829" s="4" t="n"/>
    </row>
    <row r="390830">
      <c r="I390830" s="4" t="n"/>
      <c r="J390830" s="4" t="n"/>
    </row>
    <row r="390831">
      <c r="I390831" s="4" t="n"/>
      <c r="J390831" s="4" t="n"/>
    </row>
    <row r="390832">
      <c r="I390832" s="4" t="n"/>
      <c r="J390832" s="4" t="n"/>
    </row>
    <row r="390833">
      <c r="I390833" s="4" t="n"/>
      <c r="J390833" s="4" t="n"/>
    </row>
    <row r="390834">
      <c r="I390834" s="4" t="n"/>
      <c r="J390834" s="4" t="n"/>
    </row>
    <row r="390835">
      <c r="I390835" s="4" t="n"/>
      <c r="J390835" s="4" t="n"/>
    </row>
    <row r="390836">
      <c r="I390836" s="4" t="n"/>
      <c r="J390836" s="4" t="n"/>
    </row>
    <row r="390837">
      <c r="I390837" s="4" t="n"/>
      <c r="J390837" s="4" t="n"/>
    </row>
    <row r="390838">
      <c r="I390838" s="4" t="n"/>
      <c r="J390838" s="4" t="n"/>
    </row>
    <row r="390839">
      <c r="I390839" s="4" t="n"/>
      <c r="J390839" s="4" t="n"/>
    </row>
    <row r="390840">
      <c r="I390840" s="4" t="n"/>
      <c r="J390840" s="4" t="n"/>
    </row>
    <row r="390841">
      <c r="I390841" s="4" t="n"/>
      <c r="J390841" s="4" t="n"/>
    </row>
    <row r="390842">
      <c r="I390842" s="4" t="n"/>
      <c r="J390842" s="4" t="n"/>
    </row>
    <row r="390843">
      <c r="I390843" s="4" t="n"/>
      <c r="J390843" s="4" t="n"/>
    </row>
    <row r="390844">
      <c r="I390844" s="4" t="n"/>
      <c r="J390844" s="4" t="n"/>
    </row>
    <row r="390845">
      <c r="I390845" s="4" t="n"/>
      <c r="J390845" s="4" t="n"/>
    </row>
    <row r="390846">
      <c r="I390846" s="4" t="n"/>
      <c r="J390846" s="4" t="n"/>
    </row>
    <row r="390847">
      <c r="I390847" s="4" t="n"/>
      <c r="J390847" s="4" t="n"/>
    </row>
    <row r="390848">
      <c r="I390848" s="4" t="n"/>
      <c r="J390848" s="4" t="n"/>
    </row>
    <row r="390849">
      <c r="I390849" s="4" t="n"/>
      <c r="J390849" s="4" t="n"/>
    </row>
    <row r="390850">
      <c r="I390850" s="4" t="n"/>
      <c r="J390850" s="4" t="n"/>
    </row>
    <row r="390851">
      <c r="I390851" s="4" t="n"/>
      <c r="J390851" s="4" t="n"/>
    </row>
    <row r="390852">
      <c r="I390852" s="4" t="n"/>
      <c r="J390852" s="4" t="n"/>
    </row>
    <row r="390853">
      <c r="I390853" s="4" t="n"/>
      <c r="J390853" s="4" t="n"/>
    </row>
    <row r="390854">
      <c r="I390854" s="4" t="n"/>
      <c r="J390854" s="4" t="n"/>
    </row>
    <row r="390855">
      <c r="I390855" s="4" t="n"/>
      <c r="J390855" s="4" t="n"/>
    </row>
    <row r="390856">
      <c r="I390856" s="4" t="n"/>
      <c r="J390856" s="4" t="n"/>
    </row>
    <row r="390857">
      <c r="I390857" s="4" t="n"/>
      <c r="J390857" s="4" t="n"/>
    </row>
    <row r="390858">
      <c r="I390858" s="4" t="n"/>
      <c r="J390858" s="4" t="n"/>
    </row>
    <row r="390859">
      <c r="I390859" s="4" t="n"/>
      <c r="J390859" s="4" t="n"/>
    </row>
    <row r="390860">
      <c r="I390860" s="4" t="n"/>
      <c r="J390860" s="4" t="n"/>
    </row>
    <row r="390861">
      <c r="I390861" s="4" t="n"/>
      <c r="J390861" s="4" t="n"/>
    </row>
    <row r="390862">
      <c r="I390862" s="4" t="n"/>
      <c r="J390862" s="4" t="n"/>
    </row>
    <row r="390863">
      <c r="I390863" s="4" t="n"/>
      <c r="J390863" s="4" t="n"/>
    </row>
    <row r="390864">
      <c r="I390864" s="4" t="n"/>
      <c r="J390864" s="4" t="n"/>
    </row>
    <row r="390865">
      <c r="I390865" s="4" t="n"/>
      <c r="J390865" s="4" t="n"/>
    </row>
    <row r="390866">
      <c r="I390866" s="4" t="n"/>
      <c r="J390866" s="4" t="n"/>
    </row>
    <row r="390867">
      <c r="I390867" s="4" t="n"/>
      <c r="J390867" s="4" t="n"/>
    </row>
    <row r="390868">
      <c r="I390868" s="4" t="n"/>
      <c r="J390868" s="4" t="n"/>
    </row>
    <row r="390869">
      <c r="I390869" s="4" t="n"/>
      <c r="J390869" s="4" t="n"/>
    </row>
    <row r="390870">
      <c r="I390870" s="4" t="n"/>
      <c r="J390870" s="4" t="n"/>
    </row>
    <row r="390871">
      <c r="I390871" s="4" t="n"/>
      <c r="J390871" s="4" t="n"/>
    </row>
    <row r="390872">
      <c r="I390872" s="4" t="n"/>
      <c r="J390872" s="4" t="n"/>
    </row>
    <row r="390873">
      <c r="I390873" s="4" t="n"/>
      <c r="J390873" s="4" t="n"/>
    </row>
    <row r="390874">
      <c r="I390874" s="4" t="n"/>
      <c r="J390874" s="4" t="n"/>
    </row>
    <row r="390875">
      <c r="I390875" s="4" t="n"/>
      <c r="J390875" s="4" t="n"/>
    </row>
    <row r="390876">
      <c r="I390876" s="4" t="n"/>
      <c r="J390876" s="4" t="n"/>
    </row>
    <row r="390877">
      <c r="I390877" s="4" t="n"/>
      <c r="J390877" s="4" t="n"/>
    </row>
    <row r="390878">
      <c r="I390878" s="4" t="n"/>
      <c r="J390878" s="4" t="n"/>
    </row>
    <row r="390879">
      <c r="I390879" s="4" t="n"/>
      <c r="J390879" s="4" t="n"/>
    </row>
    <row r="390880">
      <c r="I390880" s="4" t="n"/>
      <c r="J390880" s="4" t="n"/>
    </row>
    <row r="390881">
      <c r="I390881" s="4" t="n"/>
      <c r="J390881" s="4" t="n"/>
    </row>
    <row r="390882">
      <c r="I390882" s="4" t="n"/>
      <c r="J390882" s="4" t="n"/>
    </row>
    <row r="390883">
      <c r="I390883" s="4" t="n"/>
      <c r="J390883" s="4" t="n"/>
    </row>
    <row r="390884">
      <c r="I390884" s="4" t="n"/>
      <c r="J390884" s="4" t="n"/>
    </row>
    <row r="390885">
      <c r="I390885" s="4" t="n"/>
      <c r="J390885" s="4" t="n"/>
    </row>
    <row r="390886">
      <c r="I390886" s="4" t="n"/>
      <c r="J390886" s="4" t="n"/>
    </row>
    <row r="390887">
      <c r="I390887" s="4" t="n"/>
      <c r="J390887" s="4" t="n"/>
    </row>
    <row r="390888">
      <c r="I390888" s="4" t="n"/>
      <c r="J390888" s="4" t="n"/>
    </row>
    <row r="390889">
      <c r="I390889" s="4" t="n"/>
      <c r="J390889" s="4" t="n"/>
    </row>
    <row r="390890">
      <c r="I390890" s="4" t="n"/>
      <c r="J390890" s="4" t="n"/>
    </row>
    <row r="390891">
      <c r="I390891" s="4" t="n"/>
      <c r="J390891" s="4" t="n"/>
    </row>
    <row r="390892">
      <c r="I390892" s="4" t="n"/>
      <c r="J390892" s="4" t="n"/>
    </row>
    <row r="390893">
      <c r="I390893" s="4" t="n"/>
      <c r="J390893" s="4" t="n"/>
    </row>
    <row r="390894">
      <c r="I390894" s="4" t="n"/>
      <c r="J390894" s="4" t="n"/>
    </row>
    <row r="390895">
      <c r="I390895" s="4" t="n"/>
      <c r="J390895" s="4" t="n"/>
    </row>
    <row r="390896">
      <c r="I390896" s="4" t="n"/>
      <c r="J390896" s="4" t="n"/>
    </row>
    <row r="390897">
      <c r="I390897" s="4" t="n"/>
      <c r="J390897" s="4" t="n"/>
    </row>
    <row r="390898">
      <c r="I390898" s="4" t="n"/>
      <c r="J390898" s="4" t="n"/>
    </row>
    <row r="390899">
      <c r="I390899" s="4" t="n"/>
      <c r="J390899" s="4" t="n"/>
    </row>
    <row r="390900">
      <c r="I390900" s="4" t="n"/>
      <c r="J390900" s="4" t="n"/>
    </row>
    <row r="390901">
      <c r="I390901" s="4" t="n"/>
      <c r="J390901" s="4" t="n"/>
    </row>
    <row r="390902">
      <c r="I390902" s="4" t="n"/>
      <c r="J390902" s="4" t="n"/>
    </row>
    <row r="390903">
      <c r="I390903" s="4" t="n"/>
      <c r="J390903" s="4" t="n"/>
    </row>
    <row r="390904">
      <c r="I390904" s="4" t="n"/>
      <c r="J390904" s="4" t="n"/>
    </row>
    <row r="390905">
      <c r="I390905" s="4" t="n"/>
      <c r="J390905" s="4" t="n"/>
    </row>
    <row r="390906">
      <c r="I390906" s="4" t="n"/>
      <c r="J390906" s="4" t="n"/>
    </row>
    <row r="390907">
      <c r="I390907" s="4" t="n"/>
      <c r="J390907" s="4" t="n"/>
    </row>
    <row r="390908">
      <c r="I390908" s="4" t="n"/>
      <c r="J390908" s="4" t="n"/>
    </row>
    <row r="390909">
      <c r="I390909" s="4" t="n"/>
      <c r="J390909" s="4" t="n"/>
    </row>
    <row r="390910">
      <c r="I390910" s="4" t="n"/>
      <c r="J390910" s="4" t="n"/>
    </row>
    <row r="390911">
      <c r="I390911" s="4" t="n"/>
      <c r="J390911" s="4" t="n"/>
    </row>
    <row r="390912">
      <c r="I390912" s="4" t="n"/>
      <c r="J390912" s="4" t="n"/>
    </row>
    <row r="390913">
      <c r="I390913" s="4" t="n"/>
      <c r="J390913" s="4" t="n"/>
    </row>
    <row r="390914">
      <c r="I390914" s="4" t="n"/>
      <c r="J390914" s="4" t="n"/>
    </row>
    <row r="390915">
      <c r="I390915" s="4" t="n"/>
      <c r="J390915" s="4" t="n"/>
    </row>
    <row r="390916">
      <c r="I390916" s="4" t="n"/>
      <c r="J390916" s="4" t="n"/>
    </row>
    <row r="390917">
      <c r="I390917" s="4" t="n"/>
      <c r="J390917" s="4" t="n"/>
    </row>
    <row r="390918">
      <c r="I390918" s="4" t="n"/>
      <c r="J390918" s="4" t="n"/>
    </row>
    <row r="390919">
      <c r="I390919" s="4" t="n"/>
      <c r="J390919" s="4" t="n"/>
    </row>
    <row r="390920">
      <c r="I390920" s="4" t="n"/>
      <c r="J390920" s="4" t="n"/>
    </row>
    <row r="390921">
      <c r="I390921" s="4" t="n"/>
      <c r="J390921" s="4" t="n"/>
    </row>
    <row r="390922">
      <c r="I390922" s="4" t="n"/>
      <c r="J390922" s="4" t="n"/>
    </row>
    <row r="390923">
      <c r="I390923" s="4" t="n"/>
      <c r="J390923" s="4" t="n"/>
    </row>
    <row r="390924">
      <c r="I390924" s="4" t="n"/>
      <c r="J390924" s="4" t="n"/>
    </row>
    <row r="390925">
      <c r="I390925" s="4" t="n"/>
      <c r="J390925" s="4" t="n"/>
    </row>
    <row r="390926">
      <c r="I390926" s="4" t="n"/>
      <c r="J390926" s="4" t="n"/>
    </row>
    <row r="390927">
      <c r="I390927" s="4" t="n"/>
      <c r="J390927" s="4" t="n"/>
    </row>
    <row r="390928">
      <c r="I390928" s="4" t="n"/>
      <c r="J390928" s="4" t="n"/>
    </row>
    <row r="390929">
      <c r="I390929" s="4" t="n"/>
      <c r="J390929" s="4" t="n"/>
    </row>
    <row r="390930">
      <c r="I390930" s="4" t="n"/>
      <c r="J390930" s="4" t="n"/>
    </row>
    <row r="390931">
      <c r="I390931" s="4" t="n"/>
      <c r="J390931" s="4" t="n"/>
    </row>
    <row r="390932">
      <c r="I390932" s="4" t="n"/>
      <c r="J390932" s="4" t="n"/>
    </row>
    <row r="390933">
      <c r="I390933" s="4" t="n"/>
      <c r="J390933" s="4" t="n"/>
    </row>
    <row r="390934">
      <c r="I390934" s="4" t="n"/>
      <c r="J390934" s="4" t="n"/>
    </row>
    <row r="390935">
      <c r="I390935" s="4" t="n"/>
      <c r="J390935" s="4" t="n"/>
    </row>
    <row r="390936">
      <c r="I390936" s="4" t="n"/>
      <c r="J390936" s="4" t="n"/>
    </row>
    <row r="390937">
      <c r="I390937" s="4" t="n"/>
      <c r="J390937" s="4" t="n"/>
    </row>
    <row r="390938">
      <c r="I390938" s="4" t="n"/>
      <c r="J390938" s="4" t="n"/>
    </row>
    <row r="390939">
      <c r="I390939" s="4" t="n"/>
      <c r="J390939" s="4" t="n"/>
    </row>
    <row r="390940">
      <c r="I390940" s="4" t="n"/>
      <c r="J390940" s="4" t="n"/>
    </row>
    <row r="390941">
      <c r="I390941" s="4" t="n"/>
      <c r="J390941" s="4" t="n"/>
    </row>
    <row r="390942">
      <c r="I390942" s="4" t="n"/>
      <c r="J390942" s="4" t="n"/>
    </row>
    <row r="390943">
      <c r="I390943" s="4" t="n"/>
      <c r="J390943" s="4" t="n"/>
    </row>
    <row r="390944">
      <c r="I390944" s="4" t="n"/>
      <c r="J390944" s="4" t="n"/>
    </row>
    <row r="390945">
      <c r="I390945" s="4" t="n"/>
      <c r="J390945" s="4" t="n"/>
    </row>
    <row r="390946">
      <c r="I390946" s="4" t="n"/>
      <c r="J390946" s="4" t="n"/>
    </row>
    <row r="390947">
      <c r="I390947" s="4" t="n"/>
      <c r="J390947" s="4" t="n"/>
    </row>
    <row r="390948">
      <c r="I390948" s="4" t="n"/>
      <c r="J390948" s="4" t="n"/>
    </row>
    <row r="390949">
      <c r="I390949" s="4" t="n"/>
      <c r="J390949" s="4" t="n"/>
    </row>
    <row r="390950">
      <c r="I390950" s="4" t="n"/>
      <c r="J390950" s="4" t="n"/>
    </row>
    <row r="390951">
      <c r="I390951" s="4" t="n"/>
      <c r="J390951" s="4" t="n"/>
    </row>
    <row r="390952">
      <c r="I390952" s="4" t="n"/>
      <c r="J390952" s="4" t="n"/>
    </row>
    <row r="390953">
      <c r="I390953" s="4" t="n"/>
      <c r="J390953" s="4" t="n"/>
    </row>
    <row r="390954">
      <c r="I390954" s="4" t="n"/>
      <c r="J390954" s="4" t="n"/>
    </row>
    <row r="390955">
      <c r="I390955" s="4" t="n"/>
      <c r="J390955" s="4" t="n"/>
    </row>
    <row r="390956">
      <c r="I390956" s="4" t="n"/>
      <c r="J390956" s="4" t="n"/>
    </row>
    <row r="390957">
      <c r="I390957" s="4" t="n"/>
      <c r="J390957" s="4" t="n"/>
    </row>
    <row r="390958">
      <c r="I390958" s="4" t="n"/>
      <c r="J390958" s="4" t="n"/>
    </row>
    <row r="390959">
      <c r="I390959" s="4" t="n"/>
      <c r="J390959" s="4" t="n"/>
    </row>
    <row r="390960">
      <c r="I390960" s="4" t="n"/>
      <c r="J390960" s="4" t="n"/>
    </row>
    <row r="390961">
      <c r="I390961" s="4" t="n"/>
      <c r="J390961" s="4" t="n"/>
    </row>
    <row r="390962">
      <c r="I390962" s="4" t="n"/>
      <c r="J390962" s="4" t="n"/>
    </row>
    <row r="390963">
      <c r="I390963" s="4" t="n"/>
      <c r="J390963" s="4" t="n"/>
    </row>
    <row r="390964">
      <c r="I390964" s="4" t="n"/>
      <c r="J390964" s="4" t="n"/>
    </row>
    <row r="390965">
      <c r="I390965" s="4" t="n"/>
      <c r="J390965" s="4" t="n"/>
    </row>
    <row r="390966">
      <c r="I390966" s="4" t="n"/>
      <c r="J390966" s="4" t="n"/>
    </row>
    <row r="390967">
      <c r="I390967" s="4" t="n"/>
      <c r="J390967" s="4" t="n"/>
    </row>
    <row r="390968">
      <c r="I390968" s="4" t="n"/>
      <c r="J390968" s="4" t="n"/>
    </row>
    <row r="390969">
      <c r="I390969" s="4" t="n"/>
      <c r="J390969" s="4" t="n"/>
    </row>
    <row r="390970">
      <c r="I390970" s="4" t="n"/>
      <c r="J390970" s="4" t="n"/>
    </row>
    <row r="390971">
      <c r="I390971" s="4" t="n"/>
      <c r="J390971" s="4" t="n"/>
    </row>
    <row r="390972">
      <c r="I390972" s="4" t="n"/>
      <c r="J390972" s="4" t="n"/>
    </row>
    <row r="390973">
      <c r="I390973" s="4" t="n"/>
      <c r="J390973" s="4" t="n"/>
    </row>
    <row r="390974">
      <c r="I390974" s="4" t="n"/>
      <c r="J390974" s="4" t="n"/>
    </row>
    <row r="390975">
      <c r="I390975" s="4" t="n"/>
      <c r="J390975" s="4" t="n"/>
    </row>
    <row r="390976">
      <c r="I390976" s="4" t="n"/>
      <c r="J390976" s="4" t="n"/>
    </row>
    <row r="390977">
      <c r="I390977" s="4" t="n"/>
      <c r="J390977" s="4" t="n"/>
    </row>
    <row r="390978">
      <c r="I390978" s="4" t="n"/>
      <c r="J390978" s="4" t="n"/>
    </row>
    <row r="390979">
      <c r="I390979" s="4" t="n"/>
      <c r="J390979" s="4" t="n"/>
    </row>
    <row r="390980">
      <c r="I390980" s="4" t="n"/>
      <c r="J390980" s="4" t="n"/>
    </row>
    <row r="390981">
      <c r="I390981" s="4" t="n"/>
      <c r="J390981" s="4" t="n"/>
    </row>
    <row r="390982">
      <c r="I390982" s="4" t="n"/>
      <c r="J390982" s="4" t="n"/>
    </row>
    <row r="390983">
      <c r="I390983" s="4" t="n"/>
      <c r="J390983" s="4" t="n"/>
    </row>
    <row r="390984">
      <c r="I390984" s="4" t="n"/>
      <c r="J390984" s="4" t="n"/>
    </row>
    <row r="390985">
      <c r="I390985" s="4" t="n"/>
      <c r="J390985" s="4" t="n"/>
    </row>
    <row r="390986">
      <c r="I390986" s="4" t="n"/>
      <c r="J390986" s="4" t="n"/>
    </row>
    <row r="390987">
      <c r="I390987" s="4" t="n"/>
      <c r="J390987" s="4" t="n"/>
    </row>
    <row r="390988">
      <c r="I390988" s="4" t="n"/>
      <c r="J390988" s="4" t="n"/>
    </row>
    <row r="390989">
      <c r="I390989" s="4" t="n"/>
      <c r="J390989" s="4" t="n"/>
    </row>
    <row r="390990">
      <c r="I390990" s="4" t="n"/>
      <c r="J390990" s="4" t="n"/>
    </row>
    <row r="390991">
      <c r="I390991" s="4" t="n"/>
      <c r="J390991" s="4" t="n"/>
    </row>
    <row r="390992">
      <c r="I390992" s="4" t="n"/>
      <c r="J390992" s="4" t="n"/>
    </row>
    <row r="390993">
      <c r="I390993" s="4" t="n"/>
      <c r="J390993" s="4" t="n"/>
    </row>
    <row r="390994">
      <c r="I390994" s="4" t="n"/>
      <c r="J390994" s="4" t="n"/>
    </row>
    <row r="390995">
      <c r="I390995" s="4" t="n"/>
      <c r="J390995" s="4" t="n"/>
    </row>
    <row r="390996">
      <c r="I390996" s="4" t="n"/>
      <c r="J390996" s="4" t="n"/>
    </row>
    <row r="390997">
      <c r="I390997" s="4" t="n"/>
      <c r="J390997" s="4" t="n"/>
    </row>
    <row r="390998">
      <c r="I390998" s="4" t="n"/>
      <c r="J390998" s="4" t="n"/>
    </row>
    <row r="390999">
      <c r="I390999" s="4" t="n"/>
      <c r="J390999" s="4" t="n"/>
    </row>
    <row r="391000">
      <c r="I391000" s="4" t="n"/>
      <c r="J391000" s="4" t="n"/>
    </row>
    <row r="391001">
      <c r="I391001" s="4" t="n"/>
      <c r="J391001" s="4" t="n"/>
    </row>
    <row r="391002">
      <c r="I391002" s="4" t="n"/>
      <c r="J391002" s="4" t="n"/>
    </row>
    <row r="391003">
      <c r="I391003" s="4" t="n"/>
      <c r="J391003" s="4" t="n"/>
    </row>
    <row r="391004">
      <c r="I391004" s="4" t="n"/>
      <c r="J391004" s="4" t="n"/>
    </row>
    <row r="391005">
      <c r="I391005" s="4" t="n"/>
      <c r="J391005" s="4" t="n"/>
    </row>
    <row r="391006">
      <c r="I391006" s="4" t="n"/>
      <c r="J391006" s="4" t="n"/>
    </row>
    <row r="391007">
      <c r="I391007" s="4" t="n"/>
      <c r="J391007" s="4" t="n"/>
    </row>
    <row r="391008">
      <c r="I391008" s="4" t="n"/>
      <c r="J391008" s="4" t="n"/>
    </row>
    <row r="391009">
      <c r="I391009" s="4" t="n"/>
      <c r="J391009" s="4" t="n"/>
    </row>
    <row r="391010">
      <c r="I391010" s="4" t="n"/>
      <c r="J391010" s="4" t="n"/>
    </row>
    <row r="391011">
      <c r="I391011" s="4" t="n"/>
      <c r="J391011" s="4" t="n"/>
    </row>
    <row r="391012">
      <c r="I391012" s="4" t="n"/>
      <c r="J391012" s="4" t="n"/>
    </row>
    <row r="391013">
      <c r="I391013" s="4" t="n"/>
      <c r="J391013" s="4" t="n"/>
    </row>
    <row r="391014">
      <c r="I391014" s="4" t="n"/>
      <c r="J391014" s="4" t="n"/>
    </row>
    <row r="391015">
      <c r="I391015" s="4" t="n"/>
      <c r="J391015" s="4" t="n"/>
    </row>
    <row r="391016">
      <c r="I391016" s="4" t="n"/>
      <c r="J391016" s="4" t="n"/>
    </row>
    <row r="391017">
      <c r="I391017" s="4" t="n"/>
      <c r="J391017" s="4" t="n"/>
    </row>
    <row r="391018">
      <c r="I391018" s="4" t="n"/>
      <c r="J391018" s="4" t="n"/>
    </row>
    <row r="391019">
      <c r="I391019" s="4" t="n"/>
      <c r="J391019" s="4" t="n"/>
    </row>
    <row r="391020">
      <c r="I391020" s="4" t="n"/>
      <c r="J391020" s="4" t="n"/>
    </row>
    <row r="391021">
      <c r="I391021" s="4" t="n"/>
      <c r="J391021" s="4" t="n"/>
    </row>
    <row r="391022">
      <c r="I391022" s="4" t="n"/>
      <c r="J391022" s="4" t="n"/>
    </row>
    <row r="391023">
      <c r="I391023" s="4" t="n"/>
      <c r="J391023" s="4" t="n"/>
    </row>
    <row r="391024">
      <c r="I391024" s="4" t="n"/>
      <c r="J391024" s="4" t="n"/>
    </row>
    <row r="391025">
      <c r="I391025" s="4" t="n"/>
      <c r="J391025" s="4" t="n"/>
    </row>
    <row r="391026">
      <c r="I391026" s="4" t="n"/>
      <c r="J391026" s="4" t="n"/>
    </row>
    <row r="391027">
      <c r="I391027" s="4" t="n"/>
      <c r="J391027" s="4" t="n"/>
    </row>
    <row r="391028">
      <c r="I391028" s="4" t="n"/>
      <c r="J391028" s="4" t="n"/>
    </row>
    <row r="391029">
      <c r="I391029" s="4" t="n"/>
      <c r="J391029" s="4" t="n"/>
    </row>
    <row r="391030">
      <c r="I391030" s="4" t="n"/>
      <c r="J391030" s="4" t="n"/>
    </row>
    <row r="391031">
      <c r="I391031" s="4" t="n"/>
      <c r="J391031" s="4" t="n"/>
    </row>
    <row r="391032">
      <c r="I391032" s="4" t="n"/>
      <c r="J391032" s="4" t="n"/>
    </row>
    <row r="391033">
      <c r="I391033" s="4" t="n"/>
      <c r="J391033" s="4" t="n"/>
    </row>
    <row r="391034">
      <c r="I391034" s="4" t="n"/>
      <c r="J391034" s="4" t="n"/>
    </row>
    <row r="391035">
      <c r="I391035" s="4" t="n"/>
      <c r="J391035" s="4" t="n"/>
    </row>
    <row r="391036">
      <c r="I391036" s="4" t="n"/>
      <c r="J391036" s="4" t="n"/>
    </row>
    <row r="391037">
      <c r="I391037" s="4" t="n"/>
      <c r="J391037" s="4" t="n"/>
    </row>
    <row r="391038">
      <c r="I391038" s="4" t="n"/>
      <c r="J391038" s="4" t="n"/>
    </row>
    <row r="391039">
      <c r="I391039" s="4" t="n"/>
      <c r="J391039" s="4" t="n"/>
    </row>
    <row r="391040">
      <c r="I391040" s="4" t="n"/>
      <c r="J391040" s="4" t="n"/>
    </row>
    <row r="391041">
      <c r="I391041" s="4" t="n"/>
      <c r="J391041" s="4" t="n"/>
    </row>
    <row r="391042">
      <c r="I391042" s="4" t="n"/>
      <c r="J391042" s="4" t="n"/>
    </row>
    <row r="391043">
      <c r="I391043" s="4" t="n"/>
      <c r="J391043" s="4" t="n"/>
    </row>
    <row r="391044">
      <c r="I391044" s="4" t="n"/>
      <c r="J391044" s="4" t="n"/>
    </row>
    <row r="391045">
      <c r="I391045" s="4" t="n"/>
      <c r="J391045" s="4" t="n"/>
    </row>
    <row r="391046">
      <c r="I391046" s="4" t="n"/>
      <c r="J391046" s="4" t="n"/>
    </row>
    <row r="391047">
      <c r="I391047" s="4" t="n"/>
      <c r="J391047" s="4" t="n"/>
    </row>
    <row r="391048">
      <c r="I391048" s="4" t="n"/>
      <c r="J391048" s="4" t="n"/>
    </row>
    <row r="391049">
      <c r="I391049" s="4" t="n"/>
      <c r="J391049" s="4" t="n"/>
    </row>
    <row r="391050">
      <c r="I391050" s="4" t="n"/>
      <c r="J391050" s="4" t="n"/>
    </row>
    <row r="391051">
      <c r="I391051" s="4" t="n"/>
      <c r="J391051" s="4" t="n"/>
    </row>
    <row r="391052">
      <c r="I391052" s="4" t="n"/>
      <c r="J391052" s="4" t="n"/>
    </row>
    <row r="391053">
      <c r="I391053" s="4" t="n"/>
      <c r="J391053" s="4" t="n"/>
    </row>
    <row r="391054">
      <c r="I391054" s="4" t="n"/>
      <c r="J391054" s="4" t="n"/>
    </row>
    <row r="391055">
      <c r="I391055" s="4" t="n"/>
      <c r="J391055" s="4" t="n"/>
    </row>
    <row r="391056">
      <c r="I391056" s="4" t="n"/>
      <c r="J391056" s="4" t="n"/>
    </row>
    <row r="391057">
      <c r="I391057" s="4" t="n"/>
      <c r="J391057" s="4" t="n"/>
    </row>
    <row r="391058">
      <c r="I391058" s="4" t="n"/>
      <c r="J391058" s="4" t="n"/>
    </row>
    <row r="391059">
      <c r="I391059" s="4" t="n"/>
      <c r="J391059" s="4" t="n"/>
    </row>
    <row r="391060">
      <c r="I391060" s="4" t="n"/>
      <c r="J391060" s="4" t="n"/>
    </row>
    <row r="391061">
      <c r="I391061" s="4" t="n"/>
      <c r="J391061" s="4" t="n"/>
    </row>
    <row r="391062">
      <c r="I391062" s="4" t="n"/>
      <c r="J391062" s="4" t="n"/>
    </row>
    <row r="391063">
      <c r="I391063" s="4" t="n"/>
      <c r="J391063" s="4" t="n"/>
    </row>
    <row r="391064">
      <c r="I391064" s="4" t="n"/>
      <c r="J391064" s="4" t="n"/>
    </row>
    <row r="391065">
      <c r="I391065" s="4" t="n"/>
      <c r="J391065" s="4" t="n"/>
    </row>
    <row r="391066">
      <c r="I391066" s="4" t="n"/>
      <c r="J391066" s="4" t="n"/>
    </row>
    <row r="391067">
      <c r="I391067" s="4" t="n"/>
      <c r="J391067" s="4" t="n"/>
    </row>
    <row r="391068">
      <c r="I391068" s="4" t="n"/>
      <c r="J391068" s="4" t="n"/>
    </row>
    <row r="391069">
      <c r="I391069" s="4" t="n"/>
      <c r="J391069" s="4" t="n"/>
    </row>
    <row r="391070">
      <c r="I391070" s="4" t="n"/>
      <c r="J391070" s="4" t="n"/>
    </row>
    <row r="391071">
      <c r="I391071" s="4" t="n"/>
      <c r="J391071" s="4" t="n"/>
    </row>
    <row r="391072">
      <c r="I391072" s="4" t="n"/>
      <c r="J391072" s="4" t="n"/>
    </row>
    <row r="391073">
      <c r="I391073" s="4" t="n"/>
      <c r="J391073" s="4" t="n"/>
    </row>
    <row r="391074">
      <c r="I391074" s="4" t="n"/>
      <c r="J391074" s="4" t="n"/>
    </row>
    <row r="391075">
      <c r="I391075" s="4" t="n"/>
      <c r="J391075" s="4" t="n"/>
    </row>
    <row r="391076">
      <c r="I391076" s="4" t="n"/>
      <c r="J391076" s="4" t="n"/>
    </row>
    <row r="391077">
      <c r="I391077" s="4" t="n"/>
      <c r="J391077" s="4" t="n"/>
    </row>
    <row r="391078">
      <c r="I391078" s="4" t="n"/>
      <c r="J391078" s="4" t="n"/>
    </row>
    <row r="391079">
      <c r="I391079" s="4" t="n"/>
      <c r="J391079" s="4" t="n"/>
    </row>
    <row r="391080">
      <c r="I391080" s="4" t="n"/>
      <c r="J391080" s="4" t="n"/>
    </row>
    <row r="391081">
      <c r="I391081" s="4" t="n"/>
      <c r="J391081" s="4" t="n"/>
    </row>
    <row r="391082">
      <c r="I391082" s="4" t="n"/>
      <c r="J391082" s="4" t="n"/>
    </row>
    <row r="391083">
      <c r="I391083" s="4" t="n"/>
      <c r="J391083" s="4" t="n"/>
    </row>
    <row r="391084">
      <c r="I391084" s="4" t="n"/>
      <c r="J391084" s="4" t="n"/>
    </row>
    <row r="391085">
      <c r="I391085" s="4" t="n"/>
      <c r="J391085" s="4" t="n"/>
    </row>
    <row r="391086">
      <c r="I391086" s="4" t="n"/>
      <c r="J391086" s="4" t="n"/>
    </row>
    <row r="391087">
      <c r="I391087" s="4" t="n"/>
      <c r="J391087" s="4" t="n"/>
    </row>
    <row r="391088">
      <c r="I391088" s="4" t="n"/>
      <c r="J391088" s="4" t="n"/>
    </row>
    <row r="391089">
      <c r="I391089" s="4" t="n"/>
      <c r="J391089" s="4" t="n"/>
    </row>
    <row r="391090">
      <c r="I391090" s="4" t="n"/>
      <c r="J391090" s="4" t="n"/>
    </row>
    <row r="391091">
      <c r="I391091" s="4" t="n"/>
      <c r="J391091" s="4" t="n"/>
    </row>
    <row r="391092">
      <c r="I391092" s="4" t="n"/>
      <c r="J391092" s="4" t="n"/>
    </row>
    <row r="391093">
      <c r="I391093" s="4" t="n"/>
      <c r="J391093" s="4" t="n"/>
    </row>
    <row r="391094">
      <c r="I391094" s="4" t="n"/>
      <c r="J391094" s="4" t="n"/>
    </row>
    <row r="391095">
      <c r="I391095" s="4" t="n"/>
      <c r="J391095" s="4" t="n"/>
    </row>
    <row r="391096">
      <c r="I391096" s="4" t="n"/>
      <c r="J391096" s="4" t="n"/>
    </row>
    <row r="391097">
      <c r="I391097" s="4" t="n"/>
      <c r="J391097" s="4" t="n"/>
    </row>
    <row r="391098">
      <c r="I391098" s="4" t="n"/>
      <c r="J391098" s="4" t="n"/>
    </row>
    <row r="391099">
      <c r="I391099" s="4" t="n"/>
      <c r="J391099" s="4" t="n"/>
    </row>
    <row r="391100">
      <c r="I391100" s="4" t="n"/>
      <c r="J391100" s="4" t="n"/>
    </row>
    <row r="391101">
      <c r="I391101" s="4" t="n"/>
      <c r="J391101" s="4" t="n"/>
    </row>
    <row r="391102">
      <c r="I391102" s="4" t="n"/>
      <c r="J391102" s="4" t="n"/>
    </row>
    <row r="391103">
      <c r="I391103" s="4" t="n"/>
      <c r="J391103" s="4" t="n"/>
    </row>
    <row r="391104">
      <c r="I391104" s="4" t="n"/>
      <c r="J391104" s="4" t="n"/>
    </row>
    <row r="391105">
      <c r="I391105" s="4" t="n"/>
      <c r="J391105" s="4" t="n"/>
    </row>
    <row r="391106">
      <c r="I391106" s="4" t="n"/>
      <c r="J391106" s="4" t="n"/>
    </row>
    <row r="391107">
      <c r="I391107" s="4" t="n"/>
      <c r="J391107" s="4" t="n"/>
    </row>
    <row r="391108">
      <c r="I391108" s="4" t="n"/>
      <c r="J391108" s="4" t="n"/>
    </row>
    <row r="391109">
      <c r="I391109" s="4" t="n"/>
      <c r="J391109" s="4" t="n"/>
    </row>
    <row r="391110">
      <c r="I391110" s="4" t="n"/>
      <c r="J391110" s="4" t="n"/>
    </row>
    <row r="391111">
      <c r="I391111" s="4" t="n"/>
      <c r="J391111" s="4" t="n"/>
    </row>
    <row r="391112">
      <c r="I391112" s="4" t="n"/>
      <c r="J391112" s="4" t="n"/>
    </row>
    <row r="391113">
      <c r="I391113" s="4" t="n"/>
      <c r="J391113" s="4" t="n"/>
    </row>
    <row r="391114">
      <c r="I391114" s="4" t="n"/>
      <c r="J391114" s="4" t="n"/>
    </row>
    <row r="391115">
      <c r="I391115" s="4" t="n"/>
      <c r="J391115" s="4" t="n"/>
    </row>
    <row r="391116">
      <c r="I391116" s="4" t="n"/>
      <c r="J391116" s="4" t="n"/>
    </row>
    <row r="391117">
      <c r="I391117" s="4" t="n"/>
      <c r="J391117" s="4" t="n"/>
    </row>
    <row r="391118">
      <c r="I391118" s="4" t="n"/>
      <c r="J391118" s="4" t="n"/>
    </row>
    <row r="391119">
      <c r="I391119" s="4" t="n"/>
      <c r="J391119" s="4" t="n"/>
    </row>
    <row r="391120">
      <c r="I391120" s="4" t="n"/>
      <c r="J391120" s="4" t="n"/>
    </row>
    <row r="391121">
      <c r="I391121" s="4" t="n"/>
      <c r="J391121" s="4" t="n"/>
    </row>
    <row r="391122">
      <c r="I391122" s="4" t="n"/>
      <c r="J391122" s="4" t="n"/>
    </row>
    <row r="391123">
      <c r="I391123" s="4" t="n"/>
      <c r="J391123" s="4" t="n"/>
    </row>
    <row r="391124">
      <c r="I391124" s="4" t="n"/>
      <c r="J391124" s="4" t="n"/>
    </row>
    <row r="391125">
      <c r="I391125" s="4" t="n"/>
      <c r="J391125" s="4" t="n"/>
    </row>
    <row r="391126">
      <c r="I391126" s="4" t="n"/>
      <c r="J391126" s="4" t="n"/>
    </row>
    <row r="391127">
      <c r="I391127" s="4" t="n"/>
      <c r="J391127" s="4" t="n"/>
    </row>
    <row r="391128">
      <c r="I391128" s="4" t="n"/>
      <c r="J391128" s="4" t="n"/>
    </row>
    <row r="391129">
      <c r="I391129" s="4" t="n"/>
      <c r="J391129" s="4" t="n"/>
    </row>
    <row r="391130">
      <c r="I391130" s="4" t="n"/>
      <c r="J391130" s="4" t="n"/>
    </row>
    <row r="391131">
      <c r="I391131" s="4" t="n"/>
      <c r="J391131" s="4" t="n"/>
    </row>
    <row r="391132">
      <c r="I391132" s="4" t="n"/>
      <c r="J391132" s="4" t="n"/>
    </row>
    <row r="391133">
      <c r="I391133" s="4" t="n"/>
      <c r="J391133" s="4" t="n"/>
    </row>
    <row r="391134">
      <c r="I391134" s="4" t="n"/>
      <c r="J391134" s="4" t="n"/>
    </row>
    <row r="391135">
      <c r="I391135" s="4" t="n"/>
      <c r="J391135" s="4" t="n"/>
    </row>
    <row r="391136">
      <c r="I391136" s="4" t="n"/>
      <c r="J391136" s="4" t="n"/>
    </row>
    <row r="391137">
      <c r="I391137" s="4" t="n"/>
      <c r="J391137" s="4" t="n"/>
    </row>
    <row r="391138">
      <c r="I391138" s="4" t="n"/>
      <c r="J391138" s="4" t="n"/>
    </row>
    <row r="391139">
      <c r="I391139" s="4" t="n"/>
      <c r="J391139" s="4" t="n"/>
    </row>
    <row r="391140">
      <c r="I391140" s="4" t="n"/>
      <c r="J391140" s="4" t="n"/>
    </row>
    <row r="391141">
      <c r="I391141" s="4" t="n"/>
      <c r="J391141" s="4" t="n"/>
    </row>
    <row r="391142">
      <c r="I391142" s="4" t="n"/>
      <c r="J391142" s="4" t="n"/>
    </row>
    <row r="391143">
      <c r="I391143" s="4" t="n"/>
      <c r="J391143" s="4" t="n"/>
    </row>
    <row r="391144">
      <c r="I391144" s="4" t="n"/>
      <c r="J391144" s="4" t="n"/>
    </row>
    <row r="391145">
      <c r="I391145" s="4" t="n"/>
      <c r="J391145" s="4" t="n"/>
    </row>
    <row r="391146">
      <c r="I391146" s="4" t="n"/>
      <c r="J391146" s="4" t="n"/>
    </row>
    <row r="391147">
      <c r="I391147" s="4" t="n"/>
      <c r="J391147" s="4" t="n"/>
    </row>
    <row r="391148">
      <c r="I391148" s="4" t="n"/>
      <c r="J391148" s="4" t="n"/>
    </row>
    <row r="391149">
      <c r="I391149" s="4" t="n"/>
      <c r="J391149" s="4" t="n"/>
    </row>
    <row r="391150">
      <c r="I391150" s="4" t="n"/>
      <c r="J391150" s="4" t="n"/>
    </row>
    <row r="391151">
      <c r="I391151" s="4" t="n"/>
      <c r="J391151" s="4" t="n"/>
    </row>
    <row r="391152">
      <c r="I391152" s="4" t="n"/>
      <c r="J391152" s="4" t="n"/>
    </row>
    <row r="391153">
      <c r="I391153" s="4" t="n"/>
      <c r="J391153" s="4" t="n"/>
    </row>
    <row r="391154">
      <c r="I391154" s="4" t="n"/>
      <c r="J391154" s="4" t="n"/>
    </row>
    <row r="391155">
      <c r="I391155" s="4" t="n"/>
      <c r="J391155" s="4" t="n"/>
    </row>
    <row r="391156">
      <c r="I391156" s="4" t="n"/>
      <c r="J391156" s="4" t="n"/>
    </row>
    <row r="391157">
      <c r="I391157" s="4" t="n"/>
      <c r="J391157" s="4" t="n"/>
    </row>
    <row r="391158">
      <c r="I391158" s="4" t="n"/>
      <c r="J391158" s="4" t="n"/>
    </row>
    <row r="391159">
      <c r="I391159" s="4" t="n"/>
      <c r="J391159" s="4" t="n"/>
    </row>
    <row r="391160">
      <c r="I391160" s="4" t="n"/>
      <c r="J391160" s="4" t="n"/>
    </row>
    <row r="391161">
      <c r="I391161" s="4" t="n"/>
      <c r="J391161" s="4" t="n"/>
    </row>
    <row r="391162">
      <c r="I391162" s="4" t="n"/>
      <c r="J391162" s="4" t="n"/>
    </row>
    <row r="391163">
      <c r="I391163" s="4" t="n"/>
      <c r="J391163" s="4" t="n"/>
    </row>
    <row r="391164">
      <c r="I391164" s="4" t="n"/>
      <c r="J391164" s="4" t="n"/>
    </row>
    <row r="391165">
      <c r="I391165" s="4" t="n"/>
      <c r="J391165" s="4" t="n"/>
    </row>
    <row r="391166">
      <c r="I391166" s="4" t="n"/>
      <c r="J391166" s="4" t="n"/>
    </row>
    <row r="391167">
      <c r="I391167" s="4" t="n"/>
      <c r="J391167" s="4" t="n"/>
    </row>
    <row r="391168">
      <c r="I391168" s="4" t="n"/>
      <c r="J391168" s="4" t="n"/>
    </row>
    <row r="391169">
      <c r="I391169" s="4" t="n"/>
      <c r="J391169" s="4" t="n"/>
    </row>
    <row r="391170">
      <c r="I391170" s="4" t="n"/>
      <c r="J391170" s="4" t="n"/>
    </row>
    <row r="391171">
      <c r="I391171" s="4" t="n"/>
      <c r="J391171" s="4" t="n"/>
    </row>
    <row r="391172">
      <c r="I391172" s="4" t="n"/>
      <c r="J391172" s="4" t="n"/>
    </row>
    <row r="391173">
      <c r="I391173" s="4" t="n"/>
      <c r="J391173" s="4" t="n"/>
    </row>
    <row r="391174">
      <c r="I391174" s="4" t="n"/>
      <c r="J391174" s="4" t="n"/>
    </row>
    <row r="391175">
      <c r="I391175" s="4" t="n"/>
      <c r="J391175" s="4" t="n"/>
    </row>
    <row r="391176">
      <c r="I391176" s="4" t="n"/>
      <c r="J391176" s="4" t="n"/>
    </row>
    <row r="391177">
      <c r="I391177" s="4" t="n"/>
      <c r="J391177" s="4" t="n"/>
    </row>
    <row r="391178">
      <c r="I391178" s="4" t="n"/>
      <c r="J391178" s="4" t="n"/>
    </row>
    <row r="391179">
      <c r="I391179" s="4" t="n"/>
      <c r="J391179" s="4" t="n"/>
    </row>
    <row r="391180">
      <c r="I391180" s="4" t="n"/>
      <c r="J391180" s="4" t="n"/>
    </row>
    <row r="391181">
      <c r="I391181" s="4" t="n"/>
      <c r="J391181" s="4" t="n"/>
    </row>
    <row r="391182">
      <c r="I391182" s="4" t="n"/>
      <c r="J391182" s="4" t="n"/>
    </row>
    <row r="391183">
      <c r="I391183" s="4" t="n"/>
      <c r="J391183" s="4" t="n"/>
    </row>
    <row r="391184">
      <c r="I391184" s="4" t="n"/>
      <c r="J391184" s="4" t="n"/>
    </row>
    <row r="391185">
      <c r="I391185" s="4" t="n"/>
      <c r="J391185" s="4" t="n"/>
    </row>
    <row r="391186">
      <c r="I391186" s="4" t="n"/>
      <c r="J391186" s="4" t="n"/>
    </row>
    <row r="391187">
      <c r="I391187" s="4" t="n"/>
      <c r="J391187" s="4" t="n"/>
    </row>
    <row r="391188">
      <c r="I391188" s="4" t="n"/>
      <c r="J391188" s="4" t="n"/>
    </row>
    <row r="391189">
      <c r="I391189" s="4" t="n"/>
      <c r="J391189" s="4" t="n"/>
    </row>
    <row r="391190">
      <c r="I391190" s="4" t="n"/>
      <c r="J391190" s="4" t="n"/>
    </row>
    <row r="391191">
      <c r="I391191" s="4" t="n"/>
      <c r="J391191" s="4" t="n"/>
    </row>
    <row r="391192">
      <c r="I391192" s="4" t="n"/>
      <c r="J391192" s="4" t="n"/>
    </row>
    <row r="391193">
      <c r="I391193" s="4" t="n"/>
      <c r="J391193" s="4" t="n"/>
    </row>
    <row r="391194">
      <c r="I391194" s="4" t="n"/>
      <c r="J391194" s="4" t="n"/>
    </row>
    <row r="391195">
      <c r="I391195" s="4" t="n"/>
      <c r="J391195" s="4" t="n"/>
    </row>
    <row r="391196">
      <c r="I391196" s="4" t="n"/>
      <c r="J391196" s="4" t="n"/>
    </row>
    <row r="391197">
      <c r="I391197" s="4" t="n"/>
      <c r="J391197" s="4" t="n"/>
    </row>
    <row r="391198">
      <c r="I391198" s="4" t="n"/>
      <c r="J391198" s="4" t="n"/>
    </row>
    <row r="391199">
      <c r="I391199" s="4" t="n"/>
      <c r="J391199" s="4" t="n"/>
    </row>
    <row r="391200">
      <c r="I391200" s="4" t="n"/>
      <c r="J391200" s="4" t="n"/>
    </row>
    <row r="391201">
      <c r="I391201" s="4" t="n"/>
      <c r="J391201" s="4" t="n"/>
    </row>
    <row r="391202">
      <c r="I391202" s="4" t="n"/>
      <c r="J391202" s="4" t="n"/>
    </row>
    <row r="391203">
      <c r="I391203" s="4" t="n"/>
      <c r="J391203" s="4" t="n"/>
    </row>
    <row r="391204">
      <c r="I391204" s="4" t="n"/>
      <c r="J391204" s="4" t="n"/>
    </row>
    <row r="391205">
      <c r="I391205" s="4" t="n"/>
      <c r="J391205" s="4" t="n"/>
    </row>
    <row r="391206">
      <c r="I391206" s="4" t="n"/>
      <c r="J391206" s="4" t="n"/>
    </row>
    <row r="391207">
      <c r="I391207" s="4" t="n"/>
      <c r="J391207" s="4" t="n"/>
    </row>
    <row r="391208">
      <c r="I391208" s="4" t="n"/>
      <c r="J391208" s="4" t="n"/>
    </row>
    <row r="391209">
      <c r="I391209" s="4" t="n"/>
      <c r="J391209" s="4" t="n"/>
    </row>
    <row r="391210">
      <c r="I391210" s="4" t="n"/>
      <c r="J391210" s="4" t="n"/>
    </row>
    <row r="391211">
      <c r="I391211" s="4" t="n"/>
      <c r="J391211" s="4" t="n"/>
    </row>
    <row r="391212">
      <c r="I391212" s="4" t="n"/>
      <c r="J391212" s="4" t="n"/>
    </row>
    <row r="391213">
      <c r="I391213" s="4" t="n"/>
      <c r="J391213" s="4" t="n"/>
    </row>
    <row r="391214">
      <c r="I391214" s="4" t="n"/>
      <c r="J391214" s="4" t="n"/>
    </row>
    <row r="391215">
      <c r="I391215" s="4" t="n"/>
      <c r="J391215" s="4" t="n"/>
    </row>
    <row r="391216">
      <c r="I391216" s="4" t="n"/>
      <c r="J391216" s="4" t="n"/>
    </row>
    <row r="391217">
      <c r="I391217" s="4" t="n"/>
      <c r="J391217" s="4" t="n"/>
    </row>
    <row r="391218">
      <c r="I391218" s="4" t="n"/>
      <c r="J391218" s="4" t="n"/>
    </row>
    <row r="391219">
      <c r="I391219" s="4" t="n"/>
      <c r="J391219" s="4" t="n"/>
    </row>
    <row r="391220">
      <c r="I391220" s="4" t="n"/>
      <c r="J391220" s="4" t="n"/>
    </row>
    <row r="391221">
      <c r="I391221" s="4" t="n"/>
      <c r="J391221" s="4" t="n"/>
    </row>
    <row r="391222">
      <c r="I391222" s="4" t="n"/>
      <c r="J391222" s="4" t="n"/>
    </row>
    <row r="391223">
      <c r="I391223" s="4" t="n"/>
      <c r="J391223" s="4" t="n"/>
    </row>
    <row r="391224">
      <c r="I391224" s="4" t="n"/>
      <c r="J391224" s="4" t="n"/>
    </row>
    <row r="391225">
      <c r="I391225" s="4" t="n"/>
      <c r="J391225" s="4" t="n"/>
    </row>
    <row r="391226">
      <c r="I391226" s="4" t="n"/>
      <c r="J391226" s="4" t="n"/>
    </row>
    <row r="391227">
      <c r="I391227" s="4" t="n"/>
      <c r="J391227" s="4" t="n"/>
    </row>
    <row r="391228">
      <c r="I391228" s="4" t="n"/>
      <c r="J391228" s="4" t="n"/>
    </row>
    <row r="391229">
      <c r="I391229" s="4" t="n"/>
      <c r="J391229" s="4" t="n"/>
    </row>
    <row r="391230">
      <c r="I391230" s="4" t="n"/>
      <c r="J391230" s="4" t="n"/>
    </row>
    <row r="391231">
      <c r="I391231" s="4" t="n"/>
      <c r="J391231" s="4" t="n"/>
    </row>
    <row r="391232">
      <c r="I391232" s="4" t="n"/>
      <c r="J391232" s="4" t="n"/>
    </row>
    <row r="391233">
      <c r="I391233" s="4" t="n"/>
      <c r="J391233" s="4" t="n"/>
    </row>
    <row r="391234">
      <c r="I391234" s="4" t="n"/>
      <c r="J391234" s="4" t="n"/>
    </row>
    <row r="391235">
      <c r="I391235" s="4" t="n"/>
      <c r="J391235" s="4" t="n"/>
    </row>
    <row r="391236">
      <c r="I391236" s="4" t="n"/>
      <c r="J391236" s="4" t="n"/>
    </row>
    <row r="391237">
      <c r="I391237" s="4" t="n"/>
      <c r="J391237" s="4" t="n"/>
    </row>
    <row r="391238">
      <c r="I391238" s="4" t="n"/>
      <c r="J391238" s="4" t="n"/>
    </row>
    <row r="391239">
      <c r="I391239" s="4" t="n"/>
      <c r="J391239" s="4" t="n"/>
    </row>
    <row r="391240">
      <c r="I391240" s="4" t="n"/>
      <c r="J391240" s="4" t="n"/>
    </row>
    <row r="391241">
      <c r="I391241" s="4" t="n"/>
      <c r="J391241" s="4" t="n"/>
    </row>
    <row r="391242">
      <c r="I391242" s="4" t="n"/>
      <c r="J391242" s="4" t="n"/>
    </row>
    <row r="391243">
      <c r="I391243" s="4" t="n"/>
      <c r="J391243" s="4" t="n"/>
    </row>
    <row r="391244">
      <c r="I391244" s="4" t="n"/>
      <c r="J391244" s="4" t="n"/>
    </row>
    <row r="391245">
      <c r="I391245" s="4" t="n"/>
      <c r="J391245" s="4" t="n"/>
    </row>
    <row r="391246">
      <c r="I391246" s="4" t="n"/>
      <c r="J391246" s="4" t="n"/>
    </row>
    <row r="391247">
      <c r="I391247" s="4" t="n"/>
      <c r="J391247" s="4" t="n"/>
    </row>
    <row r="391248">
      <c r="I391248" s="4" t="n"/>
      <c r="J391248" s="4" t="n"/>
    </row>
    <row r="391249">
      <c r="I391249" s="4" t="n"/>
      <c r="J391249" s="4" t="n"/>
    </row>
    <row r="391250">
      <c r="I391250" s="4" t="n"/>
      <c r="J391250" s="4" t="n"/>
    </row>
    <row r="391251">
      <c r="I391251" s="4" t="n"/>
      <c r="J391251" s="4" t="n"/>
    </row>
    <row r="391252">
      <c r="I391252" s="4" t="n"/>
      <c r="J391252" s="4" t="n"/>
    </row>
    <row r="391253">
      <c r="I391253" s="4" t="n"/>
      <c r="J391253" s="4" t="n"/>
    </row>
    <row r="391254">
      <c r="I391254" s="4" t="n"/>
      <c r="J391254" s="4" t="n"/>
    </row>
    <row r="391255">
      <c r="I391255" s="4" t="n"/>
      <c r="J391255" s="4" t="n"/>
    </row>
    <row r="391256">
      <c r="I391256" s="4" t="n"/>
      <c r="J391256" s="4" t="n"/>
    </row>
    <row r="391257">
      <c r="I391257" s="4" t="n"/>
      <c r="J391257" s="4" t="n"/>
    </row>
    <row r="391258">
      <c r="I391258" s="4" t="n"/>
      <c r="J391258" s="4" t="n"/>
    </row>
    <row r="391259">
      <c r="I391259" s="4" t="n"/>
      <c r="J391259" s="4" t="n"/>
    </row>
    <row r="391260">
      <c r="I391260" s="4" t="n"/>
      <c r="J391260" s="4" t="n"/>
    </row>
    <row r="391261">
      <c r="I391261" s="4" t="n"/>
      <c r="J391261" s="4" t="n"/>
    </row>
    <row r="391262">
      <c r="I391262" s="4" t="n"/>
      <c r="J391262" s="4" t="n"/>
    </row>
    <row r="391263">
      <c r="I391263" s="4" t="n"/>
      <c r="J391263" s="4" t="n"/>
    </row>
    <row r="391264">
      <c r="I391264" s="4" t="n"/>
      <c r="J391264" s="4" t="n"/>
    </row>
    <row r="391265">
      <c r="I391265" s="4" t="n"/>
      <c r="J391265" s="4" t="n"/>
    </row>
    <row r="391266">
      <c r="I391266" s="4" t="n"/>
      <c r="J391266" s="4" t="n"/>
    </row>
    <row r="391267">
      <c r="I391267" s="4" t="n"/>
      <c r="J391267" s="4" t="n"/>
    </row>
    <row r="391268">
      <c r="I391268" s="4" t="n"/>
      <c r="J391268" s="4" t="n"/>
    </row>
    <row r="391269">
      <c r="I391269" s="4" t="n"/>
      <c r="J391269" s="4" t="n"/>
    </row>
    <row r="391270">
      <c r="I391270" s="4" t="n"/>
      <c r="J391270" s="4" t="n"/>
    </row>
    <row r="391271">
      <c r="I391271" s="4" t="n"/>
      <c r="J391271" s="4" t="n"/>
    </row>
    <row r="391272">
      <c r="I391272" s="4" t="n"/>
      <c r="J391272" s="4" t="n"/>
    </row>
    <row r="391273">
      <c r="I391273" s="4" t="n"/>
      <c r="J391273" s="4" t="n"/>
    </row>
    <row r="391274">
      <c r="I391274" s="4" t="n"/>
      <c r="J391274" s="4" t="n"/>
    </row>
    <row r="391275">
      <c r="I391275" s="4" t="n"/>
      <c r="J391275" s="4" t="n"/>
    </row>
    <row r="391276">
      <c r="I391276" s="4" t="n"/>
      <c r="J391276" s="4" t="n"/>
    </row>
    <row r="391277">
      <c r="I391277" s="4" t="n"/>
      <c r="J391277" s="4" t="n"/>
    </row>
    <row r="391278">
      <c r="I391278" s="4" t="n"/>
      <c r="J391278" s="4" t="n"/>
    </row>
    <row r="391279">
      <c r="I391279" s="4" t="n"/>
      <c r="J391279" s="4" t="n"/>
    </row>
    <row r="391280">
      <c r="I391280" s="4" t="n"/>
      <c r="J391280" s="4" t="n"/>
    </row>
    <row r="391281">
      <c r="I391281" s="4" t="n"/>
      <c r="J391281" s="4" t="n"/>
    </row>
    <row r="391282">
      <c r="I391282" s="4" t="n"/>
      <c r="J391282" s="4" t="n"/>
    </row>
    <row r="391283">
      <c r="I391283" s="4" t="n"/>
      <c r="J391283" s="4" t="n"/>
    </row>
    <row r="391284">
      <c r="I391284" s="4" t="n"/>
      <c r="J391284" s="4" t="n"/>
    </row>
    <row r="391285">
      <c r="I391285" s="4" t="n"/>
      <c r="J391285" s="4" t="n"/>
    </row>
    <row r="391286">
      <c r="I391286" s="4" t="n"/>
      <c r="J391286" s="4" t="n"/>
    </row>
    <row r="391287">
      <c r="I391287" s="4" t="n"/>
      <c r="J391287" s="4" t="n"/>
    </row>
    <row r="391288">
      <c r="I391288" s="4" t="n"/>
      <c r="J391288" s="4" t="n"/>
    </row>
    <row r="391289">
      <c r="I391289" s="4" t="n"/>
      <c r="J391289" s="4" t="n"/>
    </row>
    <row r="391290">
      <c r="I391290" s="4" t="n"/>
      <c r="J391290" s="4" t="n"/>
    </row>
    <row r="391291">
      <c r="I391291" s="4" t="n"/>
      <c r="J391291" s="4" t="n"/>
    </row>
    <row r="391292">
      <c r="I391292" s="4" t="n"/>
      <c r="J391292" s="4" t="n"/>
    </row>
    <row r="391293">
      <c r="I391293" s="4" t="n"/>
      <c r="J391293" s="4" t="n"/>
    </row>
    <row r="391294">
      <c r="I391294" s="4" t="n"/>
      <c r="J391294" s="4" t="n"/>
    </row>
    <row r="391295">
      <c r="I391295" s="4" t="n"/>
      <c r="J391295" s="4" t="n"/>
    </row>
    <row r="391296">
      <c r="I391296" s="4" t="n"/>
      <c r="J391296" s="4" t="n"/>
    </row>
    <row r="391297">
      <c r="I391297" s="4" t="n"/>
      <c r="J391297" s="4" t="n"/>
    </row>
    <row r="391298">
      <c r="I391298" s="4" t="n"/>
      <c r="J391298" s="4" t="n"/>
    </row>
    <row r="391299">
      <c r="I391299" s="4" t="n"/>
      <c r="J391299" s="4" t="n"/>
    </row>
    <row r="391300">
      <c r="I391300" s="4" t="n"/>
      <c r="J391300" s="4" t="n"/>
    </row>
    <row r="391301">
      <c r="I391301" s="4" t="n"/>
      <c r="J391301" s="4" t="n"/>
    </row>
    <row r="391302">
      <c r="I391302" s="4" t="n"/>
      <c r="J391302" s="4" t="n"/>
    </row>
    <row r="391303">
      <c r="I391303" s="4" t="n"/>
      <c r="J391303" s="4" t="n"/>
    </row>
    <row r="391304">
      <c r="I391304" s="4" t="n"/>
      <c r="J391304" s="4" t="n"/>
    </row>
    <row r="391305">
      <c r="I391305" s="4" t="n"/>
      <c r="J391305" s="4" t="n"/>
    </row>
    <row r="391306">
      <c r="I391306" s="4" t="n"/>
      <c r="J391306" s="4" t="n"/>
    </row>
    <row r="391307">
      <c r="I391307" s="4" t="n"/>
      <c r="J391307" s="4" t="n"/>
    </row>
    <row r="391308">
      <c r="I391308" s="4" t="n"/>
      <c r="J391308" s="4" t="n"/>
    </row>
    <row r="391309">
      <c r="I391309" s="4" t="n"/>
      <c r="J391309" s="4" t="n"/>
    </row>
    <row r="391310">
      <c r="I391310" s="4" t="n"/>
      <c r="J391310" s="4" t="n"/>
    </row>
    <row r="391311">
      <c r="I391311" s="4" t="n"/>
      <c r="J391311" s="4" t="n"/>
    </row>
    <row r="391312">
      <c r="I391312" s="4" t="n"/>
      <c r="J391312" s="4" t="n"/>
    </row>
    <row r="391313">
      <c r="I391313" s="4" t="n"/>
      <c r="J391313" s="4" t="n"/>
    </row>
    <row r="391314">
      <c r="I391314" s="4" t="n"/>
      <c r="J391314" s="4" t="n"/>
    </row>
    <row r="391315">
      <c r="I391315" s="4" t="n"/>
      <c r="J391315" s="4" t="n"/>
    </row>
    <row r="391316">
      <c r="I391316" s="4" t="n"/>
      <c r="J391316" s="4" t="n"/>
    </row>
    <row r="391317">
      <c r="I391317" s="4" t="n"/>
      <c r="J391317" s="4" t="n"/>
    </row>
    <row r="391318">
      <c r="I391318" s="4" t="n"/>
      <c r="J391318" s="4" t="n"/>
    </row>
    <row r="391319">
      <c r="I391319" s="4" t="n"/>
      <c r="J391319" s="4" t="n"/>
    </row>
    <row r="391320">
      <c r="I391320" s="4" t="n"/>
      <c r="J391320" s="4" t="n"/>
    </row>
    <row r="391321">
      <c r="I391321" s="4" t="n"/>
      <c r="J391321" s="4" t="n"/>
    </row>
    <row r="391322">
      <c r="I391322" s="4" t="n"/>
      <c r="J391322" s="4" t="n"/>
    </row>
    <row r="391323">
      <c r="I391323" s="4" t="n"/>
      <c r="J391323" s="4" t="n"/>
    </row>
    <row r="391324">
      <c r="I391324" s="4" t="n"/>
      <c r="J391324" s="4" t="n"/>
    </row>
    <row r="391325">
      <c r="I391325" s="4" t="n"/>
      <c r="J391325" s="4" t="n"/>
    </row>
    <row r="391326">
      <c r="I391326" s="4" t="n"/>
      <c r="J391326" s="4" t="n"/>
    </row>
    <row r="391327">
      <c r="I391327" s="4" t="n"/>
      <c r="J391327" s="4" t="n"/>
    </row>
    <row r="391328">
      <c r="I391328" s="4" t="n"/>
      <c r="J391328" s="4" t="n"/>
    </row>
    <row r="391329">
      <c r="I391329" s="4" t="n"/>
      <c r="J391329" s="4" t="n"/>
    </row>
    <row r="391330">
      <c r="I391330" s="4" t="n"/>
      <c r="J391330" s="4" t="n"/>
    </row>
    <row r="391331">
      <c r="I391331" s="4" t="n"/>
      <c r="J391331" s="4" t="n"/>
    </row>
    <row r="391332">
      <c r="I391332" s="4" t="n"/>
      <c r="J391332" s="4" t="n"/>
    </row>
    <row r="391333">
      <c r="I391333" s="4" t="n"/>
      <c r="J391333" s="4" t="n"/>
    </row>
    <row r="391334">
      <c r="I391334" s="4" t="n"/>
      <c r="J391334" s="4" t="n"/>
    </row>
    <row r="391335">
      <c r="I391335" s="4" t="n"/>
      <c r="J391335" s="4" t="n"/>
    </row>
    <row r="391336">
      <c r="I391336" s="4" t="n"/>
      <c r="J391336" s="4" t="n"/>
    </row>
    <row r="391337">
      <c r="I391337" s="4" t="n"/>
      <c r="J391337" s="4" t="n"/>
    </row>
    <row r="391338">
      <c r="I391338" s="4" t="n"/>
      <c r="J391338" s="4" t="n"/>
    </row>
    <row r="391339">
      <c r="I391339" s="4" t="n"/>
      <c r="J391339" s="4" t="n"/>
    </row>
    <row r="391340">
      <c r="I391340" s="4" t="n"/>
      <c r="J391340" s="4" t="n"/>
    </row>
    <row r="391341">
      <c r="I391341" s="4" t="n"/>
      <c r="J391341" s="4" t="n"/>
    </row>
    <row r="391342">
      <c r="I391342" s="4" t="n"/>
      <c r="J391342" s="4" t="n"/>
    </row>
    <row r="391343">
      <c r="I391343" s="4" t="n"/>
      <c r="J391343" s="4" t="n"/>
    </row>
    <row r="391344">
      <c r="I391344" s="4" t="n"/>
      <c r="J391344" s="4" t="n"/>
    </row>
    <row r="391345">
      <c r="I391345" s="4" t="n"/>
      <c r="J391345" s="4" t="n"/>
    </row>
    <row r="391346">
      <c r="I391346" s="4" t="n"/>
      <c r="J391346" s="4" t="n"/>
    </row>
    <row r="391347">
      <c r="I391347" s="4" t="n"/>
      <c r="J391347" s="4" t="n"/>
    </row>
    <row r="391348">
      <c r="I391348" s="4" t="n"/>
      <c r="J391348" s="4" t="n"/>
    </row>
    <row r="391349">
      <c r="I391349" s="4" t="n"/>
      <c r="J391349" s="4" t="n"/>
    </row>
    <row r="391350">
      <c r="I391350" s="4" t="n"/>
      <c r="J391350" s="4" t="n"/>
    </row>
    <row r="391351">
      <c r="I391351" s="4" t="n"/>
      <c r="J391351" s="4" t="n"/>
    </row>
    <row r="391352">
      <c r="I391352" s="4" t="n"/>
      <c r="J391352" s="4" t="n"/>
    </row>
    <row r="391353">
      <c r="I391353" s="4" t="n"/>
      <c r="J391353" s="4" t="n"/>
    </row>
    <row r="391354">
      <c r="I391354" s="4" t="n"/>
      <c r="J391354" s="4" t="n"/>
    </row>
    <row r="391355">
      <c r="I391355" s="4" t="n"/>
      <c r="J391355" s="4" t="n"/>
    </row>
    <row r="391356">
      <c r="I391356" s="4" t="n"/>
      <c r="J391356" s="4" t="n"/>
    </row>
    <row r="391357">
      <c r="I391357" s="4" t="n"/>
      <c r="J391357" s="4" t="n"/>
    </row>
    <row r="391358">
      <c r="I391358" s="4" t="n"/>
      <c r="J391358" s="4" t="n"/>
    </row>
    <row r="391359">
      <c r="I391359" s="4" t="n"/>
      <c r="J391359" s="4" t="n"/>
    </row>
    <row r="391360">
      <c r="I391360" s="4" t="n"/>
      <c r="J391360" s="4" t="n"/>
    </row>
    <row r="391361">
      <c r="I391361" s="4" t="n"/>
      <c r="J391361" s="4" t="n"/>
    </row>
    <row r="391362">
      <c r="I391362" s="4" t="n"/>
      <c r="J391362" s="4" t="n"/>
    </row>
    <row r="391363">
      <c r="I391363" s="4" t="n"/>
      <c r="J391363" s="4" t="n"/>
    </row>
    <row r="391364">
      <c r="I391364" s="4" t="n"/>
      <c r="J391364" s="4" t="n"/>
    </row>
    <row r="391365">
      <c r="I391365" s="4" t="n"/>
      <c r="J391365" s="4" t="n"/>
    </row>
    <row r="391366">
      <c r="I391366" s="4" t="n"/>
      <c r="J391366" s="4" t="n"/>
    </row>
    <row r="391367">
      <c r="I391367" s="4" t="n"/>
      <c r="J391367" s="4" t="n"/>
    </row>
    <row r="391368">
      <c r="I391368" s="4" t="n"/>
      <c r="J391368" s="4" t="n"/>
    </row>
    <row r="391369">
      <c r="I391369" s="4" t="n"/>
      <c r="J391369" s="4" t="n"/>
    </row>
    <row r="391370">
      <c r="I391370" s="4" t="n"/>
      <c r="J391370" s="4" t="n"/>
    </row>
    <row r="391371">
      <c r="I391371" s="4" t="n"/>
      <c r="J391371" s="4" t="n"/>
    </row>
    <row r="391372">
      <c r="I391372" s="4" t="n"/>
      <c r="J391372" s="4" t="n"/>
    </row>
    <row r="391373">
      <c r="I391373" s="4" t="n"/>
      <c r="J391373" s="4" t="n"/>
    </row>
    <row r="391374">
      <c r="I391374" s="4" t="n"/>
      <c r="J391374" s="4" t="n"/>
    </row>
    <row r="391375">
      <c r="I391375" s="4" t="n"/>
      <c r="J391375" s="4" t="n"/>
    </row>
    <row r="391376">
      <c r="I391376" s="4" t="n"/>
      <c r="J391376" s="4" t="n"/>
    </row>
    <row r="391377">
      <c r="I391377" s="4" t="n"/>
      <c r="J391377" s="4" t="n"/>
    </row>
    <row r="391378">
      <c r="I391378" s="4" t="n"/>
      <c r="J391378" s="4" t="n"/>
    </row>
    <row r="391379">
      <c r="I391379" s="4" t="n"/>
      <c r="J391379" s="4" t="n"/>
    </row>
    <row r="391380">
      <c r="I391380" s="4" t="n"/>
      <c r="J391380" s="4" t="n"/>
    </row>
    <row r="391381">
      <c r="I391381" s="4" t="n"/>
      <c r="J391381" s="4" t="n"/>
    </row>
    <row r="391382">
      <c r="I391382" s="4" t="n"/>
      <c r="J391382" s="4" t="n"/>
    </row>
    <row r="391383">
      <c r="I391383" s="4" t="n"/>
      <c r="J391383" s="4" t="n"/>
    </row>
    <row r="391384">
      <c r="I391384" s="4" t="n"/>
      <c r="J391384" s="4" t="n"/>
    </row>
    <row r="391385">
      <c r="I391385" s="4" t="n"/>
      <c r="J391385" s="4" t="n"/>
    </row>
    <row r="391386">
      <c r="I391386" s="4" t="n"/>
      <c r="J391386" s="4" t="n"/>
    </row>
    <row r="391387">
      <c r="I391387" s="4" t="n"/>
      <c r="J391387" s="4" t="n"/>
    </row>
    <row r="391388">
      <c r="I391388" s="4" t="n"/>
      <c r="J391388" s="4" t="n"/>
    </row>
    <row r="391389">
      <c r="I391389" s="4" t="n"/>
      <c r="J391389" s="4" t="n"/>
    </row>
    <row r="391390">
      <c r="I391390" s="4" t="n"/>
      <c r="J391390" s="4" t="n"/>
    </row>
    <row r="391391">
      <c r="I391391" s="4" t="n"/>
      <c r="J391391" s="4" t="n"/>
    </row>
    <row r="391392">
      <c r="I391392" s="4" t="n"/>
      <c r="J391392" s="4" t="n"/>
    </row>
    <row r="391393">
      <c r="I391393" s="4" t="n"/>
      <c r="J391393" s="4" t="n"/>
    </row>
    <row r="391394">
      <c r="I391394" s="4" t="n"/>
      <c r="J391394" s="4" t="n"/>
    </row>
    <row r="391395">
      <c r="I391395" s="4" t="n"/>
      <c r="J391395" s="4" t="n"/>
    </row>
    <row r="391396">
      <c r="I391396" s="4" t="n"/>
      <c r="J391396" s="4" t="n"/>
    </row>
    <row r="391397">
      <c r="I391397" s="4" t="n"/>
      <c r="J391397" s="4" t="n"/>
    </row>
    <row r="391398">
      <c r="I391398" s="4" t="n"/>
      <c r="J391398" s="4" t="n"/>
    </row>
    <row r="391399">
      <c r="I391399" s="4" t="n"/>
      <c r="J391399" s="4" t="n"/>
    </row>
    <row r="391400">
      <c r="I391400" s="4" t="n"/>
      <c r="J391400" s="4" t="n"/>
    </row>
    <row r="391401">
      <c r="I391401" s="4" t="n"/>
      <c r="J391401" s="4" t="n"/>
    </row>
    <row r="391402">
      <c r="I391402" s="4" t="n"/>
      <c r="J391402" s="4" t="n"/>
    </row>
    <row r="391403">
      <c r="I391403" s="4" t="n"/>
      <c r="J391403" s="4" t="n"/>
    </row>
    <row r="391404">
      <c r="I391404" s="4" t="n"/>
      <c r="J391404" s="4" t="n"/>
    </row>
    <row r="391405">
      <c r="I391405" s="4" t="n"/>
      <c r="J391405" s="4" t="n"/>
    </row>
    <row r="391406">
      <c r="I391406" s="4" t="n"/>
      <c r="J391406" s="4" t="n"/>
    </row>
    <row r="391407">
      <c r="I391407" s="4" t="n"/>
      <c r="J391407" s="4" t="n"/>
    </row>
    <row r="391408">
      <c r="I391408" s="4" t="n"/>
      <c r="J391408" s="4" t="n"/>
    </row>
    <row r="391409">
      <c r="I391409" s="4" t="n"/>
      <c r="J391409" s="4" t="n"/>
    </row>
    <row r="391410">
      <c r="I391410" s="4" t="n"/>
      <c r="J391410" s="4" t="n"/>
    </row>
    <row r="391411">
      <c r="I391411" s="4" t="n"/>
      <c r="J391411" s="4" t="n"/>
    </row>
    <row r="391412">
      <c r="I391412" s="4" t="n"/>
      <c r="J391412" s="4" t="n"/>
    </row>
    <row r="391413">
      <c r="I391413" s="4" t="n"/>
      <c r="J391413" s="4" t="n"/>
    </row>
    <row r="391414">
      <c r="I391414" s="4" t="n"/>
      <c r="J391414" s="4" t="n"/>
    </row>
    <row r="391415">
      <c r="I391415" s="4" t="n"/>
      <c r="J391415" s="4" t="n"/>
    </row>
    <row r="391416">
      <c r="I391416" s="4" t="n"/>
      <c r="J391416" s="4" t="n"/>
    </row>
    <row r="391417">
      <c r="I391417" s="4" t="n"/>
      <c r="J391417" s="4" t="n"/>
    </row>
    <row r="391418">
      <c r="I391418" s="4" t="n"/>
      <c r="J391418" s="4" t="n"/>
    </row>
    <row r="391419">
      <c r="I391419" s="4" t="n"/>
      <c r="J391419" s="4" t="n"/>
    </row>
    <row r="391420">
      <c r="I391420" s="4" t="n"/>
      <c r="J391420" s="4" t="n"/>
    </row>
    <row r="391421">
      <c r="I391421" s="4" t="n"/>
      <c r="J391421" s="4" t="n"/>
    </row>
    <row r="391422">
      <c r="I391422" s="4" t="n"/>
      <c r="J391422" s="4" t="n"/>
    </row>
    <row r="391423">
      <c r="I391423" s="4" t="n"/>
      <c r="J391423" s="4" t="n"/>
    </row>
    <row r="391424">
      <c r="I391424" s="4" t="n"/>
      <c r="J391424" s="4" t="n"/>
    </row>
    <row r="391425">
      <c r="I391425" s="4" t="n"/>
      <c r="J391425" s="4" t="n"/>
    </row>
    <row r="391426">
      <c r="I391426" s="4" t="n"/>
      <c r="J391426" s="4" t="n"/>
    </row>
    <row r="391427">
      <c r="I391427" s="4" t="n"/>
      <c r="J391427" s="4" t="n"/>
    </row>
    <row r="391428">
      <c r="I391428" s="4" t="n"/>
      <c r="J391428" s="4" t="n"/>
    </row>
    <row r="391429">
      <c r="I391429" s="4" t="n"/>
      <c r="J391429" s="4" t="n"/>
    </row>
    <row r="391430">
      <c r="I391430" s="4" t="n"/>
      <c r="J391430" s="4" t="n"/>
    </row>
    <row r="391431">
      <c r="I391431" s="4" t="n"/>
      <c r="J391431" s="4" t="n"/>
    </row>
    <row r="391432">
      <c r="I391432" s="4" t="n"/>
      <c r="J391432" s="4" t="n"/>
    </row>
    <row r="391433">
      <c r="I391433" s="4" t="n"/>
      <c r="J391433" s="4" t="n"/>
    </row>
    <row r="391434">
      <c r="I391434" s="4" t="n"/>
      <c r="J391434" s="4" t="n"/>
    </row>
    <row r="391435">
      <c r="I391435" s="4" t="n"/>
      <c r="J391435" s="4" t="n"/>
    </row>
    <row r="391436">
      <c r="I391436" s="4" t="n"/>
      <c r="J391436" s="4" t="n"/>
    </row>
    <row r="391437">
      <c r="I391437" s="4" t="n"/>
      <c r="J391437" s="4" t="n"/>
    </row>
    <row r="391438">
      <c r="I391438" s="4" t="n"/>
      <c r="J391438" s="4" t="n"/>
    </row>
    <row r="391439">
      <c r="I391439" s="4" t="n"/>
      <c r="J391439" s="4" t="n"/>
    </row>
    <row r="391440">
      <c r="I391440" s="4" t="n"/>
      <c r="J391440" s="4" t="n"/>
    </row>
    <row r="391441">
      <c r="I391441" s="4" t="n"/>
      <c r="J391441" s="4" t="n"/>
    </row>
    <row r="391442">
      <c r="I391442" s="4" t="n"/>
      <c r="J391442" s="4" t="n"/>
    </row>
    <row r="391443">
      <c r="I391443" s="4" t="n"/>
      <c r="J391443" s="4" t="n"/>
    </row>
    <row r="391444">
      <c r="I391444" s="4" t="n"/>
      <c r="J391444" s="4" t="n"/>
    </row>
    <row r="391445">
      <c r="I391445" s="4" t="n"/>
      <c r="J391445" s="4" t="n"/>
    </row>
    <row r="391446">
      <c r="I391446" s="4" t="n"/>
      <c r="J391446" s="4" t="n"/>
    </row>
    <row r="391447">
      <c r="I391447" s="4" t="n"/>
      <c r="J391447" s="4" t="n"/>
    </row>
    <row r="391448">
      <c r="I391448" s="4" t="n"/>
      <c r="J391448" s="4" t="n"/>
    </row>
    <row r="391449">
      <c r="I391449" s="4" t="n"/>
      <c r="J391449" s="4" t="n"/>
    </row>
    <row r="391450">
      <c r="I391450" s="4" t="n"/>
      <c r="J391450" s="4" t="n"/>
    </row>
    <row r="391451">
      <c r="I391451" s="4" t="n"/>
      <c r="J391451" s="4" t="n"/>
    </row>
    <row r="391452">
      <c r="I391452" s="4" t="n"/>
      <c r="J391452" s="4" t="n"/>
    </row>
    <row r="391453">
      <c r="I391453" s="4" t="n"/>
      <c r="J391453" s="4" t="n"/>
    </row>
    <row r="391454">
      <c r="I391454" s="4" t="n"/>
      <c r="J391454" s="4" t="n"/>
    </row>
    <row r="391455">
      <c r="I391455" s="4" t="n"/>
      <c r="J391455" s="4" t="n"/>
    </row>
    <row r="391456">
      <c r="I391456" s="4" t="n"/>
      <c r="J391456" s="4" t="n"/>
    </row>
    <row r="391457">
      <c r="I391457" s="4" t="n"/>
      <c r="J391457" s="4" t="n"/>
    </row>
    <row r="391458">
      <c r="I391458" s="4" t="n"/>
      <c r="J391458" s="4" t="n"/>
    </row>
    <row r="391459">
      <c r="I391459" s="4" t="n"/>
      <c r="J391459" s="4" t="n"/>
    </row>
    <row r="391460">
      <c r="I391460" s="4" t="n"/>
      <c r="J391460" s="4" t="n"/>
    </row>
    <row r="391461">
      <c r="I391461" s="4" t="n"/>
      <c r="J391461" s="4" t="n"/>
    </row>
    <row r="391462">
      <c r="I391462" s="4" t="n"/>
      <c r="J391462" s="4" t="n"/>
    </row>
    <row r="391463">
      <c r="I391463" s="4" t="n"/>
      <c r="J391463" s="4" t="n"/>
    </row>
    <row r="391464">
      <c r="I391464" s="4" t="n"/>
      <c r="J391464" s="4" t="n"/>
    </row>
    <row r="391465">
      <c r="I391465" s="4" t="n"/>
      <c r="J391465" s="4" t="n"/>
    </row>
    <row r="391466">
      <c r="I391466" s="4" t="n"/>
      <c r="J391466" s="4" t="n"/>
    </row>
    <row r="391467">
      <c r="I391467" s="4" t="n"/>
      <c r="J391467" s="4" t="n"/>
    </row>
    <row r="391468">
      <c r="I391468" s="4" t="n"/>
      <c r="J391468" s="4" t="n"/>
    </row>
    <row r="391469">
      <c r="I391469" s="4" t="n"/>
      <c r="J391469" s="4" t="n"/>
    </row>
    <row r="391470">
      <c r="I391470" s="4" t="n"/>
      <c r="J391470" s="4" t="n"/>
    </row>
    <row r="391471">
      <c r="I391471" s="4" t="n"/>
      <c r="J391471" s="4" t="n"/>
    </row>
    <row r="391472">
      <c r="I391472" s="4" t="n"/>
      <c r="J391472" s="4" t="n"/>
    </row>
    <row r="391473">
      <c r="I391473" s="4" t="n"/>
      <c r="J391473" s="4" t="n"/>
    </row>
    <row r="391474">
      <c r="I391474" s="4" t="n"/>
      <c r="J391474" s="4" t="n"/>
    </row>
    <row r="391475">
      <c r="I391475" s="4" t="n"/>
      <c r="J391475" s="4" t="n"/>
    </row>
    <row r="391476">
      <c r="I391476" s="4" t="n"/>
      <c r="J391476" s="4" t="n"/>
    </row>
    <row r="391477">
      <c r="I391477" s="4" t="n"/>
      <c r="J391477" s="4" t="n"/>
    </row>
    <row r="391478">
      <c r="I391478" s="4" t="n"/>
      <c r="J391478" s="4" t="n"/>
    </row>
    <row r="391479">
      <c r="I391479" s="4" t="n"/>
      <c r="J391479" s="4" t="n"/>
    </row>
    <row r="391480">
      <c r="I391480" s="4" t="n"/>
      <c r="J391480" s="4" t="n"/>
    </row>
    <row r="391481">
      <c r="I391481" s="4" t="n"/>
      <c r="J391481" s="4" t="n"/>
    </row>
    <row r="391482">
      <c r="I391482" s="4" t="n"/>
      <c r="J391482" s="4" t="n"/>
    </row>
    <row r="391483">
      <c r="I391483" s="4" t="n"/>
      <c r="J391483" s="4" t="n"/>
    </row>
    <row r="391484">
      <c r="I391484" s="4" t="n"/>
      <c r="J391484" s="4" t="n"/>
    </row>
    <row r="391485">
      <c r="I391485" s="4" t="n"/>
      <c r="J391485" s="4" t="n"/>
    </row>
    <row r="391486">
      <c r="I391486" s="4" t="n"/>
      <c r="J391486" s="4" t="n"/>
    </row>
    <row r="391487">
      <c r="I391487" s="4" t="n"/>
      <c r="J391487" s="4" t="n"/>
    </row>
    <row r="391488">
      <c r="I391488" s="4" t="n"/>
      <c r="J391488" s="4" t="n"/>
    </row>
    <row r="391489">
      <c r="I391489" s="4" t="n"/>
      <c r="J391489" s="4" t="n"/>
    </row>
    <row r="391490">
      <c r="I391490" s="4" t="n"/>
      <c r="J391490" s="4" t="n"/>
    </row>
    <row r="391491">
      <c r="I391491" s="4" t="n"/>
      <c r="J391491" s="4" t="n"/>
    </row>
    <row r="391492">
      <c r="I391492" s="4" t="n"/>
      <c r="J391492" s="4" t="n"/>
    </row>
    <row r="391493">
      <c r="I391493" s="4" t="n"/>
      <c r="J391493" s="4" t="n"/>
    </row>
    <row r="391494">
      <c r="I391494" s="4" t="n"/>
      <c r="J391494" s="4" t="n"/>
    </row>
    <row r="391495">
      <c r="I391495" s="4" t="n"/>
      <c r="J391495" s="4" t="n"/>
    </row>
    <row r="391496">
      <c r="I391496" s="4" t="n"/>
      <c r="J391496" s="4" t="n"/>
    </row>
    <row r="391497">
      <c r="I391497" s="4" t="n"/>
      <c r="J391497" s="4" t="n"/>
    </row>
    <row r="391498">
      <c r="I391498" s="4" t="n"/>
      <c r="J391498" s="4" t="n"/>
    </row>
    <row r="391499">
      <c r="I391499" s="4" t="n"/>
      <c r="J391499" s="4" t="n"/>
    </row>
    <row r="391500">
      <c r="I391500" s="4" t="n"/>
      <c r="J391500" s="4" t="n"/>
    </row>
    <row r="391501">
      <c r="I391501" s="4" t="n"/>
      <c r="J391501" s="4" t="n"/>
    </row>
    <row r="391502">
      <c r="I391502" s="4" t="n"/>
      <c r="J391502" s="4" t="n"/>
    </row>
    <row r="391503">
      <c r="I391503" s="4" t="n"/>
      <c r="J391503" s="4" t="n"/>
    </row>
    <row r="391504">
      <c r="I391504" s="4" t="n"/>
      <c r="J391504" s="4" t="n"/>
    </row>
    <row r="391505">
      <c r="I391505" s="4" t="n"/>
      <c r="J391505" s="4" t="n"/>
    </row>
    <row r="391506">
      <c r="I391506" s="4" t="n"/>
      <c r="J391506" s="4" t="n"/>
    </row>
    <row r="391507">
      <c r="I391507" s="4" t="n"/>
      <c r="J391507" s="4" t="n"/>
    </row>
    <row r="391508">
      <c r="I391508" s="4" t="n"/>
      <c r="J391508" s="4" t="n"/>
    </row>
    <row r="391509">
      <c r="I391509" s="4" t="n"/>
      <c r="J391509" s="4" t="n"/>
    </row>
    <row r="391510">
      <c r="I391510" s="4" t="n"/>
      <c r="J391510" s="4" t="n"/>
    </row>
    <row r="391511">
      <c r="I391511" s="4" t="n"/>
      <c r="J391511" s="4" t="n"/>
    </row>
    <row r="391512">
      <c r="I391512" s="4" t="n"/>
      <c r="J391512" s="4" t="n"/>
    </row>
    <row r="391513">
      <c r="I391513" s="4" t="n"/>
      <c r="J391513" s="4" t="n"/>
    </row>
    <row r="391514">
      <c r="I391514" s="4" t="n"/>
      <c r="J391514" s="4" t="n"/>
    </row>
    <row r="391515">
      <c r="I391515" s="4" t="n"/>
      <c r="J391515" s="4" t="n"/>
    </row>
    <row r="391516">
      <c r="I391516" s="4" t="n"/>
      <c r="J391516" s="4" t="n"/>
    </row>
    <row r="391517">
      <c r="I391517" s="4" t="n"/>
      <c r="J391517" s="4" t="n"/>
    </row>
    <row r="391518">
      <c r="I391518" s="4" t="n"/>
      <c r="J391518" s="4" t="n"/>
    </row>
    <row r="391519">
      <c r="I391519" s="4" t="n"/>
      <c r="J391519" s="4" t="n"/>
    </row>
    <row r="391520">
      <c r="I391520" s="4" t="n"/>
      <c r="J391520" s="4" t="n"/>
    </row>
    <row r="391521">
      <c r="I391521" s="4" t="n"/>
      <c r="J391521" s="4" t="n"/>
    </row>
    <row r="391522">
      <c r="I391522" s="4" t="n"/>
      <c r="J391522" s="4" t="n"/>
    </row>
    <row r="391523">
      <c r="I391523" s="4" t="n"/>
      <c r="J391523" s="4" t="n"/>
    </row>
    <row r="391524">
      <c r="I391524" s="4" t="n"/>
      <c r="J391524" s="4" t="n"/>
    </row>
    <row r="391525">
      <c r="I391525" s="4" t="n"/>
      <c r="J391525" s="4" t="n"/>
    </row>
    <row r="391526">
      <c r="I391526" s="4" t="n"/>
      <c r="J391526" s="4" t="n"/>
    </row>
    <row r="391527">
      <c r="I391527" s="4" t="n"/>
      <c r="J391527" s="4" t="n"/>
    </row>
    <row r="391528">
      <c r="I391528" s="4" t="n"/>
      <c r="J391528" s="4" t="n"/>
    </row>
    <row r="391529">
      <c r="I391529" s="4" t="n"/>
      <c r="J391529" s="4" t="n"/>
    </row>
    <row r="391530">
      <c r="I391530" s="4" t="n"/>
      <c r="J391530" s="4" t="n"/>
    </row>
    <row r="391531">
      <c r="I391531" s="4" t="n"/>
      <c r="J391531" s="4" t="n"/>
    </row>
    <row r="391532">
      <c r="I391532" s="4" t="n"/>
      <c r="J391532" s="4" t="n"/>
    </row>
    <row r="391533">
      <c r="I391533" s="4" t="n"/>
      <c r="J391533" s="4" t="n"/>
    </row>
    <row r="391534">
      <c r="I391534" s="4" t="n"/>
      <c r="J391534" s="4" t="n"/>
    </row>
    <row r="391535">
      <c r="I391535" s="4" t="n"/>
      <c r="J391535" s="4" t="n"/>
    </row>
    <row r="391536">
      <c r="I391536" s="4" t="n"/>
      <c r="J391536" s="4" t="n"/>
    </row>
    <row r="391537">
      <c r="I391537" s="4" t="n"/>
      <c r="J391537" s="4" t="n"/>
    </row>
    <row r="391538">
      <c r="I391538" s="4" t="n"/>
      <c r="J391538" s="4" t="n"/>
    </row>
    <row r="391539">
      <c r="I391539" s="4" t="n"/>
      <c r="J391539" s="4" t="n"/>
    </row>
    <row r="391540">
      <c r="I391540" s="4" t="n"/>
      <c r="J391540" s="4" t="n"/>
    </row>
    <row r="391541">
      <c r="I391541" s="4" t="n"/>
      <c r="J391541" s="4" t="n"/>
    </row>
    <row r="391542">
      <c r="I391542" s="4" t="n"/>
      <c r="J391542" s="4" t="n"/>
    </row>
    <row r="391543">
      <c r="I391543" s="4" t="n"/>
      <c r="J391543" s="4" t="n"/>
    </row>
    <row r="391544">
      <c r="I391544" s="4" t="n"/>
      <c r="J391544" s="4" t="n"/>
    </row>
    <row r="391545">
      <c r="I391545" s="4" t="n"/>
      <c r="J391545" s="4" t="n"/>
    </row>
    <row r="391546">
      <c r="I391546" s="4" t="n"/>
      <c r="J391546" s="4" t="n"/>
    </row>
    <row r="391547">
      <c r="I391547" s="4" t="n"/>
      <c r="J391547" s="4" t="n"/>
    </row>
    <row r="391548">
      <c r="I391548" s="4" t="n"/>
      <c r="J391548" s="4" t="n"/>
    </row>
    <row r="391549">
      <c r="I391549" s="4" t="n"/>
      <c r="J391549" s="4" t="n"/>
    </row>
    <row r="391550">
      <c r="I391550" s="4" t="n"/>
      <c r="J391550" s="4" t="n"/>
    </row>
    <row r="391551">
      <c r="I391551" s="4" t="n"/>
      <c r="J391551" s="4" t="n"/>
    </row>
    <row r="391552">
      <c r="I391552" s="4" t="n"/>
      <c r="J391552" s="4" t="n"/>
    </row>
    <row r="391553">
      <c r="I391553" s="4" t="n"/>
      <c r="J391553" s="4" t="n"/>
    </row>
    <row r="391554">
      <c r="I391554" s="4" t="n"/>
      <c r="J391554" s="4" t="n"/>
    </row>
    <row r="391555">
      <c r="I391555" s="4" t="n"/>
      <c r="J391555" s="4" t="n"/>
    </row>
    <row r="391556">
      <c r="I391556" s="4" t="n"/>
      <c r="J391556" s="4" t="n"/>
    </row>
    <row r="391557">
      <c r="I391557" s="4" t="n"/>
      <c r="J391557" s="4" t="n"/>
    </row>
    <row r="391558">
      <c r="I391558" s="4" t="n"/>
      <c r="J391558" s="4" t="n"/>
    </row>
    <row r="391559">
      <c r="I391559" s="4" t="n"/>
      <c r="J391559" s="4" t="n"/>
    </row>
    <row r="391560">
      <c r="I391560" s="4" t="n"/>
      <c r="J391560" s="4" t="n"/>
    </row>
    <row r="391561">
      <c r="I391561" s="4" t="n"/>
      <c r="J391561" s="4" t="n"/>
    </row>
    <row r="391562">
      <c r="I391562" s="4" t="n"/>
      <c r="J391562" s="4" t="n"/>
    </row>
    <row r="391563">
      <c r="I391563" s="4" t="n"/>
      <c r="J391563" s="4" t="n"/>
    </row>
    <row r="391564">
      <c r="I391564" s="4" t="n"/>
      <c r="J391564" s="4" t="n"/>
    </row>
    <row r="391565">
      <c r="I391565" s="4" t="n"/>
      <c r="J391565" s="4" t="n"/>
    </row>
    <row r="391566">
      <c r="I391566" s="4" t="n"/>
      <c r="J391566" s="4" t="n"/>
    </row>
    <row r="391567">
      <c r="I391567" s="4" t="n"/>
      <c r="J391567" s="4" t="n"/>
    </row>
    <row r="391568">
      <c r="I391568" s="4" t="n"/>
      <c r="J391568" s="4" t="n"/>
    </row>
    <row r="391569">
      <c r="I391569" s="4" t="n"/>
      <c r="J391569" s="4" t="n"/>
    </row>
    <row r="391570">
      <c r="I391570" s="4" t="n"/>
      <c r="J391570" s="4" t="n"/>
    </row>
    <row r="391571">
      <c r="I391571" s="4" t="n"/>
      <c r="J391571" s="4" t="n"/>
    </row>
    <row r="391572">
      <c r="I391572" s="4" t="n"/>
      <c r="J391572" s="4" t="n"/>
    </row>
    <row r="391573">
      <c r="I391573" s="4" t="n"/>
      <c r="J391573" s="4" t="n"/>
    </row>
    <row r="391574">
      <c r="I391574" s="4" t="n"/>
      <c r="J391574" s="4" t="n"/>
    </row>
    <row r="391575">
      <c r="I391575" s="4" t="n"/>
      <c r="J391575" s="4" t="n"/>
    </row>
    <row r="391576">
      <c r="I391576" s="4" t="n"/>
      <c r="J391576" s="4" t="n"/>
    </row>
    <row r="391577">
      <c r="I391577" s="4" t="n"/>
      <c r="J391577" s="4" t="n"/>
    </row>
    <row r="391578">
      <c r="I391578" s="4" t="n"/>
      <c r="J391578" s="4" t="n"/>
    </row>
    <row r="391579">
      <c r="I391579" s="4" t="n"/>
      <c r="J391579" s="4" t="n"/>
    </row>
    <row r="391580">
      <c r="I391580" s="4" t="n"/>
      <c r="J391580" s="4" t="n"/>
    </row>
    <row r="391581">
      <c r="I391581" s="4" t="n"/>
      <c r="J391581" s="4" t="n"/>
    </row>
    <row r="391582">
      <c r="I391582" s="4" t="n"/>
      <c r="J391582" s="4" t="n"/>
    </row>
    <row r="391583">
      <c r="I391583" s="4" t="n"/>
      <c r="J391583" s="4" t="n"/>
    </row>
    <row r="391584">
      <c r="I391584" s="4" t="n"/>
      <c r="J391584" s="4" t="n"/>
    </row>
    <row r="391585">
      <c r="I391585" s="4" t="n"/>
      <c r="J391585" s="4" t="n"/>
    </row>
    <row r="391586">
      <c r="I391586" s="4" t="n"/>
      <c r="J391586" s="4" t="n"/>
    </row>
    <row r="391587">
      <c r="I391587" s="4" t="n"/>
      <c r="J391587" s="4" t="n"/>
    </row>
    <row r="391588">
      <c r="I391588" s="4" t="n"/>
      <c r="J391588" s="4" t="n"/>
    </row>
    <row r="391589">
      <c r="I391589" s="4" t="n"/>
      <c r="J391589" s="4" t="n"/>
    </row>
    <row r="391590">
      <c r="I391590" s="4" t="n"/>
      <c r="J391590" s="4" t="n"/>
    </row>
    <row r="391591">
      <c r="I391591" s="4" t="n"/>
      <c r="J391591" s="4" t="n"/>
    </row>
    <row r="391592">
      <c r="I391592" s="4" t="n"/>
      <c r="J391592" s="4" t="n"/>
    </row>
    <row r="391593">
      <c r="I391593" s="4" t="n"/>
      <c r="J391593" s="4" t="n"/>
    </row>
    <row r="391594">
      <c r="I391594" s="4" t="n"/>
      <c r="J391594" s="4" t="n"/>
    </row>
    <row r="391595">
      <c r="I391595" s="4" t="n"/>
      <c r="J391595" s="4" t="n"/>
    </row>
    <row r="391596">
      <c r="I391596" s="4" t="n"/>
      <c r="J391596" s="4" t="n"/>
    </row>
    <row r="391597">
      <c r="I391597" s="4" t="n"/>
      <c r="J391597" s="4" t="n"/>
    </row>
    <row r="391598">
      <c r="I391598" s="4" t="n"/>
      <c r="J391598" s="4" t="n"/>
    </row>
    <row r="391599">
      <c r="I391599" s="4" t="n"/>
      <c r="J391599" s="4" t="n"/>
    </row>
    <row r="391600">
      <c r="I391600" s="4" t="n"/>
      <c r="J391600" s="4" t="n"/>
    </row>
    <row r="391601">
      <c r="I391601" s="4" t="n"/>
      <c r="J391601" s="4" t="n"/>
    </row>
    <row r="391602">
      <c r="I391602" s="4" t="n"/>
      <c r="J391602" s="4" t="n"/>
    </row>
    <row r="391603">
      <c r="I391603" s="4" t="n"/>
      <c r="J391603" s="4" t="n"/>
    </row>
    <row r="391604">
      <c r="I391604" s="4" t="n"/>
      <c r="J391604" s="4" t="n"/>
    </row>
    <row r="391605">
      <c r="I391605" s="4" t="n"/>
      <c r="J391605" s="4" t="n"/>
    </row>
    <row r="391606">
      <c r="I391606" s="4" t="n"/>
      <c r="J391606" s="4" t="n"/>
    </row>
    <row r="391607">
      <c r="I391607" s="4" t="n"/>
      <c r="J391607" s="4" t="n"/>
    </row>
    <row r="391608">
      <c r="I391608" s="4" t="n"/>
      <c r="J391608" s="4" t="n"/>
    </row>
    <row r="391609">
      <c r="I391609" s="4" t="n"/>
      <c r="J391609" s="4" t="n"/>
    </row>
    <row r="391610">
      <c r="I391610" s="4" t="n"/>
      <c r="J391610" s="4" t="n"/>
    </row>
    <row r="391611">
      <c r="I391611" s="4" t="n"/>
      <c r="J391611" s="4" t="n"/>
    </row>
    <row r="391612">
      <c r="I391612" s="4" t="n"/>
      <c r="J391612" s="4" t="n"/>
    </row>
    <row r="391613">
      <c r="I391613" s="4" t="n"/>
      <c r="J391613" s="4" t="n"/>
    </row>
    <row r="391614">
      <c r="I391614" s="4" t="n"/>
      <c r="J391614" s="4" t="n"/>
    </row>
    <row r="391615">
      <c r="I391615" s="4" t="n"/>
      <c r="J391615" s="4" t="n"/>
    </row>
    <row r="391616">
      <c r="I391616" s="4" t="n"/>
      <c r="J391616" s="4" t="n"/>
    </row>
    <row r="391617">
      <c r="I391617" s="4" t="n"/>
      <c r="J391617" s="4" t="n"/>
    </row>
    <row r="391618">
      <c r="I391618" s="4" t="n"/>
      <c r="J391618" s="4" t="n"/>
    </row>
    <row r="391619">
      <c r="I391619" s="4" t="n"/>
      <c r="J391619" s="4" t="n"/>
    </row>
    <row r="391620">
      <c r="I391620" s="4" t="n"/>
      <c r="J391620" s="4" t="n"/>
    </row>
    <row r="391621">
      <c r="I391621" s="4" t="n"/>
      <c r="J391621" s="4" t="n"/>
    </row>
    <row r="391622">
      <c r="I391622" s="4" t="n"/>
      <c r="J391622" s="4" t="n"/>
    </row>
    <row r="391623">
      <c r="I391623" s="4" t="n"/>
      <c r="J391623" s="4" t="n"/>
    </row>
    <row r="391624">
      <c r="I391624" s="4" t="n"/>
      <c r="J391624" s="4" t="n"/>
    </row>
    <row r="391625">
      <c r="I391625" s="4" t="n"/>
      <c r="J391625" s="4" t="n"/>
    </row>
    <row r="391626">
      <c r="I391626" s="4" t="n"/>
      <c r="J391626" s="4" t="n"/>
    </row>
    <row r="391627">
      <c r="I391627" s="4" t="n"/>
      <c r="J391627" s="4" t="n"/>
    </row>
    <row r="391628">
      <c r="I391628" s="4" t="n"/>
      <c r="J391628" s="4" t="n"/>
    </row>
    <row r="391629">
      <c r="I391629" s="4" t="n"/>
      <c r="J391629" s="4" t="n"/>
    </row>
    <row r="391630">
      <c r="I391630" s="4" t="n"/>
      <c r="J391630" s="4" t="n"/>
    </row>
    <row r="391631">
      <c r="I391631" s="4" t="n"/>
      <c r="J391631" s="4" t="n"/>
    </row>
    <row r="391632">
      <c r="I391632" s="4" t="n"/>
      <c r="J391632" s="4" t="n"/>
    </row>
    <row r="391633">
      <c r="I391633" s="4" t="n"/>
      <c r="J391633" s="4" t="n"/>
    </row>
    <row r="391634">
      <c r="I391634" s="4" t="n"/>
      <c r="J391634" s="4" t="n"/>
    </row>
    <row r="391635">
      <c r="I391635" s="4" t="n"/>
      <c r="J391635" s="4" t="n"/>
    </row>
    <row r="391636">
      <c r="I391636" s="4" t="n"/>
      <c r="J391636" s="4" t="n"/>
    </row>
    <row r="391637">
      <c r="I391637" s="4" t="n"/>
      <c r="J391637" s="4" t="n"/>
    </row>
    <row r="391638">
      <c r="I391638" s="4" t="n"/>
      <c r="J391638" s="4" t="n"/>
    </row>
    <row r="391639">
      <c r="I391639" s="4" t="n"/>
      <c r="J391639" s="4" t="n"/>
    </row>
    <row r="391640">
      <c r="I391640" s="4" t="n"/>
      <c r="J391640" s="4" t="n"/>
    </row>
    <row r="391641">
      <c r="I391641" s="4" t="n"/>
      <c r="J391641" s="4" t="n"/>
    </row>
    <row r="391642">
      <c r="I391642" s="4" t="n"/>
      <c r="J391642" s="4" t="n"/>
    </row>
    <row r="391643">
      <c r="I391643" s="4" t="n"/>
      <c r="J391643" s="4" t="n"/>
    </row>
    <row r="391644">
      <c r="I391644" s="4" t="n"/>
      <c r="J391644" s="4" t="n"/>
    </row>
    <row r="391645">
      <c r="I391645" s="4" t="n"/>
      <c r="J391645" s="4" t="n"/>
    </row>
    <row r="391646">
      <c r="I391646" s="4" t="n"/>
      <c r="J391646" s="4" t="n"/>
    </row>
    <row r="391647">
      <c r="I391647" s="4" t="n"/>
      <c r="J391647" s="4" t="n"/>
    </row>
    <row r="391648">
      <c r="I391648" s="4" t="n"/>
      <c r="J391648" s="4" t="n"/>
    </row>
    <row r="391649">
      <c r="I391649" s="4" t="n"/>
      <c r="J391649" s="4" t="n"/>
    </row>
    <row r="391650">
      <c r="I391650" s="4" t="n"/>
      <c r="J391650" s="4" t="n"/>
    </row>
    <row r="391651">
      <c r="I391651" s="4" t="n"/>
      <c r="J391651" s="4" t="n"/>
    </row>
    <row r="391652">
      <c r="I391652" s="4" t="n"/>
      <c r="J391652" s="4" t="n"/>
    </row>
    <row r="391653">
      <c r="I391653" s="4" t="n"/>
      <c r="J391653" s="4" t="n"/>
    </row>
    <row r="391654">
      <c r="I391654" s="4" t="n"/>
      <c r="J391654" s="4" t="n"/>
    </row>
    <row r="391655">
      <c r="I391655" s="4" t="n"/>
      <c r="J391655" s="4" t="n"/>
    </row>
    <row r="391656">
      <c r="I391656" s="4" t="n"/>
      <c r="J391656" s="4" t="n"/>
    </row>
    <row r="391657">
      <c r="I391657" s="4" t="n"/>
      <c r="J391657" s="4" t="n"/>
    </row>
    <row r="391658">
      <c r="I391658" s="4" t="n"/>
      <c r="J391658" s="4" t="n"/>
    </row>
    <row r="391659">
      <c r="I391659" s="4" t="n"/>
      <c r="J391659" s="4" t="n"/>
    </row>
    <row r="391660">
      <c r="I391660" s="4" t="n"/>
      <c r="J391660" s="4" t="n"/>
    </row>
    <row r="391661">
      <c r="I391661" s="4" t="n"/>
      <c r="J391661" s="4" t="n"/>
    </row>
    <row r="391662">
      <c r="I391662" s="4" t="n"/>
      <c r="J391662" s="4" t="n"/>
    </row>
    <row r="391663">
      <c r="I391663" s="4" t="n"/>
      <c r="J391663" s="4" t="n"/>
    </row>
    <row r="391664">
      <c r="I391664" s="4" t="n"/>
      <c r="J391664" s="4" t="n"/>
    </row>
    <row r="391665">
      <c r="I391665" s="4" t="n"/>
      <c r="J391665" s="4" t="n"/>
    </row>
    <row r="391666">
      <c r="I391666" s="4" t="n"/>
      <c r="J391666" s="4" t="n"/>
    </row>
    <row r="391667">
      <c r="I391667" s="4" t="n"/>
      <c r="J391667" s="4" t="n"/>
    </row>
    <row r="391668">
      <c r="I391668" s="4" t="n"/>
      <c r="J391668" s="4" t="n"/>
    </row>
    <row r="391669">
      <c r="I391669" s="4" t="n"/>
      <c r="J391669" s="4" t="n"/>
    </row>
    <row r="391670">
      <c r="I391670" s="4" t="n"/>
      <c r="J391670" s="4" t="n"/>
    </row>
    <row r="391671">
      <c r="I391671" s="4" t="n"/>
      <c r="J391671" s="4" t="n"/>
    </row>
    <row r="391672">
      <c r="I391672" s="4" t="n"/>
      <c r="J391672" s="4" t="n"/>
    </row>
    <row r="391673">
      <c r="I391673" s="4" t="n"/>
      <c r="J391673" s="4" t="n"/>
    </row>
    <row r="391674">
      <c r="I391674" s="4" t="n"/>
      <c r="J391674" s="4" t="n"/>
    </row>
    <row r="391675">
      <c r="I391675" s="4" t="n"/>
      <c r="J391675" s="4" t="n"/>
    </row>
    <row r="391676">
      <c r="I391676" s="4" t="n"/>
      <c r="J391676" s="4" t="n"/>
    </row>
    <row r="391677">
      <c r="I391677" s="4" t="n"/>
      <c r="J391677" s="4" t="n"/>
    </row>
    <row r="391678">
      <c r="I391678" s="4" t="n"/>
      <c r="J391678" s="4" t="n"/>
    </row>
    <row r="391679">
      <c r="I391679" s="4" t="n"/>
      <c r="J391679" s="4" t="n"/>
    </row>
    <row r="391680">
      <c r="I391680" s="4" t="n"/>
      <c r="J391680" s="4" t="n"/>
    </row>
    <row r="391681">
      <c r="I391681" s="4" t="n"/>
      <c r="J391681" s="4" t="n"/>
    </row>
    <row r="391682">
      <c r="I391682" s="4" t="n"/>
      <c r="J391682" s="4" t="n"/>
    </row>
    <row r="391683">
      <c r="I391683" s="4" t="n"/>
      <c r="J391683" s="4" t="n"/>
    </row>
    <row r="391684">
      <c r="I391684" s="4" t="n"/>
      <c r="J391684" s="4" t="n"/>
    </row>
    <row r="391685">
      <c r="I391685" s="4" t="n"/>
      <c r="J391685" s="4" t="n"/>
    </row>
    <row r="391686">
      <c r="I391686" s="4" t="n"/>
      <c r="J391686" s="4" t="n"/>
    </row>
    <row r="391687">
      <c r="I391687" s="4" t="n"/>
      <c r="J391687" s="4" t="n"/>
    </row>
    <row r="391688">
      <c r="I391688" s="4" t="n"/>
      <c r="J391688" s="4" t="n"/>
    </row>
    <row r="391689">
      <c r="I391689" s="4" t="n"/>
      <c r="J391689" s="4" t="n"/>
    </row>
    <row r="391690">
      <c r="I391690" s="4" t="n"/>
      <c r="J391690" s="4" t="n"/>
    </row>
    <row r="391691">
      <c r="I391691" s="4" t="n"/>
      <c r="J391691" s="4" t="n"/>
    </row>
    <row r="391692">
      <c r="I391692" s="4" t="n"/>
      <c r="J391692" s="4" t="n"/>
    </row>
    <row r="391693">
      <c r="I391693" s="4" t="n"/>
      <c r="J391693" s="4" t="n"/>
    </row>
    <row r="391694">
      <c r="I391694" s="4" t="n"/>
      <c r="J391694" s="4" t="n"/>
    </row>
    <row r="391695">
      <c r="I391695" s="4" t="n"/>
      <c r="J391695" s="4" t="n"/>
    </row>
    <row r="391696">
      <c r="I391696" s="4" t="n"/>
      <c r="J391696" s="4" t="n"/>
    </row>
    <row r="391697">
      <c r="I391697" s="4" t="n"/>
      <c r="J391697" s="4" t="n"/>
    </row>
    <row r="391698">
      <c r="I391698" s="4" t="n"/>
      <c r="J391698" s="4" t="n"/>
    </row>
    <row r="391699">
      <c r="I391699" s="4" t="n"/>
      <c r="J391699" s="4" t="n"/>
    </row>
    <row r="391700">
      <c r="I391700" s="4" t="n"/>
      <c r="J391700" s="4" t="n"/>
    </row>
    <row r="391701">
      <c r="I391701" s="4" t="n"/>
      <c r="J391701" s="4" t="n"/>
    </row>
    <row r="391702">
      <c r="I391702" s="4" t="n"/>
      <c r="J391702" s="4" t="n"/>
    </row>
    <row r="391703">
      <c r="I391703" s="4" t="n"/>
      <c r="J391703" s="4" t="n"/>
    </row>
    <row r="391704">
      <c r="I391704" s="4" t="n"/>
      <c r="J391704" s="4" t="n"/>
    </row>
    <row r="391705">
      <c r="I391705" s="4" t="n"/>
      <c r="J391705" s="4" t="n"/>
    </row>
    <row r="391706">
      <c r="I391706" s="4" t="n"/>
      <c r="J391706" s="4" t="n"/>
    </row>
    <row r="391707">
      <c r="I391707" s="4" t="n"/>
      <c r="J391707" s="4" t="n"/>
    </row>
    <row r="391708">
      <c r="I391708" s="4" t="n"/>
      <c r="J391708" s="4" t="n"/>
    </row>
    <row r="391709">
      <c r="I391709" s="4" t="n"/>
      <c r="J391709" s="4" t="n"/>
    </row>
    <row r="391710">
      <c r="I391710" s="4" t="n"/>
      <c r="J391710" s="4" t="n"/>
    </row>
    <row r="391711">
      <c r="I391711" s="4" t="n"/>
      <c r="J391711" s="4" t="n"/>
    </row>
    <row r="391712">
      <c r="I391712" s="4" t="n"/>
      <c r="J391712" s="4" t="n"/>
    </row>
    <row r="391713">
      <c r="I391713" s="4" t="n"/>
      <c r="J391713" s="4" t="n"/>
    </row>
    <row r="391714">
      <c r="I391714" s="4" t="n"/>
      <c r="J391714" s="4" t="n"/>
    </row>
    <row r="391715">
      <c r="I391715" s="4" t="n"/>
      <c r="J391715" s="4" t="n"/>
    </row>
    <row r="391716">
      <c r="I391716" s="4" t="n"/>
      <c r="J391716" s="4" t="n"/>
    </row>
    <row r="391717">
      <c r="I391717" s="4" t="n"/>
      <c r="J391717" s="4" t="n"/>
    </row>
    <row r="391718">
      <c r="I391718" s="4" t="n"/>
      <c r="J391718" s="4" t="n"/>
    </row>
    <row r="391719">
      <c r="I391719" s="4" t="n"/>
      <c r="J391719" s="4" t="n"/>
    </row>
    <row r="391720">
      <c r="I391720" s="4" t="n"/>
      <c r="J391720" s="4" t="n"/>
    </row>
    <row r="391721">
      <c r="I391721" s="4" t="n"/>
      <c r="J391721" s="4" t="n"/>
    </row>
    <row r="391722">
      <c r="I391722" s="4" t="n"/>
      <c r="J391722" s="4" t="n"/>
    </row>
    <row r="391723">
      <c r="I391723" s="4" t="n"/>
      <c r="J391723" s="4" t="n"/>
    </row>
    <row r="391724">
      <c r="I391724" s="4" t="n"/>
      <c r="J391724" s="4" t="n"/>
    </row>
    <row r="391725">
      <c r="I391725" s="4" t="n"/>
      <c r="J391725" s="4" t="n"/>
    </row>
    <row r="391726">
      <c r="I391726" s="4" t="n"/>
      <c r="J391726" s="4" t="n"/>
    </row>
    <row r="391727">
      <c r="I391727" s="4" t="n"/>
      <c r="J391727" s="4" t="n"/>
    </row>
    <row r="391728">
      <c r="I391728" s="4" t="n"/>
      <c r="J391728" s="4" t="n"/>
    </row>
    <row r="391729">
      <c r="I391729" s="4" t="n"/>
      <c r="J391729" s="4" t="n"/>
    </row>
    <row r="391730">
      <c r="I391730" s="4" t="n"/>
      <c r="J391730" s="4" t="n"/>
    </row>
    <row r="391731">
      <c r="I391731" s="4" t="n"/>
      <c r="J391731" s="4" t="n"/>
    </row>
    <row r="391732">
      <c r="I391732" s="4" t="n"/>
      <c r="J391732" s="4" t="n"/>
    </row>
    <row r="391733">
      <c r="I391733" s="4" t="n"/>
      <c r="J391733" s="4" t="n"/>
    </row>
    <row r="391734">
      <c r="I391734" s="4" t="n"/>
      <c r="J391734" s="4" t="n"/>
    </row>
    <row r="391735">
      <c r="I391735" s="4" t="n"/>
      <c r="J391735" s="4" t="n"/>
    </row>
    <row r="391736">
      <c r="I391736" s="4" t="n"/>
      <c r="J391736" s="4" t="n"/>
    </row>
    <row r="391737">
      <c r="I391737" s="4" t="n"/>
      <c r="J391737" s="4" t="n"/>
    </row>
    <row r="391738">
      <c r="I391738" s="4" t="n"/>
      <c r="J391738" s="4" t="n"/>
    </row>
    <row r="391739">
      <c r="I391739" s="4" t="n"/>
      <c r="J391739" s="4" t="n"/>
    </row>
    <row r="391740">
      <c r="I391740" s="4" t="n"/>
      <c r="J391740" s="4" t="n"/>
    </row>
    <row r="391741">
      <c r="I391741" s="4" t="n"/>
      <c r="J391741" s="4" t="n"/>
    </row>
    <row r="391742">
      <c r="I391742" s="4" t="n"/>
      <c r="J391742" s="4" t="n"/>
    </row>
    <row r="391743">
      <c r="I391743" s="4" t="n"/>
      <c r="J391743" s="4" t="n"/>
    </row>
    <row r="391744">
      <c r="I391744" s="4" t="n"/>
      <c r="J391744" s="4" t="n"/>
    </row>
    <row r="391745">
      <c r="I391745" s="4" t="n"/>
      <c r="J391745" s="4" t="n"/>
    </row>
    <row r="391746">
      <c r="I391746" s="4" t="n"/>
      <c r="J391746" s="4" t="n"/>
    </row>
    <row r="391747">
      <c r="I391747" s="4" t="n"/>
      <c r="J391747" s="4" t="n"/>
    </row>
    <row r="391748">
      <c r="I391748" s="4" t="n"/>
      <c r="J391748" s="4" t="n"/>
    </row>
    <row r="391749">
      <c r="I391749" s="4" t="n"/>
      <c r="J391749" s="4" t="n"/>
    </row>
    <row r="391750">
      <c r="I391750" s="4" t="n"/>
      <c r="J391750" s="4" t="n"/>
    </row>
    <row r="391751">
      <c r="I391751" s="4" t="n"/>
      <c r="J391751" s="4" t="n"/>
    </row>
    <row r="391752">
      <c r="I391752" s="4" t="n"/>
      <c r="J391752" s="4" t="n"/>
    </row>
    <row r="391753">
      <c r="I391753" s="4" t="n"/>
      <c r="J391753" s="4" t="n"/>
    </row>
    <row r="391754">
      <c r="I391754" s="4" t="n"/>
      <c r="J391754" s="4" t="n"/>
    </row>
    <row r="391755">
      <c r="I391755" s="4" t="n"/>
      <c r="J391755" s="4" t="n"/>
    </row>
    <row r="391756">
      <c r="I391756" s="4" t="n"/>
      <c r="J391756" s="4" t="n"/>
    </row>
    <row r="391757">
      <c r="I391757" s="4" t="n"/>
      <c r="J391757" s="4" t="n"/>
    </row>
    <row r="391758">
      <c r="I391758" s="4" t="n"/>
      <c r="J391758" s="4" t="n"/>
    </row>
    <row r="391759">
      <c r="I391759" s="4" t="n"/>
      <c r="J391759" s="4" t="n"/>
    </row>
    <row r="391760">
      <c r="I391760" s="4" t="n"/>
      <c r="J391760" s="4" t="n"/>
    </row>
    <row r="391761">
      <c r="I391761" s="4" t="n"/>
      <c r="J391761" s="4" t="n"/>
    </row>
    <row r="391762">
      <c r="I391762" s="4" t="n"/>
      <c r="J391762" s="4" t="n"/>
    </row>
    <row r="391763">
      <c r="I391763" s="4" t="n"/>
      <c r="J391763" s="4" t="n"/>
    </row>
    <row r="391764">
      <c r="I391764" s="4" t="n"/>
      <c r="J391764" s="4" t="n"/>
    </row>
    <row r="391765">
      <c r="I391765" s="4" t="n"/>
      <c r="J391765" s="4" t="n"/>
    </row>
    <row r="391766">
      <c r="I391766" s="4" t="n"/>
      <c r="J391766" s="4" t="n"/>
    </row>
    <row r="391767">
      <c r="I391767" s="4" t="n"/>
      <c r="J391767" s="4" t="n"/>
    </row>
    <row r="391768">
      <c r="I391768" s="4" t="n"/>
      <c r="J391768" s="4" t="n"/>
    </row>
    <row r="391769">
      <c r="I391769" s="4" t="n"/>
      <c r="J391769" s="4" t="n"/>
    </row>
    <row r="391770">
      <c r="I391770" s="4" t="n"/>
      <c r="J391770" s="4" t="n"/>
    </row>
    <row r="391771">
      <c r="I391771" s="4" t="n"/>
      <c r="J391771" s="4" t="n"/>
    </row>
    <row r="391772">
      <c r="I391772" s="4" t="n"/>
      <c r="J391772" s="4" t="n"/>
    </row>
    <row r="391773">
      <c r="I391773" s="4" t="n"/>
      <c r="J391773" s="4" t="n"/>
    </row>
    <row r="391774">
      <c r="I391774" s="4" t="n"/>
      <c r="J391774" s="4" t="n"/>
    </row>
    <row r="391775">
      <c r="I391775" s="4" t="n"/>
      <c r="J391775" s="4" t="n"/>
    </row>
    <row r="391776">
      <c r="I391776" s="4" t="n"/>
      <c r="J391776" s="4" t="n"/>
    </row>
    <row r="391777">
      <c r="I391777" s="4" t="n"/>
      <c r="J391777" s="4" t="n"/>
    </row>
    <row r="391778">
      <c r="I391778" s="4" t="n"/>
      <c r="J391778" s="4" t="n"/>
    </row>
    <row r="391779">
      <c r="I391779" s="4" t="n"/>
      <c r="J391779" s="4" t="n"/>
    </row>
    <row r="391780">
      <c r="I391780" s="4" t="n"/>
      <c r="J391780" s="4" t="n"/>
    </row>
    <row r="391781">
      <c r="I391781" s="4" t="n"/>
      <c r="J391781" s="4" t="n"/>
    </row>
    <row r="391782">
      <c r="I391782" s="4" t="n"/>
      <c r="J391782" s="4" t="n"/>
    </row>
    <row r="391783">
      <c r="I391783" s="4" t="n"/>
      <c r="J391783" s="4" t="n"/>
    </row>
    <row r="391784">
      <c r="I391784" s="4" t="n"/>
      <c r="J391784" s="4" t="n"/>
    </row>
    <row r="391785">
      <c r="I391785" s="4" t="n"/>
      <c r="J391785" s="4" t="n"/>
    </row>
    <row r="391786">
      <c r="I391786" s="4" t="n"/>
      <c r="J391786" s="4" t="n"/>
    </row>
    <row r="391787">
      <c r="I391787" s="4" t="n"/>
      <c r="J391787" s="4" t="n"/>
    </row>
    <row r="391788">
      <c r="I391788" s="4" t="n"/>
      <c r="J391788" s="4" t="n"/>
    </row>
    <row r="391789">
      <c r="I391789" s="4" t="n"/>
      <c r="J391789" s="4" t="n"/>
    </row>
    <row r="391790">
      <c r="I391790" s="4" t="n"/>
      <c r="J391790" s="4" t="n"/>
    </row>
    <row r="391791">
      <c r="I391791" s="4" t="n"/>
      <c r="J391791" s="4" t="n"/>
    </row>
    <row r="391792">
      <c r="I391792" s="4" t="n"/>
      <c r="J391792" s="4" t="n"/>
    </row>
    <row r="391793">
      <c r="I391793" s="4" t="n"/>
      <c r="J391793" s="4" t="n"/>
    </row>
    <row r="391794">
      <c r="I391794" s="4" t="n"/>
      <c r="J391794" s="4" t="n"/>
    </row>
    <row r="391795">
      <c r="I391795" s="4" t="n"/>
      <c r="J391795" s="4" t="n"/>
    </row>
    <row r="391796">
      <c r="I391796" s="4" t="n"/>
      <c r="J391796" s="4" t="n"/>
    </row>
    <row r="391797">
      <c r="I391797" s="4" t="n"/>
      <c r="J391797" s="4" t="n"/>
    </row>
    <row r="391798">
      <c r="I391798" s="4" t="n"/>
      <c r="J391798" s="4" t="n"/>
    </row>
    <row r="391799">
      <c r="I391799" s="4" t="n"/>
      <c r="J391799" s="4" t="n"/>
    </row>
    <row r="391800">
      <c r="I391800" s="4" t="n"/>
      <c r="J391800" s="4" t="n"/>
    </row>
    <row r="391801">
      <c r="I391801" s="4" t="n"/>
      <c r="J391801" s="4" t="n"/>
    </row>
    <row r="391802">
      <c r="I391802" s="4" t="n"/>
      <c r="J391802" s="4" t="n"/>
    </row>
    <row r="391803">
      <c r="I391803" s="4" t="n"/>
      <c r="J391803" s="4" t="n"/>
    </row>
    <row r="391804">
      <c r="I391804" s="4" t="n"/>
      <c r="J391804" s="4" t="n"/>
    </row>
    <row r="391805">
      <c r="I391805" s="4" t="n"/>
      <c r="J391805" s="4" t="n"/>
    </row>
    <row r="391806">
      <c r="I391806" s="4" t="n"/>
      <c r="J391806" s="4" t="n"/>
    </row>
    <row r="391807">
      <c r="I391807" s="4" t="n"/>
      <c r="J391807" s="4" t="n"/>
    </row>
    <row r="391808">
      <c r="I391808" s="4" t="n"/>
      <c r="J391808" s="4" t="n"/>
    </row>
    <row r="391809">
      <c r="I391809" s="4" t="n"/>
      <c r="J391809" s="4" t="n"/>
    </row>
    <row r="391810">
      <c r="I391810" s="4" t="n"/>
      <c r="J391810" s="4" t="n"/>
    </row>
    <row r="391811">
      <c r="I391811" s="4" t="n"/>
      <c r="J391811" s="4" t="n"/>
    </row>
    <row r="391812">
      <c r="I391812" s="4" t="n"/>
      <c r="J391812" s="4" t="n"/>
    </row>
    <row r="391813">
      <c r="I391813" s="4" t="n"/>
      <c r="J391813" s="4" t="n"/>
    </row>
    <row r="391814">
      <c r="I391814" s="4" t="n"/>
      <c r="J391814" s="4" t="n"/>
    </row>
    <row r="391815">
      <c r="I391815" s="4" t="n"/>
      <c r="J391815" s="4" t="n"/>
    </row>
    <row r="391816">
      <c r="I391816" s="4" t="n"/>
      <c r="J391816" s="4" t="n"/>
    </row>
    <row r="391817">
      <c r="I391817" s="4" t="n"/>
      <c r="J391817" s="4" t="n"/>
    </row>
    <row r="391818">
      <c r="I391818" s="4" t="n"/>
      <c r="J391818" s="4" t="n"/>
    </row>
    <row r="391819">
      <c r="I391819" s="4" t="n"/>
      <c r="J391819" s="4" t="n"/>
    </row>
    <row r="391820">
      <c r="I391820" s="4" t="n"/>
      <c r="J391820" s="4" t="n"/>
    </row>
    <row r="391821">
      <c r="I391821" s="4" t="n"/>
      <c r="J391821" s="4" t="n"/>
    </row>
    <row r="391822">
      <c r="I391822" s="4" t="n"/>
      <c r="J391822" s="4" t="n"/>
    </row>
    <row r="391823">
      <c r="I391823" s="4" t="n"/>
      <c r="J391823" s="4" t="n"/>
    </row>
    <row r="391824">
      <c r="I391824" s="4" t="n"/>
      <c r="J391824" s="4" t="n"/>
    </row>
    <row r="391825">
      <c r="I391825" s="4" t="n"/>
      <c r="J391825" s="4" t="n"/>
    </row>
    <row r="391826">
      <c r="I391826" s="4" t="n"/>
      <c r="J391826" s="4" t="n"/>
    </row>
    <row r="391827">
      <c r="I391827" s="4" t="n"/>
      <c r="J391827" s="4" t="n"/>
    </row>
    <row r="391828">
      <c r="I391828" s="4" t="n"/>
      <c r="J391828" s="4" t="n"/>
    </row>
    <row r="391829">
      <c r="I391829" s="4" t="n"/>
      <c r="J391829" s="4" t="n"/>
    </row>
    <row r="391830">
      <c r="I391830" s="4" t="n"/>
      <c r="J391830" s="4" t="n"/>
    </row>
    <row r="391831">
      <c r="I391831" s="4" t="n"/>
      <c r="J391831" s="4" t="n"/>
    </row>
    <row r="391832">
      <c r="I391832" s="4" t="n"/>
      <c r="J391832" s="4" t="n"/>
    </row>
    <row r="391833">
      <c r="I391833" s="4" t="n"/>
      <c r="J391833" s="4" t="n"/>
    </row>
    <row r="391834">
      <c r="I391834" s="4" t="n"/>
      <c r="J391834" s="4" t="n"/>
    </row>
    <row r="391835">
      <c r="I391835" s="4" t="n"/>
      <c r="J391835" s="4" t="n"/>
    </row>
    <row r="391836">
      <c r="I391836" s="4" t="n"/>
      <c r="J391836" s="4" t="n"/>
    </row>
    <row r="391837">
      <c r="I391837" s="4" t="n"/>
      <c r="J391837" s="4" t="n"/>
    </row>
    <row r="391838">
      <c r="I391838" s="4" t="n"/>
      <c r="J391838" s="4" t="n"/>
    </row>
    <row r="391839">
      <c r="I391839" s="4" t="n"/>
      <c r="J391839" s="4" t="n"/>
    </row>
    <row r="391840">
      <c r="I391840" s="4" t="n"/>
      <c r="J391840" s="4" t="n"/>
    </row>
    <row r="391841">
      <c r="I391841" s="4" t="n"/>
      <c r="J391841" s="4" t="n"/>
    </row>
    <row r="391842">
      <c r="I391842" s="4" t="n"/>
      <c r="J391842" s="4" t="n"/>
    </row>
    <row r="391843">
      <c r="I391843" s="4" t="n"/>
      <c r="J391843" s="4" t="n"/>
    </row>
    <row r="391844">
      <c r="I391844" s="4" t="n"/>
      <c r="J391844" s="4" t="n"/>
    </row>
    <row r="391845">
      <c r="I391845" s="4" t="n"/>
      <c r="J391845" s="4" t="n"/>
    </row>
    <row r="391846">
      <c r="I391846" s="4" t="n"/>
      <c r="J391846" s="4" t="n"/>
    </row>
    <row r="391847">
      <c r="I391847" s="4" t="n"/>
      <c r="J391847" s="4" t="n"/>
    </row>
    <row r="391848">
      <c r="I391848" s="4" t="n"/>
      <c r="J391848" s="4" t="n"/>
    </row>
    <row r="391849">
      <c r="I391849" s="4" t="n"/>
      <c r="J391849" s="4" t="n"/>
    </row>
    <row r="391850">
      <c r="I391850" s="4" t="n"/>
      <c r="J391850" s="4" t="n"/>
    </row>
    <row r="391851">
      <c r="I391851" s="4" t="n"/>
      <c r="J391851" s="4" t="n"/>
    </row>
    <row r="391852">
      <c r="I391852" s="4" t="n"/>
      <c r="J391852" s="4" t="n"/>
    </row>
    <row r="391853">
      <c r="I391853" s="4" t="n"/>
      <c r="J391853" s="4" t="n"/>
    </row>
    <row r="391854">
      <c r="I391854" s="4" t="n"/>
      <c r="J391854" s="4" t="n"/>
    </row>
    <row r="391855">
      <c r="I391855" s="4" t="n"/>
      <c r="J391855" s="4" t="n"/>
    </row>
    <row r="391856">
      <c r="I391856" s="4" t="n"/>
      <c r="J391856" s="4" t="n"/>
    </row>
    <row r="391857">
      <c r="I391857" s="4" t="n"/>
      <c r="J391857" s="4" t="n"/>
    </row>
    <row r="391858">
      <c r="I391858" s="4" t="n"/>
      <c r="J391858" s="4" t="n"/>
    </row>
    <row r="391859">
      <c r="I391859" s="4" t="n"/>
      <c r="J391859" s="4" t="n"/>
    </row>
    <row r="391860">
      <c r="I391860" s="4" t="n"/>
      <c r="J391860" s="4" t="n"/>
    </row>
    <row r="391861">
      <c r="I391861" s="4" t="n"/>
      <c r="J391861" s="4" t="n"/>
    </row>
    <row r="391862">
      <c r="I391862" s="4" t="n"/>
      <c r="J391862" s="4" t="n"/>
    </row>
    <row r="391863">
      <c r="I391863" s="4" t="n"/>
      <c r="J391863" s="4" t="n"/>
    </row>
    <row r="391864">
      <c r="I391864" s="4" t="n"/>
      <c r="J391864" s="4" t="n"/>
    </row>
    <row r="391865">
      <c r="I391865" s="4" t="n"/>
      <c r="J391865" s="4" t="n"/>
    </row>
    <row r="391866">
      <c r="I391866" s="4" t="n"/>
      <c r="J391866" s="4" t="n"/>
    </row>
    <row r="391867">
      <c r="I391867" s="4" t="n"/>
      <c r="J391867" s="4" t="n"/>
    </row>
    <row r="391868">
      <c r="I391868" s="4" t="n"/>
      <c r="J391868" s="4" t="n"/>
    </row>
    <row r="391869">
      <c r="I391869" s="4" t="n"/>
      <c r="J391869" s="4" t="n"/>
    </row>
    <row r="391870">
      <c r="I391870" s="4" t="n"/>
      <c r="J391870" s="4" t="n"/>
    </row>
    <row r="391871">
      <c r="I391871" s="4" t="n"/>
      <c r="J391871" s="4" t="n"/>
    </row>
    <row r="391872">
      <c r="I391872" s="4" t="n"/>
      <c r="J391872" s="4" t="n"/>
    </row>
    <row r="391873">
      <c r="I391873" s="4" t="n"/>
      <c r="J391873" s="4" t="n"/>
    </row>
    <row r="391874">
      <c r="I391874" s="4" t="n"/>
      <c r="J391874" s="4" t="n"/>
    </row>
    <row r="391875">
      <c r="I391875" s="4" t="n"/>
      <c r="J391875" s="4" t="n"/>
    </row>
    <row r="391876">
      <c r="I391876" s="4" t="n"/>
      <c r="J391876" s="4" t="n"/>
    </row>
    <row r="391877">
      <c r="I391877" s="4" t="n"/>
      <c r="J391877" s="4" t="n"/>
    </row>
    <row r="391878">
      <c r="I391878" s="4" t="n"/>
      <c r="J391878" s="4" t="n"/>
    </row>
    <row r="391879">
      <c r="I391879" s="4" t="n"/>
      <c r="J391879" s="4" t="n"/>
    </row>
    <row r="391880">
      <c r="I391880" s="4" t="n"/>
      <c r="J391880" s="4" t="n"/>
    </row>
    <row r="391881">
      <c r="I391881" s="4" t="n"/>
      <c r="J391881" s="4" t="n"/>
    </row>
    <row r="391882">
      <c r="I391882" s="4" t="n"/>
      <c r="J391882" s="4" t="n"/>
    </row>
    <row r="391883">
      <c r="I391883" s="4" t="n"/>
      <c r="J391883" s="4" t="n"/>
    </row>
    <row r="391884">
      <c r="I391884" s="4" t="n"/>
      <c r="J391884" s="4" t="n"/>
    </row>
    <row r="391885">
      <c r="I391885" s="4" t="n"/>
      <c r="J391885" s="4" t="n"/>
    </row>
    <row r="391886">
      <c r="I391886" s="4" t="n"/>
      <c r="J391886" s="4" t="n"/>
    </row>
    <row r="391887">
      <c r="I391887" s="4" t="n"/>
      <c r="J391887" s="4" t="n"/>
    </row>
    <row r="391888">
      <c r="I391888" s="4" t="n"/>
      <c r="J391888" s="4" t="n"/>
    </row>
    <row r="391889">
      <c r="I391889" s="4" t="n"/>
      <c r="J391889" s="4" t="n"/>
    </row>
    <row r="391890">
      <c r="I391890" s="4" t="n"/>
      <c r="J391890" s="4" t="n"/>
    </row>
    <row r="391891">
      <c r="I391891" s="4" t="n"/>
      <c r="J391891" s="4" t="n"/>
    </row>
    <row r="391892">
      <c r="I391892" s="4" t="n"/>
      <c r="J391892" s="4" t="n"/>
    </row>
    <row r="391893">
      <c r="I391893" s="4" t="n"/>
      <c r="J391893" s="4" t="n"/>
    </row>
    <row r="391894">
      <c r="I391894" s="4" t="n"/>
      <c r="J391894" s="4" t="n"/>
    </row>
    <row r="391895">
      <c r="I391895" s="4" t="n"/>
      <c r="J391895" s="4" t="n"/>
    </row>
    <row r="391896">
      <c r="I391896" s="4" t="n"/>
      <c r="J391896" s="4" t="n"/>
    </row>
    <row r="391897">
      <c r="I391897" s="4" t="n"/>
      <c r="J391897" s="4" t="n"/>
    </row>
    <row r="391898">
      <c r="I391898" s="4" t="n"/>
      <c r="J391898" s="4" t="n"/>
    </row>
    <row r="391899">
      <c r="I391899" s="4" t="n"/>
      <c r="J391899" s="4" t="n"/>
    </row>
    <row r="391900">
      <c r="I391900" s="4" t="n"/>
      <c r="J391900" s="4" t="n"/>
    </row>
    <row r="391901">
      <c r="I391901" s="4" t="n"/>
      <c r="J391901" s="4" t="n"/>
    </row>
    <row r="391902">
      <c r="I391902" s="4" t="n"/>
      <c r="J391902" s="4" t="n"/>
    </row>
    <row r="391903">
      <c r="I391903" s="4" t="n"/>
      <c r="J391903" s="4" t="n"/>
    </row>
    <row r="391904">
      <c r="I391904" s="4" t="n"/>
      <c r="J391904" s="4" t="n"/>
    </row>
    <row r="391905">
      <c r="I391905" s="4" t="n"/>
      <c r="J391905" s="4" t="n"/>
    </row>
    <row r="391906">
      <c r="I391906" s="4" t="n"/>
      <c r="J391906" s="4" t="n"/>
    </row>
    <row r="391907">
      <c r="I391907" s="4" t="n"/>
      <c r="J391907" s="4" t="n"/>
    </row>
    <row r="391908">
      <c r="I391908" s="4" t="n"/>
      <c r="J391908" s="4" t="n"/>
    </row>
    <row r="391909">
      <c r="I391909" s="4" t="n"/>
      <c r="J391909" s="4" t="n"/>
    </row>
    <row r="391910">
      <c r="I391910" s="4" t="n"/>
      <c r="J391910" s="4" t="n"/>
    </row>
    <row r="391911">
      <c r="I391911" s="4" t="n"/>
      <c r="J391911" s="4" t="n"/>
    </row>
    <row r="391912">
      <c r="I391912" s="4" t="n"/>
      <c r="J391912" s="4" t="n"/>
    </row>
    <row r="391913">
      <c r="I391913" s="4" t="n"/>
      <c r="J391913" s="4" t="n"/>
    </row>
    <row r="391914">
      <c r="I391914" s="4" t="n"/>
      <c r="J391914" s="4" t="n"/>
    </row>
    <row r="391915">
      <c r="I391915" s="4" t="n"/>
      <c r="J391915" s="4" t="n"/>
    </row>
    <row r="391916">
      <c r="I391916" s="4" t="n"/>
      <c r="J391916" s="4" t="n"/>
    </row>
    <row r="391917">
      <c r="I391917" s="4" t="n"/>
      <c r="J391917" s="4" t="n"/>
    </row>
    <row r="391918">
      <c r="I391918" s="4" t="n"/>
      <c r="J391918" s="4" t="n"/>
    </row>
    <row r="391919">
      <c r="I391919" s="4" t="n"/>
      <c r="J391919" s="4" t="n"/>
    </row>
    <row r="391920">
      <c r="I391920" s="4" t="n"/>
      <c r="J391920" s="4" t="n"/>
    </row>
    <row r="391921">
      <c r="I391921" s="4" t="n"/>
      <c r="J391921" s="4" t="n"/>
    </row>
    <row r="391922">
      <c r="I391922" s="4" t="n"/>
      <c r="J391922" s="4" t="n"/>
    </row>
    <row r="391923">
      <c r="I391923" s="4" t="n"/>
      <c r="J391923" s="4" t="n"/>
    </row>
    <row r="391924">
      <c r="I391924" s="4" t="n"/>
      <c r="J391924" s="4" t="n"/>
    </row>
    <row r="391925">
      <c r="I391925" s="4" t="n"/>
      <c r="J391925" s="4" t="n"/>
    </row>
    <row r="391926">
      <c r="I391926" s="4" t="n"/>
      <c r="J391926" s="4" t="n"/>
    </row>
    <row r="391927">
      <c r="I391927" s="4" t="n"/>
      <c r="J391927" s="4" t="n"/>
    </row>
    <row r="391928">
      <c r="I391928" s="4" t="n"/>
      <c r="J391928" s="4" t="n"/>
    </row>
    <row r="391929">
      <c r="I391929" s="4" t="n"/>
      <c r="J391929" s="4" t="n"/>
    </row>
    <row r="391930">
      <c r="I391930" s="4" t="n"/>
      <c r="J391930" s="4" t="n"/>
    </row>
    <row r="391931">
      <c r="I391931" s="4" t="n"/>
      <c r="J391931" s="4" t="n"/>
    </row>
    <row r="391932">
      <c r="I391932" s="4" t="n"/>
      <c r="J391932" s="4" t="n"/>
    </row>
    <row r="391933">
      <c r="I391933" s="4" t="n"/>
      <c r="J391933" s="4" t="n"/>
    </row>
    <row r="391934">
      <c r="I391934" s="4" t="n"/>
      <c r="J391934" s="4" t="n"/>
    </row>
    <row r="391935">
      <c r="I391935" s="4" t="n"/>
      <c r="J391935" s="4" t="n"/>
    </row>
    <row r="391936">
      <c r="I391936" s="4" t="n"/>
      <c r="J391936" s="4" t="n"/>
    </row>
    <row r="391937">
      <c r="I391937" s="4" t="n"/>
      <c r="J391937" s="4" t="n"/>
    </row>
    <row r="391938">
      <c r="I391938" s="4" t="n"/>
      <c r="J391938" s="4" t="n"/>
    </row>
    <row r="391939">
      <c r="I391939" s="4" t="n"/>
      <c r="J391939" s="4" t="n"/>
    </row>
    <row r="391940">
      <c r="I391940" s="4" t="n"/>
      <c r="J391940" s="4" t="n"/>
    </row>
    <row r="391941">
      <c r="I391941" s="4" t="n"/>
      <c r="J391941" s="4" t="n"/>
    </row>
    <row r="391942">
      <c r="I391942" s="4" t="n"/>
      <c r="J391942" s="4" t="n"/>
    </row>
    <row r="391943">
      <c r="I391943" s="4" t="n"/>
      <c r="J391943" s="4" t="n"/>
    </row>
    <row r="391944">
      <c r="I391944" s="4" t="n"/>
      <c r="J391944" s="4" t="n"/>
    </row>
    <row r="391945">
      <c r="I391945" s="4" t="n"/>
      <c r="J391945" s="4" t="n"/>
    </row>
    <row r="391946">
      <c r="I391946" s="4" t="n"/>
      <c r="J391946" s="4" t="n"/>
    </row>
    <row r="391947">
      <c r="I391947" s="4" t="n"/>
      <c r="J391947" s="4" t="n"/>
    </row>
    <row r="391948">
      <c r="I391948" s="4" t="n"/>
      <c r="J391948" s="4" t="n"/>
    </row>
    <row r="391949">
      <c r="I391949" s="4" t="n"/>
      <c r="J391949" s="4" t="n"/>
    </row>
    <row r="391950">
      <c r="I391950" s="4" t="n"/>
      <c r="J391950" s="4" t="n"/>
    </row>
    <row r="391951">
      <c r="I391951" s="4" t="n"/>
      <c r="J391951" s="4" t="n"/>
    </row>
    <row r="391952">
      <c r="I391952" s="4" t="n"/>
      <c r="J391952" s="4" t="n"/>
    </row>
    <row r="391953">
      <c r="I391953" s="4" t="n"/>
      <c r="J391953" s="4" t="n"/>
    </row>
    <row r="391954">
      <c r="I391954" s="4" t="n"/>
      <c r="J391954" s="4" t="n"/>
    </row>
    <row r="391955">
      <c r="I391955" s="4" t="n"/>
      <c r="J391955" s="4" t="n"/>
    </row>
    <row r="391956">
      <c r="I391956" s="4" t="n"/>
      <c r="J391956" s="4" t="n"/>
    </row>
    <row r="391957">
      <c r="I391957" s="4" t="n"/>
      <c r="J391957" s="4" t="n"/>
    </row>
    <row r="391958">
      <c r="I391958" s="4" t="n"/>
      <c r="J391958" s="4" t="n"/>
    </row>
    <row r="391959">
      <c r="I391959" s="4" t="n"/>
      <c r="J391959" s="4" t="n"/>
    </row>
    <row r="391960">
      <c r="I391960" s="4" t="n"/>
      <c r="J391960" s="4" t="n"/>
    </row>
    <row r="391961">
      <c r="I391961" s="4" t="n"/>
      <c r="J391961" s="4" t="n"/>
    </row>
    <row r="391962">
      <c r="I391962" s="4" t="n"/>
      <c r="J391962" s="4" t="n"/>
    </row>
    <row r="391963">
      <c r="I391963" s="4" t="n"/>
      <c r="J391963" s="4" t="n"/>
    </row>
    <row r="391964">
      <c r="I391964" s="4" t="n"/>
      <c r="J391964" s="4" t="n"/>
    </row>
    <row r="391965">
      <c r="I391965" s="4" t="n"/>
      <c r="J391965" s="4" t="n"/>
    </row>
    <row r="391966">
      <c r="I391966" s="4" t="n"/>
      <c r="J391966" s="4" t="n"/>
    </row>
    <row r="391967">
      <c r="I391967" s="4" t="n"/>
      <c r="J391967" s="4" t="n"/>
    </row>
    <row r="391968">
      <c r="I391968" s="4" t="n"/>
      <c r="J391968" s="4" t="n"/>
    </row>
    <row r="391969">
      <c r="I391969" s="4" t="n"/>
      <c r="J391969" s="4" t="n"/>
    </row>
    <row r="391970">
      <c r="I391970" s="4" t="n"/>
      <c r="J391970" s="4" t="n"/>
    </row>
    <row r="391971">
      <c r="I391971" s="4" t="n"/>
      <c r="J391971" s="4" t="n"/>
    </row>
    <row r="391972">
      <c r="I391972" s="4" t="n"/>
      <c r="J391972" s="4" t="n"/>
    </row>
    <row r="391973">
      <c r="I391973" s="4" t="n"/>
      <c r="J391973" s="4" t="n"/>
    </row>
    <row r="391974">
      <c r="I391974" s="4" t="n"/>
      <c r="J391974" s="4" t="n"/>
    </row>
    <row r="391975">
      <c r="I391975" s="4" t="n"/>
      <c r="J391975" s="4" t="n"/>
    </row>
    <row r="391976">
      <c r="I391976" s="4" t="n"/>
      <c r="J391976" s="4" t="n"/>
    </row>
    <row r="391977">
      <c r="I391977" s="4" t="n"/>
      <c r="J391977" s="4" t="n"/>
    </row>
    <row r="391978">
      <c r="I391978" s="4" t="n"/>
      <c r="J391978" s="4" t="n"/>
    </row>
    <row r="391979">
      <c r="I391979" s="4" t="n"/>
      <c r="J391979" s="4" t="n"/>
    </row>
    <row r="391980">
      <c r="I391980" s="4" t="n"/>
      <c r="J391980" s="4" t="n"/>
    </row>
    <row r="391981">
      <c r="I391981" s="4" t="n"/>
      <c r="J391981" s="4" t="n"/>
    </row>
    <row r="391982">
      <c r="I391982" s="4" t="n"/>
      <c r="J391982" s="4" t="n"/>
    </row>
    <row r="391983">
      <c r="I391983" s="4" t="n"/>
      <c r="J391983" s="4" t="n"/>
    </row>
    <row r="391984">
      <c r="I391984" s="4" t="n"/>
      <c r="J391984" s="4" t="n"/>
    </row>
    <row r="391985">
      <c r="I391985" s="4" t="n"/>
      <c r="J391985" s="4" t="n"/>
    </row>
    <row r="391986">
      <c r="I391986" s="4" t="n"/>
      <c r="J391986" s="4" t="n"/>
    </row>
    <row r="391987">
      <c r="I391987" s="4" t="n"/>
      <c r="J391987" s="4" t="n"/>
    </row>
    <row r="391988">
      <c r="I391988" s="4" t="n"/>
      <c r="J391988" s="4" t="n"/>
    </row>
    <row r="391989">
      <c r="I391989" s="4" t="n"/>
      <c r="J391989" s="4" t="n"/>
    </row>
    <row r="391990">
      <c r="I391990" s="4" t="n"/>
      <c r="J391990" s="4" t="n"/>
    </row>
    <row r="391991">
      <c r="I391991" s="4" t="n"/>
      <c r="J391991" s="4" t="n"/>
    </row>
    <row r="391992">
      <c r="I391992" s="4" t="n"/>
      <c r="J391992" s="4" t="n"/>
    </row>
    <row r="391993">
      <c r="I391993" s="4" t="n"/>
      <c r="J391993" s="4" t="n"/>
    </row>
    <row r="391994">
      <c r="I391994" s="4" t="n"/>
      <c r="J391994" s="4" t="n"/>
    </row>
    <row r="391995">
      <c r="I391995" s="4" t="n"/>
      <c r="J391995" s="4" t="n"/>
    </row>
    <row r="391996">
      <c r="I391996" s="4" t="n"/>
      <c r="J391996" s="4" t="n"/>
    </row>
    <row r="391997">
      <c r="I391997" s="4" t="n"/>
      <c r="J391997" s="4" t="n"/>
    </row>
    <row r="391998">
      <c r="I391998" s="4" t="n"/>
      <c r="J391998" s="4" t="n"/>
    </row>
    <row r="391999">
      <c r="I391999" s="4" t="n"/>
      <c r="J391999" s="4" t="n"/>
    </row>
    <row r="392000">
      <c r="I392000" s="4" t="n"/>
      <c r="J392000" s="4" t="n"/>
    </row>
    <row r="392001">
      <c r="I392001" s="4" t="n"/>
      <c r="J392001" s="4" t="n"/>
    </row>
    <row r="392002">
      <c r="I392002" s="4" t="n"/>
      <c r="J392002" s="4" t="n"/>
    </row>
    <row r="392003">
      <c r="I392003" s="4" t="n"/>
      <c r="J392003" s="4" t="n"/>
    </row>
    <row r="392004">
      <c r="I392004" s="4" t="n"/>
      <c r="J392004" s="4" t="n"/>
    </row>
    <row r="392005">
      <c r="I392005" s="4" t="n"/>
      <c r="J392005" s="4" t="n"/>
    </row>
    <row r="392006">
      <c r="I392006" s="4" t="n"/>
      <c r="J392006" s="4" t="n"/>
    </row>
    <row r="392007">
      <c r="I392007" s="4" t="n"/>
      <c r="J392007" s="4" t="n"/>
    </row>
    <row r="392008">
      <c r="I392008" s="4" t="n"/>
      <c r="J392008" s="4" t="n"/>
    </row>
    <row r="392009">
      <c r="I392009" s="4" t="n"/>
      <c r="J392009" s="4" t="n"/>
    </row>
    <row r="392010">
      <c r="I392010" s="4" t="n"/>
      <c r="J392010" s="4" t="n"/>
    </row>
    <row r="392011">
      <c r="I392011" s="4" t="n"/>
      <c r="J392011" s="4" t="n"/>
    </row>
    <row r="392012">
      <c r="I392012" s="4" t="n"/>
      <c r="J392012" s="4" t="n"/>
    </row>
    <row r="392013">
      <c r="I392013" s="4" t="n"/>
      <c r="J392013" s="4" t="n"/>
    </row>
    <row r="392014">
      <c r="I392014" s="4" t="n"/>
      <c r="J392014" s="4" t="n"/>
    </row>
    <row r="392015">
      <c r="I392015" s="4" t="n"/>
      <c r="J392015" s="4" t="n"/>
    </row>
    <row r="392016">
      <c r="I392016" s="4" t="n"/>
      <c r="J392016" s="4" t="n"/>
    </row>
    <row r="392017">
      <c r="I392017" s="4" t="n"/>
      <c r="J392017" s="4" t="n"/>
    </row>
    <row r="392018">
      <c r="I392018" s="4" t="n"/>
      <c r="J392018" s="4" t="n"/>
    </row>
    <row r="392019">
      <c r="I392019" s="4" t="n"/>
      <c r="J392019" s="4" t="n"/>
    </row>
    <row r="392020">
      <c r="I392020" s="4" t="n"/>
      <c r="J392020" s="4" t="n"/>
    </row>
    <row r="392021">
      <c r="I392021" s="4" t="n"/>
      <c r="J392021" s="4" t="n"/>
    </row>
    <row r="392022">
      <c r="I392022" s="4" t="n"/>
      <c r="J392022" s="4" t="n"/>
    </row>
    <row r="392023">
      <c r="I392023" s="4" t="n"/>
      <c r="J392023" s="4" t="n"/>
    </row>
    <row r="392024">
      <c r="I392024" s="4" t="n"/>
      <c r="J392024" s="4" t="n"/>
    </row>
    <row r="392025">
      <c r="I392025" s="4" t="n"/>
      <c r="J392025" s="4" t="n"/>
    </row>
    <row r="392026">
      <c r="I392026" s="4" t="n"/>
      <c r="J392026" s="4" t="n"/>
    </row>
    <row r="392027">
      <c r="I392027" s="4" t="n"/>
      <c r="J392027" s="4" t="n"/>
    </row>
    <row r="392028">
      <c r="I392028" s="4" t="n"/>
      <c r="J392028" s="4" t="n"/>
    </row>
    <row r="392029">
      <c r="I392029" s="4" t="n"/>
      <c r="J392029" s="4" t="n"/>
    </row>
    <row r="392030">
      <c r="I392030" s="4" t="n"/>
      <c r="J392030" s="4" t="n"/>
    </row>
    <row r="392031">
      <c r="I392031" s="4" t="n"/>
      <c r="J392031" s="4" t="n"/>
    </row>
    <row r="392032">
      <c r="I392032" s="4" t="n"/>
      <c r="J392032" s="4" t="n"/>
    </row>
    <row r="392033">
      <c r="I392033" s="4" t="n"/>
      <c r="J392033" s="4" t="n"/>
    </row>
    <row r="392034">
      <c r="I392034" s="4" t="n"/>
      <c r="J392034" s="4" t="n"/>
    </row>
    <row r="392035">
      <c r="I392035" s="4" t="n"/>
      <c r="J392035" s="4" t="n"/>
    </row>
    <row r="392036">
      <c r="I392036" s="4" t="n"/>
      <c r="J392036" s="4" t="n"/>
    </row>
    <row r="392037">
      <c r="I392037" s="4" t="n"/>
      <c r="J392037" s="4" t="n"/>
    </row>
    <row r="392038">
      <c r="I392038" s="4" t="n"/>
      <c r="J392038" s="4" t="n"/>
    </row>
    <row r="392039">
      <c r="I392039" s="4" t="n"/>
      <c r="J392039" s="4" t="n"/>
    </row>
    <row r="392040">
      <c r="I392040" s="4" t="n"/>
      <c r="J392040" s="4" t="n"/>
    </row>
    <row r="392041">
      <c r="I392041" s="4" t="n"/>
      <c r="J392041" s="4" t="n"/>
    </row>
    <row r="392042">
      <c r="I392042" s="4" t="n"/>
      <c r="J392042" s="4" t="n"/>
    </row>
    <row r="392043">
      <c r="I392043" s="4" t="n"/>
      <c r="J392043" s="4" t="n"/>
    </row>
    <row r="392044">
      <c r="I392044" s="4" t="n"/>
      <c r="J392044" s="4" t="n"/>
    </row>
    <row r="392045">
      <c r="I392045" s="4" t="n"/>
      <c r="J392045" s="4" t="n"/>
    </row>
    <row r="392046">
      <c r="I392046" s="4" t="n"/>
      <c r="J392046" s="4" t="n"/>
    </row>
    <row r="392047">
      <c r="I392047" s="4" t="n"/>
      <c r="J392047" s="4" t="n"/>
    </row>
    <row r="392048">
      <c r="I392048" s="4" t="n"/>
      <c r="J392048" s="4" t="n"/>
    </row>
    <row r="392049">
      <c r="I392049" s="4" t="n"/>
      <c r="J392049" s="4" t="n"/>
    </row>
    <row r="392050">
      <c r="I392050" s="4" t="n"/>
      <c r="J392050" s="4" t="n"/>
    </row>
    <row r="392051">
      <c r="I392051" s="4" t="n"/>
      <c r="J392051" s="4" t="n"/>
    </row>
    <row r="392052">
      <c r="I392052" s="4" t="n"/>
      <c r="J392052" s="4" t="n"/>
    </row>
    <row r="392053">
      <c r="I392053" s="4" t="n"/>
      <c r="J392053" s="4" t="n"/>
    </row>
    <row r="392054">
      <c r="I392054" s="4" t="n"/>
      <c r="J392054" s="4" t="n"/>
    </row>
    <row r="392055">
      <c r="I392055" s="4" t="n"/>
      <c r="J392055" s="4" t="n"/>
    </row>
    <row r="392056">
      <c r="I392056" s="4" t="n"/>
      <c r="J392056" s="4" t="n"/>
    </row>
    <row r="392057">
      <c r="I392057" s="4" t="n"/>
      <c r="J392057" s="4" t="n"/>
    </row>
    <row r="392058">
      <c r="I392058" s="4" t="n"/>
      <c r="J392058" s="4" t="n"/>
    </row>
    <row r="392059">
      <c r="I392059" s="4" t="n"/>
      <c r="J392059" s="4" t="n"/>
    </row>
    <row r="392060">
      <c r="I392060" s="4" t="n"/>
      <c r="J392060" s="4" t="n"/>
    </row>
    <row r="392061">
      <c r="I392061" s="4" t="n"/>
      <c r="J392061" s="4" t="n"/>
    </row>
    <row r="392062">
      <c r="I392062" s="4" t="n"/>
      <c r="J392062" s="4" t="n"/>
    </row>
    <row r="392063">
      <c r="I392063" s="4" t="n"/>
      <c r="J392063" s="4" t="n"/>
    </row>
    <row r="392064">
      <c r="I392064" s="4" t="n"/>
      <c r="J392064" s="4" t="n"/>
    </row>
    <row r="392065">
      <c r="I392065" s="4" t="n"/>
      <c r="J392065" s="4" t="n"/>
    </row>
    <row r="392066">
      <c r="I392066" s="4" t="n"/>
      <c r="J392066" s="4" t="n"/>
    </row>
    <row r="392067">
      <c r="I392067" s="4" t="n"/>
      <c r="J392067" s="4" t="n"/>
    </row>
    <row r="392068">
      <c r="I392068" s="4" t="n"/>
      <c r="J392068" s="4" t="n"/>
    </row>
    <row r="392069">
      <c r="I392069" s="4" t="n"/>
      <c r="J392069" s="4" t="n"/>
    </row>
    <row r="392070">
      <c r="I392070" s="4" t="n"/>
      <c r="J392070" s="4" t="n"/>
    </row>
    <row r="392071">
      <c r="I392071" s="4" t="n"/>
      <c r="J392071" s="4" t="n"/>
    </row>
    <row r="392072">
      <c r="I392072" s="4" t="n"/>
      <c r="J392072" s="4" t="n"/>
    </row>
    <row r="392073">
      <c r="I392073" s="4" t="n"/>
      <c r="J392073" s="4" t="n"/>
    </row>
    <row r="392074">
      <c r="I392074" s="4" t="n"/>
      <c r="J392074" s="4" t="n"/>
    </row>
    <row r="392075">
      <c r="I392075" s="4" t="n"/>
      <c r="J392075" s="4" t="n"/>
    </row>
    <row r="392076">
      <c r="I392076" s="4" t="n"/>
      <c r="J392076" s="4" t="n"/>
    </row>
    <row r="392077">
      <c r="I392077" s="4" t="n"/>
      <c r="J392077" s="4" t="n"/>
    </row>
    <row r="392078">
      <c r="I392078" s="4" t="n"/>
      <c r="J392078" s="4" t="n"/>
    </row>
    <row r="392079">
      <c r="I392079" s="4" t="n"/>
      <c r="J392079" s="4" t="n"/>
    </row>
    <row r="392080">
      <c r="I392080" s="4" t="n"/>
      <c r="J392080" s="4" t="n"/>
    </row>
    <row r="392081">
      <c r="I392081" s="4" t="n"/>
      <c r="J392081" s="4" t="n"/>
    </row>
    <row r="392082">
      <c r="I392082" s="4" t="n"/>
      <c r="J392082" s="4" t="n"/>
    </row>
    <row r="392083">
      <c r="I392083" s="4" t="n"/>
      <c r="J392083" s="4" t="n"/>
    </row>
    <row r="392084">
      <c r="I392084" s="4" t="n"/>
      <c r="J392084" s="4" t="n"/>
    </row>
    <row r="392085">
      <c r="I392085" s="4" t="n"/>
      <c r="J392085" s="4" t="n"/>
    </row>
    <row r="392086">
      <c r="I392086" s="4" t="n"/>
      <c r="J392086" s="4" t="n"/>
    </row>
    <row r="392087">
      <c r="I392087" s="4" t="n"/>
      <c r="J392087" s="4" t="n"/>
    </row>
    <row r="392088">
      <c r="I392088" s="4" t="n"/>
      <c r="J392088" s="4" t="n"/>
    </row>
    <row r="392089">
      <c r="I392089" s="4" t="n"/>
      <c r="J392089" s="4" t="n"/>
    </row>
    <row r="392090">
      <c r="I392090" s="4" t="n"/>
      <c r="J392090" s="4" t="n"/>
    </row>
    <row r="392091">
      <c r="I392091" s="4" t="n"/>
      <c r="J392091" s="4" t="n"/>
    </row>
    <row r="392092">
      <c r="I392092" s="4" t="n"/>
      <c r="J392092" s="4" t="n"/>
    </row>
    <row r="392093">
      <c r="I392093" s="4" t="n"/>
      <c r="J392093" s="4" t="n"/>
    </row>
    <row r="392094">
      <c r="I392094" s="4" t="n"/>
      <c r="J392094" s="4" t="n"/>
    </row>
    <row r="392095">
      <c r="I392095" s="4" t="n"/>
      <c r="J392095" s="4" t="n"/>
    </row>
    <row r="392096">
      <c r="I392096" s="4" t="n"/>
      <c r="J392096" s="4" t="n"/>
    </row>
    <row r="392097">
      <c r="I392097" s="4" t="n"/>
      <c r="J392097" s="4" t="n"/>
    </row>
    <row r="392098">
      <c r="I392098" s="4" t="n"/>
      <c r="J392098" s="4" t="n"/>
    </row>
    <row r="392099">
      <c r="I392099" s="4" t="n"/>
      <c r="J392099" s="4" t="n"/>
    </row>
    <row r="392100">
      <c r="I392100" s="4" t="n"/>
      <c r="J392100" s="4" t="n"/>
    </row>
    <row r="392101">
      <c r="I392101" s="4" t="n"/>
      <c r="J392101" s="4" t="n"/>
    </row>
    <row r="392102">
      <c r="I392102" s="4" t="n"/>
      <c r="J392102" s="4" t="n"/>
    </row>
    <row r="392103">
      <c r="I392103" s="4" t="n"/>
      <c r="J392103" s="4" t="n"/>
    </row>
    <row r="392104">
      <c r="I392104" s="4" t="n"/>
      <c r="J392104" s="4" t="n"/>
    </row>
    <row r="392105">
      <c r="I392105" s="4" t="n"/>
      <c r="J392105" s="4" t="n"/>
    </row>
    <row r="392106">
      <c r="I392106" s="4" t="n"/>
      <c r="J392106" s="4" t="n"/>
    </row>
    <row r="392107">
      <c r="I392107" s="4" t="n"/>
      <c r="J392107" s="4" t="n"/>
    </row>
    <row r="392108">
      <c r="I392108" s="4" t="n"/>
      <c r="J392108" s="4" t="n"/>
    </row>
    <row r="392109">
      <c r="I392109" s="4" t="n"/>
      <c r="J392109" s="4" t="n"/>
    </row>
    <row r="392110">
      <c r="I392110" s="4" t="n"/>
      <c r="J392110" s="4" t="n"/>
    </row>
    <row r="392111">
      <c r="I392111" s="4" t="n"/>
      <c r="J392111" s="4" t="n"/>
    </row>
    <row r="392112">
      <c r="I392112" s="4" t="n"/>
      <c r="J392112" s="4" t="n"/>
    </row>
    <row r="392113">
      <c r="I392113" s="4" t="n"/>
      <c r="J392113" s="4" t="n"/>
    </row>
    <row r="392114">
      <c r="I392114" s="4" t="n"/>
      <c r="J392114" s="4" t="n"/>
    </row>
    <row r="392115">
      <c r="I392115" s="4" t="n"/>
      <c r="J392115" s="4" t="n"/>
    </row>
    <row r="392116">
      <c r="I392116" s="4" t="n"/>
      <c r="J392116" s="4" t="n"/>
    </row>
    <row r="392117">
      <c r="I392117" s="4" t="n"/>
      <c r="J392117" s="4" t="n"/>
    </row>
    <row r="392118">
      <c r="I392118" s="4" t="n"/>
      <c r="J392118" s="4" t="n"/>
    </row>
    <row r="392119">
      <c r="I392119" s="4" t="n"/>
      <c r="J392119" s="4" t="n"/>
    </row>
    <row r="392120">
      <c r="I392120" s="4" t="n"/>
      <c r="J392120" s="4" t="n"/>
    </row>
    <row r="392121">
      <c r="I392121" s="4" t="n"/>
      <c r="J392121" s="4" t="n"/>
    </row>
    <row r="392122">
      <c r="I392122" s="4" t="n"/>
      <c r="J392122" s="4" t="n"/>
    </row>
    <row r="392123">
      <c r="I392123" s="4" t="n"/>
      <c r="J392123" s="4" t="n"/>
    </row>
    <row r="392124">
      <c r="I392124" s="4" t="n"/>
      <c r="J392124" s="4" t="n"/>
    </row>
    <row r="392125">
      <c r="I392125" s="4" t="n"/>
      <c r="J392125" s="4" t="n"/>
    </row>
    <row r="392126">
      <c r="I392126" s="4" t="n"/>
      <c r="J392126" s="4" t="n"/>
    </row>
    <row r="392127">
      <c r="I392127" s="4" t="n"/>
      <c r="J392127" s="4" t="n"/>
    </row>
    <row r="392128">
      <c r="I392128" s="4" t="n"/>
      <c r="J392128" s="4" t="n"/>
    </row>
    <row r="392129">
      <c r="I392129" s="4" t="n"/>
      <c r="J392129" s="4" t="n"/>
    </row>
    <row r="392130">
      <c r="I392130" s="4" t="n"/>
      <c r="J392130" s="4" t="n"/>
    </row>
    <row r="392131">
      <c r="I392131" s="4" t="n"/>
      <c r="J392131" s="4" t="n"/>
    </row>
    <row r="392132">
      <c r="I392132" s="4" t="n"/>
      <c r="J392132" s="4" t="n"/>
    </row>
    <row r="392133">
      <c r="I392133" s="4" t="n"/>
      <c r="J392133" s="4" t="n"/>
    </row>
    <row r="392134">
      <c r="I392134" s="4" t="n"/>
      <c r="J392134" s="4" t="n"/>
    </row>
    <row r="392135">
      <c r="I392135" s="4" t="n"/>
      <c r="J392135" s="4" t="n"/>
    </row>
    <row r="392136">
      <c r="I392136" s="4" t="n"/>
      <c r="J392136" s="4" t="n"/>
    </row>
    <row r="392137">
      <c r="I392137" s="4" t="n"/>
      <c r="J392137" s="4" t="n"/>
    </row>
    <row r="392138">
      <c r="I392138" s="4" t="n"/>
      <c r="J392138" s="4" t="n"/>
    </row>
    <row r="392139">
      <c r="I392139" s="4" t="n"/>
      <c r="J392139" s="4" t="n"/>
    </row>
    <row r="392140">
      <c r="I392140" s="4" t="n"/>
      <c r="J392140" s="4" t="n"/>
    </row>
    <row r="392141">
      <c r="I392141" s="4" t="n"/>
      <c r="J392141" s="4" t="n"/>
    </row>
    <row r="392142">
      <c r="I392142" s="4" t="n"/>
      <c r="J392142" s="4" t="n"/>
    </row>
    <row r="392143">
      <c r="I392143" s="4" t="n"/>
      <c r="J392143" s="4" t="n"/>
    </row>
    <row r="392144">
      <c r="I392144" s="4" t="n"/>
      <c r="J392144" s="4" t="n"/>
    </row>
    <row r="392145">
      <c r="I392145" s="4" t="n"/>
      <c r="J392145" s="4" t="n"/>
    </row>
    <row r="392146">
      <c r="I392146" s="4" t="n"/>
      <c r="J392146" s="4" t="n"/>
    </row>
    <row r="392147">
      <c r="I392147" s="4" t="n"/>
      <c r="J392147" s="4" t="n"/>
    </row>
    <row r="392148">
      <c r="I392148" s="4" t="n"/>
      <c r="J392148" s="4" t="n"/>
    </row>
    <row r="392149">
      <c r="I392149" s="4" t="n"/>
      <c r="J392149" s="4" t="n"/>
    </row>
    <row r="392150">
      <c r="I392150" s="4" t="n"/>
      <c r="J392150" s="4" t="n"/>
    </row>
    <row r="392151">
      <c r="I392151" s="4" t="n"/>
      <c r="J392151" s="4" t="n"/>
    </row>
    <row r="392152">
      <c r="I392152" s="4" t="n"/>
      <c r="J392152" s="4" t="n"/>
    </row>
    <row r="392153">
      <c r="I392153" s="4" t="n"/>
      <c r="J392153" s="4" t="n"/>
    </row>
    <row r="392154">
      <c r="I392154" s="4" t="n"/>
      <c r="J392154" s="4" t="n"/>
    </row>
    <row r="392155">
      <c r="I392155" s="4" t="n"/>
      <c r="J392155" s="4" t="n"/>
    </row>
    <row r="392156">
      <c r="I392156" s="4" t="n"/>
      <c r="J392156" s="4" t="n"/>
    </row>
    <row r="392157">
      <c r="I392157" s="4" t="n"/>
      <c r="J392157" s="4" t="n"/>
    </row>
    <row r="392158">
      <c r="I392158" s="4" t="n"/>
      <c r="J392158" s="4" t="n"/>
    </row>
    <row r="392159">
      <c r="I392159" s="4" t="n"/>
      <c r="J392159" s="4" t="n"/>
    </row>
    <row r="392160">
      <c r="I392160" s="4" t="n"/>
      <c r="J392160" s="4" t="n"/>
    </row>
    <row r="392161">
      <c r="I392161" s="4" t="n"/>
      <c r="J392161" s="4" t="n"/>
    </row>
    <row r="392162">
      <c r="I392162" s="4" t="n"/>
      <c r="J392162" s="4" t="n"/>
    </row>
    <row r="392163">
      <c r="I392163" s="4" t="n"/>
      <c r="J392163" s="4" t="n"/>
    </row>
    <row r="392164">
      <c r="I392164" s="4" t="n"/>
      <c r="J392164" s="4" t="n"/>
    </row>
    <row r="392165">
      <c r="I392165" s="4" t="n"/>
      <c r="J392165" s="4" t="n"/>
    </row>
    <row r="392166">
      <c r="I392166" s="4" t="n"/>
      <c r="J392166" s="4" t="n"/>
    </row>
    <row r="392167">
      <c r="I392167" s="4" t="n"/>
      <c r="J392167" s="4" t="n"/>
    </row>
    <row r="392168">
      <c r="I392168" s="4" t="n"/>
      <c r="J392168" s="4" t="n"/>
    </row>
    <row r="392169">
      <c r="I392169" s="4" t="n"/>
      <c r="J392169" s="4" t="n"/>
    </row>
    <row r="392170">
      <c r="I392170" s="4" t="n"/>
      <c r="J392170" s="4" t="n"/>
    </row>
    <row r="392171">
      <c r="I392171" s="4" t="n"/>
      <c r="J392171" s="4" t="n"/>
    </row>
    <row r="392172">
      <c r="I392172" s="4" t="n"/>
      <c r="J392172" s="4" t="n"/>
    </row>
    <row r="392173">
      <c r="I392173" s="4" t="n"/>
      <c r="J392173" s="4" t="n"/>
    </row>
    <row r="392174">
      <c r="I392174" s="4" t="n"/>
      <c r="J392174" s="4" t="n"/>
    </row>
    <row r="392175">
      <c r="I392175" s="4" t="n"/>
      <c r="J392175" s="4" t="n"/>
    </row>
    <row r="392176">
      <c r="I392176" s="4" t="n"/>
      <c r="J392176" s="4" t="n"/>
    </row>
    <row r="392177">
      <c r="I392177" s="4" t="n"/>
      <c r="J392177" s="4" t="n"/>
    </row>
    <row r="392178">
      <c r="I392178" s="4" t="n"/>
      <c r="J392178" s="4" t="n"/>
    </row>
    <row r="392179">
      <c r="I392179" s="4" t="n"/>
      <c r="J392179" s="4" t="n"/>
    </row>
    <row r="392180">
      <c r="I392180" s="4" t="n"/>
      <c r="J392180" s="4" t="n"/>
    </row>
    <row r="392181">
      <c r="I392181" s="4" t="n"/>
      <c r="J392181" s="4" t="n"/>
    </row>
    <row r="392182">
      <c r="I392182" s="4" t="n"/>
      <c r="J392182" s="4" t="n"/>
    </row>
    <row r="392183">
      <c r="I392183" s="4" t="n"/>
      <c r="J392183" s="4" t="n"/>
    </row>
    <row r="392184">
      <c r="I392184" s="4" t="n"/>
      <c r="J392184" s="4" t="n"/>
    </row>
    <row r="392185">
      <c r="I392185" s="4" t="n"/>
      <c r="J392185" s="4" t="n"/>
    </row>
    <row r="392186">
      <c r="I392186" s="4" t="n"/>
      <c r="J392186" s="4" t="n"/>
    </row>
    <row r="392187">
      <c r="I392187" s="4" t="n"/>
      <c r="J392187" s="4" t="n"/>
    </row>
    <row r="392188">
      <c r="I392188" s="4" t="n"/>
      <c r="J392188" s="4" t="n"/>
    </row>
    <row r="392189">
      <c r="I392189" s="4" t="n"/>
      <c r="J392189" s="4" t="n"/>
    </row>
    <row r="392190">
      <c r="I392190" s="4" t="n"/>
      <c r="J392190" s="4" t="n"/>
    </row>
    <row r="392191">
      <c r="I392191" s="4" t="n"/>
      <c r="J392191" s="4" t="n"/>
    </row>
    <row r="392192">
      <c r="I392192" s="4" t="n"/>
      <c r="J392192" s="4" t="n"/>
    </row>
    <row r="392193">
      <c r="I392193" s="4" t="n"/>
      <c r="J392193" s="4" t="n"/>
    </row>
    <row r="392194">
      <c r="I392194" s="4" t="n"/>
      <c r="J392194" s="4" t="n"/>
    </row>
    <row r="392195">
      <c r="I392195" s="4" t="n"/>
      <c r="J392195" s="4" t="n"/>
    </row>
    <row r="392196">
      <c r="I392196" s="4" t="n"/>
      <c r="J392196" s="4" t="n"/>
    </row>
    <row r="392197">
      <c r="I392197" s="4" t="n"/>
      <c r="J392197" s="4" t="n"/>
    </row>
    <row r="392198">
      <c r="I392198" s="4" t="n"/>
      <c r="J392198" s="4" t="n"/>
    </row>
    <row r="392199">
      <c r="I392199" s="4" t="n"/>
      <c r="J392199" s="4" t="n"/>
    </row>
    <row r="392200">
      <c r="I392200" s="4" t="n"/>
      <c r="J392200" s="4" t="n"/>
    </row>
    <row r="392201">
      <c r="I392201" s="4" t="n"/>
      <c r="J392201" s="4" t="n"/>
    </row>
    <row r="392202">
      <c r="I392202" s="4" t="n"/>
      <c r="J392202" s="4" t="n"/>
    </row>
    <row r="392203">
      <c r="I392203" s="4" t="n"/>
      <c r="J392203" s="4" t="n"/>
    </row>
    <row r="392204">
      <c r="I392204" s="4" t="n"/>
      <c r="J392204" s="4" t="n"/>
    </row>
    <row r="392205">
      <c r="I392205" s="4" t="n"/>
      <c r="J392205" s="4" t="n"/>
    </row>
    <row r="392206">
      <c r="I392206" s="4" t="n"/>
      <c r="J392206" s="4" t="n"/>
    </row>
    <row r="392207">
      <c r="I392207" s="4" t="n"/>
      <c r="J392207" s="4" t="n"/>
    </row>
    <row r="392208">
      <c r="I392208" s="4" t="n"/>
      <c r="J392208" s="4" t="n"/>
    </row>
    <row r="392209">
      <c r="I392209" s="4" t="n"/>
      <c r="J392209" s="4" t="n"/>
    </row>
    <row r="392210">
      <c r="I392210" s="4" t="n"/>
      <c r="J392210" s="4" t="n"/>
    </row>
    <row r="392211">
      <c r="I392211" s="4" t="n"/>
      <c r="J392211" s="4" t="n"/>
    </row>
    <row r="392212">
      <c r="I392212" s="4" t="n"/>
      <c r="J392212" s="4" t="n"/>
    </row>
    <row r="392213">
      <c r="I392213" s="4" t="n"/>
      <c r="J392213" s="4" t="n"/>
    </row>
    <row r="392214">
      <c r="I392214" s="4" t="n"/>
      <c r="J392214" s="4" t="n"/>
    </row>
    <row r="392215">
      <c r="I392215" s="4" t="n"/>
      <c r="J392215" s="4" t="n"/>
    </row>
    <row r="392216">
      <c r="I392216" s="4" t="n"/>
      <c r="J392216" s="4" t="n"/>
    </row>
    <row r="392217">
      <c r="I392217" s="4" t="n"/>
      <c r="J392217" s="4" t="n"/>
    </row>
    <row r="392218">
      <c r="I392218" s="4" t="n"/>
      <c r="J392218" s="4" t="n"/>
    </row>
    <row r="392219">
      <c r="I392219" s="4" t="n"/>
      <c r="J392219" s="4" t="n"/>
    </row>
    <row r="392220">
      <c r="I392220" s="4" t="n"/>
      <c r="J392220" s="4" t="n"/>
    </row>
    <row r="392221">
      <c r="I392221" s="4" t="n"/>
      <c r="J392221" s="4" t="n"/>
    </row>
    <row r="392222">
      <c r="I392222" s="4" t="n"/>
      <c r="J392222" s="4" t="n"/>
    </row>
    <row r="392223">
      <c r="I392223" s="4" t="n"/>
      <c r="J392223" s="4" t="n"/>
    </row>
    <row r="392224">
      <c r="I392224" s="4" t="n"/>
      <c r="J392224" s="4" t="n"/>
    </row>
    <row r="392225">
      <c r="I392225" s="4" t="n"/>
      <c r="J392225" s="4" t="n"/>
    </row>
    <row r="392226">
      <c r="I392226" s="4" t="n"/>
      <c r="J392226" s="4" t="n"/>
    </row>
    <row r="392227">
      <c r="I392227" s="4" t="n"/>
      <c r="J392227" s="4" t="n"/>
    </row>
    <row r="392228">
      <c r="I392228" s="4" t="n"/>
      <c r="J392228" s="4" t="n"/>
    </row>
    <row r="392229">
      <c r="I392229" s="4" t="n"/>
      <c r="J392229" s="4" t="n"/>
    </row>
    <row r="392230">
      <c r="I392230" s="4" t="n"/>
      <c r="J392230" s="4" t="n"/>
    </row>
    <row r="392231">
      <c r="I392231" s="4" t="n"/>
      <c r="J392231" s="4" t="n"/>
    </row>
    <row r="392232">
      <c r="I392232" s="4" t="n"/>
      <c r="J392232" s="4" t="n"/>
    </row>
    <row r="392233">
      <c r="I392233" s="4" t="n"/>
      <c r="J392233" s="4" t="n"/>
    </row>
    <row r="392234">
      <c r="I392234" s="4" t="n"/>
      <c r="J392234" s="4" t="n"/>
    </row>
    <row r="392235">
      <c r="I392235" s="4" t="n"/>
      <c r="J392235" s="4" t="n"/>
    </row>
    <row r="392236">
      <c r="I392236" s="4" t="n"/>
      <c r="J392236" s="4" t="n"/>
    </row>
    <row r="392237">
      <c r="I392237" s="4" t="n"/>
      <c r="J392237" s="4" t="n"/>
    </row>
    <row r="392238">
      <c r="I392238" s="4" t="n"/>
      <c r="J392238" s="4" t="n"/>
    </row>
    <row r="392239">
      <c r="I392239" s="4" t="n"/>
      <c r="J392239" s="4" t="n"/>
    </row>
    <row r="392240">
      <c r="I392240" s="4" t="n"/>
      <c r="J392240" s="4" t="n"/>
    </row>
    <row r="392241">
      <c r="I392241" s="4" t="n"/>
      <c r="J392241" s="4" t="n"/>
    </row>
    <row r="392242">
      <c r="I392242" s="4" t="n"/>
      <c r="J392242" s="4" t="n"/>
    </row>
    <row r="392243">
      <c r="I392243" s="4" t="n"/>
      <c r="J392243" s="4" t="n"/>
    </row>
    <row r="392244">
      <c r="I392244" s="4" t="n"/>
      <c r="J392244" s="4" t="n"/>
    </row>
    <row r="392245">
      <c r="I392245" s="4" t="n"/>
      <c r="J392245" s="4" t="n"/>
    </row>
    <row r="392246">
      <c r="I392246" s="4" t="n"/>
      <c r="J392246" s="4" t="n"/>
    </row>
    <row r="392247">
      <c r="I392247" s="4" t="n"/>
      <c r="J392247" s="4" t="n"/>
    </row>
    <row r="392248">
      <c r="I392248" s="4" t="n"/>
      <c r="J392248" s="4" t="n"/>
    </row>
    <row r="392249">
      <c r="I392249" s="4" t="n"/>
      <c r="J392249" s="4" t="n"/>
    </row>
    <row r="392250">
      <c r="I392250" s="4" t="n"/>
      <c r="J392250" s="4" t="n"/>
    </row>
    <row r="392251">
      <c r="I392251" s="4" t="n"/>
      <c r="J392251" s="4" t="n"/>
    </row>
    <row r="392252">
      <c r="I392252" s="4" t="n"/>
      <c r="J392252" s="4" t="n"/>
    </row>
    <row r="392253">
      <c r="I392253" s="4" t="n"/>
      <c r="J392253" s="4" t="n"/>
    </row>
    <row r="392254">
      <c r="I392254" s="4" t="n"/>
      <c r="J392254" s="4" t="n"/>
    </row>
    <row r="392255">
      <c r="I392255" s="4" t="n"/>
      <c r="J392255" s="4" t="n"/>
    </row>
    <row r="392256">
      <c r="I392256" s="4" t="n"/>
      <c r="J392256" s="4" t="n"/>
    </row>
    <row r="392257">
      <c r="I392257" s="4" t="n"/>
      <c r="J392257" s="4" t="n"/>
    </row>
    <row r="392258">
      <c r="I392258" s="4" t="n"/>
      <c r="J392258" s="4" t="n"/>
    </row>
    <row r="392259">
      <c r="I392259" s="4" t="n"/>
      <c r="J392259" s="4" t="n"/>
    </row>
    <row r="392260">
      <c r="I392260" s="4" t="n"/>
      <c r="J392260" s="4" t="n"/>
    </row>
    <row r="392261">
      <c r="I392261" s="4" t="n"/>
      <c r="J392261" s="4" t="n"/>
    </row>
    <row r="392262">
      <c r="I392262" s="4" t="n"/>
      <c r="J392262" s="4" t="n"/>
    </row>
    <row r="392263">
      <c r="I392263" s="4" t="n"/>
      <c r="J392263" s="4" t="n"/>
    </row>
    <row r="392264">
      <c r="I392264" s="4" t="n"/>
      <c r="J392264" s="4" t="n"/>
    </row>
    <row r="392265">
      <c r="I392265" s="4" t="n"/>
      <c r="J392265" s="4" t="n"/>
    </row>
    <row r="392266">
      <c r="I392266" s="4" t="n"/>
      <c r="J392266" s="4" t="n"/>
    </row>
    <row r="392267">
      <c r="I392267" s="4" t="n"/>
      <c r="J392267" s="4" t="n"/>
    </row>
    <row r="392268">
      <c r="I392268" s="4" t="n"/>
      <c r="J392268" s="4" t="n"/>
    </row>
    <row r="392269">
      <c r="I392269" s="4" t="n"/>
      <c r="J392269" s="4" t="n"/>
    </row>
    <row r="392270">
      <c r="I392270" s="4" t="n"/>
      <c r="J392270" s="4" t="n"/>
    </row>
    <row r="392271">
      <c r="I392271" s="4" t="n"/>
      <c r="J392271" s="4" t="n"/>
    </row>
    <row r="392272">
      <c r="I392272" s="4" t="n"/>
      <c r="J392272" s="4" t="n"/>
    </row>
    <row r="392273">
      <c r="I392273" s="4" t="n"/>
      <c r="J392273" s="4" t="n"/>
    </row>
    <row r="392274">
      <c r="I392274" s="4" t="n"/>
      <c r="J392274" s="4" t="n"/>
    </row>
    <row r="392275">
      <c r="I392275" s="4" t="n"/>
      <c r="J392275" s="4" t="n"/>
    </row>
    <row r="392276">
      <c r="I392276" s="4" t="n"/>
      <c r="J392276" s="4" t="n"/>
    </row>
    <row r="392277">
      <c r="I392277" s="4" t="n"/>
      <c r="J392277" s="4" t="n"/>
    </row>
    <row r="392278">
      <c r="I392278" s="4" t="n"/>
      <c r="J392278" s="4" t="n"/>
    </row>
    <row r="392279">
      <c r="I392279" s="4" t="n"/>
      <c r="J392279" s="4" t="n"/>
    </row>
    <row r="392280">
      <c r="I392280" s="4" t="n"/>
      <c r="J392280" s="4" t="n"/>
    </row>
    <row r="392281">
      <c r="I392281" s="4" t="n"/>
      <c r="J392281" s="4" t="n"/>
    </row>
    <row r="392282">
      <c r="I392282" s="4" t="n"/>
      <c r="J392282" s="4" t="n"/>
    </row>
    <row r="392283">
      <c r="I392283" s="4" t="n"/>
      <c r="J392283" s="4" t="n"/>
    </row>
    <row r="392284">
      <c r="I392284" s="4" t="n"/>
      <c r="J392284" s="4" t="n"/>
    </row>
    <row r="392285">
      <c r="I392285" s="4" t="n"/>
      <c r="J392285" s="4" t="n"/>
    </row>
    <row r="392286">
      <c r="I392286" s="4" t="n"/>
      <c r="J392286" s="4" t="n"/>
    </row>
    <row r="392287">
      <c r="I392287" s="4" t="n"/>
      <c r="J392287" s="4" t="n"/>
    </row>
    <row r="392288">
      <c r="I392288" s="4" t="n"/>
      <c r="J392288" s="4" t="n"/>
    </row>
    <row r="392289">
      <c r="I392289" s="4" t="n"/>
      <c r="J392289" s="4" t="n"/>
    </row>
    <row r="392290">
      <c r="I392290" s="4" t="n"/>
      <c r="J392290" s="4" t="n"/>
    </row>
    <row r="392291">
      <c r="I392291" s="4" t="n"/>
      <c r="J392291" s="4" t="n"/>
    </row>
    <row r="392292">
      <c r="I392292" s="4" t="n"/>
      <c r="J392292" s="4" t="n"/>
    </row>
    <row r="392293">
      <c r="I392293" s="4" t="n"/>
      <c r="J392293" s="4" t="n"/>
    </row>
    <row r="392294">
      <c r="I392294" s="4" t="n"/>
      <c r="J392294" s="4" t="n"/>
    </row>
    <row r="392295">
      <c r="I392295" s="4" t="n"/>
      <c r="J392295" s="4" t="n"/>
    </row>
    <row r="392296">
      <c r="I392296" s="4" t="n"/>
      <c r="J392296" s="4" t="n"/>
    </row>
    <row r="392297">
      <c r="I392297" s="4" t="n"/>
      <c r="J392297" s="4" t="n"/>
    </row>
    <row r="392298">
      <c r="I392298" s="4" t="n"/>
      <c r="J392298" s="4" t="n"/>
    </row>
    <row r="392299">
      <c r="I392299" s="4" t="n"/>
      <c r="J392299" s="4" t="n"/>
    </row>
    <row r="392300">
      <c r="I392300" s="4" t="n"/>
      <c r="J392300" s="4" t="n"/>
    </row>
    <row r="392301">
      <c r="I392301" s="4" t="n"/>
      <c r="J392301" s="4" t="n"/>
    </row>
    <row r="392302">
      <c r="I392302" s="4" t="n"/>
      <c r="J392302" s="4" t="n"/>
    </row>
    <row r="392303">
      <c r="I392303" s="4" t="n"/>
      <c r="J392303" s="4" t="n"/>
    </row>
    <row r="392304">
      <c r="I392304" s="4" t="n"/>
      <c r="J392304" s="4" t="n"/>
    </row>
    <row r="392305">
      <c r="I392305" s="4" t="n"/>
      <c r="J392305" s="4" t="n"/>
    </row>
    <row r="392306">
      <c r="I392306" s="4" t="n"/>
      <c r="J392306" s="4" t="n"/>
    </row>
    <row r="392307">
      <c r="I392307" s="4" t="n"/>
      <c r="J392307" s="4" t="n"/>
    </row>
    <row r="392308">
      <c r="I392308" s="4" t="n"/>
      <c r="J392308" s="4" t="n"/>
    </row>
    <row r="392309">
      <c r="I392309" s="4" t="n"/>
      <c r="J392309" s="4" t="n"/>
    </row>
    <row r="392310">
      <c r="I392310" s="4" t="n"/>
      <c r="J392310" s="4" t="n"/>
    </row>
    <row r="392311">
      <c r="I392311" s="4" t="n"/>
      <c r="J392311" s="4" t="n"/>
    </row>
    <row r="392312">
      <c r="I392312" s="4" t="n"/>
      <c r="J392312" s="4" t="n"/>
    </row>
    <row r="392313">
      <c r="I392313" s="4" t="n"/>
      <c r="J392313" s="4" t="n"/>
    </row>
    <row r="392314">
      <c r="I392314" s="4" t="n"/>
      <c r="J392314" s="4" t="n"/>
    </row>
    <row r="392315">
      <c r="I392315" s="4" t="n"/>
      <c r="J392315" s="4" t="n"/>
    </row>
    <row r="392316">
      <c r="I392316" s="4" t="n"/>
      <c r="J392316" s="4" t="n"/>
    </row>
    <row r="392317">
      <c r="I392317" s="4" t="n"/>
      <c r="J392317" s="4" t="n"/>
    </row>
    <row r="392318">
      <c r="I392318" s="4" t="n"/>
      <c r="J392318" s="4" t="n"/>
    </row>
    <row r="392319">
      <c r="I392319" s="4" t="n"/>
      <c r="J392319" s="4" t="n"/>
    </row>
    <row r="392320">
      <c r="I392320" s="4" t="n"/>
      <c r="J392320" s="4" t="n"/>
    </row>
    <row r="392321">
      <c r="I392321" s="4" t="n"/>
      <c r="J392321" s="4" t="n"/>
    </row>
    <row r="392322">
      <c r="I392322" s="4" t="n"/>
      <c r="J392322" s="4" t="n"/>
    </row>
    <row r="392323">
      <c r="I392323" s="4" t="n"/>
      <c r="J392323" s="4" t="n"/>
    </row>
    <row r="392324">
      <c r="I392324" s="4" t="n"/>
      <c r="J392324" s="4" t="n"/>
    </row>
    <row r="392325">
      <c r="I392325" s="4" t="n"/>
      <c r="J392325" s="4" t="n"/>
    </row>
    <row r="392326">
      <c r="I392326" s="4" t="n"/>
      <c r="J392326" s="4" t="n"/>
    </row>
    <row r="392327">
      <c r="I392327" s="4" t="n"/>
      <c r="J392327" s="4" t="n"/>
    </row>
    <row r="392328">
      <c r="I392328" s="4" t="n"/>
      <c r="J392328" s="4" t="n"/>
    </row>
    <row r="392329">
      <c r="I392329" s="4" t="n"/>
      <c r="J392329" s="4" t="n"/>
    </row>
    <row r="392330">
      <c r="I392330" s="4" t="n"/>
      <c r="J392330" s="4" t="n"/>
    </row>
    <row r="392331">
      <c r="I392331" s="4" t="n"/>
      <c r="J392331" s="4" t="n"/>
    </row>
    <row r="392332">
      <c r="I392332" s="4" t="n"/>
      <c r="J392332" s="4" t="n"/>
    </row>
    <row r="392333">
      <c r="I392333" s="4" t="n"/>
      <c r="J392333" s="4" t="n"/>
    </row>
    <row r="392334">
      <c r="I392334" s="4" t="n"/>
      <c r="J392334" s="4" t="n"/>
    </row>
    <row r="392335">
      <c r="I392335" s="4" t="n"/>
      <c r="J392335" s="4" t="n"/>
    </row>
    <row r="392336">
      <c r="I392336" s="4" t="n"/>
      <c r="J392336" s="4" t="n"/>
    </row>
    <row r="392337">
      <c r="I392337" s="4" t="n"/>
      <c r="J392337" s="4" t="n"/>
    </row>
    <row r="392338">
      <c r="I392338" s="4" t="n"/>
      <c r="J392338" s="4" t="n"/>
    </row>
    <row r="392339">
      <c r="I392339" s="4" t="n"/>
      <c r="J392339" s="4" t="n"/>
    </row>
    <row r="392340">
      <c r="I392340" s="4" t="n"/>
      <c r="J392340" s="4" t="n"/>
    </row>
    <row r="392341">
      <c r="I392341" s="4" t="n"/>
      <c r="J392341" s="4" t="n"/>
    </row>
    <row r="392342">
      <c r="I392342" s="4" t="n"/>
      <c r="J392342" s="4" t="n"/>
    </row>
    <row r="392343">
      <c r="I392343" s="4" t="n"/>
      <c r="J392343" s="4" t="n"/>
    </row>
    <row r="392344">
      <c r="I392344" s="4" t="n"/>
      <c r="J392344" s="4" t="n"/>
    </row>
    <row r="392345">
      <c r="I392345" s="4" t="n"/>
      <c r="J392345" s="4" t="n"/>
    </row>
    <row r="392346">
      <c r="I392346" s="4" t="n"/>
      <c r="J392346" s="4" t="n"/>
    </row>
    <row r="392347">
      <c r="I392347" s="4" t="n"/>
      <c r="J392347" s="4" t="n"/>
    </row>
    <row r="392348">
      <c r="I392348" s="4" t="n"/>
      <c r="J392348" s="4" t="n"/>
    </row>
    <row r="392349">
      <c r="I392349" s="4" t="n"/>
      <c r="J392349" s="4" t="n"/>
    </row>
    <row r="392350">
      <c r="I392350" s="4" t="n"/>
      <c r="J392350" s="4" t="n"/>
    </row>
    <row r="392351">
      <c r="I392351" s="4" t="n"/>
      <c r="J392351" s="4" t="n"/>
    </row>
    <row r="392352">
      <c r="I392352" s="4" t="n"/>
      <c r="J392352" s="4" t="n"/>
    </row>
    <row r="392353">
      <c r="I392353" s="4" t="n"/>
      <c r="J392353" s="4" t="n"/>
    </row>
    <row r="392354">
      <c r="I392354" s="4" t="n"/>
      <c r="J392354" s="4" t="n"/>
    </row>
    <row r="392355">
      <c r="I392355" s="4" t="n"/>
      <c r="J392355" s="4" t="n"/>
    </row>
    <row r="392356">
      <c r="I392356" s="4" t="n"/>
      <c r="J392356" s="4" t="n"/>
    </row>
    <row r="392357">
      <c r="I392357" s="4" t="n"/>
      <c r="J392357" s="4" t="n"/>
    </row>
    <row r="392358">
      <c r="I392358" s="4" t="n"/>
      <c r="J392358" s="4" t="n"/>
    </row>
    <row r="392359">
      <c r="I392359" s="4" t="n"/>
      <c r="J392359" s="4" t="n"/>
    </row>
    <row r="392360">
      <c r="I392360" s="4" t="n"/>
      <c r="J392360" s="4" t="n"/>
    </row>
    <row r="392361">
      <c r="I392361" s="4" t="n"/>
      <c r="J392361" s="4" t="n"/>
    </row>
    <row r="392362">
      <c r="I392362" s="4" t="n"/>
      <c r="J392362" s="4" t="n"/>
    </row>
    <row r="392363">
      <c r="I392363" s="4" t="n"/>
      <c r="J392363" s="4" t="n"/>
    </row>
    <row r="392364">
      <c r="I392364" s="4" t="n"/>
      <c r="J392364" s="4" t="n"/>
    </row>
    <row r="392365">
      <c r="I392365" s="4" t="n"/>
      <c r="J392365" s="4" t="n"/>
    </row>
    <row r="392366">
      <c r="I392366" s="4" t="n"/>
      <c r="J392366" s="4" t="n"/>
    </row>
    <row r="392367">
      <c r="I392367" s="4" t="n"/>
      <c r="J392367" s="4" t="n"/>
    </row>
    <row r="392368">
      <c r="I392368" s="4" t="n"/>
      <c r="J392368" s="4" t="n"/>
    </row>
    <row r="392369">
      <c r="I392369" s="4" t="n"/>
      <c r="J392369" s="4" t="n"/>
    </row>
    <row r="392370">
      <c r="I392370" s="4" t="n"/>
      <c r="J392370" s="4" t="n"/>
    </row>
    <row r="392371">
      <c r="I392371" s="4" t="n"/>
      <c r="J392371" s="4" t="n"/>
    </row>
    <row r="392372">
      <c r="I392372" s="4" t="n"/>
      <c r="J392372" s="4" t="n"/>
    </row>
    <row r="392373">
      <c r="I392373" s="4" t="n"/>
      <c r="J392373" s="4" t="n"/>
    </row>
    <row r="392374">
      <c r="I392374" s="4" t="n"/>
      <c r="J392374" s="4" t="n"/>
    </row>
    <row r="392375">
      <c r="I392375" s="4" t="n"/>
      <c r="J392375" s="4" t="n"/>
    </row>
    <row r="392376">
      <c r="I392376" s="4" t="n"/>
      <c r="J392376" s="4" t="n"/>
    </row>
    <row r="392377">
      <c r="I392377" s="4" t="n"/>
      <c r="J392377" s="4" t="n"/>
    </row>
    <row r="392378">
      <c r="I392378" s="4" t="n"/>
      <c r="J392378" s="4" t="n"/>
    </row>
    <row r="392379">
      <c r="I392379" s="4" t="n"/>
      <c r="J392379" s="4" t="n"/>
    </row>
    <row r="392380">
      <c r="I392380" s="4" t="n"/>
      <c r="J392380" s="4" t="n"/>
    </row>
    <row r="392381">
      <c r="I392381" s="4" t="n"/>
      <c r="J392381" s="4" t="n"/>
    </row>
    <row r="392382">
      <c r="I392382" s="4" t="n"/>
      <c r="J392382" s="4" t="n"/>
    </row>
    <row r="392383">
      <c r="I392383" s="4" t="n"/>
      <c r="J392383" s="4" t="n"/>
    </row>
    <row r="392384">
      <c r="I392384" s="4" t="n"/>
      <c r="J392384" s="4" t="n"/>
    </row>
    <row r="392385">
      <c r="I392385" s="4" t="n"/>
      <c r="J392385" s="4" t="n"/>
    </row>
    <row r="392386">
      <c r="I392386" s="4" t="n"/>
      <c r="J392386" s="4" t="n"/>
    </row>
    <row r="392387">
      <c r="I392387" s="4" t="n"/>
      <c r="J392387" s="4" t="n"/>
    </row>
    <row r="392388">
      <c r="I392388" s="4" t="n"/>
      <c r="J392388" s="4" t="n"/>
    </row>
    <row r="392389">
      <c r="I392389" s="4" t="n"/>
      <c r="J392389" s="4" t="n"/>
    </row>
    <row r="392390">
      <c r="I392390" s="4" t="n"/>
      <c r="J392390" s="4" t="n"/>
    </row>
    <row r="392391">
      <c r="I392391" s="4" t="n"/>
      <c r="J392391" s="4" t="n"/>
    </row>
    <row r="392392">
      <c r="I392392" s="4" t="n"/>
      <c r="J392392" s="4" t="n"/>
    </row>
    <row r="392393">
      <c r="I392393" s="4" t="n"/>
      <c r="J392393" s="4" t="n"/>
    </row>
    <row r="392394">
      <c r="I392394" s="4" t="n"/>
      <c r="J392394" s="4" t="n"/>
    </row>
    <row r="392395">
      <c r="I392395" s="4" t="n"/>
      <c r="J392395" s="4" t="n"/>
    </row>
    <row r="392396">
      <c r="I392396" s="4" t="n"/>
      <c r="J392396" s="4" t="n"/>
    </row>
    <row r="392397">
      <c r="I392397" s="4" t="n"/>
      <c r="J392397" s="4" t="n"/>
    </row>
    <row r="392398">
      <c r="I392398" s="4" t="n"/>
      <c r="J392398" s="4" t="n"/>
    </row>
    <row r="392399">
      <c r="I392399" s="4" t="n"/>
      <c r="J392399" s="4" t="n"/>
    </row>
    <row r="392400">
      <c r="I392400" s="4" t="n"/>
      <c r="J392400" s="4" t="n"/>
    </row>
    <row r="392401">
      <c r="I392401" s="4" t="n"/>
      <c r="J392401" s="4" t="n"/>
    </row>
    <row r="392402">
      <c r="I392402" s="4" t="n"/>
      <c r="J392402" s="4" t="n"/>
    </row>
    <row r="392403">
      <c r="I392403" s="4" t="n"/>
      <c r="J392403" s="4" t="n"/>
    </row>
    <row r="392404">
      <c r="I392404" s="4" t="n"/>
      <c r="J392404" s="4" t="n"/>
    </row>
    <row r="392405">
      <c r="I392405" s="4" t="n"/>
      <c r="J392405" s="4" t="n"/>
    </row>
    <row r="392406">
      <c r="I392406" s="4" t="n"/>
      <c r="J392406" s="4" t="n"/>
    </row>
    <row r="392407">
      <c r="I392407" s="4" t="n"/>
      <c r="J392407" s="4" t="n"/>
    </row>
    <row r="392408">
      <c r="I392408" s="4" t="n"/>
      <c r="J392408" s="4" t="n"/>
    </row>
    <row r="392409">
      <c r="I392409" s="4" t="n"/>
      <c r="J392409" s="4" t="n"/>
    </row>
    <row r="392410">
      <c r="I392410" s="4" t="n"/>
      <c r="J392410" s="4" t="n"/>
    </row>
    <row r="392411">
      <c r="I392411" s="4" t="n"/>
      <c r="J392411" s="4" t="n"/>
    </row>
    <row r="392412">
      <c r="I392412" s="4" t="n"/>
      <c r="J392412" s="4" t="n"/>
    </row>
    <row r="392413">
      <c r="I392413" s="4" t="n"/>
      <c r="J392413" s="4" t="n"/>
    </row>
    <row r="392414">
      <c r="I392414" s="4" t="n"/>
      <c r="J392414" s="4" t="n"/>
    </row>
    <row r="392415">
      <c r="I392415" s="4" t="n"/>
      <c r="J392415" s="4" t="n"/>
    </row>
    <row r="392416">
      <c r="I392416" s="4" t="n"/>
      <c r="J392416" s="4" t="n"/>
    </row>
    <row r="392417">
      <c r="I392417" s="4" t="n"/>
      <c r="J392417" s="4" t="n"/>
    </row>
    <row r="392418">
      <c r="I392418" s="4" t="n"/>
      <c r="J392418" s="4" t="n"/>
    </row>
    <row r="392419">
      <c r="I392419" s="4" t="n"/>
      <c r="J392419" s="4" t="n"/>
    </row>
    <row r="392420">
      <c r="I392420" s="4" t="n"/>
      <c r="J392420" s="4" t="n"/>
    </row>
    <row r="392421">
      <c r="I392421" s="4" t="n"/>
      <c r="J392421" s="4" t="n"/>
    </row>
    <row r="392422">
      <c r="I392422" s="4" t="n"/>
      <c r="J392422" s="4" t="n"/>
    </row>
    <row r="392423">
      <c r="I392423" s="4" t="n"/>
      <c r="J392423" s="4" t="n"/>
    </row>
    <row r="392424">
      <c r="I392424" s="4" t="n"/>
      <c r="J392424" s="4" t="n"/>
    </row>
    <row r="392425">
      <c r="I392425" s="4" t="n"/>
      <c r="J392425" s="4" t="n"/>
    </row>
    <row r="392426">
      <c r="I392426" s="4" t="n"/>
      <c r="J392426" s="4" t="n"/>
    </row>
    <row r="392427">
      <c r="I392427" s="4" t="n"/>
      <c r="J392427" s="4" t="n"/>
    </row>
    <row r="392428">
      <c r="I392428" s="4" t="n"/>
      <c r="J392428" s="4" t="n"/>
    </row>
    <row r="392429">
      <c r="I392429" s="4" t="n"/>
      <c r="J392429" s="4" t="n"/>
    </row>
    <row r="392430">
      <c r="I392430" s="4" t="n"/>
      <c r="J392430" s="4" t="n"/>
    </row>
    <row r="392431">
      <c r="I392431" s="4" t="n"/>
      <c r="J392431" s="4" t="n"/>
    </row>
    <row r="392432">
      <c r="I392432" s="4" t="n"/>
      <c r="J392432" s="4" t="n"/>
    </row>
    <row r="392433">
      <c r="I392433" s="4" t="n"/>
      <c r="J392433" s="4" t="n"/>
    </row>
    <row r="392434">
      <c r="I392434" s="4" t="n"/>
      <c r="J392434" s="4" t="n"/>
    </row>
    <row r="392435">
      <c r="I392435" s="4" t="n"/>
      <c r="J392435" s="4" t="n"/>
    </row>
    <row r="392436">
      <c r="I392436" s="4" t="n"/>
      <c r="J392436" s="4" t="n"/>
    </row>
    <row r="392437">
      <c r="I392437" s="4" t="n"/>
      <c r="J392437" s="4" t="n"/>
    </row>
    <row r="392438">
      <c r="I392438" s="4" t="n"/>
      <c r="J392438" s="4" t="n"/>
    </row>
    <row r="392439">
      <c r="I392439" s="4" t="n"/>
      <c r="J392439" s="4" t="n"/>
    </row>
    <row r="392440">
      <c r="I392440" s="4" t="n"/>
      <c r="J392440" s="4" t="n"/>
    </row>
    <row r="392441">
      <c r="I392441" s="4" t="n"/>
      <c r="J392441" s="4" t="n"/>
    </row>
    <row r="392442">
      <c r="I392442" s="4" t="n"/>
      <c r="J392442" s="4" t="n"/>
    </row>
    <row r="392443">
      <c r="I392443" s="4" t="n"/>
      <c r="J392443" s="4" t="n"/>
    </row>
    <row r="392444">
      <c r="I392444" s="4" t="n"/>
      <c r="J392444" s="4" t="n"/>
    </row>
    <row r="392445">
      <c r="I392445" s="4" t="n"/>
      <c r="J392445" s="4" t="n"/>
    </row>
    <row r="392446">
      <c r="I392446" s="4" t="n"/>
      <c r="J392446" s="4" t="n"/>
    </row>
    <row r="392447">
      <c r="I392447" s="4" t="n"/>
      <c r="J392447" s="4" t="n"/>
    </row>
    <row r="392448">
      <c r="I392448" s="4" t="n"/>
      <c r="J392448" s="4" t="n"/>
    </row>
    <row r="392449">
      <c r="I392449" s="4" t="n"/>
      <c r="J392449" s="4" t="n"/>
    </row>
    <row r="392450">
      <c r="I392450" s="4" t="n"/>
      <c r="J392450" s="4" t="n"/>
    </row>
    <row r="392451">
      <c r="I392451" s="4" t="n"/>
      <c r="J392451" s="4" t="n"/>
    </row>
    <row r="392452">
      <c r="I392452" s="4" t="n"/>
      <c r="J392452" s="4" t="n"/>
    </row>
    <row r="392453">
      <c r="I392453" s="4" t="n"/>
      <c r="J392453" s="4" t="n"/>
    </row>
    <row r="392454">
      <c r="I392454" s="4" t="n"/>
      <c r="J392454" s="4" t="n"/>
    </row>
    <row r="392455">
      <c r="I392455" s="4" t="n"/>
      <c r="J392455" s="4" t="n"/>
    </row>
    <row r="392456">
      <c r="I392456" s="4" t="n"/>
      <c r="J392456" s="4" t="n"/>
    </row>
    <row r="392457">
      <c r="I392457" s="4" t="n"/>
      <c r="J392457" s="4" t="n"/>
    </row>
    <row r="392458">
      <c r="I392458" s="4" t="n"/>
      <c r="J392458" s="4" t="n"/>
    </row>
    <row r="392459">
      <c r="I392459" s="4" t="n"/>
      <c r="J392459" s="4" t="n"/>
    </row>
    <row r="392460">
      <c r="I392460" s="4" t="n"/>
      <c r="J392460" s="4" t="n"/>
    </row>
    <row r="392461">
      <c r="I392461" s="4" t="n"/>
      <c r="J392461" s="4" t="n"/>
    </row>
    <row r="392462">
      <c r="I392462" s="4" t="n"/>
      <c r="J392462" s="4" t="n"/>
    </row>
    <row r="392463">
      <c r="I392463" s="4" t="n"/>
      <c r="J392463" s="4" t="n"/>
    </row>
    <row r="392464">
      <c r="I392464" s="4" t="n"/>
      <c r="J392464" s="4" t="n"/>
    </row>
    <row r="392465">
      <c r="I392465" s="4" t="n"/>
      <c r="J392465" s="4" t="n"/>
    </row>
    <row r="392466">
      <c r="I392466" s="4" t="n"/>
      <c r="J392466" s="4" t="n"/>
    </row>
    <row r="392467">
      <c r="I392467" s="4" t="n"/>
      <c r="J392467" s="4" t="n"/>
    </row>
    <row r="392468">
      <c r="I392468" s="4" t="n"/>
      <c r="J392468" s="4" t="n"/>
    </row>
    <row r="392469">
      <c r="I392469" s="4" t="n"/>
      <c r="J392469" s="4" t="n"/>
    </row>
    <row r="392470">
      <c r="I392470" s="4" t="n"/>
      <c r="J392470" s="4" t="n"/>
    </row>
    <row r="392471">
      <c r="I392471" s="4" t="n"/>
      <c r="J392471" s="4" t="n"/>
    </row>
    <row r="392472">
      <c r="I392472" s="4" t="n"/>
      <c r="J392472" s="4" t="n"/>
    </row>
    <row r="392473">
      <c r="I392473" s="4" t="n"/>
      <c r="J392473" s="4" t="n"/>
    </row>
    <row r="392474">
      <c r="I392474" s="4" t="n"/>
      <c r="J392474" s="4" t="n"/>
    </row>
    <row r="392475">
      <c r="I392475" s="4" t="n"/>
      <c r="J392475" s="4" t="n"/>
    </row>
    <row r="392476">
      <c r="I392476" s="4" t="n"/>
      <c r="J392476" s="4" t="n"/>
    </row>
    <row r="392477">
      <c r="I392477" s="4" t="n"/>
      <c r="J392477" s="4" t="n"/>
    </row>
    <row r="392478">
      <c r="I392478" s="4" t="n"/>
      <c r="J392478" s="4" t="n"/>
    </row>
    <row r="392479">
      <c r="I392479" s="4" t="n"/>
      <c r="J392479" s="4" t="n"/>
    </row>
    <row r="392480">
      <c r="I392480" s="4" t="n"/>
      <c r="J392480" s="4" t="n"/>
    </row>
    <row r="392481">
      <c r="I392481" s="4" t="n"/>
      <c r="J392481" s="4" t="n"/>
    </row>
    <row r="392482">
      <c r="I392482" s="4" t="n"/>
      <c r="J392482" s="4" t="n"/>
    </row>
    <row r="392483">
      <c r="I392483" s="4" t="n"/>
      <c r="J392483" s="4" t="n"/>
    </row>
    <row r="392484">
      <c r="I392484" s="4" t="n"/>
      <c r="J392484" s="4" t="n"/>
    </row>
    <row r="392485">
      <c r="I392485" s="4" t="n"/>
      <c r="J392485" s="4" t="n"/>
    </row>
    <row r="392486">
      <c r="I392486" s="4" t="n"/>
      <c r="J392486" s="4" t="n"/>
    </row>
    <row r="392487">
      <c r="I392487" s="4" t="n"/>
      <c r="J392487" s="4" t="n"/>
    </row>
    <row r="392488">
      <c r="I392488" s="4" t="n"/>
      <c r="J392488" s="4" t="n"/>
    </row>
    <row r="392489">
      <c r="I392489" s="4" t="n"/>
      <c r="J392489" s="4" t="n"/>
    </row>
    <row r="392490">
      <c r="I392490" s="4" t="n"/>
      <c r="J392490" s="4" t="n"/>
    </row>
    <row r="392491">
      <c r="I392491" s="4" t="n"/>
      <c r="J392491" s="4" t="n"/>
    </row>
    <row r="392492">
      <c r="I392492" s="4" t="n"/>
      <c r="J392492" s="4" t="n"/>
    </row>
    <row r="392493">
      <c r="I392493" s="4" t="n"/>
      <c r="J392493" s="4" t="n"/>
    </row>
    <row r="392494">
      <c r="I392494" s="4" t="n"/>
      <c r="J392494" s="4" t="n"/>
    </row>
    <row r="392495">
      <c r="I392495" s="4" t="n"/>
      <c r="J392495" s="4" t="n"/>
    </row>
    <row r="392496">
      <c r="I392496" s="4" t="n"/>
      <c r="J392496" s="4" t="n"/>
    </row>
    <row r="392497">
      <c r="I392497" s="4" t="n"/>
      <c r="J392497" s="4" t="n"/>
    </row>
    <row r="392498">
      <c r="I392498" s="4" t="n"/>
      <c r="J392498" s="4" t="n"/>
    </row>
    <row r="392499">
      <c r="I392499" s="4" t="n"/>
      <c r="J392499" s="4" t="n"/>
    </row>
    <row r="392500">
      <c r="I392500" s="4" t="n"/>
      <c r="J392500" s="4" t="n"/>
    </row>
    <row r="392501">
      <c r="I392501" s="4" t="n"/>
      <c r="J392501" s="4" t="n"/>
    </row>
    <row r="392502">
      <c r="I392502" s="4" t="n"/>
      <c r="J392502" s="4" t="n"/>
    </row>
    <row r="392503">
      <c r="I392503" s="4" t="n"/>
      <c r="J392503" s="4" t="n"/>
    </row>
    <row r="392504">
      <c r="I392504" s="4" t="n"/>
      <c r="J392504" s="4" t="n"/>
    </row>
    <row r="392505">
      <c r="I392505" s="4" t="n"/>
      <c r="J392505" s="4" t="n"/>
    </row>
    <row r="392506">
      <c r="I392506" s="4" t="n"/>
      <c r="J392506" s="4" t="n"/>
    </row>
    <row r="392507">
      <c r="I392507" s="4" t="n"/>
      <c r="J392507" s="4" t="n"/>
    </row>
    <row r="392508">
      <c r="I392508" s="4" t="n"/>
      <c r="J392508" s="4" t="n"/>
    </row>
    <row r="392509">
      <c r="I392509" s="4" t="n"/>
      <c r="J392509" s="4" t="n"/>
    </row>
    <row r="392510">
      <c r="I392510" s="4" t="n"/>
      <c r="J392510" s="4" t="n"/>
    </row>
    <row r="392511">
      <c r="I392511" s="4" t="n"/>
      <c r="J392511" s="4" t="n"/>
    </row>
    <row r="392512">
      <c r="I392512" s="4" t="n"/>
      <c r="J392512" s="4" t="n"/>
    </row>
    <row r="392513">
      <c r="I392513" s="4" t="n"/>
      <c r="J392513" s="4" t="n"/>
    </row>
    <row r="392514">
      <c r="I392514" s="4" t="n"/>
      <c r="J392514" s="4" t="n"/>
    </row>
    <row r="392515">
      <c r="I392515" s="4" t="n"/>
      <c r="J392515" s="4" t="n"/>
    </row>
    <row r="392516">
      <c r="I392516" s="4" t="n"/>
      <c r="J392516" s="4" t="n"/>
    </row>
    <row r="392517">
      <c r="I392517" s="4" t="n"/>
      <c r="J392517" s="4" t="n"/>
    </row>
    <row r="392518">
      <c r="I392518" s="4" t="n"/>
      <c r="J392518" s="4" t="n"/>
    </row>
    <row r="392519">
      <c r="I392519" s="4" t="n"/>
      <c r="J392519" s="4" t="n"/>
    </row>
    <row r="392520">
      <c r="I392520" s="4" t="n"/>
      <c r="J392520" s="4" t="n"/>
    </row>
    <row r="392521">
      <c r="I392521" s="4" t="n"/>
      <c r="J392521" s="4" t="n"/>
    </row>
    <row r="392522">
      <c r="I392522" s="4" t="n"/>
      <c r="J392522" s="4" t="n"/>
    </row>
    <row r="392523">
      <c r="I392523" s="4" t="n"/>
      <c r="J392523" s="4" t="n"/>
    </row>
    <row r="392524">
      <c r="I392524" s="4" t="n"/>
      <c r="J392524" s="4" t="n"/>
    </row>
    <row r="392525">
      <c r="I392525" s="4" t="n"/>
      <c r="J392525" s="4" t="n"/>
    </row>
    <row r="392526">
      <c r="I392526" s="4" t="n"/>
      <c r="J392526" s="4" t="n"/>
    </row>
    <row r="392527">
      <c r="I392527" s="4" t="n"/>
      <c r="J392527" s="4" t="n"/>
    </row>
    <row r="392528">
      <c r="I392528" s="4" t="n"/>
      <c r="J392528" s="4" t="n"/>
    </row>
    <row r="392529">
      <c r="I392529" s="4" t="n"/>
      <c r="J392529" s="4" t="n"/>
    </row>
    <row r="392530">
      <c r="I392530" s="4" t="n"/>
      <c r="J392530" s="4" t="n"/>
    </row>
    <row r="392531">
      <c r="I392531" s="4" t="n"/>
      <c r="J392531" s="4" t="n"/>
    </row>
    <row r="392532">
      <c r="I392532" s="4" t="n"/>
      <c r="J392532" s="4" t="n"/>
    </row>
    <row r="392533">
      <c r="I392533" s="4" t="n"/>
      <c r="J392533" s="4" t="n"/>
    </row>
    <row r="392534">
      <c r="I392534" s="4" t="n"/>
      <c r="J392534" s="4" t="n"/>
    </row>
    <row r="392535">
      <c r="I392535" s="4" t="n"/>
      <c r="J392535" s="4" t="n"/>
    </row>
    <row r="392536">
      <c r="I392536" s="4" t="n"/>
      <c r="J392536" s="4" t="n"/>
    </row>
    <row r="392537">
      <c r="I392537" s="4" t="n"/>
      <c r="J392537" s="4" t="n"/>
    </row>
    <row r="392538">
      <c r="I392538" s="4" t="n"/>
      <c r="J392538" s="4" t="n"/>
    </row>
    <row r="392539">
      <c r="I392539" s="4" t="n"/>
      <c r="J392539" s="4" t="n"/>
    </row>
    <row r="392540">
      <c r="I392540" s="4" t="n"/>
      <c r="J392540" s="4" t="n"/>
    </row>
    <row r="392541">
      <c r="I392541" s="4" t="n"/>
      <c r="J392541" s="4" t="n"/>
    </row>
    <row r="392542">
      <c r="I392542" s="4" t="n"/>
      <c r="J392542" s="4" t="n"/>
    </row>
    <row r="392543">
      <c r="I392543" s="4" t="n"/>
      <c r="J392543" s="4" t="n"/>
    </row>
    <row r="392544">
      <c r="I392544" s="4" t="n"/>
      <c r="J392544" s="4" t="n"/>
    </row>
    <row r="392545">
      <c r="I392545" s="4" t="n"/>
      <c r="J392545" s="4" t="n"/>
    </row>
    <row r="392546">
      <c r="I392546" s="4" t="n"/>
      <c r="J392546" s="4" t="n"/>
    </row>
    <row r="392547">
      <c r="I392547" s="4" t="n"/>
      <c r="J392547" s="4" t="n"/>
    </row>
    <row r="392548">
      <c r="I392548" s="4" t="n"/>
      <c r="J392548" s="4" t="n"/>
    </row>
    <row r="392549">
      <c r="I392549" s="4" t="n"/>
      <c r="J392549" s="4" t="n"/>
    </row>
    <row r="392550">
      <c r="I392550" s="4" t="n"/>
      <c r="J392550" s="4" t="n"/>
    </row>
    <row r="392551">
      <c r="I392551" s="4" t="n"/>
      <c r="J392551" s="4" t="n"/>
    </row>
    <row r="392552">
      <c r="I392552" s="4" t="n"/>
      <c r="J392552" s="4" t="n"/>
    </row>
    <row r="392553">
      <c r="I392553" s="4" t="n"/>
      <c r="J392553" s="4" t="n"/>
    </row>
    <row r="392554">
      <c r="I392554" s="4" t="n"/>
      <c r="J392554" s="4" t="n"/>
    </row>
    <row r="392555">
      <c r="I392555" s="4" t="n"/>
      <c r="J392555" s="4" t="n"/>
    </row>
    <row r="392556">
      <c r="I392556" s="4" t="n"/>
      <c r="J392556" s="4" t="n"/>
    </row>
    <row r="392557">
      <c r="I392557" s="4" t="n"/>
      <c r="J392557" s="4" t="n"/>
    </row>
    <row r="392558">
      <c r="I392558" s="4" t="n"/>
      <c r="J392558" s="4" t="n"/>
    </row>
    <row r="392559">
      <c r="I392559" s="4" t="n"/>
      <c r="J392559" s="4" t="n"/>
    </row>
    <row r="392560">
      <c r="I392560" s="4" t="n"/>
      <c r="J392560" s="4" t="n"/>
    </row>
    <row r="392561">
      <c r="I392561" s="4" t="n"/>
      <c r="J392561" s="4" t="n"/>
    </row>
    <row r="392562">
      <c r="I392562" s="4" t="n"/>
      <c r="J392562" s="4" t="n"/>
    </row>
    <row r="392563">
      <c r="I392563" s="4" t="n"/>
      <c r="J392563" s="4" t="n"/>
    </row>
    <row r="392564">
      <c r="I392564" s="4" t="n"/>
      <c r="J392564" s="4" t="n"/>
    </row>
    <row r="392565">
      <c r="I392565" s="4" t="n"/>
      <c r="J392565" s="4" t="n"/>
    </row>
    <row r="392566">
      <c r="I392566" s="4" t="n"/>
      <c r="J392566" s="4" t="n"/>
    </row>
    <row r="392567">
      <c r="I392567" s="4" t="n"/>
      <c r="J392567" s="4" t="n"/>
    </row>
    <row r="392568">
      <c r="I392568" s="4" t="n"/>
      <c r="J392568" s="4" t="n"/>
    </row>
    <row r="392569">
      <c r="I392569" s="4" t="n"/>
      <c r="J392569" s="4" t="n"/>
    </row>
    <row r="392570">
      <c r="I392570" s="4" t="n"/>
      <c r="J392570" s="4" t="n"/>
    </row>
    <row r="392571">
      <c r="I392571" s="4" t="n"/>
      <c r="J392571" s="4" t="n"/>
    </row>
    <row r="392572">
      <c r="I392572" s="4" t="n"/>
      <c r="J392572" s="4" t="n"/>
    </row>
    <row r="392573">
      <c r="I392573" s="4" t="n"/>
      <c r="J392573" s="4" t="n"/>
    </row>
    <row r="392574">
      <c r="I392574" s="4" t="n"/>
      <c r="J392574" s="4" t="n"/>
    </row>
    <row r="392575">
      <c r="I392575" s="4" t="n"/>
      <c r="J392575" s="4" t="n"/>
    </row>
    <row r="392576">
      <c r="I392576" s="4" t="n"/>
      <c r="J392576" s="4" t="n"/>
    </row>
    <row r="392577">
      <c r="I392577" s="4" t="n"/>
      <c r="J392577" s="4" t="n"/>
    </row>
    <row r="392578">
      <c r="I392578" s="4" t="n"/>
      <c r="J392578" s="4" t="n"/>
    </row>
    <row r="392579">
      <c r="I392579" s="4" t="n"/>
      <c r="J392579" s="4" t="n"/>
    </row>
    <row r="392580">
      <c r="I392580" s="4" t="n"/>
      <c r="J392580" s="4" t="n"/>
    </row>
    <row r="392581">
      <c r="I392581" s="4" t="n"/>
      <c r="J392581" s="4" t="n"/>
    </row>
    <row r="392582">
      <c r="I392582" s="4" t="n"/>
      <c r="J392582" s="4" t="n"/>
    </row>
    <row r="392583">
      <c r="I392583" s="4" t="n"/>
      <c r="J392583" s="4" t="n"/>
    </row>
    <row r="392584">
      <c r="I392584" s="4" t="n"/>
      <c r="J392584" s="4" t="n"/>
    </row>
    <row r="392585">
      <c r="I392585" s="4" t="n"/>
      <c r="J392585" s="4" t="n"/>
    </row>
    <row r="392586">
      <c r="I392586" s="4" t="n"/>
      <c r="J392586" s="4" t="n"/>
    </row>
    <row r="392587">
      <c r="I392587" s="4" t="n"/>
      <c r="J392587" s="4" t="n"/>
    </row>
    <row r="392588">
      <c r="I392588" s="4" t="n"/>
      <c r="J392588" s="4" t="n"/>
    </row>
    <row r="392589">
      <c r="I392589" s="4" t="n"/>
      <c r="J392589" s="4" t="n"/>
    </row>
    <row r="392590">
      <c r="I392590" s="4" t="n"/>
      <c r="J392590" s="4" t="n"/>
    </row>
    <row r="392591">
      <c r="I392591" s="4" t="n"/>
      <c r="J392591" s="4" t="n"/>
    </row>
    <row r="392592">
      <c r="I392592" s="4" t="n"/>
      <c r="J392592" s="4" t="n"/>
    </row>
    <row r="392593">
      <c r="I392593" s="4" t="n"/>
      <c r="J392593" s="4" t="n"/>
    </row>
    <row r="392594">
      <c r="I392594" s="4" t="n"/>
      <c r="J392594" s="4" t="n"/>
    </row>
    <row r="392595">
      <c r="I392595" s="4" t="n"/>
      <c r="J392595" s="4" t="n"/>
    </row>
    <row r="392596">
      <c r="I392596" s="4" t="n"/>
      <c r="J392596" s="4" t="n"/>
    </row>
    <row r="392597">
      <c r="I392597" s="4" t="n"/>
      <c r="J392597" s="4" t="n"/>
    </row>
    <row r="392598">
      <c r="I392598" s="4" t="n"/>
      <c r="J392598" s="4" t="n"/>
    </row>
    <row r="392599">
      <c r="I392599" s="4" t="n"/>
      <c r="J392599" s="4" t="n"/>
    </row>
    <row r="392600">
      <c r="I392600" s="4" t="n"/>
      <c r="J392600" s="4" t="n"/>
    </row>
    <row r="392601">
      <c r="I392601" s="4" t="n"/>
      <c r="J392601" s="4" t="n"/>
    </row>
    <row r="392602">
      <c r="I392602" s="4" t="n"/>
      <c r="J392602" s="4" t="n"/>
    </row>
    <row r="392603">
      <c r="I392603" s="4" t="n"/>
      <c r="J392603" s="4" t="n"/>
    </row>
    <row r="392604">
      <c r="I392604" s="4" t="n"/>
      <c r="J392604" s="4" t="n"/>
    </row>
    <row r="392605">
      <c r="I392605" s="4" t="n"/>
      <c r="J392605" s="4" t="n"/>
    </row>
    <row r="392606">
      <c r="I392606" s="4" t="n"/>
      <c r="J392606" s="4" t="n"/>
    </row>
    <row r="392607">
      <c r="I392607" s="4" t="n"/>
      <c r="J392607" s="4" t="n"/>
    </row>
    <row r="392608">
      <c r="I392608" s="4" t="n"/>
      <c r="J392608" s="4" t="n"/>
    </row>
    <row r="392609">
      <c r="I392609" s="4" t="n"/>
      <c r="J392609" s="4" t="n"/>
    </row>
    <row r="392610">
      <c r="I392610" s="4" t="n"/>
      <c r="J392610" s="4" t="n"/>
    </row>
    <row r="392611">
      <c r="I392611" s="4" t="n"/>
      <c r="J392611" s="4" t="n"/>
    </row>
    <row r="392612">
      <c r="I392612" s="4" t="n"/>
      <c r="J392612" s="4" t="n"/>
    </row>
    <row r="392613">
      <c r="I392613" s="4" t="n"/>
      <c r="J392613" s="4" t="n"/>
    </row>
    <row r="392614">
      <c r="I392614" s="4" t="n"/>
      <c r="J392614" s="4" t="n"/>
    </row>
    <row r="392615">
      <c r="I392615" s="4" t="n"/>
      <c r="J392615" s="4" t="n"/>
    </row>
    <row r="392616">
      <c r="I392616" s="4" t="n"/>
      <c r="J392616" s="4" t="n"/>
    </row>
    <row r="392617">
      <c r="I392617" s="4" t="n"/>
      <c r="J392617" s="4" t="n"/>
    </row>
    <row r="392618">
      <c r="I392618" s="4" t="n"/>
      <c r="J392618" s="4" t="n"/>
    </row>
    <row r="392619">
      <c r="I392619" s="4" t="n"/>
      <c r="J392619" s="4" t="n"/>
    </row>
    <row r="392620">
      <c r="I392620" s="4" t="n"/>
      <c r="J392620" s="4" t="n"/>
    </row>
    <row r="392621">
      <c r="I392621" s="4" t="n"/>
      <c r="J392621" s="4" t="n"/>
    </row>
    <row r="392622">
      <c r="I392622" s="4" t="n"/>
      <c r="J392622" s="4" t="n"/>
    </row>
    <row r="392623">
      <c r="I392623" s="4" t="n"/>
      <c r="J392623" s="4" t="n"/>
    </row>
    <row r="392624">
      <c r="I392624" s="4" t="n"/>
      <c r="J392624" s="4" t="n"/>
    </row>
    <row r="392625">
      <c r="I392625" s="4" t="n"/>
      <c r="J392625" s="4" t="n"/>
    </row>
    <row r="392626">
      <c r="I392626" s="4" t="n"/>
      <c r="J392626" s="4" t="n"/>
    </row>
    <row r="392627">
      <c r="I392627" s="4" t="n"/>
      <c r="J392627" s="4" t="n"/>
    </row>
    <row r="392628">
      <c r="I392628" s="4" t="n"/>
      <c r="J392628" s="4" t="n"/>
    </row>
    <row r="392629">
      <c r="I392629" s="4" t="n"/>
      <c r="J392629" s="4" t="n"/>
    </row>
    <row r="392630">
      <c r="I392630" s="4" t="n"/>
      <c r="J392630" s="4" t="n"/>
    </row>
    <row r="392631">
      <c r="I392631" s="4" t="n"/>
      <c r="J392631" s="4" t="n"/>
    </row>
    <row r="392632">
      <c r="I392632" s="4" t="n"/>
      <c r="J392632" s="4" t="n"/>
    </row>
    <row r="392633">
      <c r="I392633" s="4" t="n"/>
      <c r="J392633" s="4" t="n"/>
    </row>
    <row r="392634">
      <c r="I392634" s="4" t="n"/>
      <c r="J392634" s="4" t="n"/>
    </row>
    <row r="392635">
      <c r="I392635" s="4" t="n"/>
      <c r="J392635" s="4" t="n"/>
    </row>
    <row r="392636">
      <c r="I392636" s="4" t="n"/>
      <c r="J392636" s="4" t="n"/>
    </row>
    <row r="392637">
      <c r="I392637" s="4" t="n"/>
      <c r="J392637" s="4" t="n"/>
    </row>
    <row r="392638">
      <c r="I392638" s="4" t="n"/>
      <c r="J392638" s="4" t="n"/>
    </row>
    <row r="392639">
      <c r="I392639" s="4" t="n"/>
      <c r="J392639" s="4" t="n"/>
    </row>
    <row r="392640">
      <c r="I392640" s="4" t="n"/>
      <c r="J392640" s="4" t="n"/>
    </row>
    <row r="392641">
      <c r="I392641" s="4" t="n"/>
      <c r="J392641" s="4" t="n"/>
    </row>
    <row r="392642">
      <c r="I392642" s="4" t="n"/>
      <c r="J392642" s="4" t="n"/>
    </row>
    <row r="392643">
      <c r="I392643" s="4" t="n"/>
      <c r="J392643" s="4" t="n"/>
    </row>
    <row r="392644">
      <c r="I392644" s="4" t="n"/>
      <c r="J392644" s="4" t="n"/>
    </row>
    <row r="392645">
      <c r="I392645" s="4" t="n"/>
      <c r="J392645" s="4" t="n"/>
    </row>
    <row r="392646">
      <c r="I392646" s="4" t="n"/>
      <c r="J392646" s="4" t="n"/>
    </row>
    <row r="392647">
      <c r="I392647" s="4" t="n"/>
      <c r="J392647" s="4" t="n"/>
    </row>
    <row r="392648">
      <c r="I392648" s="4" t="n"/>
      <c r="J392648" s="4" t="n"/>
    </row>
    <row r="392649">
      <c r="I392649" s="4" t="n"/>
      <c r="J392649" s="4" t="n"/>
    </row>
    <row r="392650">
      <c r="I392650" s="4" t="n"/>
      <c r="J392650" s="4" t="n"/>
    </row>
    <row r="392651">
      <c r="I392651" s="4" t="n"/>
      <c r="J392651" s="4" t="n"/>
    </row>
    <row r="392652">
      <c r="I392652" s="4" t="n"/>
      <c r="J392652" s="4" t="n"/>
    </row>
    <row r="392653">
      <c r="I392653" s="4" t="n"/>
      <c r="J392653" s="4" t="n"/>
    </row>
    <row r="392654">
      <c r="I392654" s="4" t="n"/>
      <c r="J392654" s="4" t="n"/>
    </row>
    <row r="392655">
      <c r="I392655" s="4" t="n"/>
      <c r="J392655" s="4" t="n"/>
    </row>
    <row r="392656">
      <c r="I392656" s="4" t="n"/>
      <c r="J392656" s="4" t="n"/>
    </row>
    <row r="392657">
      <c r="I392657" s="4" t="n"/>
      <c r="J392657" s="4" t="n"/>
    </row>
    <row r="392658">
      <c r="I392658" s="4" t="n"/>
      <c r="J392658" s="4" t="n"/>
    </row>
    <row r="392659">
      <c r="I392659" s="4" t="n"/>
      <c r="J392659" s="4" t="n"/>
    </row>
    <row r="392660">
      <c r="I392660" s="4" t="n"/>
      <c r="J392660" s="4" t="n"/>
    </row>
    <row r="392661">
      <c r="I392661" s="4" t="n"/>
      <c r="J392661" s="4" t="n"/>
    </row>
    <row r="392662">
      <c r="I392662" s="4" t="n"/>
      <c r="J392662" s="4" t="n"/>
    </row>
    <row r="392663">
      <c r="I392663" s="4" t="n"/>
      <c r="J392663" s="4" t="n"/>
    </row>
    <row r="392664">
      <c r="I392664" s="4" t="n"/>
      <c r="J392664" s="4" t="n"/>
    </row>
    <row r="392665">
      <c r="I392665" s="4" t="n"/>
      <c r="J392665" s="4" t="n"/>
    </row>
    <row r="392666">
      <c r="I392666" s="4" t="n"/>
      <c r="J392666" s="4" t="n"/>
    </row>
    <row r="392667">
      <c r="I392667" s="4" t="n"/>
      <c r="J392667" s="4" t="n"/>
    </row>
    <row r="392668">
      <c r="I392668" s="4" t="n"/>
      <c r="J392668" s="4" t="n"/>
    </row>
    <row r="392669">
      <c r="I392669" s="4" t="n"/>
      <c r="J392669" s="4" t="n"/>
    </row>
    <row r="392670">
      <c r="I392670" s="4" t="n"/>
      <c r="J392670" s="4" t="n"/>
    </row>
    <row r="392671">
      <c r="I392671" s="4" t="n"/>
      <c r="J392671" s="4" t="n"/>
    </row>
    <row r="392672">
      <c r="I392672" s="4" t="n"/>
      <c r="J392672" s="4" t="n"/>
    </row>
    <row r="392673">
      <c r="I392673" s="4" t="n"/>
      <c r="J392673" s="4" t="n"/>
    </row>
    <row r="392674">
      <c r="I392674" s="4" t="n"/>
      <c r="J392674" s="4" t="n"/>
    </row>
    <row r="392675">
      <c r="I392675" s="4" t="n"/>
      <c r="J392675" s="4" t="n"/>
    </row>
    <row r="392676">
      <c r="I392676" s="4" t="n"/>
      <c r="J392676" s="4" t="n"/>
    </row>
    <row r="392677">
      <c r="I392677" s="4" t="n"/>
      <c r="J392677" s="4" t="n"/>
    </row>
    <row r="392678">
      <c r="I392678" s="4" t="n"/>
      <c r="J392678" s="4" t="n"/>
    </row>
    <row r="392679">
      <c r="I392679" s="4" t="n"/>
      <c r="J392679" s="4" t="n"/>
    </row>
    <row r="392680">
      <c r="I392680" s="4" t="n"/>
      <c r="J392680" s="4" t="n"/>
    </row>
    <row r="392681">
      <c r="I392681" s="4" t="n"/>
      <c r="J392681" s="4" t="n"/>
    </row>
    <row r="392682">
      <c r="I392682" s="4" t="n"/>
      <c r="J392682" s="4" t="n"/>
    </row>
    <row r="392683">
      <c r="I392683" s="4" t="n"/>
      <c r="J392683" s="4" t="n"/>
    </row>
    <row r="392684">
      <c r="I392684" s="4" t="n"/>
      <c r="J392684" s="4" t="n"/>
    </row>
    <row r="392685">
      <c r="I392685" s="4" t="n"/>
      <c r="J392685" s="4" t="n"/>
    </row>
    <row r="392686">
      <c r="I392686" s="4" t="n"/>
      <c r="J392686" s="4" t="n"/>
    </row>
    <row r="392687">
      <c r="I392687" s="4" t="n"/>
      <c r="J392687" s="4" t="n"/>
    </row>
    <row r="392688">
      <c r="I392688" s="4" t="n"/>
      <c r="J392688" s="4" t="n"/>
    </row>
    <row r="392689">
      <c r="I392689" s="4" t="n"/>
      <c r="J392689" s="4" t="n"/>
    </row>
    <row r="392690">
      <c r="I392690" s="4" t="n"/>
      <c r="J392690" s="4" t="n"/>
    </row>
    <row r="392691">
      <c r="I392691" s="4" t="n"/>
      <c r="J392691" s="4" t="n"/>
    </row>
    <row r="392692">
      <c r="I392692" s="4" t="n"/>
      <c r="J392692" s="4" t="n"/>
    </row>
    <row r="392693">
      <c r="I392693" s="4" t="n"/>
      <c r="J392693" s="4" t="n"/>
    </row>
    <row r="392694">
      <c r="I392694" s="4" t="n"/>
      <c r="J392694" s="4" t="n"/>
    </row>
    <row r="392695">
      <c r="I392695" s="4" t="n"/>
      <c r="J392695" s="4" t="n"/>
    </row>
    <row r="392696">
      <c r="I392696" s="4" t="n"/>
      <c r="J392696" s="4" t="n"/>
    </row>
    <row r="392697">
      <c r="I392697" s="4" t="n"/>
      <c r="J392697" s="4" t="n"/>
    </row>
    <row r="392698">
      <c r="I392698" s="4" t="n"/>
      <c r="J392698" s="4" t="n"/>
    </row>
    <row r="392699">
      <c r="I392699" s="4" t="n"/>
      <c r="J392699" s="4" t="n"/>
    </row>
    <row r="392700">
      <c r="I392700" s="4" t="n"/>
      <c r="J392700" s="4" t="n"/>
    </row>
    <row r="392701">
      <c r="I392701" s="4" t="n"/>
      <c r="J392701" s="4" t="n"/>
    </row>
    <row r="392702">
      <c r="I392702" s="4" t="n"/>
      <c r="J392702" s="4" t="n"/>
    </row>
    <row r="392703">
      <c r="I392703" s="4" t="n"/>
      <c r="J392703" s="4" t="n"/>
    </row>
    <row r="392704">
      <c r="I392704" s="4" t="n"/>
      <c r="J392704" s="4" t="n"/>
    </row>
    <row r="392705">
      <c r="I392705" s="4" t="n"/>
      <c r="J392705" s="4" t="n"/>
    </row>
    <row r="392706">
      <c r="I392706" s="4" t="n"/>
      <c r="J392706" s="4" t="n"/>
    </row>
    <row r="392707">
      <c r="I392707" s="4" t="n"/>
      <c r="J392707" s="4" t="n"/>
    </row>
    <row r="392708">
      <c r="I392708" s="4" t="n"/>
      <c r="J392708" s="4" t="n"/>
    </row>
    <row r="392709">
      <c r="I392709" s="4" t="n"/>
      <c r="J392709" s="4" t="n"/>
    </row>
    <row r="392710">
      <c r="I392710" s="4" t="n"/>
      <c r="J392710" s="4" t="n"/>
    </row>
    <row r="392711">
      <c r="I392711" s="4" t="n"/>
      <c r="J392711" s="4" t="n"/>
    </row>
    <row r="392712">
      <c r="I392712" s="4" t="n"/>
      <c r="J392712" s="4" t="n"/>
    </row>
    <row r="392713">
      <c r="I392713" s="4" t="n"/>
      <c r="J392713" s="4" t="n"/>
    </row>
    <row r="392714">
      <c r="I392714" s="4" t="n"/>
      <c r="J392714" s="4" t="n"/>
    </row>
    <row r="392715">
      <c r="I392715" s="4" t="n"/>
      <c r="J392715" s="4" t="n"/>
    </row>
    <row r="392716">
      <c r="I392716" s="4" t="n"/>
      <c r="J392716" s="4" t="n"/>
    </row>
    <row r="392717">
      <c r="I392717" s="4" t="n"/>
      <c r="J392717" s="4" t="n"/>
    </row>
    <row r="392718">
      <c r="I392718" s="4" t="n"/>
      <c r="J392718" s="4" t="n"/>
    </row>
    <row r="392719">
      <c r="I392719" s="4" t="n"/>
      <c r="J392719" s="4" t="n"/>
    </row>
    <row r="392720">
      <c r="I392720" s="4" t="n"/>
      <c r="J392720" s="4" t="n"/>
    </row>
    <row r="392721">
      <c r="I392721" s="4" t="n"/>
      <c r="J392721" s="4" t="n"/>
    </row>
    <row r="392722">
      <c r="I392722" s="4" t="n"/>
      <c r="J392722" s="4" t="n"/>
    </row>
    <row r="392723">
      <c r="I392723" s="4" t="n"/>
      <c r="J392723" s="4" t="n"/>
    </row>
    <row r="392724">
      <c r="I392724" s="4" t="n"/>
      <c r="J392724" s="4" t="n"/>
    </row>
    <row r="392725">
      <c r="I392725" s="4" t="n"/>
      <c r="J392725" s="4" t="n"/>
    </row>
    <row r="392726">
      <c r="I392726" s="4" t="n"/>
      <c r="J392726" s="4" t="n"/>
    </row>
    <row r="392727">
      <c r="I392727" s="4" t="n"/>
      <c r="J392727" s="4" t="n"/>
    </row>
    <row r="392728">
      <c r="I392728" s="4" t="n"/>
      <c r="J392728" s="4" t="n"/>
    </row>
    <row r="392729">
      <c r="I392729" s="4" t="n"/>
      <c r="J392729" s="4" t="n"/>
    </row>
    <row r="392730">
      <c r="I392730" s="4" t="n"/>
      <c r="J392730" s="4" t="n"/>
    </row>
    <row r="392731">
      <c r="I392731" s="4" t="n"/>
      <c r="J392731" s="4" t="n"/>
    </row>
    <row r="392732">
      <c r="I392732" s="4" t="n"/>
      <c r="J392732" s="4" t="n"/>
    </row>
    <row r="392733">
      <c r="I392733" s="4" t="n"/>
      <c r="J392733" s="4" t="n"/>
    </row>
    <row r="392734">
      <c r="I392734" s="4" t="n"/>
      <c r="J392734" s="4" t="n"/>
    </row>
    <row r="392735">
      <c r="I392735" s="4" t="n"/>
      <c r="J392735" s="4" t="n"/>
    </row>
    <row r="392736">
      <c r="I392736" s="4" t="n"/>
      <c r="J392736" s="4" t="n"/>
    </row>
    <row r="392737">
      <c r="I392737" s="4" t="n"/>
      <c r="J392737" s="4" t="n"/>
    </row>
    <row r="392738">
      <c r="I392738" s="4" t="n"/>
      <c r="J392738" s="4" t="n"/>
    </row>
    <row r="392739">
      <c r="I392739" s="4" t="n"/>
      <c r="J392739" s="4" t="n"/>
    </row>
    <row r="392740">
      <c r="I392740" s="4" t="n"/>
      <c r="J392740" s="4" t="n"/>
    </row>
    <row r="392741">
      <c r="I392741" s="4" t="n"/>
      <c r="J392741" s="4" t="n"/>
    </row>
    <row r="392742">
      <c r="I392742" s="4" t="n"/>
      <c r="J392742" s="4" t="n"/>
    </row>
    <row r="392743">
      <c r="I392743" s="4" t="n"/>
      <c r="J392743" s="4" t="n"/>
    </row>
    <row r="392744">
      <c r="I392744" s="4" t="n"/>
      <c r="J392744" s="4" t="n"/>
    </row>
    <row r="392745">
      <c r="I392745" s="4" t="n"/>
      <c r="J392745" s="4" t="n"/>
    </row>
    <row r="392746">
      <c r="I392746" s="4" t="n"/>
      <c r="J392746" s="4" t="n"/>
    </row>
    <row r="392747">
      <c r="I392747" s="4" t="n"/>
      <c r="J392747" s="4" t="n"/>
    </row>
    <row r="392748">
      <c r="I392748" s="4" t="n"/>
      <c r="J392748" s="4" t="n"/>
    </row>
    <row r="392749">
      <c r="I392749" s="4" t="n"/>
      <c r="J392749" s="4" t="n"/>
    </row>
    <row r="392750">
      <c r="I392750" s="4" t="n"/>
      <c r="J392750" s="4" t="n"/>
    </row>
    <row r="392751">
      <c r="I392751" s="4" t="n"/>
      <c r="J392751" s="4" t="n"/>
    </row>
    <row r="392752">
      <c r="I392752" s="4" t="n"/>
      <c r="J392752" s="4" t="n"/>
    </row>
    <row r="392753">
      <c r="I392753" s="4" t="n"/>
      <c r="J392753" s="4" t="n"/>
    </row>
    <row r="392754">
      <c r="I392754" s="4" t="n"/>
      <c r="J392754" s="4" t="n"/>
    </row>
    <row r="392755">
      <c r="I392755" s="4" t="n"/>
      <c r="J392755" s="4" t="n"/>
    </row>
    <row r="392756">
      <c r="I392756" s="4" t="n"/>
      <c r="J392756" s="4" t="n"/>
    </row>
    <row r="392757">
      <c r="I392757" s="4" t="n"/>
      <c r="J392757" s="4" t="n"/>
    </row>
    <row r="392758">
      <c r="I392758" s="4" t="n"/>
      <c r="J392758" s="4" t="n"/>
    </row>
    <row r="392759">
      <c r="I392759" s="4" t="n"/>
      <c r="J392759" s="4" t="n"/>
    </row>
    <row r="392760">
      <c r="I392760" s="4" t="n"/>
      <c r="J392760" s="4" t="n"/>
    </row>
    <row r="392761">
      <c r="I392761" s="4" t="n"/>
      <c r="J392761" s="4" t="n"/>
    </row>
    <row r="392762">
      <c r="I392762" s="4" t="n"/>
      <c r="J392762" s="4" t="n"/>
    </row>
    <row r="392763">
      <c r="I392763" s="4" t="n"/>
      <c r="J392763" s="4" t="n"/>
    </row>
    <row r="392764">
      <c r="I392764" s="4" t="n"/>
      <c r="J392764" s="4" t="n"/>
    </row>
    <row r="392765">
      <c r="I392765" s="4" t="n"/>
      <c r="J392765" s="4" t="n"/>
    </row>
    <row r="392766">
      <c r="I392766" s="4" t="n"/>
      <c r="J392766" s="4" t="n"/>
    </row>
    <row r="392767">
      <c r="I392767" s="4" t="n"/>
      <c r="J392767" s="4" t="n"/>
    </row>
    <row r="392768">
      <c r="I392768" s="4" t="n"/>
      <c r="J392768" s="4" t="n"/>
    </row>
    <row r="392769">
      <c r="I392769" s="4" t="n"/>
      <c r="J392769" s="4" t="n"/>
    </row>
    <row r="392770">
      <c r="I392770" s="4" t="n"/>
      <c r="J392770" s="4" t="n"/>
    </row>
    <row r="392771">
      <c r="I392771" s="4" t="n"/>
      <c r="J392771" s="4" t="n"/>
    </row>
    <row r="392772">
      <c r="I392772" s="4" t="n"/>
      <c r="J392772" s="4" t="n"/>
    </row>
    <row r="392773">
      <c r="I392773" s="4" t="n"/>
      <c r="J392773" s="4" t="n"/>
    </row>
    <row r="392774">
      <c r="I392774" s="4" t="n"/>
      <c r="J392774" s="4" t="n"/>
    </row>
    <row r="392775">
      <c r="I392775" s="4" t="n"/>
      <c r="J392775" s="4" t="n"/>
    </row>
    <row r="392776">
      <c r="I392776" s="4" t="n"/>
      <c r="J392776" s="4" t="n"/>
    </row>
    <row r="392777">
      <c r="I392777" s="4" t="n"/>
      <c r="J392777" s="4" t="n"/>
    </row>
    <row r="392778">
      <c r="I392778" s="4" t="n"/>
      <c r="J392778" s="4" t="n"/>
    </row>
    <row r="392779">
      <c r="I392779" s="4" t="n"/>
      <c r="J392779" s="4" t="n"/>
    </row>
    <row r="392780">
      <c r="I392780" s="4" t="n"/>
      <c r="J392780" s="4" t="n"/>
    </row>
    <row r="392781">
      <c r="I392781" s="4" t="n"/>
      <c r="J392781" s="4" t="n"/>
    </row>
    <row r="392782">
      <c r="I392782" s="4" t="n"/>
      <c r="J392782" s="4" t="n"/>
    </row>
    <row r="392783">
      <c r="I392783" s="4" t="n"/>
      <c r="J392783" s="4" t="n"/>
    </row>
    <row r="392784">
      <c r="I392784" s="4" t="n"/>
      <c r="J392784" s="4" t="n"/>
    </row>
    <row r="392785">
      <c r="I392785" s="4" t="n"/>
      <c r="J392785" s="4" t="n"/>
    </row>
    <row r="392786">
      <c r="I392786" s="4" t="n"/>
      <c r="J392786" s="4" t="n"/>
    </row>
    <row r="392787">
      <c r="I392787" s="4" t="n"/>
      <c r="J392787" s="4" t="n"/>
    </row>
    <row r="392788">
      <c r="I392788" s="4" t="n"/>
      <c r="J392788" s="4" t="n"/>
    </row>
    <row r="392789">
      <c r="I392789" s="4" t="n"/>
      <c r="J392789" s="4" t="n"/>
    </row>
    <row r="392790">
      <c r="I392790" s="4" t="n"/>
      <c r="J392790" s="4" t="n"/>
    </row>
    <row r="392791">
      <c r="I392791" s="4" t="n"/>
      <c r="J392791" s="4" t="n"/>
    </row>
    <row r="392792">
      <c r="I392792" s="4" t="n"/>
      <c r="J392792" s="4" t="n"/>
    </row>
    <row r="392793">
      <c r="I392793" s="4" t="n"/>
      <c r="J392793" s="4" t="n"/>
    </row>
    <row r="392794">
      <c r="I392794" s="4" t="n"/>
      <c r="J392794" s="4" t="n"/>
    </row>
    <row r="392795">
      <c r="I392795" s="4" t="n"/>
      <c r="J392795" s="4" t="n"/>
    </row>
    <row r="392796">
      <c r="I392796" s="4" t="n"/>
      <c r="J392796" s="4" t="n"/>
    </row>
    <row r="392797">
      <c r="I392797" s="4" t="n"/>
      <c r="J392797" s="4" t="n"/>
    </row>
    <row r="392798">
      <c r="I392798" s="4" t="n"/>
      <c r="J392798" s="4" t="n"/>
    </row>
    <row r="392799">
      <c r="I392799" s="4" t="n"/>
      <c r="J392799" s="4" t="n"/>
    </row>
    <row r="392800">
      <c r="I392800" s="4" t="n"/>
      <c r="J392800" s="4" t="n"/>
    </row>
    <row r="392801">
      <c r="I392801" s="4" t="n"/>
      <c r="J392801" s="4" t="n"/>
    </row>
    <row r="392802">
      <c r="I392802" s="4" t="n"/>
      <c r="J392802" s="4" t="n"/>
    </row>
    <row r="392803">
      <c r="I392803" s="4" t="n"/>
      <c r="J392803" s="4" t="n"/>
    </row>
    <row r="392804">
      <c r="I392804" s="4" t="n"/>
      <c r="J392804" s="4" t="n"/>
    </row>
    <row r="392805">
      <c r="I392805" s="4" t="n"/>
      <c r="J392805" s="4" t="n"/>
    </row>
    <row r="392806">
      <c r="I392806" s="4" t="n"/>
      <c r="J392806" s="4" t="n"/>
    </row>
    <row r="392807">
      <c r="I392807" s="4" t="n"/>
      <c r="J392807" s="4" t="n"/>
    </row>
    <row r="392808">
      <c r="I392808" s="4" t="n"/>
      <c r="J392808" s="4" t="n"/>
    </row>
    <row r="392809">
      <c r="I392809" s="4" t="n"/>
      <c r="J392809" s="4" t="n"/>
    </row>
    <row r="392810">
      <c r="I392810" s="4" t="n"/>
      <c r="J392810" s="4" t="n"/>
    </row>
    <row r="392811">
      <c r="I392811" s="4" t="n"/>
      <c r="J392811" s="4" t="n"/>
    </row>
    <row r="392812">
      <c r="I392812" s="4" t="n"/>
      <c r="J392812" s="4" t="n"/>
    </row>
    <row r="392813">
      <c r="I392813" s="4" t="n"/>
      <c r="J392813" s="4" t="n"/>
    </row>
    <row r="392814">
      <c r="I392814" s="4" t="n"/>
      <c r="J392814" s="4" t="n"/>
    </row>
    <row r="392815">
      <c r="I392815" s="4" t="n"/>
      <c r="J392815" s="4" t="n"/>
    </row>
    <row r="392816">
      <c r="I392816" s="4" t="n"/>
      <c r="J392816" s="4" t="n"/>
    </row>
    <row r="392817">
      <c r="I392817" s="4" t="n"/>
      <c r="J392817" s="4" t="n"/>
    </row>
    <row r="392818">
      <c r="I392818" s="4" t="n"/>
      <c r="J392818" s="4" t="n"/>
    </row>
    <row r="392819">
      <c r="I392819" s="4" t="n"/>
      <c r="J392819" s="4" t="n"/>
    </row>
    <row r="392820">
      <c r="I392820" s="4" t="n"/>
      <c r="J392820" s="4" t="n"/>
    </row>
    <row r="392821">
      <c r="I392821" s="4" t="n"/>
      <c r="J392821" s="4" t="n"/>
    </row>
    <row r="392822">
      <c r="I392822" s="4" t="n"/>
      <c r="J392822" s="4" t="n"/>
    </row>
    <row r="392823">
      <c r="I392823" s="4" t="n"/>
      <c r="J392823" s="4" t="n"/>
    </row>
    <row r="392824">
      <c r="I392824" s="4" t="n"/>
      <c r="J392824" s="4" t="n"/>
    </row>
    <row r="392825">
      <c r="I392825" s="4" t="n"/>
      <c r="J392825" s="4" t="n"/>
    </row>
    <row r="392826">
      <c r="I392826" s="4" t="n"/>
      <c r="J392826" s="4" t="n"/>
    </row>
    <row r="392827">
      <c r="I392827" s="4" t="n"/>
      <c r="J392827" s="4" t="n"/>
    </row>
    <row r="392828">
      <c r="I392828" s="4" t="n"/>
      <c r="J392828" s="4" t="n"/>
    </row>
    <row r="392829">
      <c r="I392829" s="4" t="n"/>
      <c r="J392829" s="4" t="n"/>
    </row>
    <row r="392830">
      <c r="I392830" s="4" t="n"/>
      <c r="J392830" s="4" t="n"/>
    </row>
    <row r="392831">
      <c r="I392831" s="4" t="n"/>
      <c r="J392831" s="4" t="n"/>
    </row>
    <row r="392832">
      <c r="I392832" s="4" t="n"/>
      <c r="J392832" s="4" t="n"/>
    </row>
    <row r="392833">
      <c r="I392833" s="4" t="n"/>
      <c r="J392833" s="4" t="n"/>
    </row>
    <row r="392834">
      <c r="I392834" s="4" t="n"/>
      <c r="J392834" s="4" t="n"/>
    </row>
    <row r="392835">
      <c r="I392835" s="4" t="n"/>
      <c r="J392835" s="4" t="n"/>
    </row>
    <row r="392836">
      <c r="I392836" s="4" t="n"/>
      <c r="J392836" s="4" t="n"/>
    </row>
    <row r="392837">
      <c r="I392837" s="4" t="n"/>
      <c r="J392837" s="4" t="n"/>
    </row>
    <row r="392838">
      <c r="I392838" s="4" t="n"/>
      <c r="J392838" s="4" t="n"/>
    </row>
    <row r="392839">
      <c r="I392839" s="4" t="n"/>
      <c r="J392839" s="4" t="n"/>
    </row>
    <row r="392840">
      <c r="I392840" s="4" t="n"/>
      <c r="J392840" s="4" t="n"/>
    </row>
    <row r="392841">
      <c r="I392841" s="4" t="n"/>
      <c r="J392841" s="4" t="n"/>
    </row>
    <row r="392842">
      <c r="I392842" s="4" t="n"/>
      <c r="J392842" s="4" t="n"/>
    </row>
    <row r="392843">
      <c r="I392843" s="4" t="n"/>
      <c r="J392843" s="4" t="n"/>
    </row>
    <row r="392844">
      <c r="I392844" s="4" t="n"/>
      <c r="J392844" s="4" t="n"/>
    </row>
    <row r="392845">
      <c r="I392845" s="4" t="n"/>
      <c r="J392845" s="4" t="n"/>
    </row>
    <row r="392846">
      <c r="I392846" s="4" t="n"/>
      <c r="J392846" s="4" t="n"/>
    </row>
    <row r="392847">
      <c r="I392847" s="4" t="n"/>
      <c r="J392847" s="4" t="n"/>
    </row>
    <row r="392848">
      <c r="I392848" s="4" t="n"/>
      <c r="J392848" s="4" t="n"/>
    </row>
    <row r="392849">
      <c r="I392849" s="4" t="n"/>
      <c r="J392849" s="4" t="n"/>
    </row>
    <row r="392850">
      <c r="I392850" s="4" t="n"/>
      <c r="J392850" s="4" t="n"/>
    </row>
    <row r="392851">
      <c r="I392851" s="4" t="n"/>
      <c r="J392851" s="4" t="n"/>
    </row>
    <row r="392852">
      <c r="I392852" s="4" t="n"/>
      <c r="J392852" s="4" t="n"/>
    </row>
    <row r="392853">
      <c r="I392853" s="4" t="n"/>
      <c r="J392853" s="4" t="n"/>
    </row>
    <row r="392854">
      <c r="I392854" s="4" t="n"/>
      <c r="J392854" s="4" t="n"/>
    </row>
    <row r="392855">
      <c r="I392855" s="4" t="n"/>
      <c r="J392855" s="4" t="n"/>
    </row>
    <row r="392856">
      <c r="I392856" s="4" t="n"/>
      <c r="J392856" s="4" t="n"/>
    </row>
    <row r="392857">
      <c r="I392857" s="4" t="n"/>
      <c r="J392857" s="4" t="n"/>
    </row>
    <row r="392858">
      <c r="I392858" s="4" t="n"/>
      <c r="J392858" s="4" t="n"/>
    </row>
    <row r="392859">
      <c r="I392859" s="4" t="n"/>
      <c r="J392859" s="4" t="n"/>
    </row>
    <row r="392860">
      <c r="I392860" s="4" t="n"/>
      <c r="J392860" s="4" t="n"/>
    </row>
    <row r="392861">
      <c r="I392861" s="4" t="n"/>
      <c r="J392861" s="4" t="n"/>
    </row>
    <row r="392862">
      <c r="I392862" s="4" t="n"/>
      <c r="J392862" s="4" t="n"/>
    </row>
    <row r="392863">
      <c r="I392863" s="4" t="n"/>
      <c r="J392863" s="4" t="n"/>
    </row>
    <row r="392864">
      <c r="I392864" s="4" t="n"/>
      <c r="J392864" s="4" t="n"/>
    </row>
    <row r="392865">
      <c r="I392865" s="4" t="n"/>
      <c r="J392865" s="4" t="n"/>
    </row>
    <row r="392866">
      <c r="I392866" s="4" t="n"/>
      <c r="J392866" s="4" t="n"/>
    </row>
    <row r="392867">
      <c r="I392867" s="4" t="n"/>
      <c r="J392867" s="4" t="n"/>
    </row>
    <row r="392868">
      <c r="I392868" s="4" t="n"/>
      <c r="J392868" s="4" t="n"/>
    </row>
    <row r="392869">
      <c r="I392869" s="4" t="n"/>
      <c r="J392869" s="4" t="n"/>
    </row>
    <row r="392870">
      <c r="I392870" s="4" t="n"/>
      <c r="J392870" s="4" t="n"/>
    </row>
    <row r="392871">
      <c r="I392871" s="4" t="n"/>
      <c r="J392871" s="4" t="n"/>
    </row>
    <row r="392872">
      <c r="I392872" s="4" t="n"/>
      <c r="J392872" s="4" t="n"/>
    </row>
    <row r="392873">
      <c r="I392873" s="4" t="n"/>
      <c r="J392873" s="4" t="n"/>
    </row>
    <row r="392874">
      <c r="I392874" s="4" t="n"/>
      <c r="J392874" s="4" t="n"/>
    </row>
    <row r="392875">
      <c r="I392875" s="4" t="n"/>
      <c r="J392875" s="4" t="n"/>
    </row>
    <row r="392876">
      <c r="I392876" s="4" t="n"/>
      <c r="J392876" s="4" t="n"/>
    </row>
    <row r="392877">
      <c r="I392877" s="4" t="n"/>
      <c r="J392877" s="4" t="n"/>
    </row>
    <row r="392878">
      <c r="I392878" s="4" t="n"/>
      <c r="J392878" s="4" t="n"/>
    </row>
    <row r="392879">
      <c r="I392879" s="4" t="n"/>
      <c r="J392879" s="4" t="n"/>
    </row>
    <row r="392880">
      <c r="I392880" s="4" t="n"/>
      <c r="J392880" s="4" t="n"/>
    </row>
    <row r="392881">
      <c r="I392881" s="4" t="n"/>
      <c r="J392881" s="4" t="n"/>
    </row>
    <row r="392882">
      <c r="I392882" s="4" t="n"/>
      <c r="J392882" s="4" t="n"/>
    </row>
    <row r="392883">
      <c r="I392883" s="4" t="n"/>
      <c r="J392883" s="4" t="n"/>
    </row>
    <row r="392884">
      <c r="I392884" s="4" t="n"/>
      <c r="J392884" s="4" t="n"/>
    </row>
    <row r="392885">
      <c r="I392885" s="4" t="n"/>
      <c r="J392885" s="4" t="n"/>
    </row>
    <row r="392886">
      <c r="I392886" s="4" t="n"/>
      <c r="J392886" s="4" t="n"/>
    </row>
    <row r="392887">
      <c r="I392887" s="4" t="n"/>
      <c r="J392887" s="4" t="n"/>
    </row>
    <row r="392888">
      <c r="I392888" s="4" t="n"/>
      <c r="J392888" s="4" t="n"/>
    </row>
    <row r="392889">
      <c r="I392889" s="4" t="n"/>
      <c r="J392889" s="4" t="n"/>
    </row>
    <row r="392890">
      <c r="I392890" s="4" t="n"/>
      <c r="J392890" s="4" t="n"/>
    </row>
    <row r="392891">
      <c r="I392891" s="4" t="n"/>
      <c r="J392891" s="4" t="n"/>
    </row>
    <row r="392892">
      <c r="I392892" s="4" t="n"/>
      <c r="J392892" s="4" t="n"/>
    </row>
    <row r="392893">
      <c r="I392893" s="4" t="n"/>
      <c r="J392893" s="4" t="n"/>
    </row>
    <row r="392894">
      <c r="I392894" s="4" t="n"/>
      <c r="J392894" s="4" t="n"/>
    </row>
    <row r="392895">
      <c r="I392895" s="4" t="n"/>
      <c r="J392895" s="4" t="n"/>
    </row>
    <row r="392896">
      <c r="I392896" s="4" t="n"/>
      <c r="J392896" s="4" t="n"/>
    </row>
    <row r="392897">
      <c r="I392897" s="4" t="n"/>
      <c r="J392897" s="4" t="n"/>
    </row>
    <row r="392898">
      <c r="I392898" s="4" t="n"/>
      <c r="J392898" s="4" t="n"/>
    </row>
    <row r="392899">
      <c r="I392899" s="4" t="n"/>
      <c r="J392899" s="4" t="n"/>
    </row>
    <row r="392900">
      <c r="I392900" s="4" t="n"/>
      <c r="J392900" s="4" t="n"/>
    </row>
    <row r="392901">
      <c r="I392901" s="4" t="n"/>
      <c r="J392901" s="4" t="n"/>
    </row>
    <row r="392902">
      <c r="I392902" s="4" t="n"/>
      <c r="J392902" s="4" t="n"/>
    </row>
    <row r="392903">
      <c r="I392903" s="4" t="n"/>
      <c r="J392903" s="4" t="n"/>
    </row>
    <row r="392904">
      <c r="I392904" s="4" t="n"/>
      <c r="J392904" s="4" t="n"/>
    </row>
    <row r="392905">
      <c r="I392905" s="4" t="n"/>
      <c r="J392905" s="4" t="n"/>
    </row>
    <row r="392906">
      <c r="I392906" s="4" t="n"/>
      <c r="J392906" s="4" t="n"/>
    </row>
    <row r="392907">
      <c r="I392907" s="4" t="n"/>
      <c r="J392907" s="4" t="n"/>
    </row>
    <row r="392908">
      <c r="I392908" s="4" t="n"/>
      <c r="J392908" s="4" t="n"/>
    </row>
    <row r="392909">
      <c r="I392909" s="4" t="n"/>
      <c r="J392909" s="4" t="n"/>
    </row>
    <row r="392910">
      <c r="I392910" s="4" t="n"/>
      <c r="J392910" s="4" t="n"/>
    </row>
    <row r="392911">
      <c r="I392911" s="4" t="n"/>
      <c r="J392911" s="4" t="n"/>
    </row>
    <row r="392912">
      <c r="I392912" s="4" t="n"/>
      <c r="J392912" s="4" t="n"/>
    </row>
    <row r="392913">
      <c r="I392913" s="4" t="n"/>
      <c r="J392913" s="4" t="n"/>
    </row>
    <row r="392914">
      <c r="I392914" s="4" t="n"/>
      <c r="J392914" s="4" t="n"/>
    </row>
    <row r="392915">
      <c r="I392915" s="4" t="n"/>
      <c r="J392915" s="4" t="n"/>
    </row>
    <row r="392916">
      <c r="I392916" s="4" t="n"/>
      <c r="J392916" s="4" t="n"/>
    </row>
    <row r="392917">
      <c r="I392917" s="4" t="n"/>
      <c r="J392917" s="4" t="n"/>
    </row>
    <row r="392918">
      <c r="I392918" s="4" t="n"/>
      <c r="J392918" s="4" t="n"/>
    </row>
    <row r="392919">
      <c r="I392919" s="4" t="n"/>
      <c r="J392919" s="4" t="n"/>
    </row>
    <row r="392920">
      <c r="I392920" s="4" t="n"/>
      <c r="J392920" s="4" t="n"/>
    </row>
    <row r="392921">
      <c r="I392921" s="4" t="n"/>
      <c r="J392921" s="4" t="n"/>
    </row>
    <row r="392922">
      <c r="I392922" s="4" t="n"/>
      <c r="J392922" s="4" t="n"/>
    </row>
    <row r="392923">
      <c r="I392923" s="4" t="n"/>
      <c r="J392923" s="4" t="n"/>
    </row>
    <row r="392924">
      <c r="I392924" s="4" t="n"/>
      <c r="J392924" s="4" t="n"/>
    </row>
    <row r="392925">
      <c r="I392925" s="4" t="n"/>
      <c r="J392925" s="4" t="n"/>
    </row>
    <row r="392926">
      <c r="I392926" s="4" t="n"/>
      <c r="J392926" s="4" t="n"/>
    </row>
    <row r="392927">
      <c r="I392927" s="4" t="n"/>
      <c r="J392927" s="4" t="n"/>
    </row>
    <row r="392928">
      <c r="I392928" s="4" t="n"/>
      <c r="J392928" s="4" t="n"/>
    </row>
    <row r="392929">
      <c r="I392929" s="4" t="n"/>
      <c r="J392929" s="4" t="n"/>
    </row>
    <row r="392930">
      <c r="I392930" s="4" t="n"/>
      <c r="J392930" s="4" t="n"/>
    </row>
    <row r="392931">
      <c r="I392931" s="4" t="n"/>
      <c r="J392931" s="4" t="n"/>
    </row>
    <row r="392932">
      <c r="I392932" s="4" t="n"/>
      <c r="J392932" s="4" t="n"/>
    </row>
    <row r="392933">
      <c r="I392933" s="4" t="n"/>
      <c r="J392933" s="4" t="n"/>
    </row>
    <row r="392934">
      <c r="I392934" s="4" t="n"/>
      <c r="J392934" s="4" t="n"/>
    </row>
    <row r="392935">
      <c r="I392935" s="4" t="n"/>
      <c r="J392935" s="4" t="n"/>
    </row>
    <row r="392936">
      <c r="I392936" s="4" t="n"/>
      <c r="J392936" s="4" t="n"/>
    </row>
    <row r="392937">
      <c r="I392937" s="4" t="n"/>
      <c r="J392937" s="4" t="n"/>
    </row>
    <row r="392938">
      <c r="I392938" s="4" t="n"/>
      <c r="J392938" s="4" t="n"/>
    </row>
    <row r="392939">
      <c r="I392939" s="4" t="n"/>
      <c r="J392939" s="4" t="n"/>
    </row>
    <row r="392940">
      <c r="I392940" s="4" t="n"/>
      <c r="J392940" s="4" t="n"/>
    </row>
    <row r="392941">
      <c r="I392941" s="4" t="n"/>
      <c r="J392941" s="4" t="n"/>
    </row>
    <row r="392942">
      <c r="I392942" s="4" t="n"/>
      <c r="J392942" s="4" t="n"/>
    </row>
    <row r="392943">
      <c r="I392943" s="4" t="n"/>
      <c r="J392943" s="4" t="n"/>
    </row>
    <row r="392944">
      <c r="I392944" s="4" t="n"/>
      <c r="J392944" s="4" t="n"/>
    </row>
    <row r="392945">
      <c r="I392945" s="4" t="n"/>
      <c r="J392945" s="4" t="n"/>
    </row>
    <row r="392946">
      <c r="I392946" s="4" t="n"/>
      <c r="J392946" s="4" t="n"/>
    </row>
    <row r="392947">
      <c r="I392947" s="4" t="n"/>
      <c r="J392947" s="4" t="n"/>
    </row>
    <row r="392948">
      <c r="I392948" s="4" t="n"/>
      <c r="J392948" s="4" t="n"/>
    </row>
    <row r="392949">
      <c r="I392949" s="4" t="n"/>
      <c r="J392949" s="4" t="n"/>
    </row>
    <row r="392950">
      <c r="I392950" s="4" t="n"/>
      <c r="J392950" s="4" t="n"/>
    </row>
    <row r="392951">
      <c r="I392951" s="4" t="n"/>
      <c r="J392951" s="4" t="n"/>
    </row>
    <row r="392952">
      <c r="I392952" s="4" t="n"/>
      <c r="J392952" s="4" t="n"/>
    </row>
    <row r="392953">
      <c r="I392953" s="4" t="n"/>
      <c r="J392953" s="4" t="n"/>
    </row>
    <row r="392954">
      <c r="I392954" s="4" t="n"/>
      <c r="J392954" s="4" t="n"/>
    </row>
    <row r="392955">
      <c r="I392955" s="4" t="n"/>
      <c r="J392955" s="4" t="n"/>
    </row>
    <row r="392956">
      <c r="I392956" s="4" t="n"/>
      <c r="J392956" s="4" t="n"/>
    </row>
    <row r="392957">
      <c r="I392957" s="4" t="n"/>
      <c r="J392957" s="4" t="n"/>
    </row>
    <row r="392958">
      <c r="I392958" s="4" t="n"/>
      <c r="J392958" s="4" t="n"/>
    </row>
    <row r="392959">
      <c r="I392959" s="4" t="n"/>
      <c r="J392959" s="4" t="n"/>
    </row>
    <row r="392960">
      <c r="I392960" s="4" t="n"/>
      <c r="J392960" s="4" t="n"/>
    </row>
    <row r="392961">
      <c r="I392961" s="4" t="n"/>
      <c r="J392961" s="4" t="n"/>
    </row>
    <row r="392962">
      <c r="I392962" s="4" t="n"/>
      <c r="J392962" s="4" t="n"/>
    </row>
    <row r="392963">
      <c r="I392963" s="4" t="n"/>
      <c r="J392963" s="4" t="n"/>
    </row>
    <row r="392964">
      <c r="I392964" s="4" t="n"/>
      <c r="J392964" s="4" t="n"/>
    </row>
    <row r="392965">
      <c r="I392965" s="4" t="n"/>
      <c r="J392965" s="4" t="n"/>
    </row>
    <row r="392966">
      <c r="I392966" s="4" t="n"/>
      <c r="J392966" s="4" t="n"/>
    </row>
    <row r="392967">
      <c r="I392967" s="4" t="n"/>
      <c r="J392967" s="4" t="n"/>
    </row>
    <row r="392968">
      <c r="I392968" s="4" t="n"/>
      <c r="J392968" s="4" t="n"/>
    </row>
    <row r="392969">
      <c r="I392969" s="4" t="n"/>
      <c r="J392969" s="4" t="n"/>
    </row>
    <row r="392970">
      <c r="I392970" s="4" t="n"/>
      <c r="J392970" s="4" t="n"/>
    </row>
    <row r="392971">
      <c r="I392971" s="4" t="n"/>
      <c r="J392971" s="4" t="n"/>
    </row>
    <row r="392972">
      <c r="I392972" s="4" t="n"/>
      <c r="J392972" s="4" t="n"/>
    </row>
    <row r="392973">
      <c r="I392973" s="4" t="n"/>
      <c r="J392973" s="4" t="n"/>
    </row>
    <row r="392974">
      <c r="I392974" s="4" t="n"/>
      <c r="J392974" s="4" t="n"/>
    </row>
    <row r="392975">
      <c r="I392975" s="4" t="n"/>
      <c r="J392975" s="4" t="n"/>
    </row>
    <row r="392976">
      <c r="I392976" s="4" t="n"/>
      <c r="J392976" s="4" t="n"/>
    </row>
    <row r="392977">
      <c r="I392977" s="4" t="n"/>
      <c r="J392977" s="4" t="n"/>
    </row>
    <row r="392978">
      <c r="I392978" s="4" t="n"/>
      <c r="J392978" s="4" t="n"/>
    </row>
    <row r="392979">
      <c r="I392979" s="4" t="n"/>
      <c r="J392979" s="4" t="n"/>
    </row>
    <row r="392980">
      <c r="I392980" s="4" t="n"/>
      <c r="J392980" s="4" t="n"/>
    </row>
    <row r="392981">
      <c r="I392981" s="4" t="n"/>
      <c r="J392981" s="4" t="n"/>
    </row>
    <row r="392982">
      <c r="I392982" s="4" t="n"/>
      <c r="J392982" s="4" t="n"/>
    </row>
    <row r="392983">
      <c r="I392983" s="4" t="n"/>
      <c r="J392983" s="4" t="n"/>
    </row>
    <row r="392984">
      <c r="I392984" s="4" t="n"/>
      <c r="J392984" s="4" t="n"/>
    </row>
    <row r="392985">
      <c r="I392985" s="4" t="n"/>
      <c r="J392985" s="4" t="n"/>
    </row>
    <row r="392986">
      <c r="I392986" s="4" t="n"/>
      <c r="J392986" s="4" t="n"/>
    </row>
    <row r="392987">
      <c r="I392987" s="4" t="n"/>
      <c r="J392987" s="4" t="n"/>
    </row>
    <row r="392988">
      <c r="I392988" s="4" t="n"/>
      <c r="J392988" s="4" t="n"/>
    </row>
    <row r="392989">
      <c r="I392989" s="4" t="n"/>
      <c r="J392989" s="4" t="n"/>
    </row>
    <row r="392990">
      <c r="I392990" s="4" t="n"/>
      <c r="J392990" s="4" t="n"/>
    </row>
    <row r="392991">
      <c r="I392991" s="4" t="n"/>
      <c r="J392991" s="4" t="n"/>
    </row>
    <row r="392992">
      <c r="I392992" s="4" t="n"/>
      <c r="J392992" s="4" t="n"/>
    </row>
    <row r="392993">
      <c r="I392993" s="4" t="n"/>
      <c r="J392993" s="4" t="n"/>
    </row>
    <row r="392994">
      <c r="I392994" s="4" t="n"/>
      <c r="J392994" s="4" t="n"/>
    </row>
    <row r="392995">
      <c r="I392995" s="4" t="n"/>
      <c r="J392995" s="4" t="n"/>
    </row>
    <row r="392996">
      <c r="I392996" s="4" t="n"/>
      <c r="J392996" s="4" t="n"/>
    </row>
    <row r="392997">
      <c r="I392997" s="4" t="n"/>
      <c r="J392997" s="4" t="n"/>
    </row>
    <row r="392998">
      <c r="I392998" s="4" t="n"/>
      <c r="J392998" s="4" t="n"/>
    </row>
    <row r="392999">
      <c r="I392999" s="4" t="n"/>
      <c r="J392999" s="4" t="n"/>
    </row>
    <row r="393000">
      <c r="I393000" s="4" t="n"/>
      <c r="J393000" s="4" t="n"/>
    </row>
    <row r="393001">
      <c r="I393001" s="4" t="n"/>
      <c r="J393001" s="4" t="n"/>
    </row>
    <row r="393002">
      <c r="I393002" s="4" t="n"/>
      <c r="J393002" s="4" t="n"/>
    </row>
    <row r="393003">
      <c r="I393003" s="4" t="n"/>
      <c r="J393003" s="4" t="n"/>
    </row>
    <row r="393004">
      <c r="I393004" s="4" t="n"/>
      <c r="J393004" s="4" t="n"/>
    </row>
    <row r="393005">
      <c r="I393005" s="4" t="n"/>
      <c r="J393005" s="4" t="n"/>
    </row>
    <row r="393006">
      <c r="I393006" s="4" t="n"/>
      <c r="J393006" s="4" t="n"/>
    </row>
    <row r="393007">
      <c r="I393007" s="4" t="n"/>
      <c r="J393007" s="4" t="n"/>
    </row>
    <row r="393008">
      <c r="I393008" s="4" t="n"/>
      <c r="J393008" s="4" t="n"/>
    </row>
    <row r="393009">
      <c r="I393009" s="4" t="n"/>
      <c r="J393009" s="4" t="n"/>
    </row>
    <row r="393010">
      <c r="I393010" s="4" t="n"/>
      <c r="J393010" s="4" t="n"/>
    </row>
    <row r="393011">
      <c r="I393011" s="4" t="n"/>
      <c r="J393011" s="4" t="n"/>
    </row>
    <row r="393012">
      <c r="I393012" s="4" t="n"/>
      <c r="J393012" s="4" t="n"/>
    </row>
    <row r="393013">
      <c r="I393013" s="4" t="n"/>
      <c r="J393013" s="4" t="n"/>
    </row>
    <row r="393014">
      <c r="I393014" s="4" t="n"/>
      <c r="J393014" s="4" t="n"/>
    </row>
    <row r="393015">
      <c r="I393015" s="4" t="n"/>
      <c r="J393015" s="4" t="n"/>
    </row>
    <row r="393016">
      <c r="I393016" s="4" t="n"/>
      <c r="J393016" s="4" t="n"/>
    </row>
    <row r="393017">
      <c r="I393017" s="4" t="n"/>
      <c r="J393017" s="4" t="n"/>
    </row>
    <row r="393018">
      <c r="I393018" s="4" t="n"/>
      <c r="J393018" s="4" t="n"/>
    </row>
    <row r="393019">
      <c r="I393019" s="4" t="n"/>
      <c r="J393019" s="4" t="n"/>
    </row>
    <row r="393020">
      <c r="I393020" s="4" t="n"/>
      <c r="J393020" s="4" t="n"/>
    </row>
    <row r="393021">
      <c r="I393021" s="4" t="n"/>
      <c r="J393021" s="4" t="n"/>
    </row>
    <row r="393022">
      <c r="I393022" s="4" t="n"/>
      <c r="J393022" s="4" t="n"/>
    </row>
    <row r="393023">
      <c r="I393023" s="4" t="n"/>
      <c r="J393023" s="4" t="n"/>
    </row>
    <row r="393024">
      <c r="I393024" s="4" t="n"/>
      <c r="J393024" s="4" t="n"/>
    </row>
    <row r="393025">
      <c r="I393025" s="4" t="n"/>
      <c r="J393025" s="4" t="n"/>
    </row>
    <row r="393026">
      <c r="I393026" s="4" t="n"/>
      <c r="J393026" s="4" t="n"/>
    </row>
    <row r="393027">
      <c r="I393027" s="4" t="n"/>
      <c r="J393027" s="4" t="n"/>
    </row>
    <row r="393028">
      <c r="I393028" s="4" t="n"/>
      <c r="J393028" s="4" t="n"/>
    </row>
    <row r="393029">
      <c r="I393029" s="4" t="n"/>
      <c r="J393029" s="4" t="n"/>
    </row>
    <row r="393030">
      <c r="I393030" s="4" t="n"/>
      <c r="J393030" s="4" t="n"/>
    </row>
    <row r="393031">
      <c r="I393031" s="4" t="n"/>
      <c r="J393031" s="4" t="n"/>
    </row>
    <row r="393032">
      <c r="I393032" s="4" t="n"/>
      <c r="J393032" s="4" t="n"/>
    </row>
    <row r="393033">
      <c r="I393033" s="4" t="n"/>
      <c r="J393033" s="4" t="n"/>
    </row>
    <row r="393034">
      <c r="I393034" s="4" t="n"/>
      <c r="J393034" s="4" t="n"/>
    </row>
    <row r="393035">
      <c r="I393035" s="4" t="n"/>
      <c r="J393035" s="4" t="n"/>
    </row>
    <row r="393036">
      <c r="I393036" s="4" t="n"/>
      <c r="J393036" s="4" t="n"/>
    </row>
    <row r="393037">
      <c r="I393037" s="4" t="n"/>
      <c r="J393037" s="4" t="n"/>
    </row>
    <row r="393038">
      <c r="I393038" s="4" t="n"/>
      <c r="J393038" s="4" t="n"/>
    </row>
    <row r="393039">
      <c r="I393039" s="4" t="n"/>
      <c r="J393039" s="4" t="n"/>
    </row>
    <row r="393040">
      <c r="I393040" s="4" t="n"/>
      <c r="J393040" s="4" t="n"/>
    </row>
    <row r="393041">
      <c r="I393041" s="4" t="n"/>
      <c r="J393041" s="4" t="n"/>
    </row>
    <row r="393042">
      <c r="I393042" s="4" t="n"/>
      <c r="J393042" s="4" t="n"/>
    </row>
    <row r="393043">
      <c r="I393043" s="4" t="n"/>
      <c r="J393043" s="4" t="n"/>
    </row>
    <row r="393044">
      <c r="I393044" s="4" t="n"/>
      <c r="J393044" s="4" t="n"/>
    </row>
    <row r="393045">
      <c r="I393045" s="4" t="n"/>
      <c r="J393045" s="4" t="n"/>
    </row>
    <row r="393046">
      <c r="I393046" s="4" t="n"/>
      <c r="J393046" s="4" t="n"/>
    </row>
    <row r="393047">
      <c r="I393047" s="4" t="n"/>
      <c r="J393047" s="4" t="n"/>
    </row>
    <row r="393048">
      <c r="I393048" s="4" t="n"/>
      <c r="J393048" s="4" t="n"/>
    </row>
    <row r="393049">
      <c r="I393049" s="4" t="n"/>
      <c r="J393049" s="4" t="n"/>
    </row>
    <row r="393050">
      <c r="I393050" s="4" t="n"/>
      <c r="J393050" s="4" t="n"/>
    </row>
    <row r="393051">
      <c r="I393051" s="4" t="n"/>
      <c r="J393051" s="4" t="n"/>
    </row>
    <row r="393052">
      <c r="I393052" s="4" t="n"/>
      <c r="J393052" s="4" t="n"/>
    </row>
    <row r="393053">
      <c r="I393053" s="4" t="n"/>
      <c r="J393053" s="4" t="n"/>
    </row>
    <row r="393054">
      <c r="I393054" s="4" t="n"/>
      <c r="J393054" s="4" t="n"/>
    </row>
    <row r="393055">
      <c r="I393055" s="4" t="n"/>
      <c r="J393055" s="4" t="n"/>
    </row>
    <row r="393056">
      <c r="I393056" s="4" t="n"/>
      <c r="J393056" s="4" t="n"/>
    </row>
    <row r="393057">
      <c r="I393057" s="4" t="n"/>
      <c r="J393057" s="4" t="n"/>
    </row>
    <row r="393058">
      <c r="I393058" s="4" t="n"/>
      <c r="J393058" s="4" t="n"/>
    </row>
    <row r="393059">
      <c r="I393059" s="4" t="n"/>
      <c r="J393059" s="4" t="n"/>
    </row>
    <row r="393060">
      <c r="I393060" s="4" t="n"/>
      <c r="J393060" s="4" t="n"/>
    </row>
    <row r="393061">
      <c r="I393061" s="4" t="n"/>
      <c r="J393061" s="4" t="n"/>
    </row>
    <row r="393062">
      <c r="I393062" s="4" t="n"/>
      <c r="J393062" s="4" t="n"/>
    </row>
    <row r="393063">
      <c r="I393063" s="4" t="n"/>
      <c r="J393063" s="4" t="n"/>
    </row>
    <row r="393064">
      <c r="I393064" s="4" t="n"/>
      <c r="J393064" s="4" t="n"/>
    </row>
    <row r="393065">
      <c r="I393065" s="4" t="n"/>
      <c r="J393065" s="4" t="n"/>
    </row>
    <row r="393066">
      <c r="I393066" s="4" t="n"/>
      <c r="J393066" s="4" t="n"/>
    </row>
    <row r="393067">
      <c r="I393067" s="4" t="n"/>
      <c r="J393067" s="4" t="n"/>
    </row>
    <row r="393068">
      <c r="I393068" s="4" t="n"/>
      <c r="J393068" s="4" t="n"/>
    </row>
    <row r="393069">
      <c r="I393069" s="4" t="n"/>
      <c r="J393069" s="4" t="n"/>
    </row>
    <row r="393070">
      <c r="I393070" s="4" t="n"/>
      <c r="J393070" s="4" t="n"/>
    </row>
    <row r="393071">
      <c r="I393071" s="4" t="n"/>
      <c r="J393071" s="4" t="n"/>
    </row>
    <row r="393072">
      <c r="I393072" s="4" t="n"/>
      <c r="J393072" s="4" t="n"/>
    </row>
    <row r="393073">
      <c r="I393073" s="4" t="n"/>
      <c r="J393073" s="4" t="n"/>
    </row>
    <row r="393074">
      <c r="I393074" s="4" t="n"/>
      <c r="J393074" s="4" t="n"/>
    </row>
    <row r="393075">
      <c r="I393075" s="4" t="n"/>
      <c r="J393075" s="4" t="n"/>
    </row>
    <row r="393076">
      <c r="I393076" s="4" t="n"/>
      <c r="J393076" s="4" t="n"/>
    </row>
    <row r="393077">
      <c r="I393077" s="4" t="n"/>
      <c r="J393077" s="4" t="n"/>
    </row>
    <row r="393078">
      <c r="I393078" s="4" t="n"/>
      <c r="J393078" s="4" t="n"/>
    </row>
    <row r="393079">
      <c r="I393079" s="4" t="n"/>
      <c r="J393079" s="4" t="n"/>
    </row>
    <row r="393080">
      <c r="I393080" s="4" t="n"/>
      <c r="J393080" s="4" t="n"/>
    </row>
    <row r="393081">
      <c r="I393081" s="4" t="n"/>
      <c r="J393081" s="4" t="n"/>
    </row>
    <row r="393082">
      <c r="I393082" s="4" t="n"/>
      <c r="J393082" s="4" t="n"/>
    </row>
    <row r="393083">
      <c r="I393083" s="4" t="n"/>
      <c r="J393083" s="4" t="n"/>
    </row>
    <row r="393084">
      <c r="I393084" s="4" t="n"/>
      <c r="J393084" s="4" t="n"/>
    </row>
    <row r="393085">
      <c r="I393085" s="4" t="n"/>
      <c r="J393085" s="4" t="n"/>
    </row>
    <row r="393086">
      <c r="I393086" s="4" t="n"/>
      <c r="J393086" s="4" t="n"/>
    </row>
    <row r="393087">
      <c r="I393087" s="4" t="n"/>
      <c r="J393087" s="4" t="n"/>
    </row>
    <row r="393088">
      <c r="I393088" s="4" t="n"/>
      <c r="J393088" s="4" t="n"/>
    </row>
    <row r="393089">
      <c r="I393089" s="4" t="n"/>
      <c r="J393089" s="4" t="n"/>
    </row>
    <row r="393090">
      <c r="I393090" s="4" t="n"/>
      <c r="J393090" s="4" t="n"/>
    </row>
    <row r="393091">
      <c r="I393091" s="4" t="n"/>
      <c r="J393091" s="4" t="n"/>
    </row>
    <row r="393092">
      <c r="I393092" s="4" t="n"/>
      <c r="J393092" s="4" t="n"/>
    </row>
    <row r="393093">
      <c r="I393093" s="4" t="n"/>
      <c r="J393093" s="4" t="n"/>
    </row>
    <row r="393094">
      <c r="I393094" s="4" t="n"/>
      <c r="J393094" s="4" t="n"/>
    </row>
    <row r="393095">
      <c r="I393095" s="4" t="n"/>
      <c r="J393095" s="4" t="n"/>
    </row>
    <row r="393096">
      <c r="I393096" s="4" t="n"/>
      <c r="J393096" s="4" t="n"/>
    </row>
    <row r="393097">
      <c r="I393097" s="4" t="n"/>
      <c r="J393097" s="4" t="n"/>
    </row>
    <row r="393098">
      <c r="I393098" s="4" t="n"/>
      <c r="J393098" s="4" t="n"/>
    </row>
    <row r="393099">
      <c r="I393099" s="4" t="n"/>
      <c r="J393099" s="4" t="n"/>
    </row>
    <row r="393100">
      <c r="I393100" s="4" t="n"/>
      <c r="J393100" s="4" t="n"/>
    </row>
    <row r="393101">
      <c r="I393101" s="4" t="n"/>
      <c r="J393101" s="4" t="n"/>
    </row>
    <row r="393102">
      <c r="I393102" s="4" t="n"/>
      <c r="J393102" s="4" t="n"/>
    </row>
    <row r="393103">
      <c r="I393103" s="4" t="n"/>
      <c r="J393103" s="4" t="n"/>
    </row>
    <row r="393104">
      <c r="I393104" s="4" t="n"/>
      <c r="J393104" s="4" t="n"/>
    </row>
    <row r="393105">
      <c r="I393105" s="4" t="n"/>
      <c r="J393105" s="4" t="n"/>
    </row>
    <row r="393106">
      <c r="I393106" s="4" t="n"/>
      <c r="J393106" s="4" t="n"/>
    </row>
    <row r="393107">
      <c r="I393107" s="4" t="n"/>
      <c r="J393107" s="4" t="n"/>
    </row>
    <row r="393108">
      <c r="I393108" s="4" t="n"/>
      <c r="J393108" s="4" t="n"/>
    </row>
    <row r="393109">
      <c r="I393109" s="4" t="n"/>
      <c r="J393109" s="4" t="n"/>
    </row>
    <row r="393110">
      <c r="I393110" s="4" t="n"/>
      <c r="J393110" s="4" t="n"/>
    </row>
    <row r="393111">
      <c r="I393111" s="4" t="n"/>
      <c r="J393111" s="4" t="n"/>
    </row>
    <row r="393112">
      <c r="I393112" s="4" t="n"/>
      <c r="J393112" s="4" t="n"/>
    </row>
    <row r="393113">
      <c r="I393113" s="4" t="n"/>
      <c r="J393113" s="4" t="n"/>
    </row>
    <row r="393114">
      <c r="I393114" s="4" t="n"/>
      <c r="J393114" s="4" t="n"/>
    </row>
    <row r="393115">
      <c r="I393115" s="4" t="n"/>
      <c r="J393115" s="4" t="n"/>
    </row>
    <row r="393116">
      <c r="I393116" s="4" t="n"/>
      <c r="J393116" s="4" t="n"/>
    </row>
    <row r="393117">
      <c r="I393117" s="4" t="n"/>
      <c r="J393117" s="4" t="n"/>
    </row>
    <row r="393118">
      <c r="I393118" s="4" t="n"/>
      <c r="J393118" s="4" t="n"/>
    </row>
    <row r="393119">
      <c r="I393119" s="4" t="n"/>
      <c r="J393119" s="4" t="n"/>
    </row>
    <row r="393120">
      <c r="I393120" s="4" t="n"/>
      <c r="J393120" s="4" t="n"/>
    </row>
    <row r="393121">
      <c r="I393121" s="4" t="n"/>
      <c r="J393121" s="4" t="n"/>
    </row>
    <row r="393122">
      <c r="I393122" s="4" t="n"/>
      <c r="J393122" s="4" t="n"/>
    </row>
    <row r="393123">
      <c r="I393123" s="4" t="n"/>
      <c r="J393123" s="4" t="n"/>
    </row>
    <row r="393124">
      <c r="I393124" s="4" t="n"/>
      <c r="J393124" s="4" t="n"/>
    </row>
    <row r="393125">
      <c r="I393125" s="4" t="n"/>
      <c r="J393125" s="4" t="n"/>
    </row>
    <row r="393126">
      <c r="I393126" s="4" t="n"/>
      <c r="J393126" s="4" t="n"/>
    </row>
    <row r="393127">
      <c r="I393127" s="4" t="n"/>
      <c r="J393127" s="4" t="n"/>
    </row>
    <row r="393128">
      <c r="I393128" s="4" t="n"/>
      <c r="J393128" s="4" t="n"/>
    </row>
    <row r="393129">
      <c r="I393129" s="4" t="n"/>
      <c r="J393129" s="4" t="n"/>
    </row>
    <row r="393130">
      <c r="I393130" s="4" t="n"/>
      <c r="J393130" s="4" t="n"/>
    </row>
    <row r="393131">
      <c r="I393131" s="4" t="n"/>
      <c r="J393131" s="4" t="n"/>
    </row>
    <row r="393132">
      <c r="I393132" s="4" t="n"/>
      <c r="J393132" s="4" t="n"/>
    </row>
    <row r="393133">
      <c r="I393133" s="4" t="n"/>
      <c r="J393133" s="4" t="n"/>
    </row>
    <row r="393134">
      <c r="I393134" s="4" t="n"/>
      <c r="J393134" s="4" t="n"/>
    </row>
    <row r="393135">
      <c r="I393135" s="4" t="n"/>
      <c r="J393135" s="4" t="n"/>
    </row>
    <row r="393136">
      <c r="I393136" s="4" t="n"/>
      <c r="J393136" s="4" t="n"/>
    </row>
    <row r="393137">
      <c r="I393137" s="4" t="n"/>
      <c r="J393137" s="4" t="n"/>
    </row>
    <row r="393138">
      <c r="I393138" s="4" t="n"/>
      <c r="J393138" s="4" t="n"/>
    </row>
    <row r="393139">
      <c r="I393139" s="4" t="n"/>
      <c r="J393139" s="4" t="n"/>
    </row>
    <row r="393140">
      <c r="I393140" s="4" t="n"/>
      <c r="J393140" s="4" t="n"/>
    </row>
    <row r="393141">
      <c r="I393141" s="4" t="n"/>
      <c r="J393141" s="4" t="n"/>
    </row>
    <row r="393142">
      <c r="I393142" s="4" t="n"/>
      <c r="J393142" s="4" t="n"/>
    </row>
    <row r="393143">
      <c r="I393143" s="4" t="n"/>
      <c r="J393143" s="4" t="n"/>
    </row>
    <row r="393144">
      <c r="I393144" s="4" t="n"/>
      <c r="J393144" s="4" t="n"/>
    </row>
    <row r="393145">
      <c r="I393145" s="4" t="n"/>
      <c r="J393145" s="4" t="n"/>
    </row>
    <row r="393146">
      <c r="I393146" s="4" t="n"/>
      <c r="J393146" s="4" t="n"/>
    </row>
    <row r="393147">
      <c r="I393147" s="4" t="n"/>
      <c r="J393147" s="4" t="n"/>
    </row>
    <row r="393148">
      <c r="I393148" s="4" t="n"/>
      <c r="J393148" s="4" t="n"/>
    </row>
    <row r="393149">
      <c r="I393149" s="4" t="n"/>
      <c r="J393149" s="4" t="n"/>
    </row>
    <row r="393150">
      <c r="I393150" s="4" t="n"/>
      <c r="J393150" s="4" t="n"/>
    </row>
    <row r="393151">
      <c r="I393151" s="4" t="n"/>
      <c r="J393151" s="4" t="n"/>
    </row>
    <row r="393152">
      <c r="I393152" s="4" t="n"/>
      <c r="J393152" s="4" t="n"/>
    </row>
    <row r="393153">
      <c r="I393153" s="4" t="n"/>
      <c r="J393153" s="4" t="n"/>
    </row>
    <row r="393154">
      <c r="I393154" s="4" t="n"/>
      <c r="J393154" s="4" t="n"/>
    </row>
    <row r="393155">
      <c r="I393155" s="4" t="n"/>
      <c r="J393155" s="4" t="n"/>
    </row>
    <row r="393156">
      <c r="I393156" s="4" t="n"/>
      <c r="J393156" s="4" t="n"/>
    </row>
    <row r="393157">
      <c r="I393157" s="4" t="n"/>
      <c r="J393157" s="4" t="n"/>
    </row>
    <row r="393158">
      <c r="I393158" s="4" t="n"/>
      <c r="J393158" s="4" t="n"/>
    </row>
    <row r="393159">
      <c r="I393159" s="4" t="n"/>
      <c r="J393159" s="4" t="n"/>
    </row>
    <row r="393160">
      <c r="I393160" s="4" t="n"/>
      <c r="J393160" s="4" t="n"/>
    </row>
    <row r="393161">
      <c r="I393161" s="4" t="n"/>
      <c r="J393161" s="4" t="n"/>
    </row>
    <row r="393162">
      <c r="I393162" s="4" t="n"/>
      <c r="J393162" s="4" t="n"/>
    </row>
    <row r="393163">
      <c r="I393163" s="4" t="n"/>
      <c r="J393163" s="4" t="n"/>
    </row>
    <row r="393164">
      <c r="I393164" s="4" t="n"/>
      <c r="J393164" s="4" t="n"/>
    </row>
    <row r="393165">
      <c r="I393165" s="4" t="n"/>
      <c r="J393165" s="4" t="n"/>
    </row>
    <row r="393166">
      <c r="I393166" s="4" t="n"/>
      <c r="J393166" s="4" t="n"/>
    </row>
    <row r="393167">
      <c r="I393167" s="4" t="n"/>
      <c r="J393167" s="4" t="n"/>
    </row>
    <row r="393168">
      <c r="I393168" s="4" t="n"/>
      <c r="J393168" s="4" t="n"/>
    </row>
    <row r="393169">
      <c r="I393169" s="4" t="n"/>
      <c r="J393169" s="4" t="n"/>
    </row>
    <row r="393170">
      <c r="I393170" s="4" t="n"/>
      <c r="J393170" s="4" t="n"/>
    </row>
    <row r="393171">
      <c r="I393171" s="4" t="n"/>
      <c r="J393171" s="4" t="n"/>
    </row>
    <row r="393172">
      <c r="I393172" s="4" t="n"/>
      <c r="J393172" s="4" t="n"/>
    </row>
    <row r="393173">
      <c r="I393173" s="4" t="n"/>
      <c r="J393173" s="4" t="n"/>
    </row>
    <row r="393174">
      <c r="I393174" s="4" t="n"/>
      <c r="J393174" s="4" t="n"/>
    </row>
    <row r="393175">
      <c r="I393175" s="4" t="n"/>
      <c r="J393175" s="4" t="n"/>
    </row>
    <row r="393176">
      <c r="I393176" s="4" t="n"/>
      <c r="J393176" s="4" t="n"/>
    </row>
    <row r="393177">
      <c r="I393177" s="4" t="n"/>
      <c r="J393177" s="4" t="n"/>
    </row>
    <row r="393178">
      <c r="I393178" s="4" t="n"/>
      <c r="J393178" s="4" t="n"/>
    </row>
    <row r="393179">
      <c r="I393179" s="4" t="n"/>
      <c r="J393179" s="4" t="n"/>
    </row>
    <row r="393180">
      <c r="I393180" s="4" t="n"/>
      <c r="J393180" s="4" t="n"/>
    </row>
    <row r="393181">
      <c r="I393181" s="4" t="n"/>
      <c r="J393181" s="4" t="n"/>
    </row>
    <row r="393182">
      <c r="I393182" s="4" t="n"/>
      <c r="J393182" s="4" t="n"/>
    </row>
    <row r="393183">
      <c r="I393183" s="4" t="n"/>
      <c r="J393183" s="4" t="n"/>
    </row>
    <row r="393184">
      <c r="I393184" s="4" t="n"/>
      <c r="J393184" s="4" t="n"/>
    </row>
    <row r="393185">
      <c r="I393185" s="4" t="n"/>
      <c r="J393185" s="4" t="n"/>
    </row>
    <row r="393186">
      <c r="I393186" s="4" t="n"/>
      <c r="J393186" s="4" t="n"/>
    </row>
    <row r="393187">
      <c r="I393187" s="4" t="n"/>
      <c r="J393187" s="4" t="n"/>
    </row>
    <row r="393188">
      <c r="I393188" s="4" t="n"/>
      <c r="J393188" s="4" t="n"/>
    </row>
    <row r="393189">
      <c r="I393189" s="4" t="n"/>
      <c r="J393189" s="4" t="n"/>
    </row>
    <row r="393190">
      <c r="I393190" s="4" t="n"/>
      <c r="J393190" s="4" t="n"/>
    </row>
    <row r="393191">
      <c r="I393191" s="4" t="n"/>
      <c r="J393191" s="4" t="n"/>
    </row>
    <row r="393192">
      <c r="I393192" s="4" t="n"/>
      <c r="J393192" s="4" t="n"/>
    </row>
    <row r="393193">
      <c r="I393193" s="4" t="n"/>
      <c r="J393193" s="4" t="n"/>
    </row>
    <row r="393194">
      <c r="I393194" s="4" t="n"/>
      <c r="J393194" s="4" t="n"/>
    </row>
    <row r="393195">
      <c r="I393195" s="4" t="n"/>
      <c r="J393195" s="4" t="n"/>
    </row>
    <row r="393196">
      <c r="I393196" s="4" t="n"/>
      <c r="J393196" s="4" t="n"/>
    </row>
    <row r="393197">
      <c r="I393197" s="4" t="n"/>
      <c r="J393197" s="4" t="n"/>
    </row>
    <row r="393198">
      <c r="I393198" s="4" t="n"/>
      <c r="J393198" s="4" t="n"/>
    </row>
    <row r="393199">
      <c r="I393199" s="4" t="n"/>
      <c r="J393199" s="4" t="n"/>
    </row>
    <row r="393200">
      <c r="I393200" s="4" t="n"/>
      <c r="J393200" s="4" t="n"/>
    </row>
    <row r="393201">
      <c r="I393201" s="4" t="n"/>
      <c r="J393201" s="4" t="n"/>
    </row>
    <row r="393202">
      <c r="I393202" s="4" t="n"/>
      <c r="J393202" s="4" t="n"/>
    </row>
    <row r="393203">
      <c r="I393203" s="4" t="n"/>
      <c r="J393203" s="4" t="n"/>
    </row>
    <row r="393204">
      <c r="I393204" s="4" t="n"/>
      <c r="J393204" s="4" t="n"/>
    </row>
    <row r="393205">
      <c r="I393205" s="4" t="n"/>
      <c r="J393205" s="4" t="n"/>
    </row>
    <row r="393206">
      <c r="I393206" s="4" t="n"/>
      <c r="J393206" s="4" t="n"/>
    </row>
    <row r="393207">
      <c r="I393207" s="4" t="n"/>
      <c r="J393207" s="4" t="n"/>
    </row>
    <row r="393208">
      <c r="I393208" s="4" t="n"/>
      <c r="J393208" s="4" t="n"/>
    </row>
    <row r="393209">
      <c r="I393209" s="4" t="n"/>
      <c r="J393209" s="4" t="n"/>
    </row>
    <row r="393210">
      <c r="I393210" s="4" t="n"/>
      <c r="J393210" s="4" t="n"/>
    </row>
    <row r="393211">
      <c r="I393211" s="4" t="n"/>
      <c r="J393211" s="4" t="n"/>
    </row>
    <row r="393212">
      <c r="I393212" s="4" t="n"/>
      <c r="J393212" s="4" t="n"/>
    </row>
    <row r="393213">
      <c r="I393213" s="4" t="n"/>
      <c r="J393213" s="4" t="n"/>
    </row>
    <row r="393214">
      <c r="I393214" s="4" t="n"/>
      <c r="J393214" s="4" t="n"/>
    </row>
    <row r="393215">
      <c r="I393215" s="4" t="n"/>
      <c r="J393215" s="4" t="n"/>
    </row>
    <row r="393216">
      <c r="I393216" s="4" t="n"/>
      <c r="J393216" s="4" t="n"/>
    </row>
    <row r="393217">
      <c r="I393217" s="4" t="n"/>
      <c r="J393217" s="4" t="n"/>
    </row>
    <row r="393218">
      <c r="I393218" s="4" t="n"/>
      <c r="J393218" s="4" t="n"/>
    </row>
    <row r="393219">
      <c r="I393219" s="4" t="n"/>
      <c r="J393219" s="4" t="n"/>
    </row>
    <row r="393220">
      <c r="I393220" s="4" t="n"/>
      <c r="J393220" s="4" t="n"/>
    </row>
    <row r="393221">
      <c r="I393221" s="4" t="n"/>
      <c r="J393221" s="4" t="n"/>
    </row>
    <row r="393222">
      <c r="I393222" s="4" t="n"/>
      <c r="J393222" s="4" t="n"/>
    </row>
    <row r="393223">
      <c r="I393223" s="4" t="n"/>
      <c r="J393223" s="4" t="n"/>
    </row>
    <row r="393224">
      <c r="I393224" s="4" t="n"/>
      <c r="J393224" s="4" t="n"/>
    </row>
    <row r="393225">
      <c r="I393225" s="4" t="n"/>
      <c r="J393225" s="4" t="n"/>
    </row>
    <row r="393226">
      <c r="I393226" s="4" t="n"/>
      <c r="J393226" s="4" t="n"/>
    </row>
    <row r="393227">
      <c r="I393227" s="4" t="n"/>
      <c r="J393227" s="4" t="n"/>
    </row>
    <row r="393228">
      <c r="I393228" s="4" t="n"/>
      <c r="J393228" s="4" t="n"/>
    </row>
    <row r="393229">
      <c r="I393229" s="4" t="n"/>
      <c r="J393229" s="4" t="n"/>
    </row>
    <row r="393230">
      <c r="I393230" s="4" t="n"/>
      <c r="J393230" s="4" t="n"/>
    </row>
    <row r="393231">
      <c r="I393231" s="4" t="n"/>
      <c r="J393231" s="4" t="n"/>
    </row>
    <row r="393232">
      <c r="I393232" s="4" t="n"/>
      <c r="J393232" s="4" t="n"/>
    </row>
    <row r="393233">
      <c r="I393233" s="4" t="n"/>
      <c r="J393233" s="4" t="n"/>
    </row>
    <row r="393234">
      <c r="I393234" s="4" t="n"/>
      <c r="J393234" s="4" t="n"/>
    </row>
    <row r="393235">
      <c r="I393235" s="4" t="n"/>
      <c r="J393235" s="4" t="n"/>
    </row>
    <row r="393236">
      <c r="I393236" s="4" t="n"/>
      <c r="J393236" s="4" t="n"/>
    </row>
    <row r="393237">
      <c r="I393237" s="4" t="n"/>
      <c r="J393237" s="4" t="n"/>
    </row>
    <row r="393238">
      <c r="I393238" s="4" t="n"/>
      <c r="J393238" s="4" t="n"/>
    </row>
    <row r="393239">
      <c r="I393239" s="4" t="n"/>
      <c r="J393239" s="4" t="n"/>
    </row>
    <row r="393240">
      <c r="I393240" s="4" t="n"/>
      <c r="J393240" s="4" t="n"/>
    </row>
    <row r="393241">
      <c r="I393241" s="4" t="n"/>
      <c r="J393241" s="4" t="n"/>
    </row>
    <row r="393242">
      <c r="I393242" s="4" t="n"/>
      <c r="J393242" s="4" t="n"/>
    </row>
    <row r="393243">
      <c r="I393243" s="4" t="n"/>
      <c r="J393243" s="4" t="n"/>
    </row>
    <row r="393244">
      <c r="I393244" s="4" t="n"/>
      <c r="J393244" s="4" t="n"/>
    </row>
    <row r="393245">
      <c r="I393245" s="4" t="n"/>
      <c r="J393245" s="4" t="n"/>
    </row>
    <row r="393246">
      <c r="I393246" s="4" t="n"/>
      <c r="J393246" s="4" t="n"/>
    </row>
    <row r="393247">
      <c r="I393247" s="4" t="n"/>
      <c r="J393247" s="4" t="n"/>
    </row>
    <row r="393248">
      <c r="I393248" s="4" t="n"/>
      <c r="J393248" s="4" t="n"/>
    </row>
    <row r="393249">
      <c r="I393249" s="4" t="n"/>
      <c r="J393249" s="4" t="n"/>
    </row>
    <row r="393250">
      <c r="I393250" s="4" t="n"/>
      <c r="J393250" s="4" t="n"/>
    </row>
    <row r="393251">
      <c r="I393251" s="4" t="n"/>
      <c r="J393251" s="4" t="n"/>
    </row>
    <row r="393252">
      <c r="I393252" s="4" t="n"/>
      <c r="J393252" s="4" t="n"/>
    </row>
    <row r="393253">
      <c r="I393253" s="4" t="n"/>
      <c r="J393253" s="4" t="n"/>
    </row>
    <row r="393254">
      <c r="I393254" s="4" t="n"/>
      <c r="J393254" s="4" t="n"/>
    </row>
    <row r="393255">
      <c r="I393255" s="4" t="n"/>
      <c r="J393255" s="4" t="n"/>
    </row>
    <row r="393256">
      <c r="I393256" s="4" t="n"/>
      <c r="J393256" s="4" t="n"/>
    </row>
    <row r="393257">
      <c r="I393257" s="4" t="n"/>
      <c r="J393257" s="4" t="n"/>
    </row>
    <row r="393258">
      <c r="I393258" s="4" t="n"/>
      <c r="J393258" s="4" t="n"/>
    </row>
    <row r="393259">
      <c r="I393259" s="4" t="n"/>
      <c r="J393259" s="4" t="n"/>
    </row>
    <row r="393260">
      <c r="I393260" s="4" t="n"/>
      <c r="J393260" s="4" t="n"/>
    </row>
    <row r="393261">
      <c r="I393261" s="4" t="n"/>
      <c r="J393261" s="4" t="n"/>
    </row>
    <row r="393262">
      <c r="I393262" s="4" t="n"/>
      <c r="J393262" s="4" t="n"/>
    </row>
    <row r="393263">
      <c r="I393263" s="4" t="n"/>
      <c r="J393263" s="4" t="n"/>
    </row>
    <row r="393264">
      <c r="I393264" s="4" t="n"/>
      <c r="J393264" s="4" t="n"/>
    </row>
    <row r="393265">
      <c r="I393265" s="4" t="n"/>
      <c r="J393265" s="4" t="n"/>
    </row>
    <row r="393266">
      <c r="I393266" s="4" t="n"/>
      <c r="J393266" s="4" t="n"/>
    </row>
    <row r="393267">
      <c r="I393267" s="4" t="n"/>
      <c r="J393267" s="4" t="n"/>
    </row>
    <row r="393268">
      <c r="I393268" s="4" t="n"/>
      <c r="J393268" s="4" t="n"/>
    </row>
    <row r="393269">
      <c r="I393269" s="4" t="n"/>
      <c r="J393269" s="4" t="n"/>
    </row>
    <row r="393270">
      <c r="I393270" s="4" t="n"/>
      <c r="J393270" s="4" t="n"/>
    </row>
    <row r="393271">
      <c r="I393271" s="4" t="n"/>
      <c r="J393271" s="4" t="n"/>
    </row>
    <row r="393272">
      <c r="I393272" s="4" t="n"/>
      <c r="J393272" s="4" t="n"/>
    </row>
    <row r="393273">
      <c r="I393273" s="4" t="n"/>
      <c r="J393273" s="4" t="n"/>
    </row>
    <row r="393274">
      <c r="I393274" s="4" t="n"/>
      <c r="J393274" s="4" t="n"/>
    </row>
    <row r="393275">
      <c r="I393275" s="4" t="n"/>
      <c r="J393275" s="4" t="n"/>
    </row>
    <row r="393276">
      <c r="I393276" s="4" t="n"/>
      <c r="J393276" s="4" t="n"/>
    </row>
    <row r="393277">
      <c r="I393277" s="4" t="n"/>
      <c r="J393277" s="4" t="n"/>
    </row>
    <row r="393278">
      <c r="I393278" s="4" t="n"/>
      <c r="J393278" s="4" t="n"/>
    </row>
    <row r="393279">
      <c r="I393279" s="4" t="n"/>
      <c r="J393279" s="4" t="n"/>
    </row>
    <row r="393280">
      <c r="I393280" s="4" t="n"/>
      <c r="J393280" s="4" t="n"/>
    </row>
    <row r="393281">
      <c r="I393281" s="4" t="n"/>
      <c r="J393281" s="4" t="n"/>
    </row>
    <row r="393282">
      <c r="I393282" s="4" t="n"/>
      <c r="J393282" s="4" t="n"/>
    </row>
    <row r="393283">
      <c r="I393283" s="4" t="n"/>
      <c r="J393283" s="4" t="n"/>
    </row>
    <row r="393284">
      <c r="I393284" s="4" t="n"/>
      <c r="J393284" s="4" t="n"/>
    </row>
    <row r="393285">
      <c r="I393285" s="4" t="n"/>
      <c r="J393285" s="4" t="n"/>
    </row>
    <row r="393286">
      <c r="I393286" s="4" t="n"/>
      <c r="J393286" s="4" t="n"/>
    </row>
    <row r="393287">
      <c r="I393287" s="4" t="n"/>
      <c r="J393287" s="4" t="n"/>
    </row>
    <row r="393288">
      <c r="I393288" s="4" t="n"/>
      <c r="J393288" s="4" t="n"/>
    </row>
    <row r="393289">
      <c r="I393289" s="4" t="n"/>
      <c r="J393289" s="4" t="n"/>
    </row>
    <row r="393290">
      <c r="I393290" s="4" t="n"/>
      <c r="J393290" s="4" t="n"/>
    </row>
    <row r="393291">
      <c r="I393291" s="4" t="n"/>
      <c r="J393291" s="4" t="n"/>
    </row>
    <row r="393292">
      <c r="I393292" s="4" t="n"/>
      <c r="J393292" s="4" t="n"/>
    </row>
    <row r="393293">
      <c r="I393293" s="4" t="n"/>
      <c r="J393293" s="4" t="n"/>
    </row>
    <row r="393294">
      <c r="I393294" s="4" t="n"/>
      <c r="J393294" s="4" t="n"/>
    </row>
    <row r="393295">
      <c r="I393295" s="4" t="n"/>
      <c r="J393295" s="4" t="n"/>
    </row>
    <row r="393296">
      <c r="I393296" s="4" t="n"/>
      <c r="J393296" s="4" t="n"/>
    </row>
    <row r="393297">
      <c r="I393297" s="4" t="n"/>
      <c r="J393297" s="4" t="n"/>
    </row>
    <row r="393298">
      <c r="I393298" s="4" t="n"/>
      <c r="J393298" s="4" t="n"/>
    </row>
    <row r="393299">
      <c r="I393299" s="4" t="n"/>
      <c r="J393299" s="4" t="n"/>
    </row>
    <row r="393300">
      <c r="I393300" s="4" t="n"/>
      <c r="J393300" s="4" t="n"/>
    </row>
    <row r="393301">
      <c r="I393301" s="4" t="n"/>
      <c r="J393301" s="4" t="n"/>
    </row>
    <row r="393302">
      <c r="I393302" s="4" t="n"/>
      <c r="J393302" s="4" t="n"/>
    </row>
    <row r="393303">
      <c r="I393303" s="4" t="n"/>
      <c r="J393303" s="4" t="n"/>
    </row>
    <row r="393304">
      <c r="I393304" s="4" t="n"/>
      <c r="J393304" s="4" t="n"/>
    </row>
    <row r="393305">
      <c r="I393305" s="4" t="n"/>
      <c r="J393305" s="4" t="n"/>
    </row>
    <row r="393306">
      <c r="I393306" s="4" t="n"/>
      <c r="J393306" s="4" t="n"/>
    </row>
    <row r="393307">
      <c r="I393307" s="4" t="n"/>
      <c r="J393307" s="4" t="n"/>
    </row>
    <row r="393308">
      <c r="I393308" s="4" t="n"/>
      <c r="J393308" s="4" t="n"/>
    </row>
    <row r="393309">
      <c r="I393309" s="4" t="n"/>
      <c r="J393309" s="4" t="n"/>
    </row>
    <row r="393310">
      <c r="I393310" s="4" t="n"/>
      <c r="J393310" s="4" t="n"/>
    </row>
    <row r="393311">
      <c r="I393311" s="4" t="n"/>
      <c r="J393311" s="4" t="n"/>
    </row>
    <row r="393312">
      <c r="I393312" s="4" t="n"/>
      <c r="J393312" s="4" t="n"/>
    </row>
    <row r="393313">
      <c r="I393313" s="4" t="n"/>
      <c r="J393313" s="4" t="n"/>
    </row>
    <row r="393314">
      <c r="I393314" s="4" t="n"/>
      <c r="J393314" s="4" t="n"/>
    </row>
    <row r="393315">
      <c r="I393315" s="4" t="n"/>
      <c r="J393315" s="4" t="n"/>
    </row>
    <row r="393316">
      <c r="I393316" s="4" t="n"/>
      <c r="J393316" s="4" t="n"/>
    </row>
    <row r="393317">
      <c r="I393317" s="4" t="n"/>
      <c r="J393317" s="4" t="n"/>
    </row>
    <row r="393318">
      <c r="I393318" s="4" t="n"/>
      <c r="J393318" s="4" t="n"/>
    </row>
    <row r="393319">
      <c r="I393319" s="4" t="n"/>
      <c r="J393319" s="4" t="n"/>
    </row>
    <row r="393320">
      <c r="I393320" s="4" t="n"/>
      <c r="J393320" s="4" t="n"/>
    </row>
    <row r="393321">
      <c r="I393321" s="4" t="n"/>
      <c r="J393321" s="4" t="n"/>
    </row>
    <row r="393322">
      <c r="I393322" s="4" t="n"/>
      <c r="J393322" s="4" t="n"/>
    </row>
    <row r="393323">
      <c r="I393323" s="4" t="n"/>
      <c r="J393323" s="4" t="n"/>
    </row>
    <row r="393324">
      <c r="I393324" s="4" t="n"/>
      <c r="J393324" s="4" t="n"/>
    </row>
    <row r="393325">
      <c r="I393325" s="4" t="n"/>
      <c r="J393325" s="4" t="n"/>
    </row>
    <row r="393326">
      <c r="I393326" s="4" t="n"/>
      <c r="J393326" s="4" t="n"/>
    </row>
    <row r="393327">
      <c r="I393327" s="4" t="n"/>
      <c r="J393327" s="4" t="n"/>
    </row>
    <row r="393328">
      <c r="I393328" s="4" t="n"/>
      <c r="J393328" s="4" t="n"/>
    </row>
    <row r="393329">
      <c r="I393329" s="4" t="n"/>
      <c r="J393329" s="4" t="n"/>
    </row>
    <row r="393330">
      <c r="I393330" s="4" t="n"/>
      <c r="J393330" s="4" t="n"/>
    </row>
    <row r="393331">
      <c r="I393331" s="4" t="n"/>
      <c r="J393331" s="4" t="n"/>
    </row>
    <row r="393332">
      <c r="I393332" s="4" t="n"/>
      <c r="J393332" s="4" t="n"/>
    </row>
    <row r="393333">
      <c r="I393333" s="4" t="n"/>
      <c r="J393333" s="4" t="n"/>
    </row>
    <row r="393334">
      <c r="I393334" s="4" t="n"/>
      <c r="J393334" s="4" t="n"/>
    </row>
    <row r="393335">
      <c r="I393335" s="4" t="n"/>
      <c r="J393335" s="4" t="n"/>
    </row>
    <row r="393336">
      <c r="I393336" s="4" t="n"/>
      <c r="J393336" s="4" t="n"/>
    </row>
    <row r="393337">
      <c r="I393337" s="4" t="n"/>
      <c r="J393337" s="4" t="n"/>
    </row>
    <row r="393338">
      <c r="I393338" s="4" t="n"/>
      <c r="J393338" s="4" t="n"/>
    </row>
    <row r="393339">
      <c r="I393339" s="4" t="n"/>
      <c r="J393339" s="4" t="n"/>
    </row>
    <row r="393340">
      <c r="I393340" s="4" t="n"/>
      <c r="J393340" s="4" t="n"/>
    </row>
    <row r="393341">
      <c r="I393341" s="4" t="n"/>
      <c r="J393341" s="4" t="n"/>
    </row>
    <row r="393342">
      <c r="I393342" s="4" t="n"/>
      <c r="J393342" s="4" t="n"/>
    </row>
    <row r="393343">
      <c r="I393343" s="4" t="n"/>
      <c r="J393343" s="4" t="n"/>
    </row>
    <row r="393344">
      <c r="I393344" s="4" t="n"/>
      <c r="J393344" s="4" t="n"/>
    </row>
    <row r="393345">
      <c r="I393345" s="4" t="n"/>
      <c r="J393345" s="4" t="n"/>
    </row>
    <row r="393346">
      <c r="I393346" s="4" t="n"/>
      <c r="J393346" s="4" t="n"/>
    </row>
    <row r="393347">
      <c r="I393347" s="4" t="n"/>
      <c r="J393347" s="4" t="n"/>
    </row>
    <row r="393348">
      <c r="I393348" s="4" t="n"/>
      <c r="J393348" s="4" t="n"/>
    </row>
    <row r="393349">
      <c r="I393349" s="4" t="n"/>
      <c r="J393349" s="4" t="n"/>
    </row>
    <row r="393350">
      <c r="I393350" s="4" t="n"/>
      <c r="J393350" s="4" t="n"/>
    </row>
    <row r="393351">
      <c r="I393351" s="4" t="n"/>
      <c r="J393351" s="4" t="n"/>
    </row>
    <row r="393352">
      <c r="I393352" s="4" t="n"/>
      <c r="J393352" s="4" t="n"/>
    </row>
    <row r="393353">
      <c r="I393353" s="4" t="n"/>
      <c r="J393353" s="4" t="n"/>
    </row>
    <row r="393354">
      <c r="I393354" s="4" t="n"/>
      <c r="J393354" s="4" t="n"/>
    </row>
    <row r="393355">
      <c r="I393355" s="4" t="n"/>
      <c r="J393355" s="4" t="n"/>
    </row>
    <row r="393356">
      <c r="I393356" s="4" t="n"/>
      <c r="J393356" s="4" t="n"/>
    </row>
    <row r="393357">
      <c r="I393357" s="4" t="n"/>
      <c r="J393357" s="4" t="n"/>
    </row>
    <row r="393358">
      <c r="I393358" s="4" t="n"/>
      <c r="J393358" s="4" t="n"/>
    </row>
    <row r="393359">
      <c r="I393359" s="4" t="n"/>
      <c r="J393359" s="4" t="n"/>
    </row>
    <row r="393360">
      <c r="I393360" s="4" t="n"/>
      <c r="J393360" s="4" t="n"/>
    </row>
    <row r="393361">
      <c r="I393361" s="4" t="n"/>
      <c r="J393361" s="4" t="n"/>
    </row>
    <row r="393362">
      <c r="I393362" s="4" t="n"/>
      <c r="J393362" s="4" t="n"/>
    </row>
    <row r="393363">
      <c r="I393363" s="4" t="n"/>
      <c r="J393363" s="4" t="n"/>
    </row>
    <row r="393364">
      <c r="I393364" s="4" t="n"/>
      <c r="J393364" s="4" t="n"/>
    </row>
    <row r="393365">
      <c r="I393365" s="4" t="n"/>
      <c r="J393365" s="4" t="n"/>
    </row>
    <row r="393366">
      <c r="I393366" s="4" t="n"/>
      <c r="J393366" s="4" t="n"/>
    </row>
    <row r="393367">
      <c r="I393367" s="4" t="n"/>
      <c r="J393367" s="4" t="n"/>
    </row>
    <row r="393368">
      <c r="I393368" s="4" t="n"/>
      <c r="J393368" s="4" t="n"/>
    </row>
    <row r="393369">
      <c r="I393369" s="4" t="n"/>
      <c r="J393369" s="4" t="n"/>
    </row>
    <row r="393370">
      <c r="I393370" s="4" t="n"/>
      <c r="J393370" s="4" t="n"/>
    </row>
    <row r="393371">
      <c r="I393371" s="4" t="n"/>
      <c r="J393371" s="4" t="n"/>
    </row>
    <row r="393372">
      <c r="I393372" s="4" t="n"/>
      <c r="J393372" s="4" t="n"/>
    </row>
    <row r="393373">
      <c r="I393373" s="4" t="n"/>
      <c r="J393373" s="4" t="n"/>
    </row>
    <row r="393374">
      <c r="I393374" s="4" t="n"/>
      <c r="J393374" s="4" t="n"/>
    </row>
    <row r="393375">
      <c r="I393375" s="4" t="n"/>
      <c r="J393375" s="4" t="n"/>
    </row>
    <row r="393376">
      <c r="I393376" s="4" t="n"/>
      <c r="J393376" s="4" t="n"/>
    </row>
    <row r="393377">
      <c r="I393377" s="4" t="n"/>
      <c r="J393377" s="4" t="n"/>
    </row>
    <row r="393378">
      <c r="I393378" s="4" t="n"/>
      <c r="J393378" s="4" t="n"/>
    </row>
    <row r="393379">
      <c r="I393379" s="4" t="n"/>
      <c r="J393379" s="4" t="n"/>
    </row>
    <row r="393380">
      <c r="I393380" s="4" t="n"/>
      <c r="J393380" s="4" t="n"/>
    </row>
    <row r="393381">
      <c r="I393381" s="4" t="n"/>
      <c r="J393381" s="4" t="n"/>
    </row>
    <row r="393382">
      <c r="I393382" s="4" t="n"/>
      <c r="J393382" s="4" t="n"/>
    </row>
    <row r="393383">
      <c r="I393383" s="4" t="n"/>
      <c r="J393383" s="4" t="n"/>
    </row>
    <row r="393384">
      <c r="I393384" s="4" t="n"/>
      <c r="J393384" s="4" t="n"/>
    </row>
    <row r="393385">
      <c r="I393385" s="4" t="n"/>
      <c r="J393385" s="4" t="n"/>
    </row>
    <row r="393386">
      <c r="I393386" s="4" t="n"/>
      <c r="J393386" s="4" t="n"/>
    </row>
    <row r="393387">
      <c r="I393387" s="4" t="n"/>
      <c r="J393387" s="4" t="n"/>
    </row>
    <row r="393388">
      <c r="I393388" s="4" t="n"/>
      <c r="J393388" s="4" t="n"/>
    </row>
    <row r="393389">
      <c r="I393389" s="4" t="n"/>
      <c r="J393389" s="4" t="n"/>
    </row>
    <row r="393390">
      <c r="I393390" s="4" t="n"/>
      <c r="J393390" s="4" t="n"/>
    </row>
    <row r="393391">
      <c r="I393391" s="4" t="n"/>
      <c r="J393391" s="4" t="n"/>
    </row>
    <row r="393392">
      <c r="I393392" s="4" t="n"/>
      <c r="J393392" s="4" t="n"/>
    </row>
    <row r="393393">
      <c r="I393393" s="4" t="n"/>
      <c r="J393393" s="4" t="n"/>
    </row>
    <row r="393394">
      <c r="I393394" s="4" t="n"/>
      <c r="J393394" s="4" t="n"/>
    </row>
    <row r="393395">
      <c r="I393395" s="4" t="n"/>
      <c r="J393395" s="4" t="n"/>
    </row>
    <row r="393396">
      <c r="I393396" s="4" t="n"/>
      <c r="J393396" s="4" t="n"/>
    </row>
    <row r="393397">
      <c r="I393397" s="4" t="n"/>
      <c r="J393397" s="4" t="n"/>
    </row>
    <row r="393398">
      <c r="I393398" s="4" t="n"/>
      <c r="J393398" s="4" t="n"/>
    </row>
    <row r="393399">
      <c r="I393399" s="4" t="n"/>
      <c r="J393399" s="4" t="n"/>
    </row>
    <row r="393400">
      <c r="I393400" s="4" t="n"/>
      <c r="J393400" s="4" t="n"/>
    </row>
    <row r="393401">
      <c r="I393401" s="4" t="n"/>
      <c r="J393401" s="4" t="n"/>
    </row>
    <row r="393402">
      <c r="I393402" s="4" t="n"/>
      <c r="J393402" s="4" t="n"/>
    </row>
    <row r="393403">
      <c r="I393403" s="4" t="n"/>
      <c r="J393403" s="4" t="n"/>
    </row>
    <row r="393404">
      <c r="I393404" s="4" t="n"/>
      <c r="J393404" s="4" t="n"/>
    </row>
    <row r="393405">
      <c r="I393405" s="4" t="n"/>
      <c r="J393405" s="4" t="n"/>
    </row>
    <row r="393406">
      <c r="I393406" s="4" t="n"/>
      <c r="J393406" s="4" t="n"/>
    </row>
    <row r="393407">
      <c r="I393407" s="4" t="n"/>
      <c r="J393407" s="4" t="n"/>
    </row>
    <row r="393408">
      <c r="I393408" s="4" t="n"/>
      <c r="J393408" s="4" t="n"/>
    </row>
    <row r="393409">
      <c r="I393409" s="4" t="n"/>
      <c r="J393409" s="4" t="n"/>
    </row>
    <row r="393410">
      <c r="I393410" s="4" t="n"/>
      <c r="J393410" s="4" t="n"/>
    </row>
    <row r="393411">
      <c r="I393411" s="4" t="n"/>
      <c r="J393411" s="4" t="n"/>
    </row>
    <row r="393412">
      <c r="I393412" s="4" t="n"/>
      <c r="J393412" s="4" t="n"/>
    </row>
    <row r="393413">
      <c r="I393413" s="4" t="n"/>
      <c r="J393413" s="4" t="n"/>
    </row>
    <row r="393414">
      <c r="I393414" s="4" t="n"/>
      <c r="J393414" s="4" t="n"/>
    </row>
    <row r="393415">
      <c r="I393415" s="4" t="n"/>
      <c r="J393415" s="4" t="n"/>
    </row>
    <row r="393416">
      <c r="I393416" s="4" t="n"/>
      <c r="J393416" s="4" t="n"/>
    </row>
    <row r="393417">
      <c r="I393417" s="4" t="n"/>
      <c r="J393417" s="4" t="n"/>
    </row>
    <row r="393418">
      <c r="I393418" s="4" t="n"/>
      <c r="J393418" s="4" t="n"/>
    </row>
    <row r="393419">
      <c r="I393419" s="4" t="n"/>
      <c r="J393419" s="4" t="n"/>
    </row>
    <row r="393420">
      <c r="I393420" s="4" t="n"/>
      <c r="J393420" s="4" t="n"/>
    </row>
    <row r="393421">
      <c r="I393421" s="4" t="n"/>
      <c r="J393421" s="4" t="n"/>
    </row>
    <row r="393422">
      <c r="I393422" s="4" t="n"/>
      <c r="J393422" s="4" t="n"/>
    </row>
    <row r="393423">
      <c r="I393423" s="4" t="n"/>
      <c r="J393423" s="4" t="n"/>
    </row>
    <row r="393424">
      <c r="I393424" s="4" t="n"/>
      <c r="J393424" s="4" t="n"/>
    </row>
    <row r="393425">
      <c r="I393425" s="4" t="n"/>
      <c r="J393425" s="4" t="n"/>
    </row>
    <row r="393426">
      <c r="I393426" s="4" t="n"/>
      <c r="J393426" s="4" t="n"/>
    </row>
    <row r="393427">
      <c r="I393427" s="4" t="n"/>
      <c r="J393427" s="4" t="n"/>
    </row>
    <row r="393428">
      <c r="I393428" s="4" t="n"/>
      <c r="J393428" s="4" t="n"/>
    </row>
    <row r="393429">
      <c r="I393429" s="4" t="n"/>
      <c r="J393429" s="4" t="n"/>
    </row>
    <row r="393430">
      <c r="I393430" s="4" t="n"/>
      <c r="J393430" s="4" t="n"/>
    </row>
    <row r="393431">
      <c r="I393431" s="4" t="n"/>
      <c r="J393431" s="4" t="n"/>
    </row>
    <row r="393432">
      <c r="I393432" s="4" t="n"/>
      <c r="J393432" s="4" t="n"/>
    </row>
    <row r="393433">
      <c r="I393433" s="4" t="n"/>
      <c r="J393433" s="4" t="n"/>
    </row>
    <row r="393434">
      <c r="I393434" s="4" t="n"/>
      <c r="J393434" s="4" t="n"/>
    </row>
    <row r="393435">
      <c r="I393435" s="4" t="n"/>
      <c r="J393435" s="4" t="n"/>
    </row>
    <row r="393436">
      <c r="I393436" s="4" t="n"/>
      <c r="J393436" s="4" t="n"/>
    </row>
    <row r="393437">
      <c r="I393437" s="4" t="n"/>
      <c r="J393437" s="4" t="n"/>
    </row>
    <row r="393438">
      <c r="I393438" s="4" t="n"/>
      <c r="J393438" s="4" t="n"/>
    </row>
    <row r="393439">
      <c r="I393439" s="4" t="n"/>
      <c r="J393439" s="4" t="n"/>
    </row>
    <row r="393440">
      <c r="I393440" s="4" t="n"/>
      <c r="J393440" s="4" t="n"/>
    </row>
    <row r="393441">
      <c r="I393441" s="4" t="n"/>
      <c r="J393441" s="4" t="n"/>
    </row>
    <row r="393442">
      <c r="I393442" s="4" t="n"/>
      <c r="J393442" s="4" t="n"/>
    </row>
    <row r="393443">
      <c r="I393443" s="4" t="n"/>
      <c r="J393443" s="4" t="n"/>
    </row>
    <row r="393444">
      <c r="I393444" s="4" t="n"/>
      <c r="J393444" s="4" t="n"/>
    </row>
    <row r="393445">
      <c r="I393445" s="4" t="n"/>
      <c r="J393445" s="4" t="n"/>
    </row>
    <row r="393446">
      <c r="I393446" s="4" t="n"/>
      <c r="J393446" s="4" t="n"/>
    </row>
    <row r="393447">
      <c r="I393447" s="4" t="n"/>
      <c r="J393447" s="4" t="n"/>
    </row>
    <row r="393448">
      <c r="I393448" s="4" t="n"/>
      <c r="J393448" s="4" t="n"/>
    </row>
    <row r="393449">
      <c r="I393449" s="4" t="n"/>
      <c r="J393449" s="4" t="n"/>
    </row>
    <row r="393450">
      <c r="I393450" s="4" t="n"/>
      <c r="J393450" s="4" t="n"/>
    </row>
    <row r="393451">
      <c r="I393451" s="4" t="n"/>
      <c r="J393451" s="4" t="n"/>
    </row>
    <row r="393452">
      <c r="I393452" s="4" t="n"/>
      <c r="J393452" s="4" t="n"/>
    </row>
    <row r="393453">
      <c r="I393453" s="4" t="n"/>
      <c r="J393453" s="4" t="n"/>
    </row>
    <row r="393454">
      <c r="I393454" s="4" t="n"/>
      <c r="J393454" s="4" t="n"/>
    </row>
    <row r="393455">
      <c r="I393455" s="4" t="n"/>
      <c r="J393455" s="4" t="n"/>
    </row>
    <row r="393456">
      <c r="I393456" s="4" t="n"/>
      <c r="J393456" s="4" t="n"/>
    </row>
    <row r="393457">
      <c r="I393457" s="4" t="n"/>
      <c r="J393457" s="4" t="n"/>
    </row>
    <row r="393458">
      <c r="I393458" s="4" t="n"/>
      <c r="J393458" s="4" t="n"/>
    </row>
    <row r="393459">
      <c r="I393459" s="4" t="n"/>
      <c r="J393459" s="4" t="n"/>
    </row>
    <row r="393460">
      <c r="I393460" s="4" t="n"/>
      <c r="J393460" s="4" t="n"/>
    </row>
    <row r="393461">
      <c r="I393461" s="4" t="n"/>
      <c r="J393461" s="4" t="n"/>
    </row>
    <row r="393462">
      <c r="I393462" s="4" t="n"/>
      <c r="J393462" s="4" t="n"/>
    </row>
    <row r="393463">
      <c r="I393463" s="4" t="n"/>
      <c r="J393463" s="4" t="n"/>
    </row>
    <row r="393464">
      <c r="I393464" s="4" t="n"/>
      <c r="J393464" s="4" t="n"/>
    </row>
    <row r="393465">
      <c r="I393465" s="4" t="n"/>
      <c r="J393465" s="4" t="n"/>
    </row>
    <row r="393466">
      <c r="I393466" s="4" t="n"/>
      <c r="J393466" s="4" t="n"/>
    </row>
    <row r="393467">
      <c r="I393467" s="4" t="n"/>
      <c r="J393467" s="4" t="n"/>
    </row>
    <row r="393468">
      <c r="I393468" s="4" t="n"/>
      <c r="J393468" s="4" t="n"/>
    </row>
    <row r="393469">
      <c r="I393469" s="4" t="n"/>
      <c r="J393469" s="4" t="n"/>
    </row>
    <row r="393470">
      <c r="I393470" s="4" t="n"/>
      <c r="J393470" s="4" t="n"/>
    </row>
    <row r="393471">
      <c r="I393471" s="4" t="n"/>
      <c r="J393471" s="4" t="n"/>
    </row>
    <row r="393472">
      <c r="I393472" s="4" t="n"/>
      <c r="J393472" s="4" t="n"/>
    </row>
    <row r="393473">
      <c r="I393473" s="4" t="n"/>
      <c r="J393473" s="4" t="n"/>
    </row>
    <row r="393474">
      <c r="I393474" s="4" t="n"/>
      <c r="J393474" s="4" t="n"/>
    </row>
    <row r="393475">
      <c r="I393475" s="4" t="n"/>
      <c r="J393475" s="4" t="n"/>
    </row>
    <row r="393476">
      <c r="I393476" s="4" t="n"/>
      <c r="J393476" s="4" t="n"/>
    </row>
    <row r="393477">
      <c r="I393477" s="4" t="n"/>
      <c r="J393477" s="4" t="n"/>
    </row>
    <row r="393478">
      <c r="I393478" s="4" t="n"/>
      <c r="J393478" s="4" t="n"/>
    </row>
    <row r="393479">
      <c r="I393479" s="4" t="n"/>
      <c r="J393479" s="4" t="n"/>
    </row>
    <row r="393480">
      <c r="I393480" s="4" t="n"/>
      <c r="J393480" s="4" t="n"/>
    </row>
    <row r="393481">
      <c r="I393481" s="4" t="n"/>
      <c r="J393481" s="4" t="n"/>
    </row>
    <row r="393482">
      <c r="I393482" s="4" t="n"/>
      <c r="J393482" s="4" t="n"/>
    </row>
    <row r="393483">
      <c r="I393483" s="4" t="n"/>
      <c r="J393483" s="4" t="n"/>
    </row>
    <row r="393484">
      <c r="I393484" s="4" t="n"/>
      <c r="J393484" s="4" t="n"/>
    </row>
    <row r="393485">
      <c r="I393485" s="4" t="n"/>
      <c r="J393485" s="4" t="n"/>
    </row>
    <row r="393486">
      <c r="I393486" s="4" t="n"/>
      <c r="J393486" s="4" t="n"/>
    </row>
    <row r="393487">
      <c r="I393487" s="4" t="n"/>
      <c r="J393487" s="4" t="n"/>
    </row>
    <row r="393488">
      <c r="I393488" s="4" t="n"/>
      <c r="J393488" s="4" t="n"/>
    </row>
    <row r="393489">
      <c r="I393489" s="4" t="n"/>
      <c r="J393489" s="4" t="n"/>
    </row>
    <row r="393490">
      <c r="I393490" s="4" t="n"/>
      <c r="J393490" s="4" t="n"/>
    </row>
    <row r="393491">
      <c r="I393491" s="4" t="n"/>
      <c r="J393491" s="4" t="n"/>
    </row>
    <row r="393492">
      <c r="I393492" s="4" t="n"/>
      <c r="J393492" s="4" t="n"/>
    </row>
    <row r="393493">
      <c r="I393493" s="4" t="n"/>
      <c r="J393493" s="4" t="n"/>
    </row>
    <row r="393494">
      <c r="I393494" s="4" t="n"/>
      <c r="J393494" s="4" t="n"/>
    </row>
    <row r="393495">
      <c r="I393495" s="4" t="n"/>
      <c r="J393495" s="4" t="n"/>
    </row>
    <row r="393496">
      <c r="I393496" s="4" t="n"/>
      <c r="J393496" s="4" t="n"/>
    </row>
    <row r="393497">
      <c r="I393497" s="4" t="n"/>
      <c r="J393497" s="4" t="n"/>
    </row>
    <row r="393498">
      <c r="I393498" s="4" t="n"/>
      <c r="J393498" s="4" t="n"/>
    </row>
    <row r="393499">
      <c r="I393499" s="4" t="n"/>
      <c r="J393499" s="4" t="n"/>
    </row>
    <row r="393500">
      <c r="I393500" s="4" t="n"/>
      <c r="J393500" s="4" t="n"/>
    </row>
    <row r="393501">
      <c r="I393501" s="4" t="n"/>
      <c r="J393501" s="4" t="n"/>
    </row>
    <row r="393502">
      <c r="I393502" s="4" t="n"/>
      <c r="J393502" s="4" t="n"/>
    </row>
    <row r="393503">
      <c r="I393503" s="4" t="n"/>
      <c r="J393503" s="4" t="n"/>
    </row>
    <row r="393504">
      <c r="I393504" s="4" t="n"/>
      <c r="J393504" s="4" t="n"/>
    </row>
    <row r="393505">
      <c r="I393505" s="4" t="n"/>
      <c r="J393505" s="4" t="n"/>
    </row>
    <row r="393506">
      <c r="I393506" s="4" t="n"/>
      <c r="J393506" s="4" t="n"/>
    </row>
    <row r="393507">
      <c r="I393507" s="4" t="n"/>
      <c r="J393507" s="4" t="n"/>
    </row>
    <row r="393508">
      <c r="I393508" s="4" t="n"/>
      <c r="J393508" s="4" t="n"/>
    </row>
    <row r="393509">
      <c r="I393509" s="4" t="n"/>
      <c r="J393509" s="4" t="n"/>
    </row>
    <row r="393510">
      <c r="I393510" s="4" t="n"/>
      <c r="J393510" s="4" t="n"/>
    </row>
    <row r="393511">
      <c r="I393511" s="4" t="n"/>
      <c r="J393511" s="4" t="n"/>
    </row>
    <row r="393512">
      <c r="I393512" s="4" t="n"/>
      <c r="J393512" s="4" t="n"/>
    </row>
    <row r="393513">
      <c r="I393513" s="4" t="n"/>
      <c r="J393513" s="4" t="n"/>
    </row>
    <row r="393514">
      <c r="I393514" s="4" t="n"/>
      <c r="J393514" s="4" t="n"/>
    </row>
    <row r="393515">
      <c r="I393515" s="4" t="n"/>
      <c r="J393515" s="4" t="n"/>
    </row>
    <row r="393516">
      <c r="I393516" s="4" t="n"/>
      <c r="J393516" s="4" t="n"/>
    </row>
    <row r="393517">
      <c r="I393517" s="4" t="n"/>
      <c r="J393517" s="4" t="n"/>
    </row>
    <row r="393518">
      <c r="I393518" s="4" t="n"/>
      <c r="J393518" s="4" t="n"/>
    </row>
    <row r="393519">
      <c r="I393519" s="4" t="n"/>
      <c r="J393519" s="4" t="n"/>
    </row>
    <row r="393520">
      <c r="I393520" s="4" t="n"/>
      <c r="J393520" s="4" t="n"/>
    </row>
    <row r="393521">
      <c r="I393521" s="4" t="n"/>
      <c r="J393521" s="4" t="n"/>
    </row>
    <row r="393522">
      <c r="I393522" s="4" t="n"/>
      <c r="J393522" s="4" t="n"/>
    </row>
    <row r="393523">
      <c r="I393523" s="4" t="n"/>
      <c r="J393523" s="4" t="n"/>
    </row>
    <row r="393524">
      <c r="I393524" s="4" t="n"/>
      <c r="J393524" s="4" t="n"/>
    </row>
    <row r="393525">
      <c r="I393525" s="4" t="n"/>
      <c r="J393525" s="4" t="n"/>
    </row>
    <row r="393526">
      <c r="I393526" s="4" t="n"/>
      <c r="J393526" s="4" t="n"/>
    </row>
    <row r="393527">
      <c r="I393527" s="4" t="n"/>
      <c r="J393527" s="4" t="n"/>
    </row>
    <row r="393528">
      <c r="I393528" s="4" t="n"/>
      <c r="J393528" s="4" t="n"/>
    </row>
    <row r="393529">
      <c r="I393529" s="4" t="n"/>
      <c r="J393529" s="4" t="n"/>
    </row>
    <row r="393530">
      <c r="I393530" s="4" t="n"/>
      <c r="J393530" s="4" t="n"/>
    </row>
    <row r="393531">
      <c r="I393531" s="4" t="n"/>
      <c r="J393531" s="4" t="n"/>
    </row>
    <row r="393532">
      <c r="I393532" s="4" t="n"/>
      <c r="J393532" s="4" t="n"/>
    </row>
    <row r="393533">
      <c r="I393533" s="4" t="n"/>
      <c r="J393533" s="4" t="n"/>
    </row>
    <row r="393534">
      <c r="I393534" s="4" t="n"/>
      <c r="J393534" s="4" t="n"/>
    </row>
    <row r="393535">
      <c r="I393535" s="4" t="n"/>
      <c r="J393535" s="4" t="n"/>
    </row>
    <row r="393536">
      <c r="I393536" s="4" t="n"/>
      <c r="J393536" s="4" t="n"/>
    </row>
    <row r="393537">
      <c r="I393537" s="4" t="n"/>
      <c r="J393537" s="4" t="n"/>
    </row>
    <row r="393538">
      <c r="I393538" s="4" t="n"/>
      <c r="J393538" s="4" t="n"/>
    </row>
    <row r="393539">
      <c r="I393539" s="4" t="n"/>
      <c r="J393539" s="4" t="n"/>
    </row>
    <row r="393540">
      <c r="I393540" s="4" t="n"/>
      <c r="J393540" s="4" t="n"/>
    </row>
    <row r="393541">
      <c r="I393541" s="4" t="n"/>
      <c r="J393541" s="4" t="n"/>
    </row>
    <row r="393542">
      <c r="I393542" s="4" t="n"/>
      <c r="J393542" s="4" t="n"/>
    </row>
    <row r="393543">
      <c r="I393543" s="4" t="n"/>
      <c r="J393543" s="4" t="n"/>
    </row>
    <row r="393544">
      <c r="I393544" s="4" t="n"/>
      <c r="J393544" s="4" t="n"/>
    </row>
    <row r="393545">
      <c r="I393545" s="4" t="n"/>
      <c r="J393545" s="4" t="n"/>
    </row>
    <row r="393546">
      <c r="I393546" s="4" t="n"/>
      <c r="J393546" s="4" t="n"/>
    </row>
    <row r="393547">
      <c r="I393547" s="4" t="n"/>
      <c r="J393547" s="4" t="n"/>
    </row>
    <row r="393548">
      <c r="I393548" s="4" t="n"/>
      <c r="J393548" s="4" t="n"/>
    </row>
    <row r="393549">
      <c r="I393549" s="4" t="n"/>
      <c r="J393549" s="4" t="n"/>
    </row>
    <row r="393550">
      <c r="I393550" s="4" t="n"/>
      <c r="J393550" s="4" t="n"/>
    </row>
    <row r="393551">
      <c r="I393551" s="4" t="n"/>
      <c r="J393551" s="4" t="n"/>
    </row>
    <row r="393552">
      <c r="I393552" s="4" t="n"/>
      <c r="J393552" s="4" t="n"/>
    </row>
    <row r="393553">
      <c r="I393553" s="4" t="n"/>
      <c r="J393553" s="4" t="n"/>
    </row>
    <row r="393554">
      <c r="I393554" s="4" t="n"/>
      <c r="J393554" s="4" t="n"/>
    </row>
    <row r="393555">
      <c r="I393555" s="4" t="n"/>
      <c r="J393555" s="4" t="n"/>
    </row>
    <row r="393556">
      <c r="I393556" s="4" t="n"/>
      <c r="J393556" s="4" t="n"/>
    </row>
    <row r="393557">
      <c r="I393557" s="4" t="n"/>
      <c r="J393557" s="4" t="n"/>
    </row>
    <row r="393558">
      <c r="I393558" s="4" t="n"/>
      <c r="J393558" s="4" t="n"/>
    </row>
    <row r="393559">
      <c r="I393559" s="4" t="n"/>
      <c r="J393559" s="4" t="n"/>
    </row>
    <row r="393560">
      <c r="I393560" s="4" t="n"/>
      <c r="J393560" s="4" t="n"/>
    </row>
    <row r="393561">
      <c r="I393561" s="4" t="n"/>
      <c r="J393561" s="4" t="n"/>
    </row>
    <row r="393562">
      <c r="I393562" s="4" t="n"/>
      <c r="J393562" s="4" t="n"/>
    </row>
    <row r="393563">
      <c r="I393563" s="4" t="n"/>
      <c r="J393563" s="4" t="n"/>
    </row>
    <row r="393564">
      <c r="I393564" s="4" t="n"/>
      <c r="J393564" s="4" t="n"/>
    </row>
    <row r="393565">
      <c r="I393565" s="4" t="n"/>
      <c r="J393565" s="4" t="n"/>
    </row>
    <row r="393566">
      <c r="I393566" s="4" t="n"/>
      <c r="J393566" s="4" t="n"/>
    </row>
    <row r="393567">
      <c r="I393567" s="4" t="n"/>
      <c r="J393567" s="4" t="n"/>
    </row>
    <row r="393568">
      <c r="I393568" s="4" t="n"/>
      <c r="J393568" s="4" t="n"/>
    </row>
    <row r="393569">
      <c r="I393569" s="4" t="n"/>
      <c r="J393569" s="4" t="n"/>
    </row>
    <row r="393570">
      <c r="I393570" s="4" t="n"/>
      <c r="J393570" s="4" t="n"/>
    </row>
    <row r="393571">
      <c r="I393571" s="4" t="n"/>
      <c r="J393571" s="4" t="n"/>
    </row>
    <row r="393572">
      <c r="I393572" s="4" t="n"/>
      <c r="J393572" s="4" t="n"/>
    </row>
    <row r="393573">
      <c r="I393573" s="4" t="n"/>
      <c r="J393573" s="4" t="n"/>
    </row>
    <row r="393574">
      <c r="I393574" s="4" t="n"/>
      <c r="J393574" s="4" t="n"/>
    </row>
    <row r="393575">
      <c r="I393575" s="4" t="n"/>
      <c r="J393575" s="4" t="n"/>
    </row>
    <row r="393576">
      <c r="I393576" s="4" t="n"/>
      <c r="J393576" s="4" t="n"/>
    </row>
    <row r="393577">
      <c r="I393577" s="4" t="n"/>
      <c r="J393577" s="4" t="n"/>
    </row>
    <row r="393578">
      <c r="I393578" s="4" t="n"/>
      <c r="J393578" s="4" t="n"/>
    </row>
    <row r="393579">
      <c r="I393579" s="4" t="n"/>
      <c r="J393579" s="4" t="n"/>
    </row>
    <row r="393580">
      <c r="I393580" s="4" t="n"/>
      <c r="J393580" s="4" t="n"/>
    </row>
    <row r="393581">
      <c r="I393581" s="4" t="n"/>
      <c r="J393581" s="4" t="n"/>
    </row>
    <row r="393582">
      <c r="I393582" s="4" t="n"/>
      <c r="J393582" s="4" t="n"/>
    </row>
    <row r="393583">
      <c r="I393583" s="4" t="n"/>
      <c r="J393583" s="4" t="n"/>
    </row>
    <row r="393584">
      <c r="I393584" s="4" t="n"/>
      <c r="J393584" s="4" t="n"/>
    </row>
    <row r="393585">
      <c r="I393585" s="4" t="n"/>
      <c r="J393585" s="4" t="n"/>
    </row>
    <row r="393586">
      <c r="I393586" s="4" t="n"/>
      <c r="J393586" s="4" t="n"/>
    </row>
    <row r="393587">
      <c r="I393587" s="4" t="n"/>
      <c r="J393587" s="4" t="n"/>
    </row>
    <row r="393588">
      <c r="I393588" s="4" t="n"/>
      <c r="J393588" s="4" t="n"/>
    </row>
    <row r="393589">
      <c r="I393589" s="4" t="n"/>
      <c r="J393589" s="4" t="n"/>
    </row>
    <row r="393590">
      <c r="I393590" s="4" t="n"/>
      <c r="J393590" s="4" t="n"/>
    </row>
    <row r="393591">
      <c r="I393591" s="4" t="n"/>
      <c r="J393591" s="4" t="n"/>
    </row>
    <row r="393592">
      <c r="I393592" s="4" t="n"/>
      <c r="J393592" s="4" t="n"/>
    </row>
    <row r="393593">
      <c r="I393593" s="4" t="n"/>
      <c r="J393593" s="4" t="n"/>
    </row>
    <row r="393594">
      <c r="I393594" s="4" t="n"/>
      <c r="J393594" s="4" t="n"/>
    </row>
    <row r="393595">
      <c r="I393595" s="4" t="n"/>
      <c r="J393595" s="4" t="n"/>
    </row>
    <row r="393596">
      <c r="I393596" s="4" t="n"/>
      <c r="J393596" s="4" t="n"/>
    </row>
    <row r="393597">
      <c r="I393597" s="4" t="n"/>
      <c r="J393597" s="4" t="n"/>
    </row>
    <row r="393598">
      <c r="I393598" s="4" t="n"/>
      <c r="J393598" s="4" t="n"/>
    </row>
    <row r="393599">
      <c r="I393599" s="4" t="n"/>
      <c r="J393599" s="4" t="n"/>
    </row>
    <row r="393600">
      <c r="I393600" s="4" t="n"/>
      <c r="J393600" s="4" t="n"/>
    </row>
    <row r="393601">
      <c r="I393601" s="4" t="n"/>
      <c r="J393601" s="4" t="n"/>
    </row>
    <row r="393602">
      <c r="I393602" s="4" t="n"/>
      <c r="J393602" s="4" t="n"/>
    </row>
    <row r="393603">
      <c r="I393603" s="4" t="n"/>
      <c r="J393603" s="4" t="n"/>
    </row>
    <row r="393604">
      <c r="I393604" s="4" t="n"/>
      <c r="J393604" s="4" t="n"/>
    </row>
    <row r="393605">
      <c r="I393605" s="4" t="n"/>
      <c r="J393605" s="4" t="n"/>
    </row>
    <row r="393606">
      <c r="I393606" s="4" t="n"/>
      <c r="J393606" s="4" t="n"/>
    </row>
    <row r="393607">
      <c r="I393607" s="4" t="n"/>
      <c r="J393607" s="4" t="n"/>
    </row>
    <row r="393608">
      <c r="I393608" s="4" t="n"/>
      <c r="J393608" s="4" t="n"/>
    </row>
    <row r="393609">
      <c r="I393609" s="4" t="n"/>
      <c r="J393609" s="4" t="n"/>
    </row>
    <row r="393610">
      <c r="I393610" s="4" t="n"/>
      <c r="J393610" s="4" t="n"/>
    </row>
    <row r="393611">
      <c r="I393611" s="4" t="n"/>
      <c r="J393611" s="4" t="n"/>
    </row>
    <row r="393612">
      <c r="I393612" s="4" t="n"/>
      <c r="J393612" s="4" t="n"/>
    </row>
    <row r="393613">
      <c r="I393613" s="4" t="n"/>
      <c r="J393613" s="4" t="n"/>
    </row>
    <row r="393614">
      <c r="I393614" s="4" t="n"/>
      <c r="J393614" s="4" t="n"/>
    </row>
    <row r="393615">
      <c r="I393615" s="4" t="n"/>
      <c r="J393615" s="4" t="n"/>
    </row>
    <row r="393616">
      <c r="I393616" s="4" t="n"/>
      <c r="J393616" s="4" t="n"/>
    </row>
    <row r="393617">
      <c r="I393617" s="4" t="n"/>
      <c r="J393617" s="4" t="n"/>
    </row>
    <row r="393618">
      <c r="I393618" s="4" t="n"/>
      <c r="J393618" s="4" t="n"/>
    </row>
    <row r="393619">
      <c r="I393619" s="4" t="n"/>
      <c r="J393619" s="4" t="n"/>
    </row>
    <row r="393620">
      <c r="I393620" s="4" t="n"/>
      <c r="J393620" s="4" t="n"/>
    </row>
    <row r="393621">
      <c r="I393621" s="4" t="n"/>
      <c r="J393621" s="4" t="n"/>
    </row>
    <row r="393622">
      <c r="I393622" s="4" t="n"/>
      <c r="J393622" s="4" t="n"/>
    </row>
    <row r="393623">
      <c r="I393623" s="4" t="n"/>
      <c r="J393623" s="4" t="n"/>
    </row>
    <row r="393624">
      <c r="I393624" s="4" t="n"/>
      <c r="J393624" s="4" t="n"/>
    </row>
    <row r="393625">
      <c r="I393625" s="4" t="n"/>
      <c r="J393625" s="4" t="n"/>
    </row>
    <row r="393626">
      <c r="I393626" s="4" t="n"/>
      <c r="J393626" s="4" t="n"/>
    </row>
    <row r="393627">
      <c r="I393627" s="4" t="n"/>
      <c r="J393627" s="4" t="n"/>
    </row>
    <row r="393628">
      <c r="I393628" s="4" t="n"/>
      <c r="J393628" s="4" t="n"/>
    </row>
    <row r="393629">
      <c r="I393629" s="4" t="n"/>
      <c r="J393629" s="4" t="n"/>
    </row>
    <row r="393630">
      <c r="I393630" s="4" t="n"/>
      <c r="J393630" s="4" t="n"/>
    </row>
    <row r="393631">
      <c r="I393631" s="4" t="n"/>
      <c r="J393631" s="4" t="n"/>
    </row>
    <row r="393632">
      <c r="I393632" s="4" t="n"/>
      <c r="J393632" s="4" t="n"/>
    </row>
    <row r="393633">
      <c r="I393633" s="4" t="n"/>
      <c r="J393633" s="4" t="n"/>
    </row>
    <row r="393634">
      <c r="I393634" s="4" t="n"/>
      <c r="J393634" s="4" t="n"/>
    </row>
    <row r="393635">
      <c r="I393635" s="4" t="n"/>
      <c r="J393635" s="4" t="n"/>
    </row>
    <row r="393636">
      <c r="I393636" s="4" t="n"/>
      <c r="J393636" s="4" t="n"/>
    </row>
    <row r="393637">
      <c r="I393637" s="4" t="n"/>
      <c r="J393637" s="4" t="n"/>
    </row>
    <row r="393638">
      <c r="I393638" s="4" t="n"/>
      <c r="J393638" s="4" t="n"/>
    </row>
    <row r="393639">
      <c r="I393639" s="4" t="n"/>
      <c r="J393639" s="4" t="n"/>
    </row>
    <row r="393640">
      <c r="I393640" s="4" t="n"/>
      <c r="J393640" s="4" t="n"/>
    </row>
    <row r="393641">
      <c r="I393641" s="4" t="n"/>
      <c r="J393641" s="4" t="n"/>
    </row>
    <row r="393642">
      <c r="I393642" s="4" t="n"/>
      <c r="J393642" s="4" t="n"/>
    </row>
    <row r="393643">
      <c r="I393643" s="4" t="n"/>
      <c r="J393643" s="4" t="n"/>
    </row>
    <row r="393644">
      <c r="I393644" s="4" t="n"/>
      <c r="J393644" s="4" t="n"/>
    </row>
    <row r="393645">
      <c r="I393645" s="4" t="n"/>
      <c r="J393645" s="4" t="n"/>
    </row>
    <row r="393646">
      <c r="I393646" s="4" t="n"/>
      <c r="J393646" s="4" t="n"/>
    </row>
    <row r="393647">
      <c r="I393647" s="4" t="n"/>
      <c r="J393647" s="4" t="n"/>
    </row>
    <row r="393648">
      <c r="I393648" s="4" t="n"/>
      <c r="J393648" s="4" t="n"/>
    </row>
    <row r="393649">
      <c r="I393649" s="4" t="n"/>
      <c r="J393649" s="4" t="n"/>
    </row>
    <row r="393650">
      <c r="I393650" s="4" t="n"/>
      <c r="J393650" s="4" t="n"/>
    </row>
    <row r="393651">
      <c r="I393651" s="4" t="n"/>
      <c r="J393651" s="4" t="n"/>
    </row>
    <row r="393652">
      <c r="I393652" s="4" t="n"/>
      <c r="J393652" s="4" t="n"/>
    </row>
    <row r="393653">
      <c r="I393653" s="4" t="n"/>
      <c r="J393653" s="4" t="n"/>
    </row>
    <row r="393654">
      <c r="I393654" s="4" t="n"/>
      <c r="J393654" s="4" t="n"/>
    </row>
    <row r="393655">
      <c r="I393655" s="4" t="n"/>
      <c r="J393655" s="4" t="n"/>
    </row>
    <row r="393656">
      <c r="I393656" s="4" t="n"/>
      <c r="J393656" s="4" t="n"/>
    </row>
    <row r="393657">
      <c r="I393657" s="4" t="n"/>
      <c r="J393657" s="4" t="n"/>
    </row>
    <row r="393658">
      <c r="I393658" s="4" t="n"/>
      <c r="J393658" s="4" t="n"/>
    </row>
    <row r="393659">
      <c r="I393659" s="4" t="n"/>
      <c r="J393659" s="4" t="n"/>
    </row>
    <row r="393660">
      <c r="I393660" s="4" t="n"/>
      <c r="J393660" s="4" t="n"/>
    </row>
    <row r="393661">
      <c r="I393661" s="4" t="n"/>
      <c r="J393661" s="4" t="n"/>
    </row>
    <row r="393662">
      <c r="I393662" s="4" t="n"/>
      <c r="J393662" s="4" t="n"/>
    </row>
    <row r="393663">
      <c r="I393663" s="4" t="n"/>
      <c r="J393663" s="4" t="n"/>
    </row>
    <row r="393664">
      <c r="I393664" s="4" t="n"/>
      <c r="J393664" s="4" t="n"/>
    </row>
    <row r="393665">
      <c r="I393665" s="4" t="n"/>
      <c r="J393665" s="4" t="n"/>
    </row>
    <row r="393666">
      <c r="I393666" s="4" t="n"/>
      <c r="J393666" s="4" t="n"/>
    </row>
    <row r="393667">
      <c r="I393667" s="4" t="n"/>
      <c r="J393667" s="4" t="n"/>
    </row>
    <row r="393668">
      <c r="I393668" s="4" t="n"/>
      <c r="J393668" s="4" t="n"/>
    </row>
    <row r="393669">
      <c r="I393669" s="4" t="n"/>
      <c r="J393669" s="4" t="n"/>
    </row>
    <row r="393670">
      <c r="I393670" s="4" t="n"/>
      <c r="J393670" s="4" t="n"/>
    </row>
    <row r="393671">
      <c r="I393671" s="4" t="n"/>
      <c r="J393671" s="4" t="n"/>
    </row>
    <row r="393672">
      <c r="I393672" s="4" t="n"/>
      <c r="J393672" s="4" t="n"/>
    </row>
    <row r="393673">
      <c r="I393673" s="4" t="n"/>
      <c r="J393673" s="4" t="n"/>
    </row>
    <row r="393674">
      <c r="I393674" s="4" t="n"/>
      <c r="J393674" s="4" t="n"/>
    </row>
    <row r="393675">
      <c r="I393675" s="4" t="n"/>
      <c r="J393675" s="4" t="n"/>
    </row>
    <row r="393676">
      <c r="I393676" s="4" t="n"/>
      <c r="J393676" s="4" t="n"/>
    </row>
    <row r="393677">
      <c r="I393677" s="4" t="n"/>
      <c r="J393677" s="4" t="n"/>
    </row>
    <row r="393678">
      <c r="I393678" s="4" t="n"/>
      <c r="J393678" s="4" t="n"/>
    </row>
    <row r="393679">
      <c r="I393679" s="4" t="n"/>
      <c r="J393679" s="4" t="n"/>
    </row>
    <row r="393680">
      <c r="I393680" s="4" t="n"/>
      <c r="J393680" s="4" t="n"/>
    </row>
    <row r="393681">
      <c r="I393681" s="4" t="n"/>
      <c r="J393681" s="4" t="n"/>
    </row>
    <row r="393682">
      <c r="I393682" s="4" t="n"/>
      <c r="J393682" s="4" t="n"/>
    </row>
    <row r="393683">
      <c r="I393683" s="4" t="n"/>
      <c r="J393683" s="4" t="n"/>
    </row>
    <row r="393684">
      <c r="I393684" s="4" t="n"/>
      <c r="J393684" s="4" t="n"/>
    </row>
    <row r="393685">
      <c r="I393685" s="4" t="n"/>
      <c r="J393685" s="4" t="n"/>
    </row>
    <row r="393686">
      <c r="I393686" s="4" t="n"/>
      <c r="J393686" s="4" t="n"/>
    </row>
    <row r="393687">
      <c r="I393687" s="4" t="n"/>
      <c r="J393687" s="4" t="n"/>
    </row>
    <row r="393688">
      <c r="I393688" s="4" t="n"/>
      <c r="J393688" s="4" t="n"/>
    </row>
    <row r="393689">
      <c r="I393689" s="4" t="n"/>
      <c r="J393689" s="4" t="n"/>
    </row>
    <row r="393690">
      <c r="I393690" s="4" t="n"/>
      <c r="J393690" s="4" t="n"/>
    </row>
    <row r="393691">
      <c r="I393691" s="4" t="n"/>
      <c r="J393691" s="4" t="n"/>
    </row>
    <row r="393692">
      <c r="I393692" s="4" t="n"/>
      <c r="J393692" s="4" t="n"/>
    </row>
    <row r="393693">
      <c r="I393693" s="4" t="n"/>
      <c r="J393693" s="4" t="n"/>
    </row>
    <row r="393694">
      <c r="I393694" s="4" t="n"/>
      <c r="J393694" s="4" t="n"/>
    </row>
    <row r="393695">
      <c r="I393695" s="4" t="n"/>
      <c r="J393695" s="4" t="n"/>
    </row>
    <row r="393696">
      <c r="I393696" s="4" t="n"/>
      <c r="J393696" s="4" t="n"/>
    </row>
    <row r="393697">
      <c r="I393697" s="4" t="n"/>
      <c r="J393697" s="4" t="n"/>
    </row>
    <row r="393698">
      <c r="I393698" s="4" t="n"/>
      <c r="J393698" s="4" t="n"/>
    </row>
    <row r="393699">
      <c r="I393699" s="4" t="n"/>
      <c r="J393699" s="4" t="n"/>
    </row>
    <row r="393700">
      <c r="I393700" s="4" t="n"/>
      <c r="J393700" s="4" t="n"/>
    </row>
    <row r="393701">
      <c r="I393701" s="4" t="n"/>
      <c r="J393701" s="4" t="n"/>
    </row>
    <row r="393702">
      <c r="I393702" s="4" t="n"/>
      <c r="J393702" s="4" t="n"/>
    </row>
    <row r="393703">
      <c r="I393703" s="4" t="n"/>
      <c r="J393703" s="4" t="n"/>
    </row>
    <row r="393704">
      <c r="I393704" s="4" t="n"/>
      <c r="J393704" s="4" t="n"/>
    </row>
    <row r="393705">
      <c r="I393705" s="4" t="n"/>
      <c r="J393705" s="4" t="n"/>
    </row>
    <row r="393706">
      <c r="I393706" s="4" t="n"/>
      <c r="J393706" s="4" t="n"/>
    </row>
    <row r="393707">
      <c r="I393707" s="4" t="n"/>
      <c r="J393707" s="4" t="n"/>
    </row>
    <row r="393708">
      <c r="I393708" s="4" t="n"/>
      <c r="J393708" s="4" t="n"/>
    </row>
    <row r="393709">
      <c r="I393709" s="4" t="n"/>
      <c r="J393709" s="4" t="n"/>
    </row>
    <row r="393710">
      <c r="I393710" s="4" t="n"/>
      <c r="J393710" s="4" t="n"/>
    </row>
    <row r="393711">
      <c r="I393711" s="4" t="n"/>
      <c r="J393711" s="4" t="n"/>
    </row>
    <row r="393712">
      <c r="I393712" s="4" t="n"/>
      <c r="J393712" s="4" t="n"/>
    </row>
    <row r="393713">
      <c r="I393713" s="4" t="n"/>
      <c r="J393713" s="4" t="n"/>
    </row>
    <row r="393714">
      <c r="I393714" s="4" t="n"/>
      <c r="J393714" s="4" t="n"/>
    </row>
    <row r="393715">
      <c r="I393715" s="4" t="n"/>
      <c r="J393715" s="4" t="n"/>
    </row>
    <row r="393716">
      <c r="I393716" s="4" t="n"/>
      <c r="J393716" s="4" t="n"/>
    </row>
    <row r="393717">
      <c r="I393717" s="4" t="n"/>
      <c r="J393717" s="4" t="n"/>
    </row>
    <row r="393718">
      <c r="I393718" s="4" t="n"/>
      <c r="J393718" s="4" t="n"/>
    </row>
    <row r="393719">
      <c r="I393719" s="4" t="n"/>
      <c r="J393719" s="4" t="n"/>
    </row>
    <row r="393720">
      <c r="I393720" s="4" t="n"/>
      <c r="J393720" s="4" t="n"/>
    </row>
    <row r="393721">
      <c r="I393721" s="4" t="n"/>
      <c r="J393721" s="4" t="n"/>
    </row>
    <row r="393722">
      <c r="I393722" s="4" t="n"/>
      <c r="J393722" s="4" t="n"/>
    </row>
    <row r="393723">
      <c r="I393723" s="4" t="n"/>
      <c r="J393723" s="4" t="n"/>
    </row>
    <row r="393724">
      <c r="I393724" s="4" t="n"/>
      <c r="J393724" s="4" t="n"/>
    </row>
    <row r="393725">
      <c r="I393725" s="4" t="n"/>
      <c r="J393725" s="4" t="n"/>
    </row>
    <row r="393726">
      <c r="I393726" s="4" t="n"/>
      <c r="J393726" s="4" t="n"/>
    </row>
    <row r="393727">
      <c r="I393727" s="4" t="n"/>
      <c r="J393727" s="4" t="n"/>
    </row>
    <row r="393728">
      <c r="I393728" s="4" t="n"/>
      <c r="J393728" s="4" t="n"/>
    </row>
    <row r="393729">
      <c r="I393729" s="4" t="n"/>
      <c r="J393729" s="4" t="n"/>
    </row>
    <row r="393730">
      <c r="I393730" s="4" t="n"/>
      <c r="J393730" s="4" t="n"/>
    </row>
    <row r="393731">
      <c r="I393731" s="4" t="n"/>
      <c r="J393731" s="4" t="n"/>
    </row>
    <row r="393732">
      <c r="I393732" s="4" t="n"/>
      <c r="J393732" s="4" t="n"/>
    </row>
    <row r="393733">
      <c r="I393733" s="4" t="n"/>
      <c r="J393733" s="4" t="n"/>
    </row>
    <row r="393734">
      <c r="I393734" s="4" t="n"/>
      <c r="J393734" s="4" t="n"/>
    </row>
    <row r="393735">
      <c r="I393735" s="4" t="n"/>
      <c r="J393735" s="4" t="n"/>
    </row>
    <row r="393736">
      <c r="I393736" s="4" t="n"/>
      <c r="J393736" s="4" t="n"/>
    </row>
    <row r="393737">
      <c r="I393737" s="4" t="n"/>
      <c r="J393737" s="4" t="n"/>
    </row>
    <row r="393738">
      <c r="I393738" s="4" t="n"/>
      <c r="J393738" s="4" t="n"/>
    </row>
    <row r="393739">
      <c r="I393739" s="4" t="n"/>
      <c r="J393739" s="4" t="n"/>
    </row>
    <row r="393740">
      <c r="I393740" s="4" t="n"/>
      <c r="J393740" s="4" t="n"/>
    </row>
    <row r="393741">
      <c r="I393741" s="4" t="n"/>
      <c r="J393741" s="4" t="n"/>
    </row>
    <row r="393742">
      <c r="I393742" s="4" t="n"/>
      <c r="J393742" s="4" t="n"/>
    </row>
    <row r="393743">
      <c r="I393743" s="4" t="n"/>
      <c r="J393743" s="4" t="n"/>
    </row>
    <row r="393744">
      <c r="I393744" s="4" t="n"/>
      <c r="J393744" s="4" t="n"/>
    </row>
    <row r="393745">
      <c r="I393745" s="4" t="n"/>
      <c r="J393745" s="4" t="n"/>
    </row>
    <row r="393746">
      <c r="I393746" s="4" t="n"/>
      <c r="J393746" s="4" t="n"/>
    </row>
    <row r="393747">
      <c r="I393747" s="4" t="n"/>
      <c r="J393747" s="4" t="n"/>
    </row>
    <row r="393748">
      <c r="I393748" s="4" t="n"/>
      <c r="J393748" s="4" t="n"/>
    </row>
    <row r="393749">
      <c r="I393749" s="4" t="n"/>
      <c r="J393749" s="4" t="n"/>
    </row>
    <row r="393750">
      <c r="I393750" s="4" t="n"/>
      <c r="J393750" s="4" t="n"/>
    </row>
    <row r="393751">
      <c r="I393751" s="4" t="n"/>
      <c r="J393751" s="4" t="n"/>
    </row>
    <row r="393752">
      <c r="I393752" s="4" t="n"/>
      <c r="J393752" s="4" t="n"/>
    </row>
    <row r="393753">
      <c r="I393753" s="4" t="n"/>
      <c r="J393753" s="4" t="n"/>
    </row>
    <row r="393754">
      <c r="I393754" s="4" t="n"/>
      <c r="J393754" s="4" t="n"/>
    </row>
    <row r="393755">
      <c r="I393755" s="4" t="n"/>
      <c r="J393755" s="4" t="n"/>
    </row>
    <row r="393756">
      <c r="I393756" s="4" t="n"/>
      <c r="J393756" s="4" t="n"/>
    </row>
    <row r="393757">
      <c r="I393757" s="4" t="n"/>
      <c r="J393757" s="4" t="n"/>
    </row>
    <row r="393758">
      <c r="I393758" s="4" t="n"/>
      <c r="J393758" s="4" t="n"/>
    </row>
    <row r="393759">
      <c r="I393759" s="4" t="n"/>
      <c r="J393759" s="4" t="n"/>
    </row>
    <row r="393760">
      <c r="I393760" s="4" t="n"/>
      <c r="J393760" s="4" t="n"/>
    </row>
    <row r="393761">
      <c r="I393761" s="4" t="n"/>
      <c r="J393761" s="4" t="n"/>
    </row>
    <row r="393762">
      <c r="I393762" s="4" t="n"/>
      <c r="J393762" s="4" t="n"/>
    </row>
    <row r="393763">
      <c r="I393763" s="4" t="n"/>
      <c r="J393763" s="4" t="n"/>
    </row>
    <row r="393764">
      <c r="I393764" s="4" t="n"/>
      <c r="J393764" s="4" t="n"/>
    </row>
    <row r="393765">
      <c r="I393765" s="4" t="n"/>
      <c r="J393765" s="4" t="n"/>
    </row>
    <row r="393766">
      <c r="I393766" s="4" t="n"/>
      <c r="J393766" s="4" t="n"/>
    </row>
    <row r="393767">
      <c r="I393767" s="4" t="n"/>
      <c r="J393767" s="4" t="n"/>
    </row>
    <row r="393768">
      <c r="I393768" s="4" t="n"/>
      <c r="J393768" s="4" t="n"/>
    </row>
    <row r="393769">
      <c r="I393769" s="4" t="n"/>
      <c r="J393769" s="4" t="n"/>
    </row>
    <row r="393770">
      <c r="I393770" s="4" t="n"/>
      <c r="J393770" s="4" t="n"/>
    </row>
    <row r="393771">
      <c r="I393771" s="4" t="n"/>
      <c r="J393771" s="4" t="n"/>
    </row>
    <row r="393772">
      <c r="I393772" s="4" t="n"/>
      <c r="J393772" s="4" t="n"/>
    </row>
    <row r="393773">
      <c r="I393773" s="4" t="n"/>
      <c r="J393773" s="4" t="n"/>
    </row>
    <row r="393774">
      <c r="I393774" s="4" t="n"/>
      <c r="J393774" s="4" t="n"/>
    </row>
    <row r="393775">
      <c r="I393775" s="4" t="n"/>
      <c r="J393775" s="4" t="n"/>
    </row>
    <row r="393776">
      <c r="I393776" s="4" t="n"/>
      <c r="J393776" s="4" t="n"/>
    </row>
    <row r="393777">
      <c r="I393777" s="4" t="n"/>
      <c r="J393777" s="4" t="n"/>
    </row>
    <row r="393778">
      <c r="I393778" s="4" t="n"/>
      <c r="J393778" s="4" t="n"/>
    </row>
    <row r="393779">
      <c r="I393779" s="4" t="n"/>
      <c r="J393779" s="4" t="n"/>
    </row>
    <row r="393780">
      <c r="I393780" s="4" t="n"/>
      <c r="J393780" s="4" t="n"/>
    </row>
    <row r="393781">
      <c r="I393781" s="4" t="n"/>
      <c r="J393781" s="4" t="n"/>
    </row>
    <row r="393782">
      <c r="I393782" s="4" t="n"/>
      <c r="J393782" s="4" t="n"/>
    </row>
    <row r="393783">
      <c r="I393783" s="4" t="n"/>
      <c r="J393783" s="4" t="n"/>
    </row>
    <row r="393784">
      <c r="I393784" s="4" t="n"/>
      <c r="J393784" s="4" t="n"/>
    </row>
    <row r="393785">
      <c r="I393785" s="4" t="n"/>
      <c r="J393785" s="4" t="n"/>
    </row>
    <row r="393786">
      <c r="I393786" s="4" t="n"/>
      <c r="J393786" s="4" t="n"/>
    </row>
    <row r="393787">
      <c r="I393787" s="4" t="n"/>
      <c r="J393787" s="4" t="n"/>
    </row>
    <row r="393788">
      <c r="I393788" s="4" t="n"/>
      <c r="J393788" s="4" t="n"/>
    </row>
    <row r="393789">
      <c r="I393789" s="4" t="n"/>
      <c r="J393789" s="4" t="n"/>
    </row>
    <row r="393790">
      <c r="I393790" s="4" t="n"/>
      <c r="J393790" s="4" t="n"/>
    </row>
    <row r="393791">
      <c r="I393791" s="4" t="n"/>
      <c r="J393791" s="4" t="n"/>
    </row>
    <row r="393792">
      <c r="I393792" s="4" t="n"/>
      <c r="J393792" s="4" t="n"/>
    </row>
    <row r="393793">
      <c r="I393793" s="4" t="n"/>
      <c r="J393793" s="4" t="n"/>
    </row>
    <row r="393794">
      <c r="I393794" s="4" t="n"/>
      <c r="J393794" s="4" t="n"/>
    </row>
    <row r="393795">
      <c r="I393795" s="4" t="n"/>
      <c r="J393795" s="4" t="n"/>
    </row>
    <row r="393796">
      <c r="I393796" s="4" t="n"/>
      <c r="J393796" s="4" t="n"/>
    </row>
    <row r="393797">
      <c r="I393797" s="4" t="n"/>
      <c r="J393797" s="4" t="n"/>
    </row>
    <row r="393798">
      <c r="I393798" s="4" t="n"/>
      <c r="J393798" s="4" t="n"/>
    </row>
    <row r="393799">
      <c r="I393799" s="4" t="n"/>
      <c r="J393799" s="4" t="n"/>
    </row>
    <row r="393800">
      <c r="I393800" s="4" t="n"/>
      <c r="J393800" s="4" t="n"/>
    </row>
    <row r="393801">
      <c r="I393801" s="4" t="n"/>
      <c r="J393801" s="4" t="n"/>
    </row>
    <row r="393802">
      <c r="I393802" s="4" t="n"/>
      <c r="J393802" s="4" t="n"/>
    </row>
    <row r="393803">
      <c r="I393803" s="4" t="n"/>
      <c r="J393803" s="4" t="n"/>
    </row>
    <row r="393804">
      <c r="I393804" s="4" t="n"/>
      <c r="J393804" s="4" t="n"/>
    </row>
    <row r="393805">
      <c r="I393805" s="4" t="n"/>
      <c r="J393805" s="4" t="n"/>
    </row>
    <row r="393806">
      <c r="I393806" s="4" t="n"/>
      <c r="J393806" s="4" t="n"/>
    </row>
    <row r="393807">
      <c r="I393807" s="4" t="n"/>
      <c r="J393807" s="4" t="n"/>
    </row>
    <row r="393808">
      <c r="I393808" s="4" t="n"/>
      <c r="J393808" s="4" t="n"/>
    </row>
    <row r="393809">
      <c r="I393809" s="4" t="n"/>
      <c r="J393809" s="4" t="n"/>
    </row>
    <row r="393810">
      <c r="I393810" s="4" t="n"/>
      <c r="J393810" s="4" t="n"/>
    </row>
    <row r="393811">
      <c r="I393811" s="4" t="n"/>
      <c r="J393811" s="4" t="n"/>
    </row>
    <row r="393812">
      <c r="I393812" s="4" t="n"/>
      <c r="J393812" s="4" t="n"/>
    </row>
    <row r="393813">
      <c r="I393813" s="4" t="n"/>
      <c r="J393813" s="4" t="n"/>
    </row>
    <row r="393814">
      <c r="I393814" s="4" t="n"/>
      <c r="J393814" s="4" t="n"/>
    </row>
    <row r="393815">
      <c r="I393815" s="4" t="n"/>
      <c r="J393815" s="4" t="n"/>
    </row>
    <row r="393816">
      <c r="I393816" s="4" t="n"/>
      <c r="J393816" s="4" t="n"/>
    </row>
    <row r="393817">
      <c r="I393817" s="4" t="n"/>
      <c r="J393817" s="4" t="n"/>
    </row>
    <row r="393818">
      <c r="I393818" s="4" t="n"/>
      <c r="J393818" s="4" t="n"/>
    </row>
    <row r="393819">
      <c r="I393819" s="4" t="n"/>
      <c r="J393819" s="4" t="n"/>
    </row>
    <row r="393820">
      <c r="I393820" s="4" t="n"/>
      <c r="J393820" s="4" t="n"/>
    </row>
    <row r="393821">
      <c r="I393821" s="4" t="n"/>
      <c r="J393821" s="4" t="n"/>
    </row>
    <row r="393822">
      <c r="I393822" s="4" t="n"/>
      <c r="J393822" s="4" t="n"/>
    </row>
    <row r="393823">
      <c r="I393823" s="4" t="n"/>
      <c r="J393823" s="4" t="n"/>
    </row>
    <row r="393824">
      <c r="I393824" s="4" t="n"/>
      <c r="J393824" s="4" t="n"/>
    </row>
    <row r="393825">
      <c r="I393825" s="4" t="n"/>
      <c r="J393825" s="4" t="n"/>
    </row>
    <row r="393826">
      <c r="I393826" s="4" t="n"/>
      <c r="J393826" s="4" t="n"/>
    </row>
    <row r="393827">
      <c r="I393827" s="4" t="n"/>
      <c r="J393827" s="4" t="n"/>
    </row>
    <row r="393828">
      <c r="I393828" s="4" t="n"/>
      <c r="J393828" s="4" t="n"/>
    </row>
    <row r="393829">
      <c r="I393829" s="4" t="n"/>
      <c r="J393829" s="4" t="n"/>
    </row>
    <row r="393830">
      <c r="I393830" s="4" t="n"/>
      <c r="J393830" s="4" t="n"/>
    </row>
    <row r="393831">
      <c r="I393831" s="4" t="n"/>
      <c r="J393831" s="4" t="n"/>
    </row>
    <row r="393832">
      <c r="I393832" s="4" t="n"/>
      <c r="J393832" s="4" t="n"/>
    </row>
    <row r="393833">
      <c r="I393833" s="4" t="n"/>
      <c r="J393833" s="4" t="n"/>
    </row>
    <row r="393834">
      <c r="I393834" s="4" t="n"/>
      <c r="J393834" s="4" t="n"/>
    </row>
    <row r="393835">
      <c r="I393835" s="4" t="n"/>
      <c r="J393835" s="4" t="n"/>
    </row>
    <row r="393836">
      <c r="I393836" s="4" t="n"/>
      <c r="J393836" s="4" t="n"/>
    </row>
    <row r="393837">
      <c r="I393837" s="4" t="n"/>
      <c r="J393837" s="4" t="n"/>
    </row>
    <row r="393838">
      <c r="I393838" s="4" t="n"/>
      <c r="J393838" s="4" t="n"/>
    </row>
    <row r="393839">
      <c r="I393839" s="4" t="n"/>
      <c r="J393839" s="4" t="n"/>
    </row>
    <row r="393840">
      <c r="I393840" s="4" t="n"/>
      <c r="J393840" s="4" t="n"/>
    </row>
    <row r="393841">
      <c r="I393841" s="4" t="n"/>
      <c r="J393841" s="4" t="n"/>
    </row>
    <row r="393842">
      <c r="I393842" s="4" t="n"/>
      <c r="J393842" s="4" t="n"/>
    </row>
    <row r="393843">
      <c r="I393843" s="4" t="n"/>
      <c r="J393843" s="4" t="n"/>
    </row>
    <row r="393844">
      <c r="I393844" s="4" t="n"/>
      <c r="J393844" s="4" t="n"/>
    </row>
    <row r="393845">
      <c r="I393845" s="4" t="n"/>
      <c r="J393845" s="4" t="n"/>
    </row>
    <row r="393846">
      <c r="I393846" s="4" t="n"/>
      <c r="J393846" s="4" t="n"/>
    </row>
    <row r="393847">
      <c r="I393847" s="4" t="n"/>
      <c r="J393847" s="4" t="n"/>
    </row>
    <row r="393848">
      <c r="I393848" s="4" t="n"/>
      <c r="J393848" s="4" t="n"/>
    </row>
    <row r="393849">
      <c r="I393849" s="4" t="n"/>
      <c r="J393849" s="4" t="n"/>
    </row>
    <row r="393850">
      <c r="I393850" s="4" t="n"/>
      <c r="J393850" s="4" t="n"/>
    </row>
    <row r="393851">
      <c r="I393851" s="4" t="n"/>
      <c r="J393851" s="4" t="n"/>
    </row>
    <row r="393852">
      <c r="I393852" s="4" t="n"/>
      <c r="J393852" s="4" t="n"/>
    </row>
    <row r="393853">
      <c r="I393853" s="4" t="n"/>
      <c r="J393853" s="4" t="n"/>
    </row>
    <row r="393854">
      <c r="I393854" s="4" t="n"/>
      <c r="J393854" s="4" t="n"/>
    </row>
    <row r="393855">
      <c r="I393855" s="4" t="n"/>
      <c r="J393855" s="4" t="n"/>
    </row>
    <row r="393856">
      <c r="I393856" s="4" t="n"/>
      <c r="J393856" s="4" t="n"/>
    </row>
    <row r="393857">
      <c r="I393857" s="4" t="n"/>
      <c r="J393857" s="4" t="n"/>
    </row>
    <row r="393858">
      <c r="I393858" s="4" t="n"/>
      <c r="J393858" s="4" t="n"/>
    </row>
    <row r="393859">
      <c r="I393859" s="4" t="n"/>
      <c r="J393859" s="4" t="n"/>
    </row>
    <row r="393860">
      <c r="I393860" s="4" t="n"/>
      <c r="J393860" s="4" t="n"/>
    </row>
    <row r="393861">
      <c r="I393861" s="4" t="n"/>
      <c r="J393861" s="4" t="n"/>
    </row>
    <row r="393862">
      <c r="I393862" s="4" t="n"/>
      <c r="J393862" s="4" t="n"/>
    </row>
    <row r="393863">
      <c r="I393863" s="4" t="n"/>
      <c r="J393863" s="4" t="n"/>
    </row>
    <row r="393864">
      <c r="I393864" s="4" t="n"/>
      <c r="J393864" s="4" t="n"/>
    </row>
    <row r="393865">
      <c r="I393865" s="4" t="n"/>
      <c r="J393865" s="4" t="n"/>
    </row>
    <row r="393866">
      <c r="I393866" s="4" t="n"/>
      <c r="J393866" s="4" t="n"/>
    </row>
    <row r="393867">
      <c r="I393867" s="4" t="n"/>
      <c r="J393867" s="4" t="n"/>
    </row>
    <row r="393868">
      <c r="I393868" s="4" t="n"/>
      <c r="J393868" s="4" t="n"/>
    </row>
    <row r="393869">
      <c r="I393869" s="4" t="n"/>
      <c r="J393869" s="4" t="n"/>
    </row>
    <row r="393870">
      <c r="I393870" s="4" t="n"/>
      <c r="J393870" s="4" t="n"/>
    </row>
    <row r="393871">
      <c r="I393871" s="4" t="n"/>
      <c r="J393871" s="4" t="n"/>
    </row>
    <row r="393872">
      <c r="I393872" s="4" t="n"/>
      <c r="J393872" s="4" t="n"/>
    </row>
    <row r="393873">
      <c r="I393873" s="4" t="n"/>
      <c r="J393873" s="4" t="n"/>
    </row>
    <row r="393874">
      <c r="I393874" s="4" t="n"/>
      <c r="J393874" s="4" t="n"/>
    </row>
    <row r="393875">
      <c r="I393875" s="4" t="n"/>
      <c r="J393875" s="4" t="n"/>
    </row>
    <row r="393876">
      <c r="I393876" s="4" t="n"/>
      <c r="J393876" s="4" t="n"/>
    </row>
    <row r="393877">
      <c r="I393877" s="4" t="n"/>
      <c r="J393877" s="4" t="n"/>
    </row>
    <row r="393878">
      <c r="I393878" s="4" t="n"/>
      <c r="J393878" s="4" t="n"/>
    </row>
    <row r="393879">
      <c r="I393879" s="4" t="n"/>
      <c r="J393879" s="4" t="n"/>
    </row>
    <row r="393880">
      <c r="I393880" s="4" t="n"/>
      <c r="J393880" s="4" t="n"/>
    </row>
    <row r="393881">
      <c r="I393881" s="4" t="n"/>
      <c r="J393881" s="4" t="n"/>
    </row>
    <row r="393882">
      <c r="I393882" s="4" t="n"/>
      <c r="J393882" s="4" t="n"/>
    </row>
    <row r="393883">
      <c r="I393883" s="4" t="n"/>
      <c r="J393883" s="4" t="n"/>
    </row>
    <row r="393884">
      <c r="I393884" s="4" t="n"/>
      <c r="J393884" s="4" t="n"/>
    </row>
    <row r="393885">
      <c r="I393885" s="4" t="n"/>
      <c r="J393885" s="4" t="n"/>
    </row>
    <row r="393886">
      <c r="I393886" s="4" t="n"/>
      <c r="J393886" s="4" t="n"/>
    </row>
    <row r="393887">
      <c r="I393887" s="4" t="n"/>
      <c r="J393887" s="4" t="n"/>
    </row>
    <row r="393888">
      <c r="I393888" s="4" t="n"/>
      <c r="J393888" s="4" t="n"/>
    </row>
    <row r="393889">
      <c r="I393889" s="4" t="n"/>
      <c r="J393889" s="4" t="n"/>
    </row>
    <row r="393890">
      <c r="I393890" s="4" t="n"/>
      <c r="J393890" s="4" t="n"/>
    </row>
    <row r="393891">
      <c r="I393891" s="4" t="n"/>
      <c r="J393891" s="4" t="n"/>
    </row>
    <row r="393892">
      <c r="I393892" s="4" t="n"/>
      <c r="J393892" s="4" t="n"/>
    </row>
    <row r="393893">
      <c r="I393893" s="4" t="n"/>
      <c r="J393893" s="4" t="n"/>
    </row>
    <row r="393894">
      <c r="I393894" s="4" t="n"/>
      <c r="J393894" s="4" t="n"/>
    </row>
    <row r="393895">
      <c r="I393895" s="4" t="n"/>
      <c r="J393895" s="4" t="n"/>
    </row>
    <row r="393896">
      <c r="I393896" s="4" t="n"/>
      <c r="J393896" s="4" t="n"/>
    </row>
    <row r="393897">
      <c r="I393897" s="4" t="n"/>
      <c r="J393897" s="4" t="n"/>
    </row>
    <row r="393898">
      <c r="I393898" s="4" t="n"/>
      <c r="J393898" s="4" t="n"/>
    </row>
    <row r="393899">
      <c r="I393899" s="4" t="n"/>
      <c r="J393899" s="4" t="n"/>
    </row>
    <row r="393900">
      <c r="I393900" s="4" t="n"/>
      <c r="J393900" s="4" t="n"/>
    </row>
    <row r="393901">
      <c r="I393901" s="4" t="n"/>
      <c r="J393901" s="4" t="n"/>
    </row>
    <row r="393902">
      <c r="I393902" s="4" t="n"/>
      <c r="J393902" s="4" t="n"/>
    </row>
    <row r="393903">
      <c r="I393903" s="4" t="n"/>
      <c r="J393903" s="4" t="n"/>
    </row>
    <row r="393904">
      <c r="I393904" s="4" t="n"/>
      <c r="J393904" s="4" t="n"/>
    </row>
    <row r="393905">
      <c r="I393905" s="4" t="n"/>
      <c r="J393905" s="4" t="n"/>
    </row>
    <row r="393906">
      <c r="I393906" s="4" t="n"/>
      <c r="J393906" s="4" t="n"/>
    </row>
    <row r="393907">
      <c r="I393907" s="4" t="n"/>
      <c r="J393907" s="4" t="n"/>
    </row>
    <row r="393908">
      <c r="I393908" s="4" t="n"/>
      <c r="J393908" s="4" t="n"/>
    </row>
    <row r="393909">
      <c r="I393909" s="4" t="n"/>
      <c r="J393909" s="4" t="n"/>
    </row>
    <row r="393910">
      <c r="I393910" s="4" t="n"/>
      <c r="J393910" s="4" t="n"/>
    </row>
    <row r="393911">
      <c r="I393911" s="4" t="n"/>
      <c r="J393911" s="4" t="n"/>
    </row>
    <row r="393912">
      <c r="I393912" s="4" t="n"/>
      <c r="J393912" s="4" t="n"/>
    </row>
    <row r="393913">
      <c r="I393913" s="4" t="n"/>
      <c r="J393913" s="4" t="n"/>
    </row>
    <row r="393914">
      <c r="I393914" s="4" t="n"/>
      <c r="J393914" s="4" t="n"/>
    </row>
    <row r="393915">
      <c r="I393915" s="4" t="n"/>
      <c r="J393915" s="4" t="n"/>
    </row>
    <row r="393916">
      <c r="I393916" s="4" t="n"/>
      <c r="J393916" s="4" t="n"/>
    </row>
    <row r="393917">
      <c r="I393917" s="4" t="n"/>
      <c r="J393917" s="4" t="n"/>
    </row>
    <row r="393918">
      <c r="I393918" s="4" t="n"/>
      <c r="J393918" s="4" t="n"/>
    </row>
    <row r="393919">
      <c r="I393919" s="4" t="n"/>
      <c r="J393919" s="4" t="n"/>
    </row>
    <row r="393920">
      <c r="I393920" s="4" t="n"/>
      <c r="J393920" s="4" t="n"/>
    </row>
    <row r="393921">
      <c r="I393921" s="4" t="n"/>
      <c r="J393921" s="4" t="n"/>
    </row>
    <row r="393922">
      <c r="I393922" s="4" t="n"/>
      <c r="J393922" s="4" t="n"/>
    </row>
    <row r="393923">
      <c r="I393923" s="4" t="n"/>
      <c r="J393923" s="4" t="n"/>
    </row>
    <row r="393924">
      <c r="I393924" s="4" t="n"/>
      <c r="J393924" s="4" t="n"/>
    </row>
    <row r="393925">
      <c r="I393925" s="4" t="n"/>
      <c r="J393925" s="4" t="n"/>
    </row>
    <row r="393926">
      <c r="I393926" s="4" t="n"/>
      <c r="J393926" s="4" t="n"/>
    </row>
    <row r="393927">
      <c r="I393927" s="4" t="n"/>
      <c r="J393927" s="4" t="n"/>
    </row>
    <row r="393928">
      <c r="I393928" s="4" t="n"/>
      <c r="J393928" s="4" t="n"/>
    </row>
    <row r="393929">
      <c r="I393929" s="4" t="n"/>
      <c r="J393929" s="4" t="n"/>
    </row>
    <row r="393930">
      <c r="I393930" s="4" t="n"/>
      <c r="J393930" s="4" t="n"/>
    </row>
    <row r="393931">
      <c r="I393931" s="4" t="n"/>
      <c r="J393931" s="4" t="n"/>
    </row>
    <row r="393932">
      <c r="I393932" s="4" t="n"/>
      <c r="J393932" s="4" t="n"/>
    </row>
    <row r="393933">
      <c r="I393933" s="4" t="n"/>
      <c r="J393933" s="4" t="n"/>
    </row>
    <row r="393934">
      <c r="I393934" s="4" t="n"/>
      <c r="J393934" s="4" t="n"/>
    </row>
    <row r="393935">
      <c r="I393935" s="4" t="n"/>
      <c r="J393935" s="4" t="n"/>
    </row>
    <row r="393936">
      <c r="I393936" s="4" t="n"/>
      <c r="J393936" s="4" t="n"/>
    </row>
    <row r="393937">
      <c r="I393937" s="4" t="n"/>
      <c r="J393937" s="4" t="n"/>
    </row>
    <row r="393938">
      <c r="I393938" s="4" t="n"/>
      <c r="J393938" s="4" t="n"/>
    </row>
    <row r="393939">
      <c r="I393939" s="4" t="n"/>
      <c r="J393939" s="4" t="n"/>
    </row>
    <row r="393940">
      <c r="I393940" s="4" t="n"/>
      <c r="J393940" s="4" t="n"/>
    </row>
    <row r="393941">
      <c r="I393941" s="4" t="n"/>
      <c r="J393941" s="4" t="n"/>
    </row>
    <row r="393942">
      <c r="I393942" s="4" t="n"/>
      <c r="J393942" s="4" t="n"/>
    </row>
    <row r="393943">
      <c r="I393943" s="4" t="n"/>
      <c r="J393943" s="4" t="n"/>
    </row>
    <row r="393944">
      <c r="I393944" s="4" t="n"/>
      <c r="J393944" s="4" t="n"/>
    </row>
    <row r="393945">
      <c r="I393945" s="4" t="n"/>
      <c r="J393945" s="4" t="n"/>
    </row>
    <row r="393946">
      <c r="I393946" s="4" t="n"/>
      <c r="J393946" s="4" t="n"/>
    </row>
    <row r="393947">
      <c r="I393947" s="4" t="n"/>
      <c r="J393947" s="4" t="n"/>
    </row>
    <row r="393948">
      <c r="I393948" s="4" t="n"/>
      <c r="J393948" s="4" t="n"/>
    </row>
    <row r="393949">
      <c r="I393949" s="4" t="n"/>
      <c r="J393949" s="4" t="n"/>
    </row>
    <row r="393950">
      <c r="I393950" s="4" t="n"/>
      <c r="J393950" s="4" t="n"/>
    </row>
    <row r="393951">
      <c r="I393951" s="4" t="n"/>
      <c r="J393951" s="4" t="n"/>
    </row>
    <row r="393952">
      <c r="I393952" s="4" t="n"/>
      <c r="J393952" s="4" t="n"/>
    </row>
    <row r="393953">
      <c r="I393953" s="4" t="n"/>
      <c r="J393953" s="4" t="n"/>
    </row>
    <row r="393954">
      <c r="I393954" s="4" t="n"/>
      <c r="J393954" s="4" t="n"/>
    </row>
    <row r="393955">
      <c r="I393955" s="4" t="n"/>
      <c r="J393955" s="4" t="n"/>
    </row>
    <row r="393956">
      <c r="I393956" s="4" t="n"/>
      <c r="J393956" s="4" t="n"/>
    </row>
    <row r="393957">
      <c r="I393957" s="4" t="n"/>
      <c r="J393957" s="4" t="n"/>
    </row>
    <row r="393958">
      <c r="I393958" s="4" t="n"/>
      <c r="J393958" s="4" t="n"/>
    </row>
    <row r="393959">
      <c r="I393959" s="4" t="n"/>
      <c r="J393959" s="4" t="n"/>
    </row>
    <row r="393960">
      <c r="I393960" s="4" t="n"/>
      <c r="J393960" s="4" t="n"/>
    </row>
    <row r="393961">
      <c r="I393961" s="4" t="n"/>
      <c r="J393961" s="4" t="n"/>
    </row>
    <row r="393962">
      <c r="I393962" s="4" t="n"/>
      <c r="J393962" s="4" t="n"/>
    </row>
    <row r="393963">
      <c r="I393963" s="4" t="n"/>
      <c r="J393963" s="4" t="n"/>
    </row>
    <row r="393964">
      <c r="I393964" s="4" t="n"/>
      <c r="J393964" s="4" t="n"/>
    </row>
    <row r="393965">
      <c r="I393965" s="4" t="n"/>
      <c r="J393965" s="4" t="n"/>
    </row>
    <row r="393966">
      <c r="I393966" s="4" t="n"/>
      <c r="J393966" s="4" t="n"/>
    </row>
    <row r="393967">
      <c r="I393967" s="4" t="n"/>
      <c r="J393967" s="4" t="n"/>
    </row>
    <row r="393968">
      <c r="I393968" s="4" t="n"/>
      <c r="J393968" s="4" t="n"/>
    </row>
    <row r="393969">
      <c r="I393969" s="4" t="n"/>
      <c r="J393969" s="4" t="n"/>
    </row>
    <row r="393970">
      <c r="I393970" s="4" t="n"/>
      <c r="J393970" s="4" t="n"/>
    </row>
    <row r="393971">
      <c r="I393971" s="4" t="n"/>
      <c r="J393971" s="4" t="n"/>
    </row>
    <row r="393972">
      <c r="I393972" s="4" t="n"/>
      <c r="J393972" s="4" t="n"/>
    </row>
    <row r="393973">
      <c r="I393973" s="4" t="n"/>
      <c r="J393973" s="4" t="n"/>
    </row>
    <row r="393974">
      <c r="I393974" s="4" t="n"/>
      <c r="J393974" s="4" t="n"/>
    </row>
    <row r="393975">
      <c r="I393975" s="4" t="n"/>
      <c r="J393975" s="4" t="n"/>
    </row>
    <row r="393976">
      <c r="I393976" s="4" t="n"/>
      <c r="J393976" s="4" t="n"/>
    </row>
    <row r="393977">
      <c r="I393977" s="4" t="n"/>
      <c r="J393977" s="4" t="n"/>
    </row>
    <row r="393978">
      <c r="I393978" s="4" t="n"/>
      <c r="J393978" s="4" t="n"/>
    </row>
    <row r="393979">
      <c r="I393979" s="4" t="n"/>
      <c r="J393979" s="4" t="n"/>
    </row>
    <row r="393980">
      <c r="I393980" s="4" t="n"/>
      <c r="J393980" s="4" t="n"/>
    </row>
    <row r="393981">
      <c r="I393981" s="4" t="n"/>
      <c r="J393981" s="4" t="n"/>
    </row>
    <row r="393982">
      <c r="I393982" s="4" t="n"/>
      <c r="J393982" s="4" t="n"/>
    </row>
    <row r="393983">
      <c r="I393983" s="4" t="n"/>
      <c r="J393983" s="4" t="n"/>
    </row>
    <row r="393984">
      <c r="I393984" s="4" t="n"/>
      <c r="J393984" s="4" t="n"/>
    </row>
    <row r="393985">
      <c r="I393985" s="4" t="n"/>
      <c r="J393985" s="4" t="n"/>
    </row>
    <row r="393986">
      <c r="I393986" s="4" t="n"/>
      <c r="J393986" s="4" t="n"/>
    </row>
    <row r="393987">
      <c r="I393987" s="4" t="n"/>
      <c r="J393987" s="4" t="n"/>
    </row>
    <row r="393988">
      <c r="I393988" s="4" t="n"/>
      <c r="J393988" s="4" t="n"/>
    </row>
    <row r="393989">
      <c r="I393989" s="4" t="n"/>
      <c r="J393989" s="4" t="n"/>
    </row>
    <row r="393990">
      <c r="I393990" s="4" t="n"/>
      <c r="J393990" s="4" t="n"/>
    </row>
    <row r="393991">
      <c r="I393991" s="4" t="n"/>
      <c r="J393991" s="4" t="n"/>
    </row>
    <row r="393992">
      <c r="I393992" s="4" t="n"/>
      <c r="J393992" s="4" t="n"/>
    </row>
    <row r="393993">
      <c r="I393993" s="4" t="n"/>
      <c r="J393993" s="4" t="n"/>
    </row>
    <row r="393994">
      <c r="I393994" s="4" t="n"/>
      <c r="J393994" s="4" t="n"/>
    </row>
    <row r="393995">
      <c r="I393995" s="4" t="n"/>
      <c r="J393995" s="4" t="n"/>
    </row>
    <row r="393996">
      <c r="I393996" s="4" t="n"/>
      <c r="J393996" s="4" t="n"/>
    </row>
    <row r="393997">
      <c r="I393997" s="4" t="n"/>
      <c r="J393997" s="4" t="n"/>
    </row>
    <row r="393998">
      <c r="I393998" s="4" t="n"/>
      <c r="J393998" s="4" t="n"/>
    </row>
    <row r="393999">
      <c r="I393999" s="4" t="n"/>
      <c r="J393999" s="4" t="n"/>
    </row>
    <row r="394000">
      <c r="I394000" s="4" t="n"/>
      <c r="J394000" s="4" t="n"/>
    </row>
    <row r="394001">
      <c r="I394001" s="4" t="n"/>
      <c r="J394001" s="4" t="n"/>
    </row>
    <row r="394002">
      <c r="I394002" s="4" t="n"/>
      <c r="J394002" s="4" t="n"/>
    </row>
    <row r="394003">
      <c r="I394003" s="4" t="n"/>
      <c r="J394003" s="4" t="n"/>
    </row>
    <row r="394004">
      <c r="I394004" s="4" t="n"/>
      <c r="J394004" s="4" t="n"/>
    </row>
    <row r="394005">
      <c r="I394005" s="4" t="n"/>
      <c r="J394005" s="4" t="n"/>
    </row>
    <row r="394006">
      <c r="I394006" s="4" t="n"/>
      <c r="J394006" s="4" t="n"/>
    </row>
    <row r="394007">
      <c r="I394007" s="4" t="n"/>
      <c r="J394007" s="4" t="n"/>
    </row>
    <row r="394008">
      <c r="I394008" s="4" t="n"/>
      <c r="J394008" s="4" t="n"/>
    </row>
    <row r="394009">
      <c r="I394009" s="4" t="n"/>
      <c r="J394009" s="4" t="n"/>
    </row>
    <row r="394010">
      <c r="I394010" s="4" t="n"/>
      <c r="J394010" s="4" t="n"/>
    </row>
    <row r="394011">
      <c r="I394011" s="4" t="n"/>
      <c r="J394011" s="4" t="n"/>
    </row>
    <row r="394012">
      <c r="I394012" s="4" t="n"/>
      <c r="J394012" s="4" t="n"/>
    </row>
    <row r="394013">
      <c r="I394013" s="4" t="n"/>
      <c r="J394013" s="4" t="n"/>
    </row>
    <row r="394014">
      <c r="I394014" s="4" t="n"/>
      <c r="J394014" s="4" t="n"/>
    </row>
    <row r="394015">
      <c r="I394015" s="4" t="n"/>
      <c r="J394015" s="4" t="n"/>
    </row>
    <row r="394016">
      <c r="I394016" s="4" t="n"/>
      <c r="J394016" s="4" t="n"/>
    </row>
    <row r="394017">
      <c r="I394017" s="4" t="n"/>
      <c r="J394017" s="4" t="n"/>
    </row>
    <row r="394018">
      <c r="I394018" s="4" t="n"/>
      <c r="J394018" s="4" t="n"/>
    </row>
    <row r="394019">
      <c r="I394019" s="4" t="n"/>
      <c r="J394019" s="4" t="n"/>
    </row>
    <row r="394020">
      <c r="I394020" s="4" t="n"/>
      <c r="J394020" s="4" t="n"/>
    </row>
    <row r="394021">
      <c r="I394021" s="4" t="n"/>
      <c r="J394021" s="4" t="n"/>
    </row>
    <row r="394022">
      <c r="I394022" s="4" t="n"/>
      <c r="J394022" s="4" t="n"/>
    </row>
    <row r="394023">
      <c r="I394023" s="4" t="n"/>
      <c r="J394023" s="4" t="n"/>
    </row>
    <row r="394024">
      <c r="I394024" s="4" t="n"/>
      <c r="J394024" s="4" t="n"/>
    </row>
    <row r="394025">
      <c r="I394025" s="4" t="n"/>
      <c r="J394025" s="4" t="n"/>
    </row>
    <row r="394026">
      <c r="I394026" s="4" t="n"/>
      <c r="J394026" s="4" t="n"/>
    </row>
    <row r="394027">
      <c r="I394027" s="4" t="n"/>
      <c r="J394027" s="4" t="n"/>
    </row>
    <row r="394028">
      <c r="I394028" s="4" t="n"/>
      <c r="J394028" s="4" t="n"/>
    </row>
    <row r="394029">
      <c r="I394029" s="4" t="n"/>
      <c r="J394029" s="4" t="n"/>
    </row>
    <row r="394030">
      <c r="I394030" s="4" t="n"/>
      <c r="J394030" s="4" t="n"/>
    </row>
    <row r="394031">
      <c r="I394031" s="4" t="n"/>
      <c r="J394031" s="4" t="n"/>
    </row>
    <row r="394032">
      <c r="I394032" s="4" t="n"/>
      <c r="J394032" s="4" t="n"/>
    </row>
    <row r="394033">
      <c r="I394033" s="4" t="n"/>
      <c r="J394033" s="4" t="n"/>
    </row>
    <row r="394034">
      <c r="I394034" s="4" t="n"/>
      <c r="J394034" s="4" t="n"/>
    </row>
    <row r="394035">
      <c r="I394035" s="4" t="n"/>
      <c r="J394035" s="4" t="n"/>
    </row>
    <row r="394036">
      <c r="I394036" s="4" t="n"/>
      <c r="J394036" s="4" t="n"/>
    </row>
    <row r="394037">
      <c r="I394037" s="4" t="n"/>
      <c r="J394037" s="4" t="n"/>
    </row>
    <row r="394038">
      <c r="I394038" s="4" t="n"/>
      <c r="J394038" s="4" t="n"/>
    </row>
    <row r="394039">
      <c r="I394039" s="4" t="n"/>
      <c r="J394039" s="4" t="n"/>
    </row>
    <row r="394040">
      <c r="I394040" s="4" t="n"/>
      <c r="J394040" s="4" t="n"/>
    </row>
    <row r="394041">
      <c r="I394041" s="4" t="n"/>
      <c r="J394041" s="4" t="n"/>
    </row>
    <row r="394042">
      <c r="I394042" s="4" t="n"/>
      <c r="J394042" s="4" t="n"/>
    </row>
    <row r="394043">
      <c r="I394043" s="4" t="n"/>
      <c r="J394043" s="4" t="n"/>
    </row>
    <row r="394044">
      <c r="I394044" s="4" t="n"/>
      <c r="J394044" s="4" t="n"/>
    </row>
    <row r="394045">
      <c r="I394045" s="4" t="n"/>
      <c r="J394045" s="4" t="n"/>
    </row>
    <row r="394046">
      <c r="I394046" s="4" t="n"/>
      <c r="J394046" s="4" t="n"/>
    </row>
    <row r="394047">
      <c r="I394047" s="4" t="n"/>
      <c r="J394047" s="4" t="n"/>
    </row>
    <row r="394048">
      <c r="I394048" s="4" t="n"/>
      <c r="J394048" s="4" t="n"/>
    </row>
    <row r="394049">
      <c r="I394049" s="4" t="n"/>
      <c r="J394049" s="4" t="n"/>
    </row>
    <row r="394050">
      <c r="I394050" s="4" t="n"/>
      <c r="J394050" s="4" t="n"/>
    </row>
    <row r="394051">
      <c r="I394051" s="4" t="n"/>
      <c r="J394051" s="4" t="n"/>
    </row>
    <row r="394052">
      <c r="I394052" s="4" t="n"/>
      <c r="J394052" s="4" t="n"/>
    </row>
    <row r="394053">
      <c r="I394053" s="4" t="n"/>
      <c r="J394053" s="4" t="n"/>
    </row>
    <row r="394054">
      <c r="I394054" s="4" t="n"/>
      <c r="J394054" s="4" t="n"/>
    </row>
    <row r="394055">
      <c r="I394055" s="4" t="n"/>
      <c r="J394055" s="4" t="n"/>
    </row>
    <row r="394056">
      <c r="I394056" s="4" t="n"/>
      <c r="J394056" s="4" t="n"/>
    </row>
    <row r="394057">
      <c r="I394057" s="4" t="n"/>
      <c r="J394057" s="4" t="n"/>
    </row>
    <row r="394058">
      <c r="I394058" s="4" t="n"/>
      <c r="J394058" s="4" t="n"/>
    </row>
    <row r="394059">
      <c r="I394059" s="4" t="n"/>
      <c r="J394059" s="4" t="n"/>
    </row>
    <row r="394060">
      <c r="I394060" s="4" t="n"/>
      <c r="J394060" s="4" t="n"/>
    </row>
    <row r="394061">
      <c r="I394061" s="4" t="n"/>
      <c r="J394061" s="4" t="n"/>
    </row>
    <row r="394062">
      <c r="I394062" s="4" t="n"/>
      <c r="J394062" s="4" t="n"/>
    </row>
    <row r="394063">
      <c r="I394063" s="4" t="n"/>
      <c r="J394063" s="4" t="n"/>
    </row>
    <row r="394064">
      <c r="I394064" s="4" t="n"/>
      <c r="J394064" s="4" t="n"/>
    </row>
    <row r="394065">
      <c r="I394065" s="4" t="n"/>
      <c r="J394065" s="4" t="n"/>
    </row>
    <row r="394066">
      <c r="I394066" s="4" t="n"/>
      <c r="J394066" s="4" t="n"/>
    </row>
    <row r="394067">
      <c r="I394067" s="4" t="n"/>
      <c r="J394067" s="4" t="n"/>
    </row>
    <row r="394068">
      <c r="I394068" s="4" t="n"/>
      <c r="J394068" s="4" t="n"/>
    </row>
    <row r="394069">
      <c r="I394069" s="4" t="n"/>
      <c r="J394069" s="4" t="n"/>
    </row>
    <row r="394070">
      <c r="I394070" s="4" t="n"/>
      <c r="J394070" s="4" t="n"/>
    </row>
    <row r="394071">
      <c r="I394071" s="4" t="n"/>
      <c r="J394071" s="4" t="n"/>
    </row>
    <row r="394072">
      <c r="I394072" s="4" t="n"/>
      <c r="J394072" s="4" t="n"/>
    </row>
    <row r="394073">
      <c r="I394073" s="4" t="n"/>
      <c r="J394073" s="4" t="n"/>
    </row>
    <row r="394074">
      <c r="I394074" s="4" t="n"/>
      <c r="J394074" s="4" t="n"/>
    </row>
    <row r="394075">
      <c r="I394075" s="4" t="n"/>
      <c r="J394075" s="4" t="n"/>
    </row>
    <row r="394076">
      <c r="I394076" s="4" t="n"/>
      <c r="J394076" s="4" t="n"/>
    </row>
    <row r="394077">
      <c r="I394077" s="4" t="n"/>
      <c r="J394077" s="4" t="n"/>
    </row>
    <row r="394078">
      <c r="I394078" s="4" t="n"/>
      <c r="J394078" s="4" t="n"/>
    </row>
    <row r="394079">
      <c r="I394079" s="4" t="n"/>
      <c r="J394079" s="4" t="n"/>
    </row>
    <row r="394080">
      <c r="I394080" s="4" t="n"/>
      <c r="J394080" s="4" t="n"/>
    </row>
    <row r="394081">
      <c r="I394081" s="4" t="n"/>
      <c r="J394081" s="4" t="n"/>
    </row>
    <row r="394082">
      <c r="I394082" s="4" t="n"/>
      <c r="J394082" s="4" t="n"/>
    </row>
    <row r="394083">
      <c r="I394083" s="4" t="n"/>
      <c r="J394083" s="4" t="n"/>
    </row>
    <row r="394084">
      <c r="I394084" s="4" t="n"/>
      <c r="J394084" s="4" t="n"/>
    </row>
    <row r="394085">
      <c r="I394085" s="4" t="n"/>
      <c r="J394085" s="4" t="n"/>
    </row>
    <row r="394086">
      <c r="I394086" s="4" t="n"/>
      <c r="J394086" s="4" t="n"/>
    </row>
    <row r="394087">
      <c r="I394087" s="4" t="n"/>
      <c r="J394087" s="4" t="n"/>
    </row>
    <row r="394088">
      <c r="I394088" s="4" t="n"/>
      <c r="J394088" s="4" t="n"/>
    </row>
    <row r="394089">
      <c r="I394089" s="4" t="n"/>
      <c r="J394089" s="4" t="n"/>
    </row>
    <row r="394090">
      <c r="I394090" s="4" t="n"/>
      <c r="J394090" s="4" t="n"/>
    </row>
    <row r="394091">
      <c r="I394091" s="4" t="n"/>
      <c r="J394091" s="4" t="n"/>
    </row>
    <row r="394092">
      <c r="I394092" s="4" t="n"/>
      <c r="J394092" s="4" t="n"/>
    </row>
    <row r="394093">
      <c r="I394093" s="4" t="n"/>
      <c r="J394093" s="4" t="n"/>
    </row>
    <row r="394094">
      <c r="I394094" s="4" t="n"/>
      <c r="J394094" s="4" t="n"/>
    </row>
    <row r="394095">
      <c r="I394095" s="4" t="n"/>
      <c r="J394095" s="4" t="n"/>
    </row>
    <row r="394096">
      <c r="I394096" s="4" t="n"/>
      <c r="J394096" s="4" t="n"/>
    </row>
    <row r="394097">
      <c r="I394097" s="4" t="n"/>
      <c r="J394097" s="4" t="n"/>
    </row>
    <row r="394098">
      <c r="I394098" s="4" t="n"/>
      <c r="J394098" s="4" t="n"/>
    </row>
    <row r="394099">
      <c r="I394099" s="4" t="n"/>
      <c r="J394099" s="4" t="n"/>
    </row>
    <row r="394100">
      <c r="I394100" s="4" t="n"/>
      <c r="J394100" s="4" t="n"/>
    </row>
    <row r="394101">
      <c r="I394101" s="4" t="n"/>
      <c r="J394101" s="4" t="n"/>
    </row>
    <row r="394102">
      <c r="I394102" s="4" t="n"/>
      <c r="J394102" s="4" t="n"/>
    </row>
    <row r="394103">
      <c r="I394103" s="4" t="n"/>
      <c r="J394103" s="4" t="n"/>
    </row>
    <row r="394104">
      <c r="I394104" s="4" t="n"/>
      <c r="J394104" s="4" t="n"/>
    </row>
    <row r="394105">
      <c r="I394105" s="4" t="n"/>
      <c r="J394105" s="4" t="n"/>
    </row>
    <row r="394106">
      <c r="I394106" s="4" t="n"/>
      <c r="J394106" s="4" t="n"/>
    </row>
    <row r="394107">
      <c r="I394107" s="4" t="n"/>
      <c r="J394107" s="4" t="n"/>
    </row>
    <row r="394108">
      <c r="I394108" s="4" t="n"/>
      <c r="J394108" s="4" t="n"/>
    </row>
    <row r="394109">
      <c r="I394109" s="4" t="n"/>
      <c r="J394109" s="4" t="n"/>
    </row>
    <row r="394110">
      <c r="I394110" s="4" t="n"/>
      <c r="J394110" s="4" t="n"/>
    </row>
    <row r="394111">
      <c r="I394111" s="4" t="n"/>
      <c r="J394111" s="4" t="n"/>
    </row>
    <row r="394112">
      <c r="I394112" s="4" t="n"/>
      <c r="J394112" s="4" t="n"/>
    </row>
    <row r="394113">
      <c r="I394113" s="4" t="n"/>
      <c r="J394113" s="4" t="n"/>
    </row>
    <row r="394114">
      <c r="I394114" s="4" t="n"/>
      <c r="J394114" s="4" t="n"/>
    </row>
    <row r="394115">
      <c r="I394115" s="4" t="n"/>
      <c r="J394115" s="4" t="n"/>
    </row>
    <row r="394116">
      <c r="I394116" s="4" t="n"/>
      <c r="J394116" s="4" t="n"/>
    </row>
    <row r="394117">
      <c r="I394117" s="4" t="n"/>
      <c r="J394117" s="4" t="n"/>
    </row>
    <row r="394118">
      <c r="I394118" s="4" t="n"/>
      <c r="J394118" s="4" t="n"/>
    </row>
    <row r="394119">
      <c r="I394119" s="4" t="n"/>
      <c r="J394119" s="4" t="n"/>
    </row>
    <row r="394120">
      <c r="I394120" s="4" t="n"/>
      <c r="J394120" s="4" t="n"/>
    </row>
    <row r="394121">
      <c r="I394121" s="4" t="n"/>
      <c r="J394121" s="4" t="n"/>
    </row>
    <row r="394122">
      <c r="I394122" s="4" t="n"/>
      <c r="J394122" s="4" t="n"/>
    </row>
    <row r="394123">
      <c r="I394123" s="4" t="n"/>
      <c r="J394123" s="4" t="n"/>
    </row>
    <row r="394124">
      <c r="I394124" s="4" t="n"/>
      <c r="J394124" s="4" t="n"/>
    </row>
    <row r="394125">
      <c r="I394125" s="4" t="n"/>
      <c r="J394125" s="4" t="n"/>
    </row>
    <row r="394126">
      <c r="I394126" s="4" t="n"/>
      <c r="J394126" s="4" t="n"/>
    </row>
    <row r="394127">
      <c r="I394127" s="4" t="n"/>
      <c r="J394127" s="4" t="n"/>
    </row>
    <row r="394128">
      <c r="I394128" s="4" t="n"/>
      <c r="J394128" s="4" t="n"/>
    </row>
    <row r="394129">
      <c r="I394129" s="4" t="n"/>
      <c r="J394129" s="4" t="n"/>
    </row>
    <row r="394130">
      <c r="I394130" s="4" t="n"/>
      <c r="J394130" s="4" t="n"/>
    </row>
    <row r="394131">
      <c r="I394131" s="4" t="n"/>
      <c r="J394131" s="4" t="n"/>
    </row>
    <row r="394132">
      <c r="I394132" s="4" t="n"/>
      <c r="J394132" s="4" t="n"/>
    </row>
    <row r="394133">
      <c r="I394133" s="4" t="n"/>
      <c r="J394133" s="4" t="n"/>
    </row>
    <row r="394134">
      <c r="I394134" s="4" t="n"/>
      <c r="J394134" s="4" t="n"/>
    </row>
    <row r="394135">
      <c r="I394135" s="4" t="n"/>
      <c r="J394135" s="4" t="n"/>
    </row>
    <row r="394136">
      <c r="I394136" s="4" t="n"/>
      <c r="J394136" s="4" t="n"/>
    </row>
    <row r="394137">
      <c r="I394137" s="4" t="n"/>
      <c r="J394137" s="4" t="n"/>
    </row>
    <row r="394138">
      <c r="I394138" s="4" t="n"/>
      <c r="J394138" s="4" t="n"/>
    </row>
    <row r="394139">
      <c r="I394139" s="4" t="n"/>
      <c r="J394139" s="4" t="n"/>
    </row>
    <row r="394140">
      <c r="I394140" s="4" t="n"/>
      <c r="J394140" s="4" t="n"/>
    </row>
    <row r="394141">
      <c r="I394141" s="4" t="n"/>
      <c r="J394141" s="4" t="n"/>
    </row>
    <row r="394142">
      <c r="I394142" s="4" t="n"/>
      <c r="J394142" s="4" t="n"/>
    </row>
    <row r="394143">
      <c r="I394143" s="4" t="n"/>
      <c r="J394143" s="4" t="n"/>
    </row>
    <row r="394144">
      <c r="I394144" s="4" t="n"/>
      <c r="J394144" s="4" t="n"/>
    </row>
    <row r="394145">
      <c r="I394145" s="4" t="n"/>
      <c r="J394145" s="4" t="n"/>
    </row>
    <row r="394146">
      <c r="I394146" s="4" t="n"/>
      <c r="J394146" s="4" t="n"/>
    </row>
    <row r="394147">
      <c r="I394147" s="4" t="n"/>
      <c r="J394147" s="4" t="n"/>
    </row>
    <row r="394148">
      <c r="I394148" s="4" t="n"/>
      <c r="J394148" s="4" t="n"/>
    </row>
    <row r="394149">
      <c r="I394149" s="4" t="n"/>
      <c r="J394149" s="4" t="n"/>
    </row>
    <row r="394150">
      <c r="I394150" s="4" t="n"/>
      <c r="J394150" s="4" t="n"/>
    </row>
    <row r="394151">
      <c r="I394151" s="4" t="n"/>
      <c r="J394151" s="4" t="n"/>
    </row>
    <row r="394152">
      <c r="I394152" s="4" t="n"/>
      <c r="J394152" s="4" t="n"/>
    </row>
    <row r="394153">
      <c r="I394153" s="4" t="n"/>
      <c r="J394153" s="4" t="n"/>
    </row>
    <row r="394154">
      <c r="I394154" s="4" t="n"/>
      <c r="J394154" s="4" t="n"/>
    </row>
    <row r="394155">
      <c r="I394155" s="4" t="n"/>
      <c r="J394155" s="4" t="n"/>
    </row>
    <row r="394156">
      <c r="I394156" s="4" t="n"/>
      <c r="J394156" s="4" t="n"/>
    </row>
    <row r="394157">
      <c r="I394157" s="4" t="n"/>
      <c r="J394157" s="4" t="n"/>
    </row>
    <row r="394158">
      <c r="I394158" s="4" t="n"/>
      <c r="J394158" s="4" t="n"/>
    </row>
    <row r="394159">
      <c r="I394159" s="4" t="n"/>
      <c r="J394159" s="4" t="n"/>
    </row>
    <row r="394160">
      <c r="I394160" s="4" t="n"/>
      <c r="J394160" s="4" t="n"/>
    </row>
    <row r="394161">
      <c r="I394161" s="4" t="n"/>
      <c r="J394161" s="4" t="n"/>
    </row>
    <row r="394162">
      <c r="I394162" s="4" t="n"/>
      <c r="J394162" s="4" t="n"/>
    </row>
    <row r="394163">
      <c r="I394163" s="4" t="n"/>
      <c r="J394163" s="4" t="n"/>
    </row>
    <row r="394164">
      <c r="I394164" s="4" t="n"/>
      <c r="J394164" s="4" t="n"/>
    </row>
    <row r="394165">
      <c r="I394165" s="4" t="n"/>
      <c r="J394165" s="4" t="n"/>
    </row>
    <row r="394166">
      <c r="I394166" s="4" t="n"/>
      <c r="J394166" s="4" t="n"/>
    </row>
    <row r="394167">
      <c r="I394167" s="4" t="n"/>
      <c r="J394167" s="4" t="n"/>
    </row>
    <row r="394168">
      <c r="I394168" s="4" t="n"/>
      <c r="J394168" s="4" t="n"/>
    </row>
    <row r="394169">
      <c r="I394169" s="4" t="n"/>
      <c r="J394169" s="4" t="n"/>
    </row>
    <row r="394170">
      <c r="I394170" s="4" t="n"/>
      <c r="J394170" s="4" t="n"/>
    </row>
    <row r="394171">
      <c r="I394171" s="4" t="n"/>
      <c r="J394171" s="4" t="n"/>
    </row>
    <row r="394172">
      <c r="I394172" s="4" t="n"/>
      <c r="J394172" s="4" t="n"/>
    </row>
    <row r="394173">
      <c r="I394173" s="4" t="n"/>
      <c r="J394173" s="4" t="n"/>
    </row>
    <row r="394174">
      <c r="I394174" s="4" t="n"/>
      <c r="J394174" s="4" t="n"/>
    </row>
    <row r="394175">
      <c r="I394175" s="4" t="n"/>
      <c r="J394175" s="4" t="n"/>
    </row>
    <row r="394176">
      <c r="I394176" s="4" t="n"/>
      <c r="J394176" s="4" t="n"/>
    </row>
    <row r="394177">
      <c r="I394177" s="4" t="n"/>
      <c r="J394177" s="4" t="n"/>
    </row>
    <row r="394178">
      <c r="I394178" s="4" t="n"/>
      <c r="J394178" s="4" t="n"/>
    </row>
    <row r="394179">
      <c r="I394179" s="4" t="n"/>
      <c r="J394179" s="4" t="n"/>
    </row>
    <row r="394180">
      <c r="I394180" s="4" t="n"/>
      <c r="J394180" s="4" t="n"/>
    </row>
    <row r="394181">
      <c r="I394181" s="4" t="n"/>
      <c r="J394181" s="4" t="n"/>
    </row>
    <row r="394182">
      <c r="I394182" s="4" t="n"/>
      <c r="J394182" s="4" t="n"/>
    </row>
    <row r="394183">
      <c r="I394183" s="4" t="n"/>
      <c r="J394183" s="4" t="n"/>
    </row>
    <row r="394184">
      <c r="I394184" s="4" t="n"/>
      <c r="J394184" s="4" t="n"/>
    </row>
    <row r="394185">
      <c r="I394185" s="4" t="n"/>
      <c r="J394185" s="4" t="n"/>
    </row>
    <row r="394186">
      <c r="I394186" s="4" t="n"/>
      <c r="J394186" s="4" t="n"/>
    </row>
    <row r="394187">
      <c r="I394187" s="4" t="n"/>
      <c r="J394187" s="4" t="n"/>
    </row>
    <row r="394188">
      <c r="I394188" s="4" t="n"/>
      <c r="J394188" s="4" t="n"/>
    </row>
    <row r="394189">
      <c r="I394189" s="4" t="n"/>
      <c r="J394189" s="4" t="n"/>
    </row>
    <row r="394190">
      <c r="I394190" s="4" t="n"/>
      <c r="J394190" s="4" t="n"/>
    </row>
    <row r="394191">
      <c r="I394191" s="4" t="n"/>
      <c r="J394191" s="4" t="n"/>
    </row>
    <row r="394192">
      <c r="I394192" s="4" t="n"/>
      <c r="J394192" s="4" t="n"/>
    </row>
    <row r="394193">
      <c r="I394193" s="4" t="n"/>
      <c r="J394193" s="4" t="n"/>
    </row>
    <row r="394194">
      <c r="I394194" s="4" t="n"/>
      <c r="J394194" s="4" t="n"/>
    </row>
    <row r="394195">
      <c r="I394195" s="4" t="n"/>
      <c r="J394195" s="4" t="n"/>
    </row>
    <row r="394196">
      <c r="I394196" s="4" t="n"/>
      <c r="J394196" s="4" t="n"/>
    </row>
    <row r="394197">
      <c r="I394197" s="4" t="n"/>
      <c r="J394197" s="4" t="n"/>
    </row>
    <row r="394198">
      <c r="I394198" s="4" t="n"/>
      <c r="J394198" s="4" t="n"/>
    </row>
    <row r="394199">
      <c r="I394199" s="4" t="n"/>
      <c r="J394199" s="4" t="n"/>
    </row>
    <row r="394200">
      <c r="I394200" s="4" t="n"/>
      <c r="J394200" s="4" t="n"/>
    </row>
    <row r="394201">
      <c r="I394201" s="4" t="n"/>
      <c r="J394201" s="4" t="n"/>
    </row>
    <row r="394202">
      <c r="I394202" s="4" t="n"/>
      <c r="J394202" s="4" t="n"/>
    </row>
    <row r="394203">
      <c r="I394203" s="4" t="n"/>
      <c r="J394203" s="4" t="n"/>
    </row>
    <row r="394204">
      <c r="I394204" s="4" t="n"/>
      <c r="J394204" s="4" t="n"/>
    </row>
    <row r="394205">
      <c r="I394205" s="4" t="n"/>
      <c r="J394205" s="4" t="n"/>
    </row>
    <row r="394206">
      <c r="I394206" s="4" t="n"/>
      <c r="J394206" s="4" t="n"/>
    </row>
    <row r="394207">
      <c r="I394207" s="4" t="n"/>
      <c r="J394207" s="4" t="n"/>
    </row>
    <row r="394208">
      <c r="I394208" s="4" t="n"/>
      <c r="J394208" s="4" t="n"/>
    </row>
    <row r="394209">
      <c r="I394209" s="4" t="n"/>
      <c r="J394209" s="4" t="n"/>
    </row>
    <row r="394210">
      <c r="I394210" s="4" t="n"/>
      <c r="J394210" s="4" t="n"/>
    </row>
    <row r="394211">
      <c r="I394211" s="4" t="n"/>
      <c r="J394211" s="4" t="n"/>
    </row>
    <row r="394212">
      <c r="I394212" s="4" t="n"/>
      <c r="J394212" s="4" t="n"/>
    </row>
    <row r="394213">
      <c r="I394213" s="4" t="n"/>
      <c r="J394213" s="4" t="n"/>
    </row>
    <row r="394214">
      <c r="I394214" s="4" t="n"/>
      <c r="J394214" s="4" t="n"/>
    </row>
    <row r="394215">
      <c r="I394215" s="4" t="n"/>
      <c r="J394215" s="4" t="n"/>
    </row>
    <row r="394216">
      <c r="I394216" s="4" t="n"/>
      <c r="J394216" s="4" t="n"/>
    </row>
    <row r="394217">
      <c r="I394217" s="4" t="n"/>
      <c r="J394217" s="4" t="n"/>
    </row>
    <row r="394218">
      <c r="I394218" s="4" t="n"/>
      <c r="J394218" s="4" t="n"/>
    </row>
    <row r="394219">
      <c r="I394219" s="4" t="n"/>
      <c r="J394219" s="4" t="n"/>
    </row>
    <row r="394220">
      <c r="I394220" s="4" t="n"/>
      <c r="J394220" s="4" t="n"/>
    </row>
    <row r="394221">
      <c r="I394221" s="4" t="n"/>
      <c r="J394221" s="4" t="n"/>
    </row>
    <row r="394222">
      <c r="I394222" s="4" t="n"/>
      <c r="J394222" s="4" t="n"/>
    </row>
    <row r="394223">
      <c r="I394223" s="4" t="n"/>
      <c r="J394223" s="4" t="n"/>
    </row>
    <row r="394224">
      <c r="I394224" s="4" t="n"/>
      <c r="J394224" s="4" t="n"/>
    </row>
    <row r="394225">
      <c r="I394225" s="4" t="n"/>
      <c r="J394225" s="4" t="n"/>
    </row>
    <row r="394226">
      <c r="I394226" s="4" t="n"/>
      <c r="J394226" s="4" t="n"/>
    </row>
    <row r="394227">
      <c r="I394227" s="4" t="n"/>
      <c r="J394227" s="4" t="n"/>
    </row>
    <row r="394228">
      <c r="I394228" s="4" t="n"/>
      <c r="J394228" s="4" t="n"/>
    </row>
    <row r="394229">
      <c r="I394229" s="4" t="n"/>
      <c r="J394229" s="4" t="n"/>
    </row>
    <row r="394230">
      <c r="I394230" s="4" t="n"/>
      <c r="J394230" s="4" t="n"/>
    </row>
    <row r="394231">
      <c r="I394231" s="4" t="n"/>
      <c r="J394231" s="4" t="n"/>
    </row>
    <row r="394232">
      <c r="I394232" s="4" t="n"/>
      <c r="J394232" s="4" t="n"/>
    </row>
    <row r="394233">
      <c r="I394233" s="4" t="n"/>
      <c r="J394233" s="4" t="n"/>
    </row>
    <row r="394234">
      <c r="I394234" s="4" t="n"/>
      <c r="J394234" s="4" t="n"/>
    </row>
    <row r="394235">
      <c r="I394235" s="4" t="n"/>
      <c r="J394235" s="4" t="n"/>
    </row>
    <row r="394236">
      <c r="I394236" s="4" t="n"/>
      <c r="J394236" s="4" t="n"/>
    </row>
    <row r="394237">
      <c r="I394237" s="4" t="n"/>
      <c r="J394237" s="4" t="n"/>
    </row>
    <row r="394238">
      <c r="I394238" s="4" t="n"/>
      <c r="J394238" s="4" t="n"/>
    </row>
    <row r="394239">
      <c r="I394239" s="4" t="n"/>
      <c r="J394239" s="4" t="n"/>
    </row>
    <row r="394240">
      <c r="I394240" s="4" t="n"/>
      <c r="J394240" s="4" t="n"/>
    </row>
    <row r="394241">
      <c r="I394241" s="4" t="n"/>
      <c r="J394241" s="4" t="n"/>
    </row>
    <row r="394242">
      <c r="I394242" s="4" t="n"/>
      <c r="J394242" s="4" t="n"/>
    </row>
    <row r="394243">
      <c r="I394243" s="4" t="n"/>
      <c r="J394243" s="4" t="n"/>
    </row>
    <row r="394244">
      <c r="I394244" s="4" t="n"/>
      <c r="J394244" s="4" t="n"/>
    </row>
    <row r="394245">
      <c r="I394245" s="4" t="n"/>
      <c r="J394245" s="4" t="n"/>
    </row>
    <row r="394246">
      <c r="I394246" s="4" t="n"/>
      <c r="J394246" s="4" t="n"/>
    </row>
    <row r="394247">
      <c r="I394247" s="4" t="n"/>
      <c r="J394247" s="4" t="n"/>
    </row>
    <row r="394248">
      <c r="I394248" s="4" t="n"/>
      <c r="J394248" s="4" t="n"/>
    </row>
    <row r="394249">
      <c r="I394249" s="4" t="n"/>
      <c r="J394249" s="4" t="n"/>
    </row>
    <row r="394250">
      <c r="I394250" s="4" t="n"/>
      <c r="J394250" s="4" t="n"/>
    </row>
    <row r="394251">
      <c r="I394251" s="4" t="n"/>
      <c r="J394251" s="4" t="n"/>
    </row>
    <row r="394252">
      <c r="I394252" s="4" t="n"/>
      <c r="J394252" s="4" t="n"/>
    </row>
    <row r="394253">
      <c r="I394253" s="4" t="n"/>
      <c r="J394253" s="4" t="n"/>
    </row>
    <row r="394254">
      <c r="I394254" s="4" t="n"/>
      <c r="J394254" s="4" t="n"/>
    </row>
    <row r="394255">
      <c r="I394255" s="4" t="n"/>
      <c r="J394255" s="4" t="n"/>
    </row>
    <row r="394256">
      <c r="I394256" s="4" t="n"/>
      <c r="J394256" s="4" t="n"/>
    </row>
    <row r="394257">
      <c r="I394257" s="4" t="n"/>
      <c r="J394257" s="4" t="n"/>
    </row>
    <row r="394258">
      <c r="I394258" s="4" t="n"/>
      <c r="J394258" s="4" t="n"/>
    </row>
    <row r="394259">
      <c r="I394259" s="4" t="n"/>
      <c r="J394259" s="4" t="n"/>
    </row>
    <row r="394260">
      <c r="I394260" s="4" t="n"/>
      <c r="J394260" s="4" t="n"/>
    </row>
    <row r="394261">
      <c r="I394261" s="4" t="n"/>
      <c r="J394261" s="4" t="n"/>
    </row>
    <row r="394262">
      <c r="I394262" s="4" t="n"/>
      <c r="J394262" s="4" t="n"/>
    </row>
    <row r="394263">
      <c r="I394263" s="4" t="n"/>
      <c r="J394263" s="4" t="n"/>
    </row>
    <row r="394264">
      <c r="I394264" s="4" t="n"/>
      <c r="J394264" s="4" t="n"/>
    </row>
    <row r="394265">
      <c r="I394265" s="4" t="n"/>
      <c r="J394265" s="4" t="n"/>
    </row>
    <row r="394266">
      <c r="I394266" s="4" t="n"/>
      <c r="J394266" s="4" t="n"/>
    </row>
    <row r="394267">
      <c r="I394267" s="4" t="n"/>
      <c r="J394267" s="4" t="n"/>
    </row>
    <row r="394268">
      <c r="I394268" s="4" t="n"/>
      <c r="J394268" s="4" t="n"/>
    </row>
    <row r="394269">
      <c r="I394269" s="4" t="n"/>
      <c r="J394269" s="4" t="n"/>
    </row>
    <row r="394270">
      <c r="I394270" s="4" t="n"/>
      <c r="J394270" s="4" t="n"/>
    </row>
    <row r="394271">
      <c r="I394271" s="4" t="n"/>
      <c r="J394271" s="4" t="n"/>
    </row>
    <row r="394272">
      <c r="I394272" s="4" t="n"/>
      <c r="J394272" s="4" t="n"/>
    </row>
    <row r="394273">
      <c r="I394273" s="4" t="n"/>
      <c r="J394273" s="4" t="n"/>
    </row>
    <row r="394274">
      <c r="I394274" s="4" t="n"/>
      <c r="J394274" s="4" t="n"/>
    </row>
    <row r="394275">
      <c r="I394275" s="4" t="n"/>
      <c r="J394275" s="4" t="n"/>
    </row>
    <row r="394276">
      <c r="I394276" s="4" t="n"/>
      <c r="J394276" s="4" t="n"/>
    </row>
    <row r="394277">
      <c r="I394277" s="4" t="n"/>
      <c r="J394277" s="4" t="n"/>
    </row>
    <row r="394278">
      <c r="I394278" s="4" t="n"/>
      <c r="J394278" s="4" t="n"/>
    </row>
    <row r="394279">
      <c r="I394279" s="4" t="n"/>
      <c r="J394279" s="4" t="n"/>
    </row>
    <row r="394280">
      <c r="I394280" s="4" t="n"/>
      <c r="J394280" s="4" t="n"/>
    </row>
    <row r="394281">
      <c r="I394281" s="4" t="n"/>
      <c r="J394281" s="4" t="n"/>
    </row>
    <row r="394282">
      <c r="I394282" s="4" t="n"/>
      <c r="J394282" s="4" t="n"/>
    </row>
    <row r="394283">
      <c r="I394283" s="4" t="n"/>
      <c r="J394283" s="4" t="n"/>
    </row>
    <row r="394284">
      <c r="I394284" s="4" t="n"/>
      <c r="J394284" s="4" t="n"/>
    </row>
    <row r="394285">
      <c r="I394285" s="4" t="n"/>
      <c r="J394285" s="4" t="n"/>
    </row>
    <row r="394286">
      <c r="I394286" s="4" t="n"/>
      <c r="J394286" s="4" t="n"/>
    </row>
    <row r="394287">
      <c r="I394287" s="4" t="n"/>
      <c r="J394287" s="4" t="n"/>
    </row>
    <row r="394288">
      <c r="I394288" s="4" t="n"/>
      <c r="J394288" s="4" t="n"/>
    </row>
    <row r="394289">
      <c r="I394289" s="4" t="n"/>
      <c r="J394289" s="4" t="n"/>
    </row>
    <row r="394290">
      <c r="I394290" s="4" t="n"/>
      <c r="J394290" s="4" t="n"/>
    </row>
    <row r="394291">
      <c r="I394291" s="4" t="n"/>
      <c r="J394291" s="4" t="n"/>
    </row>
    <row r="394292">
      <c r="I394292" s="4" t="n"/>
      <c r="J394292" s="4" t="n"/>
    </row>
    <row r="394293">
      <c r="I394293" s="4" t="n"/>
      <c r="J394293" s="4" t="n"/>
    </row>
    <row r="394294">
      <c r="I394294" s="4" t="n"/>
      <c r="J394294" s="4" t="n"/>
    </row>
    <row r="394295">
      <c r="I394295" s="4" t="n"/>
      <c r="J394295" s="4" t="n"/>
    </row>
    <row r="394296">
      <c r="I394296" s="4" t="n"/>
      <c r="J394296" s="4" t="n"/>
    </row>
    <row r="394297">
      <c r="I394297" s="4" t="n"/>
      <c r="J394297" s="4" t="n"/>
    </row>
    <row r="394298">
      <c r="I394298" s="4" t="n"/>
      <c r="J394298" s="4" t="n"/>
    </row>
    <row r="394299">
      <c r="I394299" s="4" t="n"/>
      <c r="J394299" s="4" t="n"/>
    </row>
    <row r="394300">
      <c r="I394300" s="4" t="n"/>
      <c r="J394300" s="4" t="n"/>
    </row>
    <row r="394301">
      <c r="I394301" s="4" t="n"/>
      <c r="J394301" s="4" t="n"/>
    </row>
    <row r="394302">
      <c r="I394302" s="4" t="n"/>
      <c r="J394302" s="4" t="n"/>
    </row>
    <row r="394303">
      <c r="I394303" s="4" t="n"/>
      <c r="J394303" s="4" t="n"/>
    </row>
    <row r="394304">
      <c r="I394304" s="4" t="n"/>
      <c r="J394304" s="4" t="n"/>
    </row>
    <row r="394305">
      <c r="I394305" s="4" t="n"/>
      <c r="J394305" s="4" t="n"/>
    </row>
    <row r="394306">
      <c r="I394306" s="4" t="n"/>
      <c r="J394306" s="4" t="n"/>
    </row>
    <row r="394307">
      <c r="I394307" s="4" t="n"/>
      <c r="J394307" s="4" t="n"/>
    </row>
    <row r="394308">
      <c r="I394308" s="4" t="n"/>
      <c r="J394308" s="4" t="n"/>
    </row>
    <row r="394309">
      <c r="I394309" s="4" t="n"/>
      <c r="J394309" s="4" t="n"/>
    </row>
    <row r="394310">
      <c r="I394310" s="4" t="n"/>
      <c r="J394310" s="4" t="n"/>
    </row>
    <row r="394311">
      <c r="I394311" s="4" t="n"/>
      <c r="J394311" s="4" t="n"/>
    </row>
    <row r="394312">
      <c r="I394312" s="4" t="n"/>
      <c r="J394312" s="4" t="n"/>
    </row>
    <row r="394313">
      <c r="I394313" s="4" t="n"/>
      <c r="J394313" s="4" t="n"/>
    </row>
    <row r="394314">
      <c r="I394314" s="4" t="n"/>
      <c r="J394314" s="4" t="n"/>
    </row>
    <row r="394315">
      <c r="I394315" s="4" t="n"/>
      <c r="J394315" s="4" t="n"/>
    </row>
    <row r="394316">
      <c r="I394316" s="4" t="n"/>
      <c r="J394316" s="4" t="n"/>
    </row>
    <row r="394317">
      <c r="I394317" s="4" t="n"/>
      <c r="J394317" s="4" t="n"/>
    </row>
    <row r="394318">
      <c r="I394318" s="4" t="n"/>
      <c r="J394318" s="4" t="n"/>
    </row>
    <row r="394319">
      <c r="I394319" s="4" t="n"/>
      <c r="J394319" s="4" t="n"/>
    </row>
    <row r="394320">
      <c r="I394320" s="4" t="n"/>
      <c r="J394320" s="4" t="n"/>
    </row>
    <row r="394321">
      <c r="I394321" s="4" t="n"/>
      <c r="J394321" s="4" t="n"/>
    </row>
    <row r="394322">
      <c r="I394322" s="4" t="n"/>
      <c r="J394322" s="4" t="n"/>
    </row>
    <row r="394323">
      <c r="I394323" s="4" t="n"/>
      <c r="J394323" s="4" t="n"/>
    </row>
    <row r="394324">
      <c r="I394324" s="4" t="n"/>
      <c r="J394324" s="4" t="n"/>
    </row>
    <row r="394325">
      <c r="I394325" s="4" t="n"/>
      <c r="J394325" s="4" t="n"/>
    </row>
    <row r="394326">
      <c r="I394326" s="4" t="n"/>
      <c r="J394326" s="4" t="n"/>
    </row>
    <row r="394327">
      <c r="I394327" s="4" t="n"/>
      <c r="J394327" s="4" t="n"/>
    </row>
    <row r="394328">
      <c r="I394328" s="4" t="n"/>
      <c r="J394328" s="4" t="n"/>
    </row>
    <row r="394329">
      <c r="I394329" s="4" t="n"/>
      <c r="J394329" s="4" t="n"/>
    </row>
    <row r="394330">
      <c r="I394330" s="4" t="n"/>
      <c r="J394330" s="4" t="n"/>
    </row>
    <row r="394331">
      <c r="I394331" s="4" t="n"/>
      <c r="J394331" s="4" t="n"/>
    </row>
    <row r="394332">
      <c r="I394332" s="4" t="n"/>
      <c r="J394332" s="4" t="n"/>
    </row>
    <row r="394333">
      <c r="I394333" s="4" t="n"/>
      <c r="J394333" s="4" t="n"/>
    </row>
    <row r="394334">
      <c r="I394334" s="4" t="n"/>
      <c r="J394334" s="4" t="n"/>
    </row>
    <row r="394335">
      <c r="I394335" s="4" t="n"/>
      <c r="J394335" s="4" t="n"/>
    </row>
    <row r="394336">
      <c r="I394336" s="4" t="n"/>
      <c r="J394336" s="4" t="n"/>
    </row>
    <row r="394337">
      <c r="I394337" s="4" t="n"/>
      <c r="J394337" s="4" t="n"/>
    </row>
    <row r="394338">
      <c r="I394338" s="4" t="n"/>
      <c r="J394338" s="4" t="n"/>
    </row>
    <row r="394339">
      <c r="I394339" s="4" t="n"/>
      <c r="J394339" s="4" t="n"/>
    </row>
    <row r="394340">
      <c r="I394340" s="4" t="n"/>
      <c r="J394340" s="4" t="n"/>
    </row>
    <row r="394341">
      <c r="I394341" s="4" t="n"/>
      <c r="J394341" s="4" t="n"/>
    </row>
    <row r="394342">
      <c r="I394342" s="4" t="n"/>
      <c r="J394342" s="4" t="n"/>
    </row>
    <row r="394343">
      <c r="I394343" s="4" t="n"/>
      <c r="J394343" s="4" t="n"/>
    </row>
    <row r="394344">
      <c r="I394344" s="4" t="n"/>
      <c r="J394344" s="4" t="n"/>
    </row>
    <row r="394345">
      <c r="I394345" s="4" t="n"/>
      <c r="J394345" s="4" t="n"/>
    </row>
    <row r="394346">
      <c r="I394346" s="4" t="n"/>
      <c r="J394346" s="4" t="n"/>
    </row>
    <row r="394347">
      <c r="I394347" s="4" t="n"/>
      <c r="J394347" s="4" t="n"/>
    </row>
    <row r="394348">
      <c r="I394348" s="4" t="n"/>
      <c r="J394348" s="4" t="n"/>
    </row>
    <row r="394349">
      <c r="I394349" s="4" t="n"/>
      <c r="J394349" s="4" t="n"/>
    </row>
    <row r="394350">
      <c r="I394350" s="4" t="n"/>
      <c r="J394350" s="4" t="n"/>
    </row>
    <row r="394351">
      <c r="I394351" s="4" t="n"/>
      <c r="J394351" s="4" t="n"/>
    </row>
    <row r="394352">
      <c r="I394352" s="4" t="n"/>
      <c r="J394352" s="4" t="n"/>
    </row>
    <row r="394353">
      <c r="I394353" s="4" t="n"/>
      <c r="J394353" s="4" t="n"/>
    </row>
    <row r="394354">
      <c r="I394354" s="4" t="n"/>
      <c r="J394354" s="4" t="n"/>
    </row>
    <row r="394355">
      <c r="I394355" s="4" t="n"/>
      <c r="J394355" s="4" t="n"/>
    </row>
    <row r="394356">
      <c r="I394356" s="4" t="n"/>
      <c r="J394356" s="4" t="n"/>
    </row>
    <row r="394357">
      <c r="I394357" s="4" t="n"/>
      <c r="J394357" s="4" t="n"/>
    </row>
    <row r="394358">
      <c r="I394358" s="4" t="n"/>
      <c r="J394358" s="4" t="n"/>
    </row>
    <row r="394359">
      <c r="I394359" s="4" t="n"/>
      <c r="J394359" s="4" t="n"/>
    </row>
    <row r="394360">
      <c r="I394360" s="4" t="n"/>
      <c r="J394360" s="4" t="n"/>
    </row>
    <row r="394361">
      <c r="I394361" s="4" t="n"/>
      <c r="J394361" s="4" t="n"/>
    </row>
    <row r="394362">
      <c r="I394362" s="4" t="n"/>
      <c r="J394362" s="4" t="n"/>
    </row>
    <row r="394363">
      <c r="I394363" s="4" t="n"/>
      <c r="J394363" s="4" t="n"/>
    </row>
    <row r="394364">
      <c r="I394364" s="4" t="n"/>
      <c r="J394364" s="4" t="n"/>
    </row>
    <row r="394365">
      <c r="I394365" s="4" t="n"/>
      <c r="J394365" s="4" t="n"/>
    </row>
    <row r="394366">
      <c r="I394366" s="4" t="n"/>
      <c r="J394366" s="4" t="n"/>
    </row>
    <row r="394367">
      <c r="I394367" s="4" t="n"/>
      <c r="J394367" s="4" t="n"/>
    </row>
    <row r="394368">
      <c r="I394368" s="4" t="n"/>
      <c r="J394368" s="4" t="n"/>
    </row>
    <row r="394369">
      <c r="I394369" s="4" t="n"/>
      <c r="J394369" s="4" t="n"/>
    </row>
    <row r="394370">
      <c r="I394370" s="4" t="n"/>
      <c r="J394370" s="4" t="n"/>
    </row>
    <row r="394371">
      <c r="I394371" s="4" t="n"/>
      <c r="J394371" s="4" t="n"/>
    </row>
    <row r="394372">
      <c r="I394372" s="4" t="n"/>
      <c r="J394372" s="4" t="n"/>
    </row>
    <row r="394373">
      <c r="I394373" s="4" t="n"/>
      <c r="J394373" s="4" t="n"/>
    </row>
    <row r="394374">
      <c r="I394374" s="4" t="n"/>
      <c r="J394374" s="4" t="n"/>
    </row>
    <row r="394375">
      <c r="I394375" s="4" t="n"/>
      <c r="J394375" s="4" t="n"/>
    </row>
    <row r="394376">
      <c r="I394376" s="4" t="n"/>
      <c r="J394376" s="4" t="n"/>
    </row>
    <row r="394377">
      <c r="I394377" s="4" t="n"/>
      <c r="J394377" s="4" t="n"/>
    </row>
    <row r="394378">
      <c r="I394378" s="4" t="n"/>
      <c r="J394378" s="4" t="n"/>
    </row>
    <row r="394379">
      <c r="I394379" s="4" t="n"/>
      <c r="J394379" s="4" t="n"/>
    </row>
    <row r="394380">
      <c r="I394380" s="4" t="n"/>
      <c r="J394380" s="4" t="n"/>
    </row>
    <row r="394381">
      <c r="I394381" s="4" t="n"/>
      <c r="J394381" s="4" t="n"/>
    </row>
    <row r="394382">
      <c r="I394382" s="4" t="n"/>
      <c r="J394382" s="4" t="n"/>
    </row>
    <row r="394383">
      <c r="I394383" s="4" t="n"/>
      <c r="J394383" s="4" t="n"/>
    </row>
    <row r="394384">
      <c r="I394384" s="4" t="n"/>
      <c r="J394384" s="4" t="n"/>
    </row>
    <row r="394385">
      <c r="I394385" s="4" t="n"/>
      <c r="J394385" s="4" t="n"/>
    </row>
    <row r="394386">
      <c r="I394386" s="4" t="n"/>
      <c r="J394386" s="4" t="n"/>
    </row>
    <row r="394387">
      <c r="I394387" s="4" t="n"/>
      <c r="J394387" s="4" t="n"/>
    </row>
    <row r="394388">
      <c r="I394388" s="4" t="n"/>
      <c r="J394388" s="4" t="n"/>
    </row>
    <row r="394389">
      <c r="I394389" s="4" t="n"/>
      <c r="J394389" s="4" t="n"/>
    </row>
    <row r="394390">
      <c r="I394390" s="4" t="n"/>
      <c r="J394390" s="4" t="n"/>
    </row>
    <row r="394391">
      <c r="I394391" s="4" t="n"/>
      <c r="J394391" s="4" t="n"/>
    </row>
    <row r="394392">
      <c r="I394392" s="4" t="n"/>
      <c r="J394392" s="4" t="n"/>
    </row>
    <row r="394393">
      <c r="I394393" s="4" t="n"/>
      <c r="J394393" s="4" t="n"/>
    </row>
    <row r="394394">
      <c r="I394394" s="4" t="n"/>
      <c r="J394394" s="4" t="n"/>
    </row>
    <row r="394395">
      <c r="I394395" s="4" t="n"/>
      <c r="J394395" s="4" t="n"/>
    </row>
    <row r="394396">
      <c r="I394396" s="4" t="n"/>
      <c r="J394396" s="4" t="n"/>
    </row>
    <row r="394397">
      <c r="I394397" s="4" t="n"/>
      <c r="J394397" s="4" t="n"/>
    </row>
    <row r="394398">
      <c r="I394398" s="4" t="n"/>
      <c r="J394398" s="4" t="n"/>
    </row>
    <row r="394399">
      <c r="I394399" s="4" t="n"/>
      <c r="J394399" s="4" t="n"/>
    </row>
    <row r="394400">
      <c r="I394400" s="4" t="n"/>
      <c r="J394400" s="4" t="n"/>
    </row>
    <row r="394401">
      <c r="I394401" s="4" t="n"/>
      <c r="J394401" s="4" t="n"/>
    </row>
    <row r="394402">
      <c r="I394402" s="4" t="n"/>
      <c r="J394402" s="4" t="n"/>
    </row>
    <row r="394403">
      <c r="I394403" s="4" t="n"/>
      <c r="J394403" s="4" t="n"/>
    </row>
    <row r="394404">
      <c r="I394404" s="4" t="n"/>
      <c r="J394404" s="4" t="n"/>
    </row>
    <row r="394405">
      <c r="I394405" s="4" t="n"/>
      <c r="J394405" s="4" t="n"/>
    </row>
    <row r="394406">
      <c r="I394406" s="4" t="n"/>
      <c r="J394406" s="4" t="n"/>
    </row>
    <row r="394407">
      <c r="I394407" s="4" t="n"/>
      <c r="J394407" s="4" t="n"/>
    </row>
    <row r="394408">
      <c r="I394408" s="4" t="n"/>
      <c r="J394408" s="4" t="n"/>
    </row>
    <row r="394409">
      <c r="I394409" s="4" t="n"/>
      <c r="J394409" s="4" t="n"/>
    </row>
    <row r="394410">
      <c r="I394410" s="4" t="n"/>
      <c r="J394410" s="4" t="n"/>
    </row>
    <row r="394411">
      <c r="I394411" s="4" t="n"/>
      <c r="J394411" s="4" t="n"/>
    </row>
    <row r="394412">
      <c r="I394412" s="4" t="n"/>
      <c r="J394412" s="4" t="n"/>
    </row>
    <row r="394413">
      <c r="I394413" s="4" t="n"/>
      <c r="J394413" s="4" t="n"/>
    </row>
    <row r="394414">
      <c r="I394414" s="4" t="n"/>
      <c r="J394414" s="4" t="n"/>
    </row>
    <row r="394415">
      <c r="I394415" s="4" t="n"/>
      <c r="J394415" s="4" t="n"/>
    </row>
    <row r="394416">
      <c r="I394416" s="4" t="n"/>
      <c r="J394416" s="4" t="n"/>
    </row>
    <row r="394417">
      <c r="I394417" s="4" t="n"/>
      <c r="J394417" s="4" t="n"/>
    </row>
    <row r="394418">
      <c r="I394418" s="4" t="n"/>
      <c r="J394418" s="4" t="n"/>
    </row>
    <row r="394419">
      <c r="I394419" s="4" t="n"/>
      <c r="J394419" s="4" t="n"/>
    </row>
    <row r="394420">
      <c r="I394420" s="4" t="n"/>
      <c r="J394420" s="4" t="n"/>
    </row>
    <row r="394421">
      <c r="I394421" s="4" t="n"/>
      <c r="J394421" s="4" t="n"/>
    </row>
    <row r="394422">
      <c r="I394422" s="4" t="n"/>
      <c r="J394422" s="4" t="n"/>
    </row>
    <row r="394423">
      <c r="I394423" s="4" t="n"/>
      <c r="J394423" s="4" t="n"/>
    </row>
    <row r="394424">
      <c r="I394424" s="4" t="n"/>
      <c r="J394424" s="4" t="n"/>
    </row>
    <row r="394425">
      <c r="I394425" s="4" t="n"/>
      <c r="J394425" s="4" t="n"/>
    </row>
    <row r="394426">
      <c r="I394426" s="4" t="n"/>
      <c r="J394426" s="4" t="n"/>
    </row>
    <row r="394427">
      <c r="I394427" s="4" t="n"/>
      <c r="J394427" s="4" t="n"/>
    </row>
    <row r="394428">
      <c r="I394428" s="4" t="n"/>
      <c r="J394428" s="4" t="n"/>
    </row>
    <row r="394429">
      <c r="I394429" s="4" t="n"/>
      <c r="J394429" s="4" t="n"/>
    </row>
    <row r="394430">
      <c r="I394430" s="4" t="n"/>
      <c r="J394430" s="4" t="n"/>
    </row>
    <row r="394431">
      <c r="I394431" s="4" t="n"/>
      <c r="J394431" s="4" t="n"/>
    </row>
    <row r="394432">
      <c r="I394432" s="4" t="n"/>
      <c r="J394432" s="4" t="n"/>
    </row>
    <row r="394433">
      <c r="I394433" s="4" t="n"/>
      <c r="J394433" s="4" t="n"/>
    </row>
    <row r="394434">
      <c r="I394434" s="4" t="n"/>
      <c r="J394434" s="4" t="n"/>
    </row>
    <row r="394435">
      <c r="I394435" s="4" t="n"/>
      <c r="J394435" s="4" t="n"/>
    </row>
    <row r="394436">
      <c r="I394436" s="4" t="n"/>
      <c r="J394436" s="4" t="n"/>
    </row>
    <row r="394437">
      <c r="I394437" s="4" t="n"/>
      <c r="J394437" s="4" t="n"/>
    </row>
    <row r="394438">
      <c r="I394438" s="4" t="n"/>
      <c r="J394438" s="4" t="n"/>
    </row>
    <row r="394439">
      <c r="I394439" s="4" t="n"/>
      <c r="J394439" s="4" t="n"/>
    </row>
    <row r="394440">
      <c r="I394440" s="4" t="n"/>
      <c r="J394440" s="4" t="n"/>
    </row>
    <row r="394441">
      <c r="I394441" s="4" t="n"/>
      <c r="J394441" s="4" t="n"/>
    </row>
    <row r="394442">
      <c r="I394442" s="4" t="n"/>
      <c r="J394442" s="4" t="n"/>
    </row>
    <row r="394443">
      <c r="I394443" s="4" t="n"/>
      <c r="J394443" s="4" t="n"/>
    </row>
    <row r="394444">
      <c r="I394444" s="4" t="n"/>
      <c r="J394444" s="4" t="n"/>
    </row>
    <row r="394445">
      <c r="I394445" s="4" t="n"/>
      <c r="J394445" s="4" t="n"/>
    </row>
    <row r="394446">
      <c r="I394446" s="4" t="n"/>
      <c r="J394446" s="4" t="n"/>
    </row>
    <row r="394447">
      <c r="I394447" s="4" t="n"/>
      <c r="J394447" s="4" t="n"/>
    </row>
    <row r="394448">
      <c r="I394448" s="4" t="n"/>
      <c r="J394448" s="4" t="n"/>
    </row>
    <row r="394449">
      <c r="I394449" s="4" t="n"/>
      <c r="J394449" s="4" t="n"/>
    </row>
    <row r="394450">
      <c r="I394450" s="4" t="n"/>
      <c r="J394450" s="4" t="n"/>
    </row>
    <row r="394451">
      <c r="I394451" s="4" t="n"/>
      <c r="J394451" s="4" t="n"/>
    </row>
    <row r="394452">
      <c r="I394452" s="4" t="n"/>
      <c r="J394452" s="4" t="n"/>
    </row>
    <row r="394453">
      <c r="I394453" s="4" t="n"/>
      <c r="J394453" s="4" t="n"/>
    </row>
    <row r="394454">
      <c r="I394454" s="4" t="n"/>
      <c r="J394454" s="4" t="n"/>
    </row>
    <row r="394455">
      <c r="I394455" s="4" t="n"/>
      <c r="J394455" s="4" t="n"/>
    </row>
    <row r="394456">
      <c r="I394456" s="4" t="n"/>
      <c r="J394456" s="4" t="n"/>
    </row>
    <row r="394457">
      <c r="I394457" s="4" t="n"/>
      <c r="J394457" s="4" t="n"/>
    </row>
    <row r="394458">
      <c r="I394458" s="4" t="n"/>
      <c r="J394458" s="4" t="n"/>
    </row>
    <row r="394459">
      <c r="I394459" s="4" t="n"/>
      <c r="J394459" s="4" t="n"/>
    </row>
    <row r="394460">
      <c r="I394460" s="4" t="n"/>
      <c r="J394460" s="4" t="n"/>
    </row>
    <row r="394461">
      <c r="I394461" s="4" t="n"/>
      <c r="J394461" s="4" t="n"/>
    </row>
    <row r="394462">
      <c r="I394462" s="4" t="n"/>
      <c r="J394462" s="4" t="n"/>
    </row>
    <row r="394463">
      <c r="I394463" s="4" t="n"/>
      <c r="J394463" s="4" t="n"/>
    </row>
    <row r="394464">
      <c r="I394464" s="4" t="n"/>
      <c r="J394464" s="4" t="n"/>
    </row>
    <row r="394465">
      <c r="I394465" s="4" t="n"/>
      <c r="J394465" s="4" t="n"/>
    </row>
    <row r="394466">
      <c r="I394466" s="4" t="n"/>
      <c r="J394466" s="4" t="n"/>
    </row>
    <row r="394467">
      <c r="I394467" s="4" t="n"/>
      <c r="J394467" s="4" t="n"/>
    </row>
    <row r="394468">
      <c r="I394468" s="4" t="n"/>
      <c r="J394468" s="4" t="n"/>
    </row>
    <row r="394469">
      <c r="I394469" s="4" t="n"/>
      <c r="J394469" s="4" t="n"/>
    </row>
    <row r="394470">
      <c r="I394470" s="4" t="n"/>
      <c r="J394470" s="4" t="n"/>
    </row>
    <row r="394471">
      <c r="I394471" s="4" t="n"/>
      <c r="J394471" s="4" t="n"/>
    </row>
    <row r="394472">
      <c r="I394472" s="4" t="n"/>
      <c r="J394472" s="4" t="n"/>
    </row>
    <row r="394473">
      <c r="I394473" s="4" t="n"/>
      <c r="J394473" s="4" t="n"/>
    </row>
    <row r="394474">
      <c r="I394474" s="4" t="n"/>
      <c r="J394474" s="4" t="n"/>
    </row>
    <row r="394475">
      <c r="I394475" s="4" t="n"/>
      <c r="J394475" s="4" t="n"/>
    </row>
    <row r="394476">
      <c r="I394476" s="4" t="n"/>
      <c r="J394476" s="4" t="n"/>
    </row>
    <row r="394477">
      <c r="I394477" s="4" t="n"/>
      <c r="J394477" s="4" t="n"/>
    </row>
    <row r="394478">
      <c r="I394478" s="4" t="n"/>
      <c r="J394478" s="4" t="n"/>
    </row>
    <row r="394479">
      <c r="I394479" s="4" t="n"/>
      <c r="J394479" s="4" t="n"/>
    </row>
    <row r="394480">
      <c r="I394480" s="4" t="n"/>
      <c r="J394480" s="4" t="n"/>
    </row>
    <row r="394481">
      <c r="I394481" s="4" t="n"/>
      <c r="J394481" s="4" t="n"/>
    </row>
    <row r="394482">
      <c r="I394482" s="4" t="n"/>
      <c r="J394482" s="4" t="n"/>
    </row>
    <row r="394483">
      <c r="I394483" s="4" t="n"/>
      <c r="J394483" s="4" t="n"/>
    </row>
    <row r="394484">
      <c r="I394484" s="4" t="n"/>
      <c r="J394484" s="4" t="n"/>
    </row>
    <row r="394485">
      <c r="I394485" s="4" t="n"/>
      <c r="J394485" s="4" t="n"/>
    </row>
    <row r="394486">
      <c r="I394486" s="4" t="n"/>
      <c r="J394486" s="4" t="n"/>
    </row>
    <row r="394487">
      <c r="I394487" s="4" t="n"/>
      <c r="J394487" s="4" t="n"/>
    </row>
    <row r="394488">
      <c r="I394488" s="4" t="n"/>
      <c r="J394488" s="4" t="n"/>
    </row>
    <row r="394489">
      <c r="I394489" s="4" t="n"/>
      <c r="J394489" s="4" t="n"/>
    </row>
    <row r="394490">
      <c r="I394490" s="4" t="n"/>
      <c r="J394490" s="4" t="n"/>
    </row>
    <row r="394491">
      <c r="I394491" s="4" t="n"/>
      <c r="J394491" s="4" t="n"/>
    </row>
    <row r="394492">
      <c r="I394492" s="4" t="n"/>
      <c r="J394492" s="4" t="n"/>
    </row>
    <row r="394493">
      <c r="I394493" s="4" t="n"/>
      <c r="J394493" s="4" t="n"/>
    </row>
    <row r="394494">
      <c r="I394494" s="4" t="n"/>
      <c r="J394494" s="4" t="n"/>
    </row>
    <row r="394495">
      <c r="I394495" s="4" t="n"/>
      <c r="J394495" s="4" t="n"/>
    </row>
    <row r="394496">
      <c r="I394496" s="4" t="n"/>
      <c r="J394496" s="4" t="n"/>
    </row>
    <row r="394497">
      <c r="I394497" s="4" t="n"/>
      <c r="J394497" s="4" t="n"/>
    </row>
    <row r="394498">
      <c r="I394498" s="4" t="n"/>
      <c r="J394498" s="4" t="n"/>
    </row>
    <row r="394499">
      <c r="I394499" s="4" t="n"/>
      <c r="J394499" s="4" t="n"/>
    </row>
    <row r="394500">
      <c r="I394500" s="4" t="n"/>
      <c r="J394500" s="4" t="n"/>
    </row>
    <row r="394501">
      <c r="I394501" s="4" t="n"/>
      <c r="J394501" s="4" t="n"/>
    </row>
    <row r="394502">
      <c r="I394502" s="4" t="n"/>
      <c r="J394502" s="4" t="n"/>
    </row>
    <row r="394503">
      <c r="I394503" s="4" t="n"/>
      <c r="J394503" s="4" t="n"/>
    </row>
    <row r="394504">
      <c r="I394504" s="4" t="n"/>
      <c r="J394504" s="4" t="n"/>
    </row>
    <row r="394505">
      <c r="I394505" s="4" t="n"/>
      <c r="J394505" s="4" t="n"/>
    </row>
    <row r="394506">
      <c r="I394506" s="4" t="n"/>
      <c r="J394506" s="4" t="n"/>
    </row>
    <row r="394507">
      <c r="I394507" s="4" t="n"/>
      <c r="J394507" s="4" t="n"/>
    </row>
    <row r="394508">
      <c r="I394508" s="4" t="n"/>
      <c r="J394508" s="4" t="n"/>
    </row>
    <row r="394509">
      <c r="I394509" s="4" t="n"/>
      <c r="J394509" s="4" t="n"/>
    </row>
    <row r="394510">
      <c r="I394510" s="4" t="n"/>
      <c r="J394510" s="4" t="n"/>
    </row>
    <row r="394511">
      <c r="I394511" s="4" t="n"/>
      <c r="J394511" s="4" t="n"/>
    </row>
    <row r="394512">
      <c r="I394512" s="4" t="n"/>
      <c r="J394512" s="4" t="n"/>
    </row>
    <row r="394513">
      <c r="I394513" s="4" t="n"/>
      <c r="J394513" s="4" t="n"/>
    </row>
    <row r="394514">
      <c r="I394514" s="4" t="n"/>
      <c r="J394514" s="4" t="n"/>
    </row>
    <row r="394515">
      <c r="I394515" s="4" t="n"/>
      <c r="J394515" s="4" t="n"/>
    </row>
    <row r="394516">
      <c r="I394516" s="4" t="n"/>
      <c r="J394516" s="4" t="n"/>
    </row>
    <row r="394517">
      <c r="I394517" s="4" t="n"/>
      <c r="J394517" s="4" t="n"/>
    </row>
    <row r="394518">
      <c r="I394518" s="4" t="n"/>
      <c r="J394518" s="4" t="n"/>
    </row>
    <row r="394519">
      <c r="I394519" s="4" t="n"/>
      <c r="J394519" s="4" t="n"/>
    </row>
    <row r="394520">
      <c r="I394520" s="4" t="n"/>
      <c r="J394520" s="4" t="n"/>
    </row>
    <row r="394521">
      <c r="I394521" s="4" t="n"/>
      <c r="J394521" s="4" t="n"/>
    </row>
    <row r="394522">
      <c r="I394522" s="4" t="n"/>
      <c r="J394522" s="4" t="n"/>
    </row>
    <row r="394523">
      <c r="I394523" s="4" t="n"/>
      <c r="J394523" s="4" t="n"/>
    </row>
    <row r="394524">
      <c r="I394524" s="4" t="n"/>
      <c r="J394524" s="4" t="n"/>
    </row>
    <row r="394525">
      <c r="I394525" s="4" t="n"/>
      <c r="J394525" s="4" t="n"/>
    </row>
    <row r="394526">
      <c r="I394526" s="4" t="n"/>
      <c r="J394526" s="4" t="n"/>
    </row>
    <row r="394527">
      <c r="I394527" s="4" t="n"/>
      <c r="J394527" s="4" t="n"/>
    </row>
    <row r="394528">
      <c r="I394528" s="4" t="n"/>
      <c r="J394528" s="4" t="n"/>
    </row>
    <row r="394529">
      <c r="I394529" s="4" t="n"/>
      <c r="J394529" s="4" t="n"/>
    </row>
    <row r="394530">
      <c r="I394530" s="4" t="n"/>
      <c r="J394530" s="4" t="n"/>
    </row>
    <row r="394531">
      <c r="I394531" s="4" t="n"/>
      <c r="J394531" s="4" t="n"/>
    </row>
    <row r="394532">
      <c r="I394532" s="4" t="n"/>
      <c r="J394532" s="4" t="n"/>
    </row>
    <row r="394533">
      <c r="I394533" s="4" t="n"/>
      <c r="J394533" s="4" t="n"/>
    </row>
    <row r="394534">
      <c r="I394534" s="4" t="n"/>
      <c r="J394534" s="4" t="n"/>
    </row>
    <row r="394535">
      <c r="I394535" s="4" t="n"/>
      <c r="J394535" s="4" t="n"/>
    </row>
    <row r="394536">
      <c r="I394536" s="4" t="n"/>
      <c r="J394536" s="4" t="n"/>
    </row>
    <row r="394537">
      <c r="I394537" s="4" t="n"/>
      <c r="J394537" s="4" t="n"/>
    </row>
    <row r="394538">
      <c r="I394538" s="4" t="n"/>
      <c r="J394538" s="4" t="n"/>
    </row>
    <row r="394539">
      <c r="I394539" s="4" t="n"/>
      <c r="J394539" s="4" t="n"/>
    </row>
    <row r="394540">
      <c r="I394540" s="4" t="n"/>
      <c r="J394540" s="4" t="n"/>
    </row>
    <row r="394541">
      <c r="I394541" s="4" t="n"/>
      <c r="J394541" s="4" t="n"/>
    </row>
    <row r="394542">
      <c r="I394542" s="4" t="n"/>
      <c r="J394542" s="4" t="n"/>
    </row>
    <row r="394543">
      <c r="I394543" s="4" t="n"/>
      <c r="J394543" s="4" t="n"/>
    </row>
    <row r="394544">
      <c r="I394544" s="4" t="n"/>
      <c r="J394544" s="4" t="n"/>
    </row>
    <row r="394545">
      <c r="I394545" s="4" t="n"/>
      <c r="J394545" s="4" t="n"/>
    </row>
    <row r="394546">
      <c r="I394546" s="4" t="n"/>
      <c r="J394546" s="4" t="n"/>
    </row>
    <row r="394547">
      <c r="I394547" s="4" t="n"/>
      <c r="J394547" s="4" t="n"/>
    </row>
    <row r="394548">
      <c r="I394548" s="4" t="n"/>
      <c r="J394548" s="4" t="n"/>
    </row>
    <row r="394549">
      <c r="I394549" s="4" t="n"/>
      <c r="J394549" s="4" t="n"/>
    </row>
    <row r="394550">
      <c r="I394550" s="4" t="n"/>
      <c r="J394550" s="4" t="n"/>
    </row>
    <row r="394551">
      <c r="I394551" s="4" t="n"/>
      <c r="J394551" s="4" t="n"/>
    </row>
    <row r="394552">
      <c r="I394552" s="4" t="n"/>
      <c r="J394552" s="4" t="n"/>
    </row>
    <row r="394553">
      <c r="I394553" s="4" t="n"/>
      <c r="J394553" s="4" t="n"/>
    </row>
    <row r="394554">
      <c r="I394554" s="4" t="n"/>
      <c r="J394554" s="4" t="n"/>
    </row>
    <row r="394555">
      <c r="I394555" s="4" t="n"/>
      <c r="J394555" s="4" t="n"/>
    </row>
    <row r="394556">
      <c r="I394556" s="4" t="n"/>
      <c r="J394556" s="4" t="n"/>
    </row>
    <row r="394557">
      <c r="I394557" s="4" t="n"/>
      <c r="J394557" s="4" t="n"/>
    </row>
    <row r="394558">
      <c r="I394558" s="4" t="n"/>
      <c r="J394558" s="4" t="n"/>
    </row>
    <row r="394559">
      <c r="I394559" s="4" t="n"/>
      <c r="J394559" s="4" t="n"/>
    </row>
    <row r="394560">
      <c r="I394560" s="4" t="n"/>
      <c r="J394560" s="4" t="n"/>
    </row>
    <row r="394561">
      <c r="I394561" s="4" t="n"/>
      <c r="J394561" s="4" t="n"/>
    </row>
    <row r="394562">
      <c r="I394562" s="4" t="n"/>
      <c r="J394562" s="4" t="n"/>
    </row>
    <row r="394563">
      <c r="I394563" s="4" t="n"/>
      <c r="J394563" s="4" t="n"/>
    </row>
    <row r="394564">
      <c r="I394564" s="4" t="n"/>
      <c r="J394564" s="4" t="n"/>
    </row>
    <row r="394565">
      <c r="I394565" s="4" t="n"/>
      <c r="J394565" s="4" t="n"/>
    </row>
    <row r="394566">
      <c r="I394566" s="4" t="n"/>
      <c r="J394566" s="4" t="n"/>
    </row>
    <row r="394567">
      <c r="I394567" s="4" t="n"/>
      <c r="J394567" s="4" t="n"/>
    </row>
    <row r="394568">
      <c r="I394568" s="4" t="n"/>
      <c r="J394568" s="4" t="n"/>
    </row>
    <row r="394569">
      <c r="I394569" s="4" t="n"/>
      <c r="J394569" s="4" t="n"/>
    </row>
    <row r="394570">
      <c r="I394570" s="4" t="n"/>
      <c r="J394570" s="4" t="n"/>
    </row>
    <row r="394571">
      <c r="I394571" s="4" t="n"/>
      <c r="J394571" s="4" t="n"/>
    </row>
    <row r="394572">
      <c r="I394572" s="4" t="n"/>
      <c r="J394572" s="4" t="n"/>
    </row>
    <row r="394573">
      <c r="I394573" s="4" t="n"/>
      <c r="J394573" s="4" t="n"/>
    </row>
    <row r="394574">
      <c r="I394574" s="4" t="n"/>
      <c r="J394574" s="4" t="n"/>
    </row>
    <row r="394575">
      <c r="I394575" s="4" t="n"/>
      <c r="J394575" s="4" t="n"/>
    </row>
    <row r="394576">
      <c r="I394576" s="4" t="n"/>
      <c r="J394576" s="4" t="n"/>
    </row>
    <row r="394577">
      <c r="I394577" s="4" t="n"/>
      <c r="J394577" s="4" t="n"/>
    </row>
    <row r="394578">
      <c r="I394578" s="4" t="n"/>
      <c r="J394578" s="4" t="n"/>
    </row>
    <row r="394579">
      <c r="I394579" s="4" t="n"/>
      <c r="J394579" s="4" t="n"/>
    </row>
    <row r="394580">
      <c r="I394580" s="4" t="n"/>
      <c r="J394580" s="4" t="n"/>
    </row>
    <row r="394581">
      <c r="I394581" s="4" t="n"/>
      <c r="J394581" s="4" t="n"/>
    </row>
    <row r="394582">
      <c r="I394582" s="4" t="n"/>
      <c r="J394582" s="4" t="n"/>
    </row>
    <row r="394583">
      <c r="I394583" s="4" t="n"/>
      <c r="J394583" s="4" t="n"/>
    </row>
    <row r="394584">
      <c r="I394584" s="4" t="n"/>
      <c r="J394584" s="4" t="n"/>
    </row>
    <row r="394585">
      <c r="I394585" s="4" t="n"/>
      <c r="J394585" s="4" t="n"/>
    </row>
    <row r="394586">
      <c r="I394586" s="4" t="n"/>
      <c r="J394586" s="4" t="n"/>
    </row>
    <row r="394587">
      <c r="I394587" s="4" t="n"/>
      <c r="J394587" s="4" t="n"/>
    </row>
    <row r="394588">
      <c r="I394588" s="4" t="n"/>
      <c r="J394588" s="4" t="n"/>
    </row>
    <row r="394589">
      <c r="I394589" s="4" t="n"/>
      <c r="J394589" s="4" t="n"/>
    </row>
    <row r="394590">
      <c r="I394590" s="4" t="n"/>
      <c r="J394590" s="4" t="n"/>
    </row>
    <row r="394591">
      <c r="I394591" s="4" t="n"/>
      <c r="J394591" s="4" t="n"/>
    </row>
    <row r="394592">
      <c r="I394592" s="4" t="n"/>
      <c r="J394592" s="4" t="n"/>
    </row>
    <row r="394593">
      <c r="I394593" s="4" t="n"/>
      <c r="J394593" s="4" t="n"/>
    </row>
    <row r="394594">
      <c r="I394594" s="4" t="n"/>
      <c r="J394594" s="4" t="n"/>
    </row>
    <row r="394595">
      <c r="I394595" s="4" t="n"/>
      <c r="J394595" s="4" t="n"/>
    </row>
    <row r="394596">
      <c r="I394596" s="4" t="n"/>
      <c r="J394596" s="4" t="n"/>
    </row>
    <row r="394597">
      <c r="I394597" s="4" t="n"/>
      <c r="J394597" s="4" t="n"/>
    </row>
    <row r="394598">
      <c r="I394598" s="4" t="n"/>
      <c r="J394598" s="4" t="n"/>
    </row>
    <row r="394599">
      <c r="I394599" s="4" t="n"/>
      <c r="J394599" s="4" t="n"/>
    </row>
    <row r="394600">
      <c r="I394600" s="4" t="n"/>
      <c r="J394600" s="4" t="n"/>
    </row>
    <row r="394601">
      <c r="I394601" s="4" t="n"/>
      <c r="J394601" s="4" t="n"/>
    </row>
    <row r="394602">
      <c r="I394602" s="4" t="n"/>
      <c r="J394602" s="4" t="n"/>
    </row>
    <row r="394603">
      <c r="I394603" s="4" t="n"/>
      <c r="J394603" s="4" t="n"/>
    </row>
    <row r="394604">
      <c r="I394604" s="4" t="n"/>
      <c r="J394604" s="4" t="n"/>
    </row>
    <row r="394605">
      <c r="I394605" s="4" t="n"/>
      <c r="J394605" s="4" t="n"/>
    </row>
    <row r="394606">
      <c r="I394606" s="4" t="n"/>
      <c r="J394606" s="4" t="n"/>
    </row>
    <row r="394607">
      <c r="I394607" s="4" t="n"/>
      <c r="J394607" s="4" t="n"/>
    </row>
    <row r="394608">
      <c r="I394608" s="4" t="n"/>
      <c r="J394608" s="4" t="n"/>
    </row>
    <row r="394609">
      <c r="I394609" s="4" t="n"/>
      <c r="J394609" s="4" t="n"/>
    </row>
    <row r="394610">
      <c r="I394610" s="4" t="n"/>
      <c r="J394610" s="4" t="n"/>
    </row>
    <row r="394611">
      <c r="I394611" s="4" t="n"/>
      <c r="J394611" s="4" t="n"/>
    </row>
    <row r="394612">
      <c r="I394612" s="4" t="n"/>
      <c r="J394612" s="4" t="n"/>
    </row>
    <row r="394613">
      <c r="I394613" s="4" t="n"/>
      <c r="J394613" s="4" t="n"/>
    </row>
    <row r="394614">
      <c r="I394614" s="4" t="n"/>
      <c r="J394614" s="4" t="n"/>
    </row>
    <row r="394615">
      <c r="I394615" s="4" t="n"/>
      <c r="J394615" s="4" t="n"/>
    </row>
    <row r="394616">
      <c r="I394616" s="4" t="n"/>
      <c r="J394616" s="4" t="n"/>
    </row>
    <row r="394617">
      <c r="I394617" s="4" t="n"/>
      <c r="J394617" s="4" t="n"/>
    </row>
    <row r="394618">
      <c r="I394618" s="4" t="n"/>
      <c r="J394618" s="4" t="n"/>
    </row>
    <row r="394619">
      <c r="I394619" s="4" t="n"/>
      <c r="J394619" s="4" t="n"/>
    </row>
    <row r="394620">
      <c r="I394620" s="4" t="n"/>
      <c r="J394620" s="4" t="n"/>
    </row>
    <row r="394621">
      <c r="I394621" s="4" t="n"/>
      <c r="J394621" s="4" t="n"/>
    </row>
    <row r="394622">
      <c r="I394622" s="4" t="n"/>
      <c r="J394622" s="4" t="n"/>
    </row>
    <row r="394623">
      <c r="I394623" s="4" t="n"/>
      <c r="J394623" s="4" t="n"/>
    </row>
    <row r="394624">
      <c r="I394624" s="4" t="n"/>
      <c r="J394624" s="4" t="n"/>
    </row>
    <row r="394625">
      <c r="I394625" s="4" t="n"/>
      <c r="J394625" s="4" t="n"/>
    </row>
    <row r="394626">
      <c r="I394626" s="4" t="n"/>
      <c r="J394626" s="4" t="n"/>
    </row>
    <row r="394627">
      <c r="I394627" s="4" t="n"/>
      <c r="J394627" s="4" t="n"/>
    </row>
    <row r="394628">
      <c r="I394628" s="4" t="n"/>
      <c r="J394628" s="4" t="n"/>
    </row>
    <row r="394629">
      <c r="I394629" s="4" t="n"/>
      <c r="J394629" s="4" t="n"/>
    </row>
    <row r="394630">
      <c r="I394630" s="4" t="n"/>
      <c r="J394630" s="4" t="n"/>
    </row>
    <row r="394631">
      <c r="I394631" s="4" t="n"/>
      <c r="J394631" s="4" t="n"/>
    </row>
    <row r="394632">
      <c r="I394632" s="4" t="n"/>
      <c r="J394632" s="4" t="n"/>
    </row>
    <row r="394633">
      <c r="I394633" s="4" t="n"/>
      <c r="J394633" s="4" t="n"/>
    </row>
    <row r="394634">
      <c r="I394634" s="4" t="n"/>
      <c r="J394634" s="4" t="n"/>
    </row>
    <row r="394635">
      <c r="I394635" s="4" t="n"/>
      <c r="J394635" s="4" t="n"/>
    </row>
    <row r="394636">
      <c r="I394636" s="4" t="n"/>
      <c r="J394636" s="4" t="n"/>
    </row>
    <row r="394637">
      <c r="I394637" s="4" t="n"/>
      <c r="J394637" s="4" t="n"/>
    </row>
    <row r="394638">
      <c r="I394638" s="4" t="n"/>
      <c r="J394638" s="4" t="n"/>
    </row>
    <row r="394639">
      <c r="I394639" s="4" t="n"/>
      <c r="J394639" s="4" t="n"/>
    </row>
    <row r="394640">
      <c r="I394640" s="4" t="n"/>
      <c r="J394640" s="4" t="n"/>
    </row>
    <row r="394641">
      <c r="I394641" s="4" t="n"/>
      <c r="J394641" s="4" t="n"/>
    </row>
    <row r="394642">
      <c r="I394642" s="4" t="n"/>
      <c r="J394642" s="4" t="n"/>
    </row>
    <row r="394643">
      <c r="I394643" s="4" t="n"/>
      <c r="J394643" s="4" t="n"/>
    </row>
    <row r="394644">
      <c r="I394644" s="4" t="n"/>
      <c r="J394644" s="4" t="n"/>
    </row>
    <row r="394645">
      <c r="I394645" s="4" t="n"/>
      <c r="J394645" s="4" t="n"/>
    </row>
    <row r="394646">
      <c r="I394646" s="4" t="n"/>
      <c r="J394646" s="4" t="n"/>
    </row>
    <row r="394647">
      <c r="I394647" s="4" t="n"/>
      <c r="J394647" s="4" t="n"/>
    </row>
    <row r="394648">
      <c r="I394648" s="4" t="n"/>
      <c r="J394648" s="4" t="n"/>
    </row>
    <row r="394649">
      <c r="I394649" s="4" t="n"/>
      <c r="J394649" s="4" t="n"/>
    </row>
    <row r="394650">
      <c r="I394650" s="4" t="n"/>
      <c r="J394650" s="4" t="n"/>
    </row>
    <row r="394651">
      <c r="I394651" s="4" t="n"/>
      <c r="J394651" s="4" t="n"/>
    </row>
    <row r="394652">
      <c r="I394652" s="4" t="n"/>
      <c r="J394652" s="4" t="n"/>
    </row>
    <row r="394653">
      <c r="I394653" s="4" t="n"/>
      <c r="J394653" s="4" t="n"/>
    </row>
    <row r="394654">
      <c r="I394654" s="4" t="n"/>
      <c r="J394654" s="4" t="n"/>
    </row>
    <row r="394655">
      <c r="I394655" s="4" t="n"/>
      <c r="J394655" s="4" t="n"/>
    </row>
    <row r="394656">
      <c r="I394656" s="4" t="n"/>
      <c r="J394656" s="4" t="n"/>
    </row>
    <row r="394657">
      <c r="I394657" s="4" t="n"/>
      <c r="J394657" s="4" t="n"/>
    </row>
    <row r="394658">
      <c r="I394658" s="4" t="n"/>
      <c r="J394658" s="4" t="n"/>
    </row>
    <row r="394659">
      <c r="I394659" s="4" t="n"/>
      <c r="J394659" s="4" t="n"/>
    </row>
    <row r="394660">
      <c r="I394660" s="4" t="n"/>
      <c r="J394660" s="4" t="n"/>
    </row>
    <row r="394661">
      <c r="I394661" s="4" t="n"/>
      <c r="J394661" s="4" t="n"/>
    </row>
    <row r="394662">
      <c r="I394662" s="4" t="n"/>
      <c r="J394662" s="4" t="n"/>
    </row>
    <row r="394663">
      <c r="I394663" s="4" t="n"/>
      <c r="J394663" s="4" t="n"/>
    </row>
    <row r="394664">
      <c r="I394664" s="4" t="n"/>
      <c r="J394664" s="4" t="n"/>
    </row>
    <row r="394665">
      <c r="I394665" s="4" t="n"/>
      <c r="J394665" s="4" t="n"/>
    </row>
    <row r="394666">
      <c r="I394666" s="4" t="n"/>
      <c r="J394666" s="4" t="n"/>
    </row>
    <row r="394667">
      <c r="I394667" s="4" t="n"/>
      <c r="J394667" s="4" t="n"/>
    </row>
    <row r="394668">
      <c r="I394668" s="4" t="n"/>
      <c r="J394668" s="4" t="n"/>
    </row>
    <row r="394669">
      <c r="I394669" s="4" t="n"/>
      <c r="J394669" s="4" t="n"/>
    </row>
    <row r="394670">
      <c r="I394670" s="4" t="n"/>
      <c r="J394670" s="4" t="n"/>
    </row>
    <row r="394671">
      <c r="I394671" s="4" t="n"/>
      <c r="J394671" s="4" t="n"/>
    </row>
    <row r="394672">
      <c r="I394672" s="4" t="n"/>
      <c r="J394672" s="4" t="n"/>
    </row>
    <row r="394673">
      <c r="I394673" s="4" t="n"/>
      <c r="J394673" s="4" t="n"/>
    </row>
    <row r="394674">
      <c r="I394674" s="4" t="n"/>
      <c r="J394674" s="4" t="n"/>
    </row>
    <row r="394675">
      <c r="I394675" s="4" t="n"/>
      <c r="J394675" s="4" t="n"/>
    </row>
    <row r="394676">
      <c r="I394676" s="4" t="n"/>
      <c r="J394676" s="4" t="n"/>
    </row>
    <row r="394677">
      <c r="I394677" s="4" t="n"/>
      <c r="J394677" s="4" t="n"/>
    </row>
    <row r="394678">
      <c r="I394678" s="4" t="n"/>
      <c r="J394678" s="4" t="n"/>
    </row>
    <row r="394679">
      <c r="I394679" s="4" t="n"/>
      <c r="J394679" s="4" t="n"/>
    </row>
    <row r="394680">
      <c r="I394680" s="4" t="n"/>
      <c r="J394680" s="4" t="n"/>
    </row>
    <row r="394681">
      <c r="I394681" s="4" t="n"/>
      <c r="J394681" s="4" t="n"/>
    </row>
    <row r="394682">
      <c r="I394682" s="4" t="n"/>
      <c r="J394682" s="4" t="n"/>
    </row>
    <row r="394683">
      <c r="I394683" s="4" t="n"/>
      <c r="J394683" s="4" t="n"/>
    </row>
    <row r="394684">
      <c r="I394684" s="4" t="n"/>
      <c r="J394684" s="4" t="n"/>
    </row>
    <row r="394685">
      <c r="I394685" s="4" t="n"/>
      <c r="J394685" s="4" t="n"/>
    </row>
    <row r="394686">
      <c r="I394686" s="4" t="n"/>
      <c r="J394686" s="4" t="n"/>
    </row>
    <row r="394687">
      <c r="I394687" s="4" t="n"/>
      <c r="J394687" s="4" t="n"/>
    </row>
    <row r="394688">
      <c r="I394688" s="4" t="n"/>
      <c r="J394688" s="4" t="n"/>
    </row>
    <row r="394689">
      <c r="I394689" s="4" t="n"/>
      <c r="J394689" s="4" t="n"/>
    </row>
    <row r="394690">
      <c r="I394690" s="4" t="n"/>
      <c r="J394690" s="4" t="n"/>
    </row>
    <row r="394691">
      <c r="I394691" s="4" t="n"/>
      <c r="J394691" s="4" t="n"/>
    </row>
    <row r="394692">
      <c r="I394692" s="4" t="n"/>
      <c r="J394692" s="4" t="n"/>
    </row>
    <row r="394693">
      <c r="I394693" s="4" t="n"/>
      <c r="J394693" s="4" t="n"/>
    </row>
    <row r="394694">
      <c r="I394694" s="4" t="n"/>
      <c r="J394694" s="4" t="n"/>
    </row>
    <row r="394695">
      <c r="I394695" s="4" t="n"/>
      <c r="J394695" s="4" t="n"/>
    </row>
    <row r="394696">
      <c r="I394696" s="4" t="n"/>
      <c r="J394696" s="4" t="n"/>
    </row>
    <row r="394697">
      <c r="I394697" s="4" t="n"/>
      <c r="J394697" s="4" t="n"/>
    </row>
    <row r="394698">
      <c r="I394698" s="4" t="n"/>
      <c r="J394698" s="4" t="n"/>
    </row>
    <row r="394699">
      <c r="I394699" s="4" t="n"/>
      <c r="J394699" s="4" t="n"/>
    </row>
    <row r="394700">
      <c r="I394700" s="4" t="n"/>
      <c r="J394700" s="4" t="n"/>
    </row>
    <row r="394701">
      <c r="I394701" s="4" t="n"/>
      <c r="J394701" s="4" t="n"/>
    </row>
    <row r="394702">
      <c r="I394702" s="4" t="n"/>
      <c r="J394702" s="4" t="n"/>
    </row>
    <row r="394703">
      <c r="I394703" s="4" t="n"/>
      <c r="J394703" s="4" t="n"/>
    </row>
    <row r="394704">
      <c r="I394704" s="4" t="n"/>
      <c r="J394704" s="4" t="n"/>
    </row>
    <row r="394705">
      <c r="I394705" s="4" t="n"/>
      <c r="J394705" s="4" t="n"/>
    </row>
    <row r="394706">
      <c r="I394706" s="4" t="n"/>
      <c r="J394706" s="4" t="n"/>
    </row>
    <row r="394707">
      <c r="I394707" s="4" t="n"/>
      <c r="J394707" s="4" t="n"/>
    </row>
    <row r="394708">
      <c r="I394708" s="4" t="n"/>
      <c r="J394708" s="4" t="n"/>
    </row>
    <row r="394709">
      <c r="I394709" s="4" t="n"/>
      <c r="J394709" s="4" t="n"/>
    </row>
    <row r="394710">
      <c r="I394710" s="4" t="n"/>
      <c r="J394710" s="4" t="n"/>
    </row>
    <row r="394711">
      <c r="I394711" s="4" t="n"/>
      <c r="J394711" s="4" t="n"/>
    </row>
    <row r="394712">
      <c r="I394712" s="4" t="n"/>
      <c r="J394712" s="4" t="n"/>
    </row>
    <row r="394713">
      <c r="I394713" s="4" t="n"/>
      <c r="J394713" s="4" t="n"/>
    </row>
    <row r="394714">
      <c r="I394714" s="4" t="n"/>
      <c r="J394714" s="4" t="n"/>
    </row>
    <row r="394715">
      <c r="I394715" s="4" t="n"/>
      <c r="J394715" s="4" t="n"/>
    </row>
    <row r="394716">
      <c r="I394716" s="4" t="n"/>
      <c r="J394716" s="4" t="n"/>
    </row>
    <row r="394717">
      <c r="I394717" s="4" t="n"/>
      <c r="J394717" s="4" t="n"/>
    </row>
    <row r="394718">
      <c r="I394718" s="4" t="n"/>
      <c r="J394718" s="4" t="n"/>
    </row>
    <row r="394719">
      <c r="I394719" s="4" t="n"/>
      <c r="J394719" s="4" t="n"/>
    </row>
    <row r="394720">
      <c r="I394720" s="4" t="n"/>
      <c r="J394720" s="4" t="n"/>
    </row>
    <row r="394721">
      <c r="I394721" s="4" t="n"/>
      <c r="J394721" s="4" t="n"/>
    </row>
    <row r="394722">
      <c r="I394722" s="4" t="n"/>
      <c r="J394722" s="4" t="n"/>
    </row>
    <row r="394723">
      <c r="I394723" s="4" t="n"/>
      <c r="J394723" s="4" t="n"/>
    </row>
    <row r="394724">
      <c r="I394724" s="4" t="n"/>
      <c r="J394724" s="4" t="n"/>
    </row>
    <row r="394725">
      <c r="I394725" s="4" t="n"/>
      <c r="J394725" s="4" t="n"/>
    </row>
    <row r="394726">
      <c r="I394726" s="4" t="n"/>
      <c r="J394726" s="4" t="n"/>
    </row>
    <row r="394727">
      <c r="I394727" s="4" t="n"/>
      <c r="J394727" s="4" t="n"/>
    </row>
    <row r="394728">
      <c r="I394728" s="4" t="n"/>
      <c r="J394728" s="4" t="n"/>
    </row>
    <row r="394729">
      <c r="I394729" s="4" t="n"/>
      <c r="J394729" s="4" t="n"/>
    </row>
    <row r="394730">
      <c r="I394730" s="4" t="n"/>
      <c r="J394730" s="4" t="n"/>
    </row>
    <row r="394731">
      <c r="I394731" s="4" t="n"/>
      <c r="J394731" s="4" t="n"/>
    </row>
    <row r="394732">
      <c r="I394732" s="4" t="n"/>
      <c r="J394732" s="4" t="n"/>
    </row>
    <row r="394733">
      <c r="I394733" s="4" t="n"/>
      <c r="J394733" s="4" t="n"/>
    </row>
    <row r="394734">
      <c r="I394734" s="4" t="n"/>
      <c r="J394734" s="4" t="n"/>
    </row>
    <row r="394735">
      <c r="I394735" s="4" t="n"/>
      <c r="J394735" s="4" t="n"/>
    </row>
    <row r="394736">
      <c r="I394736" s="4" t="n"/>
      <c r="J394736" s="4" t="n"/>
    </row>
    <row r="394737">
      <c r="I394737" s="4" t="n"/>
      <c r="J394737" s="4" t="n"/>
    </row>
    <row r="394738">
      <c r="I394738" s="4" t="n"/>
      <c r="J394738" s="4" t="n"/>
    </row>
    <row r="394739">
      <c r="I394739" s="4" t="n"/>
      <c r="J394739" s="4" t="n"/>
    </row>
    <row r="394740">
      <c r="I394740" s="4" t="n"/>
      <c r="J394740" s="4" t="n"/>
    </row>
    <row r="394741">
      <c r="I394741" s="4" t="n"/>
      <c r="J394741" s="4" t="n"/>
    </row>
    <row r="394742">
      <c r="I394742" s="4" t="n"/>
      <c r="J394742" s="4" t="n"/>
    </row>
    <row r="394743">
      <c r="I394743" s="4" t="n"/>
      <c r="J394743" s="4" t="n"/>
    </row>
    <row r="394744">
      <c r="I394744" s="4" t="n"/>
      <c r="J394744" s="4" t="n"/>
    </row>
    <row r="394745">
      <c r="I394745" s="4" t="n"/>
      <c r="J394745" s="4" t="n"/>
    </row>
    <row r="394746">
      <c r="I394746" s="4" t="n"/>
      <c r="J394746" s="4" t="n"/>
    </row>
    <row r="394747">
      <c r="I394747" s="4" t="n"/>
      <c r="J394747" s="4" t="n"/>
    </row>
    <row r="394748">
      <c r="I394748" s="4" t="n"/>
      <c r="J394748" s="4" t="n"/>
    </row>
    <row r="394749">
      <c r="I394749" s="4" t="n"/>
      <c r="J394749" s="4" t="n"/>
    </row>
    <row r="394750">
      <c r="I394750" s="4" t="n"/>
      <c r="J394750" s="4" t="n"/>
    </row>
    <row r="394751">
      <c r="I394751" s="4" t="n"/>
      <c r="J394751" s="4" t="n"/>
    </row>
    <row r="394752">
      <c r="I394752" s="4" t="n"/>
      <c r="J394752" s="4" t="n"/>
    </row>
    <row r="394753">
      <c r="I394753" s="4" t="n"/>
      <c r="J394753" s="4" t="n"/>
    </row>
    <row r="394754">
      <c r="I394754" s="4" t="n"/>
      <c r="J394754" s="4" t="n"/>
    </row>
    <row r="394755">
      <c r="I394755" s="4" t="n"/>
      <c r="J394755" s="4" t="n"/>
    </row>
    <row r="394756">
      <c r="I394756" s="4" t="n"/>
      <c r="J394756" s="4" t="n"/>
    </row>
    <row r="394757">
      <c r="I394757" s="4" t="n"/>
      <c r="J394757" s="4" t="n"/>
    </row>
    <row r="394758">
      <c r="I394758" s="4" t="n"/>
      <c r="J394758" s="4" t="n"/>
    </row>
    <row r="394759">
      <c r="I394759" s="4" t="n"/>
      <c r="J394759" s="4" t="n"/>
    </row>
    <row r="394760">
      <c r="I394760" s="4" t="n"/>
      <c r="J394760" s="4" t="n"/>
    </row>
    <row r="394761">
      <c r="I394761" s="4" t="n"/>
      <c r="J394761" s="4" t="n"/>
    </row>
    <row r="394762">
      <c r="I394762" s="4" t="n"/>
      <c r="J394762" s="4" t="n"/>
    </row>
    <row r="394763">
      <c r="I394763" s="4" t="n"/>
      <c r="J394763" s="4" t="n"/>
    </row>
    <row r="394764">
      <c r="I394764" s="4" t="n"/>
      <c r="J394764" s="4" t="n"/>
    </row>
    <row r="394765">
      <c r="I394765" s="4" t="n"/>
      <c r="J394765" s="4" t="n"/>
    </row>
    <row r="394766">
      <c r="I394766" s="4" t="n"/>
      <c r="J394766" s="4" t="n"/>
    </row>
    <row r="394767">
      <c r="I394767" s="4" t="n"/>
      <c r="J394767" s="4" t="n"/>
    </row>
    <row r="394768">
      <c r="I394768" s="4" t="n"/>
      <c r="J394768" s="4" t="n"/>
    </row>
    <row r="394769">
      <c r="I394769" s="4" t="n"/>
      <c r="J394769" s="4" t="n"/>
    </row>
    <row r="394770">
      <c r="I394770" s="4" t="n"/>
      <c r="J394770" s="4" t="n"/>
    </row>
    <row r="394771">
      <c r="I394771" s="4" t="n"/>
      <c r="J394771" s="4" t="n"/>
    </row>
    <row r="394772">
      <c r="I394772" s="4" t="n"/>
      <c r="J394772" s="4" t="n"/>
    </row>
    <row r="394773">
      <c r="I394773" s="4" t="n"/>
      <c r="J394773" s="4" t="n"/>
    </row>
    <row r="394774">
      <c r="I394774" s="4" t="n"/>
      <c r="J394774" s="4" t="n"/>
    </row>
    <row r="394775">
      <c r="I394775" s="4" t="n"/>
      <c r="J394775" s="4" t="n"/>
    </row>
    <row r="394776">
      <c r="I394776" s="4" t="n"/>
      <c r="J394776" s="4" t="n"/>
    </row>
    <row r="394777">
      <c r="I394777" s="4" t="n"/>
      <c r="J394777" s="4" t="n"/>
    </row>
    <row r="394778">
      <c r="I394778" s="4" t="n"/>
      <c r="J394778" s="4" t="n"/>
    </row>
    <row r="394779">
      <c r="I394779" s="4" t="n"/>
      <c r="J394779" s="4" t="n"/>
    </row>
    <row r="394780">
      <c r="I394780" s="4" t="n"/>
      <c r="J394780" s="4" t="n"/>
    </row>
    <row r="394781">
      <c r="I394781" s="4" t="n"/>
      <c r="J394781" s="4" t="n"/>
    </row>
    <row r="394782">
      <c r="I394782" s="4" t="n"/>
      <c r="J394782" s="4" t="n"/>
    </row>
    <row r="394783">
      <c r="I394783" s="4" t="n"/>
      <c r="J394783" s="4" t="n"/>
    </row>
    <row r="394784">
      <c r="I394784" s="4" t="n"/>
      <c r="J394784" s="4" t="n"/>
    </row>
    <row r="394785">
      <c r="I394785" s="4" t="n"/>
      <c r="J394785" s="4" t="n"/>
    </row>
    <row r="394786">
      <c r="I394786" s="4" t="n"/>
      <c r="J394786" s="4" t="n"/>
    </row>
    <row r="394787">
      <c r="I394787" s="4" t="n"/>
      <c r="J394787" s="4" t="n"/>
    </row>
    <row r="394788">
      <c r="I394788" s="4" t="n"/>
      <c r="J394788" s="4" t="n"/>
    </row>
    <row r="394789">
      <c r="I394789" s="4" t="n"/>
      <c r="J394789" s="4" t="n"/>
    </row>
    <row r="394790">
      <c r="I394790" s="4" t="n"/>
      <c r="J394790" s="4" t="n"/>
    </row>
    <row r="394791">
      <c r="I394791" s="4" t="n"/>
      <c r="J394791" s="4" t="n"/>
    </row>
    <row r="394792">
      <c r="I394792" s="4" t="n"/>
      <c r="J394792" s="4" t="n"/>
    </row>
    <row r="394793">
      <c r="I394793" s="4" t="n"/>
      <c r="J394793" s="4" t="n"/>
    </row>
    <row r="394794">
      <c r="I394794" s="4" t="n"/>
      <c r="J394794" s="4" t="n"/>
    </row>
    <row r="394795">
      <c r="I394795" s="4" t="n"/>
      <c r="J394795" s="4" t="n"/>
    </row>
    <row r="394796">
      <c r="I394796" s="4" t="n"/>
      <c r="J394796" s="4" t="n"/>
    </row>
    <row r="394797">
      <c r="I394797" s="4" t="n"/>
      <c r="J394797" s="4" t="n"/>
    </row>
    <row r="394798">
      <c r="I394798" s="4" t="n"/>
      <c r="J394798" s="4" t="n"/>
    </row>
    <row r="394799">
      <c r="I394799" s="4" t="n"/>
      <c r="J394799" s="4" t="n"/>
    </row>
    <row r="394800">
      <c r="I394800" s="4" t="n"/>
      <c r="J394800" s="4" t="n"/>
    </row>
    <row r="394801">
      <c r="I394801" s="4" t="n"/>
      <c r="J394801" s="4" t="n"/>
    </row>
    <row r="394802">
      <c r="I394802" s="4" t="n"/>
      <c r="J394802" s="4" t="n"/>
    </row>
    <row r="394803">
      <c r="I394803" s="4" t="n"/>
      <c r="J394803" s="4" t="n"/>
    </row>
    <row r="394804">
      <c r="I394804" s="4" t="n"/>
      <c r="J394804" s="4" t="n"/>
    </row>
    <row r="394805">
      <c r="I394805" s="4" t="n"/>
      <c r="J394805" s="4" t="n"/>
    </row>
    <row r="394806">
      <c r="I394806" s="4" t="n"/>
      <c r="J394806" s="4" t="n"/>
    </row>
    <row r="394807">
      <c r="I394807" s="4" t="n"/>
      <c r="J394807" s="4" t="n"/>
    </row>
    <row r="394808">
      <c r="I394808" s="4" t="n"/>
      <c r="J394808" s="4" t="n"/>
    </row>
    <row r="394809">
      <c r="I394809" s="4" t="n"/>
      <c r="J394809" s="4" t="n"/>
    </row>
    <row r="394810">
      <c r="I394810" s="4" t="n"/>
      <c r="J394810" s="4" t="n"/>
    </row>
    <row r="394811">
      <c r="I394811" s="4" t="n"/>
      <c r="J394811" s="4" t="n"/>
    </row>
    <row r="394812">
      <c r="I394812" s="4" t="n"/>
      <c r="J394812" s="4" t="n"/>
    </row>
    <row r="394813">
      <c r="I394813" s="4" t="n"/>
      <c r="J394813" s="4" t="n"/>
    </row>
    <row r="394814">
      <c r="I394814" s="4" t="n"/>
      <c r="J394814" s="4" t="n"/>
    </row>
    <row r="394815">
      <c r="I394815" s="4" t="n"/>
      <c r="J394815" s="4" t="n"/>
    </row>
    <row r="394816">
      <c r="I394816" s="4" t="n"/>
      <c r="J394816" s="4" t="n"/>
    </row>
    <row r="394817">
      <c r="I394817" s="4" t="n"/>
      <c r="J394817" s="4" t="n"/>
    </row>
    <row r="394818">
      <c r="I394818" s="4" t="n"/>
      <c r="J394818" s="4" t="n"/>
    </row>
    <row r="394819">
      <c r="I394819" s="4" t="n"/>
      <c r="J394819" s="4" t="n"/>
    </row>
    <row r="394820">
      <c r="I394820" s="4" t="n"/>
      <c r="J394820" s="4" t="n"/>
    </row>
    <row r="394821">
      <c r="I394821" s="4" t="n"/>
      <c r="J394821" s="4" t="n"/>
    </row>
    <row r="394822">
      <c r="I394822" s="4" t="n"/>
      <c r="J394822" s="4" t="n"/>
    </row>
    <row r="394823">
      <c r="I394823" s="4" t="n"/>
      <c r="J394823" s="4" t="n"/>
    </row>
    <row r="394824">
      <c r="I394824" s="4" t="n"/>
      <c r="J394824" s="4" t="n"/>
    </row>
    <row r="394825">
      <c r="I394825" s="4" t="n"/>
      <c r="J394825" s="4" t="n"/>
    </row>
    <row r="394826">
      <c r="I394826" s="4" t="n"/>
      <c r="J394826" s="4" t="n"/>
    </row>
    <row r="394827">
      <c r="I394827" s="4" t="n"/>
      <c r="J394827" s="4" t="n"/>
    </row>
    <row r="394828">
      <c r="I394828" s="4" t="n"/>
      <c r="J394828" s="4" t="n"/>
    </row>
    <row r="394829">
      <c r="I394829" s="4" t="n"/>
      <c r="J394829" s="4" t="n"/>
    </row>
    <row r="394830">
      <c r="I394830" s="4" t="n"/>
      <c r="J394830" s="4" t="n"/>
    </row>
    <row r="394831">
      <c r="I394831" s="4" t="n"/>
      <c r="J394831" s="4" t="n"/>
    </row>
    <row r="394832">
      <c r="I394832" s="4" t="n"/>
      <c r="J394832" s="4" t="n"/>
    </row>
    <row r="394833">
      <c r="I394833" s="4" t="n"/>
      <c r="J394833" s="4" t="n"/>
    </row>
    <row r="394834">
      <c r="I394834" s="4" t="n"/>
      <c r="J394834" s="4" t="n"/>
    </row>
    <row r="394835">
      <c r="I394835" s="4" t="n"/>
      <c r="J394835" s="4" t="n"/>
    </row>
    <row r="394836">
      <c r="I394836" s="4" t="n"/>
      <c r="J394836" s="4" t="n"/>
    </row>
    <row r="394837">
      <c r="I394837" s="4" t="n"/>
      <c r="J394837" s="4" t="n"/>
    </row>
    <row r="394838">
      <c r="I394838" s="4" t="n"/>
      <c r="J394838" s="4" t="n"/>
    </row>
    <row r="394839">
      <c r="I394839" s="4" t="n"/>
      <c r="J394839" s="4" t="n"/>
    </row>
    <row r="394840">
      <c r="I394840" s="4" t="n"/>
      <c r="J394840" s="4" t="n"/>
    </row>
    <row r="394841">
      <c r="I394841" s="4" t="n"/>
      <c r="J394841" s="4" t="n"/>
    </row>
    <row r="394842">
      <c r="I394842" s="4" t="n"/>
      <c r="J394842" s="4" t="n"/>
    </row>
    <row r="394843">
      <c r="I394843" s="4" t="n"/>
      <c r="J394843" s="4" t="n"/>
    </row>
    <row r="394844">
      <c r="I394844" s="4" t="n"/>
      <c r="J394844" s="4" t="n"/>
    </row>
    <row r="394845">
      <c r="I394845" s="4" t="n"/>
      <c r="J394845" s="4" t="n"/>
    </row>
    <row r="394846">
      <c r="I394846" s="4" t="n"/>
      <c r="J394846" s="4" t="n"/>
    </row>
    <row r="394847">
      <c r="I394847" s="4" t="n"/>
      <c r="J394847" s="4" t="n"/>
    </row>
    <row r="394848">
      <c r="I394848" s="4" t="n"/>
      <c r="J394848" s="4" t="n"/>
    </row>
    <row r="394849">
      <c r="I394849" s="4" t="n"/>
      <c r="J394849" s="4" t="n"/>
    </row>
    <row r="394850">
      <c r="I394850" s="4" t="n"/>
      <c r="J394850" s="4" t="n"/>
    </row>
    <row r="394851">
      <c r="I394851" s="4" t="n"/>
      <c r="J394851" s="4" t="n"/>
    </row>
    <row r="394852">
      <c r="I394852" s="4" t="n"/>
      <c r="J394852" s="4" t="n"/>
    </row>
    <row r="394853">
      <c r="I394853" s="4" t="n"/>
      <c r="J394853" s="4" t="n"/>
    </row>
    <row r="394854">
      <c r="I394854" s="4" t="n"/>
      <c r="J394854" s="4" t="n"/>
    </row>
    <row r="394855">
      <c r="I394855" s="4" t="n"/>
      <c r="J394855" s="4" t="n"/>
    </row>
    <row r="394856">
      <c r="I394856" s="4" t="n"/>
      <c r="J394856" s="4" t="n"/>
    </row>
    <row r="394857">
      <c r="I394857" s="4" t="n"/>
      <c r="J394857" s="4" t="n"/>
    </row>
    <row r="394858">
      <c r="I394858" s="4" t="n"/>
      <c r="J394858" s="4" t="n"/>
    </row>
    <row r="394859">
      <c r="I394859" s="4" t="n"/>
      <c r="J394859" s="4" t="n"/>
    </row>
    <row r="394860">
      <c r="I394860" s="4" t="n"/>
      <c r="J394860" s="4" t="n"/>
    </row>
    <row r="394861">
      <c r="I394861" s="4" t="n"/>
      <c r="J394861" s="4" t="n"/>
    </row>
    <row r="394862">
      <c r="I394862" s="4" t="n"/>
      <c r="J394862" s="4" t="n"/>
    </row>
    <row r="394863">
      <c r="I394863" s="4" t="n"/>
      <c r="J394863" s="4" t="n"/>
    </row>
    <row r="394864">
      <c r="I394864" s="4" t="n"/>
      <c r="J394864" s="4" t="n"/>
    </row>
    <row r="394865">
      <c r="I394865" s="4" t="n"/>
      <c r="J394865" s="4" t="n"/>
    </row>
    <row r="394866">
      <c r="I394866" s="4" t="n"/>
      <c r="J394866" s="4" t="n"/>
    </row>
    <row r="394867">
      <c r="I394867" s="4" t="n"/>
      <c r="J394867" s="4" t="n"/>
    </row>
    <row r="394868">
      <c r="I394868" s="4" t="n"/>
      <c r="J394868" s="4" t="n"/>
    </row>
    <row r="394869">
      <c r="I394869" s="4" t="n"/>
      <c r="J394869" s="4" t="n"/>
    </row>
    <row r="394870">
      <c r="I394870" s="4" t="n"/>
      <c r="J394870" s="4" t="n"/>
    </row>
    <row r="394871">
      <c r="I394871" s="4" t="n"/>
      <c r="J394871" s="4" t="n"/>
    </row>
    <row r="394872">
      <c r="I394872" s="4" t="n"/>
      <c r="J394872" s="4" t="n"/>
    </row>
    <row r="394873">
      <c r="I394873" s="4" t="n"/>
      <c r="J394873" s="4" t="n"/>
    </row>
    <row r="394874">
      <c r="I394874" s="4" t="n"/>
      <c r="J394874" s="4" t="n"/>
    </row>
    <row r="394875">
      <c r="I394875" s="4" t="n"/>
      <c r="J394875" s="4" t="n"/>
    </row>
    <row r="394876">
      <c r="I394876" s="4" t="n"/>
      <c r="J394876" s="4" t="n"/>
    </row>
    <row r="394877">
      <c r="I394877" s="4" t="n"/>
      <c r="J394877" s="4" t="n"/>
    </row>
    <row r="394878">
      <c r="I394878" s="4" t="n"/>
      <c r="J394878" s="4" t="n"/>
    </row>
    <row r="394879">
      <c r="I394879" s="4" t="n"/>
      <c r="J394879" s="4" t="n"/>
    </row>
    <row r="394880">
      <c r="I394880" s="4" t="n"/>
      <c r="J394880" s="4" t="n"/>
    </row>
    <row r="394881">
      <c r="I394881" s="4" t="n"/>
      <c r="J394881" s="4" t="n"/>
    </row>
    <row r="394882">
      <c r="I394882" s="4" t="n"/>
      <c r="J394882" s="4" t="n"/>
    </row>
    <row r="394883">
      <c r="I394883" s="4" t="n"/>
      <c r="J394883" s="4" t="n"/>
    </row>
    <row r="394884">
      <c r="I394884" s="4" t="n"/>
      <c r="J394884" s="4" t="n"/>
    </row>
    <row r="394885">
      <c r="I394885" s="4" t="n"/>
      <c r="J394885" s="4" t="n"/>
    </row>
    <row r="394886">
      <c r="I394886" s="4" t="n"/>
      <c r="J394886" s="4" t="n"/>
    </row>
    <row r="394887">
      <c r="I394887" s="4" t="n"/>
      <c r="J394887" s="4" t="n"/>
    </row>
    <row r="394888">
      <c r="I394888" s="4" t="n"/>
      <c r="J394888" s="4" t="n"/>
    </row>
    <row r="394889">
      <c r="I394889" s="4" t="n"/>
      <c r="J394889" s="4" t="n"/>
    </row>
    <row r="394890">
      <c r="I394890" s="4" t="n"/>
      <c r="J394890" s="4" t="n"/>
    </row>
    <row r="394891">
      <c r="I394891" s="4" t="n"/>
      <c r="J394891" s="4" t="n"/>
    </row>
    <row r="394892">
      <c r="I394892" s="4" t="n"/>
      <c r="J394892" s="4" t="n"/>
    </row>
    <row r="394893">
      <c r="I394893" s="4" t="n"/>
      <c r="J394893" s="4" t="n"/>
    </row>
    <row r="394894">
      <c r="I394894" s="4" t="n"/>
      <c r="J394894" s="4" t="n"/>
    </row>
    <row r="394895">
      <c r="I394895" s="4" t="n"/>
      <c r="J394895" s="4" t="n"/>
    </row>
    <row r="394896">
      <c r="I394896" s="4" t="n"/>
      <c r="J394896" s="4" t="n"/>
    </row>
    <row r="394897">
      <c r="I394897" s="4" t="n"/>
      <c r="J394897" s="4" t="n"/>
    </row>
    <row r="394898">
      <c r="I394898" s="4" t="n"/>
      <c r="J394898" s="4" t="n"/>
    </row>
    <row r="394899">
      <c r="I394899" s="4" t="n"/>
      <c r="J394899" s="4" t="n"/>
    </row>
    <row r="394900">
      <c r="I394900" s="4" t="n"/>
      <c r="J394900" s="4" t="n"/>
    </row>
    <row r="394901">
      <c r="I394901" s="4" t="n"/>
      <c r="J394901" s="4" t="n"/>
    </row>
    <row r="394902">
      <c r="I394902" s="4" t="n"/>
      <c r="J394902" s="4" t="n"/>
    </row>
    <row r="394903">
      <c r="I394903" s="4" t="n"/>
      <c r="J394903" s="4" t="n"/>
    </row>
    <row r="394904">
      <c r="I394904" s="4" t="n"/>
      <c r="J394904" s="4" t="n"/>
    </row>
    <row r="394905">
      <c r="I394905" s="4" t="n"/>
      <c r="J394905" s="4" t="n"/>
    </row>
    <row r="394906">
      <c r="I394906" s="4" t="n"/>
      <c r="J394906" s="4" t="n"/>
    </row>
    <row r="394907">
      <c r="I394907" s="4" t="n"/>
      <c r="J394907" s="4" t="n"/>
    </row>
    <row r="394908">
      <c r="I394908" s="4" t="n"/>
      <c r="J394908" s="4" t="n"/>
    </row>
    <row r="394909">
      <c r="I394909" s="4" t="n"/>
      <c r="J394909" s="4" t="n"/>
    </row>
    <row r="394910">
      <c r="I394910" s="4" t="n"/>
      <c r="J394910" s="4" t="n"/>
    </row>
    <row r="394911">
      <c r="I394911" s="4" t="n"/>
      <c r="J394911" s="4" t="n"/>
    </row>
    <row r="394912">
      <c r="I394912" s="4" t="n"/>
      <c r="J394912" s="4" t="n"/>
    </row>
    <row r="394913">
      <c r="I394913" s="4" t="n"/>
      <c r="J394913" s="4" t="n"/>
    </row>
    <row r="394914">
      <c r="I394914" s="4" t="n"/>
      <c r="J394914" s="4" t="n"/>
    </row>
    <row r="394915">
      <c r="I394915" s="4" t="n"/>
      <c r="J394915" s="4" t="n"/>
    </row>
    <row r="394916">
      <c r="I394916" s="4" t="n"/>
      <c r="J394916" s="4" t="n"/>
    </row>
    <row r="394917">
      <c r="I394917" s="4" t="n"/>
      <c r="J394917" s="4" t="n"/>
    </row>
    <row r="394918">
      <c r="I394918" s="4" t="n"/>
      <c r="J394918" s="4" t="n"/>
    </row>
    <row r="394919">
      <c r="I394919" s="4" t="n"/>
      <c r="J394919" s="4" t="n"/>
    </row>
    <row r="394920">
      <c r="I394920" s="4" t="n"/>
      <c r="J394920" s="4" t="n"/>
    </row>
    <row r="394921">
      <c r="I394921" s="4" t="n"/>
      <c r="J394921" s="4" t="n"/>
    </row>
    <row r="394922">
      <c r="I394922" s="4" t="n"/>
      <c r="J394922" s="4" t="n"/>
    </row>
    <row r="394923">
      <c r="I394923" s="4" t="n"/>
      <c r="J394923" s="4" t="n"/>
    </row>
    <row r="394924">
      <c r="I394924" s="4" t="n"/>
      <c r="J394924" s="4" t="n"/>
    </row>
    <row r="394925">
      <c r="I394925" s="4" t="n"/>
      <c r="J394925" s="4" t="n"/>
    </row>
    <row r="394926">
      <c r="I394926" s="4" t="n"/>
      <c r="J394926" s="4" t="n"/>
    </row>
    <row r="394927">
      <c r="I394927" s="4" t="n"/>
      <c r="J394927" s="4" t="n"/>
    </row>
    <row r="394928">
      <c r="I394928" s="4" t="n"/>
      <c r="J394928" s="4" t="n"/>
    </row>
    <row r="394929">
      <c r="I394929" s="4" t="n"/>
      <c r="J394929" s="4" t="n"/>
    </row>
    <row r="394930">
      <c r="I394930" s="4" t="n"/>
      <c r="J394930" s="4" t="n"/>
    </row>
    <row r="394931">
      <c r="I394931" s="4" t="n"/>
      <c r="J394931" s="4" t="n"/>
    </row>
    <row r="394932">
      <c r="I394932" s="4" t="n"/>
      <c r="J394932" s="4" t="n"/>
    </row>
    <row r="394933">
      <c r="I394933" s="4" t="n"/>
      <c r="J394933" s="4" t="n"/>
    </row>
    <row r="394934">
      <c r="I394934" s="4" t="n"/>
      <c r="J394934" s="4" t="n"/>
    </row>
    <row r="394935">
      <c r="I394935" s="4" t="n"/>
      <c r="J394935" s="4" t="n"/>
    </row>
    <row r="394936">
      <c r="I394936" s="4" t="n"/>
      <c r="J394936" s="4" t="n"/>
    </row>
    <row r="394937">
      <c r="I394937" s="4" t="n"/>
      <c r="J394937" s="4" t="n"/>
    </row>
    <row r="394938">
      <c r="I394938" s="4" t="n"/>
      <c r="J394938" s="4" t="n"/>
    </row>
    <row r="394939">
      <c r="I394939" s="4" t="n"/>
      <c r="J394939" s="4" t="n"/>
    </row>
    <row r="394940">
      <c r="I394940" s="4" t="n"/>
      <c r="J394940" s="4" t="n"/>
    </row>
    <row r="394941">
      <c r="I394941" s="4" t="n"/>
      <c r="J394941" s="4" t="n"/>
    </row>
    <row r="394942">
      <c r="I394942" s="4" t="n"/>
      <c r="J394942" s="4" t="n"/>
    </row>
    <row r="394943">
      <c r="I394943" s="4" t="n"/>
      <c r="J394943" s="4" t="n"/>
    </row>
    <row r="394944">
      <c r="I394944" s="4" t="n"/>
      <c r="J394944" s="4" t="n"/>
    </row>
    <row r="394945">
      <c r="I394945" s="4" t="n"/>
      <c r="J394945" s="4" t="n"/>
    </row>
    <row r="394946">
      <c r="I394946" s="4" t="n"/>
      <c r="J394946" s="4" t="n"/>
    </row>
    <row r="394947">
      <c r="I394947" s="4" t="n"/>
      <c r="J394947" s="4" t="n"/>
    </row>
    <row r="394948">
      <c r="I394948" s="4" t="n"/>
      <c r="J394948" s="4" t="n"/>
    </row>
    <row r="394949">
      <c r="I394949" s="4" t="n"/>
      <c r="J394949" s="4" t="n"/>
    </row>
    <row r="394950">
      <c r="I394950" s="4" t="n"/>
      <c r="J394950" s="4" t="n"/>
    </row>
    <row r="394951">
      <c r="I394951" s="4" t="n"/>
      <c r="J394951" s="4" t="n"/>
    </row>
    <row r="394952">
      <c r="I394952" s="4" t="n"/>
      <c r="J394952" s="4" t="n"/>
    </row>
    <row r="394953">
      <c r="I394953" s="4" t="n"/>
      <c r="J394953" s="4" t="n"/>
    </row>
    <row r="394954">
      <c r="I394954" s="4" t="n"/>
      <c r="J394954" s="4" t="n"/>
    </row>
    <row r="394955">
      <c r="I394955" s="4" t="n"/>
      <c r="J394955" s="4" t="n"/>
    </row>
    <row r="394956">
      <c r="I394956" s="4" t="n"/>
      <c r="J394956" s="4" t="n"/>
    </row>
    <row r="394957">
      <c r="I394957" s="4" t="n"/>
      <c r="J394957" s="4" t="n"/>
    </row>
    <row r="394958">
      <c r="I394958" s="4" t="n"/>
      <c r="J394958" s="4" t="n"/>
    </row>
    <row r="394959">
      <c r="I394959" s="4" t="n"/>
      <c r="J394959" s="4" t="n"/>
    </row>
    <row r="394960">
      <c r="I394960" s="4" t="n"/>
      <c r="J394960" s="4" t="n"/>
    </row>
    <row r="394961">
      <c r="I394961" s="4" t="n"/>
      <c r="J394961" s="4" t="n"/>
    </row>
    <row r="394962">
      <c r="I394962" s="4" t="n"/>
      <c r="J394962" s="4" t="n"/>
    </row>
    <row r="394963">
      <c r="I394963" s="4" t="n"/>
      <c r="J394963" s="4" t="n"/>
    </row>
    <row r="394964">
      <c r="I394964" s="4" t="n"/>
      <c r="J394964" s="4" t="n"/>
    </row>
    <row r="394965">
      <c r="I394965" s="4" t="n"/>
      <c r="J394965" s="4" t="n"/>
    </row>
    <row r="394966">
      <c r="I394966" s="4" t="n"/>
      <c r="J394966" s="4" t="n"/>
    </row>
    <row r="394967">
      <c r="I394967" s="4" t="n"/>
      <c r="J394967" s="4" t="n"/>
    </row>
    <row r="394968">
      <c r="I394968" s="4" t="n"/>
      <c r="J394968" s="4" t="n"/>
    </row>
    <row r="394969">
      <c r="I394969" s="4" t="n"/>
      <c r="J394969" s="4" t="n"/>
    </row>
    <row r="394970">
      <c r="I394970" s="4" t="n"/>
      <c r="J394970" s="4" t="n"/>
    </row>
    <row r="394971">
      <c r="I394971" s="4" t="n"/>
      <c r="J394971" s="4" t="n"/>
    </row>
    <row r="394972">
      <c r="I394972" s="4" t="n"/>
      <c r="J394972" s="4" t="n"/>
    </row>
    <row r="394973">
      <c r="I394973" s="4" t="n"/>
      <c r="J394973" s="4" t="n"/>
    </row>
    <row r="394974">
      <c r="I394974" s="4" t="n"/>
      <c r="J394974" s="4" t="n"/>
    </row>
    <row r="394975">
      <c r="I394975" s="4" t="n"/>
      <c r="J394975" s="4" t="n"/>
    </row>
    <row r="394976">
      <c r="I394976" s="4" t="n"/>
      <c r="J394976" s="4" t="n"/>
    </row>
    <row r="394977">
      <c r="I394977" s="4" t="n"/>
      <c r="J394977" s="4" t="n"/>
    </row>
    <row r="394978">
      <c r="I394978" s="4" t="n"/>
      <c r="J394978" s="4" t="n"/>
    </row>
    <row r="394979">
      <c r="I394979" s="4" t="n"/>
      <c r="J394979" s="4" t="n"/>
    </row>
    <row r="394980">
      <c r="I394980" s="4" t="n"/>
      <c r="J394980" s="4" t="n"/>
    </row>
    <row r="394981">
      <c r="I394981" s="4" t="n"/>
      <c r="J394981" s="4" t="n"/>
    </row>
    <row r="394982">
      <c r="I394982" s="4" t="n"/>
      <c r="J394982" s="4" t="n"/>
    </row>
    <row r="394983">
      <c r="I394983" s="4" t="n"/>
      <c r="J394983" s="4" t="n"/>
    </row>
    <row r="394984">
      <c r="I394984" s="4" t="n"/>
      <c r="J394984" s="4" t="n"/>
    </row>
    <row r="394985">
      <c r="I394985" s="4" t="n"/>
      <c r="J394985" s="4" t="n"/>
    </row>
    <row r="394986">
      <c r="I394986" s="4" t="n"/>
      <c r="J394986" s="4" t="n"/>
    </row>
    <row r="394987">
      <c r="I394987" s="4" t="n"/>
      <c r="J394987" s="4" t="n"/>
    </row>
    <row r="394988">
      <c r="I394988" s="4" t="n"/>
      <c r="J394988" s="4" t="n"/>
    </row>
    <row r="394989">
      <c r="I394989" s="4" t="n"/>
      <c r="J394989" s="4" t="n"/>
    </row>
    <row r="394990">
      <c r="I394990" s="4" t="n"/>
      <c r="J394990" s="4" t="n"/>
    </row>
    <row r="394991">
      <c r="I394991" s="4" t="n"/>
      <c r="J394991" s="4" t="n"/>
    </row>
    <row r="394992">
      <c r="I394992" s="4" t="n"/>
      <c r="J394992" s="4" t="n"/>
    </row>
    <row r="394993">
      <c r="I394993" s="4" t="n"/>
      <c r="J394993" s="4" t="n"/>
    </row>
    <row r="394994">
      <c r="I394994" s="4" t="n"/>
      <c r="J394994" s="4" t="n"/>
    </row>
    <row r="394995">
      <c r="I394995" s="4" t="n"/>
      <c r="J394995" s="4" t="n"/>
    </row>
    <row r="394996">
      <c r="I394996" s="4" t="n"/>
      <c r="J394996" s="4" t="n"/>
    </row>
    <row r="394997">
      <c r="I394997" s="4" t="n"/>
      <c r="J394997" s="4" t="n"/>
    </row>
    <row r="394998">
      <c r="I394998" s="4" t="n"/>
      <c r="J394998" s="4" t="n"/>
    </row>
    <row r="394999">
      <c r="I394999" s="4" t="n"/>
      <c r="J394999" s="4" t="n"/>
    </row>
    <row r="395000">
      <c r="I395000" s="4" t="n"/>
      <c r="J395000" s="4" t="n"/>
    </row>
    <row r="395001">
      <c r="I395001" s="4" t="n"/>
      <c r="J395001" s="4" t="n"/>
    </row>
    <row r="395002">
      <c r="I395002" s="4" t="n"/>
      <c r="J395002" s="4" t="n"/>
    </row>
    <row r="395003">
      <c r="I395003" s="4" t="n"/>
      <c r="J395003" s="4" t="n"/>
    </row>
    <row r="395004">
      <c r="I395004" s="4" t="n"/>
      <c r="J395004" s="4" t="n"/>
    </row>
    <row r="395005">
      <c r="I395005" s="4" t="n"/>
      <c r="J395005" s="4" t="n"/>
    </row>
    <row r="395006">
      <c r="I395006" s="4" t="n"/>
      <c r="J395006" s="4" t="n"/>
    </row>
    <row r="395007">
      <c r="I395007" s="4" t="n"/>
      <c r="J395007" s="4" t="n"/>
    </row>
    <row r="395008">
      <c r="I395008" s="4" t="n"/>
      <c r="J395008" s="4" t="n"/>
    </row>
    <row r="395009">
      <c r="I395009" s="4" t="n"/>
      <c r="J395009" s="4" t="n"/>
    </row>
    <row r="395010">
      <c r="I395010" s="4" t="n"/>
      <c r="J395010" s="4" t="n"/>
    </row>
    <row r="395011">
      <c r="I395011" s="4" t="n"/>
      <c r="J395011" s="4" t="n"/>
    </row>
    <row r="395012">
      <c r="I395012" s="4" t="n"/>
      <c r="J395012" s="4" t="n"/>
    </row>
    <row r="395013">
      <c r="I395013" s="4" t="n"/>
      <c r="J395013" s="4" t="n"/>
    </row>
    <row r="395014">
      <c r="I395014" s="4" t="n"/>
      <c r="J395014" s="4" t="n"/>
    </row>
    <row r="395015">
      <c r="I395015" s="4" t="n"/>
      <c r="J395015" s="4" t="n"/>
    </row>
    <row r="395016">
      <c r="I395016" s="4" t="n"/>
      <c r="J395016" s="4" t="n"/>
    </row>
    <row r="395017">
      <c r="I395017" s="4" t="n"/>
      <c r="J395017" s="4" t="n"/>
    </row>
    <row r="395018">
      <c r="I395018" s="4" t="n"/>
      <c r="J395018" s="4" t="n"/>
    </row>
    <row r="395019">
      <c r="I395019" s="4" t="n"/>
      <c r="J395019" s="4" t="n"/>
    </row>
    <row r="395020">
      <c r="I395020" s="4" t="n"/>
      <c r="J395020" s="4" t="n"/>
    </row>
    <row r="395021">
      <c r="I395021" s="4" t="n"/>
      <c r="J395021" s="4" t="n"/>
    </row>
    <row r="395022">
      <c r="I395022" s="4" t="n"/>
      <c r="J395022" s="4" t="n"/>
    </row>
    <row r="395023">
      <c r="I395023" s="4" t="n"/>
      <c r="J395023" s="4" t="n"/>
    </row>
    <row r="395024">
      <c r="I395024" s="4" t="n"/>
      <c r="J395024" s="4" t="n"/>
    </row>
    <row r="395025">
      <c r="I395025" s="4" t="n"/>
      <c r="J395025" s="4" t="n"/>
    </row>
    <row r="395026">
      <c r="I395026" s="4" t="n"/>
      <c r="J395026" s="4" t="n"/>
    </row>
    <row r="395027">
      <c r="I395027" s="4" t="n"/>
      <c r="J395027" s="4" t="n"/>
    </row>
    <row r="395028">
      <c r="I395028" s="4" t="n"/>
      <c r="J395028" s="4" t="n"/>
    </row>
    <row r="395029">
      <c r="I395029" s="4" t="n"/>
      <c r="J395029" s="4" t="n"/>
    </row>
    <row r="395030">
      <c r="I395030" s="4" t="n"/>
      <c r="J395030" s="4" t="n"/>
    </row>
    <row r="395031">
      <c r="I395031" s="4" t="n"/>
      <c r="J395031" s="4" t="n"/>
    </row>
    <row r="395032">
      <c r="I395032" s="4" t="n"/>
      <c r="J395032" s="4" t="n"/>
    </row>
    <row r="395033">
      <c r="I395033" s="4" t="n"/>
      <c r="J395033" s="4" t="n"/>
    </row>
    <row r="395034">
      <c r="I395034" s="4" t="n"/>
      <c r="J395034" s="4" t="n"/>
    </row>
    <row r="395035">
      <c r="I395035" s="4" t="n"/>
      <c r="J395035" s="4" t="n"/>
    </row>
    <row r="395036">
      <c r="I395036" s="4" t="n"/>
      <c r="J395036" s="4" t="n"/>
    </row>
    <row r="395037">
      <c r="I395037" s="4" t="n"/>
      <c r="J395037" s="4" t="n"/>
    </row>
    <row r="395038">
      <c r="I395038" s="4" t="n"/>
      <c r="J395038" s="4" t="n"/>
    </row>
    <row r="395039">
      <c r="I395039" s="4" t="n"/>
      <c r="J395039" s="4" t="n"/>
    </row>
    <row r="395040">
      <c r="I395040" s="4" t="n"/>
      <c r="J395040" s="4" t="n"/>
    </row>
    <row r="395041">
      <c r="I395041" s="4" t="n"/>
      <c r="J395041" s="4" t="n"/>
    </row>
    <row r="395042">
      <c r="I395042" s="4" t="n"/>
      <c r="J395042" s="4" t="n"/>
    </row>
    <row r="395043">
      <c r="I395043" s="4" t="n"/>
      <c r="J395043" s="4" t="n"/>
    </row>
    <row r="395044">
      <c r="I395044" s="4" t="n"/>
      <c r="J395044" s="4" t="n"/>
    </row>
    <row r="395045">
      <c r="I395045" s="4" t="n"/>
      <c r="J395045" s="4" t="n"/>
    </row>
    <row r="395046">
      <c r="I395046" s="4" t="n"/>
      <c r="J395046" s="4" t="n"/>
    </row>
    <row r="395047">
      <c r="I395047" s="4" t="n"/>
      <c r="J395047" s="4" t="n"/>
    </row>
    <row r="395048">
      <c r="I395048" s="4" t="n"/>
      <c r="J395048" s="4" t="n"/>
    </row>
    <row r="395049">
      <c r="I395049" s="4" t="n"/>
      <c r="J395049" s="4" t="n"/>
    </row>
    <row r="395050">
      <c r="I395050" s="4" t="n"/>
      <c r="J395050" s="4" t="n"/>
    </row>
    <row r="395051">
      <c r="I395051" s="4" t="n"/>
      <c r="J395051" s="4" t="n"/>
    </row>
    <row r="395052">
      <c r="I395052" s="4" t="n"/>
      <c r="J395052" s="4" t="n"/>
    </row>
    <row r="395053">
      <c r="I395053" s="4" t="n"/>
      <c r="J395053" s="4" t="n"/>
    </row>
    <row r="395054">
      <c r="I395054" s="4" t="n"/>
      <c r="J395054" s="4" t="n"/>
    </row>
    <row r="395055">
      <c r="I395055" s="4" t="n"/>
      <c r="J395055" s="4" t="n"/>
    </row>
    <row r="395056">
      <c r="I395056" s="4" t="n"/>
      <c r="J395056" s="4" t="n"/>
    </row>
    <row r="395057">
      <c r="I395057" s="4" t="n"/>
      <c r="J395057" s="4" t="n"/>
    </row>
    <row r="395058">
      <c r="I395058" s="4" t="n"/>
      <c r="J395058" s="4" t="n"/>
    </row>
    <row r="395059">
      <c r="I395059" s="4" t="n"/>
      <c r="J395059" s="4" t="n"/>
    </row>
    <row r="395060">
      <c r="I395060" s="4" t="n"/>
      <c r="J395060" s="4" t="n"/>
    </row>
    <row r="395061">
      <c r="I395061" s="4" t="n"/>
      <c r="J395061" s="4" t="n"/>
    </row>
    <row r="395062">
      <c r="I395062" s="4" t="n"/>
      <c r="J395062" s="4" t="n"/>
    </row>
    <row r="395063">
      <c r="I395063" s="4" t="n"/>
      <c r="J395063" s="4" t="n"/>
    </row>
    <row r="395064">
      <c r="I395064" s="4" t="n"/>
      <c r="J395064" s="4" t="n"/>
    </row>
    <row r="395065">
      <c r="I395065" s="4" t="n"/>
      <c r="J395065" s="4" t="n"/>
    </row>
    <row r="395066">
      <c r="I395066" s="4" t="n"/>
      <c r="J395066" s="4" t="n"/>
    </row>
    <row r="395067">
      <c r="I395067" s="4" t="n"/>
      <c r="J395067" s="4" t="n"/>
    </row>
    <row r="395068">
      <c r="I395068" s="4" t="n"/>
      <c r="J395068" s="4" t="n"/>
    </row>
    <row r="395069">
      <c r="I395069" s="4" t="n"/>
      <c r="J395069" s="4" t="n"/>
    </row>
    <row r="395070">
      <c r="I395070" s="4" t="n"/>
      <c r="J395070" s="4" t="n"/>
    </row>
    <row r="395071">
      <c r="I395071" s="4" t="n"/>
      <c r="J395071" s="4" t="n"/>
    </row>
    <row r="395072">
      <c r="I395072" s="4" t="n"/>
      <c r="J395072" s="4" t="n"/>
    </row>
    <row r="395073">
      <c r="I395073" s="4" t="n"/>
      <c r="J395073" s="4" t="n"/>
    </row>
    <row r="395074">
      <c r="I395074" s="4" t="n"/>
      <c r="J395074" s="4" t="n"/>
    </row>
    <row r="395075">
      <c r="I395075" s="4" t="n"/>
      <c r="J395075" s="4" t="n"/>
    </row>
    <row r="395076">
      <c r="I395076" s="4" t="n"/>
      <c r="J395076" s="4" t="n"/>
    </row>
    <row r="395077">
      <c r="I395077" s="4" t="n"/>
      <c r="J395077" s="4" t="n"/>
    </row>
    <row r="395078">
      <c r="I395078" s="4" t="n"/>
      <c r="J395078" s="4" t="n"/>
    </row>
    <row r="395079">
      <c r="I395079" s="4" t="n"/>
      <c r="J395079" s="4" t="n"/>
    </row>
    <row r="395080">
      <c r="I395080" s="4" t="n"/>
      <c r="J395080" s="4" t="n"/>
    </row>
    <row r="395081">
      <c r="I395081" s="4" t="n"/>
      <c r="J395081" s="4" t="n"/>
    </row>
    <row r="395082">
      <c r="I395082" s="4" t="n"/>
      <c r="J395082" s="4" t="n"/>
    </row>
    <row r="395083">
      <c r="I395083" s="4" t="n"/>
      <c r="J395083" s="4" t="n"/>
    </row>
    <row r="395084">
      <c r="I395084" s="4" t="n"/>
      <c r="J395084" s="4" t="n"/>
    </row>
    <row r="395085">
      <c r="I395085" s="4" t="n"/>
      <c r="J395085" s="4" t="n"/>
    </row>
    <row r="395086">
      <c r="I395086" s="4" t="n"/>
      <c r="J395086" s="4" t="n"/>
    </row>
    <row r="395087">
      <c r="I395087" s="4" t="n"/>
      <c r="J395087" s="4" t="n"/>
    </row>
    <row r="395088">
      <c r="I395088" s="4" t="n"/>
      <c r="J395088" s="4" t="n"/>
    </row>
    <row r="395089">
      <c r="I395089" s="4" t="n"/>
      <c r="J395089" s="4" t="n"/>
    </row>
    <row r="395090">
      <c r="I395090" s="4" t="n"/>
      <c r="J395090" s="4" t="n"/>
    </row>
    <row r="395091">
      <c r="I395091" s="4" t="n"/>
      <c r="J395091" s="4" t="n"/>
    </row>
    <row r="395092">
      <c r="I395092" s="4" t="n"/>
      <c r="J395092" s="4" t="n"/>
    </row>
    <row r="395093">
      <c r="I395093" s="4" t="n"/>
      <c r="J395093" s="4" t="n"/>
    </row>
    <row r="395094">
      <c r="I395094" s="4" t="n"/>
      <c r="J395094" s="4" t="n"/>
    </row>
    <row r="395095">
      <c r="I395095" s="4" t="n"/>
      <c r="J395095" s="4" t="n"/>
    </row>
    <row r="395096">
      <c r="I395096" s="4" t="n"/>
      <c r="J395096" s="4" t="n"/>
    </row>
    <row r="395097">
      <c r="I395097" s="4" t="n"/>
      <c r="J395097" s="4" t="n"/>
    </row>
    <row r="395098">
      <c r="I395098" s="4" t="n"/>
      <c r="J395098" s="4" t="n"/>
    </row>
    <row r="395099">
      <c r="I395099" s="4" t="n"/>
      <c r="J395099" s="4" t="n"/>
    </row>
    <row r="395100">
      <c r="I395100" s="4" t="n"/>
      <c r="J395100" s="4" t="n"/>
    </row>
    <row r="395101">
      <c r="I395101" s="4" t="n"/>
      <c r="J395101" s="4" t="n"/>
    </row>
    <row r="395102">
      <c r="I395102" s="4" t="n"/>
      <c r="J395102" s="4" t="n"/>
    </row>
    <row r="395103">
      <c r="I395103" s="4" t="n"/>
      <c r="J395103" s="4" t="n"/>
    </row>
    <row r="395104">
      <c r="I395104" s="4" t="n"/>
      <c r="J395104" s="4" t="n"/>
    </row>
    <row r="395105">
      <c r="I395105" s="4" t="n"/>
      <c r="J395105" s="4" t="n"/>
    </row>
    <row r="395106">
      <c r="I395106" s="4" t="n"/>
      <c r="J395106" s="4" t="n"/>
    </row>
    <row r="395107">
      <c r="I395107" s="4" t="n"/>
      <c r="J395107" s="4" t="n"/>
    </row>
    <row r="395108">
      <c r="I395108" s="4" t="n"/>
      <c r="J395108" s="4" t="n"/>
    </row>
    <row r="395109">
      <c r="I395109" s="4" t="n"/>
      <c r="J395109" s="4" t="n"/>
    </row>
    <row r="395110">
      <c r="I395110" s="4" t="n"/>
      <c r="J395110" s="4" t="n"/>
    </row>
    <row r="395111">
      <c r="I395111" s="4" t="n"/>
      <c r="J395111" s="4" t="n"/>
    </row>
    <row r="395112">
      <c r="I395112" s="4" t="n"/>
      <c r="J395112" s="4" t="n"/>
    </row>
    <row r="395113">
      <c r="I395113" s="4" t="n"/>
      <c r="J395113" s="4" t="n"/>
    </row>
    <row r="395114">
      <c r="I395114" s="4" t="n"/>
      <c r="J395114" s="4" t="n"/>
    </row>
    <row r="395115">
      <c r="I395115" s="4" t="n"/>
      <c r="J395115" s="4" t="n"/>
    </row>
    <row r="395116">
      <c r="I395116" s="4" t="n"/>
      <c r="J395116" s="4" t="n"/>
    </row>
    <row r="395117">
      <c r="I395117" s="4" t="n"/>
      <c r="J395117" s="4" t="n"/>
    </row>
    <row r="395118">
      <c r="I395118" s="4" t="n"/>
      <c r="J395118" s="4" t="n"/>
    </row>
    <row r="395119">
      <c r="I395119" s="4" t="n"/>
      <c r="J395119" s="4" t="n"/>
    </row>
    <row r="395120">
      <c r="I395120" s="4" t="n"/>
      <c r="J395120" s="4" t="n"/>
    </row>
    <row r="395121">
      <c r="I395121" s="4" t="n"/>
      <c r="J395121" s="4" t="n"/>
    </row>
    <row r="395122">
      <c r="I395122" s="4" t="n"/>
      <c r="J395122" s="4" t="n"/>
    </row>
    <row r="395123">
      <c r="I395123" s="4" t="n"/>
      <c r="J395123" s="4" t="n"/>
    </row>
    <row r="395124">
      <c r="I395124" s="4" t="n"/>
      <c r="J395124" s="4" t="n"/>
    </row>
    <row r="395125">
      <c r="I395125" s="4" t="n"/>
      <c r="J395125" s="4" t="n"/>
    </row>
    <row r="395126">
      <c r="I395126" s="4" t="n"/>
      <c r="J395126" s="4" t="n"/>
    </row>
    <row r="395127">
      <c r="I395127" s="4" t="n"/>
      <c r="J395127" s="4" t="n"/>
    </row>
    <row r="395128">
      <c r="I395128" s="4" t="n"/>
      <c r="J395128" s="4" t="n"/>
    </row>
    <row r="395129">
      <c r="I395129" s="4" t="n"/>
      <c r="J395129" s="4" t="n"/>
    </row>
    <row r="395130">
      <c r="I395130" s="4" t="n"/>
      <c r="J395130" s="4" t="n"/>
    </row>
    <row r="395131">
      <c r="I395131" s="4" t="n"/>
      <c r="J395131" s="4" t="n"/>
    </row>
    <row r="395132">
      <c r="I395132" s="4" t="n"/>
      <c r="J395132" s="4" t="n"/>
    </row>
    <row r="395133">
      <c r="I395133" s="4" t="n"/>
      <c r="J395133" s="4" t="n"/>
    </row>
    <row r="395134">
      <c r="I395134" s="4" t="n"/>
      <c r="J395134" s="4" t="n"/>
    </row>
    <row r="395135">
      <c r="I395135" s="4" t="n"/>
      <c r="J395135" s="4" t="n"/>
    </row>
    <row r="395136">
      <c r="I395136" s="4" t="n"/>
      <c r="J395136" s="4" t="n"/>
    </row>
    <row r="395137">
      <c r="I395137" s="4" t="n"/>
      <c r="J395137" s="4" t="n"/>
    </row>
    <row r="395138">
      <c r="I395138" s="4" t="n"/>
      <c r="J395138" s="4" t="n"/>
    </row>
    <row r="395139">
      <c r="I395139" s="4" t="n"/>
      <c r="J395139" s="4" t="n"/>
    </row>
    <row r="395140">
      <c r="I395140" s="4" t="n"/>
      <c r="J395140" s="4" t="n"/>
    </row>
    <row r="395141">
      <c r="I395141" s="4" t="n"/>
      <c r="J395141" s="4" t="n"/>
    </row>
    <row r="395142">
      <c r="I395142" s="4" t="n"/>
      <c r="J395142" s="4" t="n"/>
    </row>
    <row r="395143">
      <c r="I395143" s="4" t="n"/>
      <c r="J395143" s="4" t="n"/>
    </row>
    <row r="395144">
      <c r="I395144" s="4" t="n"/>
      <c r="J395144" s="4" t="n"/>
    </row>
    <row r="395145">
      <c r="I395145" s="4" t="n"/>
      <c r="J395145" s="4" t="n"/>
    </row>
    <row r="395146">
      <c r="I395146" s="4" t="n"/>
      <c r="J395146" s="4" t="n"/>
    </row>
    <row r="395147">
      <c r="I395147" s="4" t="n"/>
      <c r="J395147" s="4" t="n"/>
    </row>
    <row r="395148">
      <c r="I395148" s="4" t="n"/>
      <c r="J395148" s="4" t="n"/>
    </row>
    <row r="395149">
      <c r="I395149" s="4" t="n"/>
      <c r="J395149" s="4" t="n"/>
    </row>
    <row r="395150">
      <c r="I395150" s="4" t="n"/>
      <c r="J395150" s="4" t="n"/>
    </row>
    <row r="395151">
      <c r="I395151" s="4" t="n"/>
      <c r="J395151" s="4" t="n"/>
    </row>
    <row r="395152">
      <c r="I395152" s="4" t="n"/>
      <c r="J395152" s="4" t="n"/>
    </row>
    <row r="395153">
      <c r="I395153" s="4" t="n"/>
      <c r="J395153" s="4" t="n"/>
    </row>
    <row r="395154">
      <c r="I395154" s="4" t="n"/>
      <c r="J395154" s="4" t="n"/>
    </row>
    <row r="395155">
      <c r="I395155" s="4" t="n"/>
      <c r="J395155" s="4" t="n"/>
    </row>
    <row r="395156">
      <c r="I395156" s="4" t="n"/>
      <c r="J395156" s="4" t="n"/>
    </row>
    <row r="395157">
      <c r="I395157" s="4" t="n"/>
      <c r="J395157" s="4" t="n"/>
    </row>
    <row r="395158">
      <c r="I395158" s="4" t="n"/>
      <c r="J395158" s="4" t="n"/>
    </row>
    <row r="395159">
      <c r="I395159" s="4" t="n"/>
      <c r="J395159" s="4" t="n"/>
    </row>
    <row r="395160">
      <c r="I395160" s="4" t="n"/>
      <c r="J395160" s="4" t="n"/>
    </row>
    <row r="395161">
      <c r="I395161" s="4" t="n"/>
      <c r="J395161" s="4" t="n"/>
    </row>
    <row r="395162">
      <c r="I395162" s="4" t="n"/>
      <c r="J395162" s="4" t="n"/>
    </row>
    <row r="395163">
      <c r="I395163" s="4" t="n"/>
      <c r="J395163" s="4" t="n"/>
    </row>
    <row r="395164">
      <c r="I395164" s="4" t="n"/>
      <c r="J395164" s="4" t="n"/>
    </row>
    <row r="395165">
      <c r="I395165" s="4" t="n"/>
      <c r="J395165" s="4" t="n"/>
    </row>
    <row r="395166">
      <c r="I395166" s="4" t="n"/>
      <c r="J395166" s="4" t="n"/>
    </row>
    <row r="395167">
      <c r="I395167" s="4" t="n"/>
      <c r="J395167" s="4" t="n"/>
    </row>
    <row r="395168">
      <c r="I395168" s="4" t="n"/>
      <c r="J395168" s="4" t="n"/>
    </row>
    <row r="395169">
      <c r="I395169" s="4" t="n"/>
      <c r="J395169" s="4" t="n"/>
    </row>
    <row r="395170">
      <c r="I395170" s="4" t="n"/>
      <c r="J395170" s="4" t="n"/>
    </row>
    <row r="395171">
      <c r="I395171" s="4" t="n"/>
      <c r="J395171" s="4" t="n"/>
    </row>
    <row r="395172">
      <c r="I395172" s="4" t="n"/>
      <c r="J395172" s="4" t="n"/>
    </row>
    <row r="395173">
      <c r="I395173" s="4" t="n"/>
      <c r="J395173" s="4" t="n"/>
    </row>
    <row r="395174">
      <c r="I395174" s="4" t="n"/>
      <c r="J395174" s="4" t="n"/>
    </row>
    <row r="395175">
      <c r="I395175" s="4" t="n"/>
      <c r="J395175" s="4" t="n"/>
    </row>
    <row r="395176">
      <c r="I395176" s="4" t="n"/>
      <c r="J395176" s="4" t="n"/>
    </row>
    <row r="395177">
      <c r="I395177" s="4" t="n"/>
      <c r="J395177" s="4" t="n"/>
    </row>
    <row r="395178">
      <c r="I395178" s="4" t="n"/>
      <c r="J395178" s="4" t="n"/>
    </row>
    <row r="395179">
      <c r="I395179" s="4" t="n"/>
      <c r="J395179" s="4" t="n"/>
    </row>
    <row r="395180">
      <c r="I395180" s="4" t="n"/>
      <c r="J395180" s="4" t="n"/>
    </row>
    <row r="395181">
      <c r="I395181" s="4" t="n"/>
      <c r="J395181" s="4" t="n"/>
    </row>
    <row r="395182">
      <c r="I395182" s="4" t="n"/>
      <c r="J395182" s="4" t="n"/>
    </row>
    <row r="395183">
      <c r="I395183" s="4" t="n"/>
      <c r="J395183" s="4" t="n"/>
    </row>
    <row r="395184">
      <c r="I395184" s="4" t="n"/>
      <c r="J395184" s="4" t="n"/>
    </row>
    <row r="395185">
      <c r="I395185" s="4" t="n"/>
      <c r="J395185" s="4" t="n"/>
    </row>
    <row r="395186">
      <c r="I395186" s="4" t="n"/>
      <c r="J395186" s="4" t="n"/>
    </row>
    <row r="395187">
      <c r="I395187" s="4" t="n"/>
      <c r="J395187" s="4" t="n"/>
    </row>
    <row r="395188">
      <c r="I395188" s="4" t="n"/>
      <c r="J395188" s="4" t="n"/>
    </row>
    <row r="395189">
      <c r="I395189" s="4" t="n"/>
      <c r="J395189" s="4" t="n"/>
    </row>
    <row r="395190">
      <c r="I395190" s="4" t="n"/>
      <c r="J395190" s="4" t="n"/>
    </row>
    <row r="395191">
      <c r="I395191" s="4" t="n"/>
      <c r="J395191" s="4" t="n"/>
    </row>
    <row r="395192">
      <c r="I395192" s="4" t="n"/>
      <c r="J395192" s="4" t="n"/>
    </row>
    <row r="395193">
      <c r="I395193" s="4" t="n"/>
      <c r="J395193" s="4" t="n"/>
    </row>
    <row r="395194">
      <c r="I395194" s="4" t="n"/>
      <c r="J395194" s="4" t="n"/>
    </row>
    <row r="395195">
      <c r="I395195" s="4" t="n"/>
      <c r="J395195" s="4" t="n"/>
    </row>
    <row r="395196">
      <c r="I395196" s="4" t="n"/>
      <c r="J395196" s="4" t="n"/>
    </row>
    <row r="395197">
      <c r="I395197" s="4" t="n"/>
      <c r="J395197" s="4" t="n"/>
    </row>
    <row r="395198">
      <c r="I395198" s="4" t="n"/>
      <c r="J395198" s="4" t="n"/>
    </row>
    <row r="395199">
      <c r="I395199" s="4" t="n"/>
      <c r="J395199" s="4" t="n"/>
    </row>
    <row r="395200">
      <c r="I395200" s="4" t="n"/>
      <c r="J395200" s="4" t="n"/>
    </row>
    <row r="395201">
      <c r="I395201" s="4" t="n"/>
      <c r="J395201" s="4" t="n"/>
    </row>
    <row r="395202">
      <c r="I395202" s="4" t="n"/>
      <c r="J395202" s="4" t="n"/>
    </row>
    <row r="395203">
      <c r="I395203" s="4" t="n"/>
      <c r="J395203" s="4" t="n"/>
    </row>
    <row r="395204">
      <c r="I395204" s="4" t="n"/>
      <c r="J395204" s="4" t="n"/>
    </row>
    <row r="395205">
      <c r="I395205" s="4" t="n"/>
      <c r="J395205" s="4" t="n"/>
    </row>
    <row r="395206">
      <c r="I395206" s="4" t="n"/>
      <c r="J395206" s="4" t="n"/>
    </row>
    <row r="395207">
      <c r="I395207" s="4" t="n"/>
      <c r="J395207" s="4" t="n"/>
    </row>
    <row r="395208">
      <c r="I395208" s="4" t="n"/>
      <c r="J395208" s="4" t="n"/>
    </row>
    <row r="395209">
      <c r="I395209" s="4" t="n"/>
      <c r="J395209" s="4" t="n"/>
    </row>
    <row r="395210">
      <c r="I395210" s="4" t="n"/>
      <c r="J395210" s="4" t="n"/>
    </row>
    <row r="395211">
      <c r="I395211" s="4" t="n"/>
      <c r="J395211" s="4" t="n"/>
    </row>
    <row r="395212">
      <c r="I395212" s="4" t="n"/>
      <c r="J395212" s="4" t="n"/>
    </row>
    <row r="395213">
      <c r="I395213" s="4" t="n"/>
      <c r="J395213" s="4" t="n"/>
    </row>
    <row r="395214">
      <c r="I395214" s="4" t="n"/>
      <c r="J395214" s="4" t="n"/>
    </row>
    <row r="395215">
      <c r="I395215" s="4" t="n"/>
      <c r="J395215" s="4" t="n"/>
    </row>
    <row r="395216">
      <c r="I395216" s="4" t="n"/>
      <c r="J395216" s="4" t="n"/>
    </row>
    <row r="395217">
      <c r="I395217" s="4" t="n"/>
      <c r="J395217" s="4" t="n"/>
    </row>
    <row r="395218">
      <c r="I395218" s="4" t="n"/>
      <c r="J395218" s="4" t="n"/>
    </row>
    <row r="395219">
      <c r="I395219" s="4" t="n"/>
      <c r="J395219" s="4" t="n"/>
    </row>
    <row r="395220">
      <c r="I395220" s="4" t="n"/>
      <c r="J395220" s="4" t="n"/>
    </row>
    <row r="395221">
      <c r="I395221" s="4" t="n"/>
      <c r="J395221" s="4" t="n"/>
    </row>
    <row r="395222">
      <c r="I395222" s="4" t="n"/>
      <c r="J395222" s="4" t="n"/>
    </row>
    <row r="395223">
      <c r="I395223" s="4" t="n"/>
      <c r="J395223" s="4" t="n"/>
    </row>
    <row r="395224">
      <c r="I395224" s="4" t="n"/>
      <c r="J395224" s="4" t="n"/>
    </row>
    <row r="395225">
      <c r="I395225" s="4" t="n"/>
      <c r="J395225" s="4" t="n"/>
    </row>
    <row r="395226">
      <c r="I395226" s="4" t="n"/>
      <c r="J395226" s="4" t="n"/>
    </row>
    <row r="395227">
      <c r="I395227" s="4" t="n"/>
      <c r="J395227" s="4" t="n"/>
    </row>
    <row r="395228">
      <c r="I395228" s="4" t="n"/>
      <c r="J395228" s="4" t="n"/>
    </row>
    <row r="395229">
      <c r="I395229" s="4" t="n"/>
      <c r="J395229" s="4" t="n"/>
    </row>
    <row r="395230">
      <c r="I395230" s="4" t="n"/>
      <c r="J395230" s="4" t="n"/>
    </row>
    <row r="395231">
      <c r="I395231" s="4" t="n"/>
      <c r="J395231" s="4" t="n"/>
    </row>
    <row r="395232">
      <c r="I395232" s="4" t="n"/>
      <c r="J395232" s="4" t="n"/>
    </row>
    <row r="395233">
      <c r="I395233" s="4" t="n"/>
      <c r="J395233" s="4" t="n"/>
    </row>
    <row r="395234">
      <c r="I395234" s="4" t="n"/>
      <c r="J395234" s="4" t="n"/>
    </row>
    <row r="395235">
      <c r="I395235" s="4" t="n"/>
      <c r="J395235" s="4" t="n"/>
    </row>
    <row r="395236">
      <c r="I395236" s="4" t="n"/>
      <c r="J395236" s="4" t="n"/>
    </row>
    <row r="395237">
      <c r="I395237" s="4" t="n"/>
      <c r="J395237" s="4" t="n"/>
    </row>
    <row r="395238">
      <c r="I395238" s="4" t="n"/>
      <c r="J395238" s="4" t="n"/>
    </row>
    <row r="395239">
      <c r="I395239" s="4" t="n"/>
      <c r="J395239" s="4" t="n"/>
    </row>
    <row r="395240">
      <c r="I395240" s="4" t="n"/>
      <c r="J395240" s="4" t="n"/>
    </row>
    <row r="395241">
      <c r="I395241" s="4" t="n"/>
      <c r="J395241" s="4" t="n"/>
    </row>
    <row r="395242">
      <c r="I395242" s="4" t="n"/>
      <c r="J395242" s="4" t="n"/>
    </row>
    <row r="395243">
      <c r="I395243" s="4" t="n"/>
      <c r="J395243" s="4" t="n"/>
    </row>
    <row r="395244">
      <c r="I395244" s="4" t="n"/>
      <c r="J395244" s="4" t="n"/>
    </row>
    <row r="395245">
      <c r="I395245" s="4" t="n"/>
      <c r="J395245" s="4" t="n"/>
    </row>
    <row r="395246">
      <c r="I395246" s="4" t="n"/>
      <c r="J395246" s="4" t="n"/>
    </row>
    <row r="395247">
      <c r="I395247" s="4" t="n"/>
      <c r="J395247" s="4" t="n"/>
    </row>
    <row r="395248">
      <c r="I395248" s="4" t="n"/>
      <c r="J395248" s="4" t="n"/>
    </row>
    <row r="395249">
      <c r="I395249" s="4" t="n"/>
      <c r="J395249" s="4" t="n"/>
    </row>
    <row r="395250">
      <c r="I395250" s="4" t="n"/>
      <c r="J395250" s="4" t="n"/>
    </row>
    <row r="395251">
      <c r="I395251" s="4" t="n"/>
      <c r="J395251" s="4" t="n"/>
    </row>
    <row r="395252">
      <c r="I395252" s="4" t="n"/>
      <c r="J395252" s="4" t="n"/>
    </row>
    <row r="395253">
      <c r="I395253" s="4" t="n"/>
      <c r="J395253" s="4" t="n"/>
    </row>
    <row r="395254">
      <c r="I395254" s="4" t="n"/>
      <c r="J395254" s="4" t="n"/>
    </row>
    <row r="395255">
      <c r="I395255" s="4" t="n"/>
      <c r="J395255" s="4" t="n"/>
    </row>
    <row r="395256">
      <c r="I395256" s="4" t="n"/>
      <c r="J395256" s="4" t="n"/>
    </row>
    <row r="395257">
      <c r="I395257" s="4" t="n"/>
      <c r="J395257" s="4" t="n"/>
    </row>
    <row r="395258">
      <c r="I395258" s="4" t="n"/>
      <c r="J395258" s="4" t="n"/>
    </row>
    <row r="395259">
      <c r="I395259" s="4" t="n"/>
      <c r="J395259" s="4" t="n"/>
    </row>
    <row r="395260">
      <c r="I395260" s="4" t="n"/>
      <c r="J395260" s="4" t="n"/>
    </row>
    <row r="395261">
      <c r="I395261" s="4" t="n"/>
      <c r="J395261" s="4" t="n"/>
    </row>
    <row r="395262">
      <c r="I395262" s="4" t="n"/>
      <c r="J395262" s="4" t="n"/>
    </row>
    <row r="395263">
      <c r="I395263" s="4" t="n"/>
      <c r="J395263" s="4" t="n"/>
    </row>
    <row r="395264">
      <c r="I395264" s="4" t="n"/>
      <c r="J395264" s="4" t="n"/>
    </row>
    <row r="395265">
      <c r="I395265" s="4" t="n"/>
      <c r="J395265" s="4" t="n"/>
    </row>
    <row r="395266">
      <c r="I395266" s="4" t="n"/>
      <c r="J395266" s="4" t="n"/>
    </row>
    <row r="395267">
      <c r="I395267" s="4" t="n"/>
      <c r="J395267" s="4" t="n"/>
    </row>
    <row r="395268">
      <c r="I395268" s="4" t="n"/>
      <c r="J395268" s="4" t="n"/>
    </row>
    <row r="395269">
      <c r="I395269" s="4" t="n"/>
      <c r="J395269" s="4" t="n"/>
    </row>
    <row r="395270">
      <c r="I395270" s="4" t="n"/>
      <c r="J395270" s="4" t="n"/>
    </row>
    <row r="395271">
      <c r="I395271" s="4" t="n"/>
      <c r="J395271" s="4" t="n"/>
    </row>
    <row r="395272">
      <c r="I395272" s="4" t="n"/>
      <c r="J395272" s="4" t="n"/>
    </row>
    <row r="395273">
      <c r="I395273" s="4" t="n"/>
      <c r="J395273" s="4" t="n"/>
    </row>
    <row r="395274">
      <c r="I395274" s="4" t="n"/>
      <c r="J395274" s="4" t="n"/>
    </row>
    <row r="395275">
      <c r="I395275" s="4" t="n"/>
      <c r="J395275" s="4" t="n"/>
    </row>
    <row r="395276">
      <c r="I395276" s="4" t="n"/>
      <c r="J395276" s="4" t="n"/>
    </row>
    <row r="395277">
      <c r="I395277" s="4" t="n"/>
      <c r="J395277" s="4" t="n"/>
    </row>
    <row r="395278">
      <c r="I395278" s="4" t="n"/>
      <c r="J395278" s="4" t="n"/>
    </row>
    <row r="395279">
      <c r="I395279" s="4" t="n"/>
      <c r="J395279" s="4" t="n"/>
    </row>
    <row r="395280">
      <c r="I395280" s="4" t="n"/>
      <c r="J395280" s="4" t="n"/>
    </row>
    <row r="395281">
      <c r="I395281" s="4" t="n"/>
      <c r="J395281" s="4" t="n"/>
    </row>
    <row r="395282">
      <c r="I395282" s="4" t="n"/>
      <c r="J395282" s="4" t="n"/>
    </row>
    <row r="395283">
      <c r="I395283" s="4" t="n"/>
      <c r="J395283" s="4" t="n"/>
    </row>
    <row r="395284">
      <c r="I395284" s="4" t="n"/>
      <c r="J395284" s="4" t="n"/>
    </row>
    <row r="395285">
      <c r="I395285" s="4" t="n"/>
      <c r="J395285" s="4" t="n"/>
    </row>
    <row r="395286">
      <c r="I395286" s="4" t="n"/>
      <c r="J395286" s="4" t="n"/>
    </row>
    <row r="395287">
      <c r="I395287" s="4" t="n"/>
      <c r="J395287" s="4" t="n"/>
    </row>
    <row r="395288">
      <c r="I395288" s="4" t="n"/>
      <c r="J395288" s="4" t="n"/>
    </row>
    <row r="395289">
      <c r="I395289" s="4" t="n"/>
      <c r="J395289" s="4" t="n"/>
    </row>
    <row r="395290">
      <c r="I395290" s="4" t="n"/>
      <c r="J395290" s="4" t="n"/>
    </row>
    <row r="395291">
      <c r="I395291" s="4" t="n"/>
      <c r="J395291" s="4" t="n"/>
    </row>
    <row r="395292">
      <c r="I395292" s="4" t="n"/>
      <c r="J395292" s="4" t="n"/>
    </row>
    <row r="395293">
      <c r="I395293" s="4" t="n"/>
      <c r="J395293" s="4" t="n"/>
    </row>
    <row r="395294">
      <c r="I395294" s="4" t="n"/>
      <c r="J395294" s="4" t="n"/>
    </row>
    <row r="395295">
      <c r="I395295" s="4" t="n"/>
      <c r="J395295" s="4" t="n"/>
    </row>
    <row r="395296">
      <c r="I395296" s="4" t="n"/>
      <c r="J395296" s="4" t="n"/>
    </row>
    <row r="395297">
      <c r="I395297" s="4" t="n"/>
      <c r="J395297" s="4" t="n"/>
    </row>
    <row r="395298">
      <c r="I395298" s="4" t="n"/>
      <c r="J395298" s="4" t="n"/>
    </row>
    <row r="395299">
      <c r="I395299" s="4" t="n"/>
      <c r="J395299" s="4" t="n"/>
    </row>
    <row r="395300">
      <c r="I395300" s="4" t="n"/>
      <c r="J395300" s="4" t="n"/>
    </row>
    <row r="395301">
      <c r="I395301" s="4" t="n"/>
      <c r="J395301" s="4" t="n"/>
    </row>
    <row r="395302">
      <c r="I395302" s="4" t="n"/>
      <c r="J395302" s="4" t="n"/>
    </row>
    <row r="395303">
      <c r="I395303" s="4" t="n"/>
      <c r="J395303" s="4" t="n"/>
    </row>
    <row r="395304">
      <c r="I395304" s="4" t="n"/>
      <c r="J395304" s="4" t="n"/>
    </row>
    <row r="395305">
      <c r="I395305" s="4" t="n"/>
      <c r="J395305" s="4" t="n"/>
    </row>
    <row r="395306">
      <c r="I395306" s="4" t="n"/>
      <c r="J395306" s="4" t="n"/>
    </row>
    <row r="395307">
      <c r="I395307" s="4" t="n"/>
      <c r="J395307" s="4" t="n"/>
    </row>
    <row r="395308">
      <c r="I395308" s="4" t="n"/>
      <c r="J395308" s="4" t="n"/>
    </row>
    <row r="395309">
      <c r="I395309" s="4" t="n"/>
      <c r="J395309" s="4" t="n"/>
    </row>
    <row r="395310">
      <c r="I395310" s="4" t="n"/>
      <c r="J395310" s="4" t="n"/>
    </row>
    <row r="395311">
      <c r="I395311" s="4" t="n"/>
      <c r="J395311" s="4" t="n"/>
    </row>
    <row r="395312">
      <c r="I395312" s="4" t="n"/>
      <c r="J395312" s="4" t="n"/>
    </row>
    <row r="395313">
      <c r="I395313" s="4" t="n"/>
      <c r="J395313" s="4" t="n"/>
    </row>
    <row r="395314">
      <c r="I395314" s="4" t="n"/>
      <c r="J395314" s="4" t="n"/>
    </row>
    <row r="395315">
      <c r="I395315" s="4" t="n"/>
      <c r="J395315" s="4" t="n"/>
    </row>
    <row r="395316">
      <c r="I395316" s="4" t="n"/>
      <c r="J395316" s="4" t="n"/>
    </row>
    <row r="395317">
      <c r="I395317" s="4" t="n"/>
      <c r="J395317" s="4" t="n"/>
    </row>
    <row r="395318">
      <c r="I395318" s="4" t="n"/>
      <c r="J395318" s="4" t="n"/>
    </row>
    <row r="395319">
      <c r="I395319" s="4" t="n"/>
      <c r="J395319" s="4" t="n"/>
    </row>
    <row r="395320">
      <c r="I395320" s="4" t="n"/>
      <c r="J395320" s="4" t="n"/>
    </row>
    <row r="395321">
      <c r="I395321" s="4" t="n"/>
      <c r="J395321" s="4" t="n"/>
    </row>
    <row r="395322">
      <c r="I395322" s="4" t="n"/>
      <c r="J395322" s="4" t="n"/>
    </row>
    <row r="395323">
      <c r="I395323" s="4" t="n"/>
      <c r="J395323" s="4" t="n"/>
    </row>
    <row r="395324">
      <c r="I395324" s="4" t="n"/>
      <c r="J395324" s="4" t="n"/>
    </row>
    <row r="395325">
      <c r="I395325" s="4" t="n"/>
      <c r="J395325" s="4" t="n"/>
    </row>
    <row r="395326">
      <c r="I395326" s="4" t="n"/>
      <c r="J395326" s="4" t="n"/>
    </row>
    <row r="395327">
      <c r="I395327" s="4" t="n"/>
      <c r="J395327" s="4" t="n"/>
    </row>
    <row r="395328">
      <c r="I395328" s="4" t="n"/>
      <c r="J395328" s="4" t="n"/>
    </row>
    <row r="395329">
      <c r="I395329" s="4" t="n"/>
      <c r="J395329" s="4" t="n"/>
    </row>
    <row r="395330">
      <c r="I395330" s="4" t="n"/>
      <c r="J395330" s="4" t="n"/>
    </row>
    <row r="395331">
      <c r="I395331" s="4" t="n"/>
      <c r="J395331" s="4" t="n"/>
    </row>
    <row r="395332">
      <c r="I395332" s="4" t="n"/>
      <c r="J395332" s="4" t="n"/>
    </row>
    <row r="395333">
      <c r="I395333" s="4" t="n"/>
      <c r="J395333" s="4" t="n"/>
    </row>
    <row r="395334">
      <c r="I395334" s="4" t="n"/>
      <c r="J395334" s="4" t="n"/>
    </row>
    <row r="395335">
      <c r="I395335" s="4" t="n"/>
      <c r="J395335" s="4" t="n"/>
    </row>
    <row r="395336">
      <c r="I395336" s="4" t="n"/>
      <c r="J395336" s="4" t="n"/>
    </row>
    <row r="395337">
      <c r="I395337" s="4" t="n"/>
      <c r="J395337" s="4" t="n"/>
    </row>
    <row r="395338">
      <c r="I395338" s="4" t="n"/>
      <c r="J395338" s="4" t="n"/>
    </row>
    <row r="395339">
      <c r="I395339" s="4" t="n"/>
      <c r="J395339" s="4" t="n"/>
    </row>
    <row r="395340">
      <c r="I395340" s="4" t="n"/>
      <c r="J395340" s="4" t="n"/>
    </row>
    <row r="395341">
      <c r="I395341" s="4" t="n"/>
      <c r="J395341" s="4" t="n"/>
    </row>
    <row r="395342">
      <c r="I395342" s="4" t="n"/>
      <c r="J395342" s="4" t="n"/>
    </row>
    <row r="395343">
      <c r="I395343" s="4" t="n"/>
      <c r="J395343" s="4" t="n"/>
    </row>
    <row r="395344">
      <c r="I395344" s="4" t="n"/>
      <c r="J395344" s="4" t="n"/>
    </row>
    <row r="395345">
      <c r="I395345" s="4" t="n"/>
      <c r="J395345" s="4" t="n"/>
    </row>
    <row r="395346">
      <c r="I395346" s="4" t="n"/>
      <c r="J395346" s="4" t="n"/>
    </row>
    <row r="395347">
      <c r="I395347" s="4" t="n"/>
      <c r="J395347" s="4" t="n"/>
    </row>
    <row r="395348">
      <c r="I395348" s="4" t="n"/>
      <c r="J395348" s="4" t="n"/>
    </row>
    <row r="395349">
      <c r="I395349" s="4" t="n"/>
      <c r="J395349" s="4" t="n"/>
    </row>
    <row r="395350">
      <c r="I395350" s="4" t="n"/>
      <c r="J395350" s="4" t="n"/>
    </row>
    <row r="395351">
      <c r="I395351" s="4" t="n"/>
      <c r="J395351" s="4" t="n"/>
    </row>
    <row r="395352">
      <c r="I395352" s="4" t="n"/>
      <c r="J395352" s="4" t="n"/>
    </row>
    <row r="395353">
      <c r="I395353" s="4" t="n"/>
      <c r="J395353" s="4" t="n"/>
    </row>
    <row r="395354">
      <c r="I395354" s="4" t="n"/>
      <c r="J395354" s="4" t="n"/>
    </row>
    <row r="395355">
      <c r="I395355" s="4" t="n"/>
      <c r="J395355" s="4" t="n"/>
    </row>
    <row r="395356">
      <c r="I395356" s="4" t="n"/>
      <c r="J395356" s="4" t="n"/>
    </row>
    <row r="395357">
      <c r="I395357" s="4" t="n"/>
      <c r="J395357" s="4" t="n"/>
    </row>
    <row r="395358">
      <c r="I395358" s="4" t="n"/>
      <c r="J395358" s="4" t="n"/>
    </row>
    <row r="395359">
      <c r="I395359" s="4" t="n"/>
      <c r="J395359" s="4" t="n"/>
    </row>
    <row r="395360">
      <c r="I395360" s="4" t="n"/>
      <c r="J395360" s="4" t="n"/>
    </row>
    <row r="395361">
      <c r="I395361" s="4" t="n"/>
      <c r="J395361" s="4" t="n"/>
    </row>
    <row r="395362">
      <c r="I395362" s="4" t="n"/>
      <c r="J395362" s="4" t="n"/>
    </row>
    <row r="395363">
      <c r="I395363" s="4" t="n"/>
      <c r="J395363" s="4" t="n"/>
    </row>
    <row r="395364">
      <c r="I395364" s="4" t="n"/>
      <c r="J395364" s="4" t="n"/>
    </row>
    <row r="395365">
      <c r="I395365" s="4" t="n"/>
      <c r="J395365" s="4" t="n"/>
    </row>
    <row r="395366">
      <c r="I395366" s="4" t="n"/>
      <c r="J395366" s="4" t="n"/>
    </row>
    <row r="395367">
      <c r="I395367" s="4" t="n"/>
      <c r="J395367" s="4" t="n"/>
    </row>
    <row r="395368">
      <c r="I395368" s="4" t="n"/>
      <c r="J395368" s="4" t="n"/>
    </row>
    <row r="395369">
      <c r="I395369" s="4" t="n"/>
      <c r="J395369" s="4" t="n"/>
    </row>
    <row r="395370">
      <c r="I395370" s="4" t="n"/>
      <c r="J395370" s="4" t="n"/>
    </row>
    <row r="395371">
      <c r="I395371" s="4" t="n"/>
      <c r="J395371" s="4" t="n"/>
    </row>
    <row r="395372">
      <c r="I395372" s="4" t="n"/>
      <c r="J395372" s="4" t="n"/>
    </row>
    <row r="395373">
      <c r="I395373" s="4" t="n"/>
      <c r="J395373" s="4" t="n"/>
    </row>
    <row r="395374">
      <c r="I395374" s="4" t="n"/>
      <c r="J395374" s="4" t="n"/>
    </row>
    <row r="395375">
      <c r="I395375" s="4" t="n"/>
      <c r="J395375" s="4" t="n"/>
    </row>
    <row r="395376">
      <c r="I395376" s="4" t="n"/>
      <c r="J395376" s="4" t="n"/>
    </row>
    <row r="395377">
      <c r="I395377" s="4" t="n"/>
      <c r="J395377" s="4" t="n"/>
    </row>
    <row r="395378">
      <c r="I395378" s="4" t="n"/>
      <c r="J395378" s="4" t="n"/>
    </row>
    <row r="395379">
      <c r="I395379" s="4" t="n"/>
      <c r="J395379" s="4" t="n"/>
    </row>
    <row r="395380">
      <c r="I395380" s="4" t="n"/>
      <c r="J395380" s="4" t="n"/>
    </row>
    <row r="395381">
      <c r="I395381" s="4" t="n"/>
      <c r="J395381" s="4" t="n"/>
    </row>
    <row r="395382">
      <c r="I395382" s="4" t="n"/>
      <c r="J395382" s="4" t="n"/>
    </row>
    <row r="395383">
      <c r="I395383" s="4" t="n"/>
      <c r="J395383" s="4" t="n"/>
    </row>
    <row r="395384">
      <c r="I395384" s="4" t="n"/>
      <c r="J395384" s="4" t="n"/>
    </row>
    <row r="395385">
      <c r="I395385" s="4" t="n"/>
      <c r="J395385" s="4" t="n"/>
    </row>
    <row r="395386">
      <c r="I395386" s="4" t="n"/>
      <c r="J395386" s="4" t="n"/>
    </row>
    <row r="395387">
      <c r="I395387" s="4" t="n"/>
      <c r="J395387" s="4" t="n"/>
    </row>
    <row r="395388">
      <c r="I395388" s="4" t="n"/>
      <c r="J395388" s="4" t="n"/>
    </row>
    <row r="395389">
      <c r="I395389" s="4" t="n"/>
      <c r="J395389" s="4" t="n"/>
    </row>
    <row r="395390">
      <c r="I395390" s="4" t="n"/>
      <c r="J395390" s="4" t="n"/>
    </row>
    <row r="395391">
      <c r="I395391" s="4" t="n"/>
      <c r="J395391" s="4" t="n"/>
    </row>
    <row r="395392">
      <c r="I395392" s="4" t="n"/>
      <c r="J395392" s="4" t="n"/>
    </row>
    <row r="395393">
      <c r="I395393" s="4" t="n"/>
      <c r="J395393" s="4" t="n"/>
    </row>
    <row r="395394">
      <c r="I395394" s="4" t="n"/>
      <c r="J395394" s="4" t="n"/>
    </row>
    <row r="395395">
      <c r="I395395" s="4" t="n"/>
      <c r="J395395" s="4" t="n"/>
    </row>
    <row r="395396">
      <c r="I395396" s="4" t="n"/>
      <c r="J395396" s="4" t="n"/>
    </row>
    <row r="395397">
      <c r="I395397" s="4" t="n"/>
      <c r="J395397" s="4" t="n"/>
    </row>
    <row r="395398">
      <c r="I395398" s="4" t="n"/>
      <c r="J395398" s="4" t="n"/>
    </row>
    <row r="395399">
      <c r="I395399" s="4" t="n"/>
      <c r="J395399" s="4" t="n"/>
    </row>
    <row r="395400">
      <c r="I395400" s="4" t="n"/>
      <c r="J395400" s="4" t="n"/>
    </row>
    <row r="395401">
      <c r="I395401" s="4" t="n"/>
      <c r="J395401" s="4" t="n"/>
    </row>
    <row r="395402">
      <c r="I395402" s="4" t="n"/>
      <c r="J395402" s="4" t="n"/>
    </row>
    <row r="395403">
      <c r="I395403" s="4" t="n"/>
      <c r="J395403" s="4" t="n"/>
    </row>
    <row r="395404">
      <c r="I395404" s="4" t="n"/>
      <c r="J395404" s="4" t="n"/>
    </row>
    <row r="395405">
      <c r="I395405" s="4" t="n"/>
      <c r="J395405" s="4" t="n"/>
    </row>
    <row r="395406">
      <c r="I395406" s="4" t="n"/>
      <c r="J395406" s="4" t="n"/>
    </row>
    <row r="395407">
      <c r="I395407" s="4" t="n"/>
      <c r="J395407" s="4" t="n"/>
    </row>
    <row r="395408">
      <c r="I395408" s="4" t="n"/>
      <c r="J395408" s="4" t="n"/>
    </row>
    <row r="395409">
      <c r="I395409" s="4" t="n"/>
      <c r="J395409" s="4" t="n"/>
    </row>
    <row r="395410">
      <c r="I395410" s="4" t="n"/>
      <c r="J395410" s="4" t="n"/>
    </row>
    <row r="395411">
      <c r="I395411" s="4" t="n"/>
      <c r="J395411" s="4" t="n"/>
    </row>
    <row r="395412">
      <c r="I395412" s="4" t="n"/>
      <c r="J395412" s="4" t="n"/>
    </row>
    <row r="395413">
      <c r="I395413" s="4" t="n"/>
      <c r="J395413" s="4" t="n"/>
    </row>
    <row r="395414">
      <c r="I395414" s="4" t="n"/>
      <c r="J395414" s="4" t="n"/>
    </row>
    <row r="395415">
      <c r="I395415" s="4" t="n"/>
      <c r="J395415" s="4" t="n"/>
    </row>
    <row r="395416">
      <c r="I395416" s="4" t="n"/>
      <c r="J395416" s="4" t="n"/>
    </row>
    <row r="395417">
      <c r="I395417" s="4" t="n"/>
      <c r="J395417" s="4" t="n"/>
    </row>
    <row r="395418">
      <c r="I395418" s="4" t="n"/>
      <c r="J395418" s="4" t="n"/>
    </row>
    <row r="395419">
      <c r="I395419" s="4" t="n"/>
      <c r="J395419" s="4" t="n"/>
    </row>
    <row r="395420">
      <c r="I395420" s="4" t="n"/>
      <c r="J395420" s="4" t="n"/>
    </row>
    <row r="395421">
      <c r="I395421" s="4" t="n"/>
      <c r="J395421" s="4" t="n"/>
    </row>
    <row r="395422">
      <c r="I395422" s="4" t="n"/>
      <c r="J395422" s="4" t="n"/>
    </row>
    <row r="395423">
      <c r="I395423" s="4" t="n"/>
      <c r="J395423" s="4" t="n"/>
    </row>
    <row r="395424">
      <c r="I395424" s="4" t="n"/>
      <c r="J395424" s="4" t="n"/>
    </row>
    <row r="395425">
      <c r="I395425" s="4" t="n"/>
      <c r="J395425" s="4" t="n"/>
    </row>
    <row r="395426">
      <c r="I395426" s="4" t="n"/>
      <c r="J395426" s="4" t="n"/>
    </row>
    <row r="395427">
      <c r="I395427" s="4" t="n"/>
      <c r="J395427" s="4" t="n"/>
    </row>
    <row r="395428">
      <c r="I395428" s="4" t="n"/>
      <c r="J395428" s="4" t="n"/>
    </row>
    <row r="395429">
      <c r="I395429" s="4" t="n"/>
      <c r="J395429" s="4" t="n"/>
    </row>
    <row r="395430">
      <c r="I395430" s="4" t="n"/>
      <c r="J395430" s="4" t="n"/>
    </row>
    <row r="395431">
      <c r="I395431" s="4" t="n"/>
      <c r="J395431" s="4" t="n"/>
    </row>
    <row r="395432">
      <c r="I395432" s="4" t="n"/>
      <c r="J395432" s="4" t="n"/>
    </row>
    <row r="395433">
      <c r="I395433" s="4" t="n"/>
      <c r="J395433" s="4" t="n"/>
    </row>
    <row r="395434">
      <c r="I395434" s="4" t="n"/>
      <c r="J395434" s="4" t="n"/>
    </row>
    <row r="395435">
      <c r="I395435" s="4" t="n"/>
      <c r="J395435" s="4" t="n"/>
    </row>
    <row r="395436">
      <c r="I395436" s="4" t="n"/>
      <c r="J395436" s="4" t="n"/>
    </row>
    <row r="395437">
      <c r="I395437" s="4" t="n"/>
      <c r="J395437" s="4" t="n"/>
    </row>
    <row r="395438">
      <c r="I395438" s="4" t="n"/>
      <c r="J395438" s="4" t="n"/>
    </row>
    <row r="395439">
      <c r="I395439" s="4" t="n"/>
      <c r="J395439" s="4" t="n"/>
    </row>
    <row r="395440">
      <c r="I395440" s="4" t="n"/>
      <c r="J395440" s="4" t="n"/>
    </row>
    <row r="395441">
      <c r="I395441" s="4" t="n"/>
      <c r="J395441" s="4" t="n"/>
    </row>
    <row r="395442">
      <c r="I395442" s="4" t="n"/>
      <c r="J395442" s="4" t="n"/>
    </row>
    <row r="395443">
      <c r="I395443" s="4" t="n"/>
      <c r="J395443" s="4" t="n"/>
    </row>
    <row r="395444">
      <c r="I395444" s="4" t="n"/>
      <c r="J395444" s="4" t="n"/>
    </row>
    <row r="395445">
      <c r="I395445" s="4" t="n"/>
      <c r="J395445" s="4" t="n"/>
    </row>
    <row r="395446">
      <c r="I395446" s="4" t="n"/>
      <c r="J395446" s="4" t="n"/>
    </row>
    <row r="395447">
      <c r="I395447" s="4" t="n"/>
      <c r="J395447" s="4" t="n"/>
    </row>
    <row r="395448">
      <c r="I395448" s="4" t="n"/>
      <c r="J395448" s="4" t="n"/>
    </row>
    <row r="395449">
      <c r="I395449" s="4" t="n"/>
      <c r="J395449" s="4" t="n"/>
    </row>
    <row r="395450">
      <c r="I395450" s="4" t="n"/>
      <c r="J395450" s="4" t="n"/>
    </row>
    <row r="395451">
      <c r="I395451" s="4" t="n"/>
      <c r="J395451" s="4" t="n"/>
    </row>
    <row r="395452">
      <c r="I395452" s="4" t="n"/>
      <c r="J395452" s="4" t="n"/>
    </row>
    <row r="395453">
      <c r="I395453" s="4" t="n"/>
      <c r="J395453" s="4" t="n"/>
    </row>
    <row r="395454">
      <c r="I395454" s="4" t="n"/>
      <c r="J395454" s="4" t="n"/>
    </row>
    <row r="395455">
      <c r="I395455" s="4" t="n"/>
      <c r="J395455" s="4" t="n"/>
    </row>
    <row r="395456">
      <c r="I395456" s="4" t="n"/>
      <c r="J395456" s="4" t="n"/>
    </row>
    <row r="395457">
      <c r="I395457" s="4" t="n"/>
      <c r="J395457" s="4" t="n"/>
    </row>
    <row r="395458">
      <c r="I395458" s="4" t="n"/>
      <c r="J395458" s="4" t="n"/>
    </row>
    <row r="395459">
      <c r="I395459" s="4" t="n"/>
      <c r="J395459" s="4" t="n"/>
    </row>
    <row r="395460">
      <c r="I395460" s="4" t="n"/>
      <c r="J395460" s="4" t="n"/>
    </row>
    <row r="395461">
      <c r="I395461" s="4" t="n"/>
      <c r="J395461" s="4" t="n"/>
    </row>
    <row r="395462">
      <c r="I395462" s="4" t="n"/>
      <c r="J395462" s="4" t="n"/>
    </row>
    <row r="395463">
      <c r="I395463" s="4" t="n"/>
      <c r="J395463" s="4" t="n"/>
    </row>
    <row r="395464">
      <c r="I395464" s="4" t="n"/>
      <c r="J395464" s="4" t="n"/>
    </row>
    <row r="395465">
      <c r="I395465" s="4" t="n"/>
      <c r="J395465" s="4" t="n"/>
    </row>
    <row r="395466">
      <c r="I395466" s="4" t="n"/>
      <c r="J395466" s="4" t="n"/>
    </row>
    <row r="395467">
      <c r="I395467" s="4" t="n"/>
      <c r="J395467" s="4" t="n"/>
    </row>
    <row r="395468">
      <c r="I395468" s="4" t="n"/>
      <c r="J395468" s="4" t="n"/>
    </row>
    <row r="395469">
      <c r="I395469" s="4" t="n"/>
      <c r="J395469" s="4" t="n"/>
    </row>
    <row r="395470">
      <c r="I395470" s="4" t="n"/>
      <c r="J395470" s="4" t="n"/>
    </row>
    <row r="395471">
      <c r="I395471" s="4" t="n"/>
      <c r="J395471" s="4" t="n"/>
    </row>
    <row r="395472">
      <c r="I395472" s="4" t="n"/>
      <c r="J395472" s="4" t="n"/>
    </row>
    <row r="395473">
      <c r="I395473" s="4" t="n"/>
      <c r="J395473" s="4" t="n"/>
    </row>
    <row r="395474">
      <c r="I395474" s="4" t="n"/>
      <c r="J395474" s="4" t="n"/>
    </row>
    <row r="395475">
      <c r="I395475" s="4" t="n"/>
      <c r="J395475" s="4" t="n"/>
    </row>
    <row r="395476">
      <c r="I395476" s="4" t="n"/>
      <c r="J395476" s="4" t="n"/>
    </row>
    <row r="395477">
      <c r="I395477" s="4" t="n"/>
      <c r="J395477" s="4" t="n"/>
    </row>
    <row r="395478">
      <c r="I395478" s="4" t="n"/>
      <c r="J395478" s="4" t="n"/>
    </row>
    <row r="395479">
      <c r="I395479" s="4" t="n"/>
      <c r="J395479" s="4" t="n"/>
    </row>
    <row r="395480">
      <c r="I395480" s="4" t="n"/>
      <c r="J395480" s="4" t="n"/>
    </row>
    <row r="395481">
      <c r="I395481" s="4" t="n"/>
      <c r="J395481" s="4" t="n"/>
    </row>
    <row r="395482">
      <c r="I395482" s="4" t="n"/>
      <c r="J395482" s="4" t="n"/>
    </row>
    <row r="395483">
      <c r="I395483" s="4" t="n"/>
      <c r="J395483" s="4" t="n"/>
    </row>
    <row r="395484">
      <c r="I395484" s="4" t="n"/>
      <c r="J395484" s="4" t="n"/>
    </row>
    <row r="395485">
      <c r="I395485" s="4" t="n"/>
      <c r="J395485" s="4" t="n"/>
    </row>
    <row r="395486">
      <c r="I395486" s="4" t="n"/>
      <c r="J395486" s="4" t="n"/>
    </row>
    <row r="395487">
      <c r="I395487" s="4" t="n"/>
      <c r="J395487" s="4" t="n"/>
    </row>
    <row r="395488">
      <c r="I395488" s="4" t="n"/>
      <c r="J395488" s="4" t="n"/>
    </row>
    <row r="395489">
      <c r="I395489" s="4" t="n"/>
      <c r="J395489" s="4" t="n"/>
    </row>
    <row r="395490">
      <c r="I395490" s="4" t="n"/>
      <c r="J395490" s="4" t="n"/>
    </row>
    <row r="395491">
      <c r="I395491" s="4" t="n"/>
      <c r="J395491" s="4" t="n"/>
    </row>
    <row r="395492">
      <c r="I395492" s="4" t="n"/>
      <c r="J395492" s="4" t="n"/>
    </row>
    <row r="395493">
      <c r="I395493" s="4" t="n"/>
      <c r="J395493" s="4" t="n"/>
    </row>
    <row r="395494">
      <c r="I395494" s="4" t="n"/>
      <c r="J395494" s="4" t="n"/>
    </row>
    <row r="395495">
      <c r="I395495" s="4" t="n"/>
      <c r="J395495" s="4" t="n"/>
    </row>
    <row r="395496">
      <c r="I395496" s="4" t="n"/>
      <c r="J395496" s="4" t="n"/>
    </row>
    <row r="395497">
      <c r="I395497" s="4" t="n"/>
      <c r="J395497" s="4" t="n"/>
    </row>
    <row r="395498">
      <c r="I395498" s="4" t="n"/>
      <c r="J395498" s="4" t="n"/>
    </row>
    <row r="395499">
      <c r="I395499" s="4" t="n"/>
      <c r="J395499" s="4" t="n"/>
    </row>
    <row r="395500">
      <c r="I395500" s="4" t="n"/>
      <c r="J395500" s="4" t="n"/>
    </row>
    <row r="395501">
      <c r="I395501" s="4" t="n"/>
      <c r="J395501" s="4" t="n"/>
    </row>
    <row r="395502">
      <c r="I395502" s="4" t="n"/>
      <c r="J395502" s="4" t="n"/>
    </row>
    <row r="395503">
      <c r="I395503" s="4" t="n"/>
      <c r="J395503" s="4" t="n"/>
    </row>
    <row r="395504">
      <c r="I395504" s="4" t="n"/>
      <c r="J395504" s="4" t="n"/>
    </row>
    <row r="395505">
      <c r="I395505" s="4" t="n"/>
      <c r="J395505" s="4" t="n"/>
    </row>
    <row r="395506">
      <c r="I395506" s="4" t="n"/>
      <c r="J395506" s="4" t="n"/>
    </row>
    <row r="395507">
      <c r="I395507" s="4" t="n"/>
      <c r="J395507" s="4" t="n"/>
    </row>
    <row r="395508">
      <c r="I395508" s="4" t="n"/>
      <c r="J395508" s="4" t="n"/>
    </row>
    <row r="395509">
      <c r="I395509" s="4" t="n"/>
      <c r="J395509" s="4" t="n"/>
    </row>
    <row r="395510">
      <c r="I395510" s="4" t="n"/>
      <c r="J395510" s="4" t="n"/>
    </row>
    <row r="395511">
      <c r="I395511" s="4" t="n"/>
      <c r="J395511" s="4" t="n"/>
    </row>
    <row r="395512">
      <c r="I395512" s="4" t="n"/>
      <c r="J395512" s="4" t="n"/>
    </row>
    <row r="395513">
      <c r="I395513" s="4" t="n"/>
      <c r="J395513" s="4" t="n"/>
    </row>
    <row r="395514">
      <c r="I395514" s="4" t="n"/>
      <c r="J395514" s="4" t="n"/>
    </row>
    <row r="395515">
      <c r="I395515" s="4" t="n"/>
      <c r="J395515" s="4" t="n"/>
    </row>
    <row r="395516">
      <c r="I395516" s="4" t="n"/>
      <c r="J395516" s="4" t="n"/>
    </row>
    <row r="395517">
      <c r="I395517" s="4" t="n"/>
      <c r="J395517" s="4" t="n"/>
    </row>
    <row r="395518">
      <c r="I395518" s="4" t="n"/>
      <c r="J395518" s="4" t="n"/>
    </row>
    <row r="395519">
      <c r="I395519" s="4" t="n"/>
      <c r="J395519" s="4" t="n"/>
    </row>
    <row r="395520">
      <c r="I395520" s="4" t="n"/>
      <c r="J395520" s="4" t="n"/>
    </row>
    <row r="395521">
      <c r="I395521" s="4" t="n"/>
      <c r="J395521" s="4" t="n"/>
    </row>
    <row r="395522">
      <c r="I395522" s="4" t="n"/>
      <c r="J395522" s="4" t="n"/>
    </row>
    <row r="395523">
      <c r="I395523" s="4" t="n"/>
      <c r="J395523" s="4" t="n"/>
    </row>
    <row r="395524">
      <c r="I395524" s="4" t="n"/>
      <c r="J395524" s="4" t="n"/>
    </row>
    <row r="395525">
      <c r="I395525" s="4" t="n"/>
      <c r="J395525" s="4" t="n"/>
    </row>
    <row r="395526">
      <c r="I395526" s="4" t="n"/>
      <c r="J395526" s="4" t="n"/>
    </row>
    <row r="395527">
      <c r="I395527" s="4" t="n"/>
      <c r="J395527" s="4" t="n"/>
    </row>
    <row r="395528">
      <c r="I395528" s="4" t="n"/>
      <c r="J395528" s="4" t="n"/>
    </row>
    <row r="395529">
      <c r="I395529" s="4" t="n"/>
      <c r="J395529" s="4" t="n"/>
    </row>
    <row r="395530">
      <c r="I395530" s="4" t="n"/>
      <c r="J395530" s="4" t="n"/>
    </row>
    <row r="395531">
      <c r="I395531" s="4" t="n"/>
      <c r="J395531" s="4" t="n"/>
    </row>
    <row r="395532">
      <c r="I395532" s="4" t="n"/>
      <c r="J395532" s="4" t="n"/>
    </row>
    <row r="395533">
      <c r="I395533" s="4" t="n"/>
      <c r="J395533" s="4" t="n"/>
    </row>
    <row r="395534">
      <c r="I395534" s="4" t="n"/>
      <c r="J395534" s="4" t="n"/>
    </row>
    <row r="395535">
      <c r="I395535" s="4" t="n"/>
      <c r="J395535" s="4" t="n"/>
    </row>
    <row r="395536">
      <c r="I395536" s="4" t="n"/>
      <c r="J395536" s="4" t="n"/>
    </row>
    <row r="395537">
      <c r="I395537" s="4" t="n"/>
      <c r="J395537" s="4" t="n"/>
    </row>
    <row r="395538">
      <c r="I395538" s="4" t="n"/>
      <c r="J395538" s="4" t="n"/>
    </row>
    <row r="395539">
      <c r="I395539" s="4" t="n"/>
      <c r="J395539" s="4" t="n"/>
    </row>
    <row r="395540">
      <c r="I395540" s="4" t="n"/>
      <c r="J395540" s="4" t="n"/>
    </row>
    <row r="395541">
      <c r="I395541" s="4" t="n"/>
      <c r="J395541" s="4" t="n"/>
    </row>
    <row r="395542">
      <c r="I395542" s="4" t="n"/>
      <c r="J395542" s="4" t="n"/>
    </row>
    <row r="395543">
      <c r="I395543" s="4" t="n"/>
      <c r="J395543" s="4" t="n"/>
    </row>
    <row r="395544">
      <c r="I395544" s="4" t="n"/>
      <c r="J395544" s="4" t="n"/>
    </row>
    <row r="395545">
      <c r="I395545" s="4" t="n"/>
      <c r="J395545" s="4" t="n"/>
    </row>
    <row r="395546">
      <c r="I395546" s="4" t="n"/>
      <c r="J395546" s="4" t="n"/>
    </row>
    <row r="395547">
      <c r="I395547" s="4" t="n"/>
      <c r="J395547" s="4" t="n"/>
    </row>
    <row r="395548">
      <c r="I395548" s="4" t="n"/>
      <c r="J395548" s="4" t="n"/>
    </row>
    <row r="395549">
      <c r="I395549" s="4" t="n"/>
      <c r="J395549" s="4" t="n"/>
    </row>
    <row r="395550">
      <c r="I395550" s="4" t="n"/>
      <c r="J395550" s="4" t="n"/>
    </row>
    <row r="395551">
      <c r="I395551" s="4" t="n"/>
      <c r="J395551" s="4" t="n"/>
    </row>
    <row r="395552">
      <c r="I395552" s="4" t="n"/>
      <c r="J395552" s="4" t="n"/>
    </row>
    <row r="395553">
      <c r="I395553" s="4" t="n"/>
      <c r="J395553" s="4" t="n"/>
    </row>
    <row r="395554">
      <c r="I395554" s="4" t="n"/>
      <c r="J395554" s="4" t="n"/>
    </row>
    <row r="395555">
      <c r="I395555" s="4" t="n"/>
      <c r="J395555" s="4" t="n"/>
    </row>
    <row r="395556">
      <c r="I395556" s="4" t="n"/>
      <c r="J395556" s="4" t="n"/>
    </row>
    <row r="395557">
      <c r="I395557" s="4" t="n"/>
      <c r="J395557" s="4" t="n"/>
    </row>
    <row r="395558">
      <c r="I395558" s="4" t="n"/>
      <c r="J395558" s="4" t="n"/>
    </row>
    <row r="395559">
      <c r="I395559" s="4" t="n"/>
      <c r="J395559" s="4" t="n"/>
    </row>
    <row r="395560">
      <c r="I395560" s="4" t="n"/>
      <c r="J395560" s="4" t="n"/>
    </row>
    <row r="395561">
      <c r="I395561" s="4" t="n"/>
      <c r="J395561" s="4" t="n"/>
    </row>
    <row r="395562">
      <c r="I395562" s="4" t="n"/>
      <c r="J395562" s="4" t="n"/>
    </row>
    <row r="395563">
      <c r="I395563" s="4" t="n"/>
      <c r="J395563" s="4" t="n"/>
    </row>
    <row r="395564">
      <c r="I395564" s="4" t="n"/>
      <c r="J395564" s="4" t="n"/>
    </row>
    <row r="395565">
      <c r="I395565" s="4" t="n"/>
      <c r="J395565" s="4" t="n"/>
    </row>
    <row r="395566">
      <c r="I395566" s="4" t="n"/>
      <c r="J395566" s="4" t="n"/>
    </row>
    <row r="395567">
      <c r="I395567" s="4" t="n"/>
      <c r="J395567" s="4" t="n"/>
    </row>
    <row r="395568">
      <c r="I395568" s="4" t="n"/>
      <c r="J395568" s="4" t="n"/>
    </row>
    <row r="395569">
      <c r="I395569" s="4" t="n"/>
      <c r="J395569" s="4" t="n"/>
    </row>
    <row r="395570">
      <c r="I395570" s="4" t="n"/>
      <c r="J395570" s="4" t="n"/>
    </row>
    <row r="395571">
      <c r="I395571" s="4" t="n"/>
      <c r="J395571" s="4" t="n"/>
    </row>
    <row r="395572">
      <c r="I395572" s="4" t="n"/>
      <c r="J395572" s="4" t="n"/>
    </row>
    <row r="395573">
      <c r="I395573" s="4" t="n"/>
      <c r="J395573" s="4" t="n"/>
    </row>
    <row r="395574">
      <c r="I395574" s="4" t="n"/>
      <c r="J395574" s="4" t="n"/>
    </row>
    <row r="395575">
      <c r="I395575" s="4" t="n"/>
      <c r="J395575" s="4" t="n"/>
    </row>
    <row r="395576">
      <c r="I395576" s="4" t="n"/>
      <c r="J395576" s="4" t="n"/>
    </row>
    <row r="395577">
      <c r="I395577" s="4" t="n"/>
      <c r="J395577" s="4" t="n"/>
    </row>
    <row r="395578">
      <c r="I395578" s="4" t="n"/>
      <c r="J395578" s="4" t="n"/>
    </row>
    <row r="395579">
      <c r="I395579" s="4" t="n"/>
      <c r="J395579" s="4" t="n"/>
    </row>
    <row r="395580">
      <c r="I395580" s="4" t="n"/>
      <c r="J395580" s="4" t="n"/>
    </row>
    <row r="395581">
      <c r="I395581" s="4" t="n"/>
      <c r="J395581" s="4" t="n"/>
    </row>
    <row r="395582">
      <c r="I395582" s="4" t="n"/>
      <c r="J395582" s="4" t="n"/>
    </row>
    <row r="395583">
      <c r="I395583" s="4" t="n"/>
      <c r="J395583" s="4" t="n"/>
    </row>
    <row r="395584">
      <c r="I395584" s="4" t="n"/>
      <c r="J395584" s="4" t="n"/>
    </row>
    <row r="395585">
      <c r="I395585" s="4" t="n"/>
      <c r="J395585" s="4" t="n"/>
    </row>
    <row r="395586">
      <c r="I395586" s="4" t="n"/>
      <c r="J395586" s="4" t="n"/>
    </row>
    <row r="395587">
      <c r="I395587" s="4" t="n"/>
      <c r="J395587" s="4" t="n"/>
    </row>
    <row r="395588">
      <c r="I395588" s="4" t="n"/>
      <c r="J395588" s="4" t="n"/>
    </row>
    <row r="395589">
      <c r="I395589" s="4" t="n"/>
      <c r="J395589" s="4" t="n"/>
    </row>
    <row r="395590">
      <c r="I395590" s="4" t="n"/>
      <c r="J395590" s="4" t="n"/>
    </row>
    <row r="395591">
      <c r="I395591" s="4" t="n"/>
      <c r="J395591" s="4" t="n"/>
    </row>
    <row r="395592">
      <c r="I395592" s="4" t="n"/>
      <c r="J395592" s="4" t="n"/>
    </row>
    <row r="395593">
      <c r="I395593" s="4" t="n"/>
      <c r="J395593" s="4" t="n"/>
    </row>
    <row r="395594">
      <c r="I395594" s="4" t="n"/>
      <c r="J395594" s="4" t="n"/>
    </row>
    <row r="395595">
      <c r="I395595" s="4" t="n"/>
      <c r="J395595" s="4" t="n"/>
    </row>
    <row r="395596">
      <c r="I395596" s="4" t="n"/>
      <c r="J395596" s="4" t="n"/>
    </row>
    <row r="395597">
      <c r="I395597" s="4" t="n"/>
      <c r="J395597" s="4" t="n"/>
    </row>
    <row r="395598">
      <c r="I395598" s="4" t="n"/>
      <c r="J395598" s="4" t="n"/>
    </row>
    <row r="395599">
      <c r="I395599" s="4" t="n"/>
      <c r="J395599" s="4" t="n"/>
    </row>
    <row r="395600">
      <c r="I395600" s="4" t="n"/>
      <c r="J395600" s="4" t="n"/>
    </row>
    <row r="395601">
      <c r="I395601" s="4" t="n"/>
      <c r="J395601" s="4" t="n"/>
    </row>
    <row r="395602">
      <c r="I395602" s="4" t="n"/>
      <c r="J395602" s="4" t="n"/>
    </row>
    <row r="395603">
      <c r="I395603" s="4" t="n"/>
      <c r="J395603" s="4" t="n"/>
    </row>
    <row r="395604">
      <c r="I395604" s="4" t="n"/>
      <c r="J395604" s="4" t="n"/>
    </row>
    <row r="395605">
      <c r="I395605" s="4" t="n"/>
      <c r="J395605" s="4" t="n"/>
    </row>
    <row r="395606">
      <c r="I395606" s="4" t="n"/>
      <c r="J395606" s="4" t="n"/>
    </row>
    <row r="395607">
      <c r="I395607" s="4" t="n"/>
      <c r="J395607" s="4" t="n"/>
    </row>
    <row r="395608">
      <c r="I395608" s="4" t="n"/>
      <c r="J395608" s="4" t="n"/>
    </row>
    <row r="395609">
      <c r="I395609" s="4" t="n"/>
      <c r="J395609" s="4" t="n"/>
    </row>
    <row r="395610">
      <c r="I395610" s="4" t="n"/>
      <c r="J395610" s="4" t="n"/>
    </row>
    <row r="395611">
      <c r="I395611" s="4" t="n"/>
      <c r="J395611" s="4" t="n"/>
    </row>
    <row r="395612">
      <c r="I395612" s="4" t="n"/>
      <c r="J395612" s="4" t="n"/>
    </row>
    <row r="395613">
      <c r="I395613" s="4" t="n"/>
      <c r="J395613" s="4" t="n"/>
    </row>
    <row r="395614">
      <c r="I395614" s="4" t="n"/>
      <c r="J395614" s="4" t="n"/>
    </row>
    <row r="395615">
      <c r="I395615" s="4" t="n"/>
      <c r="J395615" s="4" t="n"/>
    </row>
    <row r="395616">
      <c r="I395616" s="4" t="n"/>
      <c r="J395616" s="4" t="n"/>
    </row>
    <row r="395617">
      <c r="I395617" s="4" t="n"/>
      <c r="J395617" s="4" t="n"/>
    </row>
    <row r="395618">
      <c r="I395618" s="4" t="n"/>
      <c r="J395618" s="4" t="n"/>
    </row>
    <row r="395619">
      <c r="I395619" s="4" t="n"/>
      <c r="J395619" s="4" t="n"/>
    </row>
    <row r="395620">
      <c r="I395620" s="4" t="n"/>
      <c r="J395620" s="4" t="n"/>
    </row>
    <row r="395621">
      <c r="I395621" s="4" t="n"/>
      <c r="J395621" s="4" t="n"/>
    </row>
    <row r="395622">
      <c r="I395622" s="4" t="n"/>
      <c r="J395622" s="4" t="n"/>
    </row>
    <row r="395623">
      <c r="I395623" s="4" t="n"/>
      <c r="J395623" s="4" t="n"/>
    </row>
    <row r="395624">
      <c r="I395624" s="4" t="n"/>
      <c r="J395624" s="4" t="n"/>
    </row>
    <row r="395625">
      <c r="I395625" s="4" t="n"/>
      <c r="J395625" s="4" t="n"/>
    </row>
    <row r="395626">
      <c r="I395626" s="4" t="n"/>
      <c r="J395626" s="4" t="n"/>
    </row>
    <row r="395627">
      <c r="I395627" s="4" t="n"/>
      <c r="J395627" s="4" t="n"/>
    </row>
    <row r="395628">
      <c r="I395628" s="4" t="n"/>
      <c r="J395628" s="4" t="n"/>
    </row>
    <row r="395629">
      <c r="I395629" s="4" t="n"/>
      <c r="J395629" s="4" t="n"/>
    </row>
    <row r="395630">
      <c r="I395630" s="4" t="n"/>
      <c r="J395630" s="4" t="n"/>
    </row>
    <row r="395631">
      <c r="I395631" s="4" t="n"/>
      <c r="J395631" s="4" t="n"/>
    </row>
    <row r="395632">
      <c r="I395632" s="4" t="n"/>
      <c r="J395632" s="4" t="n"/>
    </row>
    <row r="395633">
      <c r="I395633" s="4" t="n"/>
      <c r="J395633" s="4" t="n"/>
    </row>
    <row r="395634">
      <c r="I395634" s="4" t="n"/>
      <c r="J395634" s="4" t="n"/>
    </row>
    <row r="395635">
      <c r="I395635" s="4" t="n"/>
      <c r="J395635" s="4" t="n"/>
    </row>
    <row r="395636">
      <c r="I395636" s="4" t="n"/>
      <c r="J395636" s="4" t="n"/>
    </row>
    <row r="395637">
      <c r="I395637" s="4" t="n"/>
      <c r="J395637" s="4" t="n"/>
    </row>
    <row r="395638">
      <c r="I395638" s="4" t="n"/>
      <c r="J395638" s="4" t="n"/>
    </row>
    <row r="395639">
      <c r="I395639" s="4" t="n"/>
      <c r="J395639" s="4" t="n"/>
    </row>
    <row r="395640">
      <c r="I395640" s="4" t="n"/>
      <c r="J395640" s="4" t="n"/>
    </row>
    <row r="395641">
      <c r="I395641" s="4" t="n"/>
      <c r="J395641" s="4" t="n"/>
    </row>
    <row r="395642">
      <c r="I395642" s="4" t="n"/>
      <c r="J395642" s="4" t="n"/>
    </row>
    <row r="395643">
      <c r="I395643" s="4" t="n"/>
      <c r="J395643" s="4" t="n"/>
    </row>
    <row r="395644">
      <c r="I395644" s="4" t="n"/>
      <c r="J395644" s="4" t="n"/>
    </row>
    <row r="395645">
      <c r="I395645" s="4" t="n"/>
      <c r="J395645" s="4" t="n"/>
    </row>
    <row r="395646">
      <c r="I395646" s="4" t="n"/>
      <c r="J395646" s="4" t="n"/>
    </row>
    <row r="395647">
      <c r="I395647" s="4" t="n"/>
      <c r="J395647" s="4" t="n"/>
    </row>
    <row r="395648">
      <c r="I395648" s="4" t="n"/>
      <c r="J395648" s="4" t="n"/>
    </row>
    <row r="395649">
      <c r="I395649" s="4" t="n"/>
      <c r="J395649" s="4" t="n"/>
    </row>
    <row r="395650">
      <c r="I395650" s="4" t="n"/>
      <c r="J395650" s="4" t="n"/>
    </row>
    <row r="395651">
      <c r="I395651" s="4" t="n"/>
      <c r="J395651" s="4" t="n"/>
    </row>
    <row r="395652">
      <c r="I395652" s="4" t="n"/>
      <c r="J395652" s="4" t="n"/>
    </row>
    <row r="395653">
      <c r="I395653" s="4" t="n"/>
      <c r="J395653" s="4" t="n"/>
    </row>
    <row r="395654">
      <c r="I395654" s="4" t="n"/>
      <c r="J395654" s="4" t="n"/>
    </row>
    <row r="395655">
      <c r="I395655" s="4" t="n"/>
      <c r="J395655" s="4" t="n"/>
    </row>
    <row r="395656">
      <c r="I395656" s="4" t="n"/>
      <c r="J395656" s="4" t="n"/>
    </row>
    <row r="395657">
      <c r="I395657" s="4" t="n"/>
      <c r="J395657" s="4" t="n"/>
    </row>
    <row r="395658">
      <c r="I395658" s="4" t="n"/>
      <c r="J395658" s="4" t="n"/>
    </row>
    <row r="395659">
      <c r="I395659" s="4" t="n"/>
      <c r="J395659" s="4" t="n"/>
    </row>
    <row r="395660">
      <c r="I395660" s="4" t="n"/>
      <c r="J395660" s="4" t="n"/>
    </row>
    <row r="395661">
      <c r="I395661" s="4" t="n"/>
      <c r="J395661" s="4" t="n"/>
    </row>
    <row r="395662">
      <c r="I395662" s="4" t="n"/>
      <c r="J395662" s="4" t="n"/>
    </row>
    <row r="395663">
      <c r="I395663" s="4" t="n"/>
      <c r="J395663" s="4" t="n"/>
    </row>
    <row r="395664">
      <c r="I395664" s="4" t="n"/>
      <c r="J395664" s="4" t="n"/>
    </row>
    <row r="395665">
      <c r="I395665" s="4" t="n"/>
      <c r="J395665" s="4" t="n"/>
    </row>
    <row r="395666">
      <c r="I395666" s="4" t="n"/>
      <c r="J395666" s="4" t="n"/>
    </row>
    <row r="395667">
      <c r="I395667" s="4" t="n"/>
      <c r="J395667" s="4" t="n"/>
    </row>
    <row r="395668">
      <c r="I395668" s="4" t="n"/>
      <c r="J395668" s="4" t="n"/>
    </row>
    <row r="395669">
      <c r="I395669" s="4" t="n"/>
      <c r="J395669" s="4" t="n"/>
    </row>
    <row r="395670">
      <c r="I395670" s="4" t="n"/>
      <c r="J395670" s="4" t="n"/>
    </row>
    <row r="395671">
      <c r="I395671" s="4" t="n"/>
      <c r="J395671" s="4" t="n"/>
    </row>
    <row r="395672">
      <c r="I395672" s="4" t="n"/>
      <c r="J395672" s="4" t="n"/>
    </row>
    <row r="395673">
      <c r="I395673" s="4" t="n"/>
      <c r="J395673" s="4" t="n"/>
    </row>
    <row r="395674">
      <c r="I395674" s="4" t="n"/>
      <c r="J395674" s="4" t="n"/>
    </row>
    <row r="395675">
      <c r="I395675" s="4" t="n"/>
      <c r="J395675" s="4" t="n"/>
    </row>
    <row r="395676">
      <c r="I395676" s="4" t="n"/>
      <c r="J395676" s="4" t="n"/>
    </row>
    <row r="395677">
      <c r="I395677" s="4" t="n"/>
      <c r="J395677" s="4" t="n"/>
    </row>
    <row r="395678">
      <c r="I395678" s="4" t="n"/>
      <c r="J395678" s="4" t="n"/>
    </row>
    <row r="395679">
      <c r="I395679" s="4" t="n"/>
      <c r="J395679" s="4" t="n"/>
    </row>
    <row r="395680">
      <c r="I395680" s="4" t="n"/>
      <c r="J395680" s="4" t="n"/>
    </row>
    <row r="395681">
      <c r="I395681" s="4" t="n"/>
      <c r="J395681" s="4" t="n"/>
    </row>
    <row r="395682">
      <c r="I395682" s="4" t="n"/>
      <c r="J395682" s="4" t="n"/>
    </row>
    <row r="395683">
      <c r="I395683" s="4" t="n"/>
      <c r="J395683" s="4" t="n"/>
    </row>
    <row r="395684">
      <c r="I395684" s="4" t="n"/>
      <c r="J395684" s="4" t="n"/>
    </row>
    <row r="395685">
      <c r="I395685" s="4" t="n"/>
      <c r="J395685" s="4" t="n"/>
    </row>
    <row r="395686">
      <c r="I395686" s="4" t="n"/>
      <c r="J395686" s="4" t="n"/>
    </row>
    <row r="395687">
      <c r="I395687" s="4" t="n"/>
      <c r="J395687" s="4" t="n"/>
    </row>
    <row r="395688">
      <c r="I395688" s="4" t="n"/>
      <c r="J395688" s="4" t="n"/>
    </row>
    <row r="395689">
      <c r="I395689" s="4" t="n"/>
      <c r="J395689" s="4" t="n"/>
    </row>
    <row r="395690">
      <c r="I395690" s="4" t="n"/>
      <c r="J395690" s="4" t="n"/>
    </row>
    <row r="395691">
      <c r="I395691" s="4" t="n"/>
      <c r="J395691" s="4" t="n"/>
    </row>
    <row r="395692">
      <c r="I395692" s="4" t="n"/>
      <c r="J395692" s="4" t="n"/>
    </row>
    <row r="395693">
      <c r="I395693" s="4" t="n"/>
      <c r="J395693" s="4" t="n"/>
    </row>
    <row r="395694">
      <c r="I395694" s="4" t="n"/>
      <c r="J395694" s="4" t="n"/>
    </row>
    <row r="395695">
      <c r="I395695" s="4" t="n"/>
      <c r="J395695" s="4" t="n"/>
    </row>
    <row r="395696">
      <c r="I395696" s="4" t="n"/>
      <c r="J395696" s="4" t="n"/>
    </row>
    <row r="395697">
      <c r="I395697" s="4" t="n"/>
      <c r="J395697" s="4" t="n"/>
    </row>
    <row r="395698">
      <c r="I395698" s="4" t="n"/>
      <c r="J395698" s="4" t="n"/>
    </row>
    <row r="395699">
      <c r="I395699" s="4" t="n"/>
      <c r="J395699" s="4" t="n"/>
    </row>
    <row r="395700">
      <c r="I395700" s="4" t="n"/>
      <c r="J395700" s="4" t="n"/>
    </row>
    <row r="395701">
      <c r="I395701" s="4" t="n"/>
      <c r="J395701" s="4" t="n"/>
    </row>
    <row r="395702">
      <c r="I395702" s="4" t="n"/>
      <c r="J395702" s="4" t="n"/>
    </row>
    <row r="395703">
      <c r="I395703" s="4" t="n"/>
      <c r="J395703" s="4" t="n"/>
    </row>
    <row r="395704">
      <c r="I395704" s="4" t="n"/>
      <c r="J395704" s="4" t="n"/>
    </row>
    <row r="395705">
      <c r="I395705" s="4" t="n"/>
      <c r="J395705" s="4" t="n"/>
    </row>
    <row r="395706">
      <c r="I395706" s="4" t="n"/>
      <c r="J395706" s="4" t="n"/>
    </row>
    <row r="395707">
      <c r="I395707" s="4" t="n"/>
      <c r="J395707" s="4" t="n"/>
    </row>
    <row r="395708">
      <c r="I395708" s="4" t="n"/>
      <c r="J395708" s="4" t="n"/>
    </row>
    <row r="395709">
      <c r="I395709" s="4" t="n"/>
      <c r="J395709" s="4" t="n"/>
    </row>
    <row r="395710">
      <c r="I395710" s="4" t="n"/>
      <c r="J395710" s="4" t="n"/>
    </row>
    <row r="395711">
      <c r="I395711" s="4" t="n"/>
      <c r="J395711" s="4" t="n"/>
    </row>
    <row r="395712">
      <c r="I395712" s="4" t="n"/>
      <c r="J395712" s="4" t="n"/>
    </row>
    <row r="395713">
      <c r="I395713" s="4" t="n"/>
      <c r="J395713" s="4" t="n"/>
    </row>
    <row r="395714">
      <c r="I395714" s="4" t="n"/>
      <c r="J395714" s="4" t="n"/>
    </row>
    <row r="395715">
      <c r="I395715" s="4" t="n"/>
      <c r="J395715" s="4" t="n"/>
    </row>
    <row r="395716">
      <c r="I395716" s="4" t="n"/>
      <c r="J395716" s="4" t="n"/>
    </row>
    <row r="395717">
      <c r="I395717" s="4" t="n"/>
      <c r="J395717" s="4" t="n"/>
    </row>
    <row r="395718">
      <c r="I395718" s="4" t="n"/>
      <c r="J395718" s="4" t="n"/>
    </row>
    <row r="395719">
      <c r="I395719" s="4" t="n"/>
      <c r="J395719" s="4" t="n"/>
    </row>
    <row r="395720">
      <c r="I395720" s="4" t="n"/>
      <c r="J395720" s="4" t="n"/>
    </row>
    <row r="395721">
      <c r="I395721" s="4" t="n"/>
      <c r="J395721" s="4" t="n"/>
    </row>
    <row r="395722">
      <c r="I395722" s="4" t="n"/>
      <c r="J395722" s="4" t="n"/>
    </row>
    <row r="395723">
      <c r="I395723" s="4" t="n"/>
      <c r="J395723" s="4" t="n"/>
    </row>
    <row r="395724">
      <c r="I395724" s="4" t="n"/>
      <c r="J395724" s="4" t="n"/>
    </row>
    <row r="395725">
      <c r="I395725" s="4" t="n"/>
      <c r="J395725" s="4" t="n"/>
    </row>
    <row r="395726">
      <c r="I395726" s="4" t="n"/>
      <c r="J395726" s="4" t="n"/>
    </row>
    <row r="395727">
      <c r="I395727" s="4" t="n"/>
      <c r="J395727" s="4" t="n"/>
    </row>
    <row r="395728">
      <c r="I395728" s="4" t="n"/>
      <c r="J395728" s="4" t="n"/>
    </row>
    <row r="395729">
      <c r="I395729" s="4" t="n"/>
      <c r="J395729" s="4" t="n"/>
    </row>
    <row r="395730">
      <c r="I395730" s="4" t="n"/>
      <c r="J395730" s="4" t="n"/>
    </row>
    <row r="395731">
      <c r="I395731" s="4" t="n"/>
      <c r="J395731" s="4" t="n"/>
    </row>
    <row r="395732">
      <c r="I395732" s="4" t="n"/>
      <c r="J395732" s="4" t="n"/>
    </row>
    <row r="395733">
      <c r="I395733" s="4" t="n"/>
      <c r="J395733" s="4" t="n"/>
    </row>
    <row r="395734">
      <c r="I395734" s="4" t="n"/>
      <c r="J395734" s="4" t="n"/>
    </row>
    <row r="395735">
      <c r="I395735" s="4" t="n"/>
      <c r="J395735" s="4" t="n"/>
    </row>
    <row r="395736">
      <c r="I395736" s="4" t="n"/>
      <c r="J395736" s="4" t="n"/>
    </row>
    <row r="395737">
      <c r="I395737" s="4" t="n"/>
      <c r="J395737" s="4" t="n"/>
    </row>
    <row r="395738">
      <c r="I395738" s="4" t="n"/>
      <c r="J395738" s="4" t="n"/>
    </row>
    <row r="395739">
      <c r="I395739" s="4" t="n"/>
      <c r="J395739" s="4" t="n"/>
    </row>
    <row r="395740">
      <c r="I395740" s="4" t="n"/>
      <c r="J395740" s="4" t="n"/>
    </row>
    <row r="395741">
      <c r="I395741" s="4" t="n"/>
      <c r="J395741" s="4" t="n"/>
    </row>
    <row r="395742">
      <c r="I395742" s="4" t="n"/>
      <c r="J395742" s="4" t="n"/>
    </row>
    <row r="395743">
      <c r="I395743" s="4" t="n"/>
      <c r="J395743" s="4" t="n"/>
    </row>
    <row r="395744">
      <c r="I395744" s="4" t="n"/>
      <c r="J395744" s="4" t="n"/>
    </row>
    <row r="395745">
      <c r="I395745" s="4" t="n"/>
      <c r="J395745" s="4" t="n"/>
    </row>
    <row r="395746">
      <c r="I395746" s="4" t="n"/>
      <c r="J395746" s="4" t="n"/>
    </row>
    <row r="395747">
      <c r="I395747" s="4" t="n"/>
      <c r="J395747" s="4" t="n"/>
    </row>
    <row r="395748">
      <c r="I395748" s="4" t="n"/>
      <c r="J395748" s="4" t="n"/>
    </row>
    <row r="395749">
      <c r="I395749" s="4" t="n"/>
      <c r="J395749" s="4" t="n"/>
    </row>
    <row r="395750">
      <c r="I395750" s="4" t="n"/>
      <c r="J395750" s="4" t="n"/>
    </row>
    <row r="395751">
      <c r="I395751" s="4" t="n"/>
      <c r="J395751" s="4" t="n"/>
    </row>
    <row r="395752">
      <c r="I395752" s="4" t="n"/>
      <c r="J395752" s="4" t="n"/>
    </row>
    <row r="395753">
      <c r="I395753" s="4" t="n"/>
      <c r="J395753" s="4" t="n"/>
    </row>
    <row r="395754">
      <c r="I395754" s="4" t="n"/>
      <c r="J395754" s="4" t="n"/>
    </row>
    <row r="395755">
      <c r="I395755" s="4" t="n"/>
      <c r="J395755" s="4" t="n"/>
    </row>
    <row r="395756">
      <c r="I395756" s="4" t="n"/>
      <c r="J395756" s="4" t="n"/>
    </row>
    <row r="395757">
      <c r="I395757" s="4" t="n"/>
      <c r="J395757" s="4" t="n"/>
    </row>
    <row r="395758">
      <c r="I395758" s="4" t="n"/>
      <c r="J395758" s="4" t="n"/>
    </row>
    <row r="395759">
      <c r="I395759" s="4" t="n"/>
      <c r="J395759" s="4" t="n"/>
    </row>
    <row r="395760">
      <c r="I395760" s="4" t="n"/>
      <c r="J395760" s="4" t="n"/>
    </row>
    <row r="395761">
      <c r="I395761" s="4" t="n"/>
      <c r="J395761" s="4" t="n"/>
    </row>
    <row r="395762">
      <c r="I395762" s="4" t="n"/>
      <c r="J395762" s="4" t="n"/>
    </row>
    <row r="395763">
      <c r="I395763" s="4" t="n"/>
      <c r="J395763" s="4" t="n"/>
    </row>
    <row r="395764">
      <c r="I395764" s="4" t="n"/>
      <c r="J395764" s="4" t="n"/>
    </row>
    <row r="395765">
      <c r="I395765" s="4" t="n"/>
      <c r="J395765" s="4" t="n"/>
    </row>
    <row r="395766">
      <c r="I395766" s="4" t="n"/>
      <c r="J395766" s="4" t="n"/>
    </row>
    <row r="395767">
      <c r="I395767" s="4" t="n"/>
      <c r="J395767" s="4" t="n"/>
    </row>
    <row r="395768">
      <c r="I395768" s="4" t="n"/>
      <c r="J395768" s="4" t="n"/>
    </row>
    <row r="395769">
      <c r="I395769" s="4" t="n"/>
      <c r="J395769" s="4" t="n"/>
    </row>
    <row r="395770">
      <c r="I395770" s="4" t="n"/>
      <c r="J395770" s="4" t="n"/>
    </row>
    <row r="395771">
      <c r="I395771" s="4" t="n"/>
      <c r="J395771" s="4" t="n"/>
    </row>
    <row r="395772">
      <c r="I395772" s="4" t="n"/>
      <c r="J395772" s="4" t="n"/>
    </row>
    <row r="395773">
      <c r="I395773" s="4" t="n"/>
      <c r="J395773" s="4" t="n"/>
    </row>
    <row r="395774">
      <c r="I395774" s="4" t="n"/>
      <c r="J395774" s="4" t="n"/>
    </row>
    <row r="395775">
      <c r="I395775" s="4" t="n"/>
      <c r="J395775" s="4" t="n"/>
    </row>
    <row r="395776">
      <c r="I395776" s="4" t="n"/>
      <c r="J395776" s="4" t="n"/>
    </row>
    <row r="395777">
      <c r="I395777" s="4" t="n"/>
      <c r="J395777" s="4" t="n"/>
    </row>
    <row r="395778">
      <c r="I395778" s="4" t="n"/>
      <c r="J395778" s="4" t="n"/>
    </row>
    <row r="395779">
      <c r="I395779" s="4" t="n"/>
      <c r="J395779" s="4" t="n"/>
    </row>
    <row r="395780">
      <c r="I395780" s="4" t="n"/>
      <c r="J395780" s="4" t="n"/>
    </row>
    <row r="395781">
      <c r="I395781" s="4" t="n"/>
      <c r="J395781" s="4" t="n"/>
    </row>
    <row r="395782">
      <c r="I395782" s="4" t="n"/>
      <c r="J395782" s="4" t="n"/>
    </row>
    <row r="395783">
      <c r="I395783" s="4" t="n"/>
      <c r="J395783" s="4" t="n"/>
    </row>
    <row r="395784">
      <c r="I395784" s="4" t="n"/>
      <c r="J395784" s="4" t="n"/>
    </row>
    <row r="395785">
      <c r="I395785" s="4" t="n"/>
      <c r="J395785" s="4" t="n"/>
    </row>
    <row r="395786">
      <c r="I395786" s="4" t="n"/>
      <c r="J395786" s="4" t="n"/>
    </row>
    <row r="395787">
      <c r="I395787" s="4" t="n"/>
      <c r="J395787" s="4" t="n"/>
    </row>
    <row r="395788">
      <c r="I395788" s="4" t="n"/>
      <c r="J395788" s="4" t="n"/>
    </row>
    <row r="395789">
      <c r="I395789" s="4" t="n"/>
      <c r="J395789" s="4" t="n"/>
    </row>
    <row r="395790">
      <c r="I395790" s="4" t="n"/>
      <c r="J395790" s="4" t="n"/>
    </row>
    <row r="395791">
      <c r="I395791" s="4" t="n"/>
      <c r="J395791" s="4" t="n"/>
    </row>
    <row r="395792">
      <c r="I395792" s="4" t="n"/>
      <c r="J395792" s="4" t="n"/>
    </row>
    <row r="395793">
      <c r="I395793" s="4" t="n"/>
      <c r="J395793" s="4" t="n"/>
    </row>
    <row r="395794">
      <c r="I395794" s="4" t="n"/>
      <c r="J395794" s="4" t="n"/>
    </row>
    <row r="395795">
      <c r="I395795" s="4" t="n"/>
      <c r="J395795" s="4" t="n"/>
    </row>
    <row r="395796">
      <c r="I395796" s="4" t="n"/>
      <c r="J395796" s="4" t="n"/>
    </row>
    <row r="395797">
      <c r="I395797" s="4" t="n"/>
      <c r="J395797" s="4" t="n"/>
    </row>
    <row r="395798">
      <c r="I395798" s="4" t="n"/>
      <c r="J395798" s="4" t="n"/>
    </row>
    <row r="395799">
      <c r="I395799" s="4" t="n"/>
      <c r="J395799" s="4" t="n"/>
    </row>
    <row r="395800">
      <c r="I395800" s="4" t="n"/>
      <c r="J395800" s="4" t="n"/>
    </row>
    <row r="395801">
      <c r="I395801" s="4" t="n"/>
      <c r="J395801" s="4" t="n"/>
    </row>
    <row r="395802">
      <c r="I395802" s="4" t="n"/>
      <c r="J395802" s="4" t="n"/>
    </row>
    <row r="395803">
      <c r="I395803" s="4" t="n"/>
      <c r="J395803" s="4" t="n"/>
    </row>
    <row r="395804">
      <c r="I395804" s="4" t="n"/>
      <c r="J395804" s="4" t="n"/>
    </row>
    <row r="395805">
      <c r="I395805" s="4" t="n"/>
      <c r="J395805" s="4" t="n"/>
    </row>
    <row r="395806">
      <c r="I395806" s="4" t="n"/>
      <c r="J395806" s="4" t="n"/>
    </row>
    <row r="395807">
      <c r="I395807" s="4" t="n"/>
      <c r="J395807" s="4" t="n"/>
    </row>
    <row r="395808">
      <c r="I395808" s="4" t="n"/>
      <c r="J395808" s="4" t="n"/>
    </row>
    <row r="395809">
      <c r="I395809" s="4" t="n"/>
      <c r="J395809" s="4" t="n"/>
    </row>
    <row r="395810">
      <c r="I395810" s="4" t="n"/>
      <c r="J395810" s="4" t="n"/>
    </row>
    <row r="395811">
      <c r="I395811" s="4" t="n"/>
      <c r="J395811" s="4" t="n"/>
    </row>
    <row r="395812">
      <c r="I395812" s="4" t="n"/>
      <c r="J395812" s="4" t="n"/>
    </row>
    <row r="395813">
      <c r="I395813" s="4" t="n"/>
      <c r="J395813" s="4" t="n"/>
    </row>
    <row r="395814">
      <c r="I395814" s="4" t="n"/>
      <c r="J395814" s="4" t="n"/>
    </row>
    <row r="395815">
      <c r="I395815" s="4" t="n"/>
      <c r="J395815" s="4" t="n"/>
    </row>
    <row r="395816">
      <c r="I395816" s="4" t="n"/>
      <c r="J395816" s="4" t="n"/>
    </row>
    <row r="395817">
      <c r="I395817" s="4" t="n"/>
      <c r="J395817" s="4" t="n"/>
    </row>
    <row r="395818">
      <c r="I395818" s="4" t="n"/>
      <c r="J395818" s="4" t="n"/>
    </row>
    <row r="395819">
      <c r="I395819" s="4" t="n"/>
      <c r="J395819" s="4" t="n"/>
    </row>
    <row r="395820">
      <c r="I395820" s="4" t="n"/>
      <c r="J395820" s="4" t="n"/>
    </row>
    <row r="395821">
      <c r="I395821" s="4" t="n"/>
      <c r="J395821" s="4" t="n"/>
    </row>
    <row r="395822">
      <c r="I395822" s="4" t="n"/>
      <c r="J395822" s="4" t="n"/>
    </row>
    <row r="395823">
      <c r="I395823" s="4" t="n"/>
      <c r="J395823" s="4" t="n"/>
    </row>
    <row r="395824">
      <c r="I395824" s="4" t="n"/>
      <c r="J395824" s="4" t="n"/>
    </row>
    <row r="395825">
      <c r="I395825" s="4" t="n"/>
      <c r="J395825" s="4" t="n"/>
    </row>
    <row r="395826">
      <c r="I395826" s="4" t="n"/>
      <c r="J395826" s="4" t="n"/>
    </row>
    <row r="395827">
      <c r="I395827" s="4" t="n"/>
      <c r="J395827" s="4" t="n"/>
    </row>
    <row r="395828">
      <c r="I395828" s="4" t="n"/>
      <c r="J395828" s="4" t="n"/>
    </row>
    <row r="395829">
      <c r="I395829" s="4" t="n"/>
      <c r="J395829" s="4" t="n"/>
    </row>
    <row r="395830">
      <c r="I395830" s="4" t="n"/>
      <c r="J395830" s="4" t="n"/>
    </row>
    <row r="395831">
      <c r="I395831" s="4" t="n"/>
      <c r="J395831" s="4" t="n"/>
    </row>
    <row r="395832">
      <c r="I395832" s="4" t="n"/>
      <c r="J395832" s="4" t="n"/>
    </row>
    <row r="395833">
      <c r="I395833" s="4" t="n"/>
      <c r="J395833" s="4" t="n"/>
    </row>
    <row r="395834">
      <c r="I395834" s="4" t="n"/>
      <c r="J395834" s="4" t="n"/>
    </row>
    <row r="395835">
      <c r="I395835" s="4" t="n"/>
      <c r="J395835" s="4" t="n"/>
    </row>
    <row r="395836">
      <c r="I395836" s="4" t="n"/>
      <c r="J395836" s="4" t="n"/>
    </row>
    <row r="395837">
      <c r="I395837" s="4" t="n"/>
      <c r="J395837" s="4" t="n"/>
    </row>
    <row r="395838">
      <c r="I395838" s="4" t="n"/>
      <c r="J395838" s="4" t="n"/>
    </row>
    <row r="395839">
      <c r="I395839" s="4" t="n"/>
      <c r="J395839" s="4" t="n"/>
    </row>
    <row r="395840">
      <c r="I395840" s="4" t="n"/>
      <c r="J395840" s="4" t="n"/>
    </row>
    <row r="395841">
      <c r="I395841" s="4" t="n"/>
      <c r="J395841" s="4" t="n"/>
    </row>
    <row r="395842">
      <c r="I395842" s="4" t="n"/>
      <c r="J395842" s="4" t="n"/>
    </row>
    <row r="395843">
      <c r="I395843" s="4" t="n"/>
      <c r="J395843" s="4" t="n"/>
    </row>
    <row r="395844">
      <c r="I395844" s="4" t="n"/>
      <c r="J395844" s="4" t="n"/>
    </row>
    <row r="395845">
      <c r="I395845" s="4" t="n"/>
      <c r="J395845" s="4" t="n"/>
    </row>
    <row r="395846">
      <c r="I395846" s="4" t="n"/>
      <c r="J395846" s="4" t="n"/>
    </row>
    <row r="395847">
      <c r="I395847" s="4" t="n"/>
      <c r="J395847" s="4" t="n"/>
    </row>
    <row r="395848">
      <c r="I395848" s="4" t="n"/>
      <c r="J395848" s="4" t="n"/>
    </row>
    <row r="395849">
      <c r="I395849" s="4" t="n"/>
      <c r="J395849" s="4" t="n"/>
    </row>
    <row r="395850">
      <c r="I395850" s="4" t="n"/>
      <c r="J395850" s="4" t="n"/>
    </row>
    <row r="395851">
      <c r="I395851" s="4" t="n"/>
      <c r="J395851" s="4" t="n"/>
    </row>
    <row r="395852">
      <c r="I395852" s="4" t="n"/>
      <c r="J395852" s="4" t="n"/>
    </row>
    <row r="395853">
      <c r="I395853" s="4" t="n"/>
      <c r="J395853" s="4" t="n"/>
    </row>
    <row r="395854">
      <c r="I395854" s="4" t="n"/>
      <c r="J395854" s="4" t="n"/>
    </row>
    <row r="395855">
      <c r="I395855" s="4" t="n"/>
      <c r="J395855" s="4" t="n"/>
    </row>
    <row r="395856">
      <c r="I395856" s="4" t="n"/>
      <c r="J395856" s="4" t="n"/>
    </row>
    <row r="395857">
      <c r="I395857" s="4" t="n"/>
      <c r="J395857" s="4" t="n"/>
    </row>
    <row r="395858">
      <c r="I395858" s="4" t="n"/>
      <c r="J395858" s="4" t="n"/>
    </row>
    <row r="395859">
      <c r="I395859" s="4" t="n"/>
      <c r="J395859" s="4" t="n"/>
    </row>
    <row r="395860">
      <c r="I395860" s="4" t="n"/>
      <c r="J395860" s="4" t="n"/>
    </row>
    <row r="395861">
      <c r="I395861" s="4" t="n"/>
      <c r="J395861" s="4" t="n"/>
    </row>
    <row r="395862">
      <c r="I395862" s="4" t="n"/>
      <c r="J395862" s="4" t="n"/>
    </row>
    <row r="395863">
      <c r="I395863" s="4" t="n"/>
      <c r="J395863" s="4" t="n"/>
    </row>
    <row r="395864">
      <c r="I395864" s="4" t="n"/>
      <c r="J395864" s="4" t="n"/>
    </row>
    <row r="395865">
      <c r="I395865" s="4" t="n"/>
      <c r="J395865" s="4" t="n"/>
    </row>
    <row r="395866">
      <c r="I395866" s="4" t="n"/>
      <c r="J395866" s="4" t="n"/>
    </row>
    <row r="395867">
      <c r="I395867" s="4" t="n"/>
      <c r="J395867" s="4" t="n"/>
    </row>
    <row r="395868">
      <c r="I395868" s="4" t="n"/>
      <c r="J395868" s="4" t="n"/>
    </row>
    <row r="395869">
      <c r="I395869" s="4" t="n"/>
      <c r="J395869" s="4" t="n"/>
    </row>
    <row r="395870">
      <c r="I395870" s="4" t="n"/>
      <c r="J395870" s="4" t="n"/>
    </row>
    <row r="395871">
      <c r="I395871" s="4" t="n"/>
      <c r="J395871" s="4" t="n"/>
    </row>
    <row r="395872">
      <c r="I395872" s="4" t="n"/>
      <c r="J395872" s="4" t="n"/>
    </row>
    <row r="395873">
      <c r="I395873" s="4" t="n"/>
      <c r="J395873" s="4" t="n"/>
    </row>
    <row r="395874">
      <c r="I395874" s="4" t="n"/>
      <c r="J395874" s="4" t="n"/>
    </row>
    <row r="395875">
      <c r="I395875" s="4" t="n"/>
      <c r="J395875" s="4" t="n"/>
    </row>
    <row r="395876">
      <c r="I395876" s="4" t="n"/>
      <c r="J395876" s="4" t="n"/>
    </row>
    <row r="395877">
      <c r="I395877" s="4" t="n"/>
      <c r="J395877" s="4" t="n"/>
    </row>
    <row r="395878">
      <c r="I395878" s="4" t="n"/>
      <c r="J395878" s="4" t="n"/>
    </row>
    <row r="395879">
      <c r="I395879" s="4" t="n"/>
      <c r="J395879" s="4" t="n"/>
    </row>
    <row r="395880">
      <c r="I395880" s="4" t="n"/>
      <c r="J395880" s="4" t="n"/>
    </row>
    <row r="395881">
      <c r="I395881" s="4" t="n"/>
      <c r="J395881" s="4" t="n"/>
    </row>
    <row r="395882">
      <c r="I395882" s="4" t="n"/>
      <c r="J395882" s="4" t="n"/>
    </row>
    <row r="395883">
      <c r="I395883" s="4" t="n"/>
      <c r="J395883" s="4" t="n"/>
    </row>
    <row r="395884">
      <c r="I395884" s="4" t="n"/>
      <c r="J395884" s="4" t="n"/>
    </row>
    <row r="395885">
      <c r="I395885" s="4" t="n"/>
      <c r="J395885" s="4" t="n"/>
    </row>
    <row r="395886">
      <c r="I395886" s="4" t="n"/>
      <c r="J395886" s="4" t="n"/>
    </row>
    <row r="395887">
      <c r="I395887" s="4" t="n"/>
      <c r="J395887" s="4" t="n"/>
    </row>
    <row r="395888">
      <c r="I395888" s="4" t="n"/>
      <c r="J395888" s="4" t="n"/>
    </row>
    <row r="395889">
      <c r="I395889" s="4" t="n"/>
      <c r="J395889" s="4" t="n"/>
    </row>
    <row r="395890">
      <c r="I395890" s="4" t="n"/>
      <c r="J395890" s="4" t="n"/>
    </row>
    <row r="395891">
      <c r="I395891" s="4" t="n"/>
      <c r="J395891" s="4" t="n"/>
    </row>
    <row r="395892">
      <c r="I395892" s="4" t="n"/>
      <c r="J395892" s="4" t="n"/>
    </row>
    <row r="395893">
      <c r="I395893" s="4" t="n"/>
      <c r="J395893" s="4" t="n"/>
    </row>
    <row r="395894">
      <c r="I395894" s="4" t="n"/>
      <c r="J395894" s="4" t="n"/>
    </row>
    <row r="395895">
      <c r="I395895" s="4" t="n"/>
      <c r="J395895" s="4" t="n"/>
    </row>
    <row r="395896">
      <c r="I395896" s="4" t="n"/>
      <c r="J395896" s="4" t="n"/>
    </row>
    <row r="395897">
      <c r="I395897" s="4" t="n"/>
      <c r="J395897" s="4" t="n"/>
    </row>
    <row r="395898">
      <c r="I395898" s="4" t="n"/>
      <c r="J395898" s="4" t="n"/>
    </row>
    <row r="395899">
      <c r="I395899" s="4" t="n"/>
      <c r="J395899" s="4" t="n"/>
    </row>
    <row r="395900">
      <c r="I395900" s="4" t="n"/>
      <c r="J395900" s="4" t="n"/>
    </row>
    <row r="395901">
      <c r="I395901" s="4" t="n"/>
      <c r="J395901" s="4" t="n"/>
    </row>
    <row r="395902">
      <c r="I395902" s="4" t="n"/>
      <c r="J395902" s="4" t="n"/>
    </row>
    <row r="395903">
      <c r="I395903" s="4" t="n"/>
      <c r="J395903" s="4" t="n"/>
    </row>
    <row r="395904">
      <c r="I395904" s="4" t="n"/>
      <c r="J395904" s="4" t="n"/>
    </row>
    <row r="395905">
      <c r="I395905" s="4" t="n"/>
      <c r="J395905" s="4" t="n"/>
    </row>
    <row r="395906">
      <c r="I395906" s="4" t="n"/>
      <c r="J395906" s="4" t="n"/>
    </row>
    <row r="395907">
      <c r="I395907" s="4" t="n"/>
      <c r="J395907" s="4" t="n"/>
    </row>
    <row r="395908">
      <c r="I395908" s="4" t="n"/>
      <c r="J395908" s="4" t="n"/>
    </row>
    <row r="395909">
      <c r="I395909" s="4" t="n"/>
      <c r="J395909" s="4" t="n"/>
    </row>
    <row r="395910">
      <c r="I395910" s="4" t="n"/>
      <c r="J395910" s="4" t="n"/>
    </row>
    <row r="395911">
      <c r="I395911" s="4" t="n"/>
      <c r="J395911" s="4" t="n"/>
    </row>
    <row r="395912">
      <c r="I395912" s="4" t="n"/>
      <c r="J395912" s="4" t="n"/>
    </row>
    <row r="395913">
      <c r="I395913" s="4" t="n"/>
      <c r="J395913" s="4" t="n"/>
    </row>
    <row r="395914">
      <c r="I395914" s="4" t="n"/>
      <c r="J395914" s="4" t="n"/>
    </row>
    <row r="395915">
      <c r="I395915" s="4" t="n"/>
      <c r="J395915" s="4" t="n"/>
    </row>
    <row r="395916">
      <c r="I395916" s="4" t="n"/>
      <c r="J395916" s="4" t="n"/>
    </row>
    <row r="395917">
      <c r="I395917" s="4" t="n"/>
      <c r="J395917" s="4" t="n"/>
    </row>
    <row r="395918">
      <c r="I395918" s="4" t="n"/>
      <c r="J395918" s="4" t="n"/>
    </row>
    <row r="395919">
      <c r="I395919" s="4" t="n"/>
      <c r="J395919" s="4" t="n"/>
    </row>
    <row r="395920">
      <c r="I395920" s="4" t="n"/>
      <c r="J395920" s="4" t="n"/>
    </row>
    <row r="395921">
      <c r="I395921" s="4" t="n"/>
      <c r="J395921" s="4" t="n"/>
    </row>
    <row r="395922">
      <c r="I395922" s="4" t="n"/>
      <c r="J395922" s="4" t="n"/>
    </row>
    <row r="395923">
      <c r="I395923" s="4" t="n"/>
      <c r="J395923" s="4" t="n"/>
    </row>
    <row r="395924">
      <c r="I395924" s="4" t="n"/>
      <c r="J395924" s="4" t="n"/>
    </row>
    <row r="395925">
      <c r="I395925" s="4" t="n"/>
      <c r="J395925" s="4" t="n"/>
    </row>
    <row r="395926">
      <c r="I395926" s="4" t="n"/>
      <c r="J395926" s="4" t="n"/>
    </row>
    <row r="395927">
      <c r="I395927" s="4" t="n"/>
      <c r="J395927" s="4" t="n"/>
    </row>
    <row r="395928">
      <c r="I395928" s="4" t="n"/>
      <c r="J395928" s="4" t="n"/>
    </row>
    <row r="395929">
      <c r="I395929" s="4" t="n"/>
      <c r="J395929" s="4" t="n"/>
    </row>
    <row r="395930">
      <c r="I395930" s="4" t="n"/>
      <c r="J395930" s="4" t="n"/>
    </row>
    <row r="395931">
      <c r="I395931" s="4" t="n"/>
      <c r="J395931" s="4" t="n"/>
    </row>
    <row r="395932">
      <c r="I395932" s="4" t="n"/>
      <c r="J395932" s="4" t="n"/>
    </row>
    <row r="395933">
      <c r="I395933" s="4" t="n"/>
      <c r="J395933" s="4" t="n"/>
    </row>
    <row r="395934">
      <c r="I395934" s="4" t="n"/>
      <c r="J395934" s="4" t="n"/>
    </row>
    <row r="395935">
      <c r="I395935" s="4" t="n"/>
      <c r="J395935" s="4" t="n"/>
    </row>
    <row r="395936">
      <c r="I395936" s="4" t="n"/>
      <c r="J395936" s="4" t="n"/>
    </row>
    <row r="395937">
      <c r="I395937" s="4" t="n"/>
      <c r="J395937" s="4" t="n"/>
    </row>
    <row r="395938">
      <c r="I395938" s="4" t="n"/>
      <c r="J395938" s="4" t="n"/>
    </row>
    <row r="395939">
      <c r="I395939" s="4" t="n"/>
      <c r="J395939" s="4" t="n"/>
    </row>
    <row r="395940">
      <c r="I395940" s="4" t="n"/>
      <c r="J395940" s="4" t="n"/>
    </row>
    <row r="395941">
      <c r="I395941" s="4" t="n"/>
      <c r="J395941" s="4" t="n"/>
    </row>
    <row r="395942">
      <c r="I395942" s="4" t="n"/>
      <c r="J395942" s="4" t="n"/>
    </row>
    <row r="395943">
      <c r="I395943" s="4" t="n"/>
      <c r="J395943" s="4" t="n"/>
    </row>
    <row r="395944">
      <c r="I395944" s="4" t="n"/>
      <c r="J395944" s="4" t="n"/>
    </row>
    <row r="395945">
      <c r="I395945" s="4" t="n"/>
      <c r="J395945" s="4" t="n"/>
    </row>
    <row r="395946">
      <c r="I395946" s="4" t="n"/>
      <c r="J395946" s="4" t="n"/>
    </row>
    <row r="395947">
      <c r="I395947" s="4" t="n"/>
      <c r="J395947" s="4" t="n"/>
    </row>
    <row r="395948">
      <c r="I395948" s="4" t="n"/>
      <c r="J395948" s="4" t="n"/>
    </row>
    <row r="395949">
      <c r="I395949" s="4" t="n"/>
      <c r="J395949" s="4" t="n"/>
    </row>
    <row r="395950">
      <c r="I395950" s="4" t="n"/>
      <c r="J395950" s="4" t="n"/>
    </row>
    <row r="395951">
      <c r="I395951" s="4" t="n"/>
      <c r="J395951" s="4" t="n"/>
    </row>
    <row r="395952">
      <c r="I395952" s="4" t="n"/>
      <c r="J395952" s="4" t="n"/>
    </row>
    <row r="395953">
      <c r="I395953" s="4" t="n"/>
      <c r="J395953" s="4" t="n"/>
    </row>
    <row r="395954">
      <c r="I395954" s="4" t="n"/>
      <c r="J395954" s="4" t="n"/>
    </row>
    <row r="395955">
      <c r="I395955" s="4" t="n"/>
      <c r="J395955" s="4" t="n"/>
    </row>
    <row r="395956">
      <c r="I395956" s="4" t="n"/>
      <c r="J395956" s="4" t="n"/>
    </row>
    <row r="395957">
      <c r="I395957" s="4" t="n"/>
      <c r="J395957" s="4" t="n"/>
    </row>
    <row r="395958">
      <c r="I395958" s="4" t="n"/>
      <c r="J395958" s="4" t="n"/>
    </row>
    <row r="395959">
      <c r="I395959" s="4" t="n"/>
      <c r="J395959" s="4" t="n"/>
    </row>
    <row r="395960">
      <c r="I395960" s="4" t="n"/>
      <c r="J395960" s="4" t="n"/>
    </row>
    <row r="395961">
      <c r="I395961" s="4" t="n"/>
      <c r="J395961" s="4" t="n"/>
    </row>
    <row r="395962">
      <c r="I395962" s="4" t="n"/>
      <c r="J395962" s="4" t="n"/>
    </row>
    <row r="395963">
      <c r="I395963" s="4" t="n"/>
      <c r="J395963" s="4" t="n"/>
    </row>
    <row r="395964">
      <c r="I395964" s="4" t="n"/>
      <c r="J395964" s="4" t="n"/>
    </row>
    <row r="395965">
      <c r="I395965" s="4" t="n"/>
      <c r="J395965" s="4" t="n"/>
    </row>
    <row r="395966">
      <c r="I395966" s="4" t="n"/>
      <c r="J395966" s="4" t="n"/>
    </row>
    <row r="395967">
      <c r="I395967" s="4" t="n"/>
      <c r="J395967" s="4" t="n"/>
    </row>
    <row r="395968">
      <c r="I395968" s="4" t="n"/>
      <c r="J395968" s="4" t="n"/>
    </row>
    <row r="395969">
      <c r="I395969" s="4" t="n"/>
      <c r="J395969" s="4" t="n"/>
    </row>
    <row r="395970">
      <c r="I395970" s="4" t="n"/>
      <c r="J395970" s="4" t="n"/>
    </row>
    <row r="395971">
      <c r="I395971" s="4" t="n"/>
      <c r="J395971" s="4" t="n"/>
    </row>
    <row r="395972">
      <c r="I395972" s="4" t="n"/>
      <c r="J395972" s="4" t="n"/>
    </row>
    <row r="395973">
      <c r="I395973" s="4" t="n"/>
      <c r="J395973" s="4" t="n"/>
    </row>
    <row r="395974">
      <c r="I395974" s="4" t="n"/>
      <c r="J395974" s="4" t="n"/>
    </row>
    <row r="395975">
      <c r="I395975" s="4" t="n"/>
      <c r="J395975" s="4" t="n"/>
    </row>
    <row r="395976">
      <c r="I395976" s="4" t="n"/>
      <c r="J395976" s="4" t="n"/>
    </row>
    <row r="395977">
      <c r="I395977" s="4" t="n"/>
      <c r="J395977" s="4" t="n"/>
    </row>
    <row r="395978">
      <c r="I395978" s="4" t="n"/>
      <c r="J395978" s="4" t="n"/>
    </row>
    <row r="395979">
      <c r="I395979" s="4" t="n"/>
      <c r="J395979" s="4" t="n"/>
    </row>
    <row r="395980">
      <c r="I395980" s="4" t="n"/>
      <c r="J395980" s="4" t="n"/>
    </row>
    <row r="395981">
      <c r="I395981" s="4" t="n"/>
      <c r="J395981" s="4" t="n"/>
    </row>
    <row r="395982">
      <c r="I395982" s="4" t="n"/>
      <c r="J395982" s="4" t="n"/>
    </row>
    <row r="395983">
      <c r="I395983" s="4" t="n"/>
      <c r="J395983" s="4" t="n"/>
    </row>
    <row r="395984">
      <c r="I395984" s="4" t="n"/>
      <c r="J395984" s="4" t="n"/>
    </row>
    <row r="395985">
      <c r="I395985" s="4" t="n"/>
      <c r="J395985" s="4" t="n"/>
    </row>
    <row r="395986">
      <c r="I395986" s="4" t="n"/>
      <c r="J395986" s="4" t="n"/>
    </row>
    <row r="395987">
      <c r="I395987" s="4" t="n"/>
      <c r="J395987" s="4" t="n"/>
    </row>
    <row r="395988">
      <c r="I395988" s="4" t="n"/>
      <c r="J395988" s="4" t="n"/>
    </row>
    <row r="395989">
      <c r="I395989" s="4" t="n"/>
      <c r="J395989" s="4" t="n"/>
    </row>
    <row r="395990">
      <c r="I395990" s="4" t="n"/>
      <c r="J395990" s="4" t="n"/>
    </row>
    <row r="395991">
      <c r="I395991" s="4" t="n"/>
      <c r="J395991" s="4" t="n"/>
    </row>
    <row r="395992">
      <c r="I395992" s="4" t="n"/>
      <c r="J395992" s="4" t="n"/>
    </row>
    <row r="395993">
      <c r="I395993" s="4" t="n"/>
      <c r="J395993" s="4" t="n"/>
    </row>
    <row r="395994">
      <c r="I395994" s="4" t="n"/>
      <c r="J395994" s="4" t="n"/>
    </row>
    <row r="395995">
      <c r="I395995" s="4" t="n"/>
      <c r="J395995" s="4" t="n"/>
    </row>
    <row r="395996">
      <c r="I395996" s="4" t="n"/>
      <c r="J395996" s="4" t="n"/>
    </row>
    <row r="395997">
      <c r="I395997" s="4" t="n"/>
      <c r="J395997" s="4" t="n"/>
    </row>
    <row r="395998">
      <c r="I395998" s="4" t="n"/>
      <c r="J395998" s="4" t="n"/>
    </row>
    <row r="395999">
      <c r="I395999" s="4" t="n"/>
      <c r="J395999" s="4" t="n"/>
    </row>
    <row r="396000">
      <c r="I396000" s="4" t="n"/>
      <c r="J396000" s="4" t="n"/>
    </row>
    <row r="396001">
      <c r="I396001" s="4" t="n"/>
      <c r="J396001" s="4" t="n"/>
    </row>
    <row r="396002">
      <c r="I396002" s="4" t="n"/>
      <c r="J396002" s="4" t="n"/>
    </row>
    <row r="396003">
      <c r="I396003" s="4" t="n"/>
      <c r="J396003" s="4" t="n"/>
    </row>
    <row r="396004">
      <c r="I396004" s="4" t="n"/>
      <c r="J396004" s="4" t="n"/>
    </row>
    <row r="396005">
      <c r="I396005" s="4" t="n"/>
      <c r="J396005" s="4" t="n"/>
    </row>
    <row r="396006">
      <c r="I396006" s="4" t="n"/>
      <c r="J396006" s="4" t="n"/>
    </row>
    <row r="396007">
      <c r="I396007" s="4" t="n"/>
      <c r="J396007" s="4" t="n"/>
    </row>
    <row r="396008">
      <c r="I396008" s="4" t="n"/>
      <c r="J396008" s="4" t="n"/>
    </row>
    <row r="396009">
      <c r="I396009" s="4" t="n"/>
      <c r="J396009" s="4" t="n"/>
    </row>
    <row r="396010">
      <c r="I396010" s="4" t="n"/>
      <c r="J396010" s="4" t="n"/>
    </row>
    <row r="396011">
      <c r="I396011" s="4" t="n"/>
      <c r="J396011" s="4" t="n"/>
    </row>
    <row r="396012">
      <c r="I396012" s="4" t="n"/>
      <c r="J396012" s="4" t="n"/>
    </row>
    <row r="396013">
      <c r="I396013" s="4" t="n"/>
      <c r="J396013" s="4" t="n"/>
    </row>
    <row r="396014">
      <c r="I396014" s="4" t="n"/>
      <c r="J396014" s="4" t="n"/>
    </row>
    <row r="396015">
      <c r="I396015" s="4" t="n"/>
      <c r="J396015" s="4" t="n"/>
    </row>
    <row r="396016">
      <c r="I396016" s="4" t="n"/>
      <c r="J396016" s="4" t="n"/>
    </row>
    <row r="396017">
      <c r="I396017" s="4" t="n"/>
      <c r="J396017" s="4" t="n"/>
    </row>
    <row r="396018">
      <c r="I396018" s="4" t="n"/>
      <c r="J396018" s="4" t="n"/>
    </row>
    <row r="396019">
      <c r="I396019" s="4" t="n"/>
      <c r="J396019" s="4" t="n"/>
    </row>
    <row r="396020">
      <c r="I396020" s="4" t="n"/>
      <c r="J396020" s="4" t="n"/>
    </row>
    <row r="396021">
      <c r="I396021" s="4" t="n"/>
      <c r="J396021" s="4" t="n"/>
    </row>
    <row r="396022">
      <c r="I396022" s="4" t="n"/>
      <c r="J396022" s="4" t="n"/>
    </row>
    <row r="396023">
      <c r="I396023" s="4" t="n"/>
      <c r="J396023" s="4" t="n"/>
    </row>
    <row r="396024">
      <c r="I396024" s="4" t="n"/>
      <c r="J396024" s="4" t="n"/>
    </row>
    <row r="396025">
      <c r="I396025" s="4" t="n"/>
      <c r="J396025" s="4" t="n"/>
    </row>
    <row r="396026">
      <c r="I396026" s="4" t="n"/>
      <c r="J396026" s="4" t="n"/>
    </row>
    <row r="396027">
      <c r="I396027" s="4" t="n"/>
      <c r="J396027" s="4" t="n"/>
    </row>
    <row r="396028">
      <c r="I396028" s="4" t="n"/>
      <c r="J396028" s="4" t="n"/>
    </row>
    <row r="396029">
      <c r="I396029" s="4" t="n"/>
      <c r="J396029" s="4" t="n"/>
    </row>
    <row r="396030">
      <c r="I396030" s="4" t="n"/>
      <c r="J396030" s="4" t="n"/>
    </row>
    <row r="396031">
      <c r="I396031" s="4" t="n"/>
      <c r="J396031" s="4" t="n"/>
    </row>
    <row r="396032">
      <c r="I396032" s="4" t="n"/>
      <c r="J396032" s="4" t="n"/>
    </row>
    <row r="396033">
      <c r="I396033" s="4" t="n"/>
      <c r="J396033" s="4" t="n"/>
    </row>
    <row r="396034">
      <c r="I396034" s="4" t="n"/>
      <c r="J396034" s="4" t="n"/>
    </row>
    <row r="396035">
      <c r="I396035" s="4" t="n"/>
      <c r="J396035" s="4" t="n"/>
    </row>
    <row r="396036">
      <c r="I396036" s="4" t="n"/>
      <c r="J396036" s="4" t="n"/>
    </row>
    <row r="396037">
      <c r="I396037" s="4" t="n"/>
      <c r="J396037" s="4" t="n"/>
    </row>
    <row r="396038">
      <c r="I396038" s="4" t="n"/>
      <c r="J396038" s="4" t="n"/>
    </row>
    <row r="396039">
      <c r="I396039" s="4" t="n"/>
      <c r="J396039" s="4" t="n"/>
    </row>
    <row r="396040">
      <c r="I396040" s="4" t="n"/>
      <c r="J396040" s="4" t="n"/>
    </row>
    <row r="396041">
      <c r="I396041" s="4" t="n"/>
      <c r="J396041" s="4" t="n"/>
    </row>
    <row r="396042">
      <c r="I396042" s="4" t="n"/>
      <c r="J396042" s="4" t="n"/>
    </row>
    <row r="396043">
      <c r="I396043" s="4" t="n"/>
      <c r="J396043" s="4" t="n"/>
    </row>
    <row r="396044">
      <c r="I396044" s="4" t="n"/>
      <c r="J396044" s="4" t="n"/>
    </row>
    <row r="396045">
      <c r="I396045" s="4" t="n"/>
      <c r="J396045" s="4" t="n"/>
    </row>
    <row r="396046">
      <c r="I396046" s="4" t="n"/>
      <c r="J396046" s="4" t="n"/>
    </row>
    <row r="396047">
      <c r="I396047" s="4" t="n"/>
      <c r="J396047" s="4" t="n"/>
    </row>
    <row r="396048">
      <c r="I396048" s="4" t="n"/>
      <c r="J396048" s="4" t="n"/>
    </row>
    <row r="396049">
      <c r="I396049" s="4" t="n"/>
      <c r="J396049" s="4" t="n"/>
    </row>
    <row r="396050">
      <c r="I396050" s="4" t="n"/>
      <c r="J396050" s="4" t="n"/>
    </row>
    <row r="396051">
      <c r="I396051" s="4" t="n"/>
      <c r="J396051" s="4" t="n"/>
    </row>
    <row r="396052">
      <c r="I396052" s="4" t="n"/>
      <c r="J396052" s="4" t="n"/>
    </row>
    <row r="396053">
      <c r="I396053" s="4" t="n"/>
      <c r="J396053" s="4" t="n"/>
    </row>
    <row r="396054">
      <c r="I396054" s="4" t="n"/>
      <c r="J396054" s="4" t="n"/>
    </row>
    <row r="396055">
      <c r="I396055" s="4" t="n"/>
      <c r="J396055" s="4" t="n"/>
    </row>
    <row r="396056">
      <c r="I396056" s="4" t="n"/>
      <c r="J396056" s="4" t="n"/>
    </row>
    <row r="396057">
      <c r="I396057" s="4" t="n"/>
      <c r="J396057" s="4" t="n"/>
    </row>
    <row r="396058">
      <c r="I396058" s="4" t="n"/>
      <c r="J396058" s="4" t="n"/>
    </row>
    <row r="396059">
      <c r="I396059" s="4" t="n"/>
      <c r="J396059" s="4" t="n"/>
    </row>
    <row r="396060">
      <c r="I396060" s="4" t="n"/>
      <c r="J396060" s="4" t="n"/>
    </row>
    <row r="396061">
      <c r="I396061" s="4" t="n"/>
      <c r="J396061" s="4" t="n"/>
    </row>
    <row r="396062">
      <c r="I396062" s="4" t="n"/>
      <c r="J396062" s="4" t="n"/>
    </row>
    <row r="396063">
      <c r="I396063" s="4" t="n"/>
      <c r="J396063" s="4" t="n"/>
    </row>
    <row r="396064">
      <c r="I396064" s="4" t="n"/>
      <c r="J396064" s="4" t="n"/>
    </row>
    <row r="396065">
      <c r="I396065" s="4" t="n"/>
      <c r="J396065" s="4" t="n"/>
    </row>
    <row r="396066">
      <c r="I396066" s="4" t="n"/>
      <c r="J396066" s="4" t="n"/>
    </row>
    <row r="396067">
      <c r="I396067" s="4" t="n"/>
      <c r="J396067" s="4" t="n"/>
    </row>
    <row r="396068">
      <c r="I396068" s="4" t="n"/>
      <c r="J396068" s="4" t="n"/>
    </row>
    <row r="396069">
      <c r="I396069" s="4" t="n"/>
      <c r="J396069" s="4" t="n"/>
    </row>
    <row r="396070">
      <c r="I396070" s="4" t="n"/>
      <c r="J396070" s="4" t="n"/>
    </row>
    <row r="396071">
      <c r="I396071" s="4" t="n"/>
      <c r="J396071" s="4" t="n"/>
    </row>
    <row r="396072">
      <c r="I396072" s="4" t="n"/>
      <c r="J396072" s="4" t="n"/>
    </row>
    <row r="396073">
      <c r="I396073" s="4" t="n"/>
      <c r="J396073" s="4" t="n"/>
    </row>
    <row r="396074">
      <c r="I396074" s="4" t="n"/>
      <c r="J396074" s="4" t="n"/>
    </row>
    <row r="396075">
      <c r="I396075" s="4" t="n"/>
      <c r="J396075" s="4" t="n"/>
    </row>
    <row r="396076">
      <c r="I396076" s="4" t="n"/>
      <c r="J396076" s="4" t="n"/>
    </row>
    <row r="396077">
      <c r="I396077" s="4" t="n"/>
      <c r="J396077" s="4" t="n"/>
    </row>
    <row r="396078">
      <c r="I396078" s="4" t="n"/>
      <c r="J396078" s="4" t="n"/>
    </row>
    <row r="396079">
      <c r="I396079" s="4" t="n"/>
      <c r="J396079" s="4" t="n"/>
    </row>
    <row r="396080">
      <c r="I396080" s="4" t="n"/>
      <c r="J396080" s="4" t="n"/>
    </row>
    <row r="396081">
      <c r="I396081" s="4" t="n"/>
      <c r="J396081" s="4" t="n"/>
    </row>
    <row r="396082">
      <c r="I396082" s="4" t="n"/>
      <c r="J396082" s="4" t="n"/>
    </row>
    <row r="396083">
      <c r="I396083" s="4" t="n"/>
      <c r="J396083" s="4" t="n"/>
    </row>
    <row r="396084">
      <c r="I396084" s="4" t="n"/>
      <c r="J396084" s="4" t="n"/>
    </row>
    <row r="396085">
      <c r="I396085" s="4" t="n"/>
      <c r="J396085" s="4" t="n"/>
    </row>
    <row r="396086">
      <c r="I396086" s="4" t="n"/>
      <c r="J396086" s="4" t="n"/>
    </row>
    <row r="396087">
      <c r="I396087" s="4" t="n"/>
      <c r="J396087" s="4" t="n"/>
    </row>
    <row r="396088">
      <c r="I396088" s="4" t="n"/>
      <c r="J396088" s="4" t="n"/>
    </row>
    <row r="396089">
      <c r="I396089" s="4" t="n"/>
      <c r="J396089" s="4" t="n"/>
    </row>
    <row r="396090">
      <c r="I396090" s="4" t="n"/>
      <c r="J396090" s="4" t="n"/>
    </row>
    <row r="396091">
      <c r="I396091" s="4" t="n"/>
      <c r="J396091" s="4" t="n"/>
    </row>
    <row r="396092">
      <c r="I396092" s="4" t="n"/>
      <c r="J396092" s="4" t="n"/>
    </row>
    <row r="396093">
      <c r="I396093" s="4" t="n"/>
      <c r="J396093" s="4" t="n"/>
    </row>
    <row r="396094">
      <c r="I396094" s="4" t="n"/>
      <c r="J396094" s="4" t="n"/>
    </row>
    <row r="396095">
      <c r="I396095" s="4" t="n"/>
      <c r="J396095" s="4" t="n"/>
    </row>
    <row r="396096">
      <c r="I396096" s="4" t="n"/>
      <c r="J396096" s="4" t="n"/>
    </row>
    <row r="396097">
      <c r="I396097" s="4" t="n"/>
      <c r="J396097" s="4" t="n"/>
    </row>
    <row r="396098">
      <c r="I396098" s="4" t="n"/>
      <c r="J396098" s="4" t="n"/>
    </row>
    <row r="396099">
      <c r="I396099" s="4" t="n"/>
      <c r="J396099" s="4" t="n"/>
    </row>
    <row r="396100">
      <c r="I396100" s="4" t="n"/>
      <c r="J396100" s="4" t="n"/>
    </row>
    <row r="396101">
      <c r="I396101" s="4" t="n"/>
      <c r="J396101" s="4" t="n"/>
    </row>
    <row r="396102">
      <c r="I396102" s="4" t="n"/>
      <c r="J396102" s="4" t="n"/>
    </row>
    <row r="396103">
      <c r="I396103" s="4" t="n"/>
      <c r="J396103" s="4" t="n"/>
    </row>
    <row r="396104">
      <c r="I396104" s="4" t="n"/>
      <c r="J396104" s="4" t="n"/>
    </row>
    <row r="396105">
      <c r="I396105" s="4" t="n"/>
      <c r="J396105" s="4" t="n"/>
    </row>
    <row r="396106">
      <c r="I396106" s="4" t="n"/>
      <c r="J396106" s="4" t="n"/>
    </row>
    <row r="396107">
      <c r="I396107" s="4" t="n"/>
      <c r="J396107" s="4" t="n"/>
    </row>
    <row r="396108">
      <c r="I396108" s="4" t="n"/>
      <c r="J396108" s="4" t="n"/>
    </row>
    <row r="396109">
      <c r="I396109" s="4" t="n"/>
      <c r="J396109" s="4" t="n"/>
    </row>
    <row r="396110">
      <c r="I396110" s="4" t="n"/>
      <c r="J396110" s="4" t="n"/>
    </row>
    <row r="396111">
      <c r="I396111" s="4" t="n"/>
      <c r="J396111" s="4" t="n"/>
    </row>
    <row r="396112">
      <c r="I396112" s="4" t="n"/>
      <c r="J396112" s="4" t="n"/>
    </row>
    <row r="396113">
      <c r="I396113" s="4" t="n"/>
      <c r="J396113" s="4" t="n"/>
    </row>
    <row r="396114">
      <c r="I396114" s="4" t="n"/>
      <c r="J396114" s="4" t="n"/>
    </row>
    <row r="396115">
      <c r="I396115" s="4" t="n"/>
      <c r="J396115" s="4" t="n"/>
    </row>
    <row r="396116">
      <c r="I396116" s="4" t="n"/>
      <c r="J396116" s="4" t="n"/>
    </row>
    <row r="396117">
      <c r="I396117" s="4" t="n"/>
      <c r="J396117" s="4" t="n"/>
    </row>
    <row r="396118">
      <c r="I396118" s="4" t="n"/>
      <c r="J396118" s="4" t="n"/>
    </row>
    <row r="396119">
      <c r="I396119" s="4" t="n"/>
      <c r="J396119" s="4" t="n"/>
    </row>
    <row r="396120">
      <c r="I396120" s="4" t="n"/>
      <c r="J396120" s="4" t="n"/>
    </row>
    <row r="396121">
      <c r="I396121" s="4" t="n"/>
      <c r="J396121" s="4" t="n"/>
    </row>
    <row r="396122">
      <c r="I396122" s="4" t="n"/>
      <c r="J396122" s="4" t="n"/>
    </row>
    <row r="396123">
      <c r="I396123" s="4" t="n"/>
      <c r="J396123" s="4" t="n"/>
    </row>
    <row r="396124">
      <c r="I396124" s="4" t="n"/>
      <c r="J396124" s="4" t="n"/>
    </row>
    <row r="396125">
      <c r="I396125" s="4" t="n"/>
      <c r="J396125" s="4" t="n"/>
    </row>
    <row r="396126">
      <c r="I396126" s="4" t="n"/>
      <c r="J396126" s="4" t="n"/>
    </row>
    <row r="396127">
      <c r="I396127" s="4" t="n"/>
      <c r="J396127" s="4" t="n"/>
    </row>
    <row r="396128">
      <c r="I396128" s="4" t="n"/>
      <c r="J396128" s="4" t="n"/>
    </row>
    <row r="396129">
      <c r="I396129" s="4" t="n"/>
      <c r="J396129" s="4" t="n"/>
    </row>
    <row r="396130">
      <c r="I396130" s="4" t="n"/>
      <c r="J396130" s="4" t="n"/>
    </row>
    <row r="396131">
      <c r="I396131" s="4" t="n"/>
      <c r="J396131" s="4" t="n"/>
    </row>
    <row r="396132">
      <c r="I396132" s="4" t="n"/>
      <c r="J396132" s="4" t="n"/>
    </row>
    <row r="396133">
      <c r="I396133" s="4" t="n"/>
      <c r="J396133" s="4" t="n"/>
    </row>
    <row r="396134">
      <c r="I396134" s="4" t="n"/>
      <c r="J396134" s="4" t="n"/>
    </row>
    <row r="396135">
      <c r="I396135" s="4" t="n"/>
      <c r="J396135" s="4" t="n"/>
    </row>
    <row r="396136">
      <c r="I396136" s="4" t="n"/>
      <c r="J396136" s="4" t="n"/>
    </row>
    <row r="396137">
      <c r="I396137" s="4" t="n"/>
      <c r="J396137" s="4" t="n"/>
    </row>
    <row r="396138">
      <c r="I396138" s="4" t="n"/>
      <c r="J396138" s="4" t="n"/>
    </row>
    <row r="396139">
      <c r="I396139" s="4" t="n"/>
      <c r="J396139" s="4" t="n"/>
    </row>
    <row r="396140">
      <c r="I396140" s="4" t="n"/>
      <c r="J396140" s="4" t="n"/>
    </row>
    <row r="396141">
      <c r="I396141" s="4" t="n"/>
      <c r="J396141" s="4" t="n"/>
    </row>
    <row r="396142">
      <c r="I396142" s="4" t="n"/>
      <c r="J396142" s="4" t="n"/>
    </row>
    <row r="396143">
      <c r="I396143" s="4" t="n"/>
      <c r="J396143" s="4" t="n"/>
    </row>
    <row r="396144">
      <c r="I396144" s="4" t="n"/>
      <c r="J396144" s="4" t="n"/>
    </row>
    <row r="396145">
      <c r="I396145" s="4" t="n"/>
      <c r="J396145" s="4" t="n"/>
    </row>
    <row r="396146">
      <c r="I396146" s="4" t="n"/>
      <c r="J396146" s="4" t="n"/>
    </row>
    <row r="396147">
      <c r="I396147" s="4" t="n"/>
      <c r="J396147" s="4" t="n"/>
    </row>
    <row r="396148">
      <c r="I396148" s="4" t="n"/>
      <c r="J396148" s="4" t="n"/>
    </row>
    <row r="396149">
      <c r="I396149" s="4" t="n"/>
      <c r="J396149" s="4" t="n"/>
    </row>
    <row r="396150">
      <c r="I396150" s="4" t="n"/>
      <c r="J396150" s="4" t="n"/>
    </row>
    <row r="396151">
      <c r="I396151" s="4" t="n"/>
      <c r="J396151" s="4" t="n"/>
    </row>
    <row r="396152">
      <c r="I396152" s="4" t="n"/>
      <c r="J396152" s="4" t="n"/>
    </row>
    <row r="396153">
      <c r="I396153" s="4" t="n"/>
      <c r="J396153" s="4" t="n"/>
    </row>
    <row r="396154">
      <c r="I396154" s="4" t="n"/>
      <c r="J396154" s="4" t="n"/>
    </row>
    <row r="396155">
      <c r="I396155" s="4" t="n"/>
      <c r="J396155" s="4" t="n"/>
    </row>
    <row r="396156">
      <c r="I396156" s="4" t="n"/>
      <c r="J396156" s="4" t="n"/>
    </row>
    <row r="396157">
      <c r="I396157" s="4" t="n"/>
      <c r="J396157" s="4" t="n"/>
    </row>
    <row r="396158">
      <c r="I396158" s="4" t="n"/>
      <c r="J396158" s="4" t="n"/>
    </row>
    <row r="396159">
      <c r="I396159" s="4" t="n"/>
      <c r="J396159" s="4" t="n"/>
    </row>
    <row r="396160">
      <c r="I396160" s="4" t="n"/>
      <c r="J396160" s="4" t="n"/>
    </row>
    <row r="396161">
      <c r="I396161" s="4" t="n"/>
      <c r="J396161" s="4" t="n"/>
    </row>
    <row r="396162">
      <c r="I396162" s="4" t="n"/>
      <c r="J396162" s="4" t="n"/>
    </row>
    <row r="396163">
      <c r="I396163" s="4" t="n"/>
      <c r="J396163" s="4" t="n"/>
    </row>
    <row r="396164">
      <c r="I396164" s="4" t="n"/>
      <c r="J396164" s="4" t="n"/>
    </row>
    <row r="396165">
      <c r="I396165" s="4" t="n"/>
      <c r="J396165" s="4" t="n"/>
    </row>
    <row r="396166">
      <c r="I396166" s="4" t="n"/>
      <c r="J396166" s="4" t="n"/>
    </row>
    <row r="396167">
      <c r="I396167" s="4" t="n"/>
      <c r="J396167" s="4" t="n"/>
    </row>
    <row r="396168">
      <c r="I396168" s="4" t="n"/>
      <c r="J396168" s="4" t="n"/>
    </row>
    <row r="396169">
      <c r="I396169" s="4" t="n"/>
      <c r="J396169" s="4" t="n"/>
    </row>
    <row r="396170">
      <c r="I396170" s="4" t="n"/>
      <c r="J396170" s="4" t="n"/>
    </row>
    <row r="396171">
      <c r="I396171" s="4" t="n"/>
      <c r="J396171" s="4" t="n"/>
    </row>
    <row r="396172">
      <c r="I396172" s="4" t="n"/>
      <c r="J396172" s="4" t="n"/>
    </row>
    <row r="396173">
      <c r="I396173" s="4" t="n"/>
      <c r="J396173" s="4" t="n"/>
    </row>
    <row r="396174">
      <c r="I396174" s="4" t="n"/>
      <c r="J396174" s="4" t="n"/>
    </row>
    <row r="396175">
      <c r="I396175" s="4" t="n"/>
      <c r="J396175" s="4" t="n"/>
    </row>
    <row r="396176">
      <c r="I396176" s="4" t="n"/>
      <c r="J396176" s="4" t="n"/>
    </row>
    <row r="396177">
      <c r="I396177" s="4" t="n"/>
      <c r="J396177" s="4" t="n"/>
    </row>
    <row r="396178">
      <c r="I396178" s="4" t="n"/>
      <c r="J396178" s="4" t="n"/>
    </row>
    <row r="396179">
      <c r="I396179" s="4" t="n"/>
      <c r="J396179" s="4" t="n"/>
    </row>
    <row r="396180">
      <c r="I396180" s="4" t="n"/>
      <c r="J396180" s="4" t="n"/>
    </row>
    <row r="396181">
      <c r="I396181" s="4" t="n"/>
      <c r="J396181" s="4" t="n"/>
    </row>
    <row r="396182">
      <c r="I396182" s="4" t="n"/>
      <c r="J396182" s="4" t="n"/>
    </row>
    <row r="396183">
      <c r="I396183" s="4" t="n"/>
      <c r="J396183" s="4" t="n"/>
    </row>
    <row r="396184">
      <c r="I396184" s="4" t="n"/>
      <c r="J396184" s="4" t="n"/>
    </row>
    <row r="396185">
      <c r="I396185" s="4" t="n"/>
      <c r="J396185" s="4" t="n"/>
    </row>
    <row r="396186">
      <c r="I396186" s="4" t="n"/>
      <c r="J396186" s="4" t="n"/>
    </row>
    <row r="396187">
      <c r="I396187" s="4" t="n"/>
      <c r="J396187" s="4" t="n"/>
    </row>
    <row r="396188">
      <c r="I396188" s="4" t="n"/>
      <c r="J396188" s="4" t="n"/>
    </row>
    <row r="396189">
      <c r="I396189" s="4" t="n"/>
      <c r="J396189" s="4" t="n"/>
    </row>
    <row r="396190">
      <c r="I396190" s="4" t="n"/>
      <c r="J396190" s="4" t="n"/>
    </row>
    <row r="396191">
      <c r="I396191" s="4" t="n"/>
      <c r="J396191" s="4" t="n"/>
    </row>
    <row r="396192">
      <c r="I396192" s="4" t="n"/>
      <c r="J396192" s="4" t="n"/>
    </row>
    <row r="396193">
      <c r="I396193" s="4" t="n"/>
      <c r="J396193" s="4" t="n"/>
    </row>
    <row r="396194">
      <c r="I396194" s="4" t="n"/>
      <c r="J396194" s="4" t="n"/>
    </row>
    <row r="396195">
      <c r="I396195" s="4" t="n"/>
      <c r="J396195" s="4" t="n"/>
    </row>
    <row r="396196">
      <c r="I396196" s="4" t="n"/>
      <c r="J396196" s="4" t="n"/>
    </row>
    <row r="396197">
      <c r="I396197" s="4" t="n"/>
      <c r="J396197" s="4" t="n"/>
    </row>
    <row r="396198">
      <c r="I396198" s="4" t="n"/>
      <c r="J396198" s="4" t="n"/>
    </row>
    <row r="396199">
      <c r="I396199" s="4" t="n"/>
      <c r="J396199" s="4" t="n"/>
    </row>
    <row r="396200">
      <c r="I396200" s="4" t="n"/>
      <c r="J396200" s="4" t="n"/>
    </row>
    <row r="396201">
      <c r="I396201" s="4" t="n"/>
      <c r="J396201" s="4" t="n"/>
    </row>
    <row r="396202">
      <c r="I396202" s="4" t="n"/>
      <c r="J396202" s="4" t="n"/>
    </row>
    <row r="396203">
      <c r="I396203" s="4" t="n"/>
      <c r="J396203" s="4" t="n"/>
    </row>
    <row r="396204">
      <c r="I396204" s="4" t="n"/>
      <c r="J396204" s="4" t="n"/>
    </row>
    <row r="396205">
      <c r="I396205" s="4" t="n"/>
      <c r="J396205" s="4" t="n"/>
    </row>
    <row r="396206">
      <c r="I396206" s="4" t="n"/>
      <c r="J396206" s="4" t="n"/>
    </row>
    <row r="396207">
      <c r="I396207" s="4" t="n"/>
      <c r="J396207" s="4" t="n"/>
    </row>
    <row r="396208">
      <c r="I396208" s="4" t="n"/>
      <c r="J396208" s="4" t="n"/>
    </row>
    <row r="396209">
      <c r="I396209" s="4" t="n"/>
      <c r="J396209" s="4" t="n"/>
    </row>
    <row r="396210">
      <c r="I396210" s="4" t="n"/>
      <c r="J396210" s="4" t="n"/>
    </row>
    <row r="396211">
      <c r="I396211" s="4" t="n"/>
      <c r="J396211" s="4" t="n"/>
    </row>
    <row r="396212">
      <c r="I396212" s="4" t="n"/>
      <c r="J396212" s="4" t="n"/>
    </row>
    <row r="396213">
      <c r="I396213" s="4" t="n"/>
      <c r="J396213" s="4" t="n"/>
    </row>
    <row r="396214">
      <c r="I396214" s="4" t="n"/>
      <c r="J396214" s="4" t="n"/>
    </row>
    <row r="396215">
      <c r="I396215" s="4" t="n"/>
      <c r="J396215" s="4" t="n"/>
    </row>
    <row r="396216">
      <c r="I396216" s="4" t="n"/>
      <c r="J396216" s="4" t="n"/>
    </row>
    <row r="396217">
      <c r="I396217" s="4" t="n"/>
      <c r="J396217" s="4" t="n"/>
    </row>
    <row r="396218">
      <c r="I396218" s="4" t="n"/>
      <c r="J396218" s="4" t="n"/>
    </row>
    <row r="396219">
      <c r="I396219" s="4" t="n"/>
      <c r="J396219" s="4" t="n"/>
    </row>
    <row r="396220">
      <c r="I396220" s="4" t="n"/>
      <c r="J396220" s="4" t="n"/>
    </row>
    <row r="396221">
      <c r="I396221" s="4" t="n"/>
      <c r="J396221" s="4" t="n"/>
    </row>
    <row r="396222">
      <c r="I396222" s="4" t="n"/>
      <c r="J396222" s="4" t="n"/>
    </row>
    <row r="396223">
      <c r="I396223" s="4" t="n"/>
      <c r="J396223" s="4" t="n"/>
    </row>
    <row r="396224">
      <c r="I396224" s="4" t="n"/>
      <c r="J396224" s="4" t="n"/>
    </row>
    <row r="396225">
      <c r="I396225" s="4" t="n"/>
      <c r="J396225" s="4" t="n"/>
    </row>
    <row r="396226">
      <c r="I396226" s="4" t="n"/>
      <c r="J396226" s="4" t="n"/>
    </row>
    <row r="396227">
      <c r="I396227" s="4" t="n"/>
      <c r="J396227" s="4" t="n"/>
    </row>
    <row r="396228">
      <c r="I396228" s="4" t="n"/>
      <c r="J396228" s="4" t="n"/>
    </row>
    <row r="396229">
      <c r="I396229" s="4" t="n"/>
      <c r="J396229" s="4" t="n"/>
    </row>
    <row r="396230">
      <c r="I396230" s="4" t="n"/>
      <c r="J396230" s="4" t="n"/>
    </row>
    <row r="396231">
      <c r="I396231" s="4" t="n"/>
      <c r="J396231" s="4" t="n"/>
    </row>
    <row r="396232">
      <c r="I396232" s="4" t="n"/>
      <c r="J396232" s="4" t="n"/>
    </row>
    <row r="396233">
      <c r="I396233" s="4" t="n"/>
      <c r="J396233" s="4" t="n"/>
    </row>
    <row r="396234">
      <c r="I396234" s="4" t="n"/>
      <c r="J396234" s="4" t="n"/>
    </row>
    <row r="396235">
      <c r="I396235" s="4" t="n"/>
      <c r="J396235" s="4" t="n"/>
    </row>
    <row r="396236">
      <c r="I396236" s="4" t="n"/>
      <c r="J396236" s="4" t="n"/>
    </row>
    <row r="396237">
      <c r="I396237" s="4" t="n"/>
      <c r="J396237" s="4" t="n"/>
    </row>
    <row r="396238">
      <c r="I396238" s="4" t="n"/>
      <c r="J396238" s="4" t="n"/>
    </row>
    <row r="396239">
      <c r="I396239" s="4" t="n"/>
      <c r="J396239" s="4" t="n"/>
    </row>
    <row r="396240">
      <c r="I396240" s="4" t="n"/>
      <c r="J396240" s="4" t="n"/>
    </row>
    <row r="396241">
      <c r="I396241" s="4" t="n"/>
      <c r="J396241" s="4" t="n"/>
    </row>
    <row r="396242">
      <c r="I396242" s="4" t="n"/>
      <c r="J396242" s="4" t="n"/>
    </row>
    <row r="396243">
      <c r="I396243" s="4" t="n"/>
      <c r="J396243" s="4" t="n"/>
    </row>
    <row r="396244">
      <c r="I396244" s="4" t="n"/>
      <c r="J396244" s="4" t="n"/>
    </row>
    <row r="396245">
      <c r="I396245" s="4" t="n"/>
      <c r="J396245" s="4" t="n"/>
    </row>
    <row r="396246">
      <c r="I396246" s="4" t="n"/>
      <c r="J396246" s="4" t="n"/>
    </row>
    <row r="396247">
      <c r="I396247" s="4" t="n"/>
      <c r="J396247" s="4" t="n"/>
    </row>
    <row r="396248">
      <c r="I396248" s="4" t="n"/>
      <c r="J396248" s="4" t="n"/>
    </row>
    <row r="396249">
      <c r="I396249" s="4" t="n"/>
      <c r="J396249" s="4" t="n"/>
    </row>
    <row r="396250">
      <c r="I396250" s="4" t="n"/>
      <c r="J396250" s="4" t="n"/>
    </row>
    <row r="396251">
      <c r="I396251" s="4" t="n"/>
      <c r="J396251" s="4" t="n"/>
    </row>
    <row r="396252">
      <c r="I396252" s="4" t="n"/>
      <c r="J396252" s="4" t="n"/>
    </row>
    <row r="396253">
      <c r="I396253" s="4" t="n"/>
      <c r="J396253" s="4" t="n"/>
    </row>
    <row r="396254">
      <c r="I396254" s="4" t="n"/>
      <c r="J396254" s="4" t="n"/>
    </row>
    <row r="396255">
      <c r="I396255" s="4" t="n"/>
      <c r="J396255" s="4" t="n"/>
    </row>
    <row r="396256">
      <c r="I396256" s="4" t="n"/>
      <c r="J396256" s="4" t="n"/>
    </row>
    <row r="396257">
      <c r="I396257" s="4" t="n"/>
      <c r="J396257" s="4" t="n"/>
    </row>
    <row r="396258">
      <c r="I396258" s="4" t="n"/>
      <c r="J396258" s="4" t="n"/>
    </row>
    <row r="396259">
      <c r="I396259" s="4" t="n"/>
      <c r="J396259" s="4" t="n"/>
    </row>
    <row r="396260">
      <c r="I396260" s="4" t="n"/>
      <c r="J396260" s="4" t="n"/>
    </row>
    <row r="396261">
      <c r="I396261" s="4" t="n"/>
      <c r="J396261" s="4" t="n"/>
    </row>
    <row r="396262">
      <c r="I396262" s="4" t="n"/>
      <c r="J396262" s="4" t="n"/>
    </row>
    <row r="396263">
      <c r="I396263" s="4" t="n"/>
      <c r="J396263" s="4" t="n"/>
    </row>
    <row r="396264">
      <c r="I396264" s="4" t="n"/>
      <c r="J396264" s="4" t="n"/>
    </row>
    <row r="396265">
      <c r="I396265" s="4" t="n"/>
      <c r="J396265" s="4" t="n"/>
    </row>
    <row r="396266">
      <c r="I396266" s="4" t="n"/>
      <c r="J396266" s="4" t="n"/>
    </row>
    <row r="396267">
      <c r="I396267" s="4" t="n"/>
      <c r="J396267" s="4" t="n"/>
    </row>
    <row r="396268">
      <c r="I396268" s="4" t="n"/>
      <c r="J396268" s="4" t="n"/>
    </row>
    <row r="396269">
      <c r="I396269" s="4" t="n"/>
      <c r="J396269" s="4" t="n"/>
    </row>
    <row r="396270">
      <c r="I396270" s="4" t="n"/>
      <c r="J396270" s="4" t="n"/>
    </row>
    <row r="396271">
      <c r="I396271" s="4" t="n"/>
      <c r="J396271" s="4" t="n"/>
    </row>
    <row r="396272">
      <c r="I396272" s="4" t="n"/>
      <c r="J396272" s="4" t="n"/>
    </row>
    <row r="396273">
      <c r="I396273" s="4" t="n"/>
      <c r="J396273" s="4" t="n"/>
    </row>
    <row r="396274">
      <c r="I396274" s="4" t="n"/>
      <c r="J396274" s="4" t="n"/>
    </row>
    <row r="396275">
      <c r="I396275" s="4" t="n"/>
      <c r="J396275" s="4" t="n"/>
    </row>
    <row r="396276">
      <c r="I396276" s="4" t="n"/>
      <c r="J396276" s="4" t="n"/>
    </row>
    <row r="396277">
      <c r="I396277" s="4" t="n"/>
      <c r="J396277" s="4" t="n"/>
    </row>
    <row r="396278">
      <c r="I396278" s="4" t="n"/>
      <c r="J396278" s="4" t="n"/>
    </row>
    <row r="396279">
      <c r="I396279" s="4" t="n"/>
      <c r="J396279" s="4" t="n"/>
    </row>
    <row r="396280">
      <c r="I396280" s="4" t="n"/>
      <c r="J396280" s="4" t="n"/>
    </row>
    <row r="396281">
      <c r="I396281" s="4" t="n"/>
      <c r="J396281" s="4" t="n"/>
    </row>
    <row r="396282">
      <c r="I396282" s="4" t="n"/>
      <c r="J396282" s="4" t="n"/>
    </row>
    <row r="396283">
      <c r="I396283" s="4" t="n"/>
      <c r="J396283" s="4" t="n"/>
    </row>
    <row r="396284">
      <c r="I396284" s="4" t="n"/>
      <c r="J396284" s="4" t="n"/>
    </row>
    <row r="396285">
      <c r="I396285" s="4" t="n"/>
      <c r="J396285" s="4" t="n"/>
    </row>
    <row r="396286">
      <c r="I396286" s="4" t="n"/>
      <c r="J396286" s="4" t="n"/>
    </row>
    <row r="396287">
      <c r="I396287" s="4" t="n"/>
      <c r="J396287" s="4" t="n"/>
    </row>
    <row r="396288">
      <c r="I396288" s="4" t="n"/>
      <c r="J396288" s="4" t="n"/>
    </row>
    <row r="396289">
      <c r="I396289" s="4" t="n"/>
      <c r="J396289" s="4" t="n"/>
    </row>
    <row r="396290">
      <c r="I396290" s="4" t="n"/>
      <c r="J396290" s="4" t="n"/>
    </row>
    <row r="396291">
      <c r="I396291" s="4" t="n"/>
      <c r="J396291" s="4" t="n"/>
    </row>
    <row r="396292">
      <c r="I396292" s="4" t="n"/>
      <c r="J396292" s="4" t="n"/>
    </row>
    <row r="396293">
      <c r="I396293" s="4" t="n"/>
      <c r="J396293" s="4" t="n"/>
    </row>
    <row r="396294">
      <c r="I396294" s="4" t="n"/>
      <c r="J396294" s="4" t="n"/>
    </row>
    <row r="396295">
      <c r="I396295" s="4" t="n"/>
      <c r="J396295" s="4" t="n"/>
    </row>
    <row r="396296">
      <c r="I396296" s="4" t="n"/>
      <c r="J396296" s="4" t="n"/>
    </row>
    <row r="396297">
      <c r="I396297" s="4" t="n"/>
      <c r="J396297" s="4" t="n"/>
    </row>
    <row r="396298">
      <c r="I396298" s="4" t="n"/>
      <c r="J396298" s="4" t="n"/>
    </row>
    <row r="396299">
      <c r="I396299" s="4" t="n"/>
      <c r="J396299" s="4" t="n"/>
    </row>
    <row r="396300">
      <c r="I396300" s="4" t="n"/>
      <c r="J396300" s="4" t="n"/>
    </row>
    <row r="396301">
      <c r="I396301" s="4" t="n"/>
      <c r="J396301" s="4" t="n"/>
    </row>
    <row r="396302">
      <c r="I396302" s="4" t="n"/>
      <c r="J396302" s="4" t="n"/>
    </row>
    <row r="396303">
      <c r="I396303" s="4" t="n"/>
      <c r="J396303" s="4" t="n"/>
    </row>
    <row r="396304">
      <c r="I396304" s="4" t="n"/>
      <c r="J396304" s="4" t="n"/>
    </row>
    <row r="396305">
      <c r="I396305" s="4" t="n"/>
      <c r="J396305" s="4" t="n"/>
    </row>
    <row r="396306">
      <c r="I396306" s="4" t="n"/>
      <c r="J396306" s="4" t="n"/>
    </row>
    <row r="396307">
      <c r="I396307" s="4" t="n"/>
      <c r="J396307" s="4" t="n"/>
    </row>
    <row r="396308">
      <c r="I396308" s="4" t="n"/>
      <c r="J396308" s="4" t="n"/>
    </row>
    <row r="396309">
      <c r="I396309" s="4" t="n"/>
      <c r="J396309" s="4" t="n"/>
    </row>
    <row r="396310">
      <c r="I396310" s="4" t="n"/>
      <c r="J396310" s="4" t="n"/>
    </row>
    <row r="396311">
      <c r="I396311" s="4" t="n"/>
      <c r="J396311" s="4" t="n"/>
    </row>
    <row r="396312">
      <c r="I396312" s="4" t="n"/>
      <c r="J396312" s="4" t="n"/>
    </row>
    <row r="396313">
      <c r="I396313" s="4" t="n"/>
      <c r="J396313" s="4" t="n"/>
    </row>
    <row r="396314">
      <c r="I396314" s="4" t="n"/>
      <c r="J396314" s="4" t="n"/>
    </row>
    <row r="396315">
      <c r="I396315" s="4" t="n"/>
      <c r="J396315" s="4" t="n"/>
    </row>
    <row r="396316">
      <c r="I396316" s="4" t="n"/>
      <c r="J396316" s="4" t="n"/>
    </row>
    <row r="396317">
      <c r="I396317" s="4" t="n"/>
      <c r="J396317" s="4" t="n"/>
    </row>
    <row r="396318">
      <c r="I396318" s="4" t="n"/>
      <c r="J396318" s="4" t="n"/>
    </row>
    <row r="396319">
      <c r="I396319" s="4" t="n"/>
      <c r="J396319" s="4" t="n"/>
    </row>
    <row r="396320">
      <c r="I396320" s="4" t="n"/>
      <c r="J396320" s="4" t="n"/>
    </row>
    <row r="396321">
      <c r="I396321" s="4" t="n"/>
      <c r="J396321" s="4" t="n"/>
    </row>
    <row r="396322">
      <c r="I396322" s="4" t="n"/>
      <c r="J396322" s="4" t="n"/>
    </row>
    <row r="396323">
      <c r="I396323" s="4" t="n"/>
      <c r="J396323" s="4" t="n"/>
    </row>
    <row r="396324">
      <c r="I396324" s="4" t="n"/>
      <c r="J396324" s="4" t="n"/>
    </row>
    <row r="396325">
      <c r="I396325" s="4" t="n"/>
      <c r="J396325" s="4" t="n"/>
    </row>
    <row r="396326">
      <c r="I396326" s="4" t="n"/>
      <c r="J396326" s="4" t="n"/>
    </row>
    <row r="396327">
      <c r="I396327" s="4" t="n"/>
      <c r="J396327" s="4" t="n"/>
    </row>
    <row r="396328">
      <c r="I396328" s="4" t="n"/>
      <c r="J396328" s="4" t="n"/>
    </row>
    <row r="396329">
      <c r="I396329" s="4" t="n"/>
      <c r="J396329" s="4" t="n"/>
    </row>
    <row r="396330">
      <c r="I396330" s="4" t="n"/>
      <c r="J396330" s="4" t="n"/>
    </row>
    <row r="396331">
      <c r="I396331" s="4" t="n"/>
      <c r="J396331" s="4" t="n"/>
    </row>
    <row r="396332">
      <c r="I396332" s="4" t="n"/>
      <c r="J396332" s="4" t="n"/>
    </row>
    <row r="396333">
      <c r="I396333" s="4" t="n"/>
      <c r="J396333" s="4" t="n"/>
    </row>
    <row r="396334">
      <c r="I396334" s="4" t="n"/>
      <c r="J396334" s="4" t="n"/>
    </row>
    <row r="396335">
      <c r="I396335" s="4" t="n"/>
      <c r="J396335" s="4" t="n"/>
    </row>
    <row r="396336">
      <c r="I396336" s="4" t="n"/>
      <c r="J396336" s="4" t="n"/>
    </row>
    <row r="396337">
      <c r="I396337" s="4" t="n"/>
      <c r="J396337" s="4" t="n"/>
    </row>
    <row r="396338">
      <c r="I396338" s="4" t="n"/>
      <c r="J396338" s="4" t="n"/>
    </row>
    <row r="396339">
      <c r="I396339" s="4" t="n"/>
      <c r="J396339" s="4" t="n"/>
    </row>
    <row r="396340">
      <c r="I396340" s="4" t="n"/>
      <c r="J396340" s="4" t="n"/>
    </row>
    <row r="396341">
      <c r="I396341" s="4" t="n"/>
      <c r="J396341" s="4" t="n"/>
    </row>
    <row r="396342">
      <c r="I396342" s="4" t="n"/>
      <c r="J396342" s="4" t="n"/>
    </row>
    <row r="396343">
      <c r="I396343" s="4" t="n"/>
      <c r="J396343" s="4" t="n"/>
    </row>
    <row r="396344">
      <c r="I396344" s="4" t="n"/>
      <c r="J396344" s="4" t="n"/>
    </row>
    <row r="396345">
      <c r="I396345" s="4" t="n"/>
      <c r="J396345" s="4" t="n"/>
    </row>
    <row r="396346">
      <c r="I396346" s="4" t="n"/>
      <c r="J396346" s="4" t="n"/>
    </row>
    <row r="396347">
      <c r="I396347" s="4" t="n"/>
      <c r="J396347" s="4" t="n"/>
    </row>
    <row r="396348">
      <c r="I396348" s="4" t="n"/>
      <c r="J396348" s="4" t="n"/>
    </row>
    <row r="396349">
      <c r="I396349" s="4" t="n"/>
      <c r="J396349" s="4" t="n"/>
    </row>
    <row r="396350">
      <c r="I396350" s="4" t="n"/>
      <c r="J396350" s="4" t="n"/>
    </row>
    <row r="396351">
      <c r="I396351" s="4" t="n"/>
      <c r="J396351" s="4" t="n"/>
    </row>
    <row r="396352">
      <c r="I396352" s="4" t="n"/>
      <c r="J396352" s="4" t="n"/>
    </row>
    <row r="396353">
      <c r="I396353" s="4" t="n"/>
      <c r="J396353" s="4" t="n"/>
    </row>
    <row r="396354">
      <c r="I396354" s="4" t="n"/>
      <c r="J396354" s="4" t="n"/>
    </row>
    <row r="396355">
      <c r="I396355" s="4" t="n"/>
      <c r="J396355" s="4" t="n"/>
    </row>
    <row r="396356">
      <c r="I396356" s="4" t="n"/>
      <c r="J396356" s="4" t="n"/>
    </row>
    <row r="396357">
      <c r="I396357" s="4" t="n"/>
      <c r="J396357" s="4" t="n"/>
    </row>
    <row r="396358">
      <c r="I396358" s="4" t="n"/>
      <c r="J396358" s="4" t="n"/>
    </row>
    <row r="396359">
      <c r="I396359" s="4" t="n"/>
      <c r="J396359" s="4" t="n"/>
    </row>
    <row r="396360">
      <c r="I396360" s="4" t="n"/>
      <c r="J396360" s="4" t="n"/>
    </row>
    <row r="396361">
      <c r="I396361" s="4" t="n"/>
      <c r="J396361" s="4" t="n"/>
    </row>
    <row r="396362">
      <c r="I396362" s="4" t="n"/>
      <c r="J396362" s="4" t="n"/>
    </row>
    <row r="396363">
      <c r="I396363" s="4" t="n"/>
      <c r="J396363" s="4" t="n"/>
    </row>
    <row r="396364">
      <c r="I396364" s="4" t="n"/>
      <c r="J396364" s="4" t="n"/>
    </row>
    <row r="396365">
      <c r="I396365" s="4" t="n"/>
      <c r="J396365" s="4" t="n"/>
    </row>
    <row r="396366">
      <c r="I396366" s="4" t="n"/>
      <c r="J396366" s="4" t="n"/>
    </row>
    <row r="396367">
      <c r="I396367" s="4" t="n"/>
      <c r="J396367" s="4" t="n"/>
    </row>
    <row r="396368">
      <c r="I396368" s="4" t="n"/>
      <c r="J396368" s="4" t="n"/>
    </row>
    <row r="396369">
      <c r="I396369" s="4" t="n"/>
      <c r="J396369" s="4" t="n"/>
    </row>
    <row r="396370">
      <c r="I396370" s="4" t="n"/>
      <c r="J396370" s="4" t="n"/>
    </row>
    <row r="396371">
      <c r="I396371" s="4" t="n"/>
      <c r="J396371" s="4" t="n"/>
    </row>
    <row r="396372">
      <c r="I396372" s="4" t="n"/>
      <c r="J396372" s="4" t="n"/>
    </row>
    <row r="396373">
      <c r="I396373" s="4" t="n"/>
      <c r="J396373" s="4" t="n"/>
    </row>
    <row r="396374">
      <c r="I396374" s="4" t="n"/>
      <c r="J396374" s="4" t="n"/>
    </row>
    <row r="396375">
      <c r="I396375" s="4" t="n"/>
      <c r="J396375" s="4" t="n"/>
    </row>
    <row r="396376">
      <c r="I396376" s="4" t="n"/>
      <c r="J396376" s="4" t="n"/>
    </row>
    <row r="396377">
      <c r="I396377" s="4" t="n"/>
      <c r="J396377" s="4" t="n"/>
    </row>
    <row r="396378">
      <c r="I396378" s="4" t="n"/>
      <c r="J396378" s="4" t="n"/>
    </row>
    <row r="396379">
      <c r="I396379" s="4" t="n"/>
      <c r="J396379" s="4" t="n"/>
    </row>
    <row r="396380">
      <c r="I396380" s="4" t="n"/>
      <c r="J396380" s="4" t="n"/>
    </row>
    <row r="396381">
      <c r="I396381" s="4" t="n"/>
      <c r="J396381" s="4" t="n"/>
    </row>
    <row r="396382">
      <c r="I396382" s="4" t="n"/>
      <c r="J396382" s="4" t="n"/>
    </row>
    <row r="396383">
      <c r="I396383" s="4" t="n"/>
      <c r="J396383" s="4" t="n"/>
    </row>
    <row r="396384">
      <c r="I396384" s="4" t="n"/>
      <c r="J396384" s="4" t="n"/>
    </row>
    <row r="396385">
      <c r="I396385" s="4" t="n"/>
      <c r="J396385" s="4" t="n"/>
    </row>
    <row r="396386">
      <c r="I396386" s="4" t="n"/>
      <c r="J396386" s="4" t="n"/>
    </row>
    <row r="396387">
      <c r="I396387" s="4" t="n"/>
      <c r="J396387" s="4" t="n"/>
    </row>
    <row r="396388">
      <c r="I396388" s="4" t="n"/>
      <c r="J396388" s="4" t="n"/>
    </row>
    <row r="396389">
      <c r="I396389" s="4" t="n"/>
      <c r="J396389" s="4" t="n"/>
    </row>
    <row r="396390">
      <c r="I396390" s="4" t="n"/>
      <c r="J396390" s="4" t="n"/>
    </row>
    <row r="396391">
      <c r="I396391" s="4" t="n"/>
      <c r="J396391" s="4" t="n"/>
    </row>
    <row r="396392">
      <c r="I396392" s="4" t="n"/>
      <c r="J396392" s="4" t="n"/>
    </row>
    <row r="396393">
      <c r="I396393" s="4" t="n"/>
      <c r="J396393" s="4" t="n"/>
    </row>
    <row r="396394">
      <c r="I396394" s="4" t="n"/>
      <c r="J396394" s="4" t="n"/>
    </row>
    <row r="396395">
      <c r="I396395" s="4" t="n"/>
      <c r="J396395" s="4" t="n"/>
    </row>
    <row r="396396">
      <c r="I396396" s="4" t="n"/>
      <c r="J396396" s="4" t="n"/>
    </row>
    <row r="396397">
      <c r="I396397" s="4" t="n"/>
      <c r="J396397" s="4" t="n"/>
    </row>
    <row r="396398">
      <c r="I396398" s="4" t="n"/>
      <c r="J396398" s="4" t="n"/>
    </row>
    <row r="396399">
      <c r="I396399" s="4" t="n"/>
      <c r="J396399" s="4" t="n"/>
    </row>
    <row r="396400">
      <c r="I396400" s="4" t="n"/>
      <c r="J396400" s="4" t="n"/>
    </row>
    <row r="396401">
      <c r="I396401" s="4" t="n"/>
      <c r="J396401" s="4" t="n"/>
    </row>
    <row r="396402">
      <c r="I396402" s="4" t="n"/>
      <c r="J396402" s="4" t="n"/>
    </row>
    <row r="396403">
      <c r="I396403" s="4" t="n"/>
      <c r="J396403" s="4" t="n"/>
    </row>
    <row r="396404">
      <c r="I396404" s="4" t="n"/>
      <c r="J396404" s="4" t="n"/>
    </row>
    <row r="396405">
      <c r="I396405" s="4" t="n"/>
      <c r="J396405" s="4" t="n"/>
    </row>
    <row r="396406">
      <c r="I396406" s="4" t="n"/>
      <c r="J396406" s="4" t="n"/>
    </row>
    <row r="396407">
      <c r="I396407" s="4" t="n"/>
      <c r="J396407" s="4" t="n"/>
    </row>
    <row r="396408">
      <c r="I396408" s="4" t="n"/>
      <c r="J396408" s="4" t="n"/>
    </row>
    <row r="396409">
      <c r="I396409" s="4" t="n"/>
      <c r="J396409" s="4" t="n"/>
    </row>
    <row r="396410">
      <c r="I396410" s="4" t="n"/>
      <c r="J396410" s="4" t="n"/>
    </row>
    <row r="396411">
      <c r="I396411" s="4" t="n"/>
      <c r="J396411" s="4" t="n"/>
    </row>
    <row r="396412">
      <c r="I396412" s="4" t="n"/>
      <c r="J396412" s="4" t="n"/>
    </row>
    <row r="396413">
      <c r="I396413" s="4" t="n"/>
      <c r="J396413" s="4" t="n"/>
    </row>
    <row r="396414">
      <c r="I396414" s="4" t="n"/>
      <c r="J396414" s="4" t="n"/>
    </row>
    <row r="396415">
      <c r="I396415" s="4" t="n"/>
      <c r="J396415" s="4" t="n"/>
    </row>
    <row r="396416">
      <c r="I396416" s="4" t="n"/>
      <c r="J396416" s="4" t="n"/>
    </row>
    <row r="396417">
      <c r="I396417" s="4" t="n"/>
      <c r="J396417" s="4" t="n"/>
    </row>
    <row r="396418">
      <c r="I396418" s="4" t="n"/>
      <c r="J396418" s="4" t="n"/>
    </row>
    <row r="396419">
      <c r="I396419" s="4" t="n"/>
      <c r="J396419" s="4" t="n"/>
    </row>
    <row r="396420">
      <c r="I396420" s="4" t="n"/>
      <c r="J396420" s="4" t="n"/>
    </row>
    <row r="396421">
      <c r="I396421" s="4" t="n"/>
      <c r="J396421" s="4" t="n"/>
    </row>
    <row r="396422">
      <c r="I396422" s="4" t="n"/>
      <c r="J396422" s="4" t="n"/>
    </row>
    <row r="396423">
      <c r="I396423" s="4" t="n"/>
      <c r="J396423" s="4" t="n"/>
    </row>
    <row r="396424">
      <c r="I396424" s="4" t="n"/>
      <c r="J396424" s="4" t="n"/>
    </row>
    <row r="396425">
      <c r="I396425" s="4" t="n"/>
      <c r="J396425" s="4" t="n"/>
    </row>
    <row r="396426">
      <c r="I396426" s="4" t="n"/>
      <c r="J396426" s="4" t="n"/>
    </row>
    <row r="396427">
      <c r="I396427" s="4" t="n"/>
      <c r="J396427" s="4" t="n"/>
    </row>
    <row r="396428">
      <c r="I396428" s="4" t="n"/>
      <c r="J396428" s="4" t="n"/>
    </row>
    <row r="396429">
      <c r="I396429" s="4" t="n"/>
      <c r="J396429" s="4" t="n"/>
    </row>
    <row r="396430">
      <c r="I396430" s="4" t="n"/>
      <c r="J396430" s="4" t="n"/>
    </row>
    <row r="396431">
      <c r="I396431" s="4" t="n"/>
      <c r="J396431" s="4" t="n"/>
    </row>
    <row r="396432">
      <c r="I396432" s="4" t="n"/>
      <c r="J396432" s="4" t="n"/>
    </row>
    <row r="396433">
      <c r="I396433" s="4" t="n"/>
      <c r="J396433" s="4" t="n"/>
    </row>
    <row r="396434">
      <c r="I396434" s="4" t="n"/>
      <c r="J396434" s="4" t="n"/>
    </row>
    <row r="396435">
      <c r="I396435" s="4" t="n"/>
      <c r="J396435" s="4" t="n"/>
    </row>
    <row r="396436">
      <c r="I396436" s="4" t="n"/>
      <c r="J396436" s="4" t="n"/>
    </row>
    <row r="396437">
      <c r="I396437" s="4" t="n"/>
      <c r="J396437" s="4" t="n"/>
    </row>
    <row r="396438">
      <c r="I396438" s="4" t="n"/>
      <c r="J396438" s="4" t="n"/>
    </row>
    <row r="396439">
      <c r="I396439" s="4" t="n"/>
      <c r="J396439" s="4" t="n"/>
    </row>
    <row r="396440">
      <c r="I396440" s="4" t="n"/>
      <c r="J396440" s="4" t="n"/>
    </row>
    <row r="396441">
      <c r="I396441" s="4" t="n"/>
      <c r="J396441" s="4" t="n"/>
    </row>
    <row r="396442">
      <c r="I396442" s="4" t="n"/>
      <c r="J396442" s="4" t="n"/>
    </row>
    <row r="396443">
      <c r="I396443" s="4" t="n"/>
      <c r="J396443" s="4" t="n"/>
    </row>
    <row r="396444">
      <c r="I396444" s="4" t="n"/>
      <c r="J396444" s="4" t="n"/>
    </row>
    <row r="396445">
      <c r="I396445" s="4" t="n"/>
      <c r="J396445" s="4" t="n"/>
    </row>
    <row r="396446">
      <c r="I396446" s="4" t="n"/>
      <c r="J396446" s="4" t="n"/>
    </row>
    <row r="396447">
      <c r="I396447" s="4" t="n"/>
      <c r="J396447" s="4" t="n"/>
    </row>
    <row r="396448">
      <c r="I396448" s="4" t="n"/>
      <c r="J396448" s="4" t="n"/>
    </row>
    <row r="396449">
      <c r="I396449" s="4" t="n"/>
      <c r="J396449" s="4" t="n"/>
    </row>
    <row r="396450">
      <c r="I396450" s="4" t="n"/>
      <c r="J396450" s="4" t="n"/>
    </row>
    <row r="396451">
      <c r="I396451" s="4" t="n"/>
      <c r="J396451" s="4" t="n"/>
    </row>
    <row r="396452">
      <c r="I396452" s="4" t="n"/>
      <c r="J396452" s="4" t="n"/>
    </row>
    <row r="396453">
      <c r="I396453" s="4" t="n"/>
      <c r="J396453" s="4" t="n"/>
    </row>
    <row r="396454">
      <c r="I396454" s="4" t="n"/>
      <c r="J396454" s="4" t="n"/>
    </row>
    <row r="396455">
      <c r="I396455" s="4" t="n"/>
      <c r="J396455" s="4" t="n"/>
    </row>
    <row r="396456">
      <c r="I396456" s="4" t="n"/>
      <c r="J396456" s="4" t="n"/>
    </row>
    <row r="396457">
      <c r="I396457" s="4" t="n"/>
      <c r="J396457" s="4" t="n"/>
    </row>
    <row r="396458">
      <c r="I396458" s="4" t="n"/>
      <c r="J396458" s="4" t="n"/>
    </row>
    <row r="396459">
      <c r="I396459" s="4" t="n"/>
      <c r="J396459" s="4" t="n"/>
    </row>
    <row r="396460">
      <c r="I396460" s="4" t="n"/>
      <c r="J396460" s="4" t="n"/>
    </row>
    <row r="396461">
      <c r="I396461" s="4" t="n"/>
      <c r="J396461" s="4" t="n"/>
    </row>
    <row r="396462">
      <c r="I396462" s="4" t="n"/>
      <c r="J396462" s="4" t="n"/>
    </row>
    <row r="396463">
      <c r="I396463" s="4" t="n"/>
      <c r="J396463" s="4" t="n"/>
    </row>
    <row r="396464">
      <c r="I396464" s="4" t="n"/>
      <c r="J396464" s="4" t="n"/>
    </row>
    <row r="396465">
      <c r="I396465" s="4" t="n"/>
      <c r="J396465" s="4" t="n"/>
    </row>
    <row r="396466">
      <c r="I396466" s="4" t="n"/>
      <c r="J396466" s="4" t="n"/>
    </row>
    <row r="396467">
      <c r="I396467" s="4" t="n"/>
      <c r="J396467" s="4" t="n"/>
    </row>
    <row r="396468">
      <c r="I396468" s="4" t="n"/>
      <c r="J396468" s="4" t="n"/>
    </row>
    <row r="396469">
      <c r="I396469" s="4" t="n"/>
      <c r="J396469" s="4" t="n"/>
    </row>
    <row r="396470">
      <c r="I396470" s="4" t="n"/>
      <c r="J396470" s="4" t="n"/>
    </row>
    <row r="396471">
      <c r="I396471" s="4" t="n"/>
      <c r="J396471" s="4" t="n"/>
    </row>
    <row r="396472">
      <c r="I396472" s="4" t="n"/>
      <c r="J396472" s="4" t="n"/>
    </row>
    <row r="396473">
      <c r="I396473" s="4" t="n"/>
      <c r="J396473" s="4" t="n"/>
    </row>
    <row r="396474">
      <c r="I396474" s="4" t="n"/>
      <c r="J396474" s="4" t="n"/>
    </row>
    <row r="396475">
      <c r="I396475" s="4" t="n"/>
      <c r="J396475" s="4" t="n"/>
    </row>
    <row r="396476">
      <c r="I396476" s="4" t="n"/>
      <c r="J396476" s="4" t="n"/>
    </row>
    <row r="396477">
      <c r="I396477" s="4" t="n"/>
      <c r="J396477" s="4" t="n"/>
    </row>
    <row r="396478">
      <c r="I396478" s="4" t="n"/>
      <c r="J396478" s="4" t="n"/>
    </row>
    <row r="396479">
      <c r="I396479" s="4" t="n"/>
      <c r="J396479" s="4" t="n"/>
    </row>
    <row r="396480">
      <c r="I396480" s="4" t="n"/>
      <c r="J396480" s="4" t="n"/>
    </row>
    <row r="396481">
      <c r="I396481" s="4" t="n"/>
      <c r="J396481" s="4" t="n"/>
    </row>
    <row r="396482">
      <c r="I396482" s="4" t="n"/>
      <c r="J396482" s="4" t="n"/>
    </row>
    <row r="396483">
      <c r="I396483" s="4" t="n"/>
      <c r="J396483" s="4" t="n"/>
    </row>
    <row r="396484">
      <c r="I396484" s="4" t="n"/>
      <c r="J396484" s="4" t="n"/>
    </row>
    <row r="396485">
      <c r="I396485" s="4" t="n"/>
      <c r="J396485" s="4" t="n"/>
    </row>
    <row r="396486">
      <c r="I396486" s="4" t="n"/>
      <c r="J396486" s="4" t="n"/>
    </row>
    <row r="396487">
      <c r="I396487" s="4" t="n"/>
      <c r="J396487" s="4" t="n"/>
    </row>
    <row r="396488">
      <c r="I396488" s="4" t="n"/>
      <c r="J396488" s="4" t="n"/>
    </row>
    <row r="396489">
      <c r="I396489" s="4" t="n"/>
      <c r="J396489" s="4" t="n"/>
    </row>
    <row r="396490">
      <c r="I396490" s="4" t="n"/>
      <c r="J396490" s="4" t="n"/>
    </row>
    <row r="396491">
      <c r="I396491" s="4" t="n"/>
      <c r="J396491" s="4" t="n"/>
    </row>
    <row r="396492">
      <c r="I396492" s="4" t="n"/>
      <c r="J396492" s="4" t="n"/>
    </row>
    <row r="396493">
      <c r="I396493" s="4" t="n"/>
      <c r="J396493" s="4" t="n"/>
    </row>
    <row r="396494">
      <c r="I396494" s="4" t="n"/>
      <c r="J396494" s="4" t="n"/>
    </row>
    <row r="396495">
      <c r="I396495" s="4" t="n"/>
      <c r="J396495" s="4" t="n"/>
    </row>
    <row r="396496">
      <c r="I396496" s="4" t="n"/>
      <c r="J396496" s="4" t="n"/>
    </row>
    <row r="396497">
      <c r="I396497" s="4" t="n"/>
      <c r="J396497" s="4" t="n"/>
    </row>
    <row r="396498">
      <c r="I396498" s="4" t="n"/>
      <c r="J396498" s="4" t="n"/>
    </row>
    <row r="396499">
      <c r="I396499" s="4" t="n"/>
      <c r="J396499" s="4" t="n"/>
    </row>
    <row r="396500">
      <c r="I396500" s="4" t="n"/>
      <c r="J396500" s="4" t="n"/>
    </row>
    <row r="396501">
      <c r="I396501" s="4" t="n"/>
      <c r="J396501" s="4" t="n"/>
    </row>
    <row r="396502">
      <c r="I396502" s="4" t="n"/>
      <c r="J396502" s="4" t="n"/>
    </row>
    <row r="396503">
      <c r="I396503" s="4" t="n"/>
      <c r="J396503" s="4" t="n"/>
    </row>
    <row r="396504">
      <c r="I396504" s="4" t="n"/>
      <c r="J396504" s="4" t="n"/>
    </row>
    <row r="396505">
      <c r="I396505" s="4" t="n"/>
      <c r="J396505" s="4" t="n"/>
    </row>
    <row r="396506">
      <c r="I396506" s="4" t="n"/>
      <c r="J396506" s="4" t="n"/>
    </row>
    <row r="396507">
      <c r="I396507" s="4" t="n"/>
      <c r="J396507" s="4" t="n"/>
    </row>
    <row r="396508">
      <c r="I396508" s="4" t="n"/>
      <c r="J396508" s="4" t="n"/>
    </row>
    <row r="396509">
      <c r="I396509" s="4" t="n"/>
      <c r="J396509" s="4" t="n"/>
    </row>
    <row r="396510">
      <c r="I396510" s="4" t="n"/>
      <c r="J396510" s="4" t="n"/>
    </row>
    <row r="396511">
      <c r="I396511" s="4" t="n"/>
      <c r="J396511" s="4" t="n"/>
    </row>
    <row r="396512">
      <c r="I396512" s="4" t="n"/>
      <c r="J396512" s="4" t="n"/>
    </row>
    <row r="396513">
      <c r="I396513" s="4" t="n"/>
      <c r="J396513" s="4" t="n"/>
    </row>
    <row r="396514">
      <c r="I396514" s="4" t="n"/>
      <c r="J396514" s="4" t="n"/>
    </row>
    <row r="396515">
      <c r="I396515" s="4" t="n"/>
      <c r="J396515" s="4" t="n"/>
    </row>
    <row r="396516">
      <c r="I396516" s="4" t="n"/>
      <c r="J396516" s="4" t="n"/>
    </row>
    <row r="396517">
      <c r="I396517" s="4" t="n"/>
      <c r="J396517" s="4" t="n"/>
    </row>
    <row r="396518">
      <c r="I396518" s="4" t="n"/>
      <c r="J396518" s="4" t="n"/>
    </row>
    <row r="396519">
      <c r="I396519" s="4" t="n"/>
      <c r="J396519" s="4" t="n"/>
    </row>
    <row r="396520">
      <c r="I396520" s="4" t="n"/>
      <c r="J396520" s="4" t="n"/>
    </row>
    <row r="396521">
      <c r="I396521" s="4" t="n"/>
      <c r="J396521" s="4" t="n"/>
    </row>
    <row r="396522">
      <c r="I396522" s="4" t="n"/>
      <c r="J396522" s="4" t="n"/>
    </row>
    <row r="396523">
      <c r="I396523" s="4" t="n"/>
      <c r="J396523" s="4" t="n"/>
    </row>
    <row r="396524">
      <c r="I396524" s="4" t="n"/>
      <c r="J396524" s="4" t="n"/>
    </row>
    <row r="396525">
      <c r="I396525" s="4" t="n"/>
      <c r="J396525" s="4" t="n"/>
    </row>
    <row r="396526">
      <c r="I396526" s="4" t="n"/>
      <c r="J396526" s="4" t="n"/>
    </row>
    <row r="396527">
      <c r="I396527" s="4" t="n"/>
      <c r="J396527" s="4" t="n"/>
    </row>
    <row r="396528">
      <c r="I396528" s="4" t="n"/>
      <c r="J396528" s="4" t="n"/>
    </row>
    <row r="396529">
      <c r="I396529" s="4" t="n"/>
      <c r="J396529" s="4" t="n"/>
    </row>
    <row r="396530">
      <c r="I396530" s="4" t="n"/>
      <c r="J396530" s="4" t="n"/>
    </row>
    <row r="396531">
      <c r="I396531" s="4" t="n"/>
      <c r="J396531" s="4" t="n"/>
    </row>
    <row r="396532">
      <c r="I396532" s="4" t="n"/>
      <c r="J396532" s="4" t="n"/>
    </row>
    <row r="396533">
      <c r="I396533" s="4" t="n"/>
      <c r="J396533" s="4" t="n"/>
    </row>
    <row r="396534">
      <c r="I396534" s="4" t="n"/>
      <c r="J396534" s="4" t="n"/>
    </row>
    <row r="396535">
      <c r="I396535" s="4" t="n"/>
      <c r="J396535" s="4" t="n"/>
    </row>
    <row r="396536">
      <c r="I396536" s="4" t="n"/>
      <c r="J396536" s="4" t="n"/>
    </row>
    <row r="396537">
      <c r="I396537" s="4" t="n"/>
      <c r="J396537" s="4" t="n"/>
    </row>
    <row r="396538">
      <c r="I396538" s="4" t="n"/>
      <c r="J396538" s="4" t="n"/>
    </row>
    <row r="396539">
      <c r="I396539" s="4" t="n"/>
      <c r="J396539" s="4" t="n"/>
    </row>
    <row r="396540">
      <c r="I396540" s="4" t="n"/>
      <c r="J396540" s="4" t="n"/>
    </row>
    <row r="396541">
      <c r="I396541" s="4" t="n"/>
      <c r="J396541" s="4" t="n"/>
    </row>
    <row r="396542">
      <c r="I396542" s="4" t="n"/>
      <c r="J396542" s="4" t="n"/>
    </row>
    <row r="396543">
      <c r="I396543" s="4" t="n"/>
      <c r="J396543" s="4" t="n"/>
    </row>
    <row r="396544">
      <c r="I396544" s="4" t="n"/>
      <c r="J396544" s="4" t="n"/>
    </row>
    <row r="396545">
      <c r="I396545" s="4" t="n"/>
      <c r="J396545" s="4" t="n"/>
    </row>
    <row r="396546">
      <c r="I396546" s="4" t="n"/>
      <c r="J396546" s="4" t="n"/>
    </row>
    <row r="396547">
      <c r="I396547" s="4" t="n"/>
      <c r="J396547" s="4" t="n"/>
    </row>
    <row r="396548">
      <c r="I396548" s="4" t="n"/>
      <c r="J396548" s="4" t="n"/>
    </row>
    <row r="396549">
      <c r="I396549" s="4" t="n"/>
      <c r="J396549" s="4" t="n"/>
    </row>
    <row r="396550">
      <c r="I396550" s="4" t="n"/>
      <c r="J396550" s="4" t="n"/>
    </row>
    <row r="396551">
      <c r="I396551" s="4" t="n"/>
      <c r="J396551" s="4" t="n"/>
    </row>
    <row r="396552">
      <c r="I396552" s="4" t="n"/>
      <c r="J396552" s="4" t="n"/>
    </row>
    <row r="396553">
      <c r="I396553" s="4" t="n"/>
      <c r="J396553" s="4" t="n"/>
    </row>
    <row r="396554">
      <c r="I396554" s="4" t="n"/>
      <c r="J396554" s="4" t="n"/>
    </row>
    <row r="396555">
      <c r="I396555" s="4" t="n"/>
      <c r="J396555" s="4" t="n"/>
    </row>
    <row r="396556">
      <c r="I396556" s="4" t="n"/>
      <c r="J396556" s="4" t="n"/>
    </row>
    <row r="396557">
      <c r="I396557" s="4" t="n"/>
      <c r="J396557" s="4" t="n"/>
    </row>
    <row r="396558">
      <c r="I396558" s="4" t="n"/>
      <c r="J396558" s="4" t="n"/>
    </row>
    <row r="396559">
      <c r="I396559" s="4" t="n"/>
      <c r="J396559" s="4" t="n"/>
    </row>
    <row r="396560">
      <c r="I396560" s="4" t="n"/>
      <c r="J396560" s="4" t="n"/>
    </row>
    <row r="396561">
      <c r="I396561" s="4" t="n"/>
      <c r="J396561" s="4" t="n"/>
    </row>
    <row r="396562">
      <c r="I396562" s="4" t="n"/>
      <c r="J396562" s="4" t="n"/>
    </row>
    <row r="396563">
      <c r="I396563" s="4" t="n"/>
      <c r="J396563" s="4" t="n"/>
    </row>
    <row r="396564">
      <c r="I396564" s="4" t="n"/>
      <c r="J396564" s="4" t="n"/>
    </row>
    <row r="396565">
      <c r="I396565" s="4" t="n"/>
      <c r="J396565" s="4" t="n"/>
    </row>
    <row r="396566">
      <c r="I396566" s="4" t="n"/>
      <c r="J396566" s="4" t="n"/>
    </row>
    <row r="396567">
      <c r="I396567" s="4" t="n"/>
      <c r="J396567" s="4" t="n"/>
    </row>
    <row r="396568">
      <c r="I396568" s="4" t="n"/>
      <c r="J396568" s="4" t="n"/>
    </row>
    <row r="396569">
      <c r="I396569" s="4" t="n"/>
      <c r="J396569" s="4" t="n"/>
    </row>
    <row r="396570">
      <c r="I396570" s="4" t="n"/>
      <c r="J396570" s="4" t="n"/>
    </row>
    <row r="396571">
      <c r="I396571" s="4" t="n"/>
      <c r="J396571" s="4" t="n"/>
    </row>
    <row r="396572">
      <c r="I396572" s="4" t="n"/>
      <c r="J396572" s="4" t="n"/>
    </row>
    <row r="396573">
      <c r="I396573" s="4" t="n"/>
      <c r="J396573" s="4" t="n"/>
    </row>
    <row r="396574">
      <c r="I396574" s="4" t="n"/>
      <c r="J396574" s="4" t="n"/>
    </row>
    <row r="396575">
      <c r="I396575" s="4" t="n"/>
      <c r="J396575" s="4" t="n"/>
    </row>
    <row r="396576">
      <c r="I396576" s="4" t="n"/>
      <c r="J396576" s="4" t="n"/>
    </row>
    <row r="396577">
      <c r="I396577" s="4" t="n"/>
      <c r="J396577" s="4" t="n"/>
    </row>
    <row r="396578">
      <c r="I396578" s="4" t="n"/>
      <c r="J396578" s="4" t="n"/>
    </row>
    <row r="396579">
      <c r="I396579" s="4" t="n"/>
      <c r="J396579" s="4" t="n"/>
    </row>
    <row r="396580">
      <c r="I396580" s="4" t="n"/>
      <c r="J396580" s="4" t="n"/>
    </row>
    <row r="396581">
      <c r="I396581" s="4" t="n"/>
      <c r="J396581" s="4" t="n"/>
    </row>
    <row r="396582">
      <c r="I396582" s="4" t="n"/>
      <c r="J396582" s="4" t="n"/>
    </row>
    <row r="396583">
      <c r="I396583" s="4" t="n"/>
      <c r="J396583" s="4" t="n"/>
    </row>
    <row r="396584">
      <c r="I396584" s="4" t="n"/>
      <c r="J396584" s="4" t="n"/>
    </row>
    <row r="396585">
      <c r="I396585" s="4" t="n"/>
      <c r="J396585" s="4" t="n"/>
    </row>
    <row r="396586">
      <c r="I396586" s="4" t="n"/>
      <c r="J396586" s="4" t="n"/>
    </row>
    <row r="396587">
      <c r="I396587" s="4" t="n"/>
      <c r="J396587" s="4" t="n"/>
    </row>
    <row r="396588">
      <c r="I396588" s="4" t="n"/>
      <c r="J396588" s="4" t="n"/>
    </row>
    <row r="396589">
      <c r="I396589" s="4" t="n"/>
      <c r="J396589" s="4" t="n"/>
    </row>
    <row r="396590">
      <c r="I396590" s="4" t="n"/>
      <c r="J396590" s="4" t="n"/>
    </row>
    <row r="396591">
      <c r="I396591" s="4" t="n"/>
      <c r="J396591" s="4" t="n"/>
    </row>
    <row r="396592">
      <c r="I396592" s="4" t="n"/>
      <c r="J396592" s="4" t="n"/>
    </row>
    <row r="396593">
      <c r="I396593" s="4" t="n"/>
      <c r="J396593" s="4" t="n"/>
    </row>
    <row r="396594">
      <c r="I396594" s="4" t="n"/>
      <c r="J396594" s="4" t="n"/>
    </row>
    <row r="396595">
      <c r="I396595" s="4" t="n"/>
      <c r="J396595" s="4" t="n"/>
    </row>
    <row r="396596">
      <c r="I396596" s="4" t="n"/>
      <c r="J396596" s="4" t="n"/>
    </row>
    <row r="396597">
      <c r="I396597" s="4" t="n"/>
      <c r="J396597" s="4" t="n"/>
    </row>
    <row r="396598">
      <c r="I396598" s="4" t="n"/>
      <c r="J396598" s="4" t="n"/>
    </row>
    <row r="396599">
      <c r="I396599" s="4" t="n"/>
      <c r="J396599" s="4" t="n"/>
    </row>
    <row r="396600">
      <c r="I396600" s="4" t="n"/>
      <c r="J396600" s="4" t="n"/>
    </row>
    <row r="396601">
      <c r="I396601" s="4" t="n"/>
      <c r="J396601" s="4" t="n"/>
    </row>
    <row r="396602">
      <c r="I396602" s="4" t="n"/>
      <c r="J396602" s="4" t="n"/>
    </row>
    <row r="396603">
      <c r="I396603" s="4" t="n"/>
      <c r="J396603" s="4" t="n"/>
    </row>
    <row r="396604">
      <c r="I396604" s="4" t="n"/>
      <c r="J396604" s="4" t="n"/>
    </row>
    <row r="396605">
      <c r="I396605" s="4" t="n"/>
      <c r="J396605" s="4" t="n"/>
    </row>
    <row r="396606">
      <c r="I396606" s="4" t="n"/>
      <c r="J396606" s="4" t="n"/>
    </row>
    <row r="396607">
      <c r="I396607" s="4" t="n"/>
      <c r="J396607" s="4" t="n"/>
    </row>
    <row r="396608">
      <c r="I396608" s="4" t="n"/>
      <c r="J396608" s="4" t="n"/>
    </row>
    <row r="396609">
      <c r="I396609" s="4" t="n"/>
      <c r="J396609" s="4" t="n"/>
    </row>
    <row r="396610">
      <c r="I396610" s="4" t="n"/>
      <c r="J396610" s="4" t="n"/>
    </row>
    <row r="396611">
      <c r="I396611" s="4" t="n"/>
      <c r="J396611" s="4" t="n"/>
    </row>
    <row r="396612">
      <c r="I396612" s="4" t="n"/>
      <c r="J396612" s="4" t="n"/>
    </row>
    <row r="396613">
      <c r="I396613" s="4" t="n"/>
      <c r="J396613" s="4" t="n"/>
    </row>
    <row r="396614">
      <c r="I396614" s="4" t="n"/>
      <c r="J396614" s="4" t="n"/>
    </row>
    <row r="396615">
      <c r="I396615" s="4" t="n"/>
      <c r="J396615" s="4" t="n"/>
    </row>
    <row r="396616">
      <c r="I396616" s="4" t="n"/>
      <c r="J396616" s="4" t="n"/>
    </row>
    <row r="396617">
      <c r="I396617" s="4" t="n"/>
      <c r="J396617" s="4" t="n"/>
    </row>
    <row r="396618">
      <c r="I396618" s="4" t="n"/>
      <c r="J396618" s="4" t="n"/>
    </row>
    <row r="396619">
      <c r="I396619" s="4" t="n"/>
      <c r="J396619" s="4" t="n"/>
    </row>
    <row r="396620">
      <c r="I396620" s="4" t="n"/>
      <c r="J396620" s="4" t="n"/>
    </row>
    <row r="396621">
      <c r="I396621" s="4" t="n"/>
      <c r="J396621" s="4" t="n"/>
    </row>
    <row r="396622">
      <c r="I396622" s="4" t="n"/>
      <c r="J396622" s="4" t="n"/>
    </row>
    <row r="396623">
      <c r="I396623" s="4" t="n"/>
      <c r="J396623" s="4" t="n"/>
    </row>
    <row r="396624">
      <c r="I396624" s="4" t="n"/>
      <c r="J396624" s="4" t="n"/>
    </row>
    <row r="396625">
      <c r="I396625" s="4" t="n"/>
      <c r="J396625" s="4" t="n"/>
    </row>
    <row r="396626">
      <c r="I396626" s="4" t="n"/>
      <c r="J396626" s="4" t="n"/>
    </row>
    <row r="396627">
      <c r="I396627" s="4" t="n"/>
      <c r="J396627" s="4" t="n"/>
    </row>
    <row r="396628">
      <c r="I396628" s="4" t="n"/>
      <c r="J396628" s="4" t="n"/>
    </row>
    <row r="396629">
      <c r="I396629" s="4" t="n"/>
      <c r="J396629" s="4" t="n"/>
    </row>
    <row r="396630">
      <c r="I396630" s="4" t="n"/>
      <c r="J396630" s="4" t="n"/>
    </row>
    <row r="396631">
      <c r="I396631" s="4" t="n"/>
      <c r="J396631" s="4" t="n"/>
    </row>
    <row r="396632">
      <c r="I396632" s="4" t="n"/>
      <c r="J396632" s="4" t="n"/>
    </row>
    <row r="396633">
      <c r="I396633" s="4" t="n"/>
      <c r="J396633" s="4" t="n"/>
    </row>
    <row r="396634">
      <c r="I396634" s="4" t="n"/>
      <c r="J396634" s="4" t="n"/>
    </row>
    <row r="396635">
      <c r="I396635" s="4" t="n"/>
      <c r="J396635" s="4" t="n"/>
    </row>
    <row r="396636">
      <c r="I396636" s="4" t="n"/>
      <c r="J396636" s="4" t="n"/>
    </row>
    <row r="396637">
      <c r="I396637" s="4" t="n"/>
      <c r="J396637" s="4" t="n"/>
    </row>
    <row r="396638">
      <c r="I396638" s="4" t="n"/>
      <c r="J396638" s="4" t="n"/>
    </row>
    <row r="396639">
      <c r="I396639" s="4" t="n"/>
      <c r="J396639" s="4" t="n"/>
    </row>
    <row r="396640">
      <c r="I396640" s="4" t="n"/>
      <c r="J396640" s="4" t="n"/>
    </row>
    <row r="396641">
      <c r="I396641" s="4" t="n"/>
      <c r="J396641" s="4" t="n"/>
    </row>
    <row r="396642">
      <c r="I396642" s="4" t="n"/>
      <c r="J396642" s="4" t="n"/>
    </row>
    <row r="396643">
      <c r="I396643" s="4" t="n"/>
      <c r="J396643" s="4" t="n"/>
    </row>
    <row r="396644">
      <c r="I396644" s="4" t="n"/>
      <c r="J396644" s="4" t="n"/>
    </row>
    <row r="396645">
      <c r="I396645" s="4" t="n"/>
      <c r="J396645" s="4" t="n"/>
    </row>
    <row r="396646">
      <c r="I396646" s="4" t="n"/>
      <c r="J396646" s="4" t="n"/>
    </row>
    <row r="396647">
      <c r="I396647" s="4" t="n"/>
      <c r="J396647" s="4" t="n"/>
    </row>
    <row r="396648">
      <c r="I396648" s="4" t="n"/>
      <c r="J396648" s="4" t="n"/>
    </row>
    <row r="396649">
      <c r="I396649" s="4" t="n"/>
      <c r="J396649" s="4" t="n"/>
    </row>
    <row r="396650">
      <c r="I396650" s="4" t="n"/>
      <c r="J396650" s="4" t="n"/>
    </row>
    <row r="396651">
      <c r="I396651" s="4" t="n"/>
      <c r="J396651" s="4" t="n"/>
    </row>
    <row r="396652">
      <c r="I396652" s="4" t="n"/>
      <c r="J396652" s="4" t="n"/>
    </row>
    <row r="396653">
      <c r="I396653" s="4" t="n"/>
      <c r="J396653" s="4" t="n"/>
    </row>
    <row r="396654">
      <c r="I396654" s="4" t="n"/>
      <c r="J396654" s="4" t="n"/>
    </row>
    <row r="396655">
      <c r="I396655" s="4" t="n"/>
      <c r="J396655" s="4" t="n"/>
    </row>
    <row r="396656">
      <c r="I396656" s="4" t="n"/>
      <c r="J396656" s="4" t="n"/>
    </row>
    <row r="396657">
      <c r="I396657" s="4" t="n"/>
      <c r="J396657" s="4" t="n"/>
    </row>
    <row r="396658">
      <c r="I396658" s="4" t="n"/>
      <c r="J396658" s="4" t="n"/>
    </row>
    <row r="396659">
      <c r="I396659" s="4" t="n"/>
      <c r="J396659" s="4" t="n"/>
    </row>
    <row r="396660">
      <c r="I396660" s="4" t="n"/>
      <c r="J396660" s="4" t="n"/>
    </row>
    <row r="396661">
      <c r="I396661" s="4" t="n"/>
      <c r="J396661" s="4" t="n"/>
    </row>
    <row r="396662">
      <c r="I396662" s="4" t="n"/>
      <c r="J396662" s="4" t="n"/>
    </row>
    <row r="396663">
      <c r="I396663" s="4" t="n"/>
      <c r="J396663" s="4" t="n"/>
    </row>
    <row r="396664">
      <c r="I396664" s="4" t="n"/>
      <c r="J396664" s="4" t="n"/>
    </row>
    <row r="396665">
      <c r="I396665" s="4" t="n"/>
      <c r="J396665" s="4" t="n"/>
    </row>
    <row r="396666">
      <c r="I396666" s="4" t="n"/>
      <c r="J396666" s="4" t="n"/>
    </row>
    <row r="396667">
      <c r="I396667" s="4" t="n"/>
      <c r="J396667" s="4" t="n"/>
    </row>
    <row r="396668">
      <c r="I396668" s="4" t="n"/>
      <c r="J396668" s="4" t="n"/>
    </row>
    <row r="396669">
      <c r="I396669" s="4" t="n"/>
      <c r="J396669" s="4" t="n"/>
    </row>
    <row r="396670">
      <c r="I396670" s="4" t="n"/>
      <c r="J396670" s="4" t="n"/>
    </row>
    <row r="396671">
      <c r="I396671" s="4" t="n"/>
      <c r="J396671" s="4" t="n"/>
    </row>
    <row r="396672">
      <c r="I396672" s="4" t="n"/>
      <c r="J396672" s="4" t="n"/>
    </row>
    <row r="396673">
      <c r="I396673" s="4" t="n"/>
      <c r="J396673" s="4" t="n"/>
    </row>
    <row r="396674">
      <c r="I396674" s="4" t="n"/>
      <c r="J396674" s="4" t="n"/>
    </row>
    <row r="396675">
      <c r="I396675" s="4" t="n"/>
      <c r="J396675" s="4" t="n"/>
    </row>
    <row r="396676">
      <c r="I396676" s="4" t="n"/>
      <c r="J396676" s="4" t="n"/>
    </row>
    <row r="396677">
      <c r="I396677" s="4" t="n"/>
      <c r="J396677" s="4" t="n"/>
    </row>
    <row r="396678">
      <c r="I396678" s="4" t="n"/>
      <c r="J396678" s="4" t="n"/>
    </row>
    <row r="396679">
      <c r="I396679" s="4" t="n"/>
      <c r="J396679" s="4" t="n"/>
    </row>
    <row r="396680">
      <c r="I396680" s="4" t="n"/>
      <c r="J396680" s="4" t="n"/>
    </row>
    <row r="396681">
      <c r="I396681" s="4" t="n"/>
      <c r="J396681" s="4" t="n"/>
    </row>
    <row r="396682">
      <c r="I396682" s="4" t="n"/>
      <c r="J396682" s="4" t="n"/>
    </row>
    <row r="396683">
      <c r="I396683" s="4" t="n"/>
      <c r="J396683" s="4" t="n"/>
    </row>
    <row r="396684">
      <c r="I396684" s="4" t="n"/>
      <c r="J396684" s="4" t="n"/>
    </row>
    <row r="396685">
      <c r="I396685" s="4" t="n"/>
      <c r="J396685" s="4" t="n"/>
    </row>
    <row r="396686">
      <c r="I396686" s="4" t="n"/>
      <c r="J396686" s="4" t="n"/>
    </row>
    <row r="396687">
      <c r="I396687" s="4" t="n"/>
      <c r="J396687" s="4" t="n"/>
    </row>
    <row r="396688">
      <c r="I396688" s="4" t="n"/>
      <c r="J396688" s="4" t="n"/>
    </row>
    <row r="396689">
      <c r="I396689" s="4" t="n"/>
      <c r="J396689" s="4" t="n"/>
    </row>
    <row r="396690">
      <c r="I396690" s="4" t="n"/>
      <c r="J396690" s="4" t="n"/>
    </row>
    <row r="396691">
      <c r="I396691" s="4" t="n"/>
      <c r="J396691" s="4" t="n"/>
    </row>
    <row r="396692">
      <c r="I396692" s="4" t="n"/>
      <c r="J396692" s="4" t="n"/>
    </row>
    <row r="396693">
      <c r="I396693" s="4" t="n"/>
      <c r="J396693" s="4" t="n"/>
    </row>
    <row r="396694">
      <c r="I396694" s="4" t="n"/>
      <c r="J396694" s="4" t="n"/>
    </row>
    <row r="396695">
      <c r="I396695" s="4" t="n"/>
      <c r="J396695" s="4" t="n"/>
    </row>
    <row r="396696">
      <c r="I396696" s="4" t="n"/>
      <c r="J396696" s="4" t="n"/>
    </row>
    <row r="396697">
      <c r="I396697" s="4" t="n"/>
      <c r="J396697" s="4" t="n"/>
    </row>
    <row r="396698">
      <c r="I396698" s="4" t="n"/>
      <c r="J396698" s="4" t="n"/>
    </row>
    <row r="396699">
      <c r="I396699" s="4" t="n"/>
      <c r="J396699" s="4" t="n"/>
    </row>
    <row r="396700">
      <c r="I396700" s="4" t="n"/>
      <c r="J396700" s="4" t="n"/>
    </row>
    <row r="396701">
      <c r="I396701" s="4" t="n"/>
      <c r="J396701" s="4" t="n"/>
    </row>
    <row r="396702">
      <c r="I396702" s="4" t="n"/>
      <c r="J396702" s="4" t="n"/>
    </row>
    <row r="396703">
      <c r="I396703" s="4" t="n"/>
      <c r="J396703" s="4" t="n"/>
    </row>
    <row r="396704">
      <c r="I396704" s="4" t="n"/>
      <c r="J396704" s="4" t="n"/>
    </row>
    <row r="396705">
      <c r="I396705" s="4" t="n"/>
      <c r="J396705" s="4" t="n"/>
    </row>
    <row r="396706">
      <c r="I396706" s="4" t="n"/>
      <c r="J396706" s="4" t="n"/>
    </row>
    <row r="396707">
      <c r="I396707" s="4" t="n"/>
      <c r="J396707" s="4" t="n"/>
    </row>
    <row r="396708">
      <c r="I396708" s="4" t="n"/>
      <c r="J396708" s="4" t="n"/>
    </row>
    <row r="396709">
      <c r="I396709" s="4" t="n"/>
      <c r="J396709" s="4" t="n"/>
    </row>
    <row r="396710">
      <c r="I396710" s="4" t="n"/>
      <c r="J396710" s="4" t="n"/>
    </row>
    <row r="396711">
      <c r="I396711" s="4" t="n"/>
      <c r="J396711" s="4" t="n"/>
    </row>
    <row r="396712">
      <c r="I396712" s="4" t="n"/>
      <c r="J396712" s="4" t="n"/>
    </row>
    <row r="396713">
      <c r="I396713" s="4" t="n"/>
      <c r="J396713" s="4" t="n"/>
    </row>
    <row r="396714">
      <c r="I396714" s="4" t="n"/>
      <c r="J396714" s="4" t="n"/>
    </row>
    <row r="396715">
      <c r="I396715" s="4" t="n"/>
      <c r="J396715" s="4" t="n"/>
    </row>
    <row r="396716">
      <c r="I396716" s="4" t="n"/>
      <c r="J396716" s="4" t="n"/>
    </row>
    <row r="396717">
      <c r="I396717" s="4" t="n"/>
      <c r="J396717" s="4" t="n"/>
    </row>
    <row r="396718">
      <c r="I396718" s="4" t="n"/>
      <c r="J396718" s="4" t="n"/>
    </row>
    <row r="396719">
      <c r="I396719" s="4" t="n"/>
      <c r="J396719" s="4" t="n"/>
    </row>
    <row r="396720">
      <c r="I396720" s="4" t="n"/>
      <c r="J396720" s="4" t="n"/>
    </row>
    <row r="396721">
      <c r="I396721" s="4" t="n"/>
      <c r="J396721" s="4" t="n"/>
    </row>
    <row r="396722">
      <c r="I396722" s="4" t="n"/>
      <c r="J396722" s="4" t="n"/>
    </row>
    <row r="396723">
      <c r="I396723" s="4" t="n"/>
      <c r="J396723" s="4" t="n"/>
    </row>
    <row r="396724">
      <c r="I396724" s="4" t="n"/>
      <c r="J396724" s="4" t="n"/>
    </row>
    <row r="396725">
      <c r="I396725" s="4" t="n"/>
      <c r="J396725" s="4" t="n"/>
    </row>
    <row r="396726">
      <c r="I396726" s="4" t="n"/>
      <c r="J396726" s="4" t="n"/>
    </row>
    <row r="396727">
      <c r="I396727" s="4" t="n"/>
      <c r="J396727" s="4" t="n"/>
    </row>
    <row r="396728">
      <c r="I396728" s="4" t="n"/>
      <c r="J396728" s="4" t="n"/>
    </row>
    <row r="396729">
      <c r="I396729" s="4" t="n"/>
      <c r="J396729" s="4" t="n"/>
    </row>
    <row r="396730">
      <c r="I396730" s="4" t="n"/>
      <c r="J396730" s="4" t="n"/>
    </row>
    <row r="396731">
      <c r="I396731" s="4" t="n"/>
      <c r="J396731" s="4" t="n"/>
    </row>
    <row r="396732">
      <c r="I396732" s="4" t="n"/>
      <c r="J396732" s="4" t="n"/>
    </row>
    <row r="396733">
      <c r="I396733" s="4" t="n"/>
      <c r="J396733" s="4" t="n"/>
    </row>
    <row r="396734">
      <c r="I396734" s="4" t="n"/>
      <c r="J396734" s="4" t="n"/>
    </row>
    <row r="396735">
      <c r="I396735" s="4" t="n"/>
      <c r="J396735" s="4" t="n"/>
    </row>
    <row r="396736">
      <c r="I396736" s="4" t="n"/>
      <c r="J396736" s="4" t="n"/>
    </row>
    <row r="396737">
      <c r="I396737" s="4" t="n"/>
      <c r="J396737" s="4" t="n"/>
    </row>
    <row r="396738">
      <c r="I396738" s="4" t="n"/>
      <c r="J396738" s="4" t="n"/>
    </row>
    <row r="396739">
      <c r="I396739" s="4" t="n"/>
      <c r="J396739" s="4" t="n"/>
    </row>
    <row r="396740">
      <c r="I396740" s="4" t="n"/>
      <c r="J396740" s="4" t="n"/>
    </row>
    <row r="396741">
      <c r="I396741" s="4" t="n"/>
      <c r="J396741" s="4" t="n"/>
    </row>
    <row r="396742">
      <c r="I396742" s="4" t="n"/>
      <c r="J396742" s="4" t="n"/>
    </row>
    <row r="396743">
      <c r="I396743" s="4" t="n"/>
      <c r="J396743" s="4" t="n"/>
    </row>
    <row r="396744">
      <c r="I396744" s="4" t="n"/>
      <c r="J396744" s="4" t="n"/>
    </row>
    <row r="396745">
      <c r="I396745" s="4" t="n"/>
      <c r="J396745" s="4" t="n"/>
    </row>
    <row r="396746">
      <c r="I396746" s="4" t="n"/>
      <c r="J396746" s="4" t="n"/>
    </row>
    <row r="396747">
      <c r="I396747" s="4" t="n"/>
      <c r="J396747" s="4" t="n"/>
    </row>
    <row r="396748">
      <c r="I396748" s="4" t="n"/>
      <c r="J396748" s="4" t="n"/>
    </row>
    <row r="396749">
      <c r="I396749" s="4" t="n"/>
      <c r="J396749" s="4" t="n"/>
    </row>
    <row r="396750">
      <c r="I396750" s="4" t="n"/>
      <c r="J396750" s="4" t="n"/>
    </row>
    <row r="396751">
      <c r="I396751" s="4" t="n"/>
      <c r="J396751" s="4" t="n"/>
    </row>
    <row r="396752">
      <c r="I396752" s="4" t="n"/>
      <c r="J396752" s="4" t="n"/>
    </row>
    <row r="396753">
      <c r="I396753" s="4" t="n"/>
      <c r="J396753" s="4" t="n"/>
    </row>
    <row r="396754">
      <c r="I396754" s="4" t="n"/>
      <c r="J396754" s="4" t="n"/>
    </row>
    <row r="396755">
      <c r="I396755" s="4" t="n"/>
      <c r="J396755" s="4" t="n"/>
    </row>
    <row r="396756">
      <c r="I396756" s="4" t="n"/>
      <c r="J396756" s="4" t="n"/>
    </row>
    <row r="396757">
      <c r="I396757" s="4" t="n"/>
      <c r="J396757" s="4" t="n"/>
    </row>
    <row r="396758">
      <c r="I396758" s="4" t="n"/>
      <c r="J396758" s="4" t="n"/>
    </row>
    <row r="396759">
      <c r="I396759" s="4" t="n"/>
      <c r="J396759" s="4" t="n"/>
    </row>
    <row r="396760">
      <c r="I396760" s="4" t="n"/>
      <c r="J396760" s="4" t="n"/>
    </row>
    <row r="396761">
      <c r="I396761" s="4" t="n"/>
      <c r="J396761" s="4" t="n"/>
    </row>
    <row r="396762">
      <c r="I396762" s="4" t="n"/>
      <c r="J396762" s="4" t="n"/>
    </row>
    <row r="396763">
      <c r="I396763" s="4" t="n"/>
      <c r="J396763" s="4" t="n"/>
    </row>
    <row r="396764">
      <c r="I396764" s="4" t="n"/>
      <c r="J396764" s="4" t="n"/>
    </row>
    <row r="396765">
      <c r="I396765" s="4" t="n"/>
      <c r="J396765" s="4" t="n"/>
    </row>
    <row r="396766">
      <c r="I396766" s="4" t="n"/>
      <c r="J396766" s="4" t="n"/>
    </row>
    <row r="396767">
      <c r="I396767" s="4" t="n"/>
      <c r="J396767" s="4" t="n"/>
    </row>
    <row r="396768">
      <c r="I396768" s="4" t="n"/>
      <c r="J396768" s="4" t="n"/>
    </row>
    <row r="396769">
      <c r="I396769" s="4" t="n"/>
      <c r="J396769" s="4" t="n"/>
    </row>
    <row r="396770">
      <c r="I396770" s="4" t="n"/>
      <c r="J396770" s="4" t="n"/>
    </row>
    <row r="396771">
      <c r="I396771" s="4" t="n"/>
      <c r="J396771" s="4" t="n"/>
    </row>
    <row r="396772">
      <c r="I396772" s="4" t="n"/>
      <c r="J396772" s="4" t="n"/>
    </row>
    <row r="396773">
      <c r="I396773" s="4" t="n"/>
      <c r="J396773" s="4" t="n"/>
    </row>
    <row r="396774">
      <c r="I396774" s="4" t="n"/>
      <c r="J396774" s="4" t="n"/>
    </row>
    <row r="396775">
      <c r="I396775" s="4" t="n"/>
      <c r="J396775" s="4" t="n"/>
    </row>
    <row r="396776">
      <c r="I396776" s="4" t="n"/>
      <c r="J396776" s="4" t="n"/>
    </row>
    <row r="396777">
      <c r="I396777" s="4" t="n"/>
      <c r="J396777" s="4" t="n"/>
    </row>
    <row r="396778">
      <c r="I396778" s="4" t="n"/>
      <c r="J396778" s="4" t="n"/>
    </row>
    <row r="396779">
      <c r="I396779" s="4" t="n"/>
      <c r="J396779" s="4" t="n"/>
    </row>
    <row r="396780">
      <c r="I396780" s="4" t="n"/>
      <c r="J396780" s="4" t="n"/>
    </row>
    <row r="396781">
      <c r="I396781" s="4" t="n"/>
      <c r="J396781" s="4" t="n"/>
    </row>
    <row r="396782">
      <c r="I396782" s="4" t="n"/>
      <c r="J396782" s="4" t="n"/>
    </row>
    <row r="396783">
      <c r="I396783" s="4" t="n"/>
      <c r="J396783" s="4" t="n"/>
    </row>
    <row r="396784">
      <c r="I396784" s="4" t="n"/>
      <c r="J396784" s="4" t="n"/>
    </row>
    <row r="396785">
      <c r="I396785" s="4" t="n"/>
      <c r="J396785" s="4" t="n"/>
    </row>
    <row r="396786">
      <c r="I396786" s="4" t="n"/>
      <c r="J396786" s="4" t="n"/>
    </row>
    <row r="396787">
      <c r="I396787" s="4" t="n"/>
      <c r="J396787" s="4" t="n"/>
    </row>
    <row r="396788">
      <c r="I396788" s="4" t="n"/>
      <c r="J396788" s="4" t="n"/>
    </row>
    <row r="396789">
      <c r="I396789" s="4" t="n"/>
      <c r="J396789" s="4" t="n"/>
    </row>
    <row r="396790">
      <c r="I396790" s="4" t="n"/>
      <c r="J396790" s="4" t="n"/>
    </row>
    <row r="396791">
      <c r="I396791" s="4" t="n"/>
      <c r="J396791" s="4" t="n"/>
    </row>
    <row r="396792">
      <c r="I396792" s="4" t="n"/>
      <c r="J396792" s="4" t="n"/>
    </row>
    <row r="396793">
      <c r="I396793" s="4" t="n"/>
      <c r="J396793" s="4" t="n"/>
    </row>
    <row r="396794">
      <c r="I396794" s="4" t="n"/>
      <c r="J396794" s="4" t="n"/>
    </row>
    <row r="396795">
      <c r="I396795" s="4" t="n"/>
      <c r="J396795" s="4" t="n"/>
    </row>
    <row r="396796">
      <c r="I396796" s="4" t="n"/>
      <c r="J396796" s="4" t="n"/>
    </row>
    <row r="396797">
      <c r="I396797" s="4" t="n"/>
      <c r="J396797" s="4" t="n"/>
    </row>
    <row r="396798">
      <c r="I396798" s="4" t="n"/>
      <c r="J396798" s="4" t="n"/>
    </row>
    <row r="396799">
      <c r="I396799" s="4" t="n"/>
      <c r="J396799" s="4" t="n"/>
    </row>
    <row r="396800">
      <c r="I396800" s="4" t="n"/>
      <c r="J396800" s="4" t="n"/>
    </row>
    <row r="396801">
      <c r="I396801" s="4" t="n"/>
      <c r="J396801" s="4" t="n"/>
    </row>
    <row r="396802">
      <c r="I396802" s="4" t="n"/>
      <c r="J396802" s="4" t="n"/>
    </row>
    <row r="396803">
      <c r="I396803" s="4" t="n"/>
      <c r="J396803" s="4" t="n"/>
    </row>
    <row r="396804">
      <c r="I396804" s="4" t="n"/>
      <c r="J396804" s="4" t="n"/>
    </row>
    <row r="396805">
      <c r="I396805" s="4" t="n"/>
      <c r="J396805" s="4" t="n"/>
    </row>
    <row r="396806">
      <c r="I396806" s="4" t="n"/>
      <c r="J396806" s="4" t="n"/>
    </row>
    <row r="396807">
      <c r="I396807" s="4" t="n"/>
      <c r="J396807" s="4" t="n"/>
    </row>
    <row r="396808">
      <c r="I396808" s="4" t="n"/>
      <c r="J396808" s="4" t="n"/>
    </row>
    <row r="396809">
      <c r="I396809" s="4" t="n"/>
      <c r="J396809" s="4" t="n"/>
    </row>
    <row r="396810">
      <c r="I396810" s="4" t="n"/>
      <c r="J396810" s="4" t="n"/>
    </row>
    <row r="396811">
      <c r="I396811" s="4" t="n"/>
      <c r="J396811" s="4" t="n"/>
    </row>
    <row r="396812">
      <c r="I396812" s="4" t="n"/>
      <c r="J396812" s="4" t="n"/>
    </row>
    <row r="396813">
      <c r="I396813" s="4" t="n"/>
      <c r="J396813" s="4" t="n"/>
    </row>
    <row r="396814">
      <c r="I396814" s="4" t="n"/>
      <c r="J396814" s="4" t="n"/>
    </row>
    <row r="396815">
      <c r="I396815" s="4" t="n"/>
      <c r="J396815" s="4" t="n"/>
    </row>
    <row r="396816">
      <c r="I396816" s="4" t="n"/>
      <c r="J396816" s="4" t="n"/>
    </row>
    <row r="396817">
      <c r="I396817" s="4" t="n"/>
      <c r="J396817" s="4" t="n"/>
    </row>
    <row r="396818">
      <c r="I396818" s="4" t="n"/>
      <c r="J396818" s="4" t="n"/>
    </row>
    <row r="396819">
      <c r="I396819" s="4" t="n"/>
      <c r="J396819" s="4" t="n"/>
    </row>
    <row r="396820">
      <c r="I396820" s="4" t="n"/>
      <c r="J396820" s="4" t="n"/>
    </row>
    <row r="396821">
      <c r="I396821" s="4" t="n"/>
      <c r="J396821" s="4" t="n"/>
    </row>
    <row r="396822">
      <c r="I396822" s="4" t="n"/>
      <c r="J396822" s="4" t="n"/>
    </row>
    <row r="396823">
      <c r="I396823" s="4" t="n"/>
      <c r="J396823" s="4" t="n"/>
    </row>
    <row r="396824">
      <c r="I396824" s="4" t="n"/>
      <c r="J396824" s="4" t="n"/>
    </row>
    <row r="396825">
      <c r="I396825" s="4" t="n"/>
      <c r="J396825" s="4" t="n"/>
    </row>
    <row r="396826">
      <c r="I396826" s="4" t="n"/>
      <c r="J396826" s="4" t="n"/>
    </row>
    <row r="396827">
      <c r="I396827" s="4" t="n"/>
      <c r="J396827" s="4" t="n"/>
    </row>
    <row r="396828">
      <c r="I396828" s="4" t="n"/>
      <c r="J396828" s="4" t="n"/>
    </row>
    <row r="396829">
      <c r="I396829" s="4" t="n"/>
      <c r="J396829" s="4" t="n"/>
    </row>
    <row r="396830">
      <c r="I396830" s="4" t="n"/>
      <c r="J396830" s="4" t="n"/>
    </row>
    <row r="396831">
      <c r="I396831" s="4" t="n"/>
      <c r="J396831" s="4" t="n"/>
    </row>
    <row r="396832">
      <c r="I396832" s="4" t="n"/>
      <c r="J396832" s="4" t="n"/>
    </row>
    <row r="396833">
      <c r="I396833" s="4" t="n"/>
      <c r="J396833" s="4" t="n"/>
    </row>
    <row r="396834">
      <c r="I396834" s="4" t="n"/>
      <c r="J396834" s="4" t="n"/>
    </row>
    <row r="396835">
      <c r="I396835" s="4" t="n"/>
      <c r="J396835" s="4" t="n"/>
    </row>
    <row r="396836">
      <c r="I396836" s="4" t="n"/>
      <c r="J396836" s="4" t="n"/>
    </row>
    <row r="396837">
      <c r="I396837" s="4" t="n"/>
      <c r="J396837" s="4" t="n"/>
    </row>
    <row r="396838">
      <c r="I396838" s="4" t="n"/>
      <c r="J396838" s="4" t="n"/>
    </row>
    <row r="396839">
      <c r="I396839" s="4" t="n"/>
      <c r="J396839" s="4" t="n"/>
    </row>
    <row r="396840">
      <c r="I396840" s="4" t="n"/>
      <c r="J396840" s="4" t="n"/>
    </row>
    <row r="396841">
      <c r="I396841" s="4" t="n"/>
      <c r="J396841" s="4" t="n"/>
    </row>
    <row r="396842">
      <c r="I396842" s="4" t="n"/>
      <c r="J396842" s="4" t="n"/>
    </row>
    <row r="396843">
      <c r="I396843" s="4" t="n"/>
      <c r="J396843" s="4" t="n"/>
    </row>
    <row r="396844">
      <c r="I396844" s="4" t="n"/>
      <c r="J396844" s="4" t="n"/>
    </row>
    <row r="396845">
      <c r="I396845" s="4" t="n"/>
      <c r="J396845" s="4" t="n"/>
    </row>
    <row r="396846">
      <c r="I396846" s="4" t="n"/>
      <c r="J396846" s="4" t="n"/>
    </row>
    <row r="396847">
      <c r="I396847" s="4" t="n"/>
      <c r="J396847" s="4" t="n"/>
    </row>
    <row r="396848">
      <c r="I396848" s="4" t="n"/>
      <c r="J396848" s="4" t="n"/>
    </row>
    <row r="396849">
      <c r="I396849" s="4" t="n"/>
      <c r="J396849" s="4" t="n"/>
    </row>
    <row r="396850">
      <c r="I396850" s="4" t="n"/>
      <c r="J396850" s="4" t="n"/>
    </row>
    <row r="396851">
      <c r="I396851" s="4" t="n"/>
      <c r="J396851" s="4" t="n"/>
    </row>
    <row r="396852">
      <c r="I396852" s="4" t="n"/>
      <c r="J396852" s="4" t="n"/>
    </row>
    <row r="396853">
      <c r="I396853" s="4" t="n"/>
      <c r="J396853" s="4" t="n"/>
    </row>
    <row r="396854">
      <c r="I396854" s="4" t="n"/>
      <c r="J396854" s="4" t="n"/>
    </row>
    <row r="396855">
      <c r="I396855" s="4" t="n"/>
      <c r="J396855" s="4" t="n"/>
    </row>
    <row r="396856">
      <c r="I396856" s="4" t="n"/>
      <c r="J396856" s="4" t="n"/>
    </row>
    <row r="396857">
      <c r="I396857" s="4" t="n"/>
      <c r="J396857" s="4" t="n"/>
    </row>
    <row r="396858">
      <c r="I396858" s="4" t="n"/>
      <c r="J396858" s="4" t="n"/>
    </row>
    <row r="396859">
      <c r="I396859" s="4" t="n"/>
      <c r="J396859" s="4" t="n"/>
    </row>
    <row r="396860">
      <c r="I396860" s="4" t="n"/>
      <c r="J396860" s="4" t="n"/>
    </row>
    <row r="396861">
      <c r="I396861" s="4" t="n"/>
      <c r="J396861" s="4" t="n"/>
    </row>
    <row r="396862">
      <c r="I396862" s="4" t="n"/>
      <c r="J396862" s="4" t="n"/>
    </row>
    <row r="396863">
      <c r="I396863" s="4" t="n"/>
      <c r="J396863" s="4" t="n"/>
    </row>
    <row r="396864">
      <c r="I396864" s="4" t="n"/>
      <c r="J396864" s="4" t="n"/>
    </row>
    <row r="396865">
      <c r="I396865" s="4" t="n"/>
      <c r="J396865" s="4" t="n"/>
    </row>
    <row r="396866">
      <c r="I396866" s="4" t="n"/>
      <c r="J396866" s="4" t="n"/>
    </row>
    <row r="396867">
      <c r="I396867" s="4" t="n"/>
      <c r="J396867" s="4" t="n"/>
    </row>
    <row r="396868">
      <c r="I396868" s="4" t="n"/>
      <c r="J396868" s="4" t="n"/>
    </row>
    <row r="396869">
      <c r="I396869" s="4" t="n"/>
      <c r="J396869" s="4" t="n"/>
    </row>
    <row r="396870">
      <c r="I396870" s="4" t="n"/>
      <c r="J396870" s="4" t="n"/>
    </row>
    <row r="396871">
      <c r="I396871" s="4" t="n"/>
      <c r="J396871" s="4" t="n"/>
    </row>
    <row r="396872">
      <c r="I396872" s="4" t="n"/>
      <c r="J396872" s="4" t="n"/>
    </row>
    <row r="396873">
      <c r="I396873" s="4" t="n"/>
      <c r="J396873" s="4" t="n"/>
    </row>
    <row r="396874">
      <c r="I396874" s="4" t="n"/>
      <c r="J396874" s="4" t="n"/>
    </row>
    <row r="396875">
      <c r="I396875" s="4" t="n"/>
      <c r="J396875" s="4" t="n"/>
    </row>
    <row r="396876">
      <c r="I396876" s="4" t="n"/>
      <c r="J396876" s="4" t="n"/>
    </row>
    <row r="396877">
      <c r="I396877" s="4" t="n"/>
      <c r="J396877" s="4" t="n"/>
    </row>
    <row r="396878">
      <c r="I396878" s="4" t="n"/>
      <c r="J396878" s="4" t="n"/>
    </row>
    <row r="396879">
      <c r="I396879" s="4" t="n"/>
      <c r="J396879" s="4" t="n"/>
    </row>
    <row r="396880">
      <c r="I396880" s="4" t="n"/>
      <c r="J396880" s="4" t="n"/>
    </row>
    <row r="396881">
      <c r="I396881" s="4" t="n"/>
      <c r="J396881" s="4" t="n"/>
    </row>
    <row r="396882">
      <c r="I396882" s="4" t="n"/>
      <c r="J396882" s="4" t="n"/>
    </row>
    <row r="396883">
      <c r="I396883" s="4" t="n"/>
      <c r="J396883" s="4" t="n"/>
    </row>
    <row r="396884">
      <c r="I396884" s="4" t="n"/>
      <c r="J396884" s="4" t="n"/>
    </row>
    <row r="396885">
      <c r="I396885" s="4" t="n"/>
      <c r="J396885" s="4" t="n"/>
    </row>
    <row r="396886">
      <c r="I396886" s="4" t="n"/>
      <c r="J396886" s="4" t="n"/>
    </row>
    <row r="396887">
      <c r="I396887" s="4" t="n"/>
      <c r="J396887" s="4" t="n"/>
    </row>
    <row r="396888">
      <c r="I396888" s="4" t="n"/>
      <c r="J396888" s="4" t="n"/>
    </row>
    <row r="396889">
      <c r="I396889" s="4" t="n"/>
      <c r="J396889" s="4" t="n"/>
    </row>
    <row r="396890">
      <c r="I396890" s="4" t="n"/>
      <c r="J396890" s="4" t="n"/>
    </row>
    <row r="396891">
      <c r="I396891" s="4" t="n"/>
      <c r="J396891" s="4" t="n"/>
    </row>
    <row r="396892">
      <c r="I396892" s="4" t="n"/>
      <c r="J396892" s="4" t="n"/>
    </row>
    <row r="396893">
      <c r="I396893" s="4" t="n"/>
      <c r="J396893" s="4" t="n"/>
    </row>
    <row r="396894">
      <c r="I396894" s="4" t="n"/>
      <c r="J396894" s="4" t="n"/>
    </row>
    <row r="396895">
      <c r="I396895" s="4" t="n"/>
      <c r="J396895" s="4" t="n"/>
    </row>
    <row r="396896">
      <c r="I396896" s="4" t="n"/>
      <c r="J396896" s="4" t="n"/>
    </row>
    <row r="396897">
      <c r="I396897" s="4" t="n"/>
      <c r="J396897" s="4" t="n"/>
    </row>
    <row r="396898">
      <c r="I396898" s="4" t="n"/>
      <c r="J396898" s="4" t="n"/>
    </row>
    <row r="396899">
      <c r="I396899" s="4" t="n"/>
      <c r="J396899" s="4" t="n"/>
    </row>
    <row r="396900">
      <c r="I396900" s="4" t="n"/>
      <c r="J396900" s="4" t="n"/>
    </row>
    <row r="396901">
      <c r="I396901" s="4" t="n"/>
      <c r="J396901" s="4" t="n"/>
    </row>
    <row r="396902">
      <c r="I396902" s="4" t="n"/>
      <c r="J396902" s="4" t="n"/>
    </row>
    <row r="396903">
      <c r="I396903" s="4" t="n"/>
      <c r="J396903" s="4" t="n"/>
    </row>
    <row r="396904">
      <c r="I396904" s="4" t="n"/>
      <c r="J396904" s="4" t="n"/>
    </row>
    <row r="396905">
      <c r="I396905" s="4" t="n"/>
      <c r="J396905" s="4" t="n"/>
    </row>
    <row r="396906">
      <c r="I396906" s="4" t="n"/>
      <c r="J396906" s="4" t="n"/>
    </row>
    <row r="396907">
      <c r="I396907" s="4" t="n"/>
      <c r="J396907" s="4" t="n"/>
    </row>
    <row r="396908">
      <c r="I396908" s="4" t="n"/>
      <c r="J396908" s="4" t="n"/>
    </row>
    <row r="396909">
      <c r="I396909" s="4" t="n"/>
      <c r="J396909" s="4" t="n"/>
    </row>
    <row r="396910">
      <c r="I396910" s="4" t="n"/>
      <c r="J396910" s="4" t="n"/>
    </row>
    <row r="396911">
      <c r="I396911" s="4" t="n"/>
      <c r="J396911" s="4" t="n"/>
    </row>
    <row r="396912">
      <c r="I396912" s="4" t="n"/>
      <c r="J396912" s="4" t="n"/>
    </row>
    <row r="396913">
      <c r="I396913" s="4" t="n"/>
      <c r="J396913" s="4" t="n"/>
    </row>
    <row r="396914">
      <c r="I396914" s="4" t="n"/>
      <c r="J396914" s="4" t="n"/>
    </row>
    <row r="396915">
      <c r="I396915" s="4" t="n"/>
      <c r="J396915" s="4" t="n"/>
    </row>
    <row r="396916">
      <c r="I396916" s="4" t="n"/>
      <c r="J396916" s="4" t="n"/>
    </row>
    <row r="396917">
      <c r="I396917" s="4" t="n"/>
      <c r="J396917" s="4" t="n"/>
    </row>
    <row r="396918">
      <c r="I396918" s="4" t="n"/>
      <c r="J396918" s="4" t="n"/>
    </row>
    <row r="396919">
      <c r="I396919" s="4" t="n"/>
      <c r="J396919" s="4" t="n"/>
    </row>
    <row r="396920">
      <c r="I396920" s="4" t="n"/>
      <c r="J396920" s="4" t="n"/>
    </row>
    <row r="396921">
      <c r="I396921" s="4" t="n"/>
      <c r="J396921" s="4" t="n"/>
    </row>
    <row r="396922">
      <c r="I396922" s="4" t="n"/>
      <c r="J396922" s="4" t="n"/>
    </row>
    <row r="396923">
      <c r="I396923" s="4" t="n"/>
      <c r="J396923" s="4" t="n"/>
    </row>
    <row r="396924">
      <c r="I396924" s="4" t="n"/>
      <c r="J396924" s="4" t="n"/>
    </row>
    <row r="396925">
      <c r="I396925" s="4" t="n"/>
      <c r="J396925" s="4" t="n"/>
    </row>
    <row r="396926">
      <c r="I396926" s="4" t="n"/>
      <c r="J396926" s="4" t="n"/>
    </row>
    <row r="396927">
      <c r="I396927" s="4" t="n"/>
      <c r="J396927" s="4" t="n"/>
    </row>
    <row r="396928">
      <c r="I396928" s="4" t="n"/>
      <c r="J396928" s="4" t="n"/>
    </row>
    <row r="396929">
      <c r="I396929" s="4" t="n"/>
      <c r="J396929" s="4" t="n"/>
    </row>
    <row r="396930">
      <c r="I396930" s="4" t="n"/>
      <c r="J396930" s="4" t="n"/>
    </row>
    <row r="396931">
      <c r="I396931" s="4" t="n"/>
      <c r="J396931" s="4" t="n"/>
    </row>
    <row r="396932">
      <c r="I396932" s="4" t="n"/>
      <c r="J396932" s="4" t="n"/>
    </row>
    <row r="396933">
      <c r="I396933" s="4" t="n"/>
      <c r="J396933" s="4" t="n"/>
    </row>
    <row r="396934">
      <c r="I396934" s="4" t="n"/>
      <c r="J396934" s="4" t="n"/>
    </row>
    <row r="396935">
      <c r="I396935" s="4" t="n"/>
      <c r="J396935" s="4" t="n"/>
    </row>
    <row r="396936">
      <c r="I396936" s="4" t="n"/>
      <c r="J396936" s="4" t="n"/>
    </row>
    <row r="396937">
      <c r="I396937" s="4" t="n"/>
      <c r="J396937" s="4" t="n"/>
    </row>
    <row r="396938">
      <c r="I396938" s="4" t="n"/>
      <c r="J396938" s="4" t="n"/>
    </row>
    <row r="396939">
      <c r="I396939" s="4" t="n"/>
      <c r="J396939" s="4" t="n"/>
    </row>
    <row r="396940">
      <c r="I396940" s="4" t="n"/>
      <c r="J396940" s="4" t="n"/>
    </row>
    <row r="396941">
      <c r="I396941" s="4" t="n"/>
      <c r="J396941" s="4" t="n"/>
    </row>
    <row r="396942">
      <c r="I396942" s="4" t="n"/>
      <c r="J396942" s="4" t="n"/>
    </row>
    <row r="396943">
      <c r="I396943" s="4" t="n"/>
      <c r="J396943" s="4" t="n"/>
    </row>
    <row r="396944">
      <c r="I396944" s="4" t="n"/>
      <c r="J396944" s="4" t="n"/>
    </row>
    <row r="396945">
      <c r="I396945" s="4" t="n"/>
      <c r="J396945" s="4" t="n"/>
    </row>
    <row r="396946">
      <c r="I396946" s="4" t="n"/>
      <c r="J396946" s="4" t="n"/>
    </row>
    <row r="396947">
      <c r="I396947" s="4" t="n"/>
      <c r="J396947" s="4" t="n"/>
    </row>
    <row r="396948">
      <c r="I396948" s="4" t="n"/>
      <c r="J396948" s="4" t="n"/>
    </row>
    <row r="396949">
      <c r="I396949" s="4" t="n"/>
      <c r="J396949" s="4" t="n"/>
    </row>
    <row r="396950">
      <c r="I396950" s="4" t="n"/>
      <c r="J396950" s="4" t="n"/>
    </row>
    <row r="396951">
      <c r="I396951" s="4" t="n"/>
      <c r="J396951" s="4" t="n"/>
    </row>
    <row r="396952">
      <c r="I396952" s="4" t="n"/>
      <c r="J396952" s="4" t="n"/>
    </row>
    <row r="396953">
      <c r="I396953" s="4" t="n"/>
      <c r="J396953" s="4" t="n"/>
    </row>
    <row r="396954">
      <c r="I396954" s="4" t="n"/>
      <c r="J396954" s="4" t="n"/>
    </row>
    <row r="396955">
      <c r="I396955" s="4" t="n"/>
      <c r="J396955" s="4" t="n"/>
    </row>
    <row r="396956">
      <c r="I396956" s="4" t="n"/>
      <c r="J396956" s="4" t="n"/>
    </row>
    <row r="396957">
      <c r="I396957" s="4" t="n"/>
      <c r="J396957" s="4" t="n"/>
    </row>
    <row r="396958">
      <c r="I396958" s="4" t="n"/>
      <c r="J396958" s="4" t="n"/>
    </row>
    <row r="396959">
      <c r="I396959" s="4" t="n"/>
      <c r="J396959" s="4" t="n"/>
    </row>
    <row r="396960">
      <c r="I396960" s="4" t="n"/>
      <c r="J396960" s="4" t="n"/>
    </row>
    <row r="396961">
      <c r="I396961" s="4" t="n"/>
      <c r="J396961" s="4" t="n"/>
    </row>
    <row r="396962">
      <c r="I396962" s="4" t="n"/>
      <c r="J396962" s="4" t="n"/>
    </row>
    <row r="396963">
      <c r="I396963" s="4" t="n"/>
      <c r="J396963" s="4" t="n"/>
    </row>
    <row r="396964">
      <c r="I396964" s="4" t="n"/>
      <c r="J396964" s="4" t="n"/>
    </row>
    <row r="396965">
      <c r="I396965" s="4" t="n"/>
      <c r="J396965" s="4" t="n"/>
    </row>
    <row r="396966">
      <c r="I396966" s="4" t="n"/>
      <c r="J396966" s="4" t="n"/>
    </row>
    <row r="396967">
      <c r="I396967" s="4" t="n"/>
      <c r="J396967" s="4" t="n"/>
    </row>
    <row r="396968">
      <c r="I396968" s="4" t="n"/>
      <c r="J396968" s="4" t="n"/>
    </row>
    <row r="396969">
      <c r="I396969" s="4" t="n"/>
      <c r="J396969" s="4" t="n"/>
    </row>
    <row r="396970">
      <c r="I396970" s="4" t="n"/>
      <c r="J396970" s="4" t="n"/>
    </row>
    <row r="396971">
      <c r="I396971" s="4" t="n"/>
      <c r="J396971" s="4" t="n"/>
    </row>
    <row r="396972">
      <c r="I396972" s="4" t="n"/>
      <c r="J396972" s="4" t="n"/>
    </row>
    <row r="396973">
      <c r="I396973" s="4" t="n"/>
      <c r="J396973" s="4" t="n"/>
    </row>
    <row r="396974">
      <c r="I396974" s="4" t="n"/>
      <c r="J396974" s="4" t="n"/>
    </row>
    <row r="396975">
      <c r="I396975" s="4" t="n"/>
      <c r="J396975" s="4" t="n"/>
    </row>
    <row r="396976">
      <c r="I396976" s="4" t="n"/>
      <c r="J396976" s="4" t="n"/>
    </row>
    <row r="396977">
      <c r="I396977" s="4" t="n"/>
      <c r="J396977" s="4" t="n"/>
    </row>
    <row r="396978">
      <c r="I396978" s="4" t="n"/>
      <c r="J396978" s="4" t="n"/>
    </row>
    <row r="396979">
      <c r="I396979" s="4" t="n"/>
      <c r="J396979" s="4" t="n"/>
    </row>
    <row r="396980">
      <c r="I396980" s="4" t="n"/>
      <c r="J396980" s="4" t="n"/>
    </row>
    <row r="396981">
      <c r="I396981" s="4" t="n"/>
      <c r="J396981" s="4" t="n"/>
    </row>
    <row r="396982">
      <c r="I396982" s="4" t="n"/>
      <c r="J396982" s="4" t="n"/>
    </row>
    <row r="396983">
      <c r="I396983" s="4" t="n"/>
      <c r="J396983" s="4" t="n"/>
    </row>
    <row r="396984">
      <c r="I396984" s="4" t="n"/>
      <c r="J396984" s="4" t="n"/>
    </row>
    <row r="396985">
      <c r="I396985" s="4" t="n"/>
      <c r="J396985" s="4" t="n"/>
    </row>
    <row r="396986">
      <c r="I396986" s="4" t="n"/>
      <c r="J396986" s="4" t="n"/>
    </row>
    <row r="396987">
      <c r="I396987" s="4" t="n"/>
      <c r="J396987" s="4" t="n"/>
    </row>
    <row r="396988">
      <c r="I396988" s="4" t="n"/>
      <c r="J396988" s="4" t="n"/>
    </row>
    <row r="396989">
      <c r="I396989" s="4" t="n"/>
      <c r="J396989" s="4" t="n"/>
    </row>
    <row r="396990">
      <c r="I396990" s="4" t="n"/>
      <c r="J396990" s="4" t="n"/>
    </row>
    <row r="396991">
      <c r="I396991" s="4" t="n"/>
      <c r="J396991" s="4" t="n"/>
    </row>
    <row r="396992">
      <c r="I396992" s="4" t="n"/>
      <c r="J396992" s="4" t="n"/>
    </row>
    <row r="396993">
      <c r="I396993" s="4" t="n"/>
      <c r="J396993" s="4" t="n"/>
    </row>
    <row r="396994">
      <c r="I396994" s="4" t="n"/>
      <c r="J396994" s="4" t="n"/>
    </row>
    <row r="396995">
      <c r="I396995" s="4" t="n"/>
      <c r="J396995" s="4" t="n"/>
    </row>
    <row r="396996">
      <c r="I396996" s="4" t="n"/>
      <c r="J396996" s="4" t="n"/>
    </row>
    <row r="396997">
      <c r="I396997" s="4" t="n"/>
      <c r="J396997" s="4" t="n"/>
    </row>
    <row r="396998">
      <c r="I396998" s="4" t="n"/>
      <c r="J396998" s="4" t="n"/>
    </row>
    <row r="396999">
      <c r="I396999" s="4" t="n"/>
      <c r="J396999" s="4" t="n"/>
    </row>
    <row r="397000">
      <c r="I397000" s="4" t="n"/>
      <c r="J397000" s="4" t="n"/>
    </row>
    <row r="397001">
      <c r="I397001" s="4" t="n"/>
      <c r="J397001" s="4" t="n"/>
    </row>
    <row r="397002">
      <c r="I397002" s="4" t="n"/>
      <c r="J397002" s="4" t="n"/>
    </row>
    <row r="397003">
      <c r="I397003" s="4" t="n"/>
      <c r="J397003" s="4" t="n"/>
    </row>
    <row r="397004">
      <c r="I397004" s="4" t="n"/>
      <c r="J397004" s="4" t="n"/>
    </row>
    <row r="397005">
      <c r="I397005" s="4" t="n"/>
      <c r="J397005" s="4" t="n"/>
    </row>
    <row r="397006">
      <c r="I397006" s="4" t="n"/>
      <c r="J397006" s="4" t="n"/>
    </row>
    <row r="397007">
      <c r="I397007" s="4" t="n"/>
      <c r="J397007" s="4" t="n"/>
    </row>
    <row r="397008">
      <c r="I397008" s="4" t="n"/>
      <c r="J397008" s="4" t="n"/>
    </row>
    <row r="397009">
      <c r="I397009" s="4" t="n"/>
      <c r="J397009" s="4" t="n"/>
    </row>
    <row r="397010">
      <c r="I397010" s="4" t="n"/>
      <c r="J397010" s="4" t="n"/>
    </row>
    <row r="397011">
      <c r="I397011" s="4" t="n"/>
      <c r="J397011" s="4" t="n"/>
    </row>
    <row r="397012">
      <c r="I397012" s="4" t="n"/>
      <c r="J397012" s="4" t="n"/>
    </row>
    <row r="397013">
      <c r="I397013" s="4" t="n"/>
      <c r="J397013" s="4" t="n"/>
    </row>
    <row r="397014">
      <c r="I397014" s="4" t="n"/>
      <c r="J397014" s="4" t="n"/>
    </row>
    <row r="397015">
      <c r="I397015" s="4" t="n"/>
      <c r="J397015" s="4" t="n"/>
    </row>
    <row r="397016">
      <c r="I397016" s="4" t="n"/>
      <c r="J397016" s="4" t="n"/>
    </row>
    <row r="397017">
      <c r="I397017" s="4" t="n"/>
      <c r="J397017" s="4" t="n"/>
    </row>
    <row r="397018">
      <c r="I397018" s="4" t="n"/>
      <c r="J397018" s="4" t="n"/>
    </row>
    <row r="397019">
      <c r="I397019" s="4" t="n"/>
      <c r="J397019" s="4" t="n"/>
    </row>
    <row r="397020">
      <c r="I397020" s="4" t="n"/>
      <c r="J397020" s="4" t="n"/>
    </row>
    <row r="397021">
      <c r="I397021" s="4" t="n"/>
      <c r="J397021" s="4" t="n"/>
    </row>
    <row r="397022">
      <c r="I397022" s="4" t="n"/>
      <c r="J397022" s="4" t="n"/>
    </row>
    <row r="397023">
      <c r="I397023" s="4" t="n"/>
      <c r="J397023" s="4" t="n"/>
    </row>
    <row r="397024">
      <c r="I397024" s="4" t="n"/>
      <c r="J397024" s="4" t="n"/>
    </row>
    <row r="397025">
      <c r="I397025" s="4" t="n"/>
      <c r="J397025" s="4" t="n"/>
    </row>
    <row r="397026">
      <c r="I397026" s="4" t="n"/>
      <c r="J397026" s="4" t="n"/>
    </row>
    <row r="397027">
      <c r="I397027" s="4" t="n"/>
      <c r="J397027" s="4" t="n"/>
    </row>
    <row r="397028">
      <c r="I397028" s="4" t="n"/>
      <c r="J397028" s="4" t="n"/>
    </row>
    <row r="397029">
      <c r="I397029" s="4" t="n"/>
      <c r="J397029" s="4" t="n"/>
    </row>
    <row r="397030">
      <c r="I397030" s="4" t="n"/>
      <c r="J397030" s="4" t="n"/>
    </row>
    <row r="397031">
      <c r="I397031" s="4" t="n"/>
      <c r="J397031" s="4" t="n"/>
    </row>
    <row r="397032">
      <c r="I397032" s="4" t="n"/>
      <c r="J397032" s="4" t="n"/>
    </row>
    <row r="397033">
      <c r="I397033" s="4" t="n"/>
      <c r="J397033" s="4" t="n"/>
    </row>
    <row r="397034">
      <c r="I397034" s="4" t="n"/>
      <c r="J397034" s="4" t="n"/>
    </row>
    <row r="397035">
      <c r="I397035" s="4" t="n"/>
      <c r="J397035" s="4" t="n"/>
    </row>
    <row r="397036">
      <c r="I397036" s="4" t="n"/>
      <c r="J397036" s="4" t="n"/>
    </row>
    <row r="397037">
      <c r="I397037" s="4" t="n"/>
      <c r="J397037" s="4" t="n"/>
    </row>
    <row r="397038">
      <c r="I397038" s="4" t="n"/>
      <c r="J397038" s="4" t="n"/>
    </row>
    <row r="397039">
      <c r="I397039" s="4" t="n"/>
      <c r="J397039" s="4" t="n"/>
    </row>
    <row r="397040">
      <c r="I397040" s="4" t="n"/>
      <c r="J397040" s="4" t="n"/>
    </row>
    <row r="397041">
      <c r="I397041" s="4" t="n"/>
      <c r="J397041" s="4" t="n"/>
    </row>
    <row r="397042">
      <c r="I397042" s="4" t="n"/>
      <c r="J397042" s="4" t="n"/>
    </row>
    <row r="397043">
      <c r="I397043" s="4" t="n"/>
      <c r="J397043" s="4" t="n"/>
    </row>
    <row r="397044">
      <c r="I397044" s="4" t="n"/>
      <c r="J397044" s="4" t="n"/>
    </row>
    <row r="397045">
      <c r="I397045" s="4" t="n"/>
      <c r="J397045" s="4" t="n"/>
    </row>
    <row r="397046">
      <c r="I397046" s="4" t="n"/>
      <c r="J397046" s="4" t="n"/>
    </row>
    <row r="397047">
      <c r="I397047" s="4" t="n"/>
      <c r="J397047" s="4" t="n"/>
    </row>
    <row r="397048">
      <c r="I397048" s="4" t="n"/>
      <c r="J397048" s="4" t="n"/>
    </row>
    <row r="397049">
      <c r="I397049" s="4" t="n"/>
      <c r="J397049" s="4" t="n"/>
    </row>
    <row r="397050">
      <c r="I397050" s="4" t="n"/>
      <c r="J397050" s="4" t="n"/>
    </row>
    <row r="397051">
      <c r="I397051" s="4" t="n"/>
      <c r="J397051" s="4" t="n"/>
    </row>
    <row r="397052">
      <c r="I397052" s="4" t="n"/>
      <c r="J397052" s="4" t="n"/>
    </row>
    <row r="397053">
      <c r="I397053" s="4" t="n"/>
      <c r="J397053" s="4" t="n"/>
    </row>
    <row r="397054">
      <c r="I397054" s="4" t="n"/>
      <c r="J397054" s="4" t="n"/>
    </row>
    <row r="397055">
      <c r="I397055" s="4" t="n"/>
      <c r="J397055" s="4" t="n"/>
    </row>
    <row r="397056">
      <c r="I397056" s="4" t="n"/>
      <c r="J397056" s="4" t="n"/>
    </row>
    <row r="397057">
      <c r="I397057" s="4" t="n"/>
      <c r="J397057" s="4" t="n"/>
    </row>
    <row r="397058">
      <c r="I397058" s="4" t="n"/>
      <c r="J397058" s="4" t="n"/>
    </row>
    <row r="397059">
      <c r="I397059" s="4" t="n"/>
      <c r="J397059" s="4" t="n"/>
    </row>
    <row r="397060">
      <c r="I397060" s="4" t="n"/>
      <c r="J397060" s="4" t="n"/>
    </row>
    <row r="397061">
      <c r="I397061" s="4" t="n"/>
      <c r="J397061" s="4" t="n"/>
    </row>
    <row r="397062">
      <c r="I397062" s="4" t="n"/>
      <c r="J397062" s="4" t="n"/>
    </row>
    <row r="397063">
      <c r="I397063" s="4" t="n"/>
      <c r="J397063" s="4" t="n"/>
    </row>
    <row r="397064">
      <c r="I397064" s="4" t="n"/>
      <c r="J397064" s="4" t="n"/>
    </row>
    <row r="397065">
      <c r="I397065" s="4" t="n"/>
      <c r="J397065" s="4" t="n"/>
    </row>
    <row r="397066">
      <c r="I397066" s="4" t="n"/>
      <c r="J397066" s="4" t="n"/>
    </row>
    <row r="397067">
      <c r="I397067" s="4" t="n"/>
      <c r="J397067" s="4" t="n"/>
    </row>
    <row r="397068">
      <c r="I397068" s="4" t="n"/>
      <c r="J397068" s="4" t="n"/>
    </row>
    <row r="397069">
      <c r="I397069" s="4" t="n"/>
      <c r="J397069" s="4" t="n"/>
    </row>
    <row r="397070">
      <c r="I397070" s="4" t="n"/>
      <c r="J397070" s="4" t="n"/>
    </row>
    <row r="397071">
      <c r="I397071" s="4" t="n"/>
      <c r="J397071" s="4" t="n"/>
    </row>
    <row r="397072">
      <c r="I397072" s="4" t="n"/>
      <c r="J397072" s="4" t="n"/>
    </row>
    <row r="397073">
      <c r="I397073" s="4" t="n"/>
      <c r="J397073" s="4" t="n"/>
    </row>
    <row r="397074">
      <c r="I397074" s="4" t="n"/>
      <c r="J397074" s="4" t="n"/>
    </row>
    <row r="397075">
      <c r="I397075" s="4" t="n"/>
      <c r="J397075" s="4" t="n"/>
    </row>
    <row r="397076">
      <c r="I397076" s="4" t="n"/>
      <c r="J397076" s="4" t="n"/>
    </row>
    <row r="397077">
      <c r="I397077" s="4" t="n"/>
      <c r="J397077" s="4" t="n"/>
    </row>
    <row r="397078">
      <c r="I397078" s="4" t="n"/>
      <c r="J397078" s="4" t="n"/>
    </row>
    <row r="397079">
      <c r="I397079" s="4" t="n"/>
      <c r="J397079" s="4" t="n"/>
    </row>
    <row r="397080">
      <c r="I397080" s="4" t="n"/>
      <c r="J397080" s="4" t="n"/>
    </row>
    <row r="397081">
      <c r="I397081" s="4" t="n"/>
      <c r="J397081" s="4" t="n"/>
    </row>
    <row r="397082">
      <c r="I397082" s="4" t="n"/>
      <c r="J397082" s="4" t="n"/>
    </row>
    <row r="397083">
      <c r="I397083" s="4" t="n"/>
      <c r="J397083" s="4" t="n"/>
    </row>
    <row r="397084">
      <c r="I397084" s="4" t="n"/>
      <c r="J397084" s="4" t="n"/>
    </row>
    <row r="397085">
      <c r="I397085" s="4" t="n"/>
      <c r="J397085" s="4" t="n"/>
    </row>
    <row r="397086">
      <c r="I397086" s="4" t="n"/>
      <c r="J397086" s="4" t="n"/>
    </row>
    <row r="397087">
      <c r="I397087" s="4" t="n"/>
      <c r="J397087" s="4" t="n"/>
    </row>
    <row r="397088">
      <c r="I397088" s="4" t="n"/>
      <c r="J397088" s="4" t="n"/>
    </row>
    <row r="397089">
      <c r="I397089" s="4" t="n"/>
      <c r="J397089" s="4" t="n"/>
    </row>
    <row r="397090">
      <c r="I397090" s="4" t="n"/>
      <c r="J397090" s="4" t="n"/>
    </row>
    <row r="397091">
      <c r="I397091" s="4" t="n"/>
      <c r="J397091" s="4" t="n"/>
    </row>
    <row r="397092">
      <c r="I397092" s="4" t="n"/>
      <c r="J397092" s="4" t="n"/>
    </row>
    <row r="397093">
      <c r="I397093" s="4" t="n"/>
      <c r="J397093" s="4" t="n"/>
    </row>
    <row r="397094">
      <c r="I397094" s="4" t="n"/>
      <c r="J397094" s="4" t="n"/>
    </row>
    <row r="397095">
      <c r="I397095" s="4" t="n"/>
      <c r="J397095" s="4" t="n"/>
    </row>
    <row r="397096">
      <c r="I397096" s="4" t="n"/>
      <c r="J397096" s="4" t="n"/>
    </row>
    <row r="397097">
      <c r="I397097" s="4" t="n"/>
      <c r="J397097" s="4" t="n"/>
    </row>
    <row r="397098">
      <c r="I397098" s="4" t="n"/>
      <c r="J397098" s="4" t="n"/>
    </row>
    <row r="397099">
      <c r="I397099" s="4" t="n"/>
      <c r="J397099" s="4" t="n"/>
    </row>
    <row r="397100">
      <c r="I397100" s="4" t="n"/>
      <c r="J397100" s="4" t="n"/>
    </row>
    <row r="397101">
      <c r="I397101" s="4" t="n"/>
      <c r="J397101" s="4" t="n"/>
    </row>
    <row r="397102">
      <c r="I397102" s="4" t="n"/>
      <c r="J397102" s="4" t="n"/>
    </row>
    <row r="397103">
      <c r="I397103" s="4" t="n"/>
      <c r="J397103" s="4" t="n"/>
    </row>
    <row r="397104">
      <c r="I397104" s="4" t="n"/>
      <c r="J397104" s="4" t="n"/>
    </row>
    <row r="397105">
      <c r="I397105" s="4" t="n"/>
      <c r="J397105" s="4" t="n"/>
    </row>
    <row r="397106">
      <c r="I397106" s="4" t="n"/>
      <c r="J397106" s="4" t="n"/>
    </row>
    <row r="397107">
      <c r="I397107" s="4" t="n"/>
      <c r="J397107" s="4" t="n"/>
    </row>
    <row r="397108">
      <c r="I397108" s="4" t="n"/>
      <c r="J397108" s="4" t="n"/>
    </row>
    <row r="397109">
      <c r="I397109" s="4" t="n"/>
      <c r="J397109" s="4" t="n"/>
    </row>
    <row r="397110">
      <c r="I397110" s="4" t="n"/>
      <c r="J397110" s="4" t="n"/>
    </row>
    <row r="397111">
      <c r="I397111" s="4" t="n"/>
      <c r="J397111" s="4" t="n"/>
    </row>
    <row r="397112">
      <c r="I397112" s="4" t="n"/>
      <c r="J397112" s="4" t="n"/>
    </row>
    <row r="397113">
      <c r="I397113" s="4" t="n"/>
      <c r="J397113" s="4" t="n"/>
    </row>
    <row r="397114">
      <c r="I397114" s="4" t="n"/>
      <c r="J397114" s="4" t="n"/>
    </row>
    <row r="397115">
      <c r="I397115" s="4" t="n"/>
      <c r="J397115" s="4" t="n"/>
    </row>
    <row r="397116">
      <c r="I397116" s="4" t="n"/>
      <c r="J397116" s="4" t="n"/>
    </row>
    <row r="397117">
      <c r="I397117" s="4" t="n"/>
      <c r="J397117" s="4" t="n"/>
    </row>
    <row r="397118">
      <c r="I397118" s="4" t="n"/>
      <c r="J397118" s="4" t="n"/>
    </row>
    <row r="397119">
      <c r="I397119" s="4" t="n"/>
      <c r="J397119" s="4" t="n"/>
    </row>
    <row r="397120">
      <c r="I397120" s="4" t="n"/>
      <c r="J397120" s="4" t="n"/>
    </row>
    <row r="397121">
      <c r="I397121" s="4" t="n"/>
      <c r="J397121" s="4" t="n"/>
    </row>
    <row r="397122">
      <c r="I397122" s="4" t="n"/>
      <c r="J397122" s="4" t="n"/>
    </row>
    <row r="397123">
      <c r="I397123" s="4" t="n"/>
      <c r="J397123" s="4" t="n"/>
    </row>
    <row r="397124">
      <c r="I397124" s="4" t="n"/>
      <c r="J397124" s="4" t="n"/>
    </row>
    <row r="397125">
      <c r="I397125" s="4" t="n"/>
      <c r="J397125" s="4" t="n"/>
    </row>
    <row r="397126">
      <c r="I397126" s="4" t="n"/>
      <c r="J397126" s="4" t="n"/>
    </row>
    <row r="397127">
      <c r="I397127" s="4" t="n"/>
      <c r="J397127" s="4" t="n"/>
    </row>
    <row r="397128">
      <c r="I397128" s="4" t="n"/>
      <c r="J397128" s="4" t="n"/>
    </row>
    <row r="397129">
      <c r="I397129" s="4" t="n"/>
      <c r="J397129" s="4" t="n"/>
    </row>
    <row r="397130">
      <c r="I397130" s="4" t="n"/>
      <c r="J397130" s="4" t="n"/>
    </row>
    <row r="397131">
      <c r="I397131" s="4" t="n"/>
      <c r="J397131" s="4" t="n"/>
    </row>
    <row r="397132">
      <c r="I397132" s="4" t="n"/>
      <c r="J397132" s="4" t="n"/>
    </row>
    <row r="397133">
      <c r="I397133" s="4" t="n"/>
      <c r="J397133" s="4" t="n"/>
    </row>
    <row r="397134">
      <c r="I397134" s="4" t="n"/>
      <c r="J397134" s="4" t="n"/>
    </row>
    <row r="397135">
      <c r="I397135" s="4" t="n"/>
      <c r="J397135" s="4" t="n"/>
    </row>
    <row r="397136">
      <c r="I397136" s="4" t="n"/>
      <c r="J397136" s="4" t="n"/>
    </row>
    <row r="397137">
      <c r="I397137" s="4" t="n"/>
      <c r="J397137" s="4" t="n"/>
    </row>
    <row r="397138">
      <c r="I397138" s="4" t="n"/>
      <c r="J397138" s="4" t="n"/>
    </row>
    <row r="397139">
      <c r="I397139" s="4" t="n"/>
      <c r="J397139" s="4" t="n"/>
    </row>
    <row r="397140">
      <c r="I397140" s="4" t="n"/>
      <c r="J397140" s="4" t="n"/>
    </row>
    <row r="397141">
      <c r="I397141" s="4" t="n"/>
      <c r="J397141" s="4" t="n"/>
    </row>
    <row r="397142">
      <c r="I397142" s="4" t="n"/>
      <c r="J397142" s="4" t="n"/>
    </row>
    <row r="397143">
      <c r="I397143" s="4" t="n"/>
      <c r="J397143" s="4" t="n"/>
    </row>
    <row r="397144">
      <c r="I397144" s="4" t="n"/>
      <c r="J397144" s="4" t="n"/>
    </row>
    <row r="397145">
      <c r="I397145" s="4" t="n"/>
      <c r="J397145" s="4" t="n"/>
    </row>
    <row r="397146">
      <c r="I397146" s="4" t="n"/>
      <c r="J397146" s="4" t="n"/>
    </row>
    <row r="397147">
      <c r="I397147" s="4" t="n"/>
      <c r="J397147" s="4" t="n"/>
    </row>
    <row r="397148">
      <c r="I397148" s="4" t="n"/>
      <c r="J397148" s="4" t="n"/>
    </row>
    <row r="397149">
      <c r="I397149" s="4" t="n"/>
      <c r="J397149" s="4" t="n"/>
    </row>
    <row r="397150">
      <c r="I397150" s="4" t="n"/>
      <c r="J397150" s="4" t="n"/>
    </row>
    <row r="397151">
      <c r="I397151" s="4" t="n"/>
      <c r="J397151" s="4" t="n"/>
    </row>
    <row r="397152">
      <c r="I397152" s="4" t="n"/>
      <c r="J397152" s="4" t="n"/>
    </row>
    <row r="397153">
      <c r="I397153" s="4" t="n"/>
      <c r="J397153" s="4" t="n"/>
    </row>
    <row r="397154">
      <c r="I397154" s="4" t="n"/>
      <c r="J397154" s="4" t="n"/>
    </row>
    <row r="397155">
      <c r="I397155" s="4" t="n"/>
      <c r="J397155" s="4" t="n"/>
    </row>
    <row r="397156">
      <c r="I397156" s="4" t="n"/>
      <c r="J397156" s="4" t="n"/>
    </row>
    <row r="397157">
      <c r="I397157" s="4" t="n"/>
      <c r="J397157" s="4" t="n"/>
    </row>
    <row r="397158">
      <c r="I397158" s="4" t="n"/>
      <c r="J397158" s="4" t="n"/>
    </row>
    <row r="397159">
      <c r="I397159" s="4" t="n"/>
      <c r="J397159" s="4" t="n"/>
    </row>
    <row r="397160">
      <c r="I397160" s="4" t="n"/>
      <c r="J397160" s="4" t="n"/>
    </row>
    <row r="397161">
      <c r="I397161" s="4" t="n"/>
      <c r="J397161" s="4" t="n"/>
    </row>
    <row r="397162">
      <c r="I397162" s="4" t="n"/>
      <c r="J397162" s="4" t="n"/>
    </row>
    <row r="397163">
      <c r="I397163" s="4" t="n"/>
      <c r="J397163" s="4" t="n"/>
    </row>
    <row r="397164">
      <c r="I397164" s="4" t="n"/>
      <c r="J397164" s="4" t="n"/>
    </row>
    <row r="397165">
      <c r="I397165" s="4" t="n"/>
      <c r="J397165" s="4" t="n"/>
    </row>
    <row r="397166">
      <c r="I397166" s="4" t="n"/>
      <c r="J397166" s="4" t="n"/>
    </row>
    <row r="397167">
      <c r="I397167" s="4" t="n"/>
      <c r="J397167" s="4" t="n"/>
    </row>
    <row r="397168">
      <c r="I397168" s="4" t="n"/>
      <c r="J397168" s="4" t="n"/>
    </row>
    <row r="397169">
      <c r="I397169" s="4" t="n"/>
      <c r="J397169" s="4" t="n"/>
    </row>
    <row r="397170">
      <c r="I397170" s="4" t="n"/>
      <c r="J397170" s="4" t="n"/>
    </row>
    <row r="397171">
      <c r="I397171" s="4" t="n"/>
      <c r="J397171" s="4" t="n"/>
    </row>
    <row r="397172">
      <c r="I397172" s="4" t="n"/>
      <c r="J397172" s="4" t="n"/>
    </row>
    <row r="397173">
      <c r="I397173" s="4" t="n"/>
      <c r="J397173" s="4" t="n"/>
    </row>
    <row r="397174">
      <c r="I397174" s="4" t="n"/>
      <c r="J397174" s="4" t="n"/>
    </row>
    <row r="397175">
      <c r="I397175" s="4" t="n"/>
      <c r="J397175" s="4" t="n"/>
    </row>
    <row r="397176">
      <c r="I397176" s="4" t="n"/>
      <c r="J397176" s="4" t="n"/>
    </row>
    <row r="397177">
      <c r="I397177" s="4" t="n"/>
      <c r="J397177" s="4" t="n"/>
    </row>
    <row r="397178">
      <c r="I397178" s="4" t="n"/>
      <c r="J397178" s="4" t="n"/>
    </row>
    <row r="397179">
      <c r="I397179" s="4" t="n"/>
      <c r="J397179" s="4" t="n"/>
    </row>
    <row r="397180">
      <c r="I397180" s="4" t="n"/>
      <c r="J397180" s="4" t="n"/>
    </row>
    <row r="397181">
      <c r="I397181" s="4" t="n"/>
      <c r="J397181" s="4" t="n"/>
    </row>
    <row r="397182">
      <c r="I397182" s="4" t="n"/>
      <c r="J397182" s="4" t="n"/>
    </row>
    <row r="397183">
      <c r="I397183" s="4" t="n"/>
      <c r="J397183" s="4" t="n"/>
    </row>
    <row r="397184">
      <c r="I397184" s="4" t="n"/>
      <c r="J397184" s="4" t="n"/>
    </row>
    <row r="397185">
      <c r="I397185" s="4" t="n"/>
      <c r="J397185" s="4" t="n"/>
    </row>
    <row r="397186">
      <c r="I397186" s="4" t="n"/>
      <c r="J397186" s="4" t="n"/>
    </row>
    <row r="397187">
      <c r="I397187" s="4" t="n"/>
      <c r="J397187" s="4" t="n"/>
    </row>
    <row r="397188">
      <c r="I397188" s="4" t="n"/>
      <c r="J397188" s="4" t="n"/>
    </row>
    <row r="397189">
      <c r="I397189" s="4" t="n"/>
      <c r="J397189" s="4" t="n"/>
    </row>
    <row r="397190">
      <c r="I397190" s="4" t="n"/>
      <c r="J397190" s="4" t="n"/>
    </row>
    <row r="397191">
      <c r="I397191" s="4" t="n"/>
      <c r="J397191" s="4" t="n"/>
    </row>
    <row r="397192">
      <c r="I397192" s="4" t="n"/>
      <c r="J397192" s="4" t="n"/>
    </row>
    <row r="397193">
      <c r="I397193" s="4" t="n"/>
      <c r="J397193" s="4" t="n"/>
    </row>
    <row r="397194">
      <c r="I397194" s="4" t="n"/>
      <c r="J397194" s="4" t="n"/>
    </row>
    <row r="397195">
      <c r="I397195" s="4" t="n"/>
      <c r="J397195" s="4" t="n"/>
    </row>
    <row r="397196">
      <c r="I397196" s="4" t="n"/>
      <c r="J397196" s="4" t="n"/>
    </row>
    <row r="397197">
      <c r="I397197" s="4" t="n"/>
      <c r="J397197" s="4" t="n"/>
    </row>
    <row r="397198">
      <c r="I397198" s="4" t="n"/>
      <c r="J397198" s="4" t="n"/>
    </row>
    <row r="397199">
      <c r="I397199" s="4" t="n"/>
      <c r="J397199" s="4" t="n"/>
    </row>
    <row r="397200">
      <c r="I397200" s="4" t="n"/>
      <c r="J397200" s="4" t="n"/>
    </row>
    <row r="397201">
      <c r="I397201" s="4" t="n"/>
      <c r="J397201" s="4" t="n"/>
    </row>
    <row r="397202">
      <c r="I397202" s="4" t="n"/>
      <c r="J397202" s="4" t="n"/>
    </row>
    <row r="397203">
      <c r="I397203" s="4" t="n"/>
      <c r="J397203" s="4" t="n"/>
    </row>
    <row r="397204">
      <c r="I397204" s="4" t="n"/>
      <c r="J397204" s="4" t="n"/>
    </row>
    <row r="397205">
      <c r="I397205" s="4" t="n"/>
      <c r="J397205" s="4" t="n"/>
    </row>
    <row r="397206">
      <c r="I397206" s="4" t="n"/>
      <c r="J397206" s="4" t="n"/>
    </row>
    <row r="397207">
      <c r="I397207" s="4" t="n"/>
      <c r="J397207" s="4" t="n"/>
    </row>
    <row r="397208">
      <c r="I397208" s="4" t="n"/>
      <c r="J397208" s="4" t="n"/>
    </row>
    <row r="397209">
      <c r="I397209" s="4" t="n"/>
      <c r="J397209" s="4" t="n"/>
    </row>
    <row r="397210">
      <c r="I397210" s="4" t="n"/>
      <c r="J397210" s="4" t="n"/>
    </row>
    <row r="397211">
      <c r="I397211" s="4" t="n"/>
      <c r="J397211" s="4" t="n"/>
    </row>
    <row r="397212">
      <c r="I397212" s="4" t="n"/>
      <c r="J397212" s="4" t="n"/>
    </row>
    <row r="397213">
      <c r="I397213" s="4" t="n"/>
      <c r="J397213" s="4" t="n"/>
    </row>
    <row r="397214">
      <c r="I397214" s="4" t="n"/>
      <c r="J397214" s="4" t="n"/>
    </row>
    <row r="397215">
      <c r="I397215" s="4" t="n"/>
      <c r="J397215" s="4" t="n"/>
    </row>
    <row r="397216">
      <c r="I397216" s="4" t="n"/>
      <c r="J397216" s="4" t="n"/>
    </row>
    <row r="397217">
      <c r="I397217" s="4" t="n"/>
      <c r="J397217" s="4" t="n"/>
    </row>
    <row r="397218">
      <c r="I397218" s="4" t="n"/>
      <c r="J397218" s="4" t="n"/>
    </row>
    <row r="397219">
      <c r="I397219" s="4" t="n"/>
      <c r="J397219" s="4" t="n"/>
    </row>
    <row r="397220">
      <c r="I397220" s="4" t="n"/>
      <c r="J397220" s="4" t="n"/>
    </row>
    <row r="397221">
      <c r="I397221" s="4" t="n"/>
      <c r="J397221" s="4" t="n"/>
    </row>
    <row r="397222">
      <c r="I397222" s="4" t="n"/>
      <c r="J397222" s="4" t="n"/>
    </row>
    <row r="397223">
      <c r="I397223" s="4" t="n"/>
      <c r="J397223" s="4" t="n"/>
    </row>
    <row r="397224">
      <c r="I397224" s="4" t="n"/>
      <c r="J397224" s="4" t="n"/>
    </row>
    <row r="397225">
      <c r="I397225" s="4" t="n"/>
      <c r="J397225" s="4" t="n"/>
    </row>
    <row r="397226">
      <c r="I397226" s="4" t="n"/>
      <c r="J397226" s="4" t="n"/>
    </row>
    <row r="397227">
      <c r="I397227" s="4" t="n"/>
      <c r="J397227" s="4" t="n"/>
    </row>
    <row r="397228">
      <c r="I397228" s="4" t="n"/>
      <c r="J397228" s="4" t="n"/>
    </row>
    <row r="397229">
      <c r="I397229" s="4" t="n"/>
      <c r="J397229" s="4" t="n"/>
    </row>
    <row r="397230">
      <c r="I397230" s="4" t="n"/>
      <c r="J397230" s="4" t="n"/>
    </row>
    <row r="397231">
      <c r="I397231" s="4" t="n"/>
      <c r="J397231" s="4" t="n"/>
    </row>
    <row r="397232">
      <c r="I397232" s="4" t="n"/>
      <c r="J397232" s="4" t="n"/>
    </row>
    <row r="397233">
      <c r="I397233" s="4" t="n"/>
      <c r="J397233" s="4" t="n"/>
    </row>
    <row r="397234">
      <c r="I397234" s="4" t="n"/>
      <c r="J397234" s="4" t="n"/>
    </row>
    <row r="397235">
      <c r="I397235" s="4" t="n"/>
      <c r="J397235" s="4" t="n"/>
    </row>
    <row r="397236">
      <c r="I397236" s="4" t="n"/>
      <c r="J397236" s="4" t="n"/>
    </row>
    <row r="397237">
      <c r="I397237" s="4" t="n"/>
      <c r="J397237" s="4" t="n"/>
    </row>
    <row r="397238">
      <c r="I397238" s="4" t="n"/>
      <c r="J397238" s="4" t="n"/>
    </row>
    <row r="397239">
      <c r="I397239" s="4" t="n"/>
      <c r="J397239" s="4" t="n"/>
    </row>
    <row r="397240">
      <c r="I397240" s="4" t="n"/>
      <c r="J397240" s="4" t="n"/>
    </row>
    <row r="397241">
      <c r="I397241" s="4" t="n"/>
      <c r="J397241" s="4" t="n"/>
    </row>
    <row r="397242">
      <c r="I397242" s="4" t="n"/>
      <c r="J397242" s="4" t="n"/>
    </row>
    <row r="397243">
      <c r="I397243" s="4" t="n"/>
      <c r="J397243" s="4" t="n"/>
    </row>
    <row r="397244">
      <c r="I397244" s="4" t="n"/>
      <c r="J397244" s="4" t="n"/>
    </row>
    <row r="397245">
      <c r="I397245" s="4" t="n"/>
      <c r="J397245" s="4" t="n"/>
    </row>
    <row r="397246">
      <c r="I397246" s="4" t="n"/>
      <c r="J397246" s="4" t="n"/>
    </row>
    <row r="397247">
      <c r="I397247" s="4" t="n"/>
      <c r="J397247" s="4" t="n"/>
    </row>
    <row r="397248">
      <c r="I397248" s="4" t="n"/>
      <c r="J397248" s="4" t="n"/>
    </row>
    <row r="397249">
      <c r="I397249" s="4" t="n"/>
      <c r="J397249" s="4" t="n"/>
    </row>
    <row r="397250">
      <c r="I397250" s="4" t="n"/>
      <c r="J397250" s="4" t="n"/>
    </row>
    <row r="397251">
      <c r="I397251" s="4" t="n"/>
      <c r="J397251" s="4" t="n"/>
    </row>
    <row r="397252">
      <c r="I397252" s="4" t="n"/>
      <c r="J397252" s="4" t="n"/>
    </row>
    <row r="397253">
      <c r="I397253" s="4" t="n"/>
      <c r="J397253" s="4" t="n"/>
    </row>
    <row r="397254">
      <c r="I397254" s="4" t="n"/>
      <c r="J397254" s="4" t="n"/>
    </row>
    <row r="397255">
      <c r="I397255" s="4" t="n"/>
      <c r="J397255" s="4" t="n"/>
    </row>
    <row r="397256">
      <c r="I397256" s="4" t="n"/>
      <c r="J397256" s="4" t="n"/>
    </row>
    <row r="397257">
      <c r="I397257" s="4" t="n"/>
      <c r="J397257" s="4" t="n"/>
    </row>
    <row r="397258">
      <c r="I397258" s="4" t="n"/>
      <c r="J397258" s="4" t="n"/>
    </row>
    <row r="397259">
      <c r="I397259" s="4" t="n"/>
      <c r="J397259" s="4" t="n"/>
    </row>
    <row r="397260">
      <c r="I397260" s="4" t="n"/>
      <c r="J397260" s="4" t="n"/>
    </row>
    <row r="397261">
      <c r="I397261" s="4" t="n"/>
      <c r="J397261" s="4" t="n"/>
    </row>
    <row r="397262">
      <c r="I397262" s="4" t="n"/>
      <c r="J397262" s="4" t="n"/>
    </row>
    <row r="397263">
      <c r="I397263" s="4" t="n"/>
      <c r="J397263" s="4" t="n"/>
    </row>
    <row r="397264">
      <c r="I397264" s="4" t="n"/>
      <c r="J397264" s="4" t="n"/>
    </row>
    <row r="397265">
      <c r="I397265" s="4" t="n"/>
      <c r="J397265" s="4" t="n"/>
    </row>
    <row r="397266">
      <c r="I397266" s="4" t="n"/>
      <c r="J397266" s="4" t="n"/>
    </row>
    <row r="397267">
      <c r="I397267" s="4" t="n"/>
      <c r="J397267" s="4" t="n"/>
    </row>
    <row r="397268">
      <c r="I397268" s="4" t="n"/>
      <c r="J397268" s="4" t="n"/>
    </row>
    <row r="397269">
      <c r="I397269" s="4" t="n"/>
      <c r="J397269" s="4" t="n"/>
    </row>
    <row r="397270">
      <c r="I397270" s="4" t="n"/>
      <c r="J397270" s="4" t="n"/>
    </row>
    <row r="397271">
      <c r="I397271" s="4" t="n"/>
      <c r="J397271" s="4" t="n"/>
    </row>
    <row r="397272">
      <c r="I397272" s="4" t="n"/>
      <c r="J397272" s="4" t="n"/>
    </row>
    <row r="397273">
      <c r="I397273" s="4" t="n"/>
      <c r="J397273" s="4" t="n"/>
    </row>
    <row r="397274">
      <c r="I397274" s="4" t="n"/>
      <c r="J397274" s="4" t="n"/>
    </row>
    <row r="397275">
      <c r="I397275" s="4" t="n"/>
      <c r="J397275" s="4" t="n"/>
    </row>
    <row r="397276">
      <c r="I397276" s="4" t="n"/>
      <c r="J397276" s="4" t="n"/>
    </row>
    <row r="397277">
      <c r="I397277" s="4" t="n"/>
      <c r="J397277" s="4" t="n"/>
    </row>
    <row r="397278">
      <c r="I397278" s="4" t="n"/>
      <c r="J397278" s="4" t="n"/>
    </row>
    <row r="397279">
      <c r="I397279" s="4" t="n"/>
      <c r="J397279" s="4" t="n"/>
    </row>
    <row r="397280">
      <c r="I397280" s="4" t="n"/>
      <c r="J397280" s="4" t="n"/>
    </row>
    <row r="397281">
      <c r="I397281" s="4" t="n"/>
      <c r="J397281" s="4" t="n"/>
    </row>
    <row r="397282">
      <c r="I397282" s="4" t="n"/>
      <c r="J397282" s="4" t="n"/>
    </row>
    <row r="397283">
      <c r="I397283" s="4" t="n"/>
      <c r="J397283" s="4" t="n"/>
    </row>
    <row r="397284">
      <c r="I397284" s="4" t="n"/>
      <c r="J397284" s="4" t="n"/>
    </row>
    <row r="397285">
      <c r="I397285" s="4" t="n"/>
      <c r="J397285" s="4" t="n"/>
    </row>
    <row r="397286">
      <c r="I397286" s="4" t="n"/>
      <c r="J397286" s="4" t="n"/>
    </row>
    <row r="397287">
      <c r="I397287" s="4" t="n"/>
      <c r="J397287" s="4" t="n"/>
    </row>
    <row r="397288">
      <c r="I397288" s="4" t="n"/>
      <c r="J397288" s="4" t="n"/>
    </row>
    <row r="397289">
      <c r="I397289" s="4" t="n"/>
      <c r="J397289" s="4" t="n"/>
    </row>
    <row r="397290">
      <c r="I397290" s="4" t="n"/>
      <c r="J397290" s="4" t="n"/>
    </row>
    <row r="397291">
      <c r="I397291" s="4" t="n"/>
      <c r="J397291" s="4" t="n"/>
    </row>
    <row r="397292">
      <c r="I397292" s="4" t="n"/>
      <c r="J397292" s="4" t="n"/>
    </row>
    <row r="397293">
      <c r="I397293" s="4" t="n"/>
      <c r="J397293" s="4" t="n"/>
    </row>
    <row r="397294">
      <c r="I397294" s="4" t="n"/>
      <c r="J397294" s="4" t="n"/>
    </row>
    <row r="397295">
      <c r="I397295" s="4" t="n"/>
      <c r="J397295" s="4" t="n"/>
    </row>
    <row r="397296">
      <c r="I397296" s="4" t="n"/>
      <c r="J397296" s="4" t="n"/>
    </row>
    <row r="397297">
      <c r="I397297" s="4" t="n"/>
      <c r="J397297" s="4" t="n"/>
    </row>
    <row r="397298">
      <c r="I397298" s="4" t="n"/>
      <c r="J397298" s="4" t="n"/>
    </row>
    <row r="397299">
      <c r="I397299" s="4" t="n"/>
      <c r="J397299" s="4" t="n"/>
    </row>
    <row r="397300">
      <c r="I397300" s="4" t="n"/>
      <c r="J397300" s="4" t="n"/>
    </row>
    <row r="397301">
      <c r="I397301" s="4" t="n"/>
      <c r="J397301" s="4" t="n"/>
    </row>
    <row r="397302">
      <c r="I397302" s="4" t="n"/>
      <c r="J397302" s="4" t="n"/>
    </row>
    <row r="397303">
      <c r="I397303" s="4" t="n"/>
      <c r="J397303" s="4" t="n"/>
    </row>
    <row r="397304">
      <c r="I397304" s="4" t="n"/>
      <c r="J397304" s="4" t="n"/>
    </row>
    <row r="397305">
      <c r="I397305" s="4" t="n"/>
      <c r="J397305" s="4" t="n"/>
    </row>
    <row r="397306">
      <c r="I397306" s="4" t="n"/>
      <c r="J397306" s="4" t="n"/>
    </row>
    <row r="397307">
      <c r="I397307" s="4" t="n"/>
      <c r="J397307" s="4" t="n"/>
    </row>
    <row r="397308">
      <c r="I397308" s="4" t="n"/>
      <c r="J397308" s="4" t="n"/>
    </row>
    <row r="397309">
      <c r="I397309" s="4" t="n"/>
      <c r="J397309" s="4" t="n"/>
    </row>
    <row r="397310">
      <c r="I397310" s="4" t="n"/>
      <c r="J397310" s="4" t="n"/>
    </row>
    <row r="397311">
      <c r="I397311" s="4" t="n"/>
      <c r="J397311" s="4" t="n"/>
    </row>
    <row r="397312">
      <c r="I397312" s="4" t="n"/>
      <c r="J397312" s="4" t="n"/>
    </row>
    <row r="397313">
      <c r="I397313" s="4" t="n"/>
      <c r="J397313" s="4" t="n"/>
    </row>
    <row r="397314">
      <c r="I397314" s="4" t="n"/>
      <c r="J397314" s="4" t="n"/>
    </row>
    <row r="397315">
      <c r="I397315" s="4" t="n"/>
      <c r="J397315" s="4" t="n"/>
    </row>
    <row r="397316">
      <c r="I397316" s="4" t="n"/>
      <c r="J397316" s="4" t="n"/>
    </row>
    <row r="397317">
      <c r="I397317" s="4" t="n"/>
      <c r="J397317" s="4" t="n"/>
    </row>
    <row r="397318">
      <c r="I397318" s="4" t="n"/>
      <c r="J397318" s="4" t="n"/>
    </row>
    <row r="397319">
      <c r="I397319" s="4" t="n"/>
      <c r="J397319" s="4" t="n"/>
    </row>
    <row r="397320">
      <c r="I397320" s="4" t="n"/>
      <c r="J397320" s="4" t="n"/>
    </row>
    <row r="397321">
      <c r="I397321" s="4" t="n"/>
      <c r="J397321" s="4" t="n"/>
    </row>
    <row r="397322">
      <c r="I397322" s="4" t="n"/>
      <c r="J397322" s="4" t="n"/>
    </row>
    <row r="397323">
      <c r="I397323" s="4" t="n"/>
      <c r="J397323" s="4" t="n"/>
    </row>
    <row r="397324">
      <c r="I397324" s="4" t="n"/>
      <c r="J397324" s="4" t="n"/>
    </row>
    <row r="397325">
      <c r="I397325" s="4" t="n"/>
      <c r="J397325" s="4" t="n"/>
    </row>
    <row r="397326">
      <c r="I397326" s="4" t="n"/>
      <c r="J397326" s="4" t="n"/>
    </row>
    <row r="397327">
      <c r="I397327" s="4" t="n"/>
      <c r="J397327" s="4" t="n"/>
    </row>
    <row r="397328">
      <c r="I397328" s="4" t="n"/>
      <c r="J397328" s="4" t="n"/>
    </row>
    <row r="397329">
      <c r="I397329" s="4" t="n"/>
      <c r="J397329" s="4" t="n"/>
    </row>
    <row r="397330">
      <c r="I397330" s="4" t="n"/>
      <c r="J397330" s="4" t="n"/>
    </row>
    <row r="397331">
      <c r="I397331" s="4" t="n"/>
      <c r="J397331" s="4" t="n"/>
    </row>
    <row r="397332">
      <c r="I397332" s="4" t="n"/>
      <c r="J397332" s="4" t="n"/>
    </row>
    <row r="397333">
      <c r="I397333" s="4" t="n"/>
      <c r="J397333" s="4" t="n"/>
    </row>
    <row r="397334">
      <c r="I397334" s="4" t="n"/>
      <c r="J397334" s="4" t="n"/>
    </row>
    <row r="397335">
      <c r="I397335" s="4" t="n"/>
      <c r="J397335" s="4" t="n"/>
    </row>
    <row r="397336">
      <c r="I397336" s="4" t="n"/>
      <c r="J397336" s="4" t="n"/>
    </row>
    <row r="397337">
      <c r="I397337" s="4" t="n"/>
      <c r="J397337" s="4" t="n"/>
    </row>
    <row r="397338">
      <c r="I397338" s="4" t="n"/>
      <c r="J397338" s="4" t="n"/>
    </row>
    <row r="397339">
      <c r="I397339" s="4" t="n"/>
      <c r="J397339" s="4" t="n"/>
    </row>
    <row r="397340">
      <c r="I397340" s="4" t="n"/>
      <c r="J397340" s="4" t="n"/>
    </row>
    <row r="397341">
      <c r="I397341" s="4" t="n"/>
      <c r="J397341" s="4" t="n"/>
    </row>
    <row r="397342">
      <c r="I397342" s="4" t="n"/>
      <c r="J397342" s="4" t="n"/>
    </row>
    <row r="397343">
      <c r="I397343" s="4" t="n"/>
      <c r="J397343" s="4" t="n"/>
    </row>
    <row r="397344">
      <c r="I397344" s="4" t="n"/>
      <c r="J397344" s="4" t="n"/>
    </row>
    <row r="397345">
      <c r="I397345" s="4" t="n"/>
      <c r="J397345" s="4" t="n"/>
    </row>
    <row r="397346">
      <c r="I397346" s="4" t="n"/>
      <c r="J397346" s="4" t="n"/>
    </row>
    <row r="397347">
      <c r="I397347" s="4" t="n"/>
      <c r="J397347" s="4" t="n"/>
    </row>
    <row r="397348">
      <c r="I397348" s="4" t="n"/>
      <c r="J397348" s="4" t="n"/>
    </row>
    <row r="397349">
      <c r="I397349" s="4" t="n"/>
      <c r="J397349" s="4" t="n"/>
    </row>
    <row r="397350">
      <c r="I397350" s="4" t="n"/>
      <c r="J397350" s="4" t="n"/>
    </row>
    <row r="397351">
      <c r="I397351" s="4" t="n"/>
      <c r="J397351" s="4" t="n"/>
    </row>
    <row r="397352">
      <c r="I397352" s="4" t="n"/>
      <c r="J397352" s="4" t="n"/>
    </row>
    <row r="397353">
      <c r="I397353" s="4" t="n"/>
      <c r="J397353" s="4" t="n"/>
    </row>
    <row r="397354">
      <c r="I397354" s="4" t="n"/>
      <c r="J397354" s="4" t="n"/>
    </row>
    <row r="397355">
      <c r="I397355" s="4" t="n"/>
      <c r="J397355" s="4" t="n"/>
    </row>
    <row r="397356">
      <c r="I397356" s="4" t="n"/>
      <c r="J397356" s="4" t="n"/>
    </row>
    <row r="397357">
      <c r="I397357" s="4" t="n"/>
      <c r="J397357" s="4" t="n"/>
    </row>
    <row r="397358">
      <c r="I397358" s="4" t="n"/>
      <c r="J397358" s="4" t="n"/>
    </row>
    <row r="397359">
      <c r="I397359" s="4" t="n"/>
      <c r="J397359" s="4" t="n"/>
    </row>
    <row r="397360">
      <c r="I397360" s="4" t="n"/>
      <c r="J397360" s="4" t="n"/>
    </row>
    <row r="397361">
      <c r="I397361" s="4" t="n"/>
      <c r="J397361" s="4" t="n"/>
    </row>
    <row r="397362">
      <c r="I397362" s="4" t="n"/>
      <c r="J397362" s="4" t="n"/>
    </row>
    <row r="397363">
      <c r="I397363" s="4" t="n"/>
      <c r="J397363" s="4" t="n"/>
    </row>
    <row r="397364">
      <c r="I397364" s="4" t="n"/>
      <c r="J397364" s="4" t="n"/>
    </row>
    <row r="397365">
      <c r="I397365" s="4" t="n"/>
      <c r="J397365" s="4" t="n"/>
    </row>
    <row r="397366">
      <c r="I397366" s="4" t="n"/>
      <c r="J397366" s="4" t="n"/>
    </row>
    <row r="397367">
      <c r="I397367" s="4" t="n"/>
      <c r="J397367" s="4" t="n"/>
    </row>
    <row r="397368">
      <c r="I397368" s="4" t="n"/>
      <c r="J397368" s="4" t="n"/>
    </row>
    <row r="397369">
      <c r="I397369" s="4" t="n"/>
      <c r="J397369" s="4" t="n"/>
    </row>
    <row r="397370">
      <c r="I397370" s="4" t="n"/>
      <c r="J397370" s="4" t="n"/>
    </row>
    <row r="397371">
      <c r="I397371" s="4" t="n"/>
      <c r="J397371" s="4" t="n"/>
    </row>
    <row r="397372">
      <c r="I397372" s="4" t="n"/>
      <c r="J397372" s="4" t="n"/>
    </row>
    <row r="397373">
      <c r="I397373" s="4" t="n"/>
      <c r="J397373" s="4" t="n"/>
    </row>
    <row r="397374">
      <c r="I397374" s="4" t="n"/>
      <c r="J397374" s="4" t="n"/>
    </row>
    <row r="397375">
      <c r="I397375" s="4" t="n"/>
      <c r="J397375" s="4" t="n"/>
    </row>
    <row r="397376">
      <c r="I397376" s="4" t="n"/>
      <c r="J397376" s="4" t="n"/>
    </row>
    <row r="397377">
      <c r="I397377" s="4" t="n"/>
      <c r="J397377" s="4" t="n"/>
    </row>
    <row r="397378">
      <c r="I397378" s="4" t="n"/>
      <c r="J397378" s="4" t="n"/>
    </row>
    <row r="397379">
      <c r="I397379" s="4" t="n"/>
      <c r="J397379" s="4" t="n"/>
    </row>
    <row r="397380">
      <c r="I397380" s="4" t="n"/>
      <c r="J397380" s="4" t="n"/>
    </row>
    <row r="397381">
      <c r="I397381" s="4" t="n"/>
      <c r="J397381" s="4" t="n"/>
    </row>
    <row r="397382">
      <c r="I397382" s="4" t="n"/>
      <c r="J397382" s="4" t="n"/>
    </row>
    <row r="397383">
      <c r="I397383" s="4" t="n"/>
      <c r="J397383" s="4" t="n"/>
    </row>
    <row r="397384">
      <c r="I397384" s="4" t="n"/>
      <c r="J397384" s="4" t="n"/>
    </row>
    <row r="397385">
      <c r="I397385" s="4" t="n"/>
      <c r="J397385" s="4" t="n"/>
    </row>
    <row r="397386">
      <c r="I397386" s="4" t="n"/>
      <c r="J397386" s="4" t="n"/>
    </row>
    <row r="397387">
      <c r="I397387" s="4" t="n"/>
      <c r="J397387" s="4" t="n"/>
    </row>
    <row r="397388">
      <c r="I397388" s="4" t="n"/>
      <c r="J397388" s="4" t="n"/>
    </row>
    <row r="397389">
      <c r="I397389" s="4" t="n"/>
      <c r="J397389" s="4" t="n"/>
    </row>
    <row r="397390">
      <c r="I397390" s="4" t="n"/>
      <c r="J397390" s="4" t="n"/>
    </row>
    <row r="397391">
      <c r="I397391" s="4" t="n"/>
      <c r="J397391" s="4" t="n"/>
    </row>
    <row r="397392">
      <c r="I397392" s="4" t="n"/>
      <c r="J397392" s="4" t="n"/>
    </row>
    <row r="397393">
      <c r="I397393" s="4" t="n"/>
      <c r="J397393" s="4" t="n"/>
    </row>
    <row r="397394">
      <c r="I397394" s="4" t="n"/>
      <c r="J397394" s="4" t="n"/>
    </row>
    <row r="397395">
      <c r="I397395" s="4" t="n"/>
      <c r="J397395" s="4" t="n"/>
    </row>
    <row r="397396">
      <c r="I397396" s="4" t="n"/>
      <c r="J397396" s="4" t="n"/>
    </row>
    <row r="397397">
      <c r="I397397" s="4" t="n"/>
      <c r="J397397" s="4" t="n"/>
    </row>
    <row r="397398">
      <c r="I397398" s="4" t="n"/>
      <c r="J397398" s="4" t="n"/>
    </row>
    <row r="397399">
      <c r="I397399" s="4" t="n"/>
      <c r="J397399" s="4" t="n"/>
    </row>
    <row r="397400">
      <c r="I397400" s="4" t="n"/>
      <c r="J397400" s="4" t="n"/>
    </row>
    <row r="397401">
      <c r="I397401" s="4" t="n"/>
      <c r="J397401" s="4" t="n"/>
    </row>
    <row r="397402">
      <c r="I397402" s="4" t="n"/>
      <c r="J397402" s="4" t="n"/>
    </row>
    <row r="397403">
      <c r="I397403" s="4" t="n"/>
      <c r="J397403" s="4" t="n"/>
    </row>
    <row r="397404">
      <c r="I397404" s="4" t="n"/>
      <c r="J397404" s="4" t="n"/>
    </row>
    <row r="397405">
      <c r="I397405" s="4" t="n"/>
      <c r="J397405" s="4" t="n"/>
    </row>
    <row r="397406">
      <c r="I397406" s="4" t="n"/>
      <c r="J397406" s="4" t="n"/>
    </row>
    <row r="397407">
      <c r="I397407" s="4" t="n"/>
      <c r="J397407" s="4" t="n"/>
    </row>
    <row r="397408">
      <c r="I397408" s="4" t="n"/>
      <c r="J397408" s="4" t="n"/>
    </row>
    <row r="397409">
      <c r="I397409" s="4" t="n"/>
      <c r="J397409" s="4" t="n"/>
    </row>
    <row r="397410">
      <c r="I397410" s="4" t="n"/>
      <c r="J397410" s="4" t="n"/>
    </row>
    <row r="397411">
      <c r="I397411" s="4" t="n"/>
      <c r="J397411" s="4" t="n"/>
    </row>
    <row r="397412">
      <c r="I397412" s="4" t="n"/>
      <c r="J397412" s="4" t="n"/>
    </row>
    <row r="397413">
      <c r="I397413" s="4" t="n"/>
      <c r="J397413" s="4" t="n"/>
    </row>
    <row r="397414">
      <c r="I397414" s="4" t="n"/>
      <c r="J397414" s="4" t="n"/>
    </row>
    <row r="397415">
      <c r="I397415" s="4" t="n"/>
      <c r="J397415" s="4" t="n"/>
    </row>
    <row r="397416">
      <c r="I397416" s="4" t="n"/>
      <c r="J397416" s="4" t="n"/>
    </row>
    <row r="397417">
      <c r="I397417" s="4" t="n"/>
      <c r="J397417" s="4" t="n"/>
    </row>
    <row r="397418">
      <c r="I397418" s="4" t="n"/>
      <c r="J397418" s="4" t="n"/>
    </row>
    <row r="397419">
      <c r="I397419" s="4" t="n"/>
      <c r="J397419" s="4" t="n"/>
    </row>
    <row r="397420">
      <c r="I397420" s="4" t="n"/>
      <c r="J397420" s="4" t="n"/>
    </row>
    <row r="397421">
      <c r="I397421" s="4" t="n"/>
      <c r="J397421" s="4" t="n"/>
    </row>
    <row r="397422">
      <c r="I397422" s="4" t="n"/>
      <c r="J397422" s="4" t="n"/>
    </row>
    <row r="397423">
      <c r="I397423" s="4" t="n"/>
      <c r="J397423" s="4" t="n"/>
    </row>
    <row r="397424">
      <c r="I397424" s="4" t="n"/>
      <c r="J397424" s="4" t="n"/>
    </row>
    <row r="397425">
      <c r="I397425" s="4" t="n"/>
      <c r="J397425" s="4" t="n"/>
    </row>
    <row r="397426">
      <c r="I397426" s="4" t="n"/>
      <c r="J397426" s="4" t="n"/>
    </row>
    <row r="397427">
      <c r="I397427" s="4" t="n"/>
      <c r="J397427" s="4" t="n"/>
    </row>
    <row r="397428">
      <c r="I397428" s="4" t="n"/>
      <c r="J397428" s="4" t="n"/>
    </row>
    <row r="397429">
      <c r="I397429" s="4" t="n"/>
      <c r="J397429" s="4" t="n"/>
    </row>
    <row r="397430">
      <c r="I397430" s="4" t="n"/>
      <c r="J397430" s="4" t="n"/>
    </row>
    <row r="397431">
      <c r="I397431" s="4" t="n"/>
      <c r="J397431" s="4" t="n"/>
    </row>
    <row r="397432">
      <c r="I397432" s="4" t="n"/>
      <c r="J397432" s="4" t="n"/>
    </row>
    <row r="397433">
      <c r="I397433" s="4" t="n"/>
      <c r="J397433" s="4" t="n"/>
    </row>
    <row r="397434">
      <c r="I397434" s="4" t="n"/>
      <c r="J397434" s="4" t="n"/>
    </row>
    <row r="397435">
      <c r="I397435" s="4" t="n"/>
      <c r="J397435" s="4" t="n"/>
    </row>
    <row r="397436">
      <c r="I397436" s="4" t="n"/>
      <c r="J397436" s="4" t="n"/>
    </row>
    <row r="397437">
      <c r="I397437" s="4" t="n"/>
      <c r="J397437" s="4" t="n"/>
    </row>
    <row r="397438">
      <c r="I397438" s="4" t="n"/>
      <c r="J397438" s="4" t="n"/>
    </row>
    <row r="397439">
      <c r="I397439" s="4" t="n"/>
      <c r="J397439" s="4" t="n"/>
    </row>
    <row r="397440">
      <c r="I397440" s="4" t="n"/>
      <c r="J397440" s="4" t="n"/>
    </row>
    <row r="397441">
      <c r="I397441" s="4" t="n"/>
      <c r="J397441" s="4" t="n"/>
    </row>
    <row r="397442">
      <c r="I397442" s="4" t="n"/>
      <c r="J397442" s="4" t="n"/>
    </row>
    <row r="397443">
      <c r="I397443" s="4" t="n"/>
      <c r="J397443" s="4" t="n"/>
    </row>
    <row r="397444">
      <c r="I397444" s="4" t="n"/>
      <c r="J397444" s="4" t="n"/>
    </row>
    <row r="397445">
      <c r="I397445" s="4" t="n"/>
      <c r="J397445" s="4" t="n"/>
    </row>
    <row r="397446">
      <c r="I397446" s="4" t="n"/>
      <c r="J397446" s="4" t="n"/>
    </row>
    <row r="397447">
      <c r="I397447" s="4" t="n"/>
      <c r="J397447" s="4" t="n"/>
    </row>
    <row r="397448">
      <c r="I397448" s="4" t="n"/>
      <c r="J397448" s="4" t="n"/>
    </row>
    <row r="397449">
      <c r="I397449" s="4" t="n"/>
      <c r="J397449" s="4" t="n"/>
    </row>
    <row r="397450">
      <c r="I397450" s="4" t="n"/>
      <c r="J397450" s="4" t="n"/>
    </row>
    <row r="397451">
      <c r="I397451" s="4" t="n"/>
      <c r="J397451" s="4" t="n"/>
    </row>
    <row r="397452">
      <c r="I397452" s="4" t="n"/>
      <c r="J397452" s="4" t="n"/>
    </row>
    <row r="397453">
      <c r="I397453" s="4" t="n"/>
      <c r="J397453" s="4" t="n"/>
    </row>
    <row r="397454">
      <c r="I397454" s="4" t="n"/>
      <c r="J397454" s="4" t="n"/>
    </row>
    <row r="397455">
      <c r="I397455" s="4" t="n"/>
      <c r="J397455" s="4" t="n"/>
    </row>
    <row r="397456">
      <c r="I397456" s="4" t="n"/>
      <c r="J397456" s="4" t="n"/>
    </row>
    <row r="397457">
      <c r="I397457" s="4" t="n"/>
      <c r="J397457" s="4" t="n"/>
    </row>
    <row r="397458">
      <c r="I397458" s="4" t="n"/>
      <c r="J397458" s="4" t="n"/>
    </row>
    <row r="397459">
      <c r="I397459" s="4" t="n"/>
      <c r="J397459" s="4" t="n"/>
    </row>
    <row r="397460">
      <c r="I397460" s="4" t="n"/>
      <c r="J397460" s="4" t="n"/>
    </row>
    <row r="397461">
      <c r="I397461" s="4" t="n"/>
      <c r="J397461" s="4" t="n"/>
    </row>
    <row r="397462">
      <c r="I397462" s="4" t="n"/>
      <c r="J397462" s="4" t="n"/>
    </row>
    <row r="397463">
      <c r="I397463" s="4" t="n"/>
      <c r="J397463" s="4" t="n"/>
    </row>
    <row r="397464">
      <c r="I397464" s="4" t="n"/>
      <c r="J397464" s="4" t="n"/>
    </row>
    <row r="397465">
      <c r="I397465" s="4" t="n"/>
      <c r="J397465" s="4" t="n"/>
    </row>
    <row r="397466">
      <c r="I397466" s="4" t="n"/>
      <c r="J397466" s="4" t="n"/>
    </row>
    <row r="397467">
      <c r="I397467" s="4" t="n"/>
      <c r="J397467" s="4" t="n"/>
    </row>
    <row r="397468">
      <c r="I397468" s="4" t="n"/>
      <c r="J397468" s="4" t="n"/>
    </row>
    <row r="397469">
      <c r="I397469" s="4" t="n"/>
      <c r="J397469" s="4" t="n"/>
    </row>
    <row r="397470">
      <c r="I397470" s="4" t="n"/>
      <c r="J397470" s="4" t="n"/>
    </row>
    <row r="397471">
      <c r="I397471" s="4" t="n"/>
      <c r="J397471" s="4" t="n"/>
    </row>
    <row r="397472">
      <c r="I397472" s="4" t="n"/>
      <c r="J397472" s="4" t="n"/>
    </row>
    <row r="397473">
      <c r="I397473" s="4" t="n"/>
      <c r="J397473" s="4" t="n"/>
    </row>
    <row r="397474">
      <c r="I397474" s="4" t="n"/>
      <c r="J397474" s="4" t="n"/>
    </row>
    <row r="397475">
      <c r="I397475" s="4" t="n"/>
      <c r="J397475" s="4" t="n"/>
    </row>
    <row r="397476">
      <c r="I397476" s="4" t="n"/>
      <c r="J397476" s="4" t="n"/>
    </row>
    <row r="397477">
      <c r="I397477" s="4" t="n"/>
      <c r="J397477" s="4" t="n"/>
    </row>
    <row r="397478">
      <c r="I397478" s="4" t="n"/>
      <c r="J397478" s="4" t="n"/>
    </row>
    <row r="397479">
      <c r="I397479" s="4" t="n"/>
      <c r="J397479" s="4" t="n"/>
    </row>
    <row r="397480">
      <c r="I397480" s="4" t="n"/>
      <c r="J397480" s="4" t="n"/>
    </row>
    <row r="397481">
      <c r="I397481" s="4" t="n"/>
      <c r="J397481" s="4" t="n"/>
    </row>
    <row r="397482">
      <c r="I397482" s="4" t="n"/>
      <c r="J397482" s="4" t="n"/>
    </row>
    <row r="397483">
      <c r="I397483" s="4" t="n"/>
      <c r="J397483" s="4" t="n"/>
    </row>
    <row r="397484">
      <c r="I397484" s="4" t="n"/>
      <c r="J397484" s="4" t="n"/>
    </row>
    <row r="397485">
      <c r="I397485" s="4" t="n"/>
      <c r="J397485" s="4" t="n"/>
    </row>
    <row r="397486">
      <c r="I397486" s="4" t="n"/>
      <c r="J397486" s="4" t="n"/>
    </row>
    <row r="397487">
      <c r="I397487" s="4" t="n"/>
      <c r="J397487" s="4" t="n"/>
    </row>
    <row r="397488">
      <c r="I397488" s="4" t="n"/>
      <c r="J397488" s="4" t="n"/>
    </row>
    <row r="397489">
      <c r="I397489" s="4" t="n"/>
      <c r="J397489" s="4" t="n"/>
    </row>
    <row r="397490">
      <c r="I397490" s="4" t="n"/>
      <c r="J397490" s="4" t="n"/>
    </row>
    <row r="397491">
      <c r="I397491" s="4" t="n"/>
      <c r="J397491" s="4" t="n"/>
    </row>
    <row r="397492">
      <c r="I397492" s="4" t="n"/>
      <c r="J397492" s="4" t="n"/>
    </row>
    <row r="397493">
      <c r="I397493" s="4" t="n"/>
      <c r="J397493" s="4" t="n"/>
    </row>
    <row r="397494">
      <c r="I397494" s="4" t="n"/>
      <c r="J397494" s="4" t="n"/>
    </row>
    <row r="397495">
      <c r="I397495" s="4" t="n"/>
      <c r="J397495" s="4" t="n"/>
    </row>
    <row r="397496">
      <c r="I397496" s="4" t="n"/>
      <c r="J397496" s="4" t="n"/>
    </row>
    <row r="397497">
      <c r="I397497" s="4" t="n"/>
      <c r="J397497" s="4" t="n"/>
    </row>
    <row r="397498">
      <c r="I397498" s="4" t="n"/>
      <c r="J397498" s="4" t="n"/>
    </row>
    <row r="397499">
      <c r="I397499" s="4" t="n"/>
      <c r="J397499" s="4" t="n"/>
    </row>
    <row r="397500">
      <c r="I397500" s="4" t="n"/>
      <c r="J397500" s="4" t="n"/>
    </row>
    <row r="397501">
      <c r="I397501" s="4" t="n"/>
      <c r="J397501" s="4" t="n"/>
    </row>
    <row r="397502">
      <c r="I397502" s="4" t="n"/>
      <c r="J397502" s="4" t="n"/>
    </row>
    <row r="397503">
      <c r="I397503" s="4" t="n"/>
      <c r="J397503" s="4" t="n"/>
    </row>
    <row r="397504">
      <c r="I397504" s="4" t="n"/>
      <c r="J397504" s="4" t="n"/>
    </row>
    <row r="397505">
      <c r="I397505" s="4" t="n"/>
      <c r="J397505" s="4" t="n"/>
    </row>
    <row r="397506">
      <c r="I397506" s="4" t="n"/>
      <c r="J397506" s="4" t="n"/>
    </row>
    <row r="397507">
      <c r="I397507" s="4" t="n"/>
      <c r="J397507" s="4" t="n"/>
    </row>
    <row r="397508">
      <c r="I397508" s="4" t="n"/>
      <c r="J397508" s="4" t="n"/>
    </row>
    <row r="397509">
      <c r="I397509" s="4" t="n"/>
      <c r="J397509" s="4" t="n"/>
    </row>
    <row r="397510">
      <c r="I397510" s="4" t="n"/>
      <c r="J397510" s="4" t="n"/>
    </row>
    <row r="397511">
      <c r="I397511" s="4" t="n"/>
      <c r="J397511" s="4" t="n"/>
    </row>
    <row r="397512">
      <c r="I397512" s="4" t="n"/>
      <c r="J397512" s="4" t="n"/>
    </row>
    <row r="397513">
      <c r="I397513" s="4" t="n"/>
      <c r="J397513" s="4" t="n"/>
    </row>
    <row r="397514">
      <c r="I397514" s="4" t="n"/>
      <c r="J397514" s="4" t="n"/>
    </row>
    <row r="397515">
      <c r="I397515" s="4" t="n"/>
      <c r="J397515" s="4" t="n"/>
    </row>
    <row r="397516">
      <c r="I397516" s="4" t="n"/>
      <c r="J397516" s="4" t="n"/>
    </row>
    <row r="397517">
      <c r="I397517" s="4" t="n"/>
      <c r="J397517" s="4" t="n"/>
    </row>
    <row r="397518">
      <c r="I397518" s="4" t="n"/>
      <c r="J397518" s="4" t="n"/>
    </row>
    <row r="397519">
      <c r="I397519" s="4" t="n"/>
      <c r="J397519" s="4" t="n"/>
    </row>
    <row r="397520">
      <c r="I397520" s="4" t="n"/>
      <c r="J397520" s="4" t="n"/>
    </row>
    <row r="397521">
      <c r="I397521" s="4" t="n"/>
      <c r="J397521" s="4" t="n"/>
    </row>
    <row r="397522">
      <c r="I397522" s="4" t="n"/>
      <c r="J397522" s="4" t="n"/>
    </row>
    <row r="397523">
      <c r="I397523" s="4" t="n"/>
      <c r="J397523" s="4" t="n"/>
    </row>
    <row r="397524">
      <c r="I397524" s="4" t="n"/>
      <c r="J397524" s="4" t="n"/>
    </row>
    <row r="397525">
      <c r="I397525" s="4" t="n"/>
      <c r="J397525" s="4" t="n"/>
    </row>
    <row r="397526">
      <c r="I397526" s="4" t="n"/>
      <c r="J397526" s="4" t="n"/>
    </row>
    <row r="397527">
      <c r="I397527" s="4" t="n"/>
      <c r="J397527" s="4" t="n"/>
    </row>
    <row r="397528">
      <c r="I397528" s="4" t="n"/>
      <c r="J397528" s="4" t="n"/>
    </row>
    <row r="397529">
      <c r="I397529" s="4" t="n"/>
      <c r="J397529" s="4" t="n"/>
    </row>
    <row r="397530">
      <c r="I397530" s="4" t="n"/>
      <c r="J397530" s="4" t="n"/>
    </row>
    <row r="397531">
      <c r="I397531" s="4" t="n"/>
      <c r="J397531" s="4" t="n"/>
    </row>
    <row r="397532">
      <c r="I397532" s="4" t="n"/>
      <c r="J397532" s="4" t="n"/>
    </row>
    <row r="397533">
      <c r="I397533" s="4" t="n"/>
      <c r="J397533" s="4" t="n"/>
    </row>
    <row r="397534">
      <c r="I397534" s="4" t="n"/>
      <c r="J397534" s="4" t="n"/>
    </row>
    <row r="397535">
      <c r="I397535" s="4" t="n"/>
      <c r="J397535" s="4" t="n"/>
    </row>
    <row r="397536">
      <c r="I397536" s="4" t="n"/>
      <c r="J397536" s="4" t="n"/>
    </row>
    <row r="397537">
      <c r="I397537" s="4" t="n"/>
      <c r="J397537" s="4" t="n"/>
    </row>
    <row r="397538">
      <c r="I397538" s="4" t="n"/>
      <c r="J397538" s="4" t="n"/>
    </row>
    <row r="397539">
      <c r="I397539" s="4" t="n"/>
      <c r="J397539" s="4" t="n"/>
    </row>
    <row r="397540">
      <c r="I397540" s="4" t="n"/>
      <c r="J397540" s="4" t="n"/>
    </row>
    <row r="397541">
      <c r="I397541" s="4" t="n"/>
      <c r="J397541" s="4" t="n"/>
    </row>
    <row r="397542">
      <c r="I397542" s="4" t="n"/>
      <c r="J397542" s="4" t="n"/>
    </row>
    <row r="397543">
      <c r="I397543" s="4" t="n"/>
      <c r="J397543" s="4" t="n"/>
    </row>
    <row r="397544">
      <c r="I397544" s="4" t="n"/>
      <c r="J397544" s="4" t="n"/>
    </row>
    <row r="397545">
      <c r="I397545" s="4" t="n"/>
      <c r="J397545" s="4" t="n"/>
    </row>
    <row r="397546">
      <c r="I397546" s="4" t="n"/>
      <c r="J397546" s="4" t="n"/>
    </row>
    <row r="397547">
      <c r="I397547" s="4" t="n"/>
      <c r="J397547" s="4" t="n"/>
    </row>
    <row r="397548">
      <c r="I397548" s="4" t="n"/>
      <c r="J397548" s="4" t="n"/>
    </row>
    <row r="397549">
      <c r="I397549" s="4" t="n"/>
      <c r="J397549" s="4" t="n"/>
    </row>
    <row r="397550">
      <c r="I397550" s="4" t="n"/>
      <c r="J397550" s="4" t="n"/>
    </row>
    <row r="397551">
      <c r="I397551" s="4" t="n"/>
      <c r="J397551" s="4" t="n"/>
    </row>
    <row r="397552">
      <c r="I397552" s="4" t="n"/>
      <c r="J397552" s="4" t="n"/>
    </row>
    <row r="397553">
      <c r="I397553" s="4" t="n"/>
      <c r="J397553" s="4" t="n"/>
    </row>
    <row r="397554">
      <c r="I397554" s="4" t="n"/>
      <c r="J397554" s="4" t="n"/>
    </row>
    <row r="397555">
      <c r="I397555" s="4" t="n"/>
      <c r="J397555" s="4" t="n"/>
    </row>
    <row r="397556">
      <c r="I397556" s="4" t="n"/>
      <c r="J397556" s="4" t="n"/>
    </row>
    <row r="397557">
      <c r="I397557" s="4" t="n"/>
      <c r="J397557" s="4" t="n"/>
    </row>
    <row r="397558">
      <c r="I397558" s="4" t="n"/>
      <c r="J397558" s="4" t="n"/>
    </row>
    <row r="397559">
      <c r="I397559" s="4" t="n"/>
      <c r="J397559" s="4" t="n"/>
    </row>
    <row r="397560">
      <c r="I397560" s="4" t="n"/>
      <c r="J397560" s="4" t="n"/>
    </row>
    <row r="397561">
      <c r="I397561" s="4" t="n"/>
      <c r="J397561" s="4" t="n"/>
    </row>
    <row r="397562">
      <c r="I397562" s="4" t="n"/>
      <c r="J397562" s="4" t="n"/>
    </row>
    <row r="397563">
      <c r="I397563" s="4" t="n"/>
      <c r="J397563" s="4" t="n"/>
    </row>
    <row r="397564">
      <c r="I397564" s="4" t="n"/>
      <c r="J397564" s="4" t="n"/>
    </row>
    <row r="397565">
      <c r="I397565" s="4" t="n"/>
      <c r="J397565" s="4" t="n"/>
    </row>
    <row r="397566">
      <c r="I397566" s="4" t="n"/>
      <c r="J397566" s="4" t="n"/>
    </row>
    <row r="397567">
      <c r="I397567" s="4" t="n"/>
      <c r="J397567" s="4" t="n"/>
    </row>
    <row r="397568">
      <c r="I397568" s="4" t="n"/>
      <c r="J397568" s="4" t="n"/>
    </row>
    <row r="397569">
      <c r="I397569" s="4" t="n"/>
      <c r="J397569" s="4" t="n"/>
    </row>
    <row r="397570">
      <c r="I397570" s="4" t="n"/>
      <c r="J397570" s="4" t="n"/>
    </row>
    <row r="397571">
      <c r="I397571" s="4" t="n"/>
      <c r="J397571" s="4" t="n"/>
    </row>
    <row r="397572">
      <c r="I397572" s="4" t="n"/>
      <c r="J397572" s="4" t="n"/>
    </row>
    <row r="397573">
      <c r="I397573" s="4" t="n"/>
      <c r="J397573" s="4" t="n"/>
    </row>
    <row r="397574">
      <c r="I397574" s="4" t="n"/>
      <c r="J397574" s="4" t="n"/>
    </row>
    <row r="397575">
      <c r="I397575" s="4" t="n"/>
      <c r="J397575" s="4" t="n"/>
    </row>
    <row r="397576">
      <c r="I397576" s="4" t="n"/>
      <c r="J397576" s="4" t="n"/>
    </row>
    <row r="397577">
      <c r="I397577" s="4" t="n"/>
      <c r="J397577" s="4" t="n"/>
    </row>
    <row r="397578">
      <c r="I397578" s="4" t="n"/>
      <c r="J397578" s="4" t="n"/>
    </row>
    <row r="397579">
      <c r="I397579" s="4" t="n"/>
      <c r="J397579" s="4" t="n"/>
    </row>
    <row r="397580">
      <c r="I397580" s="4" t="n"/>
      <c r="J397580" s="4" t="n"/>
    </row>
    <row r="397581">
      <c r="I397581" s="4" t="n"/>
      <c r="J397581" s="4" t="n"/>
    </row>
    <row r="397582">
      <c r="I397582" s="4" t="n"/>
      <c r="J397582" s="4" t="n"/>
    </row>
    <row r="397583">
      <c r="I397583" s="4" t="n"/>
      <c r="J397583" s="4" t="n"/>
    </row>
    <row r="397584">
      <c r="I397584" s="4" t="n"/>
      <c r="J397584" s="4" t="n"/>
    </row>
    <row r="397585">
      <c r="I397585" s="4" t="n"/>
      <c r="J397585" s="4" t="n"/>
    </row>
    <row r="397586">
      <c r="I397586" s="4" t="n"/>
      <c r="J397586" s="4" t="n"/>
    </row>
    <row r="397587">
      <c r="I397587" s="4" t="n"/>
      <c r="J397587" s="4" t="n"/>
    </row>
    <row r="397588">
      <c r="I397588" s="4" t="n"/>
      <c r="J397588" s="4" t="n"/>
    </row>
    <row r="397589">
      <c r="I397589" s="4" t="n"/>
      <c r="J397589" s="4" t="n"/>
    </row>
    <row r="397590">
      <c r="I397590" s="4" t="n"/>
      <c r="J397590" s="4" t="n"/>
    </row>
    <row r="397591">
      <c r="I397591" s="4" t="n"/>
      <c r="J397591" s="4" t="n"/>
    </row>
    <row r="397592">
      <c r="I397592" s="4" t="n"/>
      <c r="J397592" s="4" t="n"/>
    </row>
    <row r="397593">
      <c r="I397593" s="4" t="n"/>
      <c r="J397593" s="4" t="n"/>
    </row>
    <row r="397594">
      <c r="I397594" s="4" t="n"/>
      <c r="J397594" s="4" t="n"/>
    </row>
    <row r="397595">
      <c r="I397595" s="4" t="n"/>
      <c r="J397595" s="4" t="n"/>
    </row>
    <row r="397596">
      <c r="I397596" s="4" t="n"/>
      <c r="J397596" s="4" t="n"/>
    </row>
    <row r="397597">
      <c r="I397597" s="4" t="n"/>
      <c r="J397597" s="4" t="n"/>
    </row>
    <row r="397598">
      <c r="I397598" s="4" t="n"/>
      <c r="J397598" s="4" t="n"/>
    </row>
    <row r="397599">
      <c r="I397599" s="4" t="n"/>
      <c r="J397599" s="4" t="n"/>
    </row>
    <row r="397600">
      <c r="I397600" s="4" t="n"/>
      <c r="J397600" s="4" t="n"/>
    </row>
    <row r="397601">
      <c r="I397601" s="4" t="n"/>
      <c r="J397601" s="4" t="n"/>
    </row>
    <row r="397602">
      <c r="I397602" s="4" t="n"/>
      <c r="J397602" s="4" t="n"/>
    </row>
    <row r="397603">
      <c r="I397603" s="4" t="n"/>
      <c r="J397603" s="4" t="n"/>
    </row>
    <row r="397604">
      <c r="I397604" s="4" t="n"/>
      <c r="J397604" s="4" t="n"/>
    </row>
    <row r="397605">
      <c r="I397605" s="4" t="n"/>
      <c r="J397605" s="4" t="n"/>
    </row>
    <row r="397606">
      <c r="I397606" s="4" t="n"/>
      <c r="J397606" s="4" t="n"/>
    </row>
    <row r="397607">
      <c r="I397607" s="4" t="n"/>
      <c r="J397607" s="4" t="n"/>
    </row>
    <row r="397608">
      <c r="I397608" s="4" t="n"/>
      <c r="J397608" s="4" t="n"/>
    </row>
    <row r="397609">
      <c r="I397609" s="4" t="n"/>
      <c r="J397609" s="4" t="n"/>
    </row>
    <row r="397610">
      <c r="I397610" s="4" t="n"/>
      <c r="J397610" s="4" t="n"/>
    </row>
    <row r="397611">
      <c r="I397611" s="4" t="n"/>
      <c r="J397611" s="4" t="n"/>
    </row>
    <row r="397612">
      <c r="I397612" s="4" t="n"/>
      <c r="J397612" s="4" t="n"/>
    </row>
    <row r="397613">
      <c r="I397613" s="4" t="n"/>
      <c r="J397613" s="4" t="n"/>
    </row>
    <row r="397614">
      <c r="I397614" s="4" t="n"/>
      <c r="J397614" s="4" t="n"/>
    </row>
    <row r="397615">
      <c r="I397615" s="4" t="n"/>
      <c r="J397615" s="4" t="n"/>
    </row>
    <row r="397616">
      <c r="I397616" s="4" t="n"/>
      <c r="J397616" s="4" t="n"/>
    </row>
    <row r="397617">
      <c r="I397617" s="4" t="n"/>
      <c r="J397617" s="4" t="n"/>
    </row>
    <row r="397618">
      <c r="I397618" s="4" t="n"/>
      <c r="J397618" s="4" t="n"/>
    </row>
    <row r="397619">
      <c r="I397619" s="4" t="n"/>
      <c r="J397619" s="4" t="n"/>
    </row>
    <row r="397620">
      <c r="I397620" s="4" t="n"/>
      <c r="J397620" s="4" t="n"/>
    </row>
    <row r="397621">
      <c r="I397621" s="4" t="n"/>
      <c r="J397621" s="4" t="n"/>
    </row>
    <row r="397622">
      <c r="I397622" s="4" t="n"/>
      <c r="J397622" s="4" t="n"/>
    </row>
    <row r="397623">
      <c r="I397623" s="4" t="n"/>
      <c r="J397623" s="4" t="n"/>
    </row>
    <row r="397624">
      <c r="I397624" s="4" t="n"/>
      <c r="J397624" s="4" t="n"/>
    </row>
    <row r="397625">
      <c r="I397625" s="4" t="n"/>
      <c r="J397625" s="4" t="n"/>
    </row>
    <row r="397626">
      <c r="I397626" s="4" t="n"/>
      <c r="J397626" s="4" t="n"/>
    </row>
    <row r="397627">
      <c r="I397627" s="4" t="n"/>
      <c r="J397627" s="4" t="n"/>
    </row>
    <row r="397628">
      <c r="I397628" s="4" t="n"/>
      <c r="J397628" s="4" t="n"/>
    </row>
    <row r="397629">
      <c r="I397629" s="4" t="n"/>
      <c r="J397629" s="4" t="n"/>
    </row>
    <row r="397630">
      <c r="I397630" s="4" t="n"/>
      <c r="J397630" s="4" t="n"/>
    </row>
    <row r="397631">
      <c r="I397631" s="4" t="n"/>
      <c r="J397631" s="4" t="n"/>
    </row>
    <row r="397632">
      <c r="I397632" s="4" t="n"/>
      <c r="J397632" s="4" t="n"/>
    </row>
    <row r="397633">
      <c r="I397633" s="4" t="n"/>
      <c r="J397633" s="4" t="n"/>
    </row>
    <row r="397634">
      <c r="I397634" s="4" t="n"/>
      <c r="J397634" s="4" t="n"/>
    </row>
    <row r="397635">
      <c r="I397635" s="4" t="n"/>
      <c r="J397635" s="4" t="n"/>
    </row>
    <row r="397636">
      <c r="I397636" s="4" t="n"/>
      <c r="J397636" s="4" t="n"/>
    </row>
    <row r="397637">
      <c r="I397637" s="4" t="n"/>
      <c r="J397637" s="4" t="n"/>
    </row>
    <row r="397638">
      <c r="I397638" s="4" t="n"/>
      <c r="J397638" s="4" t="n"/>
    </row>
    <row r="397639">
      <c r="I397639" s="4" t="n"/>
      <c r="J397639" s="4" t="n"/>
    </row>
    <row r="397640">
      <c r="I397640" s="4" t="n"/>
      <c r="J397640" s="4" t="n"/>
    </row>
    <row r="397641">
      <c r="I397641" s="4" t="n"/>
      <c r="J397641" s="4" t="n"/>
    </row>
    <row r="397642">
      <c r="I397642" s="4" t="n"/>
      <c r="J397642" s="4" t="n"/>
    </row>
    <row r="397643">
      <c r="I397643" s="4" t="n"/>
      <c r="J397643" s="4" t="n"/>
    </row>
    <row r="397644">
      <c r="I397644" s="4" t="n"/>
      <c r="J397644" s="4" t="n"/>
    </row>
    <row r="397645">
      <c r="I397645" s="4" t="n"/>
      <c r="J397645" s="4" t="n"/>
    </row>
    <row r="397646">
      <c r="I397646" s="4" t="n"/>
      <c r="J397646" s="4" t="n"/>
    </row>
    <row r="397647">
      <c r="I397647" s="4" t="n"/>
      <c r="J397647" s="4" t="n"/>
    </row>
    <row r="397648">
      <c r="I397648" s="4" t="n"/>
      <c r="J397648" s="4" t="n"/>
    </row>
    <row r="397649">
      <c r="I397649" s="4" t="n"/>
      <c r="J397649" s="4" t="n"/>
    </row>
    <row r="397650">
      <c r="I397650" s="4" t="n"/>
      <c r="J397650" s="4" t="n"/>
    </row>
    <row r="397651">
      <c r="I397651" s="4" t="n"/>
      <c r="J397651" s="4" t="n"/>
    </row>
    <row r="397652">
      <c r="I397652" s="4" t="n"/>
      <c r="J397652" s="4" t="n"/>
    </row>
    <row r="397653">
      <c r="I397653" s="4" t="n"/>
      <c r="J397653" s="4" t="n"/>
    </row>
    <row r="397654">
      <c r="I397654" s="4" t="n"/>
      <c r="J397654" s="4" t="n"/>
    </row>
    <row r="397655">
      <c r="I397655" s="4" t="n"/>
      <c r="J397655" s="4" t="n"/>
    </row>
    <row r="397656">
      <c r="I397656" s="4" t="n"/>
      <c r="J397656" s="4" t="n"/>
    </row>
    <row r="397657">
      <c r="I397657" s="4" t="n"/>
      <c r="J397657" s="4" t="n"/>
    </row>
    <row r="397658">
      <c r="I397658" s="4" t="n"/>
      <c r="J397658" s="4" t="n"/>
    </row>
    <row r="397659">
      <c r="I397659" s="4" t="n"/>
      <c r="J397659" s="4" t="n"/>
    </row>
    <row r="397660">
      <c r="I397660" s="4" t="n"/>
      <c r="J397660" s="4" t="n"/>
    </row>
    <row r="397661">
      <c r="I397661" s="4" t="n"/>
      <c r="J397661" s="4" t="n"/>
    </row>
    <row r="397662">
      <c r="I397662" s="4" t="n"/>
      <c r="J397662" s="4" t="n"/>
    </row>
    <row r="397663">
      <c r="I397663" s="4" t="n"/>
      <c r="J397663" s="4" t="n"/>
    </row>
    <row r="397664">
      <c r="I397664" s="4" t="n"/>
      <c r="J397664" s="4" t="n"/>
    </row>
    <row r="397665">
      <c r="I397665" s="4" t="n"/>
      <c r="J397665" s="4" t="n"/>
    </row>
    <row r="397666">
      <c r="I397666" s="4" t="n"/>
      <c r="J397666" s="4" t="n"/>
    </row>
    <row r="397667">
      <c r="I397667" s="4" t="n"/>
      <c r="J397667" s="4" t="n"/>
    </row>
    <row r="397668">
      <c r="I397668" s="4" t="n"/>
      <c r="J397668" s="4" t="n"/>
    </row>
    <row r="397669">
      <c r="I397669" s="4" t="n"/>
      <c r="J397669" s="4" t="n"/>
    </row>
    <row r="397670">
      <c r="I397670" s="4" t="n"/>
      <c r="J397670" s="4" t="n"/>
    </row>
    <row r="397671">
      <c r="I397671" s="4" t="n"/>
      <c r="J397671" s="4" t="n"/>
    </row>
    <row r="397672">
      <c r="I397672" s="4" t="n"/>
      <c r="J397672" s="4" t="n"/>
    </row>
    <row r="397673">
      <c r="I397673" s="4" t="n"/>
      <c r="J397673" s="4" t="n"/>
    </row>
    <row r="397674">
      <c r="I397674" s="4" t="n"/>
      <c r="J397674" s="4" t="n"/>
    </row>
    <row r="397675">
      <c r="I397675" s="4" t="n"/>
      <c r="J397675" s="4" t="n"/>
    </row>
    <row r="397676">
      <c r="I397676" s="4" t="n"/>
      <c r="J397676" s="4" t="n"/>
    </row>
    <row r="397677">
      <c r="I397677" s="4" t="n"/>
      <c r="J397677" s="4" t="n"/>
    </row>
    <row r="397678">
      <c r="I397678" s="4" t="n"/>
      <c r="J397678" s="4" t="n"/>
    </row>
    <row r="397679">
      <c r="I397679" s="4" t="n"/>
      <c r="J397679" s="4" t="n"/>
    </row>
    <row r="397680">
      <c r="I397680" s="4" t="n"/>
      <c r="J397680" s="4" t="n"/>
    </row>
    <row r="397681">
      <c r="I397681" s="4" t="n"/>
      <c r="J397681" s="4" t="n"/>
    </row>
    <row r="397682">
      <c r="I397682" s="4" t="n"/>
      <c r="J397682" s="4" t="n"/>
    </row>
    <row r="397683">
      <c r="I397683" s="4" t="n"/>
      <c r="J397683" s="4" t="n"/>
    </row>
    <row r="397684">
      <c r="I397684" s="4" t="n"/>
      <c r="J397684" s="4" t="n"/>
    </row>
    <row r="397685">
      <c r="I397685" s="4" t="n"/>
      <c r="J397685" s="4" t="n"/>
    </row>
    <row r="397686">
      <c r="I397686" s="4" t="n"/>
      <c r="J397686" s="4" t="n"/>
    </row>
    <row r="397687">
      <c r="I397687" s="4" t="n"/>
      <c r="J397687" s="4" t="n"/>
    </row>
    <row r="397688">
      <c r="I397688" s="4" t="n"/>
      <c r="J397688" s="4" t="n"/>
    </row>
    <row r="397689">
      <c r="I397689" s="4" t="n"/>
      <c r="J397689" s="4" t="n"/>
    </row>
    <row r="397690">
      <c r="I397690" s="4" t="n"/>
      <c r="J397690" s="4" t="n"/>
    </row>
    <row r="397691">
      <c r="I397691" s="4" t="n"/>
      <c r="J397691" s="4" t="n"/>
    </row>
    <row r="397692">
      <c r="I397692" s="4" t="n"/>
      <c r="J397692" s="4" t="n"/>
    </row>
    <row r="397693">
      <c r="I397693" s="4" t="n"/>
      <c r="J397693" s="4" t="n"/>
    </row>
    <row r="397694">
      <c r="I397694" s="4" t="n"/>
      <c r="J397694" s="4" t="n"/>
    </row>
    <row r="397695">
      <c r="I397695" s="4" t="n"/>
      <c r="J397695" s="4" t="n"/>
    </row>
    <row r="397696">
      <c r="I397696" s="4" t="n"/>
      <c r="J397696" s="4" t="n"/>
    </row>
    <row r="397697">
      <c r="I397697" s="4" t="n"/>
      <c r="J397697" s="4" t="n"/>
    </row>
    <row r="397698">
      <c r="I397698" s="4" t="n"/>
      <c r="J397698" s="4" t="n"/>
    </row>
    <row r="397699">
      <c r="I397699" s="4" t="n"/>
      <c r="J397699" s="4" t="n"/>
    </row>
    <row r="397700">
      <c r="I397700" s="4" t="n"/>
      <c r="J397700" s="4" t="n"/>
    </row>
    <row r="397701">
      <c r="I397701" s="4" t="n"/>
      <c r="J397701" s="4" t="n"/>
    </row>
    <row r="397702">
      <c r="I397702" s="4" t="n"/>
      <c r="J397702" s="4" t="n"/>
    </row>
    <row r="397703">
      <c r="I397703" s="4" t="n"/>
      <c r="J397703" s="4" t="n"/>
    </row>
    <row r="397704">
      <c r="I397704" s="4" t="n"/>
      <c r="J397704" s="4" t="n"/>
    </row>
    <row r="397705">
      <c r="I397705" s="4" t="n"/>
      <c r="J397705" s="4" t="n"/>
    </row>
    <row r="397706">
      <c r="I397706" s="4" t="n"/>
      <c r="J397706" s="4" t="n"/>
    </row>
    <row r="397707">
      <c r="I397707" s="4" t="n"/>
      <c r="J397707" s="4" t="n"/>
    </row>
    <row r="397708">
      <c r="I397708" s="4" t="n"/>
      <c r="J397708" s="4" t="n"/>
    </row>
    <row r="397709">
      <c r="I397709" s="4" t="n"/>
      <c r="J397709" s="4" t="n"/>
    </row>
    <row r="397710">
      <c r="I397710" s="4" t="n"/>
      <c r="J397710" s="4" t="n"/>
    </row>
    <row r="397711">
      <c r="I397711" s="4" t="n"/>
      <c r="J397711" s="4" t="n"/>
    </row>
    <row r="397712">
      <c r="I397712" s="4" t="n"/>
      <c r="J397712" s="4" t="n"/>
    </row>
    <row r="397713">
      <c r="I397713" s="4" t="n"/>
      <c r="J397713" s="4" t="n"/>
    </row>
    <row r="397714">
      <c r="I397714" s="4" t="n"/>
      <c r="J397714" s="4" t="n"/>
    </row>
    <row r="397715">
      <c r="I397715" s="4" t="n"/>
      <c r="J397715" s="4" t="n"/>
    </row>
    <row r="397716">
      <c r="I397716" s="4" t="n"/>
      <c r="J397716" s="4" t="n"/>
    </row>
    <row r="397717">
      <c r="I397717" s="4" t="n"/>
      <c r="J397717" s="4" t="n"/>
    </row>
    <row r="397718">
      <c r="I397718" s="4" t="n"/>
      <c r="J397718" s="4" t="n"/>
    </row>
    <row r="397719">
      <c r="I397719" s="4" t="n"/>
      <c r="J397719" s="4" t="n"/>
    </row>
    <row r="397720">
      <c r="I397720" s="4" t="n"/>
      <c r="J397720" s="4" t="n"/>
    </row>
    <row r="397721">
      <c r="I397721" s="4" t="n"/>
      <c r="J397721" s="4" t="n"/>
    </row>
    <row r="397722">
      <c r="I397722" s="4" t="n"/>
      <c r="J397722" s="4" t="n"/>
    </row>
    <row r="397723">
      <c r="I397723" s="4" t="n"/>
      <c r="J397723" s="4" t="n"/>
    </row>
    <row r="397724">
      <c r="I397724" s="4" t="n"/>
      <c r="J397724" s="4" t="n"/>
    </row>
    <row r="397725">
      <c r="I397725" s="4" t="n"/>
      <c r="J397725" s="4" t="n"/>
    </row>
    <row r="397726">
      <c r="I397726" s="4" t="n"/>
      <c r="J397726" s="4" t="n"/>
    </row>
    <row r="397727">
      <c r="I397727" s="4" t="n"/>
      <c r="J397727" s="4" t="n"/>
    </row>
    <row r="397728">
      <c r="I397728" s="4" t="n"/>
      <c r="J397728" s="4" t="n"/>
    </row>
    <row r="397729">
      <c r="I397729" s="4" t="n"/>
      <c r="J397729" s="4" t="n"/>
    </row>
    <row r="397730">
      <c r="I397730" s="4" t="n"/>
      <c r="J397730" s="4" t="n"/>
    </row>
    <row r="397731">
      <c r="I397731" s="4" t="n"/>
      <c r="J397731" s="4" t="n"/>
    </row>
    <row r="397732">
      <c r="I397732" s="4" t="n"/>
      <c r="J397732" s="4" t="n"/>
    </row>
    <row r="397733">
      <c r="I397733" s="4" t="n"/>
      <c r="J397733" s="4" t="n"/>
    </row>
    <row r="397734">
      <c r="I397734" s="4" t="n"/>
      <c r="J397734" s="4" t="n"/>
    </row>
    <row r="397735">
      <c r="I397735" s="4" t="n"/>
      <c r="J397735" s="4" t="n"/>
    </row>
    <row r="397736">
      <c r="I397736" s="4" t="n"/>
      <c r="J397736" s="4" t="n"/>
    </row>
    <row r="397737">
      <c r="I397737" s="4" t="n"/>
      <c r="J397737" s="4" t="n"/>
    </row>
    <row r="397738">
      <c r="I397738" s="4" t="n"/>
      <c r="J397738" s="4" t="n"/>
    </row>
    <row r="397739">
      <c r="I397739" s="4" t="n"/>
      <c r="J397739" s="4" t="n"/>
    </row>
    <row r="397740">
      <c r="I397740" s="4" t="n"/>
      <c r="J397740" s="4" t="n"/>
    </row>
    <row r="397741">
      <c r="I397741" s="4" t="n"/>
      <c r="J397741" s="4" t="n"/>
    </row>
    <row r="397742">
      <c r="I397742" s="4" t="n"/>
      <c r="J397742" s="4" t="n"/>
    </row>
    <row r="397743">
      <c r="I397743" s="4" t="n"/>
      <c r="J397743" s="4" t="n"/>
    </row>
    <row r="397744">
      <c r="I397744" s="4" t="n"/>
      <c r="J397744" s="4" t="n"/>
    </row>
    <row r="397745">
      <c r="I397745" s="4" t="n"/>
      <c r="J397745" s="4" t="n"/>
    </row>
    <row r="397746">
      <c r="I397746" s="4" t="n"/>
      <c r="J397746" s="4" t="n"/>
    </row>
    <row r="397747">
      <c r="I397747" s="4" t="n"/>
      <c r="J397747" s="4" t="n"/>
    </row>
    <row r="397748">
      <c r="I397748" s="4" t="n"/>
      <c r="J397748" s="4" t="n"/>
    </row>
    <row r="397749">
      <c r="I397749" s="4" t="n"/>
      <c r="J397749" s="4" t="n"/>
    </row>
    <row r="397750">
      <c r="I397750" s="4" t="n"/>
      <c r="J397750" s="4" t="n"/>
    </row>
    <row r="397751">
      <c r="I397751" s="4" t="n"/>
      <c r="J397751" s="4" t="n"/>
    </row>
    <row r="397752">
      <c r="I397752" s="4" t="n"/>
      <c r="J397752" s="4" t="n"/>
    </row>
    <row r="397753">
      <c r="I397753" s="4" t="n"/>
      <c r="J397753" s="4" t="n"/>
    </row>
    <row r="397754">
      <c r="I397754" s="4" t="n"/>
      <c r="J397754" s="4" t="n"/>
    </row>
    <row r="397755">
      <c r="I397755" s="4" t="n"/>
      <c r="J397755" s="4" t="n"/>
    </row>
    <row r="397756">
      <c r="I397756" s="4" t="n"/>
      <c r="J397756" s="4" t="n"/>
    </row>
    <row r="397757">
      <c r="I397757" s="4" t="n"/>
      <c r="J397757" s="4" t="n"/>
    </row>
    <row r="397758">
      <c r="I397758" s="4" t="n"/>
      <c r="J397758" s="4" t="n"/>
    </row>
    <row r="397759">
      <c r="I397759" s="4" t="n"/>
      <c r="J397759" s="4" t="n"/>
    </row>
    <row r="397760">
      <c r="I397760" s="4" t="n"/>
      <c r="J397760" s="4" t="n"/>
    </row>
    <row r="397761">
      <c r="I397761" s="4" t="n"/>
      <c r="J397761" s="4" t="n"/>
    </row>
    <row r="397762">
      <c r="I397762" s="4" t="n"/>
      <c r="J397762" s="4" t="n"/>
    </row>
    <row r="397763">
      <c r="I397763" s="4" t="n"/>
      <c r="J397763" s="4" t="n"/>
    </row>
    <row r="397764">
      <c r="I397764" s="4" t="n"/>
      <c r="J397764" s="4" t="n"/>
    </row>
    <row r="397765">
      <c r="I397765" s="4" t="n"/>
      <c r="J397765" s="4" t="n"/>
    </row>
    <row r="397766">
      <c r="I397766" s="4" t="n"/>
      <c r="J397766" s="4" t="n"/>
    </row>
    <row r="397767">
      <c r="I397767" s="4" t="n"/>
      <c r="J397767" s="4" t="n"/>
    </row>
    <row r="397768">
      <c r="I397768" s="4" t="n"/>
      <c r="J397768" s="4" t="n"/>
    </row>
    <row r="397769">
      <c r="I397769" s="4" t="n"/>
      <c r="J397769" s="4" t="n"/>
    </row>
    <row r="397770">
      <c r="I397770" s="4" t="n"/>
      <c r="J397770" s="4" t="n"/>
    </row>
    <row r="397771">
      <c r="I397771" s="4" t="n"/>
      <c r="J397771" s="4" t="n"/>
    </row>
    <row r="397772">
      <c r="I397772" s="4" t="n"/>
      <c r="J397772" s="4" t="n"/>
    </row>
    <row r="397773">
      <c r="I397773" s="4" t="n"/>
      <c r="J397773" s="4" t="n"/>
    </row>
    <row r="397774">
      <c r="I397774" s="4" t="n"/>
      <c r="J397774" s="4" t="n"/>
    </row>
    <row r="397775">
      <c r="I397775" s="4" t="n"/>
      <c r="J397775" s="4" t="n"/>
    </row>
    <row r="397776">
      <c r="I397776" s="4" t="n"/>
      <c r="J397776" s="4" t="n"/>
    </row>
    <row r="397777">
      <c r="I397777" s="4" t="n"/>
      <c r="J397777" s="4" t="n"/>
    </row>
    <row r="397778">
      <c r="I397778" s="4" t="n"/>
      <c r="J397778" s="4" t="n"/>
    </row>
    <row r="397779">
      <c r="I397779" s="4" t="n"/>
      <c r="J397779" s="4" t="n"/>
    </row>
    <row r="397780">
      <c r="I397780" s="4" t="n"/>
      <c r="J397780" s="4" t="n"/>
    </row>
    <row r="397781">
      <c r="I397781" s="4" t="n"/>
      <c r="J397781" s="4" t="n"/>
    </row>
    <row r="397782">
      <c r="I397782" s="4" t="n"/>
      <c r="J397782" s="4" t="n"/>
    </row>
    <row r="397783">
      <c r="I397783" s="4" t="n"/>
      <c r="J397783" s="4" t="n"/>
    </row>
    <row r="397784">
      <c r="I397784" s="4" t="n"/>
      <c r="J397784" s="4" t="n"/>
    </row>
    <row r="397785">
      <c r="I397785" s="4" t="n"/>
      <c r="J397785" s="4" t="n"/>
    </row>
    <row r="397786">
      <c r="I397786" s="4" t="n"/>
      <c r="J397786" s="4" t="n"/>
    </row>
    <row r="397787">
      <c r="I397787" s="4" t="n"/>
      <c r="J397787" s="4" t="n"/>
    </row>
    <row r="397788">
      <c r="I397788" s="4" t="n"/>
      <c r="J397788" s="4" t="n"/>
    </row>
    <row r="397789">
      <c r="I397789" s="4" t="n"/>
      <c r="J397789" s="4" t="n"/>
    </row>
    <row r="397790">
      <c r="I397790" s="4" t="n"/>
      <c r="J397790" s="4" t="n"/>
    </row>
    <row r="397791">
      <c r="I397791" s="4" t="n"/>
      <c r="J397791" s="4" t="n"/>
    </row>
    <row r="397792">
      <c r="I397792" s="4" t="n"/>
      <c r="J397792" s="4" t="n"/>
    </row>
    <row r="397793">
      <c r="I397793" s="4" t="n"/>
      <c r="J397793" s="4" t="n"/>
    </row>
    <row r="397794">
      <c r="I397794" s="4" t="n"/>
      <c r="J397794" s="4" t="n"/>
    </row>
    <row r="397795">
      <c r="I397795" s="4" t="n"/>
      <c r="J397795" s="4" t="n"/>
    </row>
    <row r="397796">
      <c r="I397796" s="4" t="n"/>
      <c r="J397796" s="4" t="n"/>
    </row>
    <row r="397797">
      <c r="I397797" s="4" t="n"/>
      <c r="J397797" s="4" t="n"/>
    </row>
    <row r="397798">
      <c r="I397798" s="4" t="n"/>
      <c r="J397798" s="4" t="n"/>
    </row>
    <row r="397799">
      <c r="I397799" s="4" t="n"/>
      <c r="J397799" s="4" t="n"/>
    </row>
    <row r="397800">
      <c r="I397800" s="4" t="n"/>
      <c r="J397800" s="4" t="n"/>
    </row>
    <row r="397801">
      <c r="I397801" s="4" t="n"/>
      <c r="J397801" s="4" t="n"/>
    </row>
    <row r="397802">
      <c r="I397802" s="4" t="n"/>
      <c r="J397802" s="4" t="n"/>
    </row>
    <row r="397803">
      <c r="I397803" s="4" t="n"/>
      <c r="J397803" s="4" t="n"/>
    </row>
    <row r="397804">
      <c r="I397804" s="4" t="n"/>
      <c r="J397804" s="4" t="n"/>
    </row>
    <row r="397805">
      <c r="I397805" s="4" t="n"/>
      <c r="J397805" s="4" t="n"/>
    </row>
    <row r="397806">
      <c r="I397806" s="4" t="n"/>
      <c r="J397806" s="4" t="n"/>
    </row>
    <row r="397807">
      <c r="I397807" s="4" t="n"/>
      <c r="J397807" s="4" t="n"/>
    </row>
    <row r="397808">
      <c r="I397808" s="4" t="n"/>
      <c r="J397808" s="4" t="n"/>
    </row>
    <row r="397809">
      <c r="I397809" s="4" t="n"/>
      <c r="J397809" s="4" t="n"/>
    </row>
    <row r="397810">
      <c r="I397810" s="4" t="n"/>
      <c r="J397810" s="4" t="n"/>
    </row>
    <row r="397811">
      <c r="I397811" s="4" t="n"/>
      <c r="J397811" s="4" t="n"/>
    </row>
    <row r="397812">
      <c r="I397812" s="4" t="n"/>
      <c r="J397812" s="4" t="n"/>
    </row>
    <row r="397813">
      <c r="I397813" s="4" t="n"/>
      <c r="J397813" s="4" t="n"/>
    </row>
    <row r="397814">
      <c r="I397814" s="4" t="n"/>
      <c r="J397814" s="4" t="n"/>
    </row>
    <row r="397815">
      <c r="I397815" s="4" t="n"/>
      <c r="J397815" s="4" t="n"/>
    </row>
    <row r="397816">
      <c r="I397816" s="4" t="n"/>
      <c r="J397816" s="4" t="n"/>
    </row>
    <row r="397817">
      <c r="I397817" s="4" t="n"/>
      <c r="J397817" s="4" t="n"/>
    </row>
    <row r="397818">
      <c r="I397818" s="4" t="n"/>
      <c r="J397818" s="4" t="n"/>
    </row>
    <row r="397819">
      <c r="I397819" s="4" t="n"/>
      <c r="J397819" s="4" t="n"/>
    </row>
    <row r="397820">
      <c r="I397820" s="4" t="n"/>
      <c r="J397820" s="4" t="n"/>
    </row>
    <row r="397821">
      <c r="I397821" s="4" t="n"/>
      <c r="J397821" s="4" t="n"/>
    </row>
    <row r="397822">
      <c r="I397822" s="4" t="n"/>
      <c r="J397822" s="4" t="n"/>
    </row>
    <row r="397823">
      <c r="I397823" s="4" t="n"/>
      <c r="J397823" s="4" t="n"/>
    </row>
    <row r="397824">
      <c r="I397824" s="4" t="n"/>
      <c r="J397824" s="4" t="n"/>
    </row>
    <row r="397825">
      <c r="I397825" s="4" t="n"/>
      <c r="J397825" s="4" t="n"/>
    </row>
    <row r="397826">
      <c r="I397826" s="4" t="n"/>
      <c r="J397826" s="4" t="n"/>
    </row>
    <row r="397827">
      <c r="I397827" s="4" t="n"/>
      <c r="J397827" s="4" t="n"/>
    </row>
    <row r="397828">
      <c r="I397828" s="4" t="n"/>
      <c r="J397828" s="4" t="n"/>
    </row>
    <row r="397829">
      <c r="I397829" s="4" t="n"/>
      <c r="J397829" s="4" t="n"/>
    </row>
    <row r="397830">
      <c r="I397830" s="4" t="n"/>
      <c r="J397830" s="4" t="n"/>
    </row>
    <row r="397831">
      <c r="I397831" s="4" t="n"/>
      <c r="J397831" s="4" t="n"/>
    </row>
    <row r="397832">
      <c r="I397832" s="4" t="n"/>
      <c r="J397832" s="4" t="n"/>
    </row>
    <row r="397833">
      <c r="I397833" s="4" t="n"/>
      <c r="J397833" s="4" t="n"/>
    </row>
    <row r="397834">
      <c r="I397834" s="4" t="n"/>
      <c r="J397834" s="4" t="n"/>
    </row>
    <row r="397835">
      <c r="I397835" s="4" t="n"/>
      <c r="J397835" s="4" t="n"/>
    </row>
    <row r="397836">
      <c r="I397836" s="4" t="n"/>
      <c r="J397836" s="4" t="n"/>
    </row>
    <row r="397837">
      <c r="I397837" s="4" t="n"/>
      <c r="J397837" s="4" t="n"/>
    </row>
    <row r="397838">
      <c r="I397838" s="4" t="n"/>
      <c r="J397838" s="4" t="n"/>
    </row>
    <row r="397839">
      <c r="I397839" s="4" t="n"/>
      <c r="J397839" s="4" t="n"/>
    </row>
    <row r="397840">
      <c r="I397840" s="4" t="n"/>
      <c r="J397840" s="4" t="n"/>
    </row>
    <row r="397841">
      <c r="I397841" s="4" t="n"/>
      <c r="J397841" s="4" t="n"/>
    </row>
    <row r="397842">
      <c r="I397842" s="4" t="n"/>
      <c r="J397842" s="4" t="n"/>
    </row>
    <row r="397843">
      <c r="I397843" s="4" t="n"/>
      <c r="J397843" s="4" t="n"/>
    </row>
    <row r="397844">
      <c r="I397844" s="4" t="n"/>
      <c r="J397844" s="4" t="n"/>
    </row>
    <row r="397845">
      <c r="I397845" s="4" t="n"/>
      <c r="J397845" s="4" t="n"/>
    </row>
    <row r="397846">
      <c r="I397846" s="4" t="n"/>
      <c r="J397846" s="4" t="n"/>
    </row>
    <row r="397847">
      <c r="I397847" s="4" t="n"/>
      <c r="J397847" s="4" t="n"/>
    </row>
    <row r="397848">
      <c r="I397848" s="4" t="n"/>
      <c r="J397848" s="4" t="n"/>
    </row>
    <row r="397849">
      <c r="I397849" s="4" t="n"/>
      <c r="J397849" s="4" t="n"/>
    </row>
    <row r="397850">
      <c r="I397850" s="4" t="n"/>
      <c r="J397850" s="4" t="n"/>
    </row>
    <row r="397851">
      <c r="I397851" s="4" t="n"/>
      <c r="J397851" s="4" t="n"/>
    </row>
    <row r="397852">
      <c r="I397852" s="4" t="n"/>
      <c r="J397852" s="4" t="n"/>
    </row>
    <row r="397853">
      <c r="I397853" s="4" t="n"/>
      <c r="J397853" s="4" t="n"/>
    </row>
    <row r="397854">
      <c r="I397854" s="4" t="n"/>
      <c r="J397854" s="4" t="n"/>
    </row>
    <row r="397855">
      <c r="I397855" s="4" t="n"/>
      <c r="J397855" s="4" t="n"/>
    </row>
    <row r="397856">
      <c r="I397856" s="4" t="n"/>
      <c r="J397856" s="4" t="n"/>
    </row>
    <row r="397857">
      <c r="I397857" s="4" t="n"/>
      <c r="J397857" s="4" t="n"/>
    </row>
    <row r="397858">
      <c r="I397858" s="4" t="n"/>
      <c r="J397858" s="4" t="n"/>
    </row>
    <row r="397859">
      <c r="I397859" s="4" t="n"/>
      <c r="J397859" s="4" t="n"/>
    </row>
    <row r="397860">
      <c r="I397860" s="4" t="n"/>
      <c r="J397860" s="4" t="n"/>
    </row>
    <row r="397861">
      <c r="I397861" s="4" t="n"/>
      <c r="J397861" s="4" t="n"/>
    </row>
    <row r="397862">
      <c r="I397862" s="4" t="n"/>
      <c r="J397862" s="4" t="n"/>
    </row>
    <row r="397863">
      <c r="I397863" s="4" t="n"/>
      <c r="J397863" s="4" t="n"/>
    </row>
    <row r="397864">
      <c r="I397864" s="4" t="n"/>
      <c r="J397864" s="4" t="n"/>
    </row>
    <row r="397865">
      <c r="I397865" s="4" t="n"/>
      <c r="J397865" s="4" t="n"/>
    </row>
    <row r="397866">
      <c r="I397866" s="4" t="n"/>
      <c r="J397866" s="4" t="n"/>
    </row>
    <row r="397867">
      <c r="I397867" s="4" t="n"/>
      <c r="J397867" s="4" t="n"/>
    </row>
    <row r="397868">
      <c r="I397868" s="4" t="n"/>
      <c r="J397868" s="4" t="n"/>
    </row>
    <row r="397869">
      <c r="I397869" s="4" t="n"/>
      <c r="J397869" s="4" t="n"/>
    </row>
    <row r="397870">
      <c r="I397870" s="4" t="n"/>
      <c r="J397870" s="4" t="n"/>
    </row>
    <row r="397871">
      <c r="I397871" s="4" t="n"/>
      <c r="J397871" s="4" t="n"/>
    </row>
    <row r="397872">
      <c r="I397872" s="4" t="n"/>
      <c r="J397872" s="4" t="n"/>
    </row>
    <row r="397873">
      <c r="I397873" s="4" t="n"/>
      <c r="J397873" s="4" t="n"/>
    </row>
    <row r="397874">
      <c r="I397874" s="4" t="n"/>
      <c r="J397874" s="4" t="n"/>
    </row>
    <row r="397875">
      <c r="I397875" s="4" t="n"/>
      <c r="J397875" s="4" t="n"/>
    </row>
    <row r="397876">
      <c r="I397876" s="4" t="n"/>
      <c r="J397876" s="4" t="n"/>
    </row>
    <row r="397877">
      <c r="I397877" s="4" t="n"/>
      <c r="J397877" s="4" t="n"/>
    </row>
    <row r="397878">
      <c r="I397878" s="4" t="n"/>
      <c r="J397878" s="4" t="n"/>
    </row>
    <row r="397879">
      <c r="I397879" s="4" t="n"/>
      <c r="J397879" s="4" t="n"/>
    </row>
    <row r="397880">
      <c r="I397880" s="4" t="n"/>
      <c r="J397880" s="4" t="n"/>
    </row>
    <row r="397881">
      <c r="I397881" s="4" t="n"/>
      <c r="J397881" s="4" t="n"/>
    </row>
    <row r="397882">
      <c r="I397882" s="4" t="n"/>
      <c r="J397882" s="4" t="n"/>
    </row>
    <row r="397883">
      <c r="I397883" s="4" t="n"/>
      <c r="J397883" s="4" t="n"/>
    </row>
    <row r="397884">
      <c r="I397884" s="4" t="n"/>
      <c r="J397884" s="4" t="n"/>
    </row>
    <row r="397885">
      <c r="I397885" s="4" t="n"/>
      <c r="J397885" s="4" t="n"/>
    </row>
    <row r="397886">
      <c r="I397886" s="4" t="n"/>
      <c r="J397886" s="4" t="n"/>
    </row>
    <row r="397887">
      <c r="I397887" s="4" t="n"/>
      <c r="J397887" s="4" t="n"/>
    </row>
    <row r="397888">
      <c r="I397888" s="4" t="n"/>
      <c r="J397888" s="4" t="n"/>
    </row>
    <row r="397889">
      <c r="I397889" s="4" t="n"/>
      <c r="J397889" s="4" t="n"/>
    </row>
    <row r="397890">
      <c r="I397890" s="4" t="n"/>
      <c r="J397890" s="4" t="n"/>
    </row>
    <row r="397891">
      <c r="I397891" s="4" t="n"/>
      <c r="J397891" s="4" t="n"/>
    </row>
    <row r="397892">
      <c r="I397892" s="4" t="n"/>
      <c r="J397892" s="4" t="n"/>
    </row>
    <row r="397893">
      <c r="I397893" s="4" t="n"/>
      <c r="J397893" s="4" t="n"/>
    </row>
    <row r="397894">
      <c r="I397894" s="4" t="n"/>
      <c r="J397894" s="4" t="n"/>
    </row>
    <row r="397895">
      <c r="I397895" s="4" t="n"/>
      <c r="J397895" s="4" t="n"/>
    </row>
    <row r="397896">
      <c r="I397896" s="4" t="n"/>
      <c r="J397896" s="4" t="n"/>
    </row>
    <row r="397897">
      <c r="I397897" s="4" t="n"/>
      <c r="J397897" s="4" t="n"/>
    </row>
    <row r="397898">
      <c r="I397898" s="4" t="n"/>
      <c r="J397898" s="4" t="n"/>
    </row>
    <row r="397899">
      <c r="I397899" s="4" t="n"/>
      <c r="J397899" s="4" t="n"/>
    </row>
    <row r="397900">
      <c r="I397900" s="4" t="n"/>
      <c r="J397900" s="4" t="n"/>
    </row>
    <row r="397901">
      <c r="I397901" s="4" t="n"/>
      <c r="J397901" s="4" t="n"/>
    </row>
    <row r="397902">
      <c r="I397902" s="4" t="n"/>
      <c r="J397902" s="4" t="n"/>
    </row>
    <row r="397903">
      <c r="I397903" s="4" t="n"/>
      <c r="J397903" s="4" t="n"/>
    </row>
    <row r="397904">
      <c r="I397904" s="4" t="n"/>
      <c r="J397904" s="4" t="n"/>
    </row>
    <row r="397905">
      <c r="I397905" s="4" t="n"/>
      <c r="J397905" s="4" t="n"/>
    </row>
    <row r="397906">
      <c r="I397906" s="4" t="n"/>
      <c r="J397906" s="4" t="n"/>
    </row>
    <row r="397907">
      <c r="I397907" s="4" t="n"/>
      <c r="J397907" s="4" t="n"/>
    </row>
    <row r="397908">
      <c r="I397908" s="4" t="n"/>
      <c r="J397908" s="4" t="n"/>
    </row>
    <row r="397909">
      <c r="I397909" s="4" t="n"/>
      <c r="J397909" s="4" t="n"/>
    </row>
    <row r="397910">
      <c r="I397910" s="4" t="n"/>
      <c r="J397910" s="4" t="n"/>
    </row>
    <row r="397911">
      <c r="I397911" s="4" t="n"/>
      <c r="J397911" s="4" t="n"/>
    </row>
    <row r="397912">
      <c r="I397912" s="4" t="n"/>
      <c r="J397912" s="4" t="n"/>
    </row>
    <row r="397913">
      <c r="I397913" s="4" t="n"/>
      <c r="J397913" s="4" t="n"/>
    </row>
    <row r="397914">
      <c r="I397914" s="4" t="n"/>
      <c r="J397914" s="4" t="n"/>
    </row>
    <row r="397915">
      <c r="I397915" s="4" t="n"/>
      <c r="J397915" s="4" t="n"/>
    </row>
    <row r="397916">
      <c r="I397916" s="4" t="n"/>
      <c r="J397916" s="4" t="n"/>
    </row>
    <row r="397917">
      <c r="I397917" s="4" t="n"/>
      <c r="J397917" s="4" t="n"/>
    </row>
    <row r="397918">
      <c r="I397918" s="4" t="n"/>
      <c r="J397918" s="4" t="n"/>
    </row>
    <row r="397919">
      <c r="I397919" s="4" t="n"/>
      <c r="J397919" s="4" t="n"/>
    </row>
    <row r="397920">
      <c r="I397920" s="4" t="n"/>
      <c r="J397920" s="4" t="n"/>
    </row>
    <row r="397921">
      <c r="I397921" s="4" t="n"/>
      <c r="J397921" s="4" t="n"/>
    </row>
    <row r="397922">
      <c r="I397922" s="4" t="n"/>
      <c r="J397922" s="4" t="n"/>
    </row>
    <row r="397923">
      <c r="I397923" s="4" t="n"/>
      <c r="J397923" s="4" t="n"/>
    </row>
    <row r="397924">
      <c r="I397924" s="4" t="n"/>
      <c r="J397924" s="4" t="n"/>
    </row>
    <row r="397925">
      <c r="I397925" s="4" t="n"/>
      <c r="J397925" s="4" t="n"/>
    </row>
    <row r="397926">
      <c r="I397926" s="4" t="n"/>
      <c r="J397926" s="4" t="n"/>
    </row>
    <row r="397927">
      <c r="I397927" s="4" t="n"/>
      <c r="J397927" s="4" t="n"/>
    </row>
    <row r="397928">
      <c r="I397928" s="4" t="n"/>
      <c r="J397928" s="4" t="n"/>
    </row>
    <row r="397929">
      <c r="I397929" s="4" t="n"/>
      <c r="J397929" s="4" t="n"/>
    </row>
    <row r="397930">
      <c r="I397930" s="4" t="n"/>
      <c r="J397930" s="4" t="n"/>
    </row>
    <row r="397931">
      <c r="I397931" s="4" t="n"/>
      <c r="J397931" s="4" t="n"/>
    </row>
    <row r="397932">
      <c r="I397932" s="4" t="n"/>
      <c r="J397932" s="4" t="n"/>
    </row>
    <row r="397933">
      <c r="I397933" s="4" t="n"/>
      <c r="J397933" s="4" t="n"/>
    </row>
    <row r="397934">
      <c r="I397934" s="4" t="n"/>
      <c r="J397934" s="4" t="n"/>
    </row>
    <row r="397935">
      <c r="I397935" s="4" t="n"/>
      <c r="J397935" s="4" t="n"/>
    </row>
    <row r="397936">
      <c r="I397936" s="4" t="n"/>
      <c r="J397936" s="4" t="n"/>
    </row>
    <row r="397937">
      <c r="I397937" s="4" t="n"/>
      <c r="J397937" s="4" t="n"/>
    </row>
    <row r="397938">
      <c r="I397938" s="4" t="n"/>
      <c r="J397938" s="4" t="n"/>
    </row>
    <row r="397939">
      <c r="I397939" s="4" t="n"/>
      <c r="J397939" s="4" t="n"/>
    </row>
    <row r="397940">
      <c r="I397940" s="4" t="n"/>
      <c r="J397940" s="4" t="n"/>
    </row>
    <row r="397941">
      <c r="I397941" s="4" t="n"/>
      <c r="J397941" s="4" t="n"/>
    </row>
    <row r="397942">
      <c r="I397942" s="4" t="n"/>
      <c r="J397942" s="4" t="n"/>
    </row>
    <row r="397943">
      <c r="I397943" s="4" t="n"/>
      <c r="J397943" s="4" t="n"/>
    </row>
    <row r="397944">
      <c r="I397944" s="4" t="n"/>
      <c r="J397944" s="4" t="n"/>
    </row>
    <row r="397945">
      <c r="I397945" s="4" t="n"/>
      <c r="J397945" s="4" t="n"/>
    </row>
    <row r="397946">
      <c r="I397946" s="4" t="n"/>
      <c r="J397946" s="4" t="n"/>
    </row>
    <row r="397947">
      <c r="I397947" s="4" t="n"/>
      <c r="J397947" s="4" t="n"/>
    </row>
    <row r="397948">
      <c r="I397948" s="4" t="n"/>
      <c r="J397948" s="4" t="n"/>
    </row>
    <row r="397949">
      <c r="I397949" s="4" t="n"/>
      <c r="J397949" s="4" t="n"/>
    </row>
    <row r="397950">
      <c r="I397950" s="4" t="n"/>
      <c r="J397950" s="4" t="n"/>
    </row>
    <row r="397951">
      <c r="I397951" s="4" t="n"/>
      <c r="J397951" s="4" t="n"/>
    </row>
    <row r="397952">
      <c r="I397952" s="4" t="n"/>
      <c r="J397952" s="4" t="n"/>
    </row>
    <row r="397953">
      <c r="I397953" s="4" t="n"/>
      <c r="J397953" s="4" t="n"/>
    </row>
    <row r="397954">
      <c r="I397954" s="4" t="n"/>
      <c r="J397954" s="4" t="n"/>
    </row>
    <row r="397955">
      <c r="I397955" s="4" t="n"/>
      <c r="J397955" s="4" t="n"/>
    </row>
    <row r="397956">
      <c r="I397956" s="4" t="n"/>
      <c r="J397956" s="4" t="n"/>
    </row>
    <row r="397957">
      <c r="I397957" s="4" t="n"/>
      <c r="J397957" s="4" t="n"/>
    </row>
    <row r="397958">
      <c r="I397958" s="4" t="n"/>
      <c r="J397958" s="4" t="n"/>
    </row>
    <row r="397959">
      <c r="I397959" s="4" t="n"/>
      <c r="J397959" s="4" t="n"/>
    </row>
    <row r="397960">
      <c r="I397960" s="4" t="n"/>
      <c r="J397960" s="4" t="n"/>
    </row>
    <row r="397961">
      <c r="I397961" s="4" t="n"/>
      <c r="J397961" s="4" t="n"/>
    </row>
    <row r="397962">
      <c r="I397962" s="4" t="n"/>
      <c r="J397962" s="4" t="n"/>
    </row>
    <row r="397963">
      <c r="I397963" s="4" t="n"/>
      <c r="J397963" s="4" t="n"/>
    </row>
    <row r="397964">
      <c r="I397964" s="4" t="n"/>
      <c r="J397964" s="4" t="n"/>
    </row>
    <row r="397965">
      <c r="I397965" s="4" t="n"/>
      <c r="J397965" s="4" t="n"/>
    </row>
    <row r="397966">
      <c r="I397966" s="4" t="n"/>
      <c r="J397966" s="4" t="n"/>
    </row>
    <row r="397967">
      <c r="I397967" s="4" t="n"/>
      <c r="J397967" s="4" t="n"/>
    </row>
    <row r="397968">
      <c r="I397968" s="4" t="n"/>
      <c r="J397968" s="4" t="n"/>
    </row>
    <row r="397969">
      <c r="I397969" s="4" t="n"/>
      <c r="J397969" s="4" t="n"/>
    </row>
    <row r="397970">
      <c r="I397970" s="4" t="n"/>
      <c r="J397970" s="4" t="n"/>
    </row>
    <row r="397971">
      <c r="I397971" s="4" t="n"/>
      <c r="J397971" s="4" t="n"/>
    </row>
    <row r="397972">
      <c r="I397972" s="4" t="n"/>
      <c r="J397972" s="4" t="n"/>
    </row>
    <row r="397973">
      <c r="I397973" s="4" t="n"/>
      <c r="J397973" s="4" t="n"/>
    </row>
    <row r="397974">
      <c r="I397974" s="4" t="n"/>
      <c r="J397974" s="4" t="n"/>
    </row>
    <row r="397975">
      <c r="I397975" s="4" t="n"/>
      <c r="J397975" s="4" t="n"/>
    </row>
    <row r="397976">
      <c r="I397976" s="4" t="n"/>
      <c r="J397976" s="4" t="n"/>
    </row>
    <row r="397977">
      <c r="I397977" s="4" t="n"/>
      <c r="J397977" s="4" t="n"/>
    </row>
    <row r="397978">
      <c r="I397978" s="4" t="n"/>
      <c r="J397978" s="4" t="n"/>
    </row>
    <row r="397979">
      <c r="I397979" s="4" t="n"/>
      <c r="J397979" s="4" t="n"/>
    </row>
    <row r="397980">
      <c r="I397980" s="4" t="n"/>
      <c r="J397980" s="4" t="n"/>
    </row>
    <row r="397981">
      <c r="I397981" s="4" t="n"/>
      <c r="J397981" s="4" t="n"/>
    </row>
    <row r="397982">
      <c r="I397982" s="4" t="n"/>
      <c r="J397982" s="4" t="n"/>
    </row>
    <row r="397983">
      <c r="I397983" s="4" t="n"/>
      <c r="J397983" s="4" t="n"/>
    </row>
    <row r="397984">
      <c r="I397984" s="4" t="n"/>
      <c r="J397984" s="4" t="n"/>
    </row>
    <row r="397985">
      <c r="I397985" s="4" t="n"/>
      <c r="J397985" s="4" t="n"/>
    </row>
    <row r="397986">
      <c r="I397986" s="4" t="n"/>
      <c r="J397986" s="4" t="n"/>
    </row>
    <row r="397987">
      <c r="I397987" s="4" t="n"/>
      <c r="J397987" s="4" t="n"/>
    </row>
    <row r="397988">
      <c r="I397988" s="4" t="n"/>
      <c r="J397988" s="4" t="n"/>
    </row>
    <row r="397989">
      <c r="I397989" s="4" t="n"/>
      <c r="J397989" s="4" t="n"/>
    </row>
    <row r="397990">
      <c r="I397990" s="4" t="n"/>
      <c r="J397990" s="4" t="n"/>
    </row>
    <row r="397991">
      <c r="I397991" s="4" t="n"/>
      <c r="J397991" s="4" t="n"/>
    </row>
    <row r="397992">
      <c r="I397992" s="4" t="n"/>
      <c r="J397992" s="4" t="n"/>
    </row>
    <row r="397993">
      <c r="I397993" s="4" t="n"/>
      <c r="J397993" s="4" t="n"/>
    </row>
    <row r="397994">
      <c r="I397994" s="4" t="n"/>
      <c r="J397994" s="4" t="n"/>
    </row>
    <row r="397995">
      <c r="I397995" s="4" t="n"/>
      <c r="J397995" s="4" t="n"/>
    </row>
    <row r="397996">
      <c r="I397996" s="4" t="n"/>
      <c r="J397996" s="4" t="n"/>
    </row>
    <row r="397997">
      <c r="I397997" s="4" t="n"/>
      <c r="J397997" s="4" t="n"/>
    </row>
    <row r="397998">
      <c r="I397998" s="4" t="n"/>
      <c r="J397998" s="4" t="n"/>
    </row>
    <row r="397999">
      <c r="I397999" s="4" t="n"/>
      <c r="J397999" s="4" t="n"/>
    </row>
    <row r="398000">
      <c r="I398000" s="4" t="n"/>
      <c r="J398000" s="4" t="n"/>
    </row>
    <row r="398001">
      <c r="I398001" s="4" t="n"/>
      <c r="J398001" s="4" t="n"/>
    </row>
    <row r="398002">
      <c r="I398002" s="4" t="n"/>
      <c r="J398002" s="4" t="n"/>
    </row>
    <row r="398003">
      <c r="I398003" s="4" t="n"/>
      <c r="J398003" s="4" t="n"/>
    </row>
    <row r="398004">
      <c r="I398004" s="4" t="n"/>
      <c r="J398004" s="4" t="n"/>
    </row>
    <row r="398005">
      <c r="I398005" s="4" t="n"/>
      <c r="J398005" s="4" t="n"/>
    </row>
    <row r="398006">
      <c r="I398006" s="4" t="n"/>
      <c r="J398006" s="4" t="n"/>
    </row>
    <row r="398007">
      <c r="I398007" s="4" t="n"/>
      <c r="J398007" s="4" t="n"/>
    </row>
    <row r="398008">
      <c r="I398008" s="4" t="n"/>
      <c r="J398008" s="4" t="n"/>
    </row>
    <row r="398009">
      <c r="I398009" s="4" t="n"/>
      <c r="J398009" s="4" t="n"/>
    </row>
    <row r="398010">
      <c r="I398010" s="4" t="n"/>
      <c r="J398010" s="4" t="n"/>
    </row>
    <row r="398011">
      <c r="I398011" s="4" t="n"/>
      <c r="J398011" s="4" t="n"/>
    </row>
    <row r="398012">
      <c r="I398012" s="4" t="n"/>
      <c r="J398012" s="4" t="n"/>
    </row>
    <row r="398013">
      <c r="I398013" s="4" t="n"/>
      <c r="J398013" s="4" t="n"/>
    </row>
    <row r="398014">
      <c r="I398014" s="4" t="n"/>
      <c r="J398014" s="4" t="n"/>
    </row>
    <row r="398015">
      <c r="I398015" s="4" t="n"/>
      <c r="J398015" s="4" t="n"/>
    </row>
    <row r="398016">
      <c r="I398016" s="4" t="n"/>
      <c r="J398016" s="4" t="n"/>
    </row>
    <row r="398017">
      <c r="I398017" s="4" t="n"/>
      <c r="J398017" s="4" t="n"/>
    </row>
    <row r="398018">
      <c r="I398018" s="4" t="n"/>
      <c r="J398018" s="4" t="n"/>
    </row>
    <row r="398019">
      <c r="I398019" s="4" t="n"/>
      <c r="J398019" s="4" t="n"/>
    </row>
    <row r="398020">
      <c r="I398020" s="4" t="n"/>
      <c r="J398020" s="4" t="n"/>
    </row>
    <row r="398021">
      <c r="I398021" s="4" t="n"/>
      <c r="J398021" s="4" t="n"/>
    </row>
    <row r="398022">
      <c r="I398022" s="4" t="n"/>
      <c r="J398022" s="4" t="n"/>
    </row>
    <row r="398023">
      <c r="I398023" s="4" t="n"/>
      <c r="J398023" s="4" t="n"/>
    </row>
    <row r="398024">
      <c r="I398024" s="4" t="n"/>
      <c r="J398024" s="4" t="n"/>
    </row>
    <row r="398025">
      <c r="I398025" s="4" t="n"/>
      <c r="J398025" s="4" t="n"/>
    </row>
    <row r="398026">
      <c r="I398026" s="4" t="n"/>
      <c r="J398026" s="4" t="n"/>
    </row>
    <row r="398027">
      <c r="I398027" s="4" t="n"/>
      <c r="J398027" s="4" t="n"/>
    </row>
    <row r="398028">
      <c r="I398028" s="4" t="n"/>
      <c r="J398028" s="4" t="n"/>
    </row>
    <row r="398029">
      <c r="I398029" s="4" t="n"/>
      <c r="J398029" s="4" t="n"/>
    </row>
    <row r="398030">
      <c r="I398030" s="4" t="n"/>
      <c r="J398030" s="4" t="n"/>
    </row>
    <row r="398031">
      <c r="I398031" s="4" t="n"/>
      <c r="J398031" s="4" t="n"/>
    </row>
    <row r="398032">
      <c r="I398032" s="4" t="n"/>
      <c r="J398032" s="4" t="n"/>
    </row>
    <row r="398033">
      <c r="I398033" s="4" t="n"/>
      <c r="J398033" s="4" t="n"/>
    </row>
    <row r="398034">
      <c r="I398034" s="4" t="n"/>
      <c r="J398034" s="4" t="n"/>
    </row>
    <row r="398035">
      <c r="I398035" s="4" t="n"/>
      <c r="J398035" s="4" t="n"/>
    </row>
    <row r="398036">
      <c r="I398036" s="4" t="n"/>
      <c r="J398036" s="4" t="n"/>
    </row>
    <row r="398037">
      <c r="I398037" s="4" t="n"/>
      <c r="J398037" s="4" t="n"/>
    </row>
    <row r="398038">
      <c r="I398038" s="4" t="n"/>
      <c r="J398038" s="4" t="n"/>
    </row>
    <row r="398039">
      <c r="I398039" s="4" t="n"/>
      <c r="J398039" s="4" t="n"/>
    </row>
    <row r="398040">
      <c r="I398040" s="4" t="n"/>
      <c r="J398040" s="4" t="n"/>
    </row>
    <row r="398041">
      <c r="I398041" s="4" t="n"/>
      <c r="J398041" s="4" t="n"/>
    </row>
    <row r="398042">
      <c r="I398042" s="4" t="n"/>
      <c r="J398042" s="4" t="n"/>
    </row>
    <row r="398043">
      <c r="I398043" s="4" t="n"/>
      <c r="J398043" s="4" t="n"/>
    </row>
    <row r="398044">
      <c r="I398044" s="4" t="n"/>
      <c r="J398044" s="4" t="n"/>
    </row>
    <row r="398045">
      <c r="I398045" s="4" t="n"/>
      <c r="J398045" s="4" t="n"/>
    </row>
    <row r="398046">
      <c r="I398046" s="4" t="n"/>
      <c r="J398046" s="4" t="n"/>
    </row>
    <row r="398047">
      <c r="I398047" s="4" t="n"/>
      <c r="J398047" s="4" t="n"/>
    </row>
    <row r="398048">
      <c r="I398048" s="4" t="n"/>
      <c r="J398048" s="4" t="n"/>
    </row>
    <row r="398049">
      <c r="I398049" s="4" t="n"/>
      <c r="J398049" s="4" t="n"/>
    </row>
    <row r="398050">
      <c r="I398050" s="4" t="n"/>
      <c r="J398050" s="4" t="n"/>
    </row>
    <row r="398051">
      <c r="I398051" s="4" t="n"/>
      <c r="J398051" s="4" t="n"/>
    </row>
    <row r="398052">
      <c r="I398052" s="4" t="n"/>
      <c r="J398052" s="4" t="n"/>
    </row>
    <row r="398053">
      <c r="I398053" s="4" t="n"/>
      <c r="J398053" s="4" t="n"/>
    </row>
    <row r="398054">
      <c r="I398054" s="4" t="n"/>
      <c r="J398054" s="4" t="n"/>
    </row>
    <row r="398055">
      <c r="I398055" s="4" t="n"/>
      <c r="J398055" s="4" t="n"/>
    </row>
    <row r="398056">
      <c r="I398056" s="4" t="n"/>
      <c r="J398056" s="4" t="n"/>
    </row>
    <row r="398057">
      <c r="I398057" s="4" t="n"/>
      <c r="J398057" s="4" t="n"/>
    </row>
    <row r="398058">
      <c r="I398058" s="4" t="n"/>
      <c r="J398058" s="4" t="n"/>
    </row>
    <row r="398059">
      <c r="I398059" s="4" t="n"/>
      <c r="J398059" s="4" t="n"/>
    </row>
    <row r="398060">
      <c r="I398060" s="4" t="n"/>
      <c r="J398060" s="4" t="n"/>
    </row>
    <row r="398061">
      <c r="I398061" s="4" t="n"/>
      <c r="J398061" s="4" t="n"/>
    </row>
    <row r="398062">
      <c r="I398062" s="4" t="n"/>
      <c r="J398062" s="4" t="n"/>
    </row>
    <row r="398063">
      <c r="I398063" s="4" t="n"/>
      <c r="J398063" s="4" t="n"/>
    </row>
    <row r="398064">
      <c r="I398064" s="4" t="n"/>
      <c r="J398064" s="4" t="n"/>
    </row>
    <row r="398065">
      <c r="I398065" s="4" t="n"/>
      <c r="J398065" s="4" t="n"/>
    </row>
    <row r="398066">
      <c r="I398066" s="4" t="n"/>
      <c r="J398066" s="4" t="n"/>
    </row>
    <row r="398067">
      <c r="I398067" s="4" t="n"/>
      <c r="J398067" s="4" t="n"/>
    </row>
    <row r="398068">
      <c r="I398068" s="4" t="n"/>
      <c r="J398068" s="4" t="n"/>
    </row>
    <row r="398069">
      <c r="I398069" s="4" t="n"/>
      <c r="J398069" s="4" t="n"/>
    </row>
    <row r="398070">
      <c r="I398070" s="4" t="n"/>
      <c r="J398070" s="4" t="n"/>
    </row>
    <row r="398071">
      <c r="I398071" s="4" t="n"/>
      <c r="J398071" s="4" t="n"/>
    </row>
    <row r="398072">
      <c r="I398072" s="4" t="n"/>
      <c r="J398072" s="4" t="n"/>
    </row>
    <row r="398073">
      <c r="I398073" s="4" t="n"/>
      <c r="J398073" s="4" t="n"/>
    </row>
    <row r="398074">
      <c r="I398074" s="4" t="n"/>
      <c r="J398074" s="4" t="n"/>
    </row>
    <row r="398075">
      <c r="I398075" s="4" t="n"/>
      <c r="J398075" s="4" t="n"/>
    </row>
    <row r="398076">
      <c r="I398076" s="4" t="n"/>
      <c r="J398076" s="4" t="n"/>
    </row>
    <row r="398077">
      <c r="I398077" s="4" t="n"/>
      <c r="J398077" s="4" t="n"/>
    </row>
    <row r="398078">
      <c r="I398078" s="4" t="n"/>
      <c r="J398078" s="4" t="n"/>
    </row>
    <row r="398079">
      <c r="I398079" s="4" t="n"/>
      <c r="J398079" s="4" t="n"/>
    </row>
    <row r="398080">
      <c r="I398080" s="4" t="n"/>
      <c r="J398080" s="4" t="n"/>
    </row>
    <row r="398081">
      <c r="I398081" s="4" t="n"/>
      <c r="J398081" s="4" t="n"/>
    </row>
    <row r="398082">
      <c r="I398082" s="4" t="n"/>
      <c r="J398082" s="4" t="n"/>
    </row>
    <row r="398083">
      <c r="I398083" s="4" t="n"/>
      <c r="J398083" s="4" t="n"/>
    </row>
    <row r="398084">
      <c r="I398084" s="4" t="n"/>
      <c r="J398084" s="4" t="n"/>
    </row>
    <row r="398085">
      <c r="I398085" s="4" t="n"/>
      <c r="J398085" s="4" t="n"/>
    </row>
    <row r="398086">
      <c r="I398086" s="4" t="n"/>
      <c r="J398086" s="4" t="n"/>
    </row>
    <row r="398087">
      <c r="I398087" s="4" t="n"/>
      <c r="J398087" s="4" t="n"/>
    </row>
    <row r="398088">
      <c r="I398088" s="4" t="n"/>
      <c r="J398088" s="4" t="n"/>
    </row>
    <row r="398089">
      <c r="I398089" s="4" t="n"/>
      <c r="J398089" s="4" t="n"/>
    </row>
    <row r="398090">
      <c r="I398090" s="4" t="n"/>
      <c r="J398090" s="4" t="n"/>
    </row>
    <row r="398091">
      <c r="I398091" s="4" t="n"/>
      <c r="J398091" s="4" t="n"/>
    </row>
    <row r="398092">
      <c r="I398092" s="4" t="n"/>
      <c r="J398092" s="4" t="n"/>
    </row>
    <row r="398093">
      <c r="I398093" s="4" t="n"/>
      <c r="J398093" s="4" t="n"/>
    </row>
    <row r="398094">
      <c r="I398094" s="4" t="n"/>
      <c r="J398094" s="4" t="n"/>
    </row>
    <row r="398095">
      <c r="I398095" s="4" t="n"/>
      <c r="J398095" s="4" t="n"/>
    </row>
    <row r="398096">
      <c r="I398096" s="4" t="n"/>
      <c r="J398096" s="4" t="n"/>
    </row>
    <row r="398097">
      <c r="I398097" s="4" t="n"/>
      <c r="J398097" s="4" t="n"/>
    </row>
    <row r="398098">
      <c r="I398098" s="4" t="n"/>
      <c r="J398098" s="4" t="n"/>
    </row>
    <row r="398099">
      <c r="I398099" s="4" t="n"/>
      <c r="J398099" s="4" t="n"/>
    </row>
    <row r="398100">
      <c r="I398100" s="4" t="n"/>
      <c r="J398100" s="4" t="n"/>
    </row>
    <row r="398101">
      <c r="I398101" s="4" t="n"/>
      <c r="J398101" s="4" t="n"/>
    </row>
    <row r="398102">
      <c r="I398102" s="4" t="n"/>
      <c r="J398102" s="4" t="n"/>
    </row>
    <row r="398103">
      <c r="I398103" s="4" t="n"/>
      <c r="J398103" s="4" t="n"/>
    </row>
    <row r="398104">
      <c r="I398104" s="4" t="n"/>
      <c r="J398104" s="4" t="n"/>
    </row>
    <row r="398105">
      <c r="I398105" s="4" t="n"/>
      <c r="J398105" s="4" t="n"/>
    </row>
    <row r="398106">
      <c r="I398106" s="4" t="n"/>
      <c r="J398106" s="4" t="n"/>
    </row>
    <row r="398107">
      <c r="I398107" s="4" t="n"/>
      <c r="J398107" s="4" t="n"/>
    </row>
    <row r="398108">
      <c r="I398108" s="4" t="n"/>
      <c r="J398108" s="4" t="n"/>
    </row>
    <row r="398109">
      <c r="I398109" s="4" t="n"/>
      <c r="J398109" s="4" t="n"/>
    </row>
    <row r="398110">
      <c r="I398110" s="4" t="n"/>
      <c r="J398110" s="4" t="n"/>
    </row>
    <row r="398111">
      <c r="I398111" s="4" t="n"/>
      <c r="J398111" s="4" t="n"/>
    </row>
    <row r="398112">
      <c r="I398112" s="4" t="n"/>
      <c r="J398112" s="4" t="n"/>
    </row>
    <row r="398113">
      <c r="I398113" s="4" t="n"/>
      <c r="J398113" s="4" t="n"/>
    </row>
    <row r="398114">
      <c r="I398114" s="4" t="n"/>
      <c r="J398114" s="4" t="n"/>
    </row>
    <row r="398115">
      <c r="I398115" s="4" t="n"/>
      <c r="J398115" s="4" t="n"/>
    </row>
    <row r="398116">
      <c r="I398116" s="4" t="n"/>
      <c r="J398116" s="4" t="n"/>
    </row>
    <row r="398117">
      <c r="I398117" s="4" t="n"/>
      <c r="J398117" s="4" t="n"/>
    </row>
    <row r="398118">
      <c r="I398118" s="4" t="n"/>
      <c r="J398118" s="4" t="n"/>
    </row>
    <row r="398119">
      <c r="I398119" s="4" t="n"/>
      <c r="J398119" s="4" t="n"/>
    </row>
    <row r="398120">
      <c r="I398120" s="4" t="n"/>
      <c r="J398120" s="4" t="n"/>
    </row>
    <row r="398121">
      <c r="I398121" s="4" t="n"/>
      <c r="J398121" s="4" t="n"/>
    </row>
    <row r="398122">
      <c r="I398122" s="4" t="n"/>
      <c r="J398122" s="4" t="n"/>
    </row>
    <row r="398123">
      <c r="I398123" s="4" t="n"/>
      <c r="J398123" s="4" t="n"/>
    </row>
    <row r="398124">
      <c r="I398124" s="4" t="n"/>
      <c r="J398124" s="4" t="n"/>
    </row>
    <row r="398125">
      <c r="I398125" s="4" t="n"/>
      <c r="J398125" s="4" t="n"/>
    </row>
    <row r="398126">
      <c r="I398126" s="4" t="n"/>
      <c r="J398126" s="4" t="n"/>
    </row>
    <row r="398127">
      <c r="I398127" s="4" t="n"/>
      <c r="J398127" s="4" t="n"/>
    </row>
    <row r="398128">
      <c r="I398128" s="4" t="n"/>
      <c r="J398128" s="4" t="n"/>
    </row>
    <row r="398129">
      <c r="I398129" s="4" t="n"/>
      <c r="J398129" s="4" t="n"/>
    </row>
    <row r="398130">
      <c r="I398130" s="4" t="n"/>
      <c r="J398130" s="4" t="n"/>
    </row>
    <row r="398131">
      <c r="I398131" s="4" t="n"/>
      <c r="J398131" s="4" t="n"/>
    </row>
    <row r="398132">
      <c r="I398132" s="4" t="n"/>
      <c r="J398132" s="4" t="n"/>
    </row>
    <row r="398133">
      <c r="I398133" s="4" t="n"/>
      <c r="J398133" s="4" t="n"/>
    </row>
    <row r="398134">
      <c r="I398134" s="4" t="n"/>
      <c r="J398134" s="4" t="n"/>
    </row>
    <row r="398135">
      <c r="I398135" s="4" t="n"/>
      <c r="J398135" s="4" t="n"/>
    </row>
    <row r="398136">
      <c r="I398136" s="4" t="n"/>
      <c r="J398136" s="4" t="n"/>
    </row>
    <row r="398137">
      <c r="I398137" s="4" t="n"/>
      <c r="J398137" s="4" t="n"/>
    </row>
    <row r="398138">
      <c r="I398138" s="4" t="n"/>
      <c r="J398138" s="4" t="n"/>
    </row>
    <row r="398139">
      <c r="I398139" s="4" t="n"/>
      <c r="J398139" s="4" t="n"/>
    </row>
    <row r="398140">
      <c r="I398140" s="4" t="n"/>
      <c r="J398140" s="4" t="n"/>
    </row>
    <row r="398141">
      <c r="I398141" s="4" t="n"/>
      <c r="J398141" s="4" t="n"/>
    </row>
    <row r="398142">
      <c r="I398142" s="4" t="n"/>
      <c r="J398142" s="4" t="n"/>
    </row>
    <row r="398143">
      <c r="I398143" s="4" t="n"/>
      <c r="J398143" s="4" t="n"/>
    </row>
    <row r="398144">
      <c r="I398144" s="4" t="n"/>
      <c r="J398144" s="4" t="n"/>
    </row>
    <row r="398145">
      <c r="I398145" s="4" t="n"/>
      <c r="J398145" s="4" t="n"/>
    </row>
    <row r="398146">
      <c r="I398146" s="4" t="n"/>
      <c r="J398146" s="4" t="n"/>
    </row>
    <row r="398147">
      <c r="I398147" s="4" t="n"/>
      <c r="J398147" s="4" t="n"/>
    </row>
    <row r="398148">
      <c r="I398148" s="4" t="n"/>
      <c r="J398148" s="4" t="n"/>
    </row>
    <row r="398149">
      <c r="I398149" s="4" t="n"/>
      <c r="J398149" s="4" t="n"/>
    </row>
    <row r="398150">
      <c r="I398150" s="4" t="n"/>
      <c r="J398150" s="4" t="n"/>
    </row>
    <row r="398151">
      <c r="I398151" s="4" t="n"/>
      <c r="J398151" s="4" t="n"/>
    </row>
    <row r="398152">
      <c r="I398152" s="4" t="n"/>
      <c r="J398152" s="4" t="n"/>
    </row>
    <row r="398153">
      <c r="I398153" s="4" t="n"/>
      <c r="J398153" s="4" t="n"/>
    </row>
    <row r="398154">
      <c r="I398154" s="4" t="n"/>
      <c r="J398154" s="4" t="n"/>
    </row>
    <row r="398155">
      <c r="I398155" s="4" t="n"/>
      <c r="J398155" s="4" t="n"/>
    </row>
    <row r="398156">
      <c r="I398156" s="4" t="n"/>
      <c r="J398156" s="4" t="n"/>
    </row>
    <row r="398157">
      <c r="I398157" s="4" t="n"/>
      <c r="J398157" s="4" t="n"/>
    </row>
    <row r="398158">
      <c r="I398158" s="4" t="n"/>
      <c r="J398158" s="4" t="n"/>
    </row>
    <row r="398159">
      <c r="I398159" s="4" t="n"/>
      <c r="J398159" s="4" t="n"/>
    </row>
    <row r="398160">
      <c r="I398160" s="4" t="n"/>
      <c r="J398160" s="4" t="n"/>
    </row>
    <row r="398161">
      <c r="I398161" s="4" t="n"/>
      <c r="J398161" s="4" t="n"/>
    </row>
    <row r="398162">
      <c r="I398162" s="4" t="n"/>
      <c r="J398162" s="4" t="n"/>
    </row>
    <row r="398163">
      <c r="I398163" s="4" t="n"/>
      <c r="J398163" s="4" t="n"/>
    </row>
    <row r="398164">
      <c r="I398164" s="4" t="n"/>
      <c r="J398164" s="4" t="n"/>
    </row>
    <row r="398165">
      <c r="I398165" s="4" t="n"/>
      <c r="J398165" s="4" t="n"/>
    </row>
    <row r="398166">
      <c r="I398166" s="4" t="n"/>
      <c r="J398166" s="4" t="n"/>
    </row>
    <row r="398167">
      <c r="I398167" s="4" t="n"/>
      <c r="J398167" s="4" t="n"/>
    </row>
    <row r="398168">
      <c r="I398168" s="4" t="n"/>
      <c r="J398168" s="4" t="n"/>
    </row>
    <row r="398169">
      <c r="I398169" s="4" t="n"/>
      <c r="J398169" s="4" t="n"/>
    </row>
    <row r="398170">
      <c r="I398170" s="4" t="n"/>
      <c r="J398170" s="4" t="n"/>
    </row>
    <row r="398171">
      <c r="I398171" s="4" t="n"/>
      <c r="J398171" s="4" t="n"/>
    </row>
    <row r="398172">
      <c r="I398172" s="4" t="n"/>
      <c r="J398172" s="4" t="n"/>
    </row>
    <row r="398173">
      <c r="I398173" s="4" t="n"/>
      <c r="J398173" s="4" t="n"/>
    </row>
    <row r="398174">
      <c r="I398174" s="4" t="n"/>
      <c r="J398174" s="4" t="n"/>
    </row>
    <row r="398175">
      <c r="I398175" s="4" t="n"/>
      <c r="J398175" s="4" t="n"/>
    </row>
    <row r="398176">
      <c r="I398176" s="4" t="n"/>
      <c r="J398176" s="4" t="n"/>
    </row>
    <row r="398177">
      <c r="I398177" s="4" t="n"/>
      <c r="J398177" s="4" t="n"/>
    </row>
    <row r="398178">
      <c r="I398178" s="4" t="n"/>
      <c r="J398178" s="4" t="n"/>
    </row>
    <row r="398179">
      <c r="I398179" s="4" t="n"/>
      <c r="J398179" s="4" t="n"/>
    </row>
    <row r="398180">
      <c r="I398180" s="4" t="n"/>
      <c r="J398180" s="4" t="n"/>
    </row>
    <row r="398181">
      <c r="I398181" s="4" t="n"/>
      <c r="J398181" s="4" t="n"/>
    </row>
    <row r="398182">
      <c r="I398182" s="4" t="n"/>
      <c r="J398182" s="4" t="n"/>
    </row>
    <row r="398183">
      <c r="I398183" s="4" t="n"/>
      <c r="J398183" s="4" t="n"/>
    </row>
    <row r="398184">
      <c r="I398184" s="4" t="n"/>
      <c r="J398184" s="4" t="n"/>
    </row>
    <row r="398185">
      <c r="I398185" s="4" t="n"/>
      <c r="J398185" s="4" t="n"/>
    </row>
    <row r="398186">
      <c r="I398186" s="4" t="n"/>
      <c r="J398186" s="4" t="n"/>
    </row>
    <row r="398187">
      <c r="I398187" s="4" t="n"/>
      <c r="J398187" s="4" t="n"/>
    </row>
    <row r="398188">
      <c r="I398188" s="4" t="n"/>
      <c r="J398188" s="4" t="n"/>
    </row>
    <row r="398189">
      <c r="I398189" s="4" t="n"/>
      <c r="J398189" s="4" t="n"/>
    </row>
    <row r="398190">
      <c r="I398190" s="4" t="n"/>
      <c r="J398190" s="4" t="n"/>
    </row>
    <row r="398191">
      <c r="I398191" s="4" t="n"/>
      <c r="J398191" s="4" t="n"/>
    </row>
    <row r="398192">
      <c r="I398192" s="4" t="n"/>
      <c r="J398192" s="4" t="n"/>
    </row>
    <row r="398193">
      <c r="I398193" s="4" t="n"/>
      <c r="J398193" s="4" t="n"/>
    </row>
    <row r="398194">
      <c r="I398194" s="4" t="n"/>
      <c r="J398194" s="4" t="n"/>
    </row>
    <row r="398195">
      <c r="I398195" s="4" t="n"/>
      <c r="J398195" s="4" t="n"/>
    </row>
    <row r="398196">
      <c r="I398196" s="4" t="n"/>
      <c r="J398196" s="4" t="n"/>
    </row>
    <row r="398197">
      <c r="I398197" s="4" t="n"/>
      <c r="J398197" s="4" t="n"/>
    </row>
    <row r="398198">
      <c r="I398198" s="4" t="n"/>
      <c r="J398198" s="4" t="n"/>
    </row>
    <row r="398199">
      <c r="I398199" s="4" t="n"/>
      <c r="J398199" s="4" t="n"/>
    </row>
    <row r="398200">
      <c r="I398200" s="4" t="n"/>
      <c r="J398200" s="4" t="n"/>
    </row>
    <row r="398201">
      <c r="I398201" s="4" t="n"/>
      <c r="J398201" s="4" t="n"/>
    </row>
    <row r="398202">
      <c r="I398202" s="4" t="n"/>
      <c r="J398202" s="4" t="n"/>
    </row>
    <row r="398203">
      <c r="I398203" s="4" t="n"/>
      <c r="J398203" s="4" t="n"/>
    </row>
    <row r="398204">
      <c r="I398204" s="4" t="n"/>
      <c r="J398204" s="4" t="n"/>
    </row>
    <row r="398205">
      <c r="I398205" s="4" t="n"/>
      <c r="J398205" s="4" t="n"/>
    </row>
    <row r="398206">
      <c r="I398206" s="4" t="n"/>
      <c r="J398206" s="4" t="n"/>
    </row>
    <row r="398207">
      <c r="I398207" s="4" t="n"/>
      <c r="J398207" s="4" t="n"/>
    </row>
    <row r="398208">
      <c r="I398208" s="4" t="n"/>
      <c r="J398208" s="4" t="n"/>
    </row>
    <row r="398209">
      <c r="I398209" s="4" t="n"/>
      <c r="J398209" s="4" t="n"/>
    </row>
    <row r="398210">
      <c r="I398210" s="4" t="n"/>
      <c r="J398210" s="4" t="n"/>
    </row>
    <row r="398211">
      <c r="I398211" s="4" t="n"/>
      <c r="J398211" s="4" t="n"/>
    </row>
    <row r="398212">
      <c r="I398212" s="4" t="n"/>
      <c r="J398212" s="4" t="n"/>
    </row>
    <row r="398213">
      <c r="I398213" s="4" t="n"/>
      <c r="J398213" s="4" t="n"/>
    </row>
    <row r="398214">
      <c r="I398214" s="4" t="n"/>
      <c r="J398214" s="4" t="n"/>
    </row>
    <row r="398215">
      <c r="I398215" s="4" t="n"/>
      <c r="J398215" s="4" t="n"/>
    </row>
    <row r="398216">
      <c r="I398216" s="4" t="n"/>
      <c r="J398216" s="4" t="n"/>
    </row>
    <row r="398217">
      <c r="I398217" s="4" t="n"/>
      <c r="J398217" s="4" t="n"/>
    </row>
    <row r="398218">
      <c r="I398218" s="4" t="n"/>
      <c r="J398218" s="4" t="n"/>
    </row>
    <row r="398219">
      <c r="I398219" s="4" t="n"/>
      <c r="J398219" s="4" t="n"/>
    </row>
    <row r="398220">
      <c r="I398220" s="4" t="n"/>
      <c r="J398220" s="4" t="n"/>
    </row>
    <row r="398221">
      <c r="I398221" s="4" t="n"/>
      <c r="J398221" s="4" t="n"/>
    </row>
    <row r="398222">
      <c r="I398222" s="4" t="n"/>
      <c r="J398222" s="4" t="n"/>
    </row>
    <row r="398223">
      <c r="I398223" s="4" t="n"/>
      <c r="J398223" s="4" t="n"/>
    </row>
    <row r="398224">
      <c r="I398224" s="4" t="n"/>
      <c r="J398224" s="4" t="n"/>
    </row>
    <row r="398225">
      <c r="I398225" s="4" t="n"/>
      <c r="J398225" s="4" t="n"/>
    </row>
    <row r="398226">
      <c r="I398226" s="4" t="n"/>
      <c r="J398226" s="4" t="n"/>
    </row>
    <row r="398227">
      <c r="I398227" s="4" t="n"/>
      <c r="J398227" s="4" t="n"/>
    </row>
    <row r="398228">
      <c r="I398228" s="4" t="n"/>
      <c r="J398228" s="4" t="n"/>
    </row>
    <row r="398229">
      <c r="I398229" s="4" t="n"/>
      <c r="J398229" s="4" t="n"/>
    </row>
    <row r="398230">
      <c r="I398230" s="4" t="n"/>
      <c r="J398230" s="4" t="n"/>
    </row>
    <row r="398231">
      <c r="I398231" s="4" t="n"/>
      <c r="J398231" s="4" t="n"/>
    </row>
    <row r="398232">
      <c r="I398232" s="4" t="n"/>
      <c r="J398232" s="4" t="n"/>
    </row>
    <row r="398233">
      <c r="I398233" s="4" t="n"/>
      <c r="J398233" s="4" t="n"/>
    </row>
    <row r="398234">
      <c r="I398234" s="4" t="n"/>
      <c r="J398234" s="4" t="n"/>
    </row>
    <row r="398235">
      <c r="I398235" s="4" t="n"/>
      <c r="J398235" s="4" t="n"/>
    </row>
    <row r="398236">
      <c r="I398236" s="4" t="n"/>
      <c r="J398236" s="4" t="n"/>
    </row>
    <row r="398237">
      <c r="I398237" s="4" t="n"/>
      <c r="J398237" s="4" t="n"/>
    </row>
    <row r="398238">
      <c r="I398238" s="4" t="n"/>
      <c r="J398238" s="4" t="n"/>
    </row>
    <row r="398239">
      <c r="I398239" s="4" t="n"/>
      <c r="J398239" s="4" t="n"/>
    </row>
    <row r="398240">
      <c r="I398240" s="4" t="n"/>
      <c r="J398240" s="4" t="n"/>
    </row>
    <row r="398241">
      <c r="I398241" s="4" t="n"/>
      <c r="J398241" s="4" t="n"/>
    </row>
    <row r="398242">
      <c r="I398242" s="4" t="n"/>
      <c r="J398242" s="4" t="n"/>
    </row>
    <row r="398243">
      <c r="I398243" s="4" t="n"/>
      <c r="J398243" s="4" t="n"/>
    </row>
    <row r="398244">
      <c r="I398244" s="4" t="n"/>
      <c r="J398244" s="4" t="n"/>
    </row>
    <row r="398245">
      <c r="I398245" s="4" t="n"/>
      <c r="J398245" s="4" t="n"/>
    </row>
    <row r="398246">
      <c r="I398246" s="4" t="n"/>
      <c r="J398246" s="4" t="n"/>
    </row>
    <row r="398247">
      <c r="I398247" s="4" t="n"/>
      <c r="J398247" s="4" t="n"/>
    </row>
    <row r="398248">
      <c r="I398248" s="4" t="n"/>
      <c r="J398248" s="4" t="n"/>
    </row>
    <row r="398249">
      <c r="I398249" s="4" t="n"/>
      <c r="J398249" s="4" t="n"/>
    </row>
    <row r="398250">
      <c r="I398250" s="4" t="n"/>
      <c r="J398250" s="4" t="n"/>
    </row>
    <row r="398251">
      <c r="I398251" s="4" t="n"/>
      <c r="J398251" s="4" t="n"/>
    </row>
    <row r="398252">
      <c r="I398252" s="4" t="n"/>
      <c r="J398252" s="4" t="n"/>
    </row>
    <row r="398253">
      <c r="I398253" s="4" t="n"/>
      <c r="J398253" s="4" t="n"/>
    </row>
    <row r="398254">
      <c r="I398254" s="4" t="n"/>
      <c r="J398254" s="4" t="n"/>
    </row>
    <row r="398255">
      <c r="I398255" s="4" t="n"/>
      <c r="J398255" s="4" t="n"/>
    </row>
    <row r="398256">
      <c r="I398256" s="4" t="n"/>
      <c r="J398256" s="4" t="n"/>
    </row>
    <row r="398257">
      <c r="I398257" s="4" t="n"/>
      <c r="J398257" s="4" t="n"/>
    </row>
    <row r="398258">
      <c r="I398258" s="4" t="n"/>
      <c r="J398258" s="4" t="n"/>
    </row>
    <row r="398259">
      <c r="I398259" s="4" t="n"/>
      <c r="J398259" s="4" t="n"/>
    </row>
    <row r="398260">
      <c r="I398260" s="4" t="n"/>
      <c r="J398260" s="4" t="n"/>
    </row>
    <row r="398261">
      <c r="I398261" s="4" t="n"/>
      <c r="J398261" s="4" t="n"/>
    </row>
    <row r="398262">
      <c r="I398262" s="4" t="n"/>
      <c r="J398262" s="4" t="n"/>
    </row>
    <row r="398263">
      <c r="I398263" s="4" t="n"/>
      <c r="J398263" s="4" t="n"/>
    </row>
    <row r="398264">
      <c r="I398264" s="4" t="n"/>
      <c r="J398264" s="4" t="n"/>
    </row>
    <row r="398265">
      <c r="I398265" s="4" t="n"/>
      <c r="J398265" s="4" t="n"/>
    </row>
    <row r="398266">
      <c r="I398266" s="4" t="n"/>
      <c r="J398266" s="4" t="n"/>
    </row>
    <row r="398267">
      <c r="I398267" s="4" t="n"/>
      <c r="J398267" s="4" t="n"/>
    </row>
    <row r="398268">
      <c r="I398268" s="4" t="n"/>
      <c r="J398268" s="4" t="n"/>
    </row>
    <row r="398269">
      <c r="I398269" s="4" t="n"/>
      <c r="J398269" s="4" t="n"/>
    </row>
    <row r="398270">
      <c r="I398270" s="4" t="n"/>
      <c r="J398270" s="4" t="n"/>
    </row>
    <row r="398271">
      <c r="I398271" s="4" t="n"/>
      <c r="J398271" s="4" t="n"/>
    </row>
    <row r="398272">
      <c r="I398272" s="4" t="n"/>
      <c r="J398272" s="4" t="n"/>
    </row>
    <row r="398273">
      <c r="I398273" s="4" t="n"/>
      <c r="J398273" s="4" t="n"/>
    </row>
    <row r="398274">
      <c r="I398274" s="4" t="n"/>
      <c r="J398274" s="4" t="n"/>
    </row>
    <row r="398275">
      <c r="I398275" s="4" t="n"/>
      <c r="J398275" s="4" t="n"/>
    </row>
    <row r="398276">
      <c r="I398276" s="4" t="n"/>
      <c r="J398276" s="4" t="n"/>
    </row>
    <row r="398277">
      <c r="I398277" s="4" t="n"/>
      <c r="J398277" s="4" t="n"/>
    </row>
    <row r="398278">
      <c r="I398278" s="4" t="n"/>
      <c r="J398278" s="4" t="n"/>
    </row>
    <row r="398279">
      <c r="I398279" s="4" t="n"/>
      <c r="J398279" s="4" t="n"/>
    </row>
    <row r="398280">
      <c r="I398280" s="4" t="n"/>
      <c r="J398280" s="4" t="n"/>
    </row>
    <row r="398281">
      <c r="I398281" s="4" t="n"/>
      <c r="J398281" s="4" t="n"/>
    </row>
    <row r="398282">
      <c r="I398282" s="4" t="n"/>
      <c r="J398282" s="4" t="n"/>
    </row>
    <row r="398283">
      <c r="I398283" s="4" t="n"/>
      <c r="J398283" s="4" t="n"/>
    </row>
    <row r="398284">
      <c r="I398284" s="4" t="n"/>
      <c r="J398284" s="4" t="n"/>
    </row>
    <row r="398285">
      <c r="I398285" s="4" t="n"/>
      <c r="J398285" s="4" t="n"/>
    </row>
    <row r="398286">
      <c r="I398286" s="4" t="n"/>
      <c r="J398286" s="4" t="n"/>
    </row>
    <row r="398287">
      <c r="I398287" s="4" t="n"/>
      <c r="J398287" s="4" t="n"/>
    </row>
    <row r="398288">
      <c r="I398288" s="4" t="n"/>
      <c r="J398288" s="4" t="n"/>
    </row>
    <row r="398289">
      <c r="I398289" s="4" t="n"/>
      <c r="J398289" s="4" t="n"/>
    </row>
    <row r="398290">
      <c r="I398290" s="4" t="n"/>
      <c r="J398290" s="4" t="n"/>
    </row>
    <row r="398291">
      <c r="I398291" s="4" t="n"/>
      <c r="J398291" s="4" t="n"/>
    </row>
    <row r="398292">
      <c r="I398292" s="4" t="n"/>
      <c r="J398292" s="4" t="n"/>
    </row>
    <row r="398293">
      <c r="I398293" s="4" t="n"/>
      <c r="J398293" s="4" t="n"/>
    </row>
    <row r="398294">
      <c r="I398294" s="4" t="n"/>
      <c r="J398294" s="4" t="n"/>
    </row>
    <row r="398295">
      <c r="I398295" s="4" t="n"/>
      <c r="J398295" s="4" t="n"/>
    </row>
    <row r="398296">
      <c r="I398296" s="4" t="n"/>
      <c r="J398296" s="4" t="n"/>
    </row>
    <row r="398297">
      <c r="I398297" s="4" t="n"/>
      <c r="J398297" s="4" t="n"/>
    </row>
    <row r="398298">
      <c r="I398298" s="4" t="n"/>
      <c r="J398298" s="4" t="n"/>
    </row>
    <row r="398299">
      <c r="I398299" s="4" t="n"/>
      <c r="J398299" s="4" t="n"/>
    </row>
    <row r="398300">
      <c r="I398300" s="4" t="n"/>
      <c r="J398300" s="4" t="n"/>
    </row>
    <row r="398301">
      <c r="I398301" s="4" t="n"/>
      <c r="J398301" s="4" t="n"/>
    </row>
    <row r="398302">
      <c r="I398302" s="4" t="n"/>
      <c r="J398302" s="4" t="n"/>
    </row>
    <row r="398303">
      <c r="I398303" s="4" t="n"/>
      <c r="J398303" s="4" t="n"/>
    </row>
    <row r="398304">
      <c r="I398304" s="4" t="n"/>
      <c r="J398304" s="4" t="n"/>
    </row>
    <row r="398305">
      <c r="I398305" s="4" t="n"/>
      <c r="J398305" s="4" t="n"/>
    </row>
    <row r="398306">
      <c r="I398306" s="4" t="n"/>
      <c r="J398306" s="4" t="n"/>
    </row>
    <row r="398307">
      <c r="I398307" s="4" t="n"/>
      <c r="J398307" s="4" t="n"/>
    </row>
    <row r="398308">
      <c r="I398308" s="4" t="n"/>
      <c r="J398308" s="4" t="n"/>
    </row>
    <row r="398309">
      <c r="I398309" s="4" t="n"/>
      <c r="J398309" s="4" t="n"/>
    </row>
    <row r="398310">
      <c r="I398310" s="4" t="n"/>
      <c r="J398310" s="4" t="n"/>
    </row>
    <row r="398311">
      <c r="I398311" s="4" t="n"/>
      <c r="J398311" s="4" t="n"/>
    </row>
    <row r="398312">
      <c r="I398312" s="4" t="n"/>
      <c r="J398312" s="4" t="n"/>
    </row>
    <row r="398313">
      <c r="I398313" s="4" t="n"/>
      <c r="J398313" s="4" t="n"/>
    </row>
    <row r="398314">
      <c r="I398314" s="4" t="n"/>
      <c r="J398314" s="4" t="n"/>
    </row>
    <row r="398315">
      <c r="I398315" s="4" t="n"/>
      <c r="J398315" s="4" t="n"/>
    </row>
    <row r="398316">
      <c r="I398316" s="4" t="n"/>
      <c r="J398316" s="4" t="n"/>
    </row>
    <row r="398317">
      <c r="I398317" s="4" t="n"/>
      <c r="J398317" s="4" t="n"/>
    </row>
    <row r="398318">
      <c r="I398318" s="4" t="n"/>
      <c r="J398318" s="4" t="n"/>
    </row>
    <row r="398319">
      <c r="I398319" s="4" t="n"/>
      <c r="J398319" s="4" t="n"/>
    </row>
    <row r="398320">
      <c r="I398320" s="4" t="n"/>
      <c r="J398320" s="4" t="n"/>
    </row>
    <row r="398321">
      <c r="I398321" s="4" t="n"/>
      <c r="J398321" s="4" t="n"/>
    </row>
    <row r="398322">
      <c r="I398322" s="4" t="n"/>
      <c r="J398322" s="4" t="n"/>
    </row>
    <row r="398323">
      <c r="I398323" s="4" t="n"/>
      <c r="J398323" s="4" t="n"/>
    </row>
    <row r="398324">
      <c r="I398324" s="4" t="n"/>
      <c r="J398324" s="4" t="n"/>
    </row>
    <row r="398325">
      <c r="I398325" s="4" t="n"/>
      <c r="J398325" s="4" t="n"/>
    </row>
    <row r="398326">
      <c r="I398326" s="4" t="n"/>
      <c r="J398326" s="4" t="n"/>
    </row>
    <row r="398327">
      <c r="I398327" s="4" t="n"/>
      <c r="J398327" s="4" t="n"/>
    </row>
    <row r="398328">
      <c r="I398328" s="4" t="n"/>
      <c r="J398328" s="4" t="n"/>
    </row>
    <row r="398329">
      <c r="I398329" s="4" t="n"/>
      <c r="J398329" s="4" t="n"/>
    </row>
    <row r="398330">
      <c r="I398330" s="4" t="n"/>
      <c r="J398330" s="4" t="n"/>
    </row>
    <row r="398331">
      <c r="I398331" s="4" t="n"/>
      <c r="J398331" s="4" t="n"/>
    </row>
    <row r="398332">
      <c r="I398332" s="4" t="n"/>
      <c r="J398332" s="4" t="n"/>
    </row>
    <row r="398333">
      <c r="I398333" s="4" t="n"/>
      <c r="J398333" s="4" t="n"/>
    </row>
    <row r="398334">
      <c r="I398334" s="4" t="n"/>
      <c r="J398334" s="4" t="n"/>
    </row>
    <row r="398335">
      <c r="I398335" s="4" t="n"/>
      <c r="J398335" s="4" t="n"/>
    </row>
    <row r="398336">
      <c r="I398336" s="4" t="n"/>
      <c r="J398336" s="4" t="n"/>
    </row>
    <row r="398337">
      <c r="I398337" s="4" t="n"/>
      <c r="J398337" s="4" t="n"/>
    </row>
    <row r="398338">
      <c r="I398338" s="4" t="n"/>
      <c r="J398338" s="4" t="n"/>
    </row>
    <row r="398339">
      <c r="I398339" s="4" t="n"/>
      <c r="J398339" s="4" t="n"/>
    </row>
    <row r="398340">
      <c r="I398340" s="4" t="n"/>
      <c r="J398340" s="4" t="n"/>
    </row>
    <row r="398341">
      <c r="I398341" s="4" t="n"/>
      <c r="J398341" s="4" t="n"/>
    </row>
    <row r="398342">
      <c r="I398342" s="4" t="n"/>
      <c r="J398342" s="4" t="n"/>
    </row>
    <row r="398343">
      <c r="I398343" s="4" t="n"/>
      <c r="J398343" s="4" t="n"/>
    </row>
    <row r="398344">
      <c r="I398344" s="4" t="n"/>
      <c r="J398344" s="4" t="n"/>
    </row>
    <row r="398345">
      <c r="I398345" s="4" t="n"/>
      <c r="J398345" s="4" t="n"/>
    </row>
    <row r="398346">
      <c r="I398346" s="4" t="n"/>
      <c r="J398346" s="4" t="n"/>
    </row>
    <row r="398347">
      <c r="I398347" s="4" t="n"/>
      <c r="J398347" s="4" t="n"/>
    </row>
    <row r="398348">
      <c r="I398348" s="4" t="n"/>
      <c r="J398348" s="4" t="n"/>
    </row>
    <row r="398349">
      <c r="I398349" s="4" t="n"/>
      <c r="J398349" s="4" t="n"/>
    </row>
    <row r="398350">
      <c r="I398350" s="4" t="n"/>
      <c r="J398350" s="4" t="n"/>
    </row>
    <row r="398351">
      <c r="I398351" s="4" t="n"/>
      <c r="J398351" s="4" t="n"/>
    </row>
    <row r="398352">
      <c r="I398352" s="4" t="n"/>
      <c r="J398352" s="4" t="n"/>
    </row>
    <row r="398353">
      <c r="I398353" s="4" t="n"/>
      <c r="J398353" s="4" t="n"/>
    </row>
    <row r="398354">
      <c r="I398354" s="4" t="n"/>
      <c r="J398354" s="4" t="n"/>
    </row>
    <row r="398355">
      <c r="I398355" s="4" t="n"/>
      <c r="J398355" s="4" t="n"/>
    </row>
    <row r="398356">
      <c r="I398356" s="4" t="n"/>
      <c r="J398356" s="4" t="n"/>
    </row>
    <row r="398357">
      <c r="I398357" s="4" t="n"/>
      <c r="J398357" s="4" t="n"/>
    </row>
    <row r="398358">
      <c r="I398358" s="4" t="n"/>
      <c r="J398358" s="4" t="n"/>
    </row>
    <row r="398359">
      <c r="I398359" s="4" t="n"/>
      <c r="J398359" s="4" t="n"/>
    </row>
    <row r="398360">
      <c r="I398360" s="4" t="n"/>
      <c r="J398360" s="4" t="n"/>
    </row>
    <row r="398361">
      <c r="I398361" s="4" t="n"/>
      <c r="J398361" s="4" t="n"/>
    </row>
    <row r="398362">
      <c r="I398362" s="4" t="n"/>
      <c r="J398362" s="4" t="n"/>
    </row>
    <row r="398363">
      <c r="I398363" s="4" t="n"/>
      <c r="J398363" s="4" t="n"/>
    </row>
    <row r="398364">
      <c r="I398364" s="4" t="n"/>
      <c r="J398364" s="4" t="n"/>
    </row>
    <row r="398365">
      <c r="I398365" s="4" t="n"/>
      <c r="J398365" s="4" t="n"/>
    </row>
    <row r="398366">
      <c r="I398366" s="4" t="n"/>
      <c r="J398366" s="4" t="n"/>
    </row>
    <row r="398367">
      <c r="I398367" s="4" t="n"/>
      <c r="J398367" s="4" t="n"/>
    </row>
    <row r="398368">
      <c r="I398368" s="4" t="n"/>
      <c r="J398368" s="4" t="n"/>
    </row>
    <row r="398369">
      <c r="I398369" s="4" t="n"/>
      <c r="J398369" s="4" t="n"/>
    </row>
    <row r="398370">
      <c r="I398370" s="4" t="n"/>
      <c r="J398370" s="4" t="n"/>
    </row>
    <row r="398371">
      <c r="I398371" s="4" t="n"/>
      <c r="J398371" s="4" t="n"/>
    </row>
    <row r="398372">
      <c r="I398372" s="4" t="n"/>
      <c r="J398372" s="4" t="n"/>
    </row>
    <row r="398373">
      <c r="I398373" s="4" t="n"/>
      <c r="J398373" s="4" t="n"/>
    </row>
    <row r="398374">
      <c r="I398374" s="4" t="n"/>
      <c r="J398374" s="4" t="n"/>
    </row>
    <row r="398375">
      <c r="I398375" s="4" t="n"/>
      <c r="J398375" s="4" t="n"/>
    </row>
    <row r="398376">
      <c r="I398376" s="4" t="n"/>
      <c r="J398376" s="4" t="n"/>
    </row>
    <row r="398377">
      <c r="I398377" s="4" t="n"/>
      <c r="J398377" s="4" t="n"/>
    </row>
    <row r="398378">
      <c r="I398378" s="4" t="n"/>
      <c r="J398378" s="4" t="n"/>
    </row>
    <row r="398379">
      <c r="I398379" s="4" t="n"/>
      <c r="J398379" s="4" t="n"/>
    </row>
    <row r="398380">
      <c r="I398380" s="4" t="n"/>
      <c r="J398380" s="4" t="n"/>
    </row>
    <row r="398381">
      <c r="I398381" s="4" t="n"/>
      <c r="J398381" s="4" t="n"/>
    </row>
    <row r="398382">
      <c r="I398382" s="4" t="n"/>
      <c r="J398382" s="4" t="n"/>
    </row>
    <row r="398383">
      <c r="I398383" s="4" t="n"/>
      <c r="J398383" s="4" t="n"/>
    </row>
    <row r="398384">
      <c r="I398384" s="4" t="n"/>
      <c r="J398384" s="4" t="n"/>
    </row>
    <row r="398385">
      <c r="I398385" s="4" t="n"/>
      <c r="J398385" s="4" t="n"/>
    </row>
    <row r="398386">
      <c r="I398386" s="4" t="n"/>
      <c r="J398386" s="4" t="n"/>
    </row>
    <row r="398387">
      <c r="I398387" s="4" t="n"/>
      <c r="J398387" s="4" t="n"/>
    </row>
    <row r="398388">
      <c r="I398388" s="4" t="n"/>
      <c r="J398388" s="4" t="n"/>
    </row>
    <row r="398389">
      <c r="I398389" s="4" t="n"/>
      <c r="J398389" s="4" t="n"/>
    </row>
    <row r="398390">
      <c r="I398390" s="4" t="n"/>
      <c r="J398390" s="4" t="n"/>
    </row>
    <row r="398391">
      <c r="I398391" s="4" t="n"/>
      <c r="J398391" s="4" t="n"/>
    </row>
    <row r="398392">
      <c r="I398392" s="4" t="n"/>
      <c r="J398392" s="4" t="n"/>
    </row>
    <row r="398393">
      <c r="I398393" s="4" t="n"/>
      <c r="J398393" s="4" t="n"/>
    </row>
    <row r="398394">
      <c r="I398394" s="4" t="n"/>
      <c r="J398394" s="4" t="n"/>
    </row>
    <row r="398395">
      <c r="I398395" s="4" t="n"/>
      <c r="J398395" s="4" t="n"/>
    </row>
    <row r="398396">
      <c r="I398396" s="4" t="n"/>
      <c r="J398396" s="4" t="n"/>
    </row>
    <row r="398397">
      <c r="I398397" s="4" t="n"/>
      <c r="J398397" s="4" t="n"/>
    </row>
    <row r="398398">
      <c r="I398398" s="4" t="n"/>
      <c r="J398398" s="4" t="n"/>
    </row>
    <row r="398399">
      <c r="I398399" s="4" t="n"/>
      <c r="J398399" s="4" t="n"/>
    </row>
    <row r="398400">
      <c r="I398400" s="4" t="n"/>
      <c r="J398400" s="4" t="n"/>
    </row>
    <row r="398401">
      <c r="I398401" s="4" t="n"/>
      <c r="J398401" s="4" t="n"/>
    </row>
    <row r="398402">
      <c r="I398402" s="4" t="n"/>
      <c r="J398402" s="4" t="n"/>
    </row>
    <row r="398403">
      <c r="I398403" s="4" t="n"/>
      <c r="J398403" s="4" t="n"/>
    </row>
    <row r="398404">
      <c r="I398404" s="4" t="n"/>
      <c r="J398404" s="4" t="n"/>
    </row>
    <row r="398405">
      <c r="I398405" s="4" t="n"/>
      <c r="J398405" s="4" t="n"/>
    </row>
    <row r="398406">
      <c r="I398406" s="4" t="n"/>
      <c r="J398406" s="4" t="n"/>
    </row>
    <row r="398407">
      <c r="I398407" s="4" t="n"/>
      <c r="J398407" s="4" t="n"/>
    </row>
    <row r="398408">
      <c r="I398408" s="4" t="n"/>
      <c r="J398408" s="4" t="n"/>
    </row>
    <row r="398409">
      <c r="I398409" s="4" t="n"/>
      <c r="J398409" s="4" t="n"/>
    </row>
    <row r="398410">
      <c r="I398410" s="4" t="n"/>
      <c r="J398410" s="4" t="n"/>
    </row>
    <row r="398411">
      <c r="I398411" s="4" t="n"/>
      <c r="J398411" s="4" t="n"/>
    </row>
    <row r="398412">
      <c r="I398412" s="4" t="n"/>
      <c r="J398412" s="4" t="n"/>
    </row>
    <row r="398413">
      <c r="I398413" s="4" t="n"/>
      <c r="J398413" s="4" t="n"/>
    </row>
    <row r="398414">
      <c r="I398414" s="4" t="n"/>
      <c r="J398414" s="4" t="n"/>
    </row>
    <row r="398415">
      <c r="I398415" s="4" t="n"/>
      <c r="J398415" s="4" t="n"/>
    </row>
    <row r="398416">
      <c r="I398416" s="4" t="n"/>
      <c r="J398416" s="4" t="n"/>
    </row>
    <row r="398417">
      <c r="I398417" s="4" t="n"/>
      <c r="J398417" s="4" t="n"/>
    </row>
    <row r="398418">
      <c r="I398418" s="4" t="n"/>
      <c r="J398418" s="4" t="n"/>
    </row>
    <row r="398419">
      <c r="I398419" s="4" t="n"/>
      <c r="J398419" s="4" t="n"/>
    </row>
    <row r="398420">
      <c r="I398420" s="4" t="n"/>
      <c r="J398420" s="4" t="n"/>
    </row>
    <row r="398421">
      <c r="I398421" s="4" t="n"/>
      <c r="J398421" s="4" t="n"/>
    </row>
    <row r="398422">
      <c r="I398422" s="4" t="n"/>
      <c r="J398422" s="4" t="n"/>
    </row>
    <row r="398423">
      <c r="I398423" s="4" t="n"/>
      <c r="J398423" s="4" t="n"/>
    </row>
    <row r="398424">
      <c r="I398424" s="4" t="n"/>
      <c r="J398424" s="4" t="n"/>
    </row>
    <row r="398425">
      <c r="I398425" s="4" t="n"/>
      <c r="J398425" s="4" t="n"/>
    </row>
    <row r="398426">
      <c r="I398426" s="4" t="n"/>
      <c r="J398426" s="4" t="n"/>
    </row>
    <row r="398427">
      <c r="I398427" s="4" t="n"/>
      <c r="J398427" s="4" t="n"/>
    </row>
    <row r="398428">
      <c r="I398428" s="4" t="n"/>
      <c r="J398428" s="4" t="n"/>
    </row>
    <row r="398429">
      <c r="I398429" s="4" t="n"/>
      <c r="J398429" s="4" t="n"/>
    </row>
    <row r="398430">
      <c r="I398430" s="4" t="n"/>
      <c r="J398430" s="4" t="n"/>
    </row>
    <row r="398431">
      <c r="I398431" s="4" t="n"/>
      <c r="J398431" s="4" t="n"/>
    </row>
    <row r="398432">
      <c r="I398432" s="4" t="n"/>
      <c r="J398432" s="4" t="n"/>
    </row>
    <row r="398433">
      <c r="I398433" s="4" t="n"/>
      <c r="J398433" s="4" t="n"/>
    </row>
    <row r="398434">
      <c r="I398434" s="4" t="n"/>
      <c r="J398434" s="4" t="n"/>
    </row>
    <row r="398435">
      <c r="I398435" s="4" t="n"/>
      <c r="J398435" s="4" t="n"/>
    </row>
    <row r="398436">
      <c r="I398436" s="4" t="n"/>
      <c r="J398436" s="4" t="n"/>
    </row>
    <row r="398437">
      <c r="I398437" s="4" t="n"/>
      <c r="J398437" s="4" t="n"/>
    </row>
    <row r="398438">
      <c r="I398438" s="4" t="n"/>
      <c r="J398438" s="4" t="n"/>
    </row>
    <row r="398439">
      <c r="I398439" s="4" t="n"/>
      <c r="J398439" s="4" t="n"/>
    </row>
    <row r="398440">
      <c r="I398440" s="4" t="n"/>
      <c r="J398440" s="4" t="n"/>
    </row>
    <row r="398441">
      <c r="I398441" s="4" t="n"/>
      <c r="J398441" s="4" t="n"/>
    </row>
    <row r="398442">
      <c r="I398442" s="4" t="n"/>
      <c r="J398442" s="4" t="n"/>
    </row>
    <row r="398443">
      <c r="I398443" s="4" t="n"/>
      <c r="J398443" s="4" t="n"/>
    </row>
    <row r="398444">
      <c r="I398444" s="4" t="n"/>
      <c r="J398444" s="4" t="n"/>
    </row>
    <row r="398445">
      <c r="I398445" s="4" t="n"/>
      <c r="J398445" s="4" t="n"/>
    </row>
    <row r="398446">
      <c r="I398446" s="4" t="n"/>
      <c r="J398446" s="4" t="n"/>
    </row>
    <row r="398447">
      <c r="I398447" s="4" t="n"/>
      <c r="J398447" s="4" t="n"/>
    </row>
    <row r="398448">
      <c r="I398448" s="4" t="n"/>
      <c r="J398448" s="4" t="n"/>
    </row>
    <row r="398449">
      <c r="I398449" s="4" t="n"/>
      <c r="J398449" s="4" t="n"/>
    </row>
    <row r="398450">
      <c r="I398450" s="4" t="n"/>
      <c r="J398450" s="4" t="n"/>
    </row>
    <row r="398451">
      <c r="I398451" s="4" t="n"/>
      <c r="J398451" s="4" t="n"/>
    </row>
    <row r="398452">
      <c r="I398452" s="4" t="n"/>
      <c r="J398452" s="4" t="n"/>
    </row>
    <row r="398453">
      <c r="I398453" s="4" t="n"/>
      <c r="J398453" s="4" t="n"/>
    </row>
    <row r="398454">
      <c r="I398454" s="4" t="n"/>
      <c r="J398454" s="4" t="n"/>
    </row>
    <row r="398455">
      <c r="I398455" s="4" t="n"/>
      <c r="J398455" s="4" t="n"/>
    </row>
    <row r="398456">
      <c r="I398456" s="4" t="n"/>
      <c r="J398456" s="4" t="n"/>
    </row>
    <row r="398457">
      <c r="I398457" s="4" t="n"/>
      <c r="J398457" s="4" t="n"/>
    </row>
    <row r="398458">
      <c r="I398458" s="4" t="n"/>
      <c r="J398458" s="4" t="n"/>
    </row>
    <row r="398459">
      <c r="I398459" s="4" t="n"/>
      <c r="J398459" s="4" t="n"/>
    </row>
    <row r="398460">
      <c r="I398460" s="4" t="n"/>
      <c r="J398460" s="4" t="n"/>
    </row>
    <row r="398461">
      <c r="I398461" s="4" t="n"/>
      <c r="J398461" s="4" t="n"/>
    </row>
    <row r="398462">
      <c r="I398462" s="4" t="n"/>
      <c r="J398462" s="4" t="n"/>
    </row>
    <row r="398463">
      <c r="I398463" s="4" t="n"/>
      <c r="J398463" s="4" t="n"/>
    </row>
    <row r="398464">
      <c r="I398464" s="4" t="n"/>
      <c r="J398464" s="4" t="n"/>
    </row>
    <row r="398465">
      <c r="I398465" s="4" t="n"/>
      <c r="J398465" s="4" t="n"/>
    </row>
    <row r="398466">
      <c r="I398466" s="4" t="n"/>
      <c r="J398466" s="4" t="n"/>
    </row>
    <row r="398467">
      <c r="I398467" s="4" t="n"/>
      <c r="J398467" s="4" t="n"/>
    </row>
    <row r="398468">
      <c r="I398468" s="4" t="n"/>
      <c r="J398468" s="4" t="n"/>
    </row>
    <row r="398469">
      <c r="I398469" s="4" t="n"/>
      <c r="J398469" s="4" t="n"/>
    </row>
    <row r="398470">
      <c r="I398470" s="4" t="n"/>
      <c r="J398470" s="4" t="n"/>
    </row>
    <row r="398471">
      <c r="I398471" s="4" t="n"/>
      <c r="J398471" s="4" t="n"/>
    </row>
    <row r="398472">
      <c r="I398472" s="4" t="n"/>
      <c r="J398472" s="4" t="n"/>
    </row>
    <row r="398473">
      <c r="I398473" s="4" t="n"/>
      <c r="J398473" s="4" t="n"/>
    </row>
    <row r="398474">
      <c r="I398474" s="4" t="n"/>
      <c r="J398474" s="4" t="n"/>
    </row>
    <row r="398475">
      <c r="I398475" s="4" t="n"/>
      <c r="J398475" s="4" t="n"/>
    </row>
    <row r="398476">
      <c r="I398476" s="4" t="n"/>
      <c r="J398476" s="4" t="n"/>
    </row>
    <row r="398477">
      <c r="I398477" s="4" t="n"/>
      <c r="J398477" s="4" t="n"/>
    </row>
    <row r="398478">
      <c r="I398478" s="4" t="n"/>
      <c r="J398478" s="4" t="n"/>
    </row>
    <row r="398479">
      <c r="I398479" s="4" t="n"/>
      <c r="J398479" s="4" t="n"/>
    </row>
    <row r="398480">
      <c r="I398480" s="4" t="n"/>
      <c r="J398480" s="4" t="n"/>
    </row>
    <row r="398481">
      <c r="I398481" s="4" t="n"/>
      <c r="J398481" s="4" t="n"/>
    </row>
    <row r="398482">
      <c r="I398482" s="4" t="n"/>
      <c r="J398482" s="4" t="n"/>
    </row>
    <row r="398483">
      <c r="I398483" s="4" t="n"/>
      <c r="J398483" s="4" t="n"/>
    </row>
    <row r="398484">
      <c r="I398484" s="4" t="n"/>
      <c r="J398484" s="4" t="n"/>
    </row>
    <row r="398485">
      <c r="I398485" s="4" t="n"/>
      <c r="J398485" s="4" t="n"/>
    </row>
    <row r="398486">
      <c r="I398486" s="4" t="n"/>
      <c r="J398486" s="4" t="n"/>
    </row>
    <row r="398487">
      <c r="I398487" s="4" t="n"/>
      <c r="J398487" s="4" t="n"/>
    </row>
    <row r="398488">
      <c r="I398488" s="4" t="n"/>
      <c r="J398488" s="4" t="n"/>
    </row>
    <row r="398489">
      <c r="I398489" s="4" t="n"/>
      <c r="J398489" s="4" t="n"/>
    </row>
    <row r="398490">
      <c r="I398490" s="4" t="n"/>
      <c r="J398490" s="4" t="n"/>
    </row>
    <row r="398491">
      <c r="I398491" s="4" t="n"/>
      <c r="J398491" s="4" t="n"/>
    </row>
    <row r="398492">
      <c r="I398492" s="4" t="n"/>
      <c r="J398492" s="4" t="n"/>
    </row>
    <row r="398493">
      <c r="I398493" s="4" t="n"/>
      <c r="J398493" s="4" t="n"/>
    </row>
    <row r="398494">
      <c r="I398494" s="4" t="n"/>
      <c r="J398494" s="4" t="n"/>
    </row>
    <row r="398495">
      <c r="I398495" s="4" t="n"/>
      <c r="J398495" s="4" t="n"/>
    </row>
    <row r="398496">
      <c r="I398496" s="4" t="n"/>
      <c r="J398496" s="4" t="n"/>
    </row>
    <row r="398497">
      <c r="I398497" s="4" t="n"/>
      <c r="J398497" s="4" t="n"/>
    </row>
    <row r="398498">
      <c r="I398498" s="4" t="n"/>
      <c r="J398498" s="4" t="n"/>
    </row>
    <row r="398499">
      <c r="I398499" s="4" t="n"/>
      <c r="J398499" s="4" t="n"/>
    </row>
    <row r="398500">
      <c r="I398500" s="4" t="n"/>
      <c r="J398500" s="4" t="n"/>
    </row>
    <row r="398501">
      <c r="I398501" s="4" t="n"/>
      <c r="J398501" s="4" t="n"/>
    </row>
    <row r="398502">
      <c r="I398502" s="4" t="n"/>
      <c r="J398502" s="4" t="n"/>
    </row>
    <row r="398503">
      <c r="I398503" s="4" t="n"/>
      <c r="J398503" s="4" t="n"/>
    </row>
    <row r="398504">
      <c r="I398504" s="4" t="n"/>
      <c r="J398504" s="4" t="n"/>
    </row>
    <row r="398505">
      <c r="I398505" s="4" t="n"/>
      <c r="J398505" s="4" t="n"/>
    </row>
    <row r="398506">
      <c r="I398506" s="4" t="n"/>
      <c r="J398506" s="4" t="n"/>
    </row>
    <row r="398507">
      <c r="I398507" s="4" t="n"/>
      <c r="J398507" s="4" t="n"/>
    </row>
    <row r="398508">
      <c r="I398508" s="4" t="n"/>
      <c r="J398508" s="4" t="n"/>
    </row>
    <row r="398509">
      <c r="I398509" s="4" t="n"/>
      <c r="J398509" s="4" t="n"/>
    </row>
    <row r="398510">
      <c r="I398510" s="4" t="n"/>
      <c r="J398510" s="4" t="n"/>
    </row>
    <row r="398511">
      <c r="I398511" s="4" t="n"/>
      <c r="J398511" s="4" t="n"/>
    </row>
    <row r="398512">
      <c r="I398512" s="4" t="n"/>
      <c r="J398512" s="4" t="n"/>
    </row>
    <row r="398513">
      <c r="I398513" s="4" t="n"/>
      <c r="J398513" s="4" t="n"/>
    </row>
    <row r="398514">
      <c r="I398514" s="4" t="n"/>
      <c r="J398514" s="4" t="n"/>
    </row>
    <row r="398515">
      <c r="I398515" s="4" t="n"/>
      <c r="J398515" s="4" t="n"/>
    </row>
    <row r="398516">
      <c r="I398516" s="4" t="n"/>
      <c r="J398516" s="4" t="n"/>
    </row>
    <row r="398517">
      <c r="I398517" s="4" t="n"/>
      <c r="J398517" s="4" t="n"/>
    </row>
    <row r="398518">
      <c r="I398518" s="4" t="n"/>
      <c r="J398518" s="4" t="n"/>
    </row>
    <row r="398519">
      <c r="I398519" s="4" t="n"/>
      <c r="J398519" s="4" t="n"/>
    </row>
    <row r="398520">
      <c r="I398520" s="4" t="n"/>
      <c r="J398520" s="4" t="n"/>
    </row>
    <row r="398521">
      <c r="I398521" s="4" t="n"/>
      <c r="J398521" s="4" t="n"/>
    </row>
    <row r="398522">
      <c r="I398522" s="4" t="n"/>
      <c r="J398522" s="4" t="n"/>
    </row>
    <row r="398523">
      <c r="I398523" s="4" t="n"/>
      <c r="J398523" s="4" t="n"/>
    </row>
    <row r="398524">
      <c r="I398524" s="4" t="n"/>
      <c r="J398524" s="4" t="n"/>
    </row>
    <row r="398525">
      <c r="I398525" s="4" t="n"/>
      <c r="J398525" s="4" t="n"/>
    </row>
    <row r="398526">
      <c r="I398526" s="4" t="n"/>
      <c r="J398526" s="4" t="n"/>
    </row>
    <row r="398527">
      <c r="I398527" s="4" t="n"/>
      <c r="J398527" s="4" t="n"/>
    </row>
    <row r="398528">
      <c r="I398528" s="4" t="n"/>
      <c r="J398528" s="4" t="n"/>
    </row>
    <row r="398529">
      <c r="I398529" s="4" t="n"/>
      <c r="J398529" s="4" t="n"/>
    </row>
    <row r="398530">
      <c r="I398530" s="4" t="n"/>
      <c r="J398530" s="4" t="n"/>
    </row>
    <row r="398531">
      <c r="I398531" s="4" t="n"/>
      <c r="J398531" s="4" t="n"/>
    </row>
    <row r="398532">
      <c r="I398532" s="4" t="n"/>
      <c r="J398532" s="4" t="n"/>
    </row>
    <row r="398533">
      <c r="I398533" s="4" t="n"/>
      <c r="J398533" s="4" t="n"/>
    </row>
    <row r="398534">
      <c r="I398534" s="4" t="n"/>
      <c r="J398534" s="4" t="n"/>
    </row>
    <row r="398535">
      <c r="I398535" s="4" t="n"/>
      <c r="J398535" s="4" t="n"/>
    </row>
    <row r="398536">
      <c r="I398536" s="4" t="n"/>
      <c r="J398536" s="4" t="n"/>
    </row>
    <row r="398537">
      <c r="I398537" s="4" t="n"/>
      <c r="J398537" s="4" t="n"/>
    </row>
    <row r="398538">
      <c r="I398538" s="4" t="n"/>
      <c r="J398538" s="4" t="n"/>
    </row>
    <row r="398539">
      <c r="I398539" s="4" t="n"/>
      <c r="J398539" s="4" t="n"/>
    </row>
    <row r="398540">
      <c r="I398540" s="4" t="n"/>
      <c r="J398540" s="4" t="n"/>
    </row>
    <row r="398541">
      <c r="I398541" s="4" t="n"/>
      <c r="J398541" s="4" t="n"/>
    </row>
    <row r="398542">
      <c r="I398542" s="4" t="n"/>
      <c r="J398542" s="4" t="n"/>
    </row>
    <row r="398543">
      <c r="I398543" s="4" t="n"/>
      <c r="J398543" s="4" t="n"/>
    </row>
    <row r="398544">
      <c r="I398544" s="4" t="n"/>
      <c r="J398544" s="4" t="n"/>
    </row>
    <row r="398545">
      <c r="I398545" s="4" t="n"/>
      <c r="J398545" s="4" t="n"/>
    </row>
    <row r="398546">
      <c r="I398546" s="4" t="n"/>
      <c r="J398546" s="4" t="n"/>
    </row>
    <row r="398547">
      <c r="I398547" s="4" t="n"/>
      <c r="J398547" s="4" t="n"/>
    </row>
    <row r="398548">
      <c r="I398548" s="4" t="n"/>
      <c r="J398548" s="4" t="n"/>
    </row>
    <row r="398549">
      <c r="I398549" s="4" t="n"/>
      <c r="J398549" s="4" t="n"/>
    </row>
    <row r="398550">
      <c r="I398550" s="4" t="n"/>
      <c r="J398550" s="4" t="n"/>
    </row>
    <row r="398551">
      <c r="I398551" s="4" t="n"/>
      <c r="J398551" s="4" t="n"/>
    </row>
    <row r="398552">
      <c r="I398552" s="4" t="n"/>
      <c r="J398552" s="4" t="n"/>
    </row>
    <row r="398553">
      <c r="I398553" s="4" t="n"/>
      <c r="J398553" s="4" t="n"/>
    </row>
    <row r="398554">
      <c r="I398554" s="4" t="n"/>
      <c r="J398554" s="4" t="n"/>
    </row>
    <row r="398555">
      <c r="I398555" s="4" t="n"/>
      <c r="J398555" s="4" t="n"/>
    </row>
    <row r="398556">
      <c r="I398556" s="4" t="n"/>
      <c r="J398556" s="4" t="n"/>
    </row>
    <row r="398557">
      <c r="I398557" s="4" t="n"/>
      <c r="J398557" s="4" t="n"/>
    </row>
    <row r="398558">
      <c r="I398558" s="4" t="n"/>
      <c r="J398558" s="4" t="n"/>
    </row>
    <row r="398559">
      <c r="I398559" s="4" t="n"/>
      <c r="J398559" s="4" t="n"/>
    </row>
    <row r="398560">
      <c r="I398560" s="4" t="n"/>
      <c r="J398560" s="4" t="n"/>
    </row>
    <row r="398561">
      <c r="I398561" s="4" t="n"/>
      <c r="J398561" s="4" t="n"/>
    </row>
    <row r="398562">
      <c r="I398562" s="4" t="n"/>
      <c r="J398562" s="4" t="n"/>
    </row>
    <row r="398563">
      <c r="I398563" s="4" t="n"/>
      <c r="J398563" s="4" t="n"/>
    </row>
    <row r="398564">
      <c r="I398564" s="4" t="n"/>
      <c r="J398564" s="4" t="n"/>
    </row>
    <row r="398565">
      <c r="I398565" s="4" t="n"/>
      <c r="J398565" s="4" t="n"/>
    </row>
    <row r="398566">
      <c r="I398566" s="4" t="n"/>
      <c r="J398566" s="4" t="n"/>
    </row>
    <row r="398567">
      <c r="I398567" s="4" t="n"/>
      <c r="J398567" s="4" t="n"/>
    </row>
    <row r="398568">
      <c r="I398568" s="4" t="n"/>
      <c r="J398568" s="4" t="n"/>
    </row>
    <row r="398569">
      <c r="I398569" s="4" t="n"/>
      <c r="J398569" s="4" t="n"/>
    </row>
    <row r="398570">
      <c r="I398570" s="4" t="n"/>
      <c r="J398570" s="4" t="n"/>
    </row>
    <row r="398571">
      <c r="I398571" s="4" t="n"/>
      <c r="J398571" s="4" t="n"/>
    </row>
    <row r="398572">
      <c r="I398572" s="4" t="n"/>
      <c r="J398572" s="4" t="n"/>
    </row>
    <row r="398573">
      <c r="I398573" s="4" t="n"/>
      <c r="J398573" s="4" t="n"/>
    </row>
    <row r="398574">
      <c r="I398574" s="4" t="n"/>
      <c r="J398574" s="4" t="n"/>
    </row>
    <row r="398575">
      <c r="I398575" s="4" t="n"/>
      <c r="J398575" s="4" t="n"/>
    </row>
    <row r="398576">
      <c r="I398576" s="4" t="n"/>
      <c r="J398576" s="4" t="n"/>
    </row>
    <row r="398577">
      <c r="I398577" s="4" t="n"/>
      <c r="J398577" s="4" t="n"/>
    </row>
    <row r="398578">
      <c r="I398578" s="4" t="n"/>
      <c r="J398578" s="4" t="n"/>
    </row>
    <row r="398579">
      <c r="I398579" s="4" t="n"/>
      <c r="J398579" s="4" t="n"/>
    </row>
    <row r="398580">
      <c r="I398580" s="4" t="n"/>
      <c r="J398580" s="4" t="n"/>
    </row>
    <row r="398581">
      <c r="I398581" s="4" t="n"/>
      <c r="J398581" s="4" t="n"/>
    </row>
    <row r="398582">
      <c r="I398582" s="4" t="n"/>
      <c r="J398582" s="4" t="n"/>
    </row>
    <row r="398583">
      <c r="I398583" s="4" t="n"/>
      <c r="J398583" s="4" t="n"/>
    </row>
    <row r="398584">
      <c r="I398584" s="4" t="n"/>
      <c r="J398584" s="4" t="n"/>
    </row>
    <row r="398585">
      <c r="I398585" s="4" t="n"/>
      <c r="J398585" s="4" t="n"/>
    </row>
    <row r="398586">
      <c r="I398586" s="4" t="n"/>
      <c r="J398586" s="4" t="n"/>
    </row>
    <row r="398587">
      <c r="I398587" s="4" t="n"/>
      <c r="J398587" s="4" t="n"/>
    </row>
    <row r="398588">
      <c r="I398588" s="4" t="n"/>
      <c r="J398588" s="4" t="n"/>
    </row>
    <row r="398589">
      <c r="I398589" s="4" t="n"/>
      <c r="J398589" s="4" t="n"/>
    </row>
    <row r="398590">
      <c r="I398590" s="4" t="n"/>
      <c r="J398590" s="4" t="n"/>
    </row>
    <row r="398591">
      <c r="I398591" s="4" t="n"/>
      <c r="J398591" s="4" t="n"/>
    </row>
    <row r="398592">
      <c r="I398592" s="4" t="n"/>
      <c r="J398592" s="4" t="n"/>
    </row>
    <row r="398593">
      <c r="I398593" s="4" t="n"/>
      <c r="J398593" s="4" t="n"/>
    </row>
    <row r="398594">
      <c r="I398594" s="4" t="n"/>
      <c r="J398594" s="4" t="n"/>
    </row>
    <row r="398595">
      <c r="I398595" s="4" t="n"/>
      <c r="J398595" s="4" t="n"/>
    </row>
    <row r="398596">
      <c r="I398596" s="4" t="n"/>
      <c r="J398596" s="4" t="n"/>
    </row>
    <row r="398597">
      <c r="I398597" s="4" t="n"/>
      <c r="J398597" s="4" t="n"/>
    </row>
    <row r="398598">
      <c r="I398598" s="4" t="n"/>
      <c r="J398598" s="4" t="n"/>
    </row>
    <row r="398599">
      <c r="I398599" s="4" t="n"/>
      <c r="J398599" s="4" t="n"/>
    </row>
    <row r="398600">
      <c r="I398600" s="4" t="n"/>
      <c r="J398600" s="4" t="n"/>
    </row>
    <row r="398601">
      <c r="I398601" s="4" t="n"/>
      <c r="J398601" s="4" t="n"/>
    </row>
    <row r="398602">
      <c r="I398602" s="4" t="n"/>
      <c r="J398602" s="4" t="n"/>
    </row>
    <row r="398603">
      <c r="I398603" s="4" t="n"/>
      <c r="J398603" s="4" t="n"/>
    </row>
    <row r="398604">
      <c r="I398604" s="4" t="n"/>
      <c r="J398604" s="4" t="n"/>
    </row>
    <row r="398605">
      <c r="I398605" s="4" t="n"/>
      <c r="J398605" s="4" t="n"/>
    </row>
    <row r="398606">
      <c r="I398606" s="4" t="n"/>
      <c r="J398606" s="4" t="n"/>
    </row>
    <row r="398607">
      <c r="I398607" s="4" t="n"/>
      <c r="J398607" s="4" t="n"/>
    </row>
    <row r="398608">
      <c r="I398608" s="4" t="n"/>
      <c r="J398608" s="4" t="n"/>
    </row>
    <row r="398609">
      <c r="I398609" s="4" t="n"/>
      <c r="J398609" s="4" t="n"/>
    </row>
    <row r="398610">
      <c r="I398610" s="4" t="n"/>
      <c r="J398610" s="4" t="n"/>
    </row>
    <row r="398611">
      <c r="I398611" s="4" t="n"/>
      <c r="J398611" s="4" t="n"/>
    </row>
    <row r="398612">
      <c r="I398612" s="4" t="n"/>
      <c r="J398612" s="4" t="n"/>
    </row>
    <row r="398613">
      <c r="I398613" s="4" t="n"/>
      <c r="J398613" s="4" t="n"/>
    </row>
    <row r="398614">
      <c r="I398614" s="4" t="n"/>
      <c r="J398614" s="4" t="n"/>
    </row>
    <row r="398615">
      <c r="I398615" s="4" t="n"/>
      <c r="J398615" s="4" t="n"/>
    </row>
    <row r="398616">
      <c r="I398616" s="4" t="n"/>
      <c r="J398616" s="4" t="n"/>
    </row>
    <row r="398617">
      <c r="I398617" s="4" t="n"/>
      <c r="J398617" s="4" t="n"/>
    </row>
    <row r="398618">
      <c r="I398618" s="4" t="n"/>
      <c r="J398618" s="4" t="n"/>
    </row>
    <row r="398619">
      <c r="I398619" s="4" t="n"/>
      <c r="J398619" s="4" t="n"/>
    </row>
    <row r="398620">
      <c r="I398620" s="4" t="n"/>
      <c r="J398620" s="4" t="n"/>
    </row>
    <row r="398621">
      <c r="I398621" s="4" t="n"/>
      <c r="J398621" s="4" t="n"/>
    </row>
    <row r="398622">
      <c r="I398622" s="4" t="n"/>
      <c r="J398622" s="4" t="n"/>
    </row>
    <row r="398623">
      <c r="I398623" s="4" t="n"/>
      <c r="J398623" s="4" t="n"/>
    </row>
    <row r="398624">
      <c r="I398624" s="4" t="n"/>
      <c r="J398624" s="4" t="n"/>
    </row>
    <row r="398625">
      <c r="I398625" s="4" t="n"/>
      <c r="J398625" s="4" t="n"/>
    </row>
    <row r="398626">
      <c r="I398626" s="4" t="n"/>
      <c r="J398626" s="4" t="n"/>
    </row>
    <row r="398627">
      <c r="I398627" s="4" t="n"/>
      <c r="J398627" s="4" t="n"/>
    </row>
    <row r="398628">
      <c r="I398628" s="4" t="n"/>
      <c r="J398628" s="4" t="n"/>
    </row>
    <row r="398629">
      <c r="I398629" s="4" t="n"/>
      <c r="J398629" s="4" t="n"/>
    </row>
    <row r="398630">
      <c r="I398630" s="4" t="n"/>
      <c r="J398630" s="4" t="n"/>
    </row>
    <row r="398631">
      <c r="I398631" s="4" t="n"/>
      <c r="J398631" s="4" t="n"/>
    </row>
    <row r="398632">
      <c r="I398632" s="4" t="n"/>
      <c r="J398632" s="4" t="n"/>
    </row>
    <row r="398633">
      <c r="I398633" s="4" t="n"/>
      <c r="J398633" s="4" t="n"/>
    </row>
    <row r="398634">
      <c r="I398634" s="4" t="n"/>
      <c r="J398634" s="4" t="n"/>
    </row>
    <row r="398635">
      <c r="I398635" s="4" t="n"/>
      <c r="J398635" s="4" t="n"/>
    </row>
    <row r="398636">
      <c r="I398636" s="4" t="n"/>
      <c r="J398636" s="4" t="n"/>
    </row>
    <row r="398637">
      <c r="I398637" s="4" t="n"/>
      <c r="J398637" s="4" t="n"/>
    </row>
    <row r="398638">
      <c r="I398638" s="4" t="n"/>
      <c r="J398638" s="4" t="n"/>
    </row>
    <row r="398639">
      <c r="I398639" s="4" t="n"/>
      <c r="J398639" s="4" t="n"/>
    </row>
    <row r="398640">
      <c r="I398640" s="4" t="n"/>
      <c r="J398640" s="4" t="n"/>
    </row>
    <row r="398641">
      <c r="I398641" s="4" t="n"/>
      <c r="J398641" s="4" t="n"/>
    </row>
    <row r="398642">
      <c r="I398642" s="4" t="n"/>
      <c r="J398642" s="4" t="n"/>
    </row>
    <row r="398643">
      <c r="I398643" s="4" t="n"/>
      <c r="J398643" s="4" t="n"/>
    </row>
    <row r="398644">
      <c r="I398644" s="4" t="n"/>
      <c r="J398644" s="4" t="n"/>
    </row>
    <row r="398645">
      <c r="I398645" s="4" t="n"/>
      <c r="J398645" s="4" t="n"/>
    </row>
    <row r="398646">
      <c r="I398646" s="4" t="n"/>
      <c r="J398646" s="4" t="n"/>
    </row>
    <row r="398647">
      <c r="I398647" s="4" t="n"/>
      <c r="J398647" s="4" t="n"/>
    </row>
    <row r="398648">
      <c r="I398648" s="4" t="n"/>
      <c r="J398648" s="4" t="n"/>
    </row>
    <row r="398649">
      <c r="I398649" s="4" t="n"/>
      <c r="J398649" s="4" t="n"/>
    </row>
    <row r="398650">
      <c r="I398650" s="4" t="n"/>
      <c r="J398650" s="4" t="n"/>
    </row>
    <row r="398651">
      <c r="I398651" s="4" t="n"/>
      <c r="J398651" s="4" t="n"/>
    </row>
    <row r="398652">
      <c r="I398652" s="4" t="n"/>
      <c r="J398652" s="4" t="n"/>
    </row>
    <row r="398653">
      <c r="I398653" s="4" t="n"/>
      <c r="J398653" s="4" t="n"/>
    </row>
    <row r="398654">
      <c r="I398654" s="4" t="n"/>
      <c r="J398654" s="4" t="n"/>
    </row>
    <row r="398655">
      <c r="I398655" s="4" t="n"/>
      <c r="J398655" s="4" t="n"/>
    </row>
    <row r="398656">
      <c r="I398656" s="4" t="n"/>
      <c r="J398656" s="4" t="n"/>
    </row>
    <row r="398657">
      <c r="I398657" s="4" t="n"/>
      <c r="J398657" s="4" t="n"/>
    </row>
    <row r="398658">
      <c r="I398658" s="4" t="n"/>
      <c r="J398658" s="4" t="n"/>
    </row>
    <row r="398659">
      <c r="I398659" s="4" t="n"/>
      <c r="J398659" s="4" t="n"/>
    </row>
    <row r="398660">
      <c r="I398660" s="4" t="n"/>
      <c r="J398660" s="4" t="n"/>
    </row>
    <row r="398661">
      <c r="I398661" s="4" t="n"/>
      <c r="J398661" s="4" t="n"/>
    </row>
    <row r="398662">
      <c r="I398662" s="4" t="n"/>
      <c r="J398662" s="4" t="n"/>
    </row>
    <row r="398663">
      <c r="I398663" s="4" t="n"/>
      <c r="J398663" s="4" t="n"/>
    </row>
    <row r="398664">
      <c r="I398664" s="4" t="n"/>
      <c r="J398664" s="4" t="n"/>
    </row>
    <row r="398665">
      <c r="I398665" s="4" t="n"/>
      <c r="J398665" s="4" t="n"/>
    </row>
    <row r="398666">
      <c r="I398666" s="4" t="n"/>
      <c r="J398666" s="4" t="n"/>
    </row>
    <row r="398667">
      <c r="I398667" s="4" t="n"/>
      <c r="J398667" s="4" t="n"/>
    </row>
    <row r="398668">
      <c r="I398668" s="4" t="n"/>
      <c r="J398668" s="4" t="n"/>
    </row>
    <row r="398669">
      <c r="I398669" s="4" t="n"/>
      <c r="J398669" s="4" t="n"/>
    </row>
    <row r="398670">
      <c r="I398670" s="4" t="n"/>
      <c r="J398670" s="4" t="n"/>
    </row>
    <row r="398671">
      <c r="I398671" s="4" t="n"/>
      <c r="J398671" s="4" t="n"/>
    </row>
    <row r="398672">
      <c r="I398672" s="4" t="n"/>
      <c r="J398672" s="4" t="n"/>
    </row>
    <row r="398673">
      <c r="I398673" s="4" t="n"/>
      <c r="J398673" s="4" t="n"/>
    </row>
    <row r="398674">
      <c r="I398674" s="4" t="n"/>
      <c r="J398674" s="4" t="n"/>
    </row>
    <row r="398675">
      <c r="I398675" s="4" t="n"/>
      <c r="J398675" s="4" t="n"/>
    </row>
    <row r="398676">
      <c r="I398676" s="4" t="n"/>
      <c r="J398676" s="4" t="n"/>
    </row>
    <row r="398677">
      <c r="I398677" s="4" t="n"/>
      <c r="J398677" s="4" t="n"/>
    </row>
    <row r="398678">
      <c r="I398678" s="4" t="n"/>
      <c r="J398678" s="4" t="n"/>
    </row>
    <row r="398679">
      <c r="I398679" s="4" t="n"/>
      <c r="J398679" s="4" t="n"/>
    </row>
    <row r="398680">
      <c r="I398680" s="4" t="n"/>
      <c r="J398680" s="4" t="n"/>
    </row>
    <row r="398681">
      <c r="I398681" s="4" t="n"/>
      <c r="J398681" s="4" t="n"/>
    </row>
    <row r="398682">
      <c r="I398682" s="4" t="n"/>
      <c r="J398682" s="4" t="n"/>
    </row>
    <row r="398683">
      <c r="I398683" s="4" t="n"/>
      <c r="J398683" s="4" t="n"/>
    </row>
    <row r="398684">
      <c r="I398684" s="4" t="n"/>
      <c r="J398684" s="4" t="n"/>
    </row>
    <row r="398685">
      <c r="I398685" s="4" t="n"/>
      <c r="J398685" s="4" t="n"/>
    </row>
    <row r="398686">
      <c r="I398686" s="4" t="n"/>
      <c r="J398686" s="4" t="n"/>
    </row>
    <row r="398687">
      <c r="I398687" s="4" t="n"/>
      <c r="J398687" s="4" t="n"/>
    </row>
    <row r="398688">
      <c r="I398688" s="4" t="n"/>
      <c r="J398688" s="4" t="n"/>
    </row>
    <row r="398689">
      <c r="I398689" s="4" t="n"/>
      <c r="J398689" s="4" t="n"/>
    </row>
    <row r="398690">
      <c r="I398690" s="4" t="n"/>
      <c r="J398690" s="4" t="n"/>
    </row>
    <row r="398691">
      <c r="I398691" s="4" t="n"/>
      <c r="J398691" s="4" t="n"/>
    </row>
    <row r="398692">
      <c r="I398692" s="4" t="n"/>
      <c r="J398692" s="4" t="n"/>
    </row>
    <row r="398693">
      <c r="I398693" s="4" t="n"/>
      <c r="J398693" s="4" t="n"/>
    </row>
    <row r="398694">
      <c r="I398694" s="4" t="n"/>
      <c r="J398694" s="4" t="n"/>
    </row>
    <row r="398695">
      <c r="I398695" s="4" t="n"/>
      <c r="J398695" s="4" t="n"/>
    </row>
    <row r="398696">
      <c r="I398696" s="4" t="n"/>
      <c r="J398696" s="4" t="n"/>
    </row>
    <row r="398697">
      <c r="I398697" s="4" t="n"/>
      <c r="J398697" s="4" t="n"/>
    </row>
    <row r="398698">
      <c r="I398698" s="4" t="n"/>
      <c r="J398698" s="4" t="n"/>
    </row>
    <row r="398699">
      <c r="I398699" s="4" t="n"/>
      <c r="J398699" s="4" t="n"/>
    </row>
    <row r="398700">
      <c r="I398700" s="4" t="n"/>
      <c r="J398700" s="4" t="n"/>
    </row>
    <row r="398701">
      <c r="I398701" s="4" t="n"/>
      <c r="J398701" s="4" t="n"/>
    </row>
    <row r="398702">
      <c r="I398702" s="4" t="n"/>
      <c r="J398702" s="4" t="n"/>
    </row>
    <row r="398703">
      <c r="I398703" s="4" t="n"/>
      <c r="J398703" s="4" t="n"/>
    </row>
    <row r="398704">
      <c r="I398704" s="4" t="n"/>
      <c r="J398704" s="4" t="n"/>
    </row>
    <row r="398705">
      <c r="I398705" s="4" t="n"/>
      <c r="J398705" s="4" t="n"/>
    </row>
    <row r="398706">
      <c r="I398706" s="4" t="n"/>
      <c r="J398706" s="4" t="n"/>
    </row>
    <row r="398707">
      <c r="I398707" s="4" t="n"/>
      <c r="J398707" s="4" t="n"/>
    </row>
    <row r="398708">
      <c r="I398708" s="4" t="n"/>
      <c r="J398708" s="4" t="n"/>
    </row>
    <row r="398709">
      <c r="I398709" s="4" t="n"/>
      <c r="J398709" s="4" t="n"/>
    </row>
    <row r="398710">
      <c r="I398710" s="4" t="n"/>
      <c r="J398710" s="4" t="n"/>
    </row>
    <row r="398711">
      <c r="I398711" s="4" t="n"/>
      <c r="J398711" s="4" t="n"/>
    </row>
    <row r="398712">
      <c r="I398712" s="4" t="n"/>
      <c r="J398712" s="4" t="n"/>
    </row>
    <row r="398713">
      <c r="I398713" s="4" t="n"/>
      <c r="J398713" s="4" t="n"/>
    </row>
    <row r="398714">
      <c r="I398714" s="4" t="n"/>
      <c r="J398714" s="4" t="n"/>
    </row>
    <row r="398715">
      <c r="I398715" s="4" t="n"/>
      <c r="J398715" s="4" t="n"/>
    </row>
    <row r="398716">
      <c r="I398716" s="4" t="n"/>
      <c r="J398716" s="4" t="n"/>
    </row>
    <row r="398717">
      <c r="I398717" s="4" t="n"/>
      <c r="J398717" s="4" t="n"/>
    </row>
    <row r="398718">
      <c r="I398718" s="4" t="n"/>
      <c r="J398718" s="4" t="n"/>
    </row>
    <row r="398719">
      <c r="I398719" s="4" t="n"/>
      <c r="J398719" s="4" t="n"/>
    </row>
    <row r="398720">
      <c r="I398720" s="4" t="n"/>
      <c r="J398720" s="4" t="n"/>
    </row>
    <row r="398721">
      <c r="I398721" s="4" t="n"/>
      <c r="J398721" s="4" t="n"/>
    </row>
    <row r="398722">
      <c r="I398722" s="4" t="n"/>
      <c r="J398722" s="4" t="n"/>
    </row>
    <row r="398723">
      <c r="I398723" s="4" t="n"/>
      <c r="J398723" s="4" t="n"/>
    </row>
    <row r="398724">
      <c r="I398724" s="4" t="n"/>
      <c r="J398724" s="4" t="n"/>
    </row>
    <row r="398725">
      <c r="I398725" s="4" t="n"/>
      <c r="J398725" s="4" t="n"/>
    </row>
    <row r="398726">
      <c r="I398726" s="4" t="n"/>
      <c r="J398726" s="4" t="n"/>
    </row>
    <row r="398727">
      <c r="I398727" s="4" t="n"/>
      <c r="J398727" s="4" t="n"/>
    </row>
    <row r="398728">
      <c r="I398728" s="4" t="n"/>
      <c r="J398728" s="4" t="n"/>
    </row>
    <row r="398729">
      <c r="I398729" s="4" t="n"/>
      <c r="J398729" s="4" t="n"/>
    </row>
    <row r="398730">
      <c r="I398730" s="4" t="n"/>
      <c r="J398730" s="4" t="n"/>
    </row>
    <row r="398731">
      <c r="I398731" s="4" t="n"/>
      <c r="J398731" s="4" t="n"/>
    </row>
    <row r="398732">
      <c r="I398732" s="4" t="n"/>
      <c r="J398732" s="4" t="n"/>
    </row>
    <row r="398733">
      <c r="I398733" s="4" t="n"/>
      <c r="J398733" s="4" t="n"/>
    </row>
    <row r="398734">
      <c r="I398734" s="4" t="n"/>
      <c r="J398734" s="4" t="n"/>
    </row>
    <row r="398735">
      <c r="I398735" s="4" t="n"/>
      <c r="J398735" s="4" t="n"/>
    </row>
    <row r="398736">
      <c r="I398736" s="4" t="n"/>
      <c r="J398736" s="4" t="n"/>
    </row>
    <row r="398737">
      <c r="I398737" s="4" t="n"/>
      <c r="J398737" s="4" t="n"/>
    </row>
    <row r="398738">
      <c r="I398738" s="4" t="n"/>
      <c r="J398738" s="4" t="n"/>
    </row>
    <row r="398739">
      <c r="I398739" s="4" t="n"/>
      <c r="J398739" s="4" t="n"/>
    </row>
    <row r="398740">
      <c r="I398740" s="4" t="n"/>
      <c r="J398740" s="4" t="n"/>
    </row>
    <row r="398741">
      <c r="I398741" s="4" t="n"/>
      <c r="J398741" s="4" t="n"/>
    </row>
    <row r="398742">
      <c r="I398742" s="4" t="n"/>
      <c r="J398742" s="4" t="n"/>
    </row>
    <row r="398743">
      <c r="I398743" s="4" t="n"/>
      <c r="J398743" s="4" t="n"/>
    </row>
    <row r="398744">
      <c r="I398744" s="4" t="n"/>
      <c r="J398744" s="4" t="n"/>
    </row>
    <row r="398745">
      <c r="I398745" s="4" t="n"/>
      <c r="J398745" s="4" t="n"/>
    </row>
    <row r="398746">
      <c r="I398746" s="4" t="n"/>
      <c r="J398746" s="4" t="n"/>
    </row>
    <row r="398747">
      <c r="I398747" s="4" t="n"/>
      <c r="J398747" s="4" t="n"/>
    </row>
    <row r="398748">
      <c r="I398748" s="4" t="n"/>
      <c r="J398748" s="4" t="n"/>
    </row>
    <row r="398749">
      <c r="I398749" s="4" t="n"/>
      <c r="J398749" s="4" t="n"/>
    </row>
    <row r="398750">
      <c r="I398750" s="4" t="n"/>
      <c r="J398750" s="4" t="n"/>
    </row>
    <row r="398751">
      <c r="I398751" s="4" t="n"/>
      <c r="J398751" s="4" t="n"/>
    </row>
    <row r="398752">
      <c r="I398752" s="4" t="n"/>
      <c r="J398752" s="4" t="n"/>
    </row>
    <row r="398753">
      <c r="I398753" s="4" t="n"/>
      <c r="J398753" s="4" t="n"/>
    </row>
    <row r="398754">
      <c r="I398754" s="4" t="n"/>
      <c r="J398754" s="4" t="n"/>
    </row>
    <row r="398755">
      <c r="I398755" s="4" t="n"/>
      <c r="J398755" s="4" t="n"/>
    </row>
    <row r="398756">
      <c r="I398756" s="4" t="n"/>
      <c r="J398756" s="4" t="n"/>
    </row>
    <row r="398757">
      <c r="I398757" s="4" t="n"/>
      <c r="J398757" s="4" t="n"/>
    </row>
    <row r="398758">
      <c r="I398758" s="4" t="n"/>
      <c r="J398758" s="4" t="n"/>
    </row>
    <row r="398759">
      <c r="I398759" s="4" t="n"/>
      <c r="J398759" s="4" t="n"/>
    </row>
    <row r="398760">
      <c r="I398760" s="4" t="n"/>
      <c r="J398760" s="4" t="n"/>
    </row>
    <row r="398761">
      <c r="I398761" s="4" t="n"/>
      <c r="J398761" s="4" t="n"/>
    </row>
    <row r="398762">
      <c r="I398762" s="4" t="n"/>
      <c r="J398762" s="4" t="n"/>
    </row>
    <row r="398763">
      <c r="I398763" s="4" t="n"/>
      <c r="J398763" s="4" t="n"/>
    </row>
    <row r="398764">
      <c r="I398764" s="4" t="n"/>
      <c r="J398764" s="4" t="n"/>
    </row>
    <row r="398765">
      <c r="I398765" s="4" t="n"/>
      <c r="J398765" s="4" t="n"/>
    </row>
    <row r="398766">
      <c r="I398766" s="4" t="n"/>
      <c r="J398766" s="4" t="n"/>
    </row>
    <row r="398767">
      <c r="I398767" s="4" t="n"/>
      <c r="J398767" s="4" t="n"/>
    </row>
    <row r="398768">
      <c r="I398768" s="4" t="n"/>
      <c r="J398768" s="4" t="n"/>
    </row>
    <row r="398769">
      <c r="I398769" s="4" t="n"/>
      <c r="J398769" s="4" t="n"/>
    </row>
    <row r="398770">
      <c r="I398770" s="4" t="n"/>
      <c r="J398770" s="4" t="n"/>
    </row>
    <row r="398771">
      <c r="I398771" s="4" t="n"/>
      <c r="J398771" s="4" t="n"/>
    </row>
    <row r="398772">
      <c r="I398772" s="4" t="n"/>
      <c r="J398772" s="4" t="n"/>
    </row>
    <row r="398773">
      <c r="I398773" s="4" t="n"/>
      <c r="J398773" s="4" t="n"/>
    </row>
    <row r="398774">
      <c r="I398774" s="4" t="n"/>
      <c r="J398774" s="4" t="n"/>
    </row>
    <row r="398775">
      <c r="I398775" s="4" t="n"/>
      <c r="J398775" s="4" t="n"/>
    </row>
    <row r="398776">
      <c r="I398776" s="4" t="n"/>
      <c r="J398776" s="4" t="n"/>
    </row>
    <row r="398777">
      <c r="I398777" s="4" t="n"/>
      <c r="J398777" s="4" t="n"/>
    </row>
    <row r="398778">
      <c r="I398778" s="4" t="n"/>
      <c r="J398778" s="4" t="n"/>
    </row>
    <row r="398779">
      <c r="I398779" s="4" t="n"/>
      <c r="J398779" s="4" t="n"/>
    </row>
    <row r="398780">
      <c r="I398780" s="4" t="n"/>
      <c r="J398780" s="4" t="n"/>
    </row>
    <row r="398781">
      <c r="I398781" s="4" t="n"/>
      <c r="J398781" s="4" t="n"/>
    </row>
    <row r="398782">
      <c r="I398782" s="4" t="n"/>
      <c r="J398782" s="4" t="n"/>
    </row>
    <row r="398783">
      <c r="I398783" s="4" t="n"/>
      <c r="J398783" s="4" t="n"/>
    </row>
    <row r="398784">
      <c r="I398784" s="4" t="n"/>
      <c r="J398784" s="4" t="n"/>
    </row>
    <row r="398785">
      <c r="I398785" s="4" t="n"/>
      <c r="J398785" s="4" t="n"/>
    </row>
    <row r="398786">
      <c r="I398786" s="4" t="n"/>
      <c r="J398786" s="4" t="n"/>
    </row>
    <row r="398787">
      <c r="I398787" s="4" t="n"/>
      <c r="J398787" s="4" t="n"/>
    </row>
    <row r="398788">
      <c r="I398788" s="4" t="n"/>
      <c r="J398788" s="4" t="n"/>
    </row>
    <row r="398789">
      <c r="I398789" s="4" t="n"/>
      <c r="J398789" s="4" t="n"/>
    </row>
    <row r="398790">
      <c r="I398790" s="4" t="n"/>
      <c r="J398790" s="4" t="n"/>
    </row>
    <row r="398791">
      <c r="I398791" s="4" t="n"/>
      <c r="J398791" s="4" t="n"/>
    </row>
    <row r="398792">
      <c r="I398792" s="4" t="n"/>
      <c r="J398792" s="4" t="n"/>
    </row>
    <row r="398793">
      <c r="I398793" s="4" t="n"/>
      <c r="J398793" s="4" t="n"/>
    </row>
    <row r="398794">
      <c r="I398794" s="4" t="n"/>
      <c r="J398794" s="4" t="n"/>
    </row>
    <row r="398795">
      <c r="I398795" s="4" t="n"/>
      <c r="J398795" s="4" t="n"/>
    </row>
    <row r="398796">
      <c r="I398796" s="4" t="n"/>
      <c r="J398796" s="4" t="n"/>
    </row>
    <row r="398797">
      <c r="I398797" s="4" t="n"/>
      <c r="J398797" s="4" t="n"/>
    </row>
    <row r="398798">
      <c r="I398798" s="4" t="n"/>
      <c r="J398798" s="4" t="n"/>
    </row>
    <row r="398799">
      <c r="I398799" s="4" t="n"/>
      <c r="J398799" s="4" t="n"/>
    </row>
    <row r="398800">
      <c r="I398800" s="4" t="n"/>
      <c r="J398800" s="4" t="n"/>
    </row>
    <row r="398801">
      <c r="I398801" s="4" t="n"/>
      <c r="J398801" s="4" t="n"/>
    </row>
    <row r="398802">
      <c r="I398802" s="4" t="n"/>
      <c r="J398802" s="4" t="n"/>
    </row>
    <row r="398803">
      <c r="I398803" s="4" t="n"/>
      <c r="J398803" s="4" t="n"/>
    </row>
    <row r="398804">
      <c r="I398804" s="4" t="n"/>
      <c r="J398804" s="4" t="n"/>
    </row>
    <row r="398805">
      <c r="I398805" s="4" t="n"/>
      <c r="J398805" s="4" t="n"/>
    </row>
    <row r="398806">
      <c r="I398806" s="4" t="n"/>
      <c r="J398806" s="4" t="n"/>
    </row>
    <row r="398807">
      <c r="I398807" s="4" t="n"/>
      <c r="J398807" s="4" t="n"/>
    </row>
    <row r="398808">
      <c r="I398808" s="4" t="n"/>
      <c r="J398808" s="4" t="n"/>
    </row>
    <row r="398809">
      <c r="I398809" s="4" t="n"/>
      <c r="J398809" s="4" t="n"/>
    </row>
    <row r="398810">
      <c r="I398810" s="4" t="n"/>
      <c r="J398810" s="4" t="n"/>
    </row>
    <row r="398811">
      <c r="I398811" s="4" t="n"/>
      <c r="J398811" s="4" t="n"/>
    </row>
    <row r="398812">
      <c r="I398812" s="4" t="n"/>
      <c r="J398812" s="4" t="n"/>
    </row>
    <row r="398813">
      <c r="I398813" s="4" t="n"/>
      <c r="J398813" s="4" t="n"/>
    </row>
    <row r="398814">
      <c r="I398814" s="4" t="n"/>
      <c r="J398814" s="4" t="n"/>
    </row>
    <row r="398815">
      <c r="I398815" s="4" t="n"/>
      <c r="J398815" s="4" t="n"/>
    </row>
    <row r="398816">
      <c r="I398816" s="4" t="n"/>
      <c r="J398816" s="4" t="n"/>
    </row>
    <row r="398817">
      <c r="I398817" s="4" t="n"/>
      <c r="J398817" s="4" t="n"/>
    </row>
    <row r="398818">
      <c r="I398818" s="4" t="n"/>
      <c r="J398818" s="4" t="n"/>
    </row>
    <row r="398819">
      <c r="I398819" s="4" t="n"/>
      <c r="J398819" s="4" t="n"/>
    </row>
    <row r="398820">
      <c r="I398820" s="4" t="n"/>
      <c r="J398820" s="4" t="n"/>
    </row>
    <row r="398821">
      <c r="I398821" s="4" t="n"/>
      <c r="J398821" s="4" t="n"/>
    </row>
    <row r="398822">
      <c r="I398822" s="4" t="n"/>
      <c r="J398822" s="4" t="n"/>
    </row>
    <row r="398823">
      <c r="I398823" s="4" t="n"/>
      <c r="J398823" s="4" t="n"/>
    </row>
    <row r="398824">
      <c r="I398824" s="4" t="n"/>
      <c r="J398824" s="4" t="n"/>
    </row>
    <row r="398825">
      <c r="I398825" s="4" t="n"/>
      <c r="J398825" s="4" t="n"/>
    </row>
    <row r="398826">
      <c r="I398826" s="4" t="n"/>
      <c r="J398826" s="4" t="n"/>
    </row>
    <row r="398827">
      <c r="I398827" s="4" t="n"/>
      <c r="J398827" s="4" t="n"/>
    </row>
    <row r="398828">
      <c r="I398828" s="4" t="n"/>
      <c r="J398828" s="4" t="n"/>
    </row>
    <row r="398829">
      <c r="I398829" s="4" t="n"/>
      <c r="J398829" s="4" t="n"/>
    </row>
    <row r="398830">
      <c r="I398830" s="4" t="n"/>
      <c r="J398830" s="4" t="n"/>
    </row>
    <row r="398831">
      <c r="I398831" s="4" t="n"/>
      <c r="J398831" s="4" t="n"/>
    </row>
    <row r="398832">
      <c r="I398832" s="4" t="n"/>
      <c r="J398832" s="4" t="n"/>
    </row>
    <row r="398833">
      <c r="I398833" s="4" t="n"/>
      <c r="J398833" s="4" t="n"/>
    </row>
    <row r="398834">
      <c r="I398834" s="4" t="n"/>
      <c r="J398834" s="4" t="n"/>
    </row>
    <row r="398835">
      <c r="I398835" s="4" t="n"/>
      <c r="J398835" s="4" t="n"/>
    </row>
    <row r="398836">
      <c r="I398836" s="4" t="n"/>
      <c r="J398836" s="4" t="n"/>
    </row>
    <row r="398837">
      <c r="I398837" s="4" t="n"/>
      <c r="J398837" s="4" t="n"/>
    </row>
    <row r="398838">
      <c r="I398838" s="4" t="n"/>
      <c r="J398838" s="4" t="n"/>
    </row>
    <row r="398839">
      <c r="I398839" s="4" t="n"/>
      <c r="J398839" s="4" t="n"/>
    </row>
    <row r="398840">
      <c r="I398840" s="4" t="n"/>
      <c r="J398840" s="4" t="n"/>
    </row>
    <row r="398841">
      <c r="I398841" s="4" t="n"/>
      <c r="J398841" s="4" t="n"/>
    </row>
    <row r="398842">
      <c r="I398842" s="4" t="n"/>
      <c r="J398842" s="4" t="n"/>
    </row>
    <row r="398843">
      <c r="I398843" s="4" t="n"/>
      <c r="J398843" s="4" t="n"/>
    </row>
    <row r="398844">
      <c r="I398844" s="4" t="n"/>
      <c r="J398844" s="4" t="n"/>
    </row>
    <row r="398845">
      <c r="I398845" s="4" t="n"/>
      <c r="J398845" s="4" t="n"/>
    </row>
    <row r="398846">
      <c r="I398846" s="4" t="n"/>
      <c r="J398846" s="4" t="n"/>
    </row>
    <row r="398847">
      <c r="I398847" s="4" t="n"/>
      <c r="J398847" s="4" t="n"/>
    </row>
    <row r="398848">
      <c r="I398848" s="4" t="n"/>
      <c r="J398848" s="4" t="n"/>
    </row>
    <row r="398849">
      <c r="I398849" s="4" t="n"/>
      <c r="J398849" s="4" t="n"/>
    </row>
    <row r="398850">
      <c r="I398850" s="4" t="n"/>
      <c r="J398850" s="4" t="n"/>
    </row>
    <row r="398851">
      <c r="I398851" s="4" t="n"/>
      <c r="J398851" s="4" t="n"/>
    </row>
    <row r="398852">
      <c r="I398852" s="4" t="n"/>
      <c r="J398852" s="4" t="n"/>
    </row>
    <row r="398853">
      <c r="I398853" s="4" t="n"/>
      <c r="J398853" s="4" t="n"/>
    </row>
    <row r="398854">
      <c r="I398854" s="4" t="n"/>
      <c r="J398854" s="4" t="n"/>
    </row>
    <row r="398855">
      <c r="I398855" s="4" t="n"/>
      <c r="J398855" s="4" t="n"/>
    </row>
    <row r="398856">
      <c r="I398856" s="4" t="n"/>
      <c r="J398856" s="4" t="n"/>
    </row>
    <row r="398857">
      <c r="I398857" s="4" t="n"/>
      <c r="J398857" s="4" t="n"/>
    </row>
    <row r="398858">
      <c r="I398858" s="4" t="n"/>
      <c r="J398858" s="4" t="n"/>
    </row>
    <row r="398859">
      <c r="I398859" s="4" t="n"/>
      <c r="J398859" s="4" t="n"/>
    </row>
    <row r="398860">
      <c r="I398860" s="4" t="n"/>
      <c r="J398860" s="4" t="n"/>
    </row>
    <row r="398861">
      <c r="I398861" s="4" t="n"/>
      <c r="J398861" s="4" t="n"/>
    </row>
    <row r="398862">
      <c r="I398862" s="4" t="n"/>
      <c r="J398862" s="4" t="n"/>
    </row>
    <row r="398863">
      <c r="I398863" s="4" t="n"/>
      <c r="J398863" s="4" t="n"/>
    </row>
    <row r="398864">
      <c r="I398864" s="4" t="n"/>
      <c r="J398864" s="4" t="n"/>
    </row>
    <row r="398865">
      <c r="I398865" s="4" t="n"/>
      <c r="J398865" s="4" t="n"/>
    </row>
    <row r="398866">
      <c r="I398866" s="4" t="n"/>
      <c r="J398866" s="4" t="n"/>
    </row>
    <row r="398867">
      <c r="I398867" s="4" t="n"/>
      <c r="J398867" s="4" t="n"/>
    </row>
    <row r="398868">
      <c r="I398868" s="4" t="n"/>
      <c r="J398868" s="4" t="n"/>
    </row>
    <row r="398869">
      <c r="I398869" s="4" t="n"/>
      <c r="J398869" s="4" t="n"/>
    </row>
    <row r="398870">
      <c r="I398870" s="4" t="n"/>
      <c r="J398870" s="4" t="n"/>
    </row>
    <row r="398871">
      <c r="I398871" s="4" t="n"/>
      <c r="J398871" s="4" t="n"/>
    </row>
    <row r="398872">
      <c r="I398872" s="4" t="n"/>
      <c r="J398872" s="4" t="n"/>
    </row>
    <row r="398873">
      <c r="I398873" s="4" t="n"/>
      <c r="J398873" s="4" t="n"/>
    </row>
    <row r="398874">
      <c r="I398874" s="4" t="n"/>
      <c r="J398874" s="4" t="n"/>
    </row>
    <row r="398875">
      <c r="I398875" s="4" t="n"/>
      <c r="J398875" s="4" t="n"/>
    </row>
    <row r="398876">
      <c r="I398876" s="4" t="n"/>
      <c r="J398876" s="4" t="n"/>
    </row>
    <row r="398877">
      <c r="I398877" s="4" t="n"/>
      <c r="J398877" s="4" t="n"/>
    </row>
    <row r="398878">
      <c r="I398878" s="4" t="n"/>
      <c r="J398878" s="4" t="n"/>
    </row>
    <row r="398879">
      <c r="I398879" s="4" t="n"/>
      <c r="J398879" s="4" t="n"/>
    </row>
    <row r="398880">
      <c r="I398880" s="4" t="n"/>
      <c r="J398880" s="4" t="n"/>
    </row>
    <row r="398881">
      <c r="I398881" s="4" t="n"/>
      <c r="J398881" s="4" t="n"/>
    </row>
    <row r="398882">
      <c r="I398882" s="4" t="n"/>
      <c r="J398882" s="4" t="n"/>
    </row>
    <row r="398883">
      <c r="I398883" s="4" t="n"/>
      <c r="J398883" s="4" t="n"/>
    </row>
    <row r="398884">
      <c r="I398884" s="4" t="n"/>
      <c r="J398884" s="4" t="n"/>
    </row>
    <row r="398885">
      <c r="I398885" s="4" t="n"/>
      <c r="J398885" s="4" t="n"/>
    </row>
    <row r="398886">
      <c r="I398886" s="4" t="n"/>
      <c r="J398886" s="4" t="n"/>
    </row>
    <row r="398887">
      <c r="I398887" s="4" t="n"/>
      <c r="J398887" s="4" t="n"/>
    </row>
    <row r="398888">
      <c r="I398888" s="4" t="n"/>
      <c r="J398888" s="4" t="n"/>
    </row>
    <row r="398889">
      <c r="I398889" s="4" t="n"/>
      <c r="J398889" s="4" t="n"/>
    </row>
    <row r="398890">
      <c r="I398890" s="4" t="n"/>
      <c r="J398890" s="4" t="n"/>
    </row>
    <row r="398891">
      <c r="I398891" s="4" t="n"/>
      <c r="J398891" s="4" t="n"/>
    </row>
    <row r="398892">
      <c r="I398892" s="4" t="n"/>
      <c r="J398892" s="4" t="n"/>
    </row>
    <row r="398893">
      <c r="I398893" s="4" t="n"/>
      <c r="J398893" s="4" t="n"/>
    </row>
    <row r="398894">
      <c r="I398894" s="4" t="n"/>
      <c r="J398894" s="4" t="n"/>
    </row>
    <row r="398895">
      <c r="I398895" s="4" t="n"/>
      <c r="J398895" s="4" t="n"/>
    </row>
    <row r="398896">
      <c r="I398896" s="4" t="n"/>
      <c r="J398896" s="4" t="n"/>
    </row>
    <row r="398897">
      <c r="I398897" s="4" t="n"/>
      <c r="J398897" s="4" t="n"/>
    </row>
    <row r="398898">
      <c r="I398898" s="4" t="n"/>
      <c r="J398898" s="4" t="n"/>
    </row>
    <row r="398899">
      <c r="I398899" s="4" t="n"/>
      <c r="J398899" s="4" t="n"/>
    </row>
    <row r="398900">
      <c r="I398900" s="4" t="n"/>
      <c r="J398900" s="4" t="n"/>
    </row>
    <row r="398901">
      <c r="I398901" s="4" t="n"/>
      <c r="J398901" s="4" t="n"/>
    </row>
    <row r="398902">
      <c r="I398902" s="4" t="n"/>
      <c r="J398902" s="4" t="n"/>
    </row>
    <row r="398903">
      <c r="I398903" s="4" t="n"/>
      <c r="J398903" s="4" t="n"/>
    </row>
    <row r="398904">
      <c r="I398904" s="4" t="n"/>
      <c r="J398904" s="4" t="n"/>
    </row>
    <row r="398905">
      <c r="I398905" s="4" t="n"/>
      <c r="J398905" s="4" t="n"/>
    </row>
    <row r="398906">
      <c r="I398906" s="4" t="n"/>
      <c r="J398906" s="4" t="n"/>
    </row>
    <row r="398907">
      <c r="I398907" s="4" t="n"/>
      <c r="J398907" s="4" t="n"/>
    </row>
    <row r="398908">
      <c r="I398908" s="4" t="n"/>
      <c r="J398908" s="4" t="n"/>
    </row>
    <row r="398909">
      <c r="I398909" s="4" t="n"/>
      <c r="J398909" s="4" t="n"/>
    </row>
    <row r="398910">
      <c r="I398910" s="4" t="n"/>
      <c r="J398910" s="4" t="n"/>
    </row>
    <row r="398911">
      <c r="I398911" s="4" t="n"/>
      <c r="J398911" s="4" t="n"/>
    </row>
    <row r="398912">
      <c r="I398912" s="4" t="n"/>
      <c r="J398912" s="4" t="n"/>
    </row>
    <row r="398913">
      <c r="I398913" s="4" t="n"/>
      <c r="J398913" s="4" t="n"/>
    </row>
    <row r="398914">
      <c r="I398914" s="4" t="n"/>
      <c r="J398914" s="4" t="n"/>
    </row>
    <row r="398915">
      <c r="I398915" s="4" t="n"/>
      <c r="J398915" s="4" t="n"/>
    </row>
    <row r="398916">
      <c r="I398916" s="4" t="n"/>
      <c r="J398916" s="4" t="n"/>
    </row>
    <row r="398917">
      <c r="I398917" s="4" t="n"/>
      <c r="J398917" s="4" t="n"/>
    </row>
    <row r="398918">
      <c r="I398918" s="4" t="n"/>
      <c r="J398918" s="4" t="n"/>
    </row>
    <row r="398919">
      <c r="I398919" s="4" t="n"/>
      <c r="J398919" s="4" t="n"/>
    </row>
    <row r="398920">
      <c r="I398920" s="4" t="n"/>
      <c r="J398920" s="4" t="n"/>
    </row>
    <row r="398921">
      <c r="I398921" s="4" t="n"/>
      <c r="J398921" s="4" t="n"/>
    </row>
    <row r="398922">
      <c r="I398922" s="4" t="n"/>
      <c r="J398922" s="4" t="n"/>
    </row>
    <row r="398923">
      <c r="I398923" s="4" t="n"/>
      <c r="J398923" s="4" t="n"/>
    </row>
    <row r="398924">
      <c r="I398924" s="4" t="n"/>
      <c r="J398924" s="4" t="n"/>
    </row>
    <row r="398925">
      <c r="I398925" s="4" t="n"/>
      <c r="J398925" s="4" t="n"/>
    </row>
    <row r="398926">
      <c r="I398926" s="4" t="n"/>
      <c r="J398926" s="4" t="n"/>
    </row>
    <row r="398927">
      <c r="I398927" s="4" t="n"/>
      <c r="J398927" s="4" t="n"/>
    </row>
    <row r="398928">
      <c r="I398928" s="4" t="n"/>
      <c r="J398928" s="4" t="n"/>
    </row>
    <row r="398929">
      <c r="I398929" s="4" t="n"/>
      <c r="J398929" s="4" t="n"/>
    </row>
    <row r="398930">
      <c r="I398930" s="4" t="n"/>
      <c r="J398930" s="4" t="n"/>
    </row>
    <row r="398931">
      <c r="I398931" s="4" t="n"/>
      <c r="J398931" s="4" t="n"/>
    </row>
    <row r="398932">
      <c r="I398932" s="4" t="n"/>
      <c r="J398932" s="4" t="n"/>
    </row>
    <row r="398933">
      <c r="I398933" s="4" t="n"/>
      <c r="J398933" s="4" t="n"/>
    </row>
    <row r="398934">
      <c r="I398934" s="4" t="n"/>
      <c r="J398934" s="4" t="n"/>
    </row>
    <row r="398935">
      <c r="I398935" s="4" t="n"/>
      <c r="J398935" s="4" t="n"/>
    </row>
    <row r="398936">
      <c r="I398936" s="4" t="n"/>
      <c r="J398936" s="4" t="n"/>
    </row>
    <row r="398937">
      <c r="I398937" s="4" t="n"/>
      <c r="J398937" s="4" t="n"/>
    </row>
    <row r="398938">
      <c r="I398938" s="4" t="n"/>
      <c r="J398938" s="4" t="n"/>
    </row>
    <row r="398939">
      <c r="I398939" s="4" t="n"/>
      <c r="J398939" s="4" t="n"/>
    </row>
    <row r="398940">
      <c r="I398940" s="4" t="n"/>
      <c r="J398940" s="4" t="n"/>
    </row>
    <row r="398941">
      <c r="I398941" s="4" t="n"/>
      <c r="J398941" s="4" t="n"/>
    </row>
    <row r="398942">
      <c r="I398942" s="4" t="n"/>
      <c r="J398942" s="4" t="n"/>
    </row>
    <row r="398943">
      <c r="I398943" s="4" t="n"/>
      <c r="J398943" s="4" t="n"/>
    </row>
    <row r="398944">
      <c r="I398944" s="4" t="n"/>
      <c r="J398944" s="4" t="n"/>
    </row>
    <row r="398945">
      <c r="I398945" s="4" t="n"/>
      <c r="J398945" s="4" t="n"/>
    </row>
    <row r="398946">
      <c r="I398946" s="4" t="n"/>
      <c r="J398946" s="4" t="n"/>
    </row>
    <row r="398947">
      <c r="I398947" s="4" t="n"/>
      <c r="J398947" s="4" t="n"/>
    </row>
    <row r="398948">
      <c r="I398948" s="4" t="n"/>
      <c r="J398948" s="4" t="n"/>
    </row>
    <row r="398949">
      <c r="I398949" s="4" t="n"/>
      <c r="J398949" s="4" t="n"/>
    </row>
    <row r="398950">
      <c r="I398950" s="4" t="n"/>
      <c r="J398950" s="4" t="n"/>
    </row>
    <row r="398951">
      <c r="I398951" s="4" t="n"/>
      <c r="J398951" s="4" t="n"/>
    </row>
    <row r="398952">
      <c r="I398952" s="4" t="n"/>
      <c r="J398952" s="4" t="n"/>
    </row>
    <row r="398953">
      <c r="I398953" s="4" t="n"/>
      <c r="J398953" s="4" t="n"/>
    </row>
    <row r="398954">
      <c r="I398954" s="4" t="n"/>
      <c r="J398954" s="4" t="n"/>
    </row>
    <row r="398955">
      <c r="I398955" s="4" t="n"/>
      <c r="J398955" s="4" t="n"/>
    </row>
    <row r="398956">
      <c r="I398956" s="4" t="n"/>
      <c r="J398956" s="4" t="n"/>
    </row>
    <row r="398957">
      <c r="I398957" s="4" t="n"/>
      <c r="J398957" s="4" t="n"/>
    </row>
    <row r="398958">
      <c r="I398958" s="4" t="n"/>
      <c r="J398958" s="4" t="n"/>
    </row>
    <row r="398959">
      <c r="I398959" s="4" t="n"/>
      <c r="J398959" s="4" t="n"/>
    </row>
    <row r="398960">
      <c r="I398960" s="4" t="n"/>
      <c r="J398960" s="4" t="n"/>
    </row>
    <row r="398961">
      <c r="I398961" s="4" t="n"/>
      <c r="J398961" s="4" t="n"/>
    </row>
    <row r="398962">
      <c r="I398962" s="4" t="n"/>
      <c r="J398962" s="4" t="n"/>
    </row>
    <row r="398963">
      <c r="I398963" s="4" t="n"/>
      <c r="J398963" s="4" t="n"/>
    </row>
    <row r="398964">
      <c r="I398964" s="4" t="n"/>
      <c r="J398964" s="4" t="n"/>
    </row>
    <row r="398965">
      <c r="I398965" s="4" t="n"/>
      <c r="J398965" s="4" t="n"/>
    </row>
    <row r="398966">
      <c r="I398966" s="4" t="n"/>
      <c r="J398966" s="4" t="n"/>
    </row>
    <row r="398967">
      <c r="I398967" s="4" t="n"/>
      <c r="J398967" s="4" t="n"/>
    </row>
    <row r="398968">
      <c r="I398968" s="4" t="n"/>
      <c r="J398968" s="4" t="n"/>
    </row>
    <row r="398969">
      <c r="I398969" s="4" t="n"/>
      <c r="J398969" s="4" t="n"/>
    </row>
    <row r="398970">
      <c r="I398970" s="4" t="n"/>
      <c r="J398970" s="4" t="n"/>
    </row>
    <row r="398971">
      <c r="I398971" s="4" t="n"/>
      <c r="J398971" s="4" t="n"/>
    </row>
    <row r="398972">
      <c r="I398972" s="4" t="n"/>
      <c r="J398972" s="4" t="n"/>
    </row>
    <row r="398973">
      <c r="I398973" s="4" t="n"/>
      <c r="J398973" s="4" t="n"/>
    </row>
    <row r="398974">
      <c r="I398974" s="4" t="n"/>
      <c r="J398974" s="4" t="n"/>
    </row>
    <row r="398975">
      <c r="I398975" s="4" t="n"/>
      <c r="J398975" s="4" t="n"/>
    </row>
    <row r="398976">
      <c r="I398976" s="4" t="n"/>
      <c r="J398976" s="4" t="n"/>
    </row>
    <row r="398977">
      <c r="I398977" s="4" t="n"/>
      <c r="J398977" s="4" t="n"/>
    </row>
    <row r="398978">
      <c r="I398978" s="4" t="n"/>
      <c r="J398978" s="4" t="n"/>
    </row>
    <row r="398979">
      <c r="I398979" s="4" t="n"/>
      <c r="J398979" s="4" t="n"/>
    </row>
    <row r="398980">
      <c r="I398980" s="4" t="n"/>
      <c r="J398980" s="4" t="n"/>
    </row>
    <row r="398981">
      <c r="I398981" s="4" t="n"/>
      <c r="J398981" s="4" t="n"/>
    </row>
    <row r="398982">
      <c r="I398982" s="4" t="n"/>
      <c r="J398982" s="4" t="n"/>
    </row>
    <row r="398983">
      <c r="I398983" s="4" t="n"/>
      <c r="J398983" s="4" t="n"/>
    </row>
    <row r="398984">
      <c r="I398984" s="4" t="n"/>
      <c r="J398984" s="4" t="n"/>
    </row>
    <row r="398985">
      <c r="I398985" s="4" t="n"/>
      <c r="J398985" s="4" t="n"/>
    </row>
    <row r="398986">
      <c r="I398986" s="4" t="n"/>
      <c r="J398986" s="4" t="n"/>
    </row>
    <row r="398987">
      <c r="I398987" s="4" t="n"/>
      <c r="J398987" s="4" t="n"/>
    </row>
    <row r="398988">
      <c r="I398988" s="4" t="n"/>
      <c r="J398988" s="4" t="n"/>
    </row>
    <row r="398989">
      <c r="I398989" s="4" t="n"/>
      <c r="J398989" s="4" t="n"/>
    </row>
    <row r="398990">
      <c r="I398990" s="4" t="n"/>
      <c r="J398990" s="4" t="n"/>
    </row>
    <row r="398991">
      <c r="I398991" s="4" t="n"/>
      <c r="J398991" s="4" t="n"/>
    </row>
    <row r="398992">
      <c r="I398992" s="4" t="n"/>
      <c r="J398992" s="4" t="n"/>
    </row>
    <row r="398993">
      <c r="I398993" s="4" t="n"/>
      <c r="J398993" s="4" t="n"/>
    </row>
    <row r="398994">
      <c r="I398994" s="4" t="n"/>
      <c r="J398994" s="4" t="n"/>
    </row>
    <row r="398995">
      <c r="I398995" s="4" t="n"/>
      <c r="J398995" s="4" t="n"/>
    </row>
    <row r="398996">
      <c r="I398996" s="4" t="n"/>
      <c r="J398996" s="4" t="n"/>
    </row>
    <row r="398997">
      <c r="I398997" s="4" t="n"/>
      <c r="J398997" s="4" t="n"/>
    </row>
    <row r="398998">
      <c r="I398998" s="4" t="n"/>
      <c r="J398998" s="4" t="n"/>
    </row>
    <row r="398999">
      <c r="I398999" s="4" t="n"/>
      <c r="J398999" s="4" t="n"/>
    </row>
    <row r="399000">
      <c r="I399000" s="4" t="n"/>
      <c r="J399000" s="4" t="n"/>
    </row>
    <row r="399001">
      <c r="I399001" s="4" t="n"/>
      <c r="J399001" s="4" t="n"/>
    </row>
    <row r="399002">
      <c r="I399002" s="4" t="n"/>
      <c r="J399002" s="4" t="n"/>
    </row>
    <row r="399003">
      <c r="I399003" s="4" t="n"/>
      <c r="J399003" s="4" t="n"/>
    </row>
    <row r="399004">
      <c r="I399004" s="4" t="n"/>
      <c r="J399004" s="4" t="n"/>
    </row>
    <row r="399005">
      <c r="I399005" s="4" t="n"/>
      <c r="J399005" s="4" t="n"/>
    </row>
    <row r="399006">
      <c r="I399006" s="4" t="n"/>
      <c r="J399006" s="4" t="n"/>
    </row>
    <row r="399007">
      <c r="I399007" s="4" t="n"/>
      <c r="J399007" s="4" t="n"/>
    </row>
    <row r="399008">
      <c r="I399008" s="4" t="n"/>
      <c r="J399008" s="4" t="n"/>
    </row>
    <row r="399009">
      <c r="I399009" s="4" t="n"/>
      <c r="J399009" s="4" t="n"/>
    </row>
    <row r="399010">
      <c r="I399010" s="4" t="n"/>
      <c r="J399010" s="4" t="n"/>
    </row>
    <row r="399011">
      <c r="I399011" s="4" t="n"/>
      <c r="J399011" s="4" t="n"/>
    </row>
    <row r="399012">
      <c r="I399012" s="4" t="n"/>
      <c r="J399012" s="4" t="n"/>
    </row>
    <row r="399013">
      <c r="I399013" s="4" t="n"/>
      <c r="J399013" s="4" t="n"/>
    </row>
    <row r="399014">
      <c r="I399014" s="4" t="n"/>
      <c r="J399014" s="4" t="n"/>
    </row>
    <row r="399015">
      <c r="I399015" s="4" t="n"/>
      <c r="J399015" s="4" t="n"/>
    </row>
    <row r="399016">
      <c r="I399016" s="4" t="n"/>
      <c r="J399016" s="4" t="n"/>
    </row>
    <row r="399017">
      <c r="I399017" s="4" t="n"/>
      <c r="J399017" s="4" t="n"/>
    </row>
    <row r="399018">
      <c r="I399018" s="4" t="n"/>
      <c r="J399018" s="4" t="n"/>
    </row>
    <row r="399019">
      <c r="I399019" s="4" t="n"/>
      <c r="J399019" s="4" t="n"/>
    </row>
    <row r="399020">
      <c r="I399020" s="4" t="n"/>
      <c r="J399020" s="4" t="n"/>
    </row>
    <row r="399021">
      <c r="I399021" s="4" t="n"/>
      <c r="J399021" s="4" t="n"/>
    </row>
    <row r="399022">
      <c r="I399022" s="4" t="n"/>
      <c r="J399022" s="4" t="n"/>
    </row>
    <row r="399023">
      <c r="I399023" s="4" t="n"/>
      <c r="J399023" s="4" t="n"/>
    </row>
    <row r="399024">
      <c r="I399024" s="4" t="n"/>
      <c r="J399024" s="4" t="n"/>
    </row>
    <row r="399025">
      <c r="I399025" s="4" t="n"/>
      <c r="J399025" s="4" t="n"/>
    </row>
    <row r="399026">
      <c r="I399026" s="4" t="n"/>
      <c r="J399026" s="4" t="n"/>
    </row>
    <row r="399027">
      <c r="I399027" s="4" t="n"/>
      <c r="J399027" s="4" t="n"/>
    </row>
    <row r="399028">
      <c r="I399028" s="4" t="n"/>
      <c r="J399028" s="4" t="n"/>
    </row>
    <row r="399029">
      <c r="I399029" s="4" t="n"/>
      <c r="J399029" s="4" t="n"/>
    </row>
    <row r="399030">
      <c r="I399030" s="4" t="n"/>
      <c r="J399030" s="4" t="n"/>
    </row>
    <row r="399031">
      <c r="I399031" s="4" t="n"/>
      <c r="J399031" s="4" t="n"/>
    </row>
    <row r="399032">
      <c r="I399032" s="4" t="n"/>
      <c r="J399032" s="4" t="n"/>
    </row>
    <row r="399033">
      <c r="I399033" s="4" t="n"/>
      <c r="J399033" s="4" t="n"/>
    </row>
    <row r="399034">
      <c r="I399034" s="4" t="n"/>
      <c r="J399034" s="4" t="n"/>
    </row>
    <row r="399035">
      <c r="I399035" s="4" t="n"/>
      <c r="J399035" s="4" t="n"/>
    </row>
    <row r="399036">
      <c r="I399036" s="4" t="n"/>
      <c r="J399036" s="4" t="n"/>
    </row>
    <row r="399037">
      <c r="I399037" s="4" t="n"/>
      <c r="J399037" s="4" t="n"/>
    </row>
    <row r="399038">
      <c r="I399038" s="4" t="n"/>
      <c r="J399038" s="4" t="n"/>
    </row>
    <row r="399039">
      <c r="I399039" s="4" t="n"/>
      <c r="J399039" s="4" t="n"/>
    </row>
    <row r="399040">
      <c r="I399040" s="4" t="n"/>
      <c r="J399040" s="4" t="n"/>
    </row>
    <row r="399041">
      <c r="I399041" s="4" t="n"/>
      <c r="J399041" s="4" t="n"/>
    </row>
    <row r="399042">
      <c r="I399042" s="4" t="n"/>
      <c r="J399042" s="4" t="n"/>
    </row>
    <row r="399043">
      <c r="I399043" s="4" t="n"/>
      <c r="J399043" s="4" t="n"/>
    </row>
    <row r="399044">
      <c r="I399044" s="4" t="n"/>
      <c r="J399044" s="4" t="n"/>
    </row>
    <row r="399045">
      <c r="I399045" s="4" t="n"/>
      <c r="J399045" s="4" t="n"/>
    </row>
    <row r="399046">
      <c r="I399046" s="4" t="n"/>
      <c r="J399046" s="4" t="n"/>
    </row>
    <row r="399047">
      <c r="I399047" s="4" t="n"/>
      <c r="J399047" s="4" t="n"/>
    </row>
    <row r="399048">
      <c r="I399048" s="4" t="n"/>
      <c r="J399048" s="4" t="n"/>
    </row>
    <row r="399049">
      <c r="I399049" s="4" t="n"/>
      <c r="J399049" s="4" t="n"/>
    </row>
    <row r="399050">
      <c r="I399050" s="4" t="n"/>
      <c r="J399050" s="4" t="n"/>
    </row>
    <row r="399051">
      <c r="I399051" s="4" t="n"/>
      <c r="J399051" s="4" t="n"/>
    </row>
    <row r="399052">
      <c r="I399052" s="4" t="n"/>
      <c r="J399052" s="4" t="n"/>
    </row>
    <row r="399053">
      <c r="I399053" s="4" t="n"/>
      <c r="J399053" s="4" t="n"/>
    </row>
    <row r="399054">
      <c r="I399054" s="4" t="n"/>
      <c r="J399054" s="4" t="n"/>
    </row>
    <row r="399055">
      <c r="I399055" s="4" t="n"/>
      <c r="J399055" s="4" t="n"/>
    </row>
    <row r="399056">
      <c r="I399056" s="4" t="n"/>
      <c r="J399056" s="4" t="n"/>
    </row>
    <row r="399057">
      <c r="I399057" s="4" t="n"/>
      <c r="J399057" s="4" t="n"/>
    </row>
    <row r="399058">
      <c r="I399058" s="4" t="n"/>
      <c r="J399058" s="4" t="n"/>
    </row>
    <row r="399059">
      <c r="I399059" s="4" t="n"/>
      <c r="J399059" s="4" t="n"/>
    </row>
    <row r="399060">
      <c r="I399060" s="4" t="n"/>
      <c r="J399060" s="4" t="n"/>
    </row>
    <row r="399061">
      <c r="I399061" s="4" t="n"/>
      <c r="J399061" s="4" t="n"/>
    </row>
    <row r="399062">
      <c r="I399062" s="4" t="n"/>
      <c r="J399062" s="4" t="n"/>
    </row>
    <row r="399063">
      <c r="I399063" s="4" t="n"/>
      <c r="J399063" s="4" t="n"/>
    </row>
    <row r="399064">
      <c r="I399064" s="4" t="n"/>
      <c r="J399064" s="4" t="n"/>
    </row>
    <row r="399065">
      <c r="I399065" s="4" t="n"/>
      <c r="J399065" s="4" t="n"/>
    </row>
    <row r="399066">
      <c r="I399066" s="4" t="n"/>
      <c r="J399066" s="4" t="n"/>
    </row>
    <row r="399067">
      <c r="I399067" s="4" t="n"/>
      <c r="J399067" s="4" t="n"/>
    </row>
    <row r="399068">
      <c r="I399068" s="4" t="n"/>
      <c r="J399068" s="4" t="n"/>
    </row>
    <row r="399069">
      <c r="I399069" s="4" t="n"/>
      <c r="J399069" s="4" t="n"/>
    </row>
    <row r="399070">
      <c r="I399070" s="4" t="n"/>
      <c r="J399070" s="4" t="n"/>
    </row>
    <row r="399071">
      <c r="I399071" s="4" t="n"/>
      <c r="J399071" s="4" t="n"/>
    </row>
    <row r="399072">
      <c r="I399072" s="4" t="n"/>
      <c r="J399072" s="4" t="n"/>
    </row>
    <row r="399073">
      <c r="I399073" s="4" t="n"/>
      <c r="J399073" s="4" t="n"/>
    </row>
    <row r="399074">
      <c r="I399074" s="4" t="n"/>
      <c r="J399074" s="4" t="n"/>
    </row>
    <row r="399075">
      <c r="I399075" s="4" t="n"/>
      <c r="J399075" s="4" t="n"/>
    </row>
    <row r="399076">
      <c r="I399076" s="4" t="n"/>
      <c r="J399076" s="4" t="n"/>
    </row>
    <row r="399077">
      <c r="I399077" s="4" t="n"/>
      <c r="J399077" s="4" t="n"/>
    </row>
    <row r="399078">
      <c r="I399078" s="4" t="n"/>
      <c r="J399078" s="4" t="n"/>
    </row>
    <row r="399079">
      <c r="I399079" s="4" t="n"/>
      <c r="J399079" s="4" t="n"/>
    </row>
    <row r="399080">
      <c r="I399080" s="4" t="n"/>
      <c r="J399080" s="4" t="n"/>
    </row>
    <row r="399081">
      <c r="I399081" s="4" t="n"/>
      <c r="J399081" s="4" t="n"/>
    </row>
    <row r="399082">
      <c r="I399082" s="4" t="n"/>
      <c r="J399082" s="4" t="n"/>
    </row>
    <row r="399083">
      <c r="I399083" s="4" t="n"/>
      <c r="J399083" s="4" t="n"/>
    </row>
    <row r="399084">
      <c r="I399084" s="4" t="n"/>
      <c r="J399084" s="4" t="n"/>
    </row>
    <row r="399085">
      <c r="I399085" s="4" t="n"/>
      <c r="J399085" s="4" t="n"/>
    </row>
    <row r="399086">
      <c r="I399086" s="4" t="n"/>
      <c r="J399086" s="4" t="n"/>
    </row>
    <row r="399087">
      <c r="I399087" s="4" t="n"/>
      <c r="J399087" s="4" t="n"/>
    </row>
    <row r="399088">
      <c r="I399088" s="4" t="n"/>
      <c r="J399088" s="4" t="n"/>
    </row>
    <row r="399089">
      <c r="I399089" s="4" t="n"/>
      <c r="J399089" s="4" t="n"/>
    </row>
    <row r="399090">
      <c r="I399090" s="4" t="n"/>
      <c r="J399090" s="4" t="n"/>
    </row>
    <row r="399091">
      <c r="I399091" s="4" t="n"/>
      <c r="J399091" s="4" t="n"/>
    </row>
    <row r="399092">
      <c r="I399092" s="4" t="n"/>
      <c r="J399092" s="4" t="n"/>
    </row>
    <row r="399093">
      <c r="I399093" s="4" t="n"/>
      <c r="J399093" s="4" t="n"/>
    </row>
    <row r="399094">
      <c r="I399094" s="4" t="n"/>
      <c r="J399094" s="4" t="n"/>
    </row>
    <row r="399095">
      <c r="I399095" s="4" t="n"/>
      <c r="J399095" s="4" t="n"/>
    </row>
    <row r="399096">
      <c r="I399096" s="4" t="n"/>
      <c r="J399096" s="4" t="n"/>
    </row>
    <row r="399097">
      <c r="I399097" s="4" t="n"/>
      <c r="J399097" s="4" t="n"/>
    </row>
    <row r="399098">
      <c r="I399098" s="4" t="n"/>
      <c r="J399098" s="4" t="n"/>
    </row>
    <row r="399099">
      <c r="I399099" s="4" t="n"/>
      <c r="J399099" s="4" t="n"/>
    </row>
    <row r="399100">
      <c r="I399100" s="4" t="n"/>
      <c r="J399100" s="4" t="n"/>
    </row>
    <row r="399101">
      <c r="I399101" s="4" t="n"/>
      <c r="J399101" s="4" t="n"/>
    </row>
    <row r="399102">
      <c r="I399102" s="4" t="n"/>
      <c r="J399102" s="4" t="n"/>
    </row>
    <row r="399103">
      <c r="I399103" s="4" t="n"/>
      <c r="J399103" s="4" t="n"/>
    </row>
    <row r="399104">
      <c r="I399104" s="4" t="n"/>
      <c r="J399104" s="4" t="n"/>
    </row>
    <row r="399105">
      <c r="I399105" s="4" t="n"/>
      <c r="J399105" s="4" t="n"/>
    </row>
    <row r="399106">
      <c r="I399106" s="4" t="n"/>
      <c r="J399106" s="4" t="n"/>
    </row>
    <row r="399107">
      <c r="I399107" s="4" t="n"/>
      <c r="J399107" s="4" t="n"/>
    </row>
    <row r="399108">
      <c r="I399108" s="4" t="n"/>
      <c r="J399108" s="4" t="n"/>
    </row>
    <row r="399109">
      <c r="I399109" s="4" t="n"/>
      <c r="J399109" s="4" t="n"/>
    </row>
    <row r="399110">
      <c r="I399110" s="4" t="n"/>
      <c r="J399110" s="4" t="n"/>
    </row>
    <row r="399111">
      <c r="I399111" s="4" t="n"/>
      <c r="J399111" s="4" t="n"/>
    </row>
    <row r="399112">
      <c r="I399112" s="4" t="n"/>
      <c r="J399112" s="4" t="n"/>
    </row>
    <row r="399113">
      <c r="I399113" s="4" t="n"/>
      <c r="J399113" s="4" t="n"/>
    </row>
    <row r="399114">
      <c r="I399114" s="4" t="n"/>
      <c r="J399114" s="4" t="n"/>
    </row>
    <row r="399115">
      <c r="I399115" s="4" t="n"/>
      <c r="J399115" s="4" t="n"/>
    </row>
    <row r="399116">
      <c r="I399116" s="4" t="n"/>
      <c r="J399116" s="4" t="n"/>
    </row>
    <row r="399117">
      <c r="I399117" s="4" t="n"/>
      <c r="J399117" s="4" t="n"/>
    </row>
    <row r="399118">
      <c r="I399118" s="4" t="n"/>
      <c r="J399118" s="4" t="n"/>
    </row>
    <row r="399119">
      <c r="I399119" s="4" t="n"/>
      <c r="J399119" s="4" t="n"/>
    </row>
    <row r="399120">
      <c r="I399120" s="4" t="n"/>
      <c r="J399120" s="4" t="n"/>
    </row>
    <row r="399121">
      <c r="I399121" s="4" t="n"/>
      <c r="J399121" s="4" t="n"/>
    </row>
    <row r="399122">
      <c r="I399122" s="4" t="n"/>
      <c r="J399122" s="4" t="n"/>
    </row>
    <row r="399123">
      <c r="I399123" s="4" t="n"/>
      <c r="J399123" s="4" t="n"/>
    </row>
    <row r="399124">
      <c r="I399124" s="4" t="n"/>
      <c r="J399124" s="4" t="n"/>
    </row>
    <row r="399125">
      <c r="I399125" s="4" t="n"/>
      <c r="J399125" s="4" t="n"/>
    </row>
    <row r="399126">
      <c r="I399126" s="4" t="n"/>
      <c r="J399126" s="4" t="n"/>
    </row>
    <row r="399127">
      <c r="I399127" s="4" t="n"/>
      <c r="J399127" s="4" t="n"/>
    </row>
    <row r="399128">
      <c r="I399128" s="4" t="n"/>
      <c r="J399128" s="4" t="n"/>
    </row>
    <row r="399129">
      <c r="I399129" s="4" t="n"/>
      <c r="J399129" s="4" t="n"/>
    </row>
    <row r="399130">
      <c r="I399130" s="4" t="n"/>
      <c r="J399130" s="4" t="n"/>
    </row>
    <row r="399131">
      <c r="I399131" s="4" t="n"/>
      <c r="J399131" s="4" t="n"/>
    </row>
    <row r="399132">
      <c r="I399132" s="4" t="n"/>
      <c r="J399132" s="4" t="n"/>
    </row>
    <row r="399133">
      <c r="I399133" s="4" t="n"/>
      <c r="J399133" s="4" t="n"/>
    </row>
    <row r="399134">
      <c r="I399134" s="4" t="n"/>
      <c r="J399134" s="4" t="n"/>
    </row>
    <row r="399135">
      <c r="I399135" s="4" t="n"/>
      <c r="J399135" s="4" t="n"/>
    </row>
    <row r="399136">
      <c r="I399136" s="4" t="n"/>
      <c r="J399136" s="4" t="n"/>
    </row>
    <row r="399137">
      <c r="I399137" s="4" t="n"/>
      <c r="J399137" s="4" t="n"/>
    </row>
    <row r="399138">
      <c r="I399138" s="4" t="n"/>
      <c r="J399138" s="4" t="n"/>
    </row>
    <row r="399139">
      <c r="I399139" s="4" t="n"/>
      <c r="J399139" s="4" t="n"/>
    </row>
    <row r="399140">
      <c r="I399140" s="4" t="n"/>
      <c r="J399140" s="4" t="n"/>
    </row>
    <row r="399141">
      <c r="I399141" s="4" t="n"/>
      <c r="J399141" s="4" t="n"/>
    </row>
    <row r="399142">
      <c r="I399142" s="4" t="n"/>
      <c r="J399142" s="4" t="n"/>
    </row>
    <row r="399143">
      <c r="I399143" s="4" t="n"/>
      <c r="J399143" s="4" t="n"/>
    </row>
    <row r="399144">
      <c r="I399144" s="4" t="n"/>
      <c r="J399144" s="4" t="n"/>
    </row>
    <row r="399145">
      <c r="I399145" s="4" t="n"/>
      <c r="J399145" s="4" t="n"/>
    </row>
    <row r="399146">
      <c r="I399146" s="4" t="n"/>
      <c r="J399146" s="4" t="n"/>
    </row>
    <row r="399147">
      <c r="I399147" s="4" t="n"/>
      <c r="J399147" s="4" t="n"/>
    </row>
    <row r="399148">
      <c r="I399148" s="4" t="n"/>
      <c r="J399148" s="4" t="n"/>
    </row>
    <row r="399149">
      <c r="I399149" s="4" t="n"/>
      <c r="J399149" s="4" t="n"/>
    </row>
    <row r="399150">
      <c r="I399150" s="4" t="n"/>
      <c r="J399150" s="4" t="n"/>
    </row>
    <row r="399151">
      <c r="I399151" s="4" t="n"/>
      <c r="J399151" s="4" t="n"/>
    </row>
    <row r="399152">
      <c r="I399152" s="4" t="n"/>
      <c r="J399152" s="4" t="n"/>
    </row>
    <row r="399153">
      <c r="I399153" s="4" t="n"/>
      <c r="J399153" s="4" t="n"/>
    </row>
    <row r="399154">
      <c r="I399154" s="4" t="n"/>
      <c r="J399154" s="4" t="n"/>
    </row>
    <row r="399155">
      <c r="I399155" s="4" t="n"/>
      <c r="J399155" s="4" t="n"/>
    </row>
    <row r="399156">
      <c r="I399156" s="4" t="n"/>
      <c r="J399156" s="4" t="n"/>
    </row>
    <row r="399157">
      <c r="I399157" s="4" t="n"/>
      <c r="J399157" s="4" t="n"/>
    </row>
    <row r="399158">
      <c r="I399158" s="4" t="n"/>
      <c r="J399158" s="4" t="n"/>
    </row>
    <row r="399159">
      <c r="I399159" s="4" t="n"/>
      <c r="J399159" s="4" t="n"/>
    </row>
    <row r="399160">
      <c r="I399160" s="4" t="n"/>
      <c r="J399160" s="4" t="n"/>
    </row>
    <row r="399161">
      <c r="I399161" s="4" t="n"/>
      <c r="J399161" s="4" t="n"/>
    </row>
    <row r="399162">
      <c r="I399162" s="4" t="n"/>
      <c r="J399162" s="4" t="n"/>
    </row>
    <row r="399163">
      <c r="I399163" s="4" t="n"/>
      <c r="J399163" s="4" t="n"/>
    </row>
    <row r="399164">
      <c r="I399164" s="4" t="n"/>
      <c r="J399164" s="4" t="n"/>
    </row>
    <row r="399165">
      <c r="I399165" s="4" t="n"/>
      <c r="J399165" s="4" t="n"/>
    </row>
    <row r="399166">
      <c r="I399166" s="4" t="n"/>
      <c r="J399166" s="4" t="n"/>
    </row>
    <row r="399167">
      <c r="I399167" s="4" t="n"/>
      <c r="J399167" s="4" t="n"/>
    </row>
    <row r="399168">
      <c r="I399168" s="4" t="n"/>
      <c r="J399168" s="4" t="n"/>
    </row>
    <row r="399169">
      <c r="I399169" s="4" t="n"/>
      <c r="J399169" s="4" t="n"/>
    </row>
    <row r="399170">
      <c r="I399170" s="4" t="n"/>
      <c r="J399170" s="4" t="n"/>
    </row>
    <row r="399171">
      <c r="I399171" s="4" t="n"/>
      <c r="J399171" s="4" t="n"/>
    </row>
    <row r="399172">
      <c r="I399172" s="4" t="n"/>
      <c r="J399172" s="4" t="n"/>
    </row>
    <row r="399173">
      <c r="I399173" s="4" t="n"/>
      <c r="J399173" s="4" t="n"/>
    </row>
    <row r="399174">
      <c r="I399174" s="4" t="n"/>
      <c r="J399174" s="4" t="n"/>
    </row>
    <row r="399175">
      <c r="I399175" s="4" t="n"/>
      <c r="J399175" s="4" t="n"/>
    </row>
    <row r="399176">
      <c r="I399176" s="4" t="n"/>
      <c r="J399176" s="4" t="n"/>
    </row>
    <row r="399177">
      <c r="I399177" s="4" t="n"/>
      <c r="J399177" s="4" t="n"/>
    </row>
    <row r="399178">
      <c r="I399178" s="4" t="n"/>
      <c r="J399178" s="4" t="n"/>
    </row>
    <row r="399179">
      <c r="I399179" s="4" t="n"/>
      <c r="J399179" s="4" t="n"/>
    </row>
    <row r="399180">
      <c r="I399180" s="4" t="n"/>
      <c r="J399180" s="4" t="n"/>
    </row>
    <row r="399181">
      <c r="I399181" s="4" t="n"/>
      <c r="J399181" s="4" t="n"/>
    </row>
    <row r="399182">
      <c r="I399182" s="4" t="n"/>
      <c r="J399182" s="4" t="n"/>
    </row>
    <row r="399183">
      <c r="I399183" s="4" t="n"/>
      <c r="J399183" s="4" t="n"/>
    </row>
    <row r="399184">
      <c r="I399184" s="4" t="n"/>
      <c r="J399184" s="4" t="n"/>
    </row>
    <row r="399185">
      <c r="I399185" s="4" t="n"/>
      <c r="J399185" s="4" t="n"/>
    </row>
    <row r="399186">
      <c r="I399186" s="4" t="n"/>
      <c r="J399186" s="4" t="n"/>
    </row>
    <row r="399187">
      <c r="I399187" s="4" t="n"/>
      <c r="J399187" s="4" t="n"/>
    </row>
    <row r="399188">
      <c r="I399188" s="4" t="n"/>
      <c r="J399188" s="4" t="n"/>
    </row>
    <row r="399189">
      <c r="I399189" s="4" t="n"/>
      <c r="J399189" s="4" t="n"/>
    </row>
    <row r="399190">
      <c r="I399190" s="4" t="n"/>
      <c r="J399190" s="4" t="n"/>
    </row>
    <row r="399191">
      <c r="I399191" s="4" t="n"/>
      <c r="J399191" s="4" t="n"/>
    </row>
    <row r="399192">
      <c r="I399192" s="4" t="n"/>
      <c r="J399192" s="4" t="n"/>
    </row>
    <row r="399193">
      <c r="I399193" s="4" t="n"/>
      <c r="J399193" s="4" t="n"/>
    </row>
    <row r="399194">
      <c r="I399194" s="4" t="n"/>
      <c r="J399194" s="4" t="n"/>
    </row>
    <row r="399195">
      <c r="I399195" s="4" t="n"/>
      <c r="J399195" s="4" t="n"/>
    </row>
    <row r="399196">
      <c r="I399196" s="4" t="n"/>
      <c r="J399196" s="4" t="n"/>
    </row>
    <row r="399197">
      <c r="I399197" s="4" t="n"/>
      <c r="J399197" s="4" t="n"/>
    </row>
    <row r="399198">
      <c r="I399198" s="4" t="n"/>
      <c r="J399198" s="4" t="n"/>
    </row>
    <row r="399199">
      <c r="I399199" s="4" t="n"/>
      <c r="J399199" s="4" t="n"/>
    </row>
    <row r="399200">
      <c r="I399200" s="4" t="n"/>
      <c r="J399200" s="4" t="n"/>
    </row>
    <row r="399201">
      <c r="I399201" s="4" t="n"/>
      <c r="J399201" s="4" t="n"/>
    </row>
    <row r="399202">
      <c r="I399202" s="4" t="n"/>
      <c r="J399202" s="4" t="n"/>
    </row>
    <row r="399203">
      <c r="I399203" s="4" t="n"/>
      <c r="J399203" s="4" t="n"/>
    </row>
    <row r="399204">
      <c r="I399204" s="4" t="n"/>
      <c r="J399204" s="4" t="n"/>
    </row>
    <row r="399205">
      <c r="I399205" s="4" t="n"/>
      <c r="J399205" s="4" t="n"/>
    </row>
    <row r="399206">
      <c r="I399206" s="4" t="n"/>
      <c r="J399206" s="4" t="n"/>
    </row>
    <row r="399207">
      <c r="I399207" s="4" t="n"/>
      <c r="J399207" s="4" t="n"/>
    </row>
    <row r="399208">
      <c r="I399208" s="4" t="n"/>
      <c r="J399208" s="4" t="n"/>
    </row>
    <row r="399209">
      <c r="I399209" s="4" t="n"/>
      <c r="J399209" s="4" t="n"/>
    </row>
    <row r="399210">
      <c r="I399210" s="4" t="n"/>
      <c r="J399210" s="4" t="n"/>
    </row>
    <row r="399211">
      <c r="I399211" s="4" t="n"/>
      <c r="J399211" s="4" t="n"/>
    </row>
    <row r="399212">
      <c r="I399212" s="4" t="n"/>
      <c r="J399212" s="4" t="n"/>
    </row>
    <row r="399213">
      <c r="I399213" s="4" t="n"/>
      <c r="J399213" s="4" t="n"/>
    </row>
    <row r="399214">
      <c r="I399214" s="4" t="n"/>
      <c r="J399214" s="4" t="n"/>
    </row>
    <row r="399215">
      <c r="I399215" s="4" t="n"/>
      <c r="J399215" s="4" t="n"/>
    </row>
    <row r="399216">
      <c r="I399216" s="4" t="n"/>
      <c r="J399216" s="4" t="n"/>
    </row>
    <row r="399217">
      <c r="I399217" s="4" t="n"/>
      <c r="J399217" s="4" t="n"/>
    </row>
    <row r="399218">
      <c r="I399218" s="4" t="n"/>
      <c r="J399218" s="4" t="n"/>
    </row>
    <row r="399219">
      <c r="I399219" s="4" t="n"/>
      <c r="J399219" s="4" t="n"/>
    </row>
    <row r="399220">
      <c r="I399220" s="4" t="n"/>
      <c r="J399220" s="4" t="n"/>
    </row>
    <row r="399221">
      <c r="I399221" s="4" t="n"/>
      <c r="J399221" s="4" t="n"/>
    </row>
    <row r="399222">
      <c r="I399222" s="4" t="n"/>
      <c r="J399222" s="4" t="n"/>
    </row>
    <row r="399223">
      <c r="I399223" s="4" t="n"/>
      <c r="J399223" s="4" t="n"/>
    </row>
    <row r="399224">
      <c r="I399224" s="4" t="n"/>
      <c r="J399224" s="4" t="n"/>
    </row>
    <row r="399225">
      <c r="I399225" s="4" t="n"/>
      <c r="J399225" s="4" t="n"/>
    </row>
    <row r="399226">
      <c r="I399226" s="4" t="n"/>
      <c r="J399226" s="4" t="n"/>
    </row>
    <row r="399227">
      <c r="I399227" s="4" t="n"/>
      <c r="J399227" s="4" t="n"/>
    </row>
    <row r="399228">
      <c r="I399228" s="4" t="n"/>
      <c r="J399228" s="4" t="n"/>
    </row>
    <row r="399229">
      <c r="I399229" s="4" t="n"/>
      <c r="J399229" s="4" t="n"/>
    </row>
    <row r="399230">
      <c r="I399230" s="4" t="n"/>
      <c r="J399230" s="4" t="n"/>
    </row>
    <row r="399231">
      <c r="I399231" s="4" t="n"/>
      <c r="J399231" s="4" t="n"/>
    </row>
    <row r="399232">
      <c r="I399232" s="4" t="n"/>
      <c r="J399232" s="4" t="n"/>
    </row>
    <row r="399233">
      <c r="I399233" s="4" t="n"/>
      <c r="J399233" s="4" t="n"/>
    </row>
    <row r="399234">
      <c r="I399234" s="4" t="n"/>
      <c r="J399234" s="4" t="n"/>
    </row>
    <row r="399235">
      <c r="I399235" s="4" t="n"/>
      <c r="J399235" s="4" t="n"/>
    </row>
    <row r="399236">
      <c r="I399236" s="4" t="n"/>
      <c r="J399236" s="4" t="n"/>
    </row>
    <row r="399237">
      <c r="I399237" s="4" t="n"/>
      <c r="J399237" s="4" t="n"/>
    </row>
    <row r="399238">
      <c r="I399238" s="4" t="n"/>
      <c r="J399238" s="4" t="n"/>
    </row>
    <row r="399239">
      <c r="I399239" s="4" t="n"/>
      <c r="J399239" s="4" t="n"/>
    </row>
    <row r="399240">
      <c r="I399240" s="4" t="n"/>
      <c r="J399240" s="4" t="n"/>
    </row>
    <row r="399241">
      <c r="I399241" s="4" t="n"/>
      <c r="J399241" s="4" t="n"/>
    </row>
    <row r="399242">
      <c r="I399242" s="4" t="n"/>
      <c r="J399242" s="4" t="n"/>
    </row>
    <row r="399243">
      <c r="I399243" s="4" t="n"/>
      <c r="J399243" s="4" t="n"/>
    </row>
    <row r="399244">
      <c r="I399244" s="4" t="n"/>
      <c r="J399244" s="4" t="n"/>
    </row>
    <row r="399245">
      <c r="I399245" s="4" t="n"/>
      <c r="J399245" s="4" t="n"/>
    </row>
    <row r="399246">
      <c r="I399246" s="4" t="n"/>
      <c r="J399246" s="4" t="n"/>
    </row>
    <row r="399247">
      <c r="I399247" s="4" t="n"/>
      <c r="J399247" s="4" t="n"/>
    </row>
    <row r="399248">
      <c r="I399248" s="4" t="n"/>
      <c r="J399248" s="4" t="n"/>
    </row>
    <row r="399249">
      <c r="I399249" s="4" t="n"/>
      <c r="J399249" s="4" t="n"/>
    </row>
    <row r="399250">
      <c r="I399250" s="4" t="n"/>
      <c r="J399250" s="4" t="n"/>
    </row>
    <row r="399251">
      <c r="I399251" s="4" t="n"/>
      <c r="J399251" s="4" t="n"/>
    </row>
    <row r="399252">
      <c r="I399252" s="4" t="n"/>
      <c r="J399252" s="4" t="n"/>
    </row>
    <row r="399253">
      <c r="I399253" s="4" t="n"/>
      <c r="J399253" s="4" t="n"/>
    </row>
    <row r="399254">
      <c r="I399254" s="4" t="n"/>
      <c r="J399254" s="4" t="n"/>
    </row>
    <row r="399255">
      <c r="I399255" s="4" t="n"/>
      <c r="J399255" s="4" t="n"/>
    </row>
    <row r="399256">
      <c r="I399256" s="4" t="n"/>
      <c r="J399256" s="4" t="n"/>
    </row>
    <row r="399257">
      <c r="I399257" s="4" t="n"/>
      <c r="J399257" s="4" t="n"/>
    </row>
    <row r="399258">
      <c r="I399258" s="4" t="n"/>
      <c r="J399258" s="4" t="n"/>
    </row>
    <row r="399259">
      <c r="I399259" s="4" t="n"/>
      <c r="J399259" s="4" t="n"/>
    </row>
    <row r="399260">
      <c r="I399260" s="4" t="n"/>
      <c r="J399260" s="4" t="n"/>
    </row>
    <row r="399261">
      <c r="I399261" s="4" t="n"/>
      <c r="J399261" s="4" t="n"/>
    </row>
    <row r="399262">
      <c r="I399262" s="4" t="n"/>
      <c r="J399262" s="4" t="n"/>
    </row>
    <row r="399263">
      <c r="I399263" s="4" t="n"/>
      <c r="J399263" s="4" t="n"/>
    </row>
    <row r="399264">
      <c r="I399264" s="4" t="n"/>
      <c r="J399264" s="4" t="n"/>
    </row>
    <row r="399265">
      <c r="I399265" s="4" t="n"/>
      <c r="J399265" s="4" t="n"/>
    </row>
    <row r="399266">
      <c r="I399266" s="4" t="n"/>
      <c r="J399266" s="4" t="n"/>
    </row>
    <row r="399267">
      <c r="I399267" s="4" t="n"/>
      <c r="J399267" s="4" t="n"/>
    </row>
    <row r="399268">
      <c r="I399268" s="4" t="n"/>
      <c r="J399268" s="4" t="n"/>
    </row>
    <row r="399269">
      <c r="I399269" s="4" t="n"/>
      <c r="J399269" s="4" t="n"/>
    </row>
    <row r="399270">
      <c r="I399270" s="4" t="n"/>
      <c r="J399270" s="4" t="n"/>
    </row>
    <row r="399271">
      <c r="I399271" s="4" t="n"/>
      <c r="J399271" s="4" t="n"/>
    </row>
    <row r="399272">
      <c r="I399272" s="4" t="n"/>
      <c r="J399272" s="4" t="n"/>
    </row>
    <row r="399273">
      <c r="I399273" s="4" t="n"/>
      <c r="J399273" s="4" t="n"/>
    </row>
    <row r="399274">
      <c r="I399274" s="4" t="n"/>
      <c r="J399274" s="4" t="n"/>
    </row>
    <row r="399275">
      <c r="I399275" s="4" t="n"/>
      <c r="J399275" s="4" t="n"/>
    </row>
    <row r="399276">
      <c r="I399276" s="4" t="n"/>
      <c r="J399276" s="4" t="n"/>
    </row>
    <row r="399277">
      <c r="I399277" s="4" t="n"/>
      <c r="J399277" s="4" t="n"/>
    </row>
    <row r="399278">
      <c r="I399278" s="4" t="n"/>
      <c r="J399278" s="4" t="n"/>
    </row>
    <row r="399279">
      <c r="I399279" s="4" t="n"/>
      <c r="J399279" s="4" t="n"/>
    </row>
    <row r="399280">
      <c r="I399280" s="4" t="n"/>
      <c r="J399280" s="4" t="n"/>
    </row>
    <row r="399281">
      <c r="I399281" s="4" t="n"/>
      <c r="J399281" s="4" t="n"/>
    </row>
    <row r="399282">
      <c r="I399282" s="4" t="n"/>
      <c r="J399282" s="4" t="n"/>
    </row>
    <row r="399283">
      <c r="I399283" s="4" t="n"/>
      <c r="J399283" s="4" t="n"/>
    </row>
    <row r="399284">
      <c r="I399284" s="4" t="n"/>
      <c r="J399284" s="4" t="n"/>
    </row>
    <row r="399285">
      <c r="I399285" s="4" t="n"/>
      <c r="J399285" s="4" t="n"/>
    </row>
    <row r="399286">
      <c r="I399286" s="4" t="n"/>
      <c r="J399286" s="4" t="n"/>
    </row>
    <row r="399287">
      <c r="I399287" s="4" t="n"/>
      <c r="J399287" s="4" t="n"/>
    </row>
    <row r="399288">
      <c r="I399288" s="4" t="n"/>
      <c r="J399288" s="4" t="n"/>
    </row>
    <row r="399289">
      <c r="I399289" s="4" t="n"/>
      <c r="J399289" s="4" t="n"/>
    </row>
    <row r="399290">
      <c r="I399290" s="4" t="n"/>
      <c r="J399290" s="4" t="n"/>
    </row>
    <row r="399291">
      <c r="I399291" s="4" t="n"/>
      <c r="J399291" s="4" t="n"/>
    </row>
    <row r="399292">
      <c r="I399292" s="4" t="n"/>
      <c r="J399292" s="4" t="n"/>
    </row>
    <row r="399293">
      <c r="I399293" s="4" t="n"/>
      <c r="J399293" s="4" t="n"/>
    </row>
    <row r="399294">
      <c r="I399294" s="4" t="n"/>
      <c r="J399294" s="4" t="n"/>
    </row>
    <row r="399295">
      <c r="I399295" s="4" t="n"/>
      <c r="J399295" s="4" t="n"/>
    </row>
    <row r="399296">
      <c r="I399296" s="4" t="n"/>
      <c r="J399296" s="4" t="n"/>
    </row>
    <row r="399297">
      <c r="I399297" s="4" t="n"/>
      <c r="J399297" s="4" t="n"/>
    </row>
    <row r="399298">
      <c r="I399298" s="4" t="n"/>
      <c r="J399298" s="4" t="n"/>
    </row>
    <row r="399299">
      <c r="I399299" s="4" t="n"/>
      <c r="J399299" s="4" t="n"/>
    </row>
    <row r="399300">
      <c r="I399300" s="4" t="n"/>
      <c r="J399300" s="4" t="n"/>
    </row>
    <row r="399301">
      <c r="I399301" s="4" t="n"/>
      <c r="J399301" s="4" t="n"/>
    </row>
    <row r="399302">
      <c r="I399302" s="4" t="n"/>
      <c r="J399302" s="4" t="n"/>
    </row>
    <row r="399303">
      <c r="I399303" s="4" t="n"/>
      <c r="J399303" s="4" t="n"/>
    </row>
    <row r="399304">
      <c r="I399304" s="4" t="n"/>
      <c r="J399304" s="4" t="n"/>
    </row>
    <row r="399305">
      <c r="I399305" s="4" t="n"/>
      <c r="J399305" s="4" t="n"/>
    </row>
    <row r="399306">
      <c r="I399306" s="4" t="n"/>
      <c r="J399306" s="4" t="n"/>
    </row>
    <row r="399307">
      <c r="I399307" s="4" t="n"/>
      <c r="J399307" s="4" t="n"/>
    </row>
    <row r="399308">
      <c r="I399308" s="4" t="n"/>
      <c r="J399308" s="4" t="n"/>
    </row>
    <row r="399309">
      <c r="I399309" s="4" t="n"/>
      <c r="J399309" s="4" t="n"/>
    </row>
    <row r="399310">
      <c r="I399310" s="4" t="n"/>
      <c r="J399310" s="4" t="n"/>
    </row>
    <row r="399311">
      <c r="I399311" s="4" t="n"/>
      <c r="J399311" s="4" t="n"/>
    </row>
    <row r="399312">
      <c r="I399312" s="4" t="n"/>
      <c r="J399312" s="4" t="n"/>
    </row>
    <row r="399313">
      <c r="I399313" s="4" t="n"/>
      <c r="J399313" s="4" t="n"/>
    </row>
    <row r="399314">
      <c r="I399314" s="4" t="n"/>
      <c r="J399314" s="4" t="n"/>
    </row>
    <row r="399315">
      <c r="I399315" s="4" t="n"/>
      <c r="J399315" s="4" t="n"/>
    </row>
    <row r="399316">
      <c r="I399316" s="4" t="n"/>
      <c r="J399316" s="4" t="n"/>
    </row>
    <row r="399317">
      <c r="I399317" s="4" t="n"/>
      <c r="J399317" s="4" t="n"/>
    </row>
    <row r="399318">
      <c r="I399318" s="4" t="n"/>
      <c r="J399318" s="4" t="n"/>
    </row>
    <row r="399319">
      <c r="I399319" s="4" t="n"/>
      <c r="J399319" s="4" t="n"/>
    </row>
    <row r="399320">
      <c r="I399320" s="4" t="n"/>
      <c r="J399320" s="4" t="n"/>
    </row>
    <row r="399321">
      <c r="I399321" s="4" t="n"/>
      <c r="J399321" s="4" t="n"/>
    </row>
    <row r="399322">
      <c r="I399322" s="4" t="n"/>
      <c r="J399322" s="4" t="n"/>
    </row>
    <row r="399323">
      <c r="I399323" s="4" t="n"/>
      <c r="J399323" s="4" t="n"/>
    </row>
    <row r="399324">
      <c r="I399324" s="4" t="n"/>
      <c r="J399324" s="4" t="n"/>
    </row>
    <row r="399325">
      <c r="I399325" s="4" t="n"/>
      <c r="J399325" s="4" t="n"/>
    </row>
    <row r="399326">
      <c r="I399326" s="4" t="n"/>
      <c r="J399326" s="4" t="n"/>
    </row>
    <row r="399327">
      <c r="I399327" s="4" t="n"/>
      <c r="J399327" s="4" t="n"/>
    </row>
    <row r="399328">
      <c r="I399328" s="4" t="n"/>
      <c r="J399328" s="4" t="n"/>
    </row>
    <row r="399329">
      <c r="I399329" s="4" t="n"/>
      <c r="J399329" s="4" t="n"/>
    </row>
    <row r="399330">
      <c r="I399330" s="4" t="n"/>
      <c r="J399330" s="4" t="n"/>
    </row>
    <row r="399331">
      <c r="I399331" s="4" t="n"/>
      <c r="J399331" s="4" t="n"/>
    </row>
    <row r="399332">
      <c r="I399332" s="4" t="n"/>
      <c r="J399332" s="4" t="n"/>
    </row>
    <row r="399333">
      <c r="I399333" s="4" t="n"/>
      <c r="J399333" s="4" t="n"/>
    </row>
    <row r="399334">
      <c r="I399334" s="4" t="n"/>
      <c r="J399334" s="4" t="n"/>
    </row>
    <row r="399335">
      <c r="I399335" s="4" t="n"/>
      <c r="J399335" s="4" t="n"/>
    </row>
    <row r="399336">
      <c r="I399336" s="4" t="n"/>
      <c r="J399336" s="4" t="n"/>
    </row>
    <row r="399337">
      <c r="I399337" s="4" t="n"/>
      <c r="J399337" s="4" t="n"/>
    </row>
    <row r="399338">
      <c r="I399338" s="4" t="n"/>
      <c r="J399338" s="4" t="n"/>
    </row>
    <row r="399339">
      <c r="I399339" s="4" t="n"/>
      <c r="J399339" s="4" t="n"/>
    </row>
    <row r="399340">
      <c r="I399340" s="4" t="n"/>
      <c r="J399340" s="4" t="n"/>
    </row>
    <row r="399341">
      <c r="I399341" s="4" t="n"/>
      <c r="J399341" s="4" t="n"/>
    </row>
    <row r="399342">
      <c r="I399342" s="4" t="n"/>
      <c r="J399342" s="4" t="n"/>
    </row>
    <row r="399343">
      <c r="I399343" s="4" t="n"/>
      <c r="J399343" s="4" t="n"/>
    </row>
    <row r="399344">
      <c r="I399344" s="4" t="n"/>
      <c r="J399344" s="4" t="n"/>
    </row>
    <row r="399345">
      <c r="I399345" s="4" t="n"/>
      <c r="J399345" s="4" t="n"/>
    </row>
    <row r="399346">
      <c r="I399346" s="4" t="n"/>
      <c r="J399346" s="4" t="n"/>
    </row>
    <row r="399347">
      <c r="I399347" s="4" t="n"/>
      <c r="J399347" s="4" t="n"/>
    </row>
    <row r="399348">
      <c r="I399348" s="4" t="n"/>
      <c r="J399348" s="4" t="n"/>
    </row>
    <row r="399349">
      <c r="I399349" s="4" t="n"/>
      <c r="J399349" s="4" t="n"/>
    </row>
    <row r="399350">
      <c r="I399350" s="4" t="n"/>
      <c r="J399350" s="4" t="n"/>
    </row>
    <row r="399351">
      <c r="I399351" s="4" t="n"/>
      <c r="J399351" s="4" t="n"/>
    </row>
    <row r="399352">
      <c r="I399352" s="4" t="n"/>
      <c r="J399352" s="4" t="n"/>
    </row>
    <row r="399353">
      <c r="I399353" s="4" t="n"/>
      <c r="J399353" s="4" t="n"/>
    </row>
    <row r="399354">
      <c r="I399354" s="4" t="n"/>
      <c r="J399354" s="4" t="n"/>
    </row>
    <row r="399355">
      <c r="I399355" s="4" t="n"/>
      <c r="J399355" s="4" t="n"/>
    </row>
    <row r="399356">
      <c r="I399356" s="4" t="n"/>
      <c r="J399356" s="4" t="n"/>
    </row>
    <row r="399357">
      <c r="I399357" s="4" t="n"/>
      <c r="J399357" s="4" t="n"/>
    </row>
    <row r="399358">
      <c r="I399358" s="4" t="n"/>
      <c r="J399358" s="4" t="n"/>
    </row>
    <row r="399359">
      <c r="I399359" s="4" t="n"/>
      <c r="J399359" s="4" t="n"/>
    </row>
    <row r="399360">
      <c r="I399360" s="4" t="n"/>
      <c r="J399360" s="4" t="n"/>
    </row>
    <row r="399361">
      <c r="I399361" s="4" t="n"/>
      <c r="J399361" s="4" t="n"/>
    </row>
    <row r="399362">
      <c r="I399362" s="4" t="n"/>
      <c r="J399362" s="4" t="n"/>
    </row>
    <row r="399363">
      <c r="I399363" s="4" t="n"/>
      <c r="J399363" s="4" t="n"/>
    </row>
    <row r="399364">
      <c r="I399364" s="4" t="n"/>
      <c r="J399364" s="4" t="n"/>
    </row>
    <row r="399365">
      <c r="I399365" s="4" t="n"/>
      <c r="J399365" s="4" t="n"/>
    </row>
    <row r="399366">
      <c r="I399366" s="4" t="n"/>
      <c r="J399366" s="4" t="n"/>
    </row>
    <row r="399367">
      <c r="I399367" s="4" t="n"/>
      <c r="J399367" s="4" t="n"/>
    </row>
    <row r="399368">
      <c r="I399368" s="4" t="n"/>
      <c r="J399368" s="4" t="n"/>
    </row>
    <row r="399369">
      <c r="I399369" s="4" t="n"/>
      <c r="J399369" s="4" t="n"/>
    </row>
    <row r="399370">
      <c r="I399370" s="4" t="n"/>
      <c r="J399370" s="4" t="n"/>
    </row>
    <row r="399371">
      <c r="I399371" s="4" t="n"/>
      <c r="J399371" s="4" t="n"/>
    </row>
    <row r="399372">
      <c r="I399372" s="4" t="n"/>
      <c r="J399372" s="4" t="n"/>
    </row>
    <row r="399373">
      <c r="I399373" s="4" t="n"/>
      <c r="J399373" s="4" t="n"/>
    </row>
    <row r="399374">
      <c r="I399374" s="4" t="n"/>
      <c r="J399374" s="4" t="n"/>
    </row>
    <row r="399375">
      <c r="I399375" s="4" t="n"/>
      <c r="J399375" s="4" t="n"/>
    </row>
    <row r="399376">
      <c r="I399376" s="4" t="n"/>
      <c r="J399376" s="4" t="n"/>
    </row>
    <row r="399377">
      <c r="I399377" s="4" t="n"/>
      <c r="J399377" s="4" t="n"/>
    </row>
    <row r="399378">
      <c r="I399378" s="4" t="n"/>
      <c r="J399378" s="4" t="n"/>
    </row>
    <row r="399379">
      <c r="I399379" s="4" t="n"/>
      <c r="J399379" s="4" t="n"/>
    </row>
    <row r="399380">
      <c r="I399380" s="4" t="n"/>
      <c r="J399380" s="4" t="n"/>
    </row>
    <row r="399381">
      <c r="I399381" s="4" t="n"/>
      <c r="J399381" s="4" t="n"/>
    </row>
    <row r="399382">
      <c r="I399382" s="4" t="n"/>
      <c r="J399382" s="4" t="n"/>
    </row>
    <row r="399383">
      <c r="I399383" s="4" t="n"/>
      <c r="J399383" s="4" t="n"/>
    </row>
    <row r="399384">
      <c r="I399384" s="4" t="n"/>
      <c r="J399384" s="4" t="n"/>
    </row>
    <row r="399385">
      <c r="I399385" s="4" t="n"/>
      <c r="J399385" s="4" t="n"/>
    </row>
    <row r="399386">
      <c r="I399386" s="4" t="n"/>
      <c r="J399386" s="4" t="n"/>
    </row>
    <row r="399387">
      <c r="I399387" s="4" t="n"/>
      <c r="J399387" s="4" t="n"/>
    </row>
    <row r="399388">
      <c r="I399388" s="4" t="n"/>
      <c r="J399388" s="4" t="n"/>
    </row>
    <row r="399389">
      <c r="I399389" s="4" t="n"/>
      <c r="J399389" s="4" t="n"/>
    </row>
    <row r="399390">
      <c r="I399390" s="4" t="n"/>
      <c r="J399390" s="4" t="n"/>
    </row>
    <row r="399391">
      <c r="I399391" s="4" t="n"/>
      <c r="J399391" s="4" t="n"/>
    </row>
    <row r="399392">
      <c r="I399392" s="4" t="n"/>
      <c r="J399392" s="4" t="n"/>
    </row>
    <row r="399393">
      <c r="I399393" s="4" t="n"/>
      <c r="J399393" s="4" t="n"/>
    </row>
    <row r="399394">
      <c r="I399394" s="4" t="n"/>
      <c r="J399394" s="4" t="n"/>
    </row>
    <row r="399395">
      <c r="I399395" s="4" t="n"/>
      <c r="J399395" s="4" t="n"/>
    </row>
    <row r="399396">
      <c r="I399396" s="4" t="n"/>
      <c r="J399396" s="4" t="n"/>
    </row>
    <row r="399397">
      <c r="I399397" s="4" t="n"/>
      <c r="J399397" s="4" t="n"/>
    </row>
    <row r="399398">
      <c r="I399398" s="4" t="n"/>
      <c r="J399398" s="4" t="n"/>
    </row>
    <row r="399399">
      <c r="I399399" s="4" t="n"/>
      <c r="J399399" s="4" t="n"/>
    </row>
    <row r="399400">
      <c r="I399400" s="4" t="n"/>
      <c r="J399400" s="4" t="n"/>
    </row>
    <row r="399401">
      <c r="I399401" s="4" t="n"/>
      <c r="J399401" s="4" t="n"/>
    </row>
    <row r="399402">
      <c r="I399402" s="4" t="n"/>
      <c r="J399402" s="4" t="n"/>
    </row>
    <row r="399403">
      <c r="I399403" s="4" t="n"/>
      <c r="J399403" s="4" t="n"/>
    </row>
    <row r="399404">
      <c r="I399404" s="4" t="n"/>
      <c r="J399404" s="4" t="n"/>
    </row>
    <row r="399405">
      <c r="I399405" s="4" t="n"/>
      <c r="J399405" s="4" t="n"/>
    </row>
    <row r="399406">
      <c r="I399406" s="4" t="n"/>
      <c r="J399406" s="4" t="n"/>
    </row>
    <row r="399407">
      <c r="I399407" s="4" t="n"/>
      <c r="J399407" s="4" t="n"/>
    </row>
    <row r="399408">
      <c r="I399408" s="4" t="n"/>
      <c r="J399408" s="4" t="n"/>
    </row>
    <row r="399409">
      <c r="I399409" s="4" t="n"/>
      <c r="J399409" s="4" t="n"/>
    </row>
    <row r="399410">
      <c r="I399410" s="4" t="n"/>
      <c r="J399410" s="4" t="n"/>
    </row>
    <row r="399411">
      <c r="I399411" s="4" t="n"/>
      <c r="J399411" s="4" t="n"/>
    </row>
    <row r="399412">
      <c r="I399412" s="4" t="n"/>
      <c r="J399412" s="4" t="n"/>
    </row>
    <row r="399413">
      <c r="I399413" s="4" t="n"/>
      <c r="J399413" s="4" t="n"/>
    </row>
    <row r="399414">
      <c r="I399414" s="4" t="n"/>
      <c r="J399414" s="4" t="n"/>
    </row>
    <row r="399415">
      <c r="I399415" s="4" t="n"/>
      <c r="J399415" s="4" t="n"/>
    </row>
    <row r="399416">
      <c r="I399416" s="4" t="n"/>
      <c r="J399416" s="4" t="n"/>
    </row>
    <row r="399417">
      <c r="I399417" s="4" t="n"/>
      <c r="J399417" s="4" t="n"/>
    </row>
    <row r="399418">
      <c r="I399418" s="4" t="n"/>
      <c r="J399418" s="4" t="n"/>
    </row>
    <row r="399419">
      <c r="I399419" s="4" t="n"/>
      <c r="J399419" s="4" t="n"/>
    </row>
    <row r="399420">
      <c r="I399420" s="4" t="n"/>
      <c r="J399420" s="4" t="n"/>
    </row>
    <row r="399421">
      <c r="I399421" s="4" t="n"/>
      <c r="J399421" s="4" t="n"/>
    </row>
    <row r="399422">
      <c r="I399422" s="4" t="n"/>
      <c r="J399422" s="4" t="n"/>
    </row>
    <row r="399423">
      <c r="I399423" s="4" t="n"/>
      <c r="J399423" s="4" t="n"/>
    </row>
    <row r="399424">
      <c r="I399424" s="4" t="n"/>
      <c r="J399424" s="4" t="n"/>
    </row>
    <row r="399425">
      <c r="I399425" s="4" t="n"/>
      <c r="J399425" s="4" t="n"/>
    </row>
    <row r="399426">
      <c r="I399426" s="4" t="n"/>
      <c r="J399426" s="4" t="n"/>
    </row>
    <row r="399427">
      <c r="I399427" s="4" t="n"/>
      <c r="J399427" s="4" t="n"/>
    </row>
    <row r="399428">
      <c r="I399428" s="4" t="n"/>
      <c r="J399428" s="4" t="n"/>
    </row>
    <row r="399429">
      <c r="I399429" s="4" t="n"/>
      <c r="J399429" s="4" t="n"/>
    </row>
    <row r="399430">
      <c r="I399430" s="4" t="n"/>
      <c r="J399430" s="4" t="n"/>
    </row>
    <row r="399431">
      <c r="I399431" s="4" t="n"/>
      <c r="J399431" s="4" t="n"/>
    </row>
    <row r="399432">
      <c r="I399432" s="4" t="n"/>
      <c r="J399432" s="4" t="n"/>
    </row>
    <row r="399433">
      <c r="I399433" s="4" t="n"/>
      <c r="J399433" s="4" t="n"/>
    </row>
    <row r="399434">
      <c r="I399434" s="4" t="n"/>
      <c r="J399434" s="4" t="n"/>
    </row>
    <row r="399435">
      <c r="I399435" s="4" t="n"/>
      <c r="J399435" s="4" t="n"/>
    </row>
    <row r="399436">
      <c r="I399436" s="4" t="n"/>
      <c r="J399436" s="4" t="n"/>
    </row>
    <row r="399437">
      <c r="I399437" s="4" t="n"/>
      <c r="J399437" s="4" t="n"/>
    </row>
    <row r="399438">
      <c r="I399438" s="4" t="n"/>
      <c r="J399438" s="4" t="n"/>
    </row>
    <row r="399439">
      <c r="I399439" s="4" t="n"/>
      <c r="J399439" s="4" t="n"/>
    </row>
    <row r="399440">
      <c r="I399440" s="4" t="n"/>
      <c r="J399440" s="4" t="n"/>
    </row>
    <row r="399441">
      <c r="I399441" s="4" t="n"/>
      <c r="J399441" s="4" t="n"/>
    </row>
    <row r="399442">
      <c r="I399442" s="4" t="n"/>
      <c r="J399442" s="4" t="n"/>
    </row>
    <row r="399443">
      <c r="I399443" s="4" t="n"/>
      <c r="J399443" s="4" t="n"/>
    </row>
    <row r="399444">
      <c r="I399444" s="4" t="n"/>
      <c r="J399444" s="4" t="n"/>
    </row>
    <row r="399445">
      <c r="I399445" s="4" t="n"/>
      <c r="J399445" s="4" t="n"/>
    </row>
    <row r="399446">
      <c r="I399446" s="4" t="n"/>
      <c r="J399446" s="4" t="n"/>
    </row>
    <row r="399447">
      <c r="I399447" s="4" t="n"/>
      <c r="J399447" s="4" t="n"/>
    </row>
    <row r="399448">
      <c r="I399448" s="4" t="n"/>
      <c r="J399448" s="4" t="n"/>
    </row>
    <row r="399449">
      <c r="I399449" s="4" t="n"/>
      <c r="J399449" s="4" t="n"/>
    </row>
    <row r="399450">
      <c r="I399450" s="4" t="n"/>
      <c r="J399450" s="4" t="n"/>
    </row>
    <row r="399451">
      <c r="I399451" s="4" t="n"/>
      <c r="J399451" s="4" t="n"/>
    </row>
    <row r="399452">
      <c r="I399452" s="4" t="n"/>
      <c r="J399452" s="4" t="n"/>
    </row>
    <row r="399453">
      <c r="I399453" s="4" t="n"/>
      <c r="J399453" s="4" t="n"/>
    </row>
    <row r="399454">
      <c r="I399454" s="4" t="n"/>
      <c r="J399454" s="4" t="n"/>
    </row>
    <row r="399455">
      <c r="I399455" s="4" t="n"/>
      <c r="J399455" s="4" t="n"/>
    </row>
    <row r="399456">
      <c r="I399456" s="4" t="n"/>
      <c r="J399456" s="4" t="n"/>
    </row>
    <row r="399457">
      <c r="I399457" s="4" t="n"/>
      <c r="J399457" s="4" t="n"/>
    </row>
    <row r="399458">
      <c r="I399458" s="4" t="n"/>
      <c r="J399458" s="4" t="n"/>
    </row>
    <row r="399459">
      <c r="I399459" s="4" t="n"/>
      <c r="J399459" s="4" t="n"/>
    </row>
    <row r="399460">
      <c r="I399460" s="4" t="n"/>
      <c r="J399460" s="4" t="n"/>
    </row>
    <row r="399461">
      <c r="I399461" s="4" t="n"/>
      <c r="J399461" s="4" t="n"/>
    </row>
    <row r="399462">
      <c r="I399462" s="4" t="n"/>
      <c r="J399462" s="4" t="n"/>
    </row>
    <row r="399463">
      <c r="I399463" s="4" t="n"/>
      <c r="J399463" s="4" t="n"/>
    </row>
    <row r="399464">
      <c r="I399464" s="4" t="n"/>
      <c r="J399464" s="4" t="n"/>
    </row>
    <row r="399465">
      <c r="I399465" s="4" t="n"/>
      <c r="J399465" s="4" t="n"/>
    </row>
    <row r="399466">
      <c r="I399466" s="4" t="n"/>
      <c r="J399466" s="4" t="n"/>
    </row>
    <row r="399467">
      <c r="I399467" s="4" t="n"/>
      <c r="J399467" s="4" t="n"/>
    </row>
    <row r="399468">
      <c r="I399468" s="4" t="n"/>
      <c r="J399468" s="4" t="n"/>
    </row>
    <row r="399469">
      <c r="I399469" s="4" t="n"/>
      <c r="J399469" s="4" t="n"/>
    </row>
    <row r="399470">
      <c r="I399470" s="4" t="n"/>
      <c r="J399470" s="4" t="n"/>
    </row>
    <row r="399471">
      <c r="I399471" s="4" t="n"/>
      <c r="J399471" s="4" t="n"/>
    </row>
    <row r="399472">
      <c r="I399472" s="4" t="n"/>
      <c r="J399472" s="4" t="n"/>
    </row>
    <row r="399473">
      <c r="I399473" s="4" t="n"/>
      <c r="J399473" s="4" t="n"/>
    </row>
    <row r="399474">
      <c r="I399474" s="4" t="n"/>
      <c r="J399474" s="4" t="n"/>
    </row>
    <row r="399475">
      <c r="I399475" s="4" t="n"/>
      <c r="J399475" s="4" t="n"/>
    </row>
    <row r="399476">
      <c r="I399476" s="4" t="n"/>
      <c r="J399476" s="4" t="n"/>
    </row>
    <row r="399477">
      <c r="I399477" s="4" t="n"/>
      <c r="J399477" s="4" t="n"/>
    </row>
    <row r="399478">
      <c r="I399478" s="4" t="n"/>
      <c r="J399478" s="4" t="n"/>
    </row>
    <row r="399479">
      <c r="I399479" s="4" t="n"/>
      <c r="J399479" s="4" t="n"/>
    </row>
    <row r="399480">
      <c r="I399480" s="4" t="n"/>
      <c r="J399480" s="4" t="n"/>
    </row>
    <row r="399481">
      <c r="I399481" s="4" t="n"/>
      <c r="J399481" s="4" t="n"/>
    </row>
    <row r="399482">
      <c r="I399482" s="4" t="n"/>
      <c r="J399482" s="4" t="n"/>
    </row>
    <row r="399483">
      <c r="I399483" s="4" t="n"/>
      <c r="J399483" s="4" t="n"/>
    </row>
    <row r="399484">
      <c r="I399484" s="4" t="n"/>
      <c r="J399484" s="4" t="n"/>
    </row>
    <row r="399485">
      <c r="I399485" s="4" t="n"/>
      <c r="J399485" s="4" t="n"/>
    </row>
    <row r="399486">
      <c r="I399486" s="4" t="n"/>
      <c r="J399486" s="4" t="n"/>
    </row>
    <row r="399487">
      <c r="I399487" s="4" t="n"/>
      <c r="J399487" s="4" t="n"/>
    </row>
    <row r="399488">
      <c r="I399488" s="4" t="n"/>
      <c r="J399488" s="4" t="n"/>
    </row>
    <row r="399489">
      <c r="I399489" s="4" t="n"/>
      <c r="J399489" s="4" t="n"/>
    </row>
    <row r="399490">
      <c r="I399490" s="4" t="n"/>
      <c r="J399490" s="4" t="n"/>
    </row>
    <row r="399491">
      <c r="I399491" s="4" t="n"/>
      <c r="J399491" s="4" t="n"/>
    </row>
    <row r="399492">
      <c r="I399492" s="4" t="n"/>
      <c r="J399492" s="4" t="n"/>
    </row>
    <row r="399493">
      <c r="I399493" s="4" t="n"/>
      <c r="J399493" s="4" t="n"/>
    </row>
    <row r="399494">
      <c r="I399494" s="4" t="n"/>
      <c r="J399494" s="4" t="n"/>
    </row>
    <row r="399495">
      <c r="I399495" s="4" t="n"/>
      <c r="J399495" s="4" t="n"/>
    </row>
    <row r="399496">
      <c r="I399496" s="4" t="n"/>
      <c r="J399496" s="4" t="n"/>
    </row>
    <row r="399497">
      <c r="I399497" s="4" t="n"/>
      <c r="J399497" s="4" t="n"/>
    </row>
    <row r="399498">
      <c r="I399498" s="4" t="n"/>
      <c r="J399498" s="4" t="n"/>
    </row>
    <row r="399499">
      <c r="I399499" s="4" t="n"/>
      <c r="J399499" s="4" t="n"/>
    </row>
    <row r="399500">
      <c r="I399500" s="4" t="n"/>
      <c r="J399500" s="4" t="n"/>
    </row>
    <row r="399501">
      <c r="I399501" s="4" t="n"/>
      <c r="J399501" s="4" t="n"/>
    </row>
    <row r="399502">
      <c r="I399502" s="4" t="n"/>
      <c r="J399502" s="4" t="n"/>
    </row>
    <row r="399503">
      <c r="I399503" s="4" t="n"/>
      <c r="J399503" s="4" t="n"/>
    </row>
    <row r="399504">
      <c r="I399504" s="4" t="n"/>
      <c r="J399504" s="4" t="n"/>
    </row>
    <row r="399505">
      <c r="I399505" s="4" t="n"/>
      <c r="J399505" s="4" t="n"/>
    </row>
    <row r="399506">
      <c r="I399506" s="4" t="n"/>
      <c r="J399506" s="4" t="n"/>
    </row>
    <row r="399507">
      <c r="I399507" s="4" t="n"/>
      <c r="J399507" s="4" t="n"/>
    </row>
    <row r="399508">
      <c r="I399508" s="4" t="n"/>
      <c r="J399508" s="4" t="n"/>
    </row>
    <row r="399509">
      <c r="I399509" s="4" t="n"/>
      <c r="J399509" s="4" t="n"/>
    </row>
    <row r="399510">
      <c r="I399510" s="4" t="n"/>
      <c r="J399510" s="4" t="n"/>
    </row>
    <row r="399511">
      <c r="I399511" s="4" t="n"/>
      <c r="J399511" s="4" t="n"/>
    </row>
    <row r="399512">
      <c r="I399512" s="4" t="n"/>
      <c r="J399512" s="4" t="n"/>
    </row>
    <row r="399513">
      <c r="I399513" s="4" t="n"/>
      <c r="J399513" s="4" t="n"/>
    </row>
    <row r="399514">
      <c r="I399514" s="4" t="n"/>
      <c r="J399514" s="4" t="n"/>
    </row>
    <row r="399515">
      <c r="I399515" s="4" t="n"/>
      <c r="J399515" s="4" t="n"/>
    </row>
    <row r="399516">
      <c r="I399516" s="4" t="n"/>
      <c r="J399516" s="4" t="n"/>
    </row>
    <row r="399517">
      <c r="I399517" s="4" t="n"/>
      <c r="J399517" s="4" t="n"/>
    </row>
    <row r="399518">
      <c r="I399518" s="4" t="n"/>
      <c r="J399518" s="4" t="n"/>
    </row>
    <row r="399519">
      <c r="I399519" s="4" t="n"/>
      <c r="J399519" s="4" t="n"/>
    </row>
    <row r="399520">
      <c r="I399520" s="4" t="n"/>
      <c r="J399520" s="4" t="n"/>
    </row>
    <row r="399521">
      <c r="I399521" s="4" t="n"/>
      <c r="J399521" s="4" t="n"/>
    </row>
    <row r="399522">
      <c r="I399522" s="4" t="n"/>
      <c r="J399522" s="4" t="n"/>
    </row>
    <row r="399523">
      <c r="I399523" s="4" t="n"/>
      <c r="J399523" s="4" t="n"/>
    </row>
    <row r="399524">
      <c r="I399524" s="4" t="n"/>
      <c r="J399524" s="4" t="n"/>
    </row>
    <row r="399525">
      <c r="I399525" s="4" t="n"/>
      <c r="J399525" s="4" t="n"/>
    </row>
    <row r="399526">
      <c r="I399526" s="4" t="n"/>
      <c r="J399526" s="4" t="n"/>
    </row>
    <row r="399527">
      <c r="I399527" s="4" t="n"/>
      <c r="J399527" s="4" t="n"/>
    </row>
    <row r="399528">
      <c r="I399528" s="4" t="n"/>
      <c r="J399528" s="4" t="n"/>
    </row>
    <row r="399529">
      <c r="I399529" s="4" t="n"/>
      <c r="J399529" s="4" t="n"/>
    </row>
    <row r="399530">
      <c r="I399530" s="4" t="n"/>
      <c r="J399530" s="4" t="n"/>
    </row>
    <row r="399531">
      <c r="I399531" s="4" t="n"/>
      <c r="J399531" s="4" t="n"/>
    </row>
    <row r="399532">
      <c r="I399532" s="4" t="n"/>
      <c r="J399532" s="4" t="n"/>
    </row>
    <row r="399533">
      <c r="I399533" s="4" t="n"/>
      <c r="J399533" s="4" t="n"/>
    </row>
    <row r="399534">
      <c r="I399534" s="4" t="n"/>
      <c r="J399534" s="4" t="n"/>
    </row>
    <row r="399535">
      <c r="I399535" s="4" t="n"/>
      <c r="J399535" s="4" t="n"/>
    </row>
    <row r="399536">
      <c r="I399536" s="4" t="n"/>
      <c r="J399536" s="4" t="n"/>
    </row>
    <row r="399537">
      <c r="I399537" s="4" t="n"/>
      <c r="J399537" s="4" t="n"/>
    </row>
    <row r="399538">
      <c r="I399538" s="4" t="n"/>
      <c r="J399538" s="4" t="n"/>
    </row>
    <row r="399539">
      <c r="I399539" s="4" t="n"/>
      <c r="J399539" s="4" t="n"/>
    </row>
    <row r="399540">
      <c r="I399540" s="4" t="n"/>
      <c r="J399540" s="4" t="n"/>
    </row>
    <row r="399541">
      <c r="I399541" s="4" t="n"/>
      <c r="J399541" s="4" t="n"/>
    </row>
    <row r="399542">
      <c r="I399542" s="4" t="n"/>
      <c r="J399542" s="4" t="n"/>
    </row>
    <row r="399543">
      <c r="I399543" s="4" t="n"/>
      <c r="J399543" s="4" t="n"/>
    </row>
    <row r="399544">
      <c r="I399544" s="4" t="n"/>
      <c r="J399544" s="4" t="n"/>
    </row>
    <row r="399545">
      <c r="I399545" s="4" t="n"/>
      <c r="J399545" s="4" t="n"/>
    </row>
    <row r="399546">
      <c r="I399546" s="4" t="n"/>
      <c r="J399546" s="4" t="n"/>
    </row>
    <row r="399547">
      <c r="I399547" s="4" t="n"/>
      <c r="J399547" s="4" t="n"/>
    </row>
    <row r="399548">
      <c r="I399548" s="4" t="n"/>
      <c r="J399548" s="4" t="n"/>
    </row>
    <row r="399549">
      <c r="I399549" s="4" t="n"/>
      <c r="J399549" s="4" t="n"/>
    </row>
    <row r="399550">
      <c r="I399550" s="4" t="n"/>
      <c r="J399550" s="4" t="n"/>
    </row>
    <row r="399551">
      <c r="I399551" s="4" t="n"/>
      <c r="J399551" s="4" t="n"/>
    </row>
    <row r="399552">
      <c r="I399552" s="4" t="n"/>
      <c r="J399552" s="4" t="n"/>
    </row>
    <row r="399553">
      <c r="I399553" s="4" t="n"/>
      <c r="J399553" s="4" t="n"/>
    </row>
    <row r="399554">
      <c r="I399554" s="4" t="n"/>
      <c r="J399554" s="4" t="n"/>
    </row>
    <row r="399555">
      <c r="I399555" s="4" t="n"/>
      <c r="J399555" s="4" t="n"/>
    </row>
    <row r="399556">
      <c r="I399556" s="4" t="n"/>
      <c r="J399556" s="4" t="n"/>
    </row>
    <row r="399557">
      <c r="I399557" s="4" t="n"/>
      <c r="J399557" s="4" t="n"/>
    </row>
    <row r="399558">
      <c r="I399558" s="4" t="n"/>
      <c r="J399558" s="4" t="n"/>
    </row>
    <row r="399559">
      <c r="I399559" s="4" t="n"/>
      <c r="J399559" s="4" t="n"/>
    </row>
    <row r="399560">
      <c r="I399560" s="4" t="n"/>
      <c r="J399560" s="4" t="n"/>
    </row>
    <row r="399561">
      <c r="I399561" s="4" t="n"/>
      <c r="J399561" s="4" t="n"/>
    </row>
    <row r="399562">
      <c r="I399562" s="4" t="n"/>
      <c r="J399562" s="4" t="n"/>
    </row>
    <row r="399563">
      <c r="I399563" s="4" t="n"/>
      <c r="J399563" s="4" t="n"/>
    </row>
    <row r="399564">
      <c r="I399564" s="4" t="n"/>
      <c r="J399564" s="4" t="n"/>
    </row>
    <row r="399565">
      <c r="I399565" s="4" t="n"/>
      <c r="J399565" s="4" t="n"/>
    </row>
    <row r="399566">
      <c r="I399566" s="4" t="n"/>
      <c r="J399566" s="4" t="n"/>
    </row>
    <row r="399567">
      <c r="I399567" s="4" t="n"/>
      <c r="J399567" s="4" t="n"/>
    </row>
    <row r="399568">
      <c r="I399568" s="4" t="n"/>
      <c r="J399568" s="4" t="n"/>
    </row>
    <row r="399569">
      <c r="I399569" s="4" t="n"/>
      <c r="J399569" s="4" t="n"/>
    </row>
    <row r="399570">
      <c r="I399570" s="4" t="n"/>
      <c r="J399570" s="4" t="n"/>
    </row>
    <row r="399571">
      <c r="I399571" s="4" t="n"/>
      <c r="J399571" s="4" t="n"/>
    </row>
    <row r="399572">
      <c r="I399572" s="4" t="n"/>
      <c r="J399572" s="4" t="n"/>
    </row>
    <row r="399573">
      <c r="I399573" s="4" t="n"/>
      <c r="J399573" s="4" t="n"/>
    </row>
    <row r="399574">
      <c r="I399574" s="4" t="n"/>
      <c r="J399574" s="4" t="n"/>
    </row>
    <row r="399575">
      <c r="I399575" s="4" t="n"/>
      <c r="J399575" s="4" t="n"/>
    </row>
    <row r="399576">
      <c r="I399576" s="4" t="n"/>
      <c r="J399576" s="4" t="n"/>
    </row>
    <row r="399577">
      <c r="I399577" s="4" t="n"/>
      <c r="J399577" s="4" t="n"/>
    </row>
    <row r="399578">
      <c r="I399578" s="4" t="n"/>
      <c r="J399578" s="4" t="n"/>
    </row>
    <row r="399579">
      <c r="I399579" s="4" t="n"/>
      <c r="J399579" s="4" t="n"/>
    </row>
    <row r="399580">
      <c r="I399580" s="4" t="n"/>
      <c r="J399580" s="4" t="n"/>
    </row>
    <row r="399581">
      <c r="I399581" s="4" t="n"/>
      <c r="J399581" s="4" t="n"/>
    </row>
    <row r="399582">
      <c r="I399582" s="4" t="n"/>
      <c r="J399582" s="4" t="n"/>
    </row>
    <row r="399583">
      <c r="I399583" s="4" t="n"/>
      <c r="J399583" s="4" t="n"/>
    </row>
    <row r="399584">
      <c r="I399584" s="4" t="n"/>
      <c r="J399584" s="4" t="n"/>
    </row>
    <row r="399585">
      <c r="I399585" s="4" t="n"/>
      <c r="J399585" s="4" t="n"/>
    </row>
    <row r="399586">
      <c r="I399586" s="4" t="n"/>
      <c r="J399586" s="4" t="n"/>
    </row>
    <row r="399587">
      <c r="I399587" s="4" t="n"/>
      <c r="J399587" s="4" t="n"/>
    </row>
    <row r="399588">
      <c r="I399588" s="4" t="n"/>
      <c r="J399588" s="4" t="n"/>
    </row>
    <row r="399589">
      <c r="I399589" s="4" t="n"/>
      <c r="J399589" s="4" t="n"/>
    </row>
    <row r="399590">
      <c r="I399590" s="4" t="n"/>
      <c r="J399590" s="4" t="n"/>
    </row>
    <row r="399591">
      <c r="I399591" s="4" t="n"/>
      <c r="J399591" s="4" t="n"/>
    </row>
    <row r="399592">
      <c r="I399592" s="4" t="n"/>
      <c r="J399592" s="4" t="n"/>
    </row>
    <row r="399593">
      <c r="I399593" s="4" t="n"/>
      <c r="J399593" s="4" t="n"/>
    </row>
    <row r="399594">
      <c r="I399594" s="4" t="n"/>
      <c r="J399594" s="4" t="n"/>
    </row>
    <row r="399595">
      <c r="I399595" s="4" t="n"/>
      <c r="J399595" s="4" t="n"/>
    </row>
    <row r="399596">
      <c r="I399596" s="4" t="n"/>
      <c r="J399596" s="4" t="n"/>
    </row>
    <row r="399597">
      <c r="I399597" s="4" t="n"/>
      <c r="J399597" s="4" t="n"/>
    </row>
    <row r="399598">
      <c r="I399598" s="4" t="n"/>
      <c r="J399598" s="4" t="n"/>
    </row>
    <row r="399599">
      <c r="I399599" s="4" t="n"/>
      <c r="J399599" s="4" t="n"/>
    </row>
    <row r="399600">
      <c r="I399600" s="4" t="n"/>
      <c r="J399600" s="4" t="n"/>
    </row>
    <row r="399601">
      <c r="I399601" s="4" t="n"/>
      <c r="J399601" s="4" t="n"/>
    </row>
    <row r="399602">
      <c r="I399602" s="4" t="n"/>
      <c r="J399602" s="4" t="n"/>
    </row>
    <row r="399603">
      <c r="I399603" s="4" t="n"/>
      <c r="J399603" s="4" t="n"/>
    </row>
    <row r="399604">
      <c r="I399604" s="4" t="n"/>
      <c r="J399604" s="4" t="n"/>
    </row>
    <row r="399605">
      <c r="I399605" s="4" t="n"/>
      <c r="J399605" s="4" t="n"/>
    </row>
    <row r="399606">
      <c r="I399606" s="4" t="n"/>
      <c r="J399606" s="4" t="n"/>
    </row>
    <row r="399607">
      <c r="I399607" s="4" t="n"/>
      <c r="J399607" s="4" t="n"/>
    </row>
    <row r="399608">
      <c r="I399608" s="4" t="n"/>
      <c r="J399608" s="4" t="n"/>
    </row>
    <row r="399609">
      <c r="I399609" s="4" t="n"/>
      <c r="J399609" s="4" t="n"/>
    </row>
    <row r="399610">
      <c r="I399610" s="4" t="n"/>
      <c r="J399610" s="4" t="n"/>
    </row>
    <row r="399611">
      <c r="I399611" s="4" t="n"/>
      <c r="J399611" s="4" t="n"/>
    </row>
    <row r="399612">
      <c r="I399612" s="4" t="n"/>
      <c r="J399612" s="4" t="n"/>
    </row>
    <row r="399613">
      <c r="I399613" s="4" t="n"/>
      <c r="J399613" s="4" t="n"/>
    </row>
    <row r="399614">
      <c r="I399614" s="4" t="n"/>
      <c r="J399614" s="4" t="n"/>
    </row>
    <row r="399615">
      <c r="I399615" s="4" t="n"/>
      <c r="J399615" s="4" t="n"/>
    </row>
    <row r="399616">
      <c r="I399616" s="4" t="n"/>
      <c r="J399616" s="4" t="n"/>
    </row>
    <row r="399617">
      <c r="I399617" s="4" t="n"/>
      <c r="J399617" s="4" t="n"/>
    </row>
    <row r="399618">
      <c r="I399618" s="4" t="n"/>
      <c r="J399618" s="4" t="n"/>
    </row>
    <row r="399619">
      <c r="I399619" s="4" t="n"/>
      <c r="J399619" s="4" t="n"/>
    </row>
    <row r="399620">
      <c r="I399620" s="4" t="n"/>
      <c r="J399620" s="4" t="n"/>
    </row>
    <row r="399621">
      <c r="I399621" s="4" t="n"/>
      <c r="J399621" s="4" t="n"/>
    </row>
    <row r="399622">
      <c r="I399622" s="4" t="n"/>
      <c r="J399622" s="4" t="n"/>
    </row>
    <row r="399623">
      <c r="I399623" s="4" t="n"/>
      <c r="J399623" s="4" t="n"/>
    </row>
    <row r="399624">
      <c r="I399624" s="4" t="n"/>
      <c r="J399624" s="4" t="n"/>
    </row>
    <row r="399625">
      <c r="I399625" s="4" t="n"/>
      <c r="J399625" s="4" t="n"/>
    </row>
    <row r="399626">
      <c r="I399626" s="4" t="n"/>
      <c r="J399626" s="4" t="n"/>
    </row>
    <row r="399627">
      <c r="I399627" s="4" t="n"/>
      <c r="J399627" s="4" t="n"/>
    </row>
    <row r="399628">
      <c r="I399628" s="4" t="n"/>
      <c r="J399628" s="4" t="n"/>
    </row>
    <row r="399629">
      <c r="I399629" s="4" t="n"/>
      <c r="J399629" s="4" t="n"/>
    </row>
    <row r="399630">
      <c r="I399630" s="4" t="n"/>
      <c r="J399630" s="4" t="n"/>
    </row>
    <row r="399631">
      <c r="I399631" s="4" t="n"/>
      <c r="J399631" s="4" t="n"/>
    </row>
    <row r="399632">
      <c r="I399632" s="4" t="n"/>
      <c r="J399632" s="4" t="n"/>
    </row>
    <row r="399633">
      <c r="I399633" s="4" t="n"/>
      <c r="J399633" s="4" t="n"/>
    </row>
    <row r="399634">
      <c r="I399634" s="4" t="n"/>
      <c r="J399634" s="4" t="n"/>
    </row>
    <row r="399635">
      <c r="I399635" s="4" t="n"/>
      <c r="J399635" s="4" t="n"/>
    </row>
    <row r="399636">
      <c r="I399636" s="4" t="n"/>
      <c r="J399636" s="4" t="n"/>
    </row>
    <row r="399637">
      <c r="I399637" s="4" t="n"/>
      <c r="J399637" s="4" t="n"/>
    </row>
    <row r="399638">
      <c r="I399638" s="4" t="n"/>
      <c r="J399638" s="4" t="n"/>
    </row>
    <row r="399639">
      <c r="I399639" s="4" t="n"/>
      <c r="J399639" s="4" t="n"/>
    </row>
    <row r="399640">
      <c r="I399640" s="4" t="n"/>
      <c r="J399640" s="4" t="n"/>
    </row>
    <row r="399641">
      <c r="I399641" s="4" t="n"/>
      <c r="J399641" s="4" t="n"/>
    </row>
    <row r="399642">
      <c r="I399642" s="4" t="n"/>
      <c r="J399642" s="4" t="n"/>
    </row>
    <row r="399643">
      <c r="I399643" s="4" t="n"/>
      <c r="J399643" s="4" t="n"/>
    </row>
    <row r="399644">
      <c r="I399644" s="4" t="n"/>
      <c r="J399644" s="4" t="n"/>
    </row>
    <row r="399645">
      <c r="I399645" s="4" t="n"/>
      <c r="J399645" s="4" t="n"/>
    </row>
    <row r="399646">
      <c r="I399646" s="4" t="n"/>
      <c r="J399646" s="4" t="n"/>
    </row>
    <row r="399647">
      <c r="I399647" s="4" t="n"/>
      <c r="J399647" s="4" t="n"/>
    </row>
    <row r="399648">
      <c r="I399648" s="4" t="n"/>
      <c r="J399648" s="4" t="n"/>
    </row>
    <row r="399649">
      <c r="I399649" s="4" t="n"/>
      <c r="J399649" s="4" t="n"/>
    </row>
    <row r="399650">
      <c r="I399650" s="4" t="n"/>
      <c r="J399650" s="4" t="n"/>
    </row>
    <row r="399651">
      <c r="I399651" s="4" t="n"/>
      <c r="J399651" s="4" t="n"/>
    </row>
    <row r="399652">
      <c r="I399652" s="4" t="n"/>
      <c r="J399652" s="4" t="n"/>
    </row>
    <row r="399653">
      <c r="I399653" s="4" t="n"/>
      <c r="J399653" s="4" t="n"/>
    </row>
    <row r="399654">
      <c r="I399654" s="4" t="n"/>
      <c r="J399654" s="4" t="n"/>
    </row>
    <row r="399655">
      <c r="I399655" s="4" t="n"/>
      <c r="J399655" s="4" t="n"/>
    </row>
    <row r="399656">
      <c r="I399656" s="4" t="n"/>
      <c r="J399656" s="4" t="n"/>
    </row>
    <row r="399657">
      <c r="I399657" s="4" t="n"/>
      <c r="J399657" s="4" t="n"/>
    </row>
    <row r="399658">
      <c r="I399658" s="4" t="n"/>
      <c r="J399658" s="4" t="n"/>
    </row>
    <row r="399659">
      <c r="I399659" s="4" t="n"/>
      <c r="J399659" s="4" t="n"/>
    </row>
    <row r="399660">
      <c r="I399660" s="4" t="n"/>
      <c r="J399660" s="4" t="n"/>
    </row>
    <row r="399661">
      <c r="I399661" s="4" t="n"/>
      <c r="J399661" s="4" t="n"/>
    </row>
    <row r="399662">
      <c r="I399662" s="4" t="n"/>
      <c r="J399662" s="4" t="n"/>
    </row>
    <row r="399663">
      <c r="I399663" s="4" t="n"/>
      <c r="J399663" s="4" t="n"/>
    </row>
    <row r="399664">
      <c r="I399664" s="4" t="n"/>
      <c r="J399664" s="4" t="n"/>
    </row>
    <row r="399665">
      <c r="I399665" s="4" t="n"/>
      <c r="J399665" s="4" t="n"/>
    </row>
    <row r="399666">
      <c r="I399666" s="4" t="n"/>
      <c r="J399666" s="4" t="n"/>
    </row>
    <row r="399667">
      <c r="I399667" s="4" t="n"/>
      <c r="J399667" s="4" t="n"/>
    </row>
    <row r="399668">
      <c r="I399668" s="4" t="n"/>
      <c r="J399668" s="4" t="n"/>
    </row>
    <row r="399669">
      <c r="I399669" s="4" t="n"/>
      <c r="J399669" s="4" t="n"/>
    </row>
    <row r="399670">
      <c r="I399670" s="4" t="n"/>
      <c r="J399670" s="4" t="n"/>
    </row>
    <row r="399671">
      <c r="I399671" s="4" t="n"/>
      <c r="J399671" s="4" t="n"/>
    </row>
    <row r="399672">
      <c r="I399672" s="4" t="n"/>
      <c r="J399672" s="4" t="n"/>
    </row>
    <row r="399673">
      <c r="I399673" s="4" t="n"/>
      <c r="J399673" s="4" t="n"/>
    </row>
    <row r="399674">
      <c r="I399674" s="4" t="n"/>
      <c r="J399674" s="4" t="n"/>
    </row>
    <row r="399675">
      <c r="I399675" s="4" t="n"/>
      <c r="J399675" s="4" t="n"/>
    </row>
    <row r="399676">
      <c r="I399676" s="4" t="n"/>
      <c r="J399676" s="4" t="n"/>
    </row>
    <row r="399677">
      <c r="I399677" s="4" t="n"/>
      <c r="J399677" s="4" t="n"/>
    </row>
    <row r="399678">
      <c r="I399678" s="4" t="n"/>
      <c r="J399678" s="4" t="n"/>
    </row>
    <row r="399679">
      <c r="I399679" s="4" t="n"/>
      <c r="J399679" s="4" t="n"/>
    </row>
    <row r="399680">
      <c r="I399680" s="4" t="n"/>
      <c r="J399680" s="4" t="n"/>
    </row>
    <row r="399681">
      <c r="I399681" s="4" t="n"/>
      <c r="J399681" s="4" t="n"/>
    </row>
    <row r="399682">
      <c r="I399682" s="4" t="n"/>
      <c r="J399682" s="4" t="n"/>
    </row>
    <row r="399683">
      <c r="I399683" s="4" t="n"/>
      <c r="J399683" s="4" t="n"/>
    </row>
    <row r="399684">
      <c r="I399684" s="4" t="n"/>
      <c r="J399684" s="4" t="n"/>
    </row>
    <row r="399685">
      <c r="I399685" s="4" t="n"/>
      <c r="J399685" s="4" t="n"/>
    </row>
    <row r="399686">
      <c r="I399686" s="4" t="n"/>
      <c r="J399686" s="4" t="n"/>
    </row>
    <row r="399687">
      <c r="I399687" s="4" t="n"/>
      <c r="J399687" s="4" t="n"/>
    </row>
    <row r="399688">
      <c r="I399688" s="4" t="n"/>
      <c r="J399688" s="4" t="n"/>
    </row>
    <row r="399689">
      <c r="I399689" s="4" t="n"/>
      <c r="J399689" s="4" t="n"/>
    </row>
    <row r="399690">
      <c r="I399690" s="4" t="n"/>
      <c r="J399690" s="4" t="n"/>
    </row>
    <row r="399691">
      <c r="I399691" s="4" t="n"/>
      <c r="J399691" s="4" t="n"/>
    </row>
    <row r="399692">
      <c r="I399692" s="4" t="n"/>
      <c r="J399692" s="4" t="n"/>
    </row>
    <row r="399693">
      <c r="I399693" s="4" t="n"/>
      <c r="J399693" s="4" t="n"/>
    </row>
    <row r="399694">
      <c r="I399694" s="4" t="n"/>
      <c r="J399694" s="4" t="n"/>
    </row>
    <row r="399695">
      <c r="I399695" s="4" t="n"/>
      <c r="J399695" s="4" t="n"/>
    </row>
    <row r="399696">
      <c r="I399696" s="4" t="n"/>
      <c r="J399696" s="4" t="n"/>
    </row>
    <row r="399697">
      <c r="I399697" s="4" t="n"/>
      <c r="J399697" s="4" t="n"/>
    </row>
    <row r="399698">
      <c r="I399698" s="4" t="n"/>
      <c r="J399698" s="4" t="n"/>
    </row>
    <row r="399699">
      <c r="I399699" s="4" t="n"/>
      <c r="J399699" s="4" t="n"/>
    </row>
    <row r="399700">
      <c r="I399700" s="4" t="n"/>
      <c r="J399700" s="4" t="n"/>
    </row>
    <row r="399701">
      <c r="I399701" s="4" t="n"/>
      <c r="J399701" s="4" t="n"/>
    </row>
    <row r="399702">
      <c r="I399702" s="4" t="n"/>
      <c r="J399702" s="4" t="n"/>
    </row>
    <row r="399703">
      <c r="I399703" s="4" t="n"/>
      <c r="J399703" s="4" t="n"/>
    </row>
    <row r="399704">
      <c r="I399704" s="4" t="n"/>
      <c r="J399704" s="4" t="n"/>
    </row>
    <row r="399705">
      <c r="I399705" s="4" t="n"/>
      <c r="J399705" s="4" t="n"/>
    </row>
    <row r="399706">
      <c r="I399706" s="4" t="n"/>
      <c r="J399706" s="4" t="n"/>
    </row>
    <row r="399707">
      <c r="I399707" s="4" t="n"/>
      <c r="J399707" s="4" t="n"/>
    </row>
    <row r="399708">
      <c r="I399708" s="4" t="n"/>
      <c r="J399708" s="4" t="n"/>
    </row>
    <row r="399709">
      <c r="I399709" s="4" t="n"/>
      <c r="J399709" s="4" t="n"/>
    </row>
    <row r="399710">
      <c r="I399710" s="4" t="n"/>
      <c r="J399710" s="4" t="n"/>
    </row>
    <row r="399711">
      <c r="I399711" s="4" t="n"/>
      <c r="J399711" s="4" t="n"/>
    </row>
    <row r="399712">
      <c r="I399712" s="4" t="n"/>
      <c r="J399712" s="4" t="n"/>
    </row>
    <row r="399713">
      <c r="I399713" s="4" t="n"/>
      <c r="J399713" s="4" t="n"/>
    </row>
    <row r="399714">
      <c r="I399714" s="4" t="n"/>
      <c r="J399714" s="4" t="n"/>
    </row>
    <row r="399715">
      <c r="I399715" s="4" t="n"/>
      <c r="J399715" s="4" t="n"/>
    </row>
    <row r="399716">
      <c r="I399716" s="4" t="n"/>
      <c r="J399716" s="4" t="n"/>
    </row>
    <row r="399717">
      <c r="I399717" s="4" t="n"/>
      <c r="J399717" s="4" t="n"/>
    </row>
    <row r="399718">
      <c r="I399718" s="4" t="n"/>
      <c r="J399718" s="4" t="n"/>
    </row>
    <row r="399719">
      <c r="I399719" s="4" t="n"/>
      <c r="J399719" s="4" t="n"/>
    </row>
    <row r="399720">
      <c r="I399720" s="4" t="n"/>
      <c r="J399720" s="4" t="n"/>
    </row>
    <row r="399721">
      <c r="I399721" s="4" t="n"/>
      <c r="J399721" s="4" t="n"/>
    </row>
    <row r="399722">
      <c r="I399722" s="4" t="n"/>
      <c r="J399722" s="4" t="n"/>
    </row>
    <row r="399723">
      <c r="I399723" s="4" t="n"/>
      <c r="J399723" s="4" t="n"/>
    </row>
    <row r="399724">
      <c r="I399724" s="4" t="n"/>
      <c r="J399724" s="4" t="n"/>
    </row>
    <row r="399725">
      <c r="I399725" s="4" t="n"/>
      <c r="J399725" s="4" t="n"/>
    </row>
    <row r="399726">
      <c r="I399726" s="4" t="n"/>
      <c r="J399726" s="4" t="n"/>
    </row>
    <row r="399727">
      <c r="I399727" s="4" t="n"/>
      <c r="J399727" s="4" t="n"/>
    </row>
    <row r="399728">
      <c r="I399728" s="4" t="n"/>
      <c r="J399728" s="4" t="n"/>
    </row>
    <row r="399729">
      <c r="I399729" s="4" t="n"/>
      <c r="J399729" s="4" t="n"/>
    </row>
    <row r="399730">
      <c r="I399730" s="4" t="n"/>
      <c r="J399730" s="4" t="n"/>
    </row>
    <row r="399731">
      <c r="I399731" s="4" t="n"/>
      <c r="J399731" s="4" t="n"/>
    </row>
    <row r="399732">
      <c r="I399732" s="4" t="n"/>
      <c r="J399732" s="4" t="n"/>
    </row>
    <row r="399733">
      <c r="I399733" s="4" t="n"/>
      <c r="J399733" s="4" t="n"/>
    </row>
    <row r="399734">
      <c r="I399734" s="4" t="n"/>
      <c r="J399734" s="4" t="n"/>
    </row>
    <row r="399735">
      <c r="I399735" s="4" t="n"/>
      <c r="J399735" s="4" t="n"/>
    </row>
    <row r="399736">
      <c r="I399736" s="4" t="n"/>
      <c r="J399736" s="4" t="n"/>
    </row>
    <row r="399737">
      <c r="I399737" s="4" t="n"/>
      <c r="J399737" s="4" t="n"/>
    </row>
    <row r="399738">
      <c r="I399738" s="4" t="n"/>
      <c r="J399738" s="4" t="n"/>
    </row>
    <row r="399739">
      <c r="I399739" s="4" t="n"/>
      <c r="J399739" s="4" t="n"/>
    </row>
    <row r="399740">
      <c r="I399740" s="4" t="n"/>
      <c r="J399740" s="4" t="n"/>
    </row>
    <row r="399741">
      <c r="I399741" s="4" t="n"/>
      <c r="J399741" s="4" t="n"/>
    </row>
    <row r="399742">
      <c r="I399742" s="4" t="n"/>
      <c r="J399742" s="4" t="n"/>
    </row>
    <row r="399743">
      <c r="I399743" s="4" t="n"/>
      <c r="J399743" s="4" t="n"/>
    </row>
    <row r="399744">
      <c r="I399744" s="4" t="n"/>
      <c r="J399744" s="4" t="n"/>
    </row>
    <row r="399745">
      <c r="I399745" s="4" t="n"/>
      <c r="J399745" s="4" t="n"/>
    </row>
    <row r="399746">
      <c r="I399746" s="4" t="n"/>
      <c r="J399746" s="4" t="n"/>
    </row>
    <row r="399747">
      <c r="I399747" s="4" t="n"/>
      <c r="J399747" s="4" t="n"/>
    </row>
    <row r="399748">
      <c r="I399748" s="4" t="n"/>
      <c r="J399748" s="4" t="n"/>
    </row>
    <row r="399749">
      <c r="I399749" s="4" t="n"/>
      <c r="J399749" s="4" t="n"/>
    </row>
    <row r="399750">
      <c r="I399750" s="4" t="n"/>
      <c r="J399750" s="4" t="n"/>
    </row>
    <row r="399751">
      <c r="I399751" s="4" t="n"/>
      <c r="J399751" s="4" t="n"/>
    </row>
    <row r="399752">
      <c r="I399752" s="4" t="n"/>
      <c r="J399752" s="4" t="n"/>
    </row>
    <row r="399753">
      <c r="I399753" s="4" t="n"/>
      <c r="J399753" s="4" t="n"/>
    </row>
    <row r="399754">
      <c r="I399754" s="4" t="n"/>
      <c r="J399754" s="4" t="n"/>
    </row>
    <row r="399755">
      <c r="I399755" s="4" t="n"/>
      <c r="J399755" s="4" t="n"/>
    </row>
    <row r="399756">
      <c r="I399756" s="4" t="n"/>
      <c r="J399756" s="4" t="n"/>
    </row>
    <row r="399757">
      <c r="I399757" s="4" t="n"/>
      <c r="J399757" s="4" t="n"/>
    </row>
    <row r="399758">
      <c r="I399758" s="4" t="n"/>
      <c r="J399758" s="4" t="n"/>
    </row>
    <row r="399759">
      <c r="I399759" s="4" t="n"/>
      <c r="J399759" s="4" t="n"/>
    </row>
    <row r="399760">
      <c r="I399760" s="4" t="n"/>
      <c r="J399760" s="4" t="n"/>
    </row>
    <row r="399761">
      <c r="I399761" s="4" t="n"/>
      <c r="J399761" s="4" t="n"/>
    </row>
    <row r="399762">
      <c r="I399762" s="4" t="n"/>
      <c r="J399762" s="4" t="n"/>
    </row>
    <row r="399763">
      <c r="I399763" s="4" t="n"/>
      <c r="J399763" s="4" t="n"/>
    </row>
    <row r="399764">
      <c r="I399764" s="4" t="n"/>
      <c r="J399764" s="4" t="n"/>
    </row>
    <row r="399765">
      <c r="I399765" s="4" t="n"/>
      <c r="J399765" s="4" t="n"/>
    </row>
    <row r="399766">
      <c r="I399766" s="4" t="n"/>
      <c r="J399766" s="4" t="n"/>
    </row>
    <row r="399767">
      <c r="I399767" s="4" t="n"/>
      <c r="J399767" s="4" t="n"/>
    </row>
    <row r="399768">
      <c r="I399768" s="4" t="n"/>
      <c r="J399768" s="4" t="n"/>
    </row>
    <row r="399769">
      <c r="I399769" s="4" t="n"/>
      <c r="J399769" s="4" t="n"/>
    </row>
    <row r="399770">
      <c r="I399770" s="4" t="n"/>
      <c r="J399770" s="4" t="n"/>
    </row>
    <row r="399771">
      <c r="I399771" s="4" t="n"/>
      <c r="J399771" s="4" t="n"/>
    </row>
    <row r="399772">
      <c r="I399772" s="4" t="n"/>
      <c r="J399772" s="4" t="n"/>
    </row>
    <row r="399773">
      <c r="I399773" s="4" t="n"/>
      <c r="J399773" s="4" t="n"/>
    </row>
    <row r="399774">
      <c r="I399774" s="4" t="n"/>
      <c r="J399774" s="4" t="n"/>
    </row>
    <row r="399775">
      <c r="I399775" s="4" t="n"/>
      <c r="J399775" s="4" t="n"/>
    </row>
    <row r="399776">
      <c r="I399776" s="4" t="n"/>
      <c r="J399776" s="4" t="n"/>
    </row>
    <row r="399777">
      <c r="I399777" s="4" t="n"/>
      <c r="J399777" s="4" t="n"/>
    </row>
    <row r="399778">
      <c r="I399778" s="4" t="n"/>
      <c r="J399778" s="4" t="n"/>
    </row>
    <row r="399779">
      <c r="I399779" s="4" t="n"/>
      <c r="J399779" s="4" t="n"/>
    </row>
    <row r="399780">
      <c r="I399780" s="4" t="n"/>
      <c r="J399780" s="4" t="n"/>
    </row>
    <row r="399781">
      <c r="I399781" s="4" t="n"/>
      <c r="J399781" s="4" t="n"/>
    </row>
    <row r="399782">
      <c r="I399782" s="4" t="n"/>
      <c r="J399782" s="4" t="n"/>
    </row>
    <row r="399783">
      <c r="I399783" s="4" t="n"/>
      <c r="J399783" s="4" t="n"/>
    </row>
    <row r="399784">
      <c r="I399784" s="4" t="n"/>
      <c r="J399784" s="4" t="n"/>
    </row>
    <row r="399785">
      <c r="I399785" s="4" t="n"/>
      <c r="J399785" s="4" t="n"/>
    </row>
    <row r="399786">
      <c r="I399786" s="4" t="n"/>
      <c r="J399786" s="4" t="n"/>
    </row>
    <row r="399787">
      <c r="I399787" s="4" t="n"/>
      <c r="J399787" s="4" t="n"/>
    </row>
    <row r="399788">
      <c r="I399788" s="4" t="n"/>
      <c r="J399788" s="4" t="n"/>
    </row>
    <row r="399789">
      <c r="I399789" s="4" t="n"/>
      <c r="J399789" s="4" t="n"/>
    </row>
    <row r="399790">
      <c r="I399790" s="4" t="n"/>
      <c r="J399790" s="4" t="n"/>
    </row>
    <row r="399791">
      <c r="I399791" s="4" t="n"/>
      <c r="J399791" s="4" t="n"/>
    </row>
    <row r="399792">
      <c r="I399792" s="4" t="n"/>
      <c r="J399792" s="4" t="n"/>
    </row>
    <row r="399793">
      <c r="I399793" s="4" t="n"/>
      <c r="J399793" s="4" t="n"/>
    </row>
    <row r="399794">
      <c r="I399794" s="4" t="n"/>
      <c r="J399794" s="4" t="n"/>
    </row>
    <row r="399795">
      <c r="I399795" s="4" t="n"/>
      <c r="J399795" s="4" t="n"/>
    </row>
    <row r="399796">
      <c r="I399796" s="4" t="n"/>
      <c r="J399796" s="4" t="n"/>
    </row>
    <row r="399797">
      <c r="I399797" s="4" t="n"/>
      <c r="J399797" s="4" t="n"/>
    </row>
    <row r="399798">
      <c r="I399798" s="4" t="n"/>
      <c r="J399798" s="4" t="n"/>
    </row>
    <row r="399799">
      <c r="I399799" s="4" t="n"/>
      <c r="J399799" s="4" t="n"/>
    </row>
    <row r="399800">
      <c r="I399800" s="4" t="n"/>
      <c r="J399800" s="4" t="n"/>
    </row>
    <row r="399801">
      <c r="I399801" s="4" t="n"/>
      <c r="J399801" s="4" t="n"/>
    </row>
    <row r="399802">
      <c r="I399802" s="4" t="n"/>
      <c r="J399802" s="4" t="n"/>
    </row>
    <row r="399803">
      <c r="I399803" s="4" t="n"/>
      <c r="J399803" s="4" t="n"/>
    </row>
    <row r="399804">
      <c r="I399804" s="4" t="n"/>
      <c r="J399804" s="4" t="n"/>
    </row>
    <row r="399805">
      <c r="I399805" s="4" t="n"/>
      <c r="J399805" s="4" t="n"/>
    </row>
    <row r="399806">
      <c r="I399806" s="4" t="n"/>
      <c r="J399806" s="4" t="n"/>
    </row>
    <row r="399807">
      <c r="I399807" s="4" t="n"/>
      <c r="J399807" s="4" t="n"/>
    </row>
    <row r="399808">
      <c r="I399808" s="4" t="n"/>
      <c r="J399808" s="4" t="n"/>
    </row>
    <row r="399809">
      <c r="I399809" s="4" t="n"/>
      <c r="J399809" s="4" t="n"/>
    </row>
    <row r="399810">
      <c r="I399810" s="4" t="n"/>
      <c r="J399810" s="4" t="n"/>
    </row>
    <row r="399811">
      <c r="I399811" s="4" t="n"/>
      <c r="J399811" s="4" t="n"/>
    </row>
    <row r="399812">
      <c r="I399812" s="4" t="n"/>
      <c r="J399812" s="4" t="n"/>
    </row>
    <row r="399813">
      <c r="I399813" s="4" t="n"/>
      <c r="J399813" s="4" t="n"/>
    </row>
    <row r="399814">
      <c r="I399814" s="4" t="n"/>
      <c r="J399814" s="4" t="n"/>
    </row>
    <row r="399815">
      <c r="I399815" s="4" t="n"/>
      <c r="J399815" s="4" t="n"/>
    </row>
    <row r="399816">
      <c r="I399816" s="4" t="n"/>
      <c r="J399816" s="4" t="n"/>
    </row>
    <row r="399817">
      <c r="I399817" s="4" t="n"/>
      <c r="J399817" s="4" t="n"/>
    </row>
    <row r="399818">
      <c r="I399818" s="4" t="n"/>
      <c r="J399818" s="4" t="n"/>
    </row>
    <row r="399819">
      <c r="I399819" s="4" t="n"/>
      <c r="J399819" s="4" t="n"/>
    </row>
    <row r="399820">
      <c r="I399820" s="4" t="n"/>
      <c r="J399820" s="4" t="n"/>
    </row>
    <row r="399821">
      <c r="I399821" s="4" t="n"/>
      <c r="J399821" s="4" t="n"/>
    </row>
    <row r="399822">
      <c r="I399822" s="4" t="n"/>
      <c r="J399822" s="4" t="n"/>
    </row>
    <row r="399823">
      <c r="I399823" s="4" t="n"/>
      <c r="J399823" s="4" t="n"/>
    </row>
    <row r="399824">
      <c r="I399824" s="4" t="n"/>
      <c r="J399824" s="4" t="n"/>
    </row>
    <row r="399825">
      <c r="I399825" s="4" t="n"/>
      <c r="J399825" s="4" t="n"/>
    </row>
    <row r="399826">
      <c r="I399826" s="4" t="n"/>
      <c r="J399826" s="4" t="n"/>
    </row>
    <row r="399827">
      <c r="I399827" s="4" t="n"/>
      <c r="J399827" s="4" t="n"/>
    </row>
    <row r="399828">
      <c r="I399828" s="4" t="n"/>
      <c r="J399828" s="4" t="n"/>
    </row>
    <row r="399829">
      <c r="I399829" s="4" t="n"/>
      <c r="J399829" s="4" t="n"/>
    </row>
    <row r="399830">
      <c r="I399830" s="4" t="n"/>
      <c r="J399830" s="4" t="n"/>
    </row>
    <row r="399831">
      <c r="I399831" s="4" t="n"/>
      <c r="J399831" s="4" t="n"/>
    </row>
    <row r="399832">
      <c r="I399832" s="4" t="n"/>
      <c r="J399832" s="4" t="n"/>
    </row>
    <row r="399833">
      <c r="I399833" s="4" t="n"/>
      <c r="J399833" s="4" t="n"/>
    </row>
    <row r="399834">
      <c r="I399834" s="4" t="n"/>
      <c r="J399834" s="4" t="n"/>
    </row>
    <row r="399835">
      <c r="I399835" s="4" t="n"/>
      <c r="J399835" s="4" t="n"/>
    </row>
    <row r="399836">
      <c r="I399836" s="4" t="n"/>
      <c r="J399836" s="4" t="n"/>
    </row>
    <row r="399837">
      <c r="I399837" s="4" t="n"/>
      <c r="J399837" s="4" t="n"/>
    </row>
    <row r="399838">
      <c r="I399838" s="4" t="n"/>
      <c r="J399838" s="4" t="n"/>
    </row>
    <row r="399839">
      <c r="I399839" s="4" t="n"/>
      <c r="J399839" s="4" t="n"/>
    </row>
    <row r="399840">
      <c r="I399840" s="4" t="n"/>
      <c r="J399840" s="4" t="n"/>
    </row>
    <row r="399841">
      <c r="I399841" s="4" t="n"/>
      <c r="J399841" s="4" t="n"/>
    </row>
    <row r="399842">
      <c r="I399842" s="4" t="n"/>
      <c r="J399842" s="4" t="n"/>
    </row>
    <row r="399843">
      <c r="I399843" s="4" t="n"/>
      <c r="J399843" s="4" t="n"/>
    </row>
    <row r="399844">
      <c r="I399844" s="4" t="n"/>
      <c r="J399844" s="4" t="n"/>
    </row>
    <row r="399845">
      <c r="I399845" s="4" t="n"/>
      <c r="J399845" s="4" t="n"/>
    </row>
    <row r="399846">
      <c r="I399846" s="4" t="n"/>
      <c r="J399846" s="4" t="n"/>
    </row>
    <row r="399847">
      <c r="I399847" s="4" t="n"/>
      <c r="J399847" s="4" t="n"/>
    </row>
    <row r="399848">
      <c r="I399848" s="4" t="n"/>
      <c r="J399848" s="4" t="n"/>
    </row>
    <row r="399849">
      <c r="I399849" s="4" t="n"/>
      <c r="J399849" s="4" t="n"/>
    </row>
    <row r="399850">
      <c r="I399850" s="4" t="n"/>
      <c r="J399850" s="4" t="n"/>
    </row>
    <row r="399851">
      <c r="I399851" s="4" t="n"/>
      <c r="J399851" s="4" t="n"/>
    </row>
    <row r="399852">
      <c r="I399852" s="4" t="n"/>
      <c r="J399852" s="4" t="n"/>
    </row>
    <row r="399853">
      <c r="I399853" s="4" t="n"/>
      <c r="J399853" s="4" t="n"/>
    </row>
    <row r="399854">
      <c r="I399854" s="4" t="n"/>
      <c r="J399854" s="4" t="n"/>
    </row>
    <row r="399855">
      <c r="I399855" s="4" t="n"/>
      <c r="J399855" s="4" t="n"/>
    </row>
    <row r="399856">
      <c r="I399856" s="4" t="n"/>
      <c r="J399856" s="4" t="n"/>
    </row>
    <row r="399857">
      <c r="I399857" s="4" t="n"/>
      <c r="J399857" s="4" t="n"/>
    </row>
    <row r="399858">
      <c r="I399858" s="4" t="n"/>
      <c r="J399858" s="4" t="n"/>
    </row>
    <row r="399859">
      <c r="I399859" s="4" t="n"/>
      <c r="J399859" s="4" t="n"/>
    </row>
    <row r="399860">
      <c r="I399860" s="4" t="n"/>
      <c r="J399860" s="4" t="n"/>
    </row>
    <row r="399861">
      <c r="I399861" s="4" t="n"/>
      <c r="J399861" s="4" t="n"/>
    </row>
    <row r="399862">
      <c r="I399862" s="4" t="n"/>
      <c r="J399862" s="4" t="n"/>
    </row>
    <row r="399863">
      <c r="I399863" s="4" t="n"/>
      <c r="J399863" s="4" t="n"/>
    </row>
    <row r="399864">
      <c r="I399864" s="4" t="n"/>
      <c r="J399864" s="4" t="n"/>
    </row>
    <row r="399865">
      <c r="I399865" s="4" t="n"/>
      <c r="J399865" s="4" t="n"/>
    </row>
    <row r="399866">
      <c r="I399866" s="4" t="n"/>
      <c r="J399866" s="4" t="n"/>
    </row>
    <row r="399867">
      <c r="I399867" s="4" t="n"/>
      <c r="J399867" s="4" t="n"/>
    </row>
    <row r="399868">
      <c r="I399868" s="4" t="n"/>
      <c r="J399868" s="4" t="n"/>
    </row>
    <row r="399869">
      <c r="I399869" s="4" t="n"/>
      <c r="J399869" s="4" t="n"/>
    </row>
    <row r="399870">
      <c r="I399870" s="4" t="n"/>
      <c r="J399870" s="4" t="n"/>
    </row>
    <row r="399871">
      <c r="I399871" s="4" t="n"/>
      <c r="J399871" s="4" t="n"/>
    </row>
    <row r="399872">
      <c r="I399872" s="4" t="n"/>
      <c r="J399872" s="4" t="n"/>
    </row>
    <row r="399873">
      <c r="I399873" s="4" t="n"/>
      <c r="J399873" s="4" t="n"/>
    </row>
    <row r="399874">
      <c r="I399874" s="4" t="n"/>
      <c r="J399874" s="4" t="n"/>
    </row>
    <row r="399875">
      <c r="I399875" s="4" t="n"/>
      <c r="J399875" s="4" t="n"/>
    </row>
    <row r="399876">
      <c r="I399876" s="4" t="n"/>
      <c r="J399876" s="4" t="n"/>
    </row>
    <row r="399877">
      <c r="I399877" s="4" t="n"/>
      <c r="J399877" s="4" t="n"/>
    </row>
    <row r="399878">
      <c r="I399878" s="4" t="n"/>
      <c r="J399878" s="4" t="n"/>
    </row>
    <row r="399879">
      <c r="I399879" s="4" t="n"/>
      <c r="J399879" s="4" t="n"/>
    </row>
    <row r="399880">
      <c r="I399880" s="4" t="n"/>
      <c r="J399880" s="4" t="n"/>
    </row>
    <row r="399881">
      <c r="I399881" s="4" t="n"/>
      <c r="J399881" s="4" t="n"/>
    </row>
    <row r="399882">
      <c r="I399882" s="4" t="n"/>
      <c r="J399882" s="4" t="n"/>
    </row>
    <row r="399883">
      <c r="I399883" s="4" t="n"/>
      <c r="J399883" s="4" t="n"/>
    </row>
    <row r="399884">
      <c r="I399884" s="4" t="n"/>
      <c r="J399884" s="4" t="n"/>
    </row>
    <row r="399885">
      <c r="I399885" s="4" t="n"/>
      <c r="J399885" s="4" t="n"/>
    </row>
    <row r="399886">
      <c r="I399886" s="4" t="n"/>
      <c r="J399886" s="4" t="n"/>
    </row>
    <row r="399887">
      <c r="I399887" s="4" t="n"/>
      <c r="J399887" s="4" t="n"/>
    </row>
    <row r="399888">
      <c r="I399888" s="4" t="n"/>
      <c r="J399888" s="4" t="n"/>
    </row>
    <row r="399889">
      <c r="I399889" s="4" t="n"/>
      <c r="J399889" s="4" t="n"/>
    </row>
    <row r="399890">
      <c r="I399890" s="4" t="n"/>
      <c r="J399890" s="4" t="n"/>
    </row>
    <row r="399891">
      <c r="I399891" s="4" t="n"/>
      <c r="J399891" s="4" t="n"/>
    </row>
    <row r="399892">
      <c r="I399892" s="4" t="n"/>
      <c r="J399892" s="4" t="n"/>
    </row>
    <row r="399893">
      <c r="I399893" s="4" t="n"/>
      <c r="J399893" s="4" t="n"/>
    </row>
    <row r="399894">
      <c r="I399894" s="4" t="n"/>
      <c r="J399894" s="4" t="n"/>
    </row>
    <row r="399895">
      <c r="I399895" s="4" t="n"/>
      <c r="J399895" s="4" t="n"/>
    </row>
    <row r="399896">
      <c r="I399896" s="4" t="n"/>
      <c r="J399896" s="4" t="n"/>
    </row>
    <row r="399897">
      <c r="I399897" s="4" t="n"/>
      <c r="J399897" s="4" t="n"/>
    </row>
    <row r="399898">
      <c r="I399898" s="4" t="n"/>
      <c r="J399898" s="4" t="n"/>
    </row>
    <row r="399899">
      <c r="I399899" s="4" t="n"/>
      <c r="J399899" s="4" t="n"/>
    </row>
    <row r="399900">
      <c r="I399900" s="4" t="n"/>
      <c r="J399900" s="4" t="n"/>
    </row>
    <row r="399901">
      <c r="I399901" s="4" t="n"/>
      <c r="J399901" s="4" t="n"/>
    </row>
    <row r="399902">
      <c r="I399902" s="4" t="n"/>
      <c r="J399902" s="4" t="n"/>
    </row>
    <row r="399903">
      <c r="I399903" s="4" t="n"/>
      <c r="J399903" s="4" t="n"/>
    </row>
    <row r="399904">
      <c r="I399904" s="4" t="n"/>
      <c r="J399904" s="4" t="n"/>
    </row>
    <row r="399905">
      <c r="I399905" s="4" t="n"/>
      <c r="J399905" s="4" t="n"/>
    </row>
    <row r="399906">
      <c r="I399906" s="4" t="n"/>
      <c r="J399906" s="4" t="n"/>
    </row>
    <row r="399907">
      <c r="I399907" s="4" t="n"/>
      <c r="J399907" s="4" t="n"/>
    </row>
    <row r="399908">
      <c r="I399908" s="4" t="n"/>
      <c r="J399908" s="4" t="n"/>
    </row>
    <row r="399909">
      <c r="I399909" s="4" t="n"/>
      <c r="J399909" s="4" t="n"/>
    </row>
    <row r="399910">
      <c r="I399910" s="4" t="n"/>
      <c r="J399910" s="4" t="n"/>
    </row>
    <row r="399911">
      <c r="I399911" s="4" t="n"/>
      <c r="J399911" s="4" t="n"/>
    </row>
    <row r="399912">
      <c r="I399912" s="4" t="n"/>
      <c r="J399912" s="4" t="n"/>
    </row>
    <row r="399913">
      <c r="I399913" s="4" t="n"/>
      <c r="J399913" s="4" t="n"/>
    </row>
    <row r="399914">
      <c r="I399914" s="4" t="n"/>
      <c r="J399914" s="4" t="n"/>
    </row>
    <row r="399915">
      <c r="I399915" s="4" t="n"/>
      <c r="J399915" s="4" t="n"/>
    </row>
    <row r="399916">
      <c r="I399916" s="4" t="n"/>
      <c r="J399916" s="4" t="n"/>
    </row>
    <row r="399917">
      <c r="I399917" s="4" t="n"/>
      <c r="J399917" s="4" t="n"/>
    </row>
    <row r="399918">
      <c r="I399918" s="4" t="n"/>
      <c r="J399918" s="4" t="n"/>
    </row>
    <row r="399919">
      <c r="I399919" s="4" t="n"/>
      <c r="J399919" s="4" t="n"/>
    </row>
    <row r="399920">
      <c r="I399920" s="4" t="n"/>
      <c r="J399920" s="4" t="n"/>
    </row>
    <row r="399921">
      <c r="I399921" s="4" t="n"/>
      <c r="J399921" s="4" t="n"/>
    </row>
    <row r="399922">
      <c r="I399922" s="4" t="n"/>
      <c r="J399922" s="4" t="n"/>
    </row>
    <row r="399923">
      <c r="I399923" s="4" t="n"/>
      <c r="J399923" s="4" t="n"/>
    </row>
    <row r="399924">
      <c r="I399924" s="4" t="n"/>
      <c r="J399924" s="4" t="n"/>
    </row>
    <row r="399925">
      <c r="I399925" s="4" t="n"/>
      <c r="J399925" s="4" t="n"/>
    </row>
    <row r="399926">
      <c r="I399926" s="4" t="n"/>
      <c r="J399926" s="4" t="n"/>
    </row>
    <row r="399927">
      <c r="I399927" s="4" t="n"/>
      <c r="J399927" s="4" t="n"/>
    </row>
    <row r="399928">
      <c r="I399928" s="4" t="n"/>
      <c r="J399928" s="4" t="n"/>
    </row>
    <row r="399929">
      <c r="I399929" s="4" t="n"/>
      <c r="J399929" s="4" t="n"/>
    </row>
    <row r="399930">
      <c r="I399930" s="4" t="n"/>
      <c r="J399930" s="4" t="n"/>
    </row>
    <row r="399931">
      <c r="I399931" s="4" t="n"/>
      <c r="J399931" s="4" t="n"/>
    </row>
    <row r="399932">
      <c r="I399932" s="4" t="n"/>
      <c r="J399932" s="4" t="n"/>
    </row>
    <row r="399933">
      <c r="I399933" s="4" t="n"/>
      <c r="J399933" s="4" t="n"/>
    </row>
    <row r="399934">
      <c r="I399934" s="4" t="n"/>
      <c r="J399934" s="4" t="n"/>
    </row>
    <row r="399935">
      <c r="I399935" s="4" t="n"/>
      <c r="J399935" s="4" t="n"/>
    </row>
    <row r="399936">
      <c r="I399936" s="4" t="n"/>
      <c r="J399936" s="4" t="n"/>
    </row>
    <row r="399937">
      <c r="I399937" s="4" t="n"/>
      <c r="J399937" s="4" t="n"/>
    </row>
    <row r="399938">
      <c r="I399938" s="4" t="n"/>
      <c r="J399938" s="4" t="n"/>
    </row>
    <row r="399939">
      <c r="I399939" s="4" t="n"/>
      <c r="J399939" s="4" t="n"/>
    </row>
    <row r="399940">
      <c r="I399940" s="4" t="n"/>
      <c r="J399940" s="4" t="n"/>
    </row>
    <row r="399941">
      <c r="I399941" s="4" t="n"/>
      <c r="J399941" s="4" t="n"/>
    </row>
    <row r="399942">
      <c r="I399942" s="4" t="n"/>
      <c r="J399942" s="4" t="n"/>
    </row>
    <row r="399943">
      <c r="I399943" s="4" t="n"/>
      <c r="J399943" s="4" t="n"/>
    </row>
    <row r="399944">
      <c r="I399944" s="4" t="n"/>
      <c r="J399944" s="4" t="n"/>
    </row>
    <row r="399945">
      <c r="I399945" s="4" t="n"/>
      <c r="J399945" s="4" t="n"/>
    </row>
    <row r="399946">
      <c r="I399946" s="4" t="n"/>
      <c r="J399946" s="4" t="n"/>
    </row>
    <row r="399947">
      <c r="I399947" s="4" t="n"/>
      <c r="J399947" s="4" t="n"/>
    </row>
    <row r="399948">
      <c r="I399948" s="4" t="n"/>
      <c r="J399948" s="4" t="n"/>
    </row>
    <row r="399949">
      <c r="I399949" s="4" t="n"/>
      <c r="J399949" s="4" t="n"/>
    </row>
    <row r="399950">
      <c r="I399950" s="4" t="n"/>
      <c r="J399950" s="4" t="n"/>
    </row>
    <row r="399951">
      <c r="I399951" s="4" t="n"/>
      <c r="J399951" s="4" t="n"/>
    </row>
    <row r="399952">
      <c r="I399952" s="4" t="n"/>
      <c r="J399952" s="4" t="n"/>
    </row>
    <row r="399953">
      <c r="I399953" s="4" t="n"/>
      <c r="J399953" s="4" t="n"/>
    </row>
    <row r="399954">
      <c r="I399954" s="4" t="n"/>
      <c r="J399954" s="4" t="n"/>
    </row>
    <row r="399955">
      <c r="I399955" s="4" t="n"/>
      <c r="J399955" s="4" t="n"/>
    </row>
    <row r="399956">
      <c r="I399956" s="4" t="n"/>
      <c r="J399956" s="4" t="n"/>
    </row>
    <row r="399957">
      <c r="I399957" s="4" t="n"/>
      <c r="J399957" s="4" t="n"/>
    </row>
    <row r="399958">
      <c r="I399958" s="4" t="n"/>
      <c r="J399958" s="4" t="n"/>
    </row>
    <row r="399959">
      <c r="I399959" s="4" t="n"/>
      <c r="J399959" s="4" t="n"/>
    </row>
    <row r="399960">
      <c r="I399960" s="4" t="n"/>
      <c r="J399960" s="4" t="n"/>
    </row>
    <row r="399961">
      <c r="I399961" s="4" t="n"/>
      <c r="J399961" s="4" t="n"/>
    </row>
    <row r="399962">
      <c r="I399962" s="4" t="n"/>
      <c r="J399962" s="4" t="n"/>
    </row>
    <row r="399963">
      <c r="I399963" s="4" t="n"/>
      <c r="J399963" s="4" t="n"/>
    </row>
    <row r="399964">
      <c r="I399964" s="4" t="n"/>
      <c r="J399964" s="4" t="n"/>
    </row>
    <row r="399965">
      <c r="I399965" s="4" t="n"/>
      <c r="J399965" s="4" t="n"/>
    </row>
    <row r="399966">
      <c r="I399966" s="4" t="n"/>
      <c r="J399966" s="4" t="n"/>
    </row>
    <row r="399967">
      <c r="I399967" s="4" t="n"/>
      <c r="J399967" s="4" t="n"/>
    </row>
    <row r="399968">
      <c r="I399968" s="4" t="n"/>
      <c r="J399968" s="4" t="n"/>
    </row>
    <row r="399969">
      <c r="I399969" s="4" t="n"/>
      <c r="J399969" s="4" t="n"/>
    </row>
    <row r="399970">
      <c r="I399970" s="4" t="n"/>
      <c r="J399970" s="4" t="n"/>
    </row>
    <row r="399971">
      <c r="I399971" s="4" t="n"/>
      <c r="J399971" s="4" t="n"/>
    </row>
    <row r="399972">
      <c r="I399972" s="4" t="n"/>
      <c r="J399972" s="4" t="n"/>
    </row>
    <row r="399973">
      <c r="I399973" s="4" t="n"/>
      <c r="J399973" s="4" t="n"/>
    </row>
    <row r="399974">
      <c r="I399974" s="4" t="n"/>
      <c r="J399974" s="4" t="n"/>
    </row>
    <row r="399975">
      <c r="I399975" s="4" t="n"/>
      <c r="J399975" s="4" t="n"/>
    </row>
    <row r="399976">
      <c r="I399976" s="4" t="n"/>
      <c r="J399976" s="4" t="n"/>
    </row>
    <row r="399977">
      <c r="I399977" s="4" t="n"/>
      <c r="J399977" s="4" t="n"/>
    </row>
    <row r="399978">
      <c r="I399978" s="4" t="n"/>
      <c r="J399978" s="4" t="n"/>
    </row>
    <row r="399979">
      <c r="I399979" s="4" t="n"/>
      <c r="J399979" s="4" t="n"/>
    </row>
    <row r="399980">
      <c r="I399980" s="4" t="n"/>
      <c r="J399980" s="4" t="n"/>
    </row>
    <row r="399981">
      <c r="I399981" s="4" t="n"/>
      <c r="J399981" s="4" t="n"/>
    </row>
    <row r="399982">
      <c r="I399982" s="4" t="n"/>
      <c r="J399982" s="4" t="n"/>
    </row>
    <row r="399983">
      <c r="I399983" s="4" t="n"/>
      <c r="J399983" s="4" t="n"/>
    </row>
    <row r="399984">
      <c r="I399984" s="4" t="n"/>
      <c r="J399984" s="4" t="n"/>
    </row>
    <row r="399985">
      <c r="I399985" s="4" t="n"/>
      <c r="J399985" s="4" t="n"/>
    </row>
    <row r="399986">
      <c r="I399986" s="4" t="n"/>
      <c r="J399986" s="4" t="n"/>
    </row>
    <row r="399987">
      <c r="I399987" s="4" t="n"/>
      <c r="J399987" s="4" t="n"/>
    </row>
    <row r="399988">
      <c r="I399988" s="4" t="n"/>
      <c r="J399988" s="4" t="n"/>
    </row>
    <row r="399989">
      <c r="I399989" s="4" t="n"/>
      <c r="J399989" s="4" t="n"/>
    </row>
    <row r="399990">
      <c r="I399990" s="4" t="n"/>
      <c r="J399990" s="4" t="n"/>
    </row>
    <row r="399991">
      <c r="I399991" s="4" t="n"/>
      <c r="J399991" s="4" t="n"/>
    </row>
    <row r="399992">
      <c r="I399992" s="4" t="n"/>
      <c r="J399992" s="4" t="n"/>
    </row>
    <row r="399993">
      <c r="I399993" s="4" t="n"/>
      <c r="J399993" s="4" t="n"/>
    </row>
    <row r="399994">
      <c r="I399994" s="4" t="n"/>
      <c r="J399994" s="4" t="n"/>
    </row>
    <row r="399995">
      <c r="I399995" s="4" t="n"/>
      <c r="J399995" s="4" t="n"/>
    </row>
    <row r="399996">
      <c r="I399996" s="4" t="n"/>
      <c r="J399996" s="4" t="n"/>
    </row>
    <row r="399997">
      <c r="I399997" s="4" t="n"/>
      <c r="J399997" s="4" t="n"/>
    </row>
    <row r="399998">
      <c r="I399998" s="4" t="n"/>
      <c r="J399998" s="4" t="n"/>
    </row>
    <row r="399999">
      <c r="I399999" s="4" t="n"/>
      <c r="J399999" s="4" t="n"/>
    </row>
    <row r="400000">
      <c r="I400000" s="4" t="n"/>
      <c r="J400000" s="4" t="n"/>
    </row>
    <row r="400001">
      <c r="I400001" s="4" t="n"/>
      <c r="J400001" s="4" t="n"/>
    </row>
    <row r="400002">
      <c r="I400002" s="4" t="n"/>
      <c r="J400002" s="4" t="n"/>
    </row>
    <row r="400003">
      <c r="I400003" s="4" t="n"/>
      <c r="J400003" s="4" t="n"/>
    </row>
    <row r="400004">
      <c r="I400004" s="4" t="n"/>
      <c r="J400004" s="4" t="n"/>
    </row>
    <row r="400005">
      <c r="I400005" s="4" t="n"/>
      <c r="J400005" s="4" t="n"/>
    </row>
    <row r="400006">
      <c r="I400006" s="4" t="n"/>
      <c r="J400006" s="4" t="n"/>
    </row>
    <row r="400007">
      <c r="I400007" s="4" t="n"/>
      <c r="J400007" s="4" t="n"/>
    </row>
    <row r="400008">
      <c r="I400008" s="4" t="n"/>
      <c r="J400008" s="4" t="n"/>
    </row>
    <row r="400009">
      <c r="I400009" s="4" t="n"/>
      <c r="J400009" s="4" t="n"/>
    </row>
    <row r="400010">
      <c r="I400010" s="4" t="n"/>
      <c r="J400010" s="4" t="n"/>
    </row>
    <row r="400011">
      <c r="I400011" s="4" t="n"/>
      <c r="J400011" s="4" t="n"/>
    </row>
    <row r="400012">
      <c r="I400012" s="4" t="n"/>
      <c r="J400012" s="4" t="n"/>
    </row>
    <row r="400013">
      <c r="I400013" s="4" t="n"/>
      <c r="J400013" s="4" t="n"/>
    </row>
    <row r="400014">
      <c r="I400014" s="4" t="n"/>
      <c r="J400014" s="4" t="n"/>
    </row>
    <row r="400015">
      <c r="I400015" s="4" t="n"/>
      <c r="J400015" s="4" t="n"/>
    </row>
    <row r="400016">
      <c r="I400016" s="4" t="n"/>
      <c r="J400016" s="4" t="n"/>
    </row>
    <row r="400017">
      <c r="I400017" s="4" t="n"/>
      <c r="J400017" s="4" t="n"/>
    </row>
    <row r="400018">
      <c r="I400018" s="4" t="n"/>
      <c r="J400018" s="4" t="n"/>
    </row>
    <row r="400019">
      <c r="I400019" s="4" t="n"/>
      <c r="J400019" s="4" t="n"/>
    </row>
    <row r="400020">
      <c r="I400020" s="4" t="n"/>
      <c r="J400020" s="4" t="n"/>
    </row>
    <row r="400021">
      <c r="I400021" s="4" t="n"/>
      <c r="J400021" s="4" t="n"/>
    </row>
    <row r="400022">
      <c r="I400022" s="4" t="n"/>
      <c r="J400022" s="4" t="n"/>
    </row>
    <row r="400023">
      <c r="I400023" s="4" t="n"/>
      <c r="J400023" s="4" t="n"/>
    </row>
    <row r="400024">
      <c r="I400024" s="4" t="n"/>
      <c r="J400024" s="4" t="n"/>
    </row>
    <row r="400025">
      <c r="I400025" s="4" t="n"/>
      <c r="J400025" s="4" t="n"/>
    </row>
    <row r="400026">
      <c r="I400026" s="4" t="n"/>
      <c r="J400026" s="4" t="n"/>
    </row>
    <row r="400027">
      <c r="I400027" s="4" t="n"/>
      <c r="J400027" s="4" t="n"/>
    </row>
    <row r="400028">
      <c r="I400028" s="4" t="n"/>
      <c r="J400028" s="4" t="n"/>
    </row>
    <row r="400029">
      <c r="I400029" s="4" t="n"/>
      <c r="J400029" s="4" t="n"/>
    </row>
    <row r="400030">
      <c r="I400030" s="4" t="n"/>
      <c r="J400030" s="4" t="n"/>
    </row>
    <row r="400031">
      <c r="I400031" s="4" t="n"/>
      <c r="J400031" s="4" t="n"/>
    </row>
    <row r="400032">
      <c r="I400032" s="4" t="n"/>
      <c r="J400032" s="4" t="n"/>
    </row>
    <row r="400033">
      <c r="I400033" s="4" t="n"/>
      <c r="J400033" s="4" t="n"/>
    </row>
    <row r="400034">
      <c r="I400034" s="4" t="n"/>
      <c r="J400034" s="4" t="n"/>
    </row>
    <row r="400035">
      <c r="I400035" s="4" t="n"/>
      <c r="J400035" s="4" t="n"/>
    </row>
    <row r="400036">
      <c r="I400036" s="4" t="n"/>
      <c r="J400036" s="4" t="n"/>
    </row>
    <row r="400037">
      <c r="I400037" s="4" t="n"/>
      <c r="J400037" s="4" t="n"/>
    </row>
    <row r="400038">
      <c r="I400038" s="4" t="n"/>
      <c r="J400038" s="4" t="n"/>
    </row>
    <row r="400039">
      <c r="I400039" s="4" t="n"/>
      <c r="J400039" s="4" t="n"/>
    </row>
    <row r="400040">
      <c r="I400040" s="4" t="n"/>
      <c r="J400040" s="4" t="n"/>
    </row>
    <row r="400041">
      <c r="I400041" s="4" t="n"/>
      <c r="J400041" s="4" t="n"/>
    </row>
    <row r="400042">
      <c r="I400042" s="4" t="n"/>
      <c r="J400042" s="4" t="n"/>
    </row>
    <row r="400043">
      <c r="I400043" s="4" t="n"/>
      <c r="J400043" s="4" t="n"/>
    </row>
    <row r="400044">
      <c r="I400044" s="4" t="n"/>
      <c r="J400044" s="4" t="n"/>
    </row>
    <row r="400045">
      <c r="I400045" s="4" t="n"/>
      <c r="J400045" s="4" t="n"/>
    </row>
    <row r="400046">
      <c r="I400046" s="4" t="n"/>
      <c r="J400046" s="4" t="n"/>
    </row>
    <row r="400047">
      <c r="I400047" s="4" t="n"/>
      <c r="J400047" s="4" t="n"/>
    </row>
    <row r="400048">
      <c r="I400048" s="4" t="n"/>
      <c r="J400048" s="4" t="n"/>
    </row>
    <row r="400049">
      <c r="I400049" s="4" t="n"/>
      <c r="J400049" s="4" t="n"/>
    </row>
    <row r="400050">
      <c r="I400050" s="4" t="n"/>
      <c r="J400050" s="4" t="n"/>
    </row>
    <row r="400051">
      <c r="I400051" s="4" t="n"/>
      <c r="J400051" s="4" t="n"/>
    </row>
    <row r="400052">
      <c r="I400052" s="4" t="n"/>
      <c r="J400052" s="4" t="n"/>
    </row>
    <row r="400053">
      <c r="I400053" s="4" t="n"/>
      <c r="J400053" s="4" t="n"/>
    </row>
    <row r="400054">
      <c r="I400054" s="4" t="n"/>
      <c r="J400054" s="4" t="n"/>
    </row>
    <row r="400055">
      <c r="I400055" s="4" t="n"/>
      <c r="J400055" s="4" t="n"/>
    </row>
    <row r="400056">
      <c r="I400056" s="4" t="n"/>
      <c r="J400056" s="4" t="n"/>
    </row>
    <row r="400057">
      <c r="I400057" s="4" t="n"/>
      <c r="J400057" s="4" t="n"/>
    </row>
    <row r="400058">
      <c r="I400058" s="4" t="n"/>
      <c r="J400058" s="4" t="n"/>
    </row>
    <row r="400059">
      <c r="I400059" s="4" t="n"/>
      <c r="J400059" s="4" t="n"/>
    </row>
    <row r="400060">
      <c r="I400060" s="4" t="n"/>
      <c r="J400060" s="4" t="n"/>
    </row>
    <row r="400061">
      <c r="I400061" s="4" t="n"/>
      <c r="J400061" s="4" t="n"/>
    </row>
    <row r="400062">
      <c r="I400062" s="4" t="n"/>
      <c r="J400062" s="4" t="n"/>
    </row>
    <row r="400063">
      <c r="I400063" s="4" t="n"/>
      <c r="J400063" s="4" t="n"/>
    </row>
    <row r="400064">
      <c r="I400064" s="4" t="n"/>
      <c r="J400064" s="4" t="n"/>
    </row>
    <row r="400065">
      <c r="I400065" s="4" t="n"/>
      <c r="J400065" s="4" t="n"/>
    </row>
    <row r="400066">
      <c r="I400066" s="4" t="n"/>
      <c r="J400066" s="4" t="n"/>
    </row>
    <row r="400067">
      <c r="I400067" s="4" t="n"/>
      <c r="J400067" s="4" t="n"/>
    </row>
    <row r="400068">
      <c r="I400068" s="4" t="n"/>
      <c r="J400068" s="4" t="n"/>
    </row>
    <row r="400069">
      <c r="I400069" s="4" t="n"/>
      <c r="J400069" s="4" t="n"/>
    </row>
    <row r="400070">
      <c r="I400070" s="4" t="n"/>
      <c r="J400070" s="4" t="n"/>
    </row>
    <row r="400071">
      <c r="I400071" s="4" t="n"/>
      <c r="J400071" s="4" t="n"/>
    </row>
    <row r="400072">
      <c r="I400072" s="4" t="n"/>
      <c r="J400072" s="4" t="n"/>
    </row>
    <row r="400073">
      <c r="I400073" s="4" t="n"/>
      <c r="J400073" s="4" t="n"/>
    </row>
    <row r="400074">
      <c r="I400074" s="4" t="n"/>
      <c r="J400074" s="4" t="n"/>
    </row>
    <row r="400075">
      <c r="I400075" s="4" t="n"/>
      <c r="J400075" s="4" t="n"/>
    </row>
    <row r="400076">
      <c r="I400076" s="4" t="n"/>
      <c r="J400076" s="4" t="n"/>
    </row>
    <row r="400077">
      <c r="I400077" s="4" t="n"/>
      <c r="J400077" s="4" t="n"/>
    </row>
    <row r="400078">
      <c r="I400078" s="4" t="n"/>
      <c r="J400078" s="4" t="n"/>
    </row>
    <row r="400079">
      <c r="I400079" s="4" t="n"/>
      <c r="J400079" s="4" t="n"/>
    </row>
    <row r="400080">
      <c r="I400080" s="4" t="n"/>
      <c r="J400080" s="4" t="n"/>
    </row>
    <row r="400081">
      <c r="I400081" s="4" t="n"/>
      <c r="J400081" s="4" t="n"/>
    </row>
    <row r="400082">
      <c r="I400082" s="4" t="n"/>
      <c r="J400082" s="4" t="n"/>
    </row>
    <row r="400083">
      <c r="I400083" s="4" t="n"/>
      <c r="J400083" s="4" t="n"/>
    </row>
    <row r="400084">
      <c r="I400084" s="4" t="n"/>
      <c r="J400084" s="4" t="n"/>
    </row>
    <row r="400085">
      <c r="I400085" s="4" t="n"/>
      <c r="J400085" s="4" t="n"/>
    </row>
    <row r="400086">
      <c r="I400086" s="4" t="n"/>
      <c r="J400086" s="4" t="n"/>
    </row>
    <row r="400087">
      <c r="I400087" s="4" t="n"/>
      <c r="J400087" s="4" t="n"/>
    </row>
    <row r="400088">
      <c r="I400088" s="4" t="n"/>
      <c r="J400088" s="4" t="n"/>
    </row>
    <row r="400089">
      <c r="I400089" s="4" t="n"/>
      <c r="J400089" s="4" t="n"/>
    </row>
    <row r="400090">
      <c r="I400090" s="4" t="n"/>
      <c r="J400090" s="4" t="n"/>
    </row>
    <row r="400091">
      <c r="I400091" s="4" t="n"/>
      <c r="J400091" s="4" t="n"/>
    </row>
    <row r="400092">
      <c r="I400092" s="4" t="n"/>
      <c r="J400092" s="4" t="n"/>
    </row>
    <row r="400093">
      <c r="I400093" s="4" t="n"/>
      <c r="J400093" s="4" t="n"/>
    </row>
    <row r="400094">
      <c r="I400094" s="4" t="n"/>
      <c r="J400094" s="4" t="n"/>
    </row>
    <row r="400095">
      <c r="I400095" s="4" t="n"/>
      <c r="J400095" s="4" t="n"/>
    </row>
    <row r="400096">
      <c r="I400096" s="4" t="n"/>
      <c r="J400096" s="4" t="n"/>
    </row>
    <row r="400097">
      <c r="I400097" s="4" t="n"/>
      <c r="J400097" s="4" t="n"/>
    </row>
    <row r="400098">
      <c r="I400098" s="4" t="n"/>
      <c r="J400098" s="4" t="n"/>
    </row>
    <row r="400099">
      <c r="I400099" s="4" t="n"/>
      <c r="J400099" s="4" t="n"/>
    </row>
    <row r="400100">
      <c r="I400100" s="4" t="n"/>
      <c r="J400100" s="4" t="n"/>
    </row>
    <row r="400101">
      <c r="I400101" s="4" t="n"/>
      <c r="J400101" s="4" t="n"/>
    </row>
    <row r="400102">
      <c r="I400102" s="4" t="n"/>
      <c r="J400102" s="4" t="n"/>
    </row>
    <row r="400103">
      <c r="I400103" s="4" t="n"/>
      <c r="J400103" s="4" t="n"/>
    </row>
    <row r="400104">
      <c r="I400104" s="4" t="n"/>
      <c r="J400104" s="4" t="n"/>
    </row>
    <row r="400105">
      <c r="I400105" s="4" t="n"/>
      <c r="J400105" s="4" t="n"/>
    </row>
    <row r="400106">
      <c r="I400106" s="4" t="n"/>
      <c r="J400106" s="4" t="n"/>
    </row>
    <row r="400107">
      <c r="I400107" s="4" t="n"/>
      <c r="J400107" s="4" t="n"/>
    </row>
    <row r="400108">
      <c r="I400108" s="4" t="n"/>
      <c r="J400108" s="4" t="n"/>
    </row>
    <row r="400109">
      <c r="I400109" s="4" t="n"/>
      <c r="J400109" s="4" t="n"/>
    </row>
    <row r="400110">
      <c r="I400110" s="4" t="n"/>
      <c r="J400110" s="4" t="n"/>
    </row>
    <row r="400111">
      <c r="I400111" s="4" t="n"/>
      <c r="J400111" s="4" t="n"/>
    </row>
    <row r="400112">
      <c r="I400112" s="4" t="n"/>
      <c r="J400112" s="4" t="n"/>
    </row>
    <row r="400113">
      <c r="I400113" s="4" t="n"/>
      <c r="J400113" s="4" t="n"/>
    </row>
    <row r="400114">
      <c r="I400114" s="4" t="n"/>
      <c r="J400114" s="4" t="n"/>
    </row>
    <row r="400115">
      <c r="I400115" s="4" t="n"/>
      <c r="J400115" s="4" t="n"/>
    </row>
    <row r="400116">
      <c r="I400116" s="4" t="n"/>
      <c r="J400116" s="4" t="n"/>
    </row>
    <row r="400117">
      <c r="I400117" s="4" t="n"/>
      <c r="J400117" s="4" t="n"/>
    </row>
    <row r="400118">
      <c r="I400118" s="4" t="n"/>
      <c r="J400118" s="4" t="n"/>
    </row>
    <row r="400119">
      <c r="I400119" s="4" t="n"/>
      <c r="J400119" s="4" t="n"/>
    </row>
    <row r="400120">
      <c r="I400120" s="4" t="n"/>
      <c r="J400120" s="4" t="n"/>
    </row>
    <row r="400121">
      <c r="I400121" s="4" t="n"/>
      <c r="J400121" s="4" t="n"/>
    </row>
    <row r="400122">
      <c r="I400122" s="4" t="n"/>
      <c r="J400122" s="4" t="n"/>
    </row>
    <row r="400123">
      <c r="I400123" s="4" t="n"/>
      <c r="J400123" s="4" t="n"/>
    </row>
    <row r="400124">
      <c r="I400124" s="4" t="n"/>
      <c r="J400124" s="4" t="n"/>
    </row>
    <row r="400125">
      <c r="I400125" s="4" t="n"/>
      <c r="J400125" s="4" t="n"/>
    </row>
    <row r="400126">
      <c r="I400126" s="4" t="n"/>
      <c r="J400126" s="4" t="n"/>
    </row>
    <row r="400127">
      <c r="I400127" s="4" t="n"/>
      <c r="J400127" s="4" t="n"/>
    </row>
    <row r="400128">
      <c r="I400128" s="4" t="n"/>
      <c r="J400128" s="4" t="n"/>
    </row>
    <row r="400129">
      <c r="I400129" s="4" t="n"/>
      <c r="J400129" s="4" t="n"/>
    </row>
    <row r="400130">
      <c r="I400130" s="4" t="n"/>
      <c r="J400130" s="4" t="n"/>
    </row>
    <row r="400131">
      <c r="I400131" s="4" t="n"/>
      <c r="J400131" s="4" t="n"/>
    </row>
    <row r="400132">
      <c r="I400132" s="4" t="n"/>
      <c r="J400132" s="4" t="n"/>
    </row>
    <row r="400133">
      <c r="I400133" s="4" t="n"/>
      <c r="J400133" s="4" t="n"/>
    </row>
    <row r="400134">
      <c r="I400134" s="4" t="n"/>
      <c r="J400134" s="4" t="n"/>
    </row>
    <row r="400135">
      <c r="I400135" s="4" t="n"/>
      <c r="J400135" s="4" t="n"/>
    </row>
    <row r="400136">
      <c r="I400136" s="4" t="n"/>
      <c r="J400136" s="4" t="n"/>
    </row>
    <row r="400137">
      <c r="I400137" s="4" t="n"/>
      <c r="J400137" s="4" t="n"/>
    </row>
    <row r="400138">
      <c r="I400138" s="4" t="n"/>
      <c r="J400138" s="4" t="n"/>
    </row>
    <row r="400139">
      <c r="I400139" s="4" t="n"/>
      <c r="J400139" s="4" t="n"/>
    </row>
    <row r="400140">
      <c r="I400140" s="4" t="n"/>
      <c r="J400140" s="4" t="n"/>
    </row>
    <row r="400141">
      <c r="I400141" s="4" t="n"/>
      <c r="J400141" s="4" t="n"/>
    </row>
    <row r="400142">
      <c r="I400142" s="4" t="n"/>
      <c r="J400142" s="4" t="n"/>
    </row>
    <row r="400143">
      <c r="I400143" s="4" t="n"/>
      <c r="J400143" s="4" t="n"/>
    </row>
    <row r="400144">
      <c r="I400144" s="4" t="n"/>
      <c r="J400144" s="4" t="n"/>
    </row>
    <row r="400145">
      <c r="I400145" s="4" t="n"/>
      <c r="J400145" s="4" t="n"/>
    </row>
    <row r="400146">
      <c r="I400146" s="4" t="n"/>
      <c r="J400146" s="4" t="n"/>
    </row>
    <row r="400147">
      <c r="I400147" s="4" t="n"/>
      <c r="J400147" s="4" t="n"/>
    </row>
    <row r="400148">
      <c r="I400148" s="4" t="n"/>
      <c r="J400148" s="4" t="n"/>
    </row>
    <row r="400149">
      <c r="I400149" s="4" t="n"/>
      <c r="J400149" s="4" t="n"/>
    </row>
    <row r="400150">
      <c r="I400150" s="4" t="n"/>
      <c r="J400150" s="4" t="n"/>
    </row>
    <row r="400151">
      <c r="I400151" s="4" t="n"/>
      <c r="J400151" s="4" t="n"/>
    </row>
    <row r="400152">
      <c r="I400152" s="4" t="n"/>
      <c r="J400152" s="4" t="n"/>
    </row>
    <row r="400153">
      <c r="I400153" s="4" t="n"/>
      <c r="J400153" s="4" t="n"/>
    </row>
    <row r="400154">
      <c r="I400154" s="4" t="n"/>
      <c r="J400154" s="4" t="n"/>
    </row>
    <row r="400155">
      <c r="I400155" s="4" t="n"/>
      <c r="J400155" s="4" t="n"/>
    </row>
    <row r="400156">
      <c r="I400156" s="4" t="n"/>
      <c r="J400156" s="4" t="n"/>
    </row>
    <row r="400157">
      <c r="I400157" s="4" t="n"/>
      <c r="J400157" s="4" t="n"/>
    </row>
    <row r="400158">
      <c r="I400158" s="4" t="n"/>
      <c r="J400158" s="4" t="n"/>
    </row>
    <row r="400159">
      <c r="I400159" s="4" t="n"/>
      <c r="J400159" s="4" t="n"/>
    </row>
    <row r="400160">
      <c r="I400160" s="4" t="n"/>
      <c r="J400160" s="4" t="n"/>
    </row>
    <row r="400161">
      <c r="I400161" s="4" t="n"/>
      <c r="J400161" s="4" t="n"/>
    </row>
    <row r="400162">
      <c r="I400162" s="4" t="n"/>
      <c r="J400162" s="4" t="n"/>
    </row>
    <row r="400163">
      <c r="I400163" s="4" t="n"/>
      <c r="J400163" s="4" t="n"/>
    </row>
    <row r="400164">
      <c r="I400164" s="4" t="n"/>
      <c r="J400164" s="4" t="n"/>
    </row>
    <row r="400165">
      <c r="I400165" s="4" t="n"/>
      <c r="J400165" s="4" t="n"/>
    </row>
    <row r="400166">
      <c r="I400166" s="4" t="n"/>
      <c r="J400166" s="4" t="n"/>
    </row>
    <row r="400167">
      <c r="I400167" s="4" t="n"/>
      <c r="J400167" s="4" t="n"/>
    </row>
    <row r="400168">
      <c r="I400168" s="4" t="n"/>
      <c r="J400168" s="4" t="n"/>
    </row>
    <row r="400169">
      <c r="I400169" s="4" t="n"/>
      <c r="J400169" s="4" t="n"/>
    </row>
    <row r="400170">
      <c r="I400170" s="4" t="n"/>
      <c r="J400170" s="4" t="n"/>
    </row>
    <row r="400171">
      <c r="I400171" s="4" t="n"/>
      <c r="J400171" s="4" t="n"/>
    </row>
    <row r="400172">
      <c r="I400172" s="4" t="n"/>
      <c r="J400172" s="4" t="n"/>
    </row>
    <row r="400173">
      <c r="I400173" s="4" t="n"/>
      <c r="J400173" s="4" t="n"/>
    </row>
    <row r="400174">
      <c r="I400174" s="4" t="n"/>
      <c r="J400174" s="4" t="n"/>
    </row>
    <row r="400175">
      <c r="I400175" s="4" t="n"/>
      <c r="J400175" s="4" t="n"/>
    </row>
    <row r="400176">
      <c r="I400176" s="4" t="n"/>
      <c r="J400176" s="4" t="n"/>
    </row>
    <row r="400177">
      <c r="I400177" s="4" t="n"/>
      <c r="J400177" s="4" t="n"/>
    </row>
    <row r="400178">
      <c r="I400178" s="4" t="n"/>
      <c r="J400178" s="4" t="n"/>
    </row>
    <row r="400179">
      <c r="I400179" s="4" t="n"/>
      <c r="J400179" s="4" t="n"/>
    </row>
    <row r="400180">
      <c r="I400180" s="4" t="n"/>
      <c r="J400180" s="4" t="n"/>
    </row>
    <row r="400181">
      <c r="I400181" s="4" t="n"/>
      <c r="J400181" s="4" t="n"/>
    </row>
    <row r="400182">
      <c r="I400182" s="4" t="n"/>
      <c r="J400182" s="4" t="n"/>
    </row>
    <row r="400183">
      <c r="I400183" s="4" t="n"/>
      <c r="J400183" s="4" t="n"/>
    </row>
    <row r="400184">
      <c r="I400184" s="4" t="n"/>
      <c r="J400184" s="4" t="n"/>
    </row>
    <row r="400185">
      <c r="I400185" s="4" t="n"/>
      <c r="J400185" s="4" t="n"/>
    </row>
    <row r="400186">
      <c r="I400186" s="4" t="n"/>
      <c r="J400186" s="4" t="n"/>
    </row>
    <row r="400187">
      <c r="I400187" s="4" t="n"/>
      <c r="J400187" s="4" t="n"/>
    </row>
    <row r="400188">
      <c r="I400188" s="4" t="n"/>
      <c r="J400188" s="4" t="n"/>
    </row>
    <row r="400189">
      <c r="I400189" s="4" t="n"/>
      <c r="J400189" s="4" t="n"/>
    </row>
    <row r="400190">
      <c r="I400190" s="4" t="n"/>
      <c r="J400190" s="4" t="n"/>
    </row>
    <row r="400191">
      <c r="I400191" s="4" t="n"/>
      <c r="J400191" s="4" t="n"/>
    </row>
    <row r="400192">
      <c r="I400192" s="4" t="n"/>
      <c r="J400192" s="4" t="n"/>
    </row>
    <row r="400193">
      <c r="I400193" s="4" t="n"/>
      <c r="J400193" s="4" t="n"/>
    </row>
    <row r="400194">
      <c r="I400194" s="4" t="n"/>
      <c r="J400194" s="4" t="n"/>
    </row>
    <row r="400195">
      <c r="I400195" s="4" t="n"/>
      <c r="J400195" s="4" t="n"/>
    </row>
    <row r="400196">
      <c r="I400196" s="4" t="n"/>
      <c r="J400196" s="4" t="n"/>
    </row>
    <row r="400197">
      <c r="I400197" s="4" t="n"/>
      <c r="J400197" s="4" t="n"/>
    </row>
    <row r="400198">
      <c r="I400198" s="4" t="n"/>
      <c r="J400198" s="4" t="n"/>
    </row>
    <row r="400199">
      <c r="I400199" s="4" t="n"/>
      <c r="J400199" s="4" t="n"/>
    </row>
    <row r="400200">
      <c r="I400200" s="4" t="n"/>
      <c r="J400200" s="4" t="n"/>
    </row>
    <row r="400201">
      <c r="I400201" s="4" t="n"/>
      <c r="J400201" s="4" t="n"/>
    </row>
    <row r="400202">
      <c r="I400202" s="4" t="n"/>
      <c r="J400202" s="4" t="n"/>
    </row>
    <row r="400203">
      <c r="I400203" s="4" t="n"/>
      <c r="J400203" s="4" t="n"/>
    </row>
    <row r="400204">
      <c r="I400204" s="4" t="n"/>
      <c r="J400204" s="4" t="n"/>
    </row>
    <row r="400205">
      <c r="I400205" s="4" t="n"/>
      <c r="J400205" s="4" t="n"/>
    </row>
    <row r="400206">
      <c r="I400206" s="4" t="n"/>
      <c r="J400206" s="4" t="n"/>
    </row>
    <row r="400207">
      <c r="I400207" s="4" t="n"/>
      <c r="J400207" s="4" t="n"/>
    </row>
    <row r="400208">
      <c r="I400208" s="4" t="n"/>
      <c r="J400208" s="4" t="n"/>
    </row>
    <row r="400209">
      <c r="I400209" s="4" t="n"/>
      <c r="J400209" s="4" t="n"/>
    </row>
    <row r="400210">
      <c r="I400210" s="4" t="n"/>
      <c r="J400210" s="4" t="n"/>
    </row>
    <row r="400211">
      <c r="I400211" s="4" t="n"/>
      <c r="J400211" s="4" t="n"/>
    </row>
    <row r="400212">
      <c r="I400212" s="4" t="n"/>
      <c r="J400212" s="4" t="n"/>
    </row>
    <row r="400213">
      <c r="I400213" s="4" t="n"/>
      <c r="J400213" s="4" t="n"/>
    </row>
    <row r="400214">
      <c r="I400214" s="4" t="n"/>
      <c r="J400214" s="4" t="n"/>
    </row>
    <row r="400215">
      <c r="I400215" s="4" t="n"/>
      <c r="J400215" s="4" t="n"/>
    </row>
    <row r="400216">
      <c r="I400216" s="4" t="n"/>
      <c r="J400216" s="4" t="n"/>
    </row>
    <row r="400217">
      <c r="I400217" s="4" t="n"/>
      <c r="J400217" s="4" t="n"/>
    </row>
    <row r="400218">
      <c r="I400218" s="4" t="n"/>
      <c r="J400218" s="4" t="n"/>
    </row>
    <row r="400219">
      <c r="I400219" s="4" t="n"/>
      <c r="J400219" s="4" t="n"/>
    </row>
    <row r="400220">
      <c r="I400220" s="4" t="n"/>
      <c r="J400220" s="4" t="n"/>
    </row>
    <row r="400221">
      <c r="I400221" s="4" t="n"/>
      <c r="J400221" s="4" t="n"/>
    </row>
    <row r="400222">
      <c r="I400222" s="4" t="n"/>
      <c r="J400222" s="4" t="n"/>
    </row>
    <row r="400223">
      <c r="I400223" s="4" t="n"/>
      <c r="J400223" s="4" t="n"/>
    </row>
    <row r="400224">
      <c r="I400224" s="4" t="n"/>
      <c r="J400224" s="4" t="n"/>
    </row>
    <row r="400225">
      <c r="I400225" s="4" t="n"/>
      <c r="J400225" s="4" t="n"/>
    </row>
    <row r="400226">
      <c r="I400226" s="4" t="n"/>
      <c r="J400226" s="4" t="n"/>
    </row>
    <row r="400227">
      <c r="I400227" s="4" t="n"/>
      <c r="J400227" s="4" t="n"/>
    </row>
    <row r="400228">
      <c r="I400228" s="4" t="n"/>
      <c r="J400228" s="4" t="n"/>
    </row>
    <row r="400229">
      <c r="I400229" s="4" t="n"/>
      <c r="J400229" s="4" t="n"/>
    </row>
    <row r="400230">
      <c r="I400230" s="4" t="n"/>
      <c r="J400230" s="4" t="n"/>
    </row>
    <row r="400231">
      <c r="I400231" s="4" t="n"/>
      <c r="J400231" s="4" t="n"/>
    </row>
    <row r="400232">
      <c r="I400232" s="4" t="n"/>
      <c r="J400232" s="4" t="n"/>
    </row>
    <row r="400233">
      <c r="I400233" s="4" t="n"/>
      <c r="J400233" s="4" t="n"/>
    </row>
    <row r="400234">
      <c r="I400234" s="4" t="n"/>
      <c r="J400234" s="4" t="n"/>
    </row>
    <row r="400235">
      <c r="I400235" s="4" t="n"/>
      <c r="J400235" s="4" t="n"/>
    </row>
    <row r="400236">
      <c r="I400236" s="4" t="n"/>
      <c r="J400236" s="4" t="n"/>
    </row>
    <row r="400237">
      <c r="I400237" s="4" t="n"/>
      <c r="J400237" s="4" t="n"/>
    </row>
    <row r="400238">
      <c r="I400238" s="4" t="n"/>
      <c r="J400238" s="4" t="n"/>
    </row>
    <row r="400239">
      <c r="I400239" s="4" t="n"/>
      <c r="J400239" s="4" t="n"/>
    </row>
    <row r="400240">
      <c r="I400240" s="4" t="n"/>
      <c r="J400240" s="4" t="n"/>
    </row>
    <row r="400241">
      <c r="I400241" s="4" t="n"/>
      <c r="J400241" s="4" t="n"/>
    </row>
    <row r="400242">
      <c r="I400242" s="4" t="n"/>
      <c r="J400242" s="4" t="n"/>
    </row>
    <row r="400243">
      <c r="I400243" s="4" t="n"/>
      <c r="J400243" s="4" t="n"/>
    </row>
    <row r="400244">
      <c r="I400244" s="4" t="n"/>
      <c r="J400244" s="4" t="n"/>
    </row>
    <row r="400245">
      <c r="I400245" s="4" t="n"/>
      <c r="J400245" s="4" t="n"/>
    </row>
    <row r="400246">
      <c r="I400246" s="4" t="n"/>
      <c r="J400246" s="4" t="n"/>
    </row>
    <row r="400247">
      <c r="I400247" s="4" t="n"/>
      <c r="J400247" s="4" t="n"/>
    </row>
    <row r="400248">
      <c r="I400248" s="4" t="n"/>
      <c r="J400248" s="4" t="n"/>
    </row>
    <row r="400249">
      <c r="I400249" s="4" t="n"/>
      <c r="J400249" s="4" t="n"/>
    </row>
    <row r="400250">
      <c r="I400250" s="4" t="n"/>
      <c r="J400250" s="4" t="n"/>
    </row>
    <row r="400251">
      <c r="I400251" s="4" t="n"/>
      <c r="J400251" s="4" t="n"/>
    </row>
    <row r="400252">
      <c r="I400252" s="4" t="n"/>
      <c r="J400252" s="4" t="n"/>
    </row>
    <row r="400253">
      <c r="I400253" s="4" t="n"/>
      <c r="J400253" s="4" t="n"/>
    </row>
    <row r="400254">
      <c r="I400254" s="4" t="n"/>
      <c r="J400254" s="4" t="n"/>
    </row>
    <row r="400255">
      <c r="I400255" s="4" t="n"/>
      <c r="J400255" s="4" t="n"/>
    </row>
    <row r="400256">
      <c r="I400256" s="4" t="n"/>
      <c r="J400256" s="4" t="n"/>
    </row>
    <row r="400257">
      <c r="I400257" s="4" t="n"/>
      <c r="J400257" s="4" t="n"/>
    </row>
    <row r="400258">
      <c r="I400258" s="4" t="n"/>
      <c r="J400258" s="4" t="n"/>
    </row>
    <row r="400259">
      <c r="I400259" s="4" t="n"/>
      <c r="J400259" s="4" t="n"/>
    </row>
    <row r="400260">
      <c r="I400260" s="4" t="n"/>
      <c r="J400260" s="4" t="n"/>
    </row>
    <row r="400261">
      <c r="I400261" s="4" t="n"/>
      <c r="J400261" s="4" t="n"/>
    </row>
    <row r="400262">
      <c r="I400262" s="4" t="n"/>
      <c r="J400262" s="4" t="n"/>
    </row>
    <row r="400263">
      <c r="I400263" s="4" t="n"/>
      <c r="J400263" s="4" t="n"/>
    </row>
    <row r="400264">
      <c r="I400264" s="4" t="n"/>
      <c r="J400264" s="4" t="n"/>
    </row>
    <row r="400265">
      <c r="I400265" s="4" t="n"/>
      <c r="J400265" s="4" t="n"/>
    </row>
    <row r="400266">
      <c r="I400266" s="4" t="n"/>
      <c r="J400266" s="4" t="n"/>
    </row>
    <row r="400267">
      <c r="I400267" s="4" t="n"/>
      <c r="J400267" s="4" t="n"/>
    </row>
    <row r="400268">
      <c r="I400268" s="4" t="n"/>
      <c r="J400268" s="4" t="n"/>
    </row>
    <row r="400269">
      <c r="I400269" s="4" t="n"/>
      <c r="J400269" s="4" t="n"/>
    </row>
    <row r="400270">
      <c r="I400270" s="4" t="n"/>
      <c r="J400270" s="4" t="n"/>
    </row>
    <row r="400271">
      <c r="I400271" s="4" t="n"/>
      <c r="J400271" s="4" t="n"/>
    </row>
    <row r="400272">
      <c r="I400272" s="4" t="n"/>
      <c r="J400272" s="4" t="n"/>
    </row>
    <row r="400273">
      <c r="I400273" s="4" t="n"/>
      <c r="J400273" s="4" t="n"/>
    </row>
    <row r="400274">
      <c r="I400274" s="4" t="n"/>
      <c r="J400274" s="4" t="n"/>
    </row>
    <row r="400275">
      <c r="I400275" s="4" t="n"/>
      <c r="J400275" s="4" t="n"/>
    </row>
    <row r="400276">
      <c r="I400276" s="4" t="n"/>
      <c r="J400276" s="4" t="n"/>
    </row>
    <row r="400277">
      <c r="I400277" s="4" t="n"/>
      <c r="J400277" s="4" t="n"/>
    </row>
    <row r="400278">
      <c r="I400278" s="4" t="n"/>
      <c r="J400278" s="4" t="n"/>
    </row>
    <row r="400279">
      <c r="I400279" s="4" t="n"/>
      <c r="J400279" s="4" t="n"/>
    </row>
    <row r="400280">
      <c r="I400280" s="4" t="n"/>
      <c r="J400280" s="4" t="n"/>
    </row>
    <row r="400281">
      <c r="I400281" s="4" t="n"/>
      <c r="J400281" s="4" t="n"/>
    </row>
    <row r="400282">
      <c r="I400282" s="4" t="n"/>
      <c r="J400282" s="4" t="n"/>
    </row>
    <row r="400283">
      <c r="I400283" s="4" t="n"/>
      <c r="J400283" s="4" t="n"/>
    </row>
    <row r="400284">
      <c r="I400284" s="4" t="n"/>
      <c r="J400284" s="4" t="n"/>
    </row>
    <row r="400285">
      <c r="I400285" s="4" t="n"/>
      <c r="J400285" s="4" t="n"/>
    </row>
    <row r="400286">
      <c r="I400286" s="4" t="n"/>
      <c r="J400286" s="4" t="n"/>
    </row>
    <row r="400287">
      <c r="I400287" s="4" t="n"/>
      <c r="J400287" s="4" t="n"/>
    </row>
    <row r="400288">
      <c r="I400288" s="4" t="n"/>
      <c r="J400288" s="4" t="n"/>
    </row>
    <row r="400289">
      <c r="I400289" s="4" t="n"/>
      <c r="J400289" s="4" t="n"/>
    </row>
    <row r="400290">
      <c r="I400290" s="4" t="n"/>
      <c r="J400290" s="4" t="n"/>
    </row>
    <row r="400291">
      <c r="I400291" s="4" t="n"/>
      <c r="J400291" s="4" t="n"/>
    </row>
    <row r="400292">
      <c r="I400292" s="4" t="n"/>
      <c r="J400292" s="4" t="n"/>
    </row>
    <row r="400293">
      <c r="I400293" s="4" t="n"/>
      <c r="J400293" s="4" t="n"/>
    </row>
    <row r="400294">
      <c r="I400294" s="4" t="n"/>
      <c r="J400294" s="4" t="n"/>
    </row>
    <row r="400295">
      <c r="I400295" s="4" t="n"/>
      <c r="J400295" s="4" t="n"/>
    </row>
    <row r="400296">
      <c r="I400296" s="4" t="n"/>
      <c r="J400296" s="4" t="n"/>
    </row>
    <row r="400297">
      <c r="I400297" s="4" t="n"/>
      <c r="J400297" s="4" t="n"/>
    </row>
    <row r="400298">
      <c r="I400298" s="4" t="n"/>
      <c r="J400298" s="4" t="n"/>
    </row>
    <row r="400299">
      <c r="I400299" s="4" t="n"/>
      <c r="J400299" s="4" t="n"/>
    </row>
    <row r="400300">
      <c r="I400300" s="4" t="n"/>
      <c r="J400300" s="4" t="n"/>
    </row>
    <row r="400301">
      <c r="I400301" s="4" t="n"/>
      <c r="J400301" s="4" t="n"/>
    </row>
    <row r="400302">
      <c r="I400302" s="4" t="n"/>
      <c r="J400302" s="4" t="n"/>
    </row>
    <row r="400303">
      <c r="I400303" s="4" t="n"/>
      <c r="J400303" s="4" t="n"/>
    </row>
    <row r="400304">
      <c r="I400304" s="4" t="n"/>
      <c r="J400304" s="4" t="n"/>
    </row>
    <row r="400305">
      <c r="I400305" s="4" t="n"/>
      <c r="J400305" s="4" t="n"/>
    </row>
    <row r="400306">
      <c r="I400306" s="4" t="n"/>
      <c r="J400306" s="4" t="n"/>
    </row>
    <row r="400307">
      <c r="I400307" s="4" t="n"/>
      <c r="J400307" s="4" t="n"/>
    </row>
    <row r="400308">
      <c r="I400308" s="4" t="n"/>
      <c r="J400308" s="4" t="n"/>
    </row>
    <row r="400309">
      <c r="I400309" s="4" t="n"/>
      <c r="J400309" s="4" t="n"/>
    </row>
    <row r="400310">
      <c r="I400310" s="4" t="n"/>
      <c r="J400310" s="4" t="n"/>
    </row>
    <row r="400311">
      <c r="I400311" s="4" t="n"/>
      <c r="J400311" s="4" t="n"/>
    </row>
    <row r="400312">
      <c r="I400312" s="4" t="n"/>
      <c r="J400312" s="4" t="n"/>
    </row>
    <row r="400313">
      <c r="I400313" s="4" t="n"/>
      <c r="J400313" s="4" t="n"/>
    </row>
    <row r="400314">
      <c r="I400314" s="4" t="n"/>
      <c r="J400314" s="4" t="n"/>
    </row>
    <row r="400315">
      <c r="I400315" s="4" t="n"/>
      <c r="J400315" s="4" t="n"/>
    </row>
    <row r="400316">
      <c r="I400316" s="4" t="n"/>
      <c r="J400316" s="4" t="n"/>
    </row>
    <row r="400317">
      <c r="I400317" s="4" t="n"/>
      <c r="J400317" s="4" t="n"/>
    </row>
    <row r="400318">
      <c r="I400318" s="4" t="n"/>
      <c r="J400318" s="4" t="n"/>
    </row>
    <row r="400319">
      <c r="I400319" s="4" t="n"/>
      <c r="J400319" s="4" t="n"/>
    </row>
    <row r="400320">
      <c r="I400320" s="4" t="n"/>
      <c r="J400320" s="4" t="n"/>
    </row>
    <row r="400321">
      <c r="I400321" s="4" t="n"/>
      <c r="J400321" s="4" t="n"/>
    </row>
    <row r="400322">
      <c r="I400322" s="4" t="n"/>
      <c r="J400322" s="4" t="n"/>
    </row>
    <row r="400323">
      <c r="I400323" s="4" t="n"/>
      <c r="J400323" s="4" t="n"/>
    </row>
    <row r="400324">
      <c r="I400324" s="4" t="n"/>
      <c r="J400324" s="4" t="n"/>
    </row>
    <row r="400325">
      <c r="I400325" s="4" t="n"/>
      <c r="J400325" s="4" t="n"/>
    </row>
    <row r="400326">
      <c r="I400326" s="4" t="n"/>
      <c r="J400326" s="4" t="n"/>
    </row>
    <row r="400327">
      <c r="I400327" s="4" t="n"/>
      <c r="J400327" s="4" t="n"/>
    </row>
    <row r="400328">
      <c r="I400328" s="4" t="n"/>
      <c r="J400328" s="4" t="n"/>
    </row>
    <row r="400329">
      <c r="I400329" s="4" t="n"/>
      <c r="J400329" s="4" t="n"/>
    </row>
    <row r="400330">
      <c r="I400330" s="4" t="n"/>
      <c r="J400330" s="4" t="n"/>
    </row>
    <row r="400331">
      <c r="I400331" s="4" t="n"/>
      <c r="J400331" s="4" t="n"/>
    </row>
    <row r="400332">
      <c r="I400332" s="4" t="n"/>
      <c r="J400332" s="4" t="n"/>
    </row>
    <row r="400333">
      <c r="I400333" s="4" t="n"/>
      <c r="J400333" s="4" t="n"/>
    </row>
    <row r="400334">
      <c r="I400334" s="4" t="n"/>
      <c r="J400334" s="4" t="n"/>
    </row>
    <row r="400335">
      <c r="I400335" s="4" t="n"/>
      <c r="J400335" s="4" t="n"/>
    </row>
    <row r="400336">
      <c r="I400336" s="4" t="n"/>
      <c r="J400336" s="4" t="n"/>
    </row>
    <row r="400337">
      <c r="I400337" s="4" t="n"/>
      <c r="J400337" s="4" t="n"/>
    </row>
    <row r="400338">
      <c r="I400338" s="4" t="n"/>
      <c r="J400338" s="4" t="n"/>
    </row>
    <row r="400339">
      <c r="I400339" s="4" t="n"/>
      <c r="J400339" s="4" t="n"/>
    </row>
    <row r="400340">
      <c r="I400340" s="4" t="n"/>
      <c r="J400340" s="4" t="n"/>
    </row>
    <row r="400341">
      <c r="I400341" s="4" t="n"/>
      <c r="J400341" s="4" t="n"/>
    </row>
    <row r="400342">
      <c r="I400342" s="4" t="n"/>
      <c r="J400342" s="4" t="n"/>
    </row>
    <row r="400343">
      <c r="I400343" s="4" t="n"/>
      <c r="J400343" s="4" t="n"/>
    </row>
    <row r="400344">
      <c r="I400344" s="4" t="n"/>
      <c r="J400344" s="4" t="n"/>
    </row>
    <row r="400345">
      <c r="I400345" s="4" t="n"/>
      <c r="J400345" s="4" t="n"/>
    </row>
    <row r="400346">
      <c r="I400346" s="4" t="n"/>
      <c r="J400346" s="4" t="n"/>
    </row>
    <row r="400347">
      <c r="I400347" s="4" t="n"/>
      <c r="J400347" s="4" t="n"/>
    </row>
    <row r="400348">
      <c r="I400348" s="4" t="n"/>
      <c r="J400348" s="4" t="n"/>
    </row>
    <row r="400349">
      <c r="I400349" s="4" t="n"/>
      <c r="J400349" s="4" t="n"/>
    </row>
    <row r="400350">
      <c r="I400350" s="4" t="n"/>
      <c r="J400350" s="4" t="n"/>
    </row>
    <row r="400351">
      <c r="I400351" s="4" t="n"/>
      <c r="J400351" s="4" t="n"/>
    </row>
    <row r="400352">
      <c r="I400352" s="4" t="n"/>
      <c r="J400352" s="4" t="n"/>
    </row>
    <row r="400353">
      <c r="I400353" s="4" t="n"/>
      <c r="J400353" s="4" t="n"/>
    </row>
    <row r="400354">
      <c r="I400354" s="4" t="n"/>
      <c r="J400354" s="4" t="n"/>
    </row>
    <row r="400355">
      <c r="I400355" s="4" t="n"/>
      <c r="J400355" s="4" t="n"/>
    </row>
    <row r="400356">
      <c r="I400356" s="4" t="n"/>
      <c r="J400356" s="4" t="n"/>
    </row>
    <row r="400357">
      <c r="I400357" s="4" t="n"/>
      <c r="J400357" s="4" t="n"/>
    </row>
    <row r="400358">
      <c r="I400358" s="4" t="n"/>
      <c r="J400358" s="4" t="n"/>
    </row>
    <row r="400359">
      <c r="I400359" s="4" t="n"/>
      <c r="J400359" s="4" t="n"/>
    </row>
    <row r="400360">
      <c r="I400360" s="4" t="n"/>
      <c r="J400360" s="4" t="n"/>
    </row>
    <row r="400361">
      <c r="I400361" s="4" t="n"/>
      <c r="J400361" s="4" t="n"/>
    </row>
    <row r="400362">
      <c r="I400362" s="4" t="n"/>
      <c r="J400362" s="4" t="n"/>
    </row>
    <row r="400363">
      <c r="I400363" s="4" t="n"/>
      <c r="J400363" s="4" t="n"/>
    </row>
    <row r="400364">
      <c r="I400364" s="4" t="n"/>
      <c r="J400364" s="4" t="n"/>
    </row>
    <row r="400365">
      <c r="I400365" s="4" t="n"/>
      <c r="J400365" s="4" t="n"/>
    </row>
    <row r="400366">
      <c r="I400366" s="4" t="n"/>
      <c r="J400366" s="4" t="n"/>
    </row>
    <row r="400367">
      <c r="I400367" s="4" t="n"/>
      <c r="J400367" s="4" t="n"/>
    </row>
    <row r="400368">
      <c r="I400368" s="4" t="n"/>
      <c r="J400368" s="4" t="n"/>
    </row>
    <row r="400369">
      <c r="I400369" s="4" t="n"/>
      <c r="J400369" s="4" t="n"/>
    </row>
    <row r="400370">
      <c r="I400370" s="4" t="n"/>
      <c r="J400370" s="4" t="n"/>
    </row>
    <row r="400371">
      <c r="I400371" s="4" t="n"/>
      <c r="J400371" s="4" t="n"/>
    </row>
    <row r="400372">
      <c r="I400372" s="4" t="n"/>
      <c r="J400372" s="4" t="n"/>
    </row>
    <row r="400373">
      <c r="I400373" s="4" t="n"/>
      <c r="J400373" s="4" t="n"/>
    </row>
    <row r="400374">
      <c r="I400374" s="4" t="n"/>
      <c r="J400374" s="4" t="n"/>
    </row>
    <row r="400375">
      <c r="I400375" s="4" t="n"/>
      <c r="J400375" s="4" t="n"/>
    </row>
    <row r="400376">
      <c r="I400376" s="4" t="n"/>
      <c r="J400376" s="4" t="n"/>
    </row>
    <row r="400377">
      <c r="I400377" s="4" t="n"/>
      <c r="J400377" s="4" t="n"/>
    </row>
    <row r="400378">
      <c r="I400378" s="4" t="n"/>
      <c r="J400378" s="4" t="n"/>
    </row>
    <row r="400379">
      <c r="I400379" s="4" t="n"/>
      <c r="J400379" s="4" t="n"/>
    </row>
    <row r="400380">
      <c r="I400380" s="4" t="n"/>
      <c r="J400380" s="4" t="n"/>
    </row>
    <row r="400381">
      <c r="I400381" s="4" t="n"/>
      <c r="J400381" s="4" t="n"/>
    </row>
    <row r="400382">
      <c r="I400382" s="4" t="n"/>
      <c r="J400382" s="4" t="n"/>
    </row>
    <row r="400383">
      <c r="I400383" s="4" t="n"/>
      <c r="J400383" s="4" t="n"/>
    </row>
    <row r="400384">
      <c r="I400384" s="4" t="n"/>
      <c r="J400384" s="4" t="n"/>
    </row>
    <row r="400385">
      <c r="I400385" s="4" t="n"/>
      <c r="J400385" s="4" t="n"/>
    </row>
    <row r="400386">
      <c r="I400386" s="4" t="n"/>
      <c r="J400386" s="4" t="n"/>
    </row>
    <row r="400387">
      <c r="I400387" s="4" t="n"/>
      <c r="J400387" s="4" t="n"/>
    </row>
    <row r="400388">
      <c r="I400388" s="4" t="n"/>
      <c r="J400388" s="4" t="n"/>
    </row>
    <row r="400389">
      <c r="I400389" s="4" t="n"/>
      <c r="J400389" s="4" t="n"/>
    </row>
    <row r="400390">
      <c r="I400390" s="4" t="n"/>
      <c r="J400390" s="4" t="n"/>
    </row>
    <row r="400391">
      <c r="I400391" s="4" t="n"/>
      <c r="J400391" s="4" t="n"/>
    </row>
    <row r="400392">
      <c r="I400392" s="4" t="n"/>
      <c r="J400392" s="4" t="n"/>
    </row>
    <row r="400393">
      <c r="I400393" s="4" t="n"/>
      <c r="J400393" s="4" t="n"/>
    </row>
    <row r="400394">
      <c r="I400394" s="4" t="n"/>
      <c r="J400394" s="4" t="n"/>
    </row>
    <row r="400395">
      <c r="I400395" s="4" t="n"/>
      <c r="J400395" s="4" t="n"/>
    </row>
    <row r="400396">
      <c r="I400396" s="4" t="n"/>
      <c r="J400396" s="4" t="n"/>
    </row>
    <row r="400397">
      <c r="I400397" s="4" t="n"/>
      <c r="J400397" s="4" t="n"/>
    </row>
    <row r="400398">
      <c r="I400398" s="4" t="n"/>
      <c r="J400398" s="4" t="n"/>
    </row>
    <row r="400399">
      <c r="I400399" s="4" t="n"/>
      <c r="J400399" s="4" t="n"/>
    </row>
    <row r="400400">
      <c r="I400400" s="4" t="n"/>
      <c r="J400400" s="4" t="n"/>
    </row>
    <row r="400401">
      <c r="I400401" s="4" t="n"/>
      <c r="J400401" s="4" t="n"/>
    </row>
    <row r="400402">
      <c r="I400402" s="4" t="n"/>
      <c r="J400402" s="4" t="n"/>
    </row>
    <row r="400403">
      <c r="I400403" s="4" t="n"/>
      <c r="J400403" s="4" t="n"/>
    </row>
    <row r="400404">
      <c r="I400404" s="4" t="n"/>
      <c r="J400404" s="4" t="n"/>
    </row>
    <row r="400405">
      <c r="I400405" s="4" t="n"/>
      <c r="J400405" s="4" t="n"/>
    </row>
    <row r="400406">
      <c r="I400406" s="4" t="n"/>
      <c r="J400406" s="4" t="n"/>
    </row>
    <row r="400407">
      <c r="I400407" s="4" t="n"/>
      <c r="J400407" s="4" t="n"/>
    </row>
    <row r="400408">
      <c r="I400408" s="4" t="n"/>
      <c r="J400408" s="4" t="n"/>
    </row>
    <row r="400409">
      <c r="I400409" s="4" t="n"/>
      <c r="J400409" s="4" t="n"/>
    </row>
    <row r="400410">
      <c r="I400410" s="4" t="n"/>
      <c r="J400410" s="4" t="n"/>
    </row>
    <row r="400411">
      <c r="I400411" s="4" t="n"/>
      <c r="J400411" s="4" t="n"/>
    </row>
    <row r="400412">
      <c r="I400412" s="4" t="n"/>
      <c r="J400412" s="4" t="n"/>
    </row>
    <row r="400413">
      <c r="I400413" s="4" t="n"/>
      <c r="J400413" s="4" t="n"/>
    </row>
    <row r="400414">
      <c r="I400414" s="4" t="n"/>
      <c r="J400414" s="4" t="n"/>
    </row>
    <row r="400415">
      <c r="I400415" s="4" t="n"/>
      <c r="J400415" s="4" t="n"/>
    </row>
    <row r="400416">
      <c r="I400416" s="4" t="n"/>
      <c r="J400416" s="4" t="n"/>
    </row>
    <row r="400417">
      <c r="I400417" s="4" t="n"/>
      <c r="J400417" s="4" t="n"/>
    </row>
    <row r="400418">
      <c r="I400418" s="4" t="n"/>
      <c r="J400418" s="4" t="n"/>
    </row>
    <row r="400419">
      <c r="I400419" s="4" t="n"/>
      <c r="J400419" s="4" t="n"/>
    </row>
    <row r="400420">
      <c r="I400420" s="4" t="n"/>
      <c r="J400420" s="4" t="n"/>
    </row>
    <row r="400421">
      <c r="I400421" s="4" t="n"/>
      <c r="J400421" s="4" t="n"/>
    </row>
    <row r="400422">
      <c r="I400422" s="4" t="n"/>
      <c r="J400422" s="4" t="n"/>
    </row>
    <row r="400423">
      <c r="I400423" s="4" t="n"/>
      <c r="J400423" s="4" t="n"/>
    </row>
    <row r="400424">
      <c r="I400424" s="4" t="n"/>
      <c r="J400424" s="4" t="n"/>
    </row>
    <row r="400425">
      <c r="I400425" s="4" t="n"/>
      <c r="J400425" s="4" t="n"/>
    </row>
    <row r="400426">
      <c r="I400426" s="4" t="n"/>
      <c r="J400426" s="4" t="n"/>
    </row>
    <row r="400427">
      <c r="I400427" s="4" t="n"/>
      <c r="J400427" s="4" t="n"/>
    </row>
    <row r="400428">
      <c r="I400428" s="4" t="n"/>
      <c r="J400428" s="4" t="n"/>
    </row>
    <row r="400429">
      <c r="I400429" s="4" t="n"/>
      <c r="J400429" s="4" t="n"/>
    </row>
    <row r="400430">
      <c r="I400430" s="4" t="n"/>
      <c r="J400430" s="4" t="n"/>
    </row>
    <row r="400431">
      <c r="I400431" s="4" t="n"/>
      <c r="J400431" s="4" t="n"/>
    </row>
    <row r="400432">
      <c r="I400432" s="4" t="n"/>
      <c r="J400432" s="4" t="n"/>
    </row>
    <row r="400433">
      <c r="I400433" s="4" t="n"/>
      <c r="J400433" s="4" t="n"/>
    </row>
    <row r="400434">
      <c r="I400434" s="4" t="n"/>
      <c r="J400434" s="4" t="n"/>
    </row>
    <row r="400435">
      <c r="I400435" s="4" t="n"/>
      <c r="J400435" s="4" t="n"/>
    </row>
    <row r="400436">
      <c r="I400436" s="4" t="n"/>
      <c r="J400436" s="4" t="n"/>
    </row>
    <row r="400437">
      <c r="I400437" s="4" t="n"/>
      <c r="J400437" s="4" t="n"/>
    </row>
    <row r="400438">
      <c r="I400438" s="4" t="n"/>
      <c r="J400438" s="4" t="n"/>
    </row>
    <row r="400439">
      <c r="I400439" s="4" t="n"/>
      <c r="J400439" s="4" t="n"/>
    </row>
    <row r="400440">
      <c r="I400440" s="4" t="n"/>
      <c r="J400440" s="4" t="n"/>
    </row>
    <row r="400441">
      <c r="I400441" s="4" t="n"/>
      <c r="J400441" s="4" t="n"/>
    </row>
    <row r="400442">
      <c r="I400442" s="4" t="n"/>
      <c r="J400442" s="4" t="n"/>
    </row>
    <row r="400443">
      <c r="I400443" s="4" t="n"/>
      <c r="J400443" s="4" t="n"/>
    </row>
    <row r="400444">
      <c r="I400444" s="4" t="n"/>
      <c r="J400444" s="4" t="n"/>
    </row>
    <row r="400445">
      <c r="I400445" s="4" t="n"/>
      <c r="J400445" s="4" t="n"/>
    </row>
    <row r="400446">
      <c r="I400446" s="4" t="n"/>
      <c r="J400446" s="4" t="n"/>
    </row>
    <row r="400447">
      <c r="I400447" s="4" t="n"/>
      <c r="J400447" s="4" t="n"/>
    </row>
    <row r="400448">
      <c r="I400448" s="4" t="n"/>
      <c r="J400448" s="4" t="n"/>
    </row>
    <row r="400449">
      <c r="I400449" s="4" t="n"/>
      <c r="J400449" s="4" t="n"/>
    </row>
    <row r="400450">
      <c r="I400450" s="4" t="n"/>
      <c r="J400450" s="4" t="n"/>
    </row>
    <row r="400451">
      <c r="I400451" s="4" t="n"/>
      <c r="J400451" s="4" t="n"/>
    </row>
    <row r="400452">
      <c r="I400452" s="4" t="n"/>
      <c r="J400452" s="4" t="n"/>
    </row>
    <row r="400453">
      <c r="I400453" s="4" t="n"/>
      <c r="J400453" s="4" t="n"/>
    </row>
    <row r="400454">
      <c r="I400454" s="4" t="n"/>
      <c r="J400454" s="4" t="n"/>
    </row>
    <row r="400455">
      <c r="I400455" s="4" t="n"/>
      <c r="J400455" s="4" t="n"/>
    </row>
    <row r="400456">
      <c r="I400456" s="4" t="n"/>
      <c r="J400456" s="4" t="n"/>
    </row>
    <row r="400457">
      <c r="I400457" s="4" t="n"/>
      <c r="J400457" s="4" t="n"/>
    </row>
    <row r="400458">
      <c r="I400458" s="4" t="n"/>
      <c r="J400458" s="4" t="n"/>
    </row>
    <row r="400459">
      <c r="I400459" s="4" t="n"/>
      <c r="J400459" s="4" t="n"/>
    </row>
    <row r="400460">
      <c r="I400460" s="4" t="n"/>
      <c r="J400460" s="4" t="n"/>
    </row>
    <row r="400461">
      <c r="I400461" s="4" t="n"/>
      <c r="J400461" s="4" t="n"/>
    </row>
    <row r="400462">
      <c r="I400462" s="4" t="n"/>
      <c r="J400462" s="4" t="n"/>
    </row>
    <row r="400463">
      <c r="I400463" s="4" t="n"/>
      <c r="J400463" s="4" t="n"/>
    </row>
    <row r="400464">
      <c r="I400464" s="4" t="n"/>
      <c r="J400464" s="4" t="n"/>
    </row>
    <row r="400465">
      <c r="I400465" s="4" t="n"/>
      <c r="J400465" s="4" t="n"/>
    </row>
    <row r="400466">
      <c r="I400466" s="4" t="n"/>
      <c r="J400466" s="4" t="n"/>
    </row>
    <row r="400467">
      <c r="I400467" s="4" t="n"/>
      <c r="J400467" s="4" t="n"/>
    </row>
    <row r="400468">
      <c r="I400468" s="4" t="n"/>
      <c r="J400468" s="4" t="n"/>
    </row>
    <row r="400469">
      <c r="I400469" s="4" t="n"/>
      <c r="J400469" s="4" t="n"/>
    </row>
    <row r="400470">
      <c r="I400470" s="4" t="n"/>
      <c r="J400470" s="4" t="n"/>
    </row>
    <row r="400471">
      <c r="I400471" s="4" t="n"/>
      <c r="J400471" s="4" t="n"/>
    </row>
    <row r="400472">
      <c r="I400472" s="4" t="n"/>
      <c r="J400472" s="4" t="n"/>
    </row>
    <row r="400473">
      <c r="I400473" s="4" t="n"/>
      <c r="J400473" s="4" t="n"/>
    </row>
    <row r="400474">
      <c r="I400474" s="4" t="n"/>
      <c r="J400474" s="4" t="n"/>
    </row>
    <row r="400475">
      <c r="I400475" s="4" t="n"/>
      <c r="J400475" s="4" t="n"/>
    </row>
    <row r="400476">
      <c r="I400476" s="4" t="n"/>
      <c r="J400476" s="4" t="n"/>
    </row>
    <row r="400477">
      <c r="I400477" s="4" t="n"/>
      <c r="J400477" s="4" t="n"/>
    </row>
    <row r="400478">
      <c r="I400478" s="4" t="n"/>
      <c r="J400478" s="4" t="n"/>
    </row>
    <row r="400479">
      <c r="I400479" s="4" t="n"/>
      <c r="J400479" s="4" t="n"/>
    </row>
    <row r="400480">
      <c r="I400480" s="4" t="n"/>
      <c r="J400480" s="4" t="n"/>
    </row>
    <row r="400481">
      <c r="I400481" s="4" t="n"/>
      <c r="J400481" s="4" t="n"/>
    </row>
    <row r="400482">
      <c r="I400482" s="4" t="n"/>
      <c r="J400482" s="4" t="n"/>
    </row>
    <row r="400483">
      <c r="I400483" s="4" t="n"/>
      <c r="J400483" s="4" t="n"/>
    </row>
    <row r="400484">
      <c r="I400484" s="4" t="n"/>
      <c r="J400484" s="4" t="n"/>
    </row>
    <row r="400485">
      <c r="I400485" s="4" t="n"/>
      <c r="J400485" s="4" t="n"/>
    </row>
    <row r="400486">
      <c r="I400486" s="4" t="n"/>
      <c r="J400486" s="4" t="n"/>
    </row>
    <row r="400487">
      <c r="I400487" s="4" t="n"/>
      <c r="J400487" s="4" t="n"/>
    </row>
    <row r="400488">
      <c r="I400488" s="4" t="n"/>
      <c r="J400488" s="4" t="n"/>
    </row>
    <row r="400489">
      <c r="I400489" s="4" t="n"/>
      <c r="J400489" s="4" t="n"/>
    </row>
    <row r="400490">
      <c r="I400490" s="4" t="n"/>
      <c r="J400490" s="4" t="n"/>
    </row>
    <row r="400491">
      <c r="I400491" s="4" t="n"/>
      <c r="J400491" s="4" t="n"/>
    </row>
    <row r="400492">
      <c r="I400492" s="4" t="n"/>
      <c r="J400492" s="4" t="n"/>
    </row>
    <row r="400493">
      <c r="I400493" s="4" t="n"/>
      <c r="J400493" s="4" t="n"/>
    </row>
    <row r="400494">
      <c r="I400494" s="4" t="n"/>
      <c r="J400494" s="4" t="n"/>
    </row>
    <row r="400495">
      <c r="I400495" s="4" t="n"/>
      <c r="J400495" s="4" t="n"/>
    </row>
    <row r="400496">
      <c r="I400496" s="4" t="n"/>
      <c r="J400496" s="4" t="n"/>
    </row>
    <row r="400497">
      <c r="I400497" s="4" t="n"/>
      <c r="J400497" s="4" t="n"/>
    </row>
    <row r="400498">
      <c r="I400498" s="4" t="n"/>
      <c r="J400498" s="4" t="n"/>
    </row>
    <row r="400499">
      <c r="I400499" s="4" t="n"/>
      <c r="J400499" s="4" t="n"/>
    </row>
    <row r="400500">
      <c r="I400500" s="4" t="n"/>
      <c r="J400500" s="4" t="n"/>
    </row>
    <row r="400501">
      <c r="I400501" s="4" t="n"/>
      <c r="J400501" s="4" t="n"/>
    </row>
    <row r="400502">
      <c r="I400502" s="4" t="n"/>
      <c r="J400502" s="4" t="n"/>
    </row>
    <row r="400503">
      <c r="I400503" s="4" t="n"/>
      <c r="J400503" s="4" t="n"/>
    </row>
    <row r="400504">
      <c r="I400504" s="4" t="n"/>
      <c r="J400504" s="4" t="n"/>
    </row>
    <row r="400505">
      <c r="I400505" s="4" t="n"/>
      <c r="J400505" s="4" t="n"/>
    </row>
    <row r="400506">
      <c r="I400506" s="4" t="n"/>
      <c r="J400506" s="4" t="n"/>
    </row>
    <row r="400507">
      <c r="I400507" s="4" t="n"/>
      <c r="J400507" s="4" t="n"/>
    </row>
    <row r="400508">
      <c r="I400508" s="4" t="n"/>
      <c r="J400508" s="4" t="n"/>
    </row>
    <row r="400509">
      <c r="I400509" s="4" t="n"/>
      <c r="J400509" s="4" t="n"/>
    </row>
    <row r="400510">
      <c r="I400510" s="4" t="n"/>
      <c r="J400510" s="4" t="n"/>
    </row>
    <row r="400511">
      <c r="I400511" s="4" t="n"/>
      <c r="J400511" s="4" t="n"/>
    </row>
    <row r="400512">
      <c r="I400512" s="4" t="n"/>
      <c r="J400512" s="4" t="n"/>
    </row>
    <row r="400513">
      <c r="I400513" s="4" t="n"/>
      <c r="J400513" s="4" t="n"/>
    </row>
    <row r="400514">
      <c r="I400514" s="4" t="n"/>
      <c r="J400514" s="4" t="n"/>
    </row>
    <row r="400515">
      <c r="I400515" s="4" t="n"/>
      <c r="J400515" s="4" t="n"/>
    </row>
    <row r="400516">
      <c r="I400516" s="4" t="n"/>
      <c r="J400516" s="4" t="n"/>
    </row>
    <row r="400517">
      <c r="I400517" s="4" t="n"/>
      <c r="J400517" s="4" t="n"/>
    </row>
    <row r="400518">
      <c r="I400518" s="4" t="n"/>
      <c r="J400518" s="4" t="n"/>
    </row>
    <row r="400519">
      <c r="I400519" s="4" t="n"/>
      <c r="J400519" s="4" t="n"/>
    </row>
    <row r="400520">
      <c r="I400520" s="4" t="n"/>
      <c r="J400520" s="4" t="n"/>
    </row>
    <row r="400521">
      <c r="I400521" s="4" t="n"/>
      <c r="J400521" s="4" t="n"/>
    </row>
    <row r="400522">
      <c r="I400522" s="4" t="n"/>
      <c r="J400522" s="4" t="n"/>
    </row>
    <row r="400523">
      <c r="I400523" s="4" t="n"/>
      <c r="J400523" s="4" t="n"/>
    </row>
    <row r="400524">
      <c r="I400524" s="4" t="n"/>
      <c r="J400524" s="4" t="n"/>
    </row>
    <row r="400525">
      <c r="I400525" s="4" t="n"/>
      <c r="J400525" s="4" t="n"/>
    </row>
    <row r="400526">
      <c r="I400526" s="4" t="n"/>
      <c r="J400526" s="4" t="n"/>
    </row>
    <row r="400527">
      <c r="I400527" s="4" t="n"/>
      <c r="J400527" s="4" t="n"/>
    </row>
    <row r="400528">
      <c r="I400528" s="4" t="n"/>
      <c r="J400528" s="4" t="n"/>
    </row>
    <row r="400529">
      <c r="I400529" s="4" t="n"/>
      <c r="J400529" s="4" t="n"/>
    </row>
    <row r="400530">
      <c r="I400530" s="4" t="n"/>
      <c r="J400530" s="4" t="n"/>
    </row>
    <row r="400531">
      <c r="I400531" s="4" t="n"/>
      <c r="J400531" s="4" t="n"/>
    </row>
    <row r="400532">
      <c r="I400532" s="4" t="n"/>
      <c r="J400532" s="4" t="n"/>
    </row>
    <row r="400533">
      <c r="I400533" s="4" t="n"/>
      <c r="J400533" s="4" t="n"/>
    </row>
    <row r="400534">
      <c r="I400534" s="4" t="n"/>
      <c r="J400534" s="4" t="n"/>
    </row>
    <row r="400535">
      <c r="I400535" s="4" t="n"/>
      <c r="J400535" s="4" t="n"/>
    </row>
    <row r="400536">
      <c r="I400536" s="4" t="n"/>
      <c r="J400536" s="4" t="n"/>
    </row>
    <row r="400537">
      <c r="I400537" s="4" t="n"/>
      <c r="J400537" s="4" t="n"/>
    </row>
    <row r="400538">
      <c r="I400538" s="4" t="n"/>
      <c r="J400538" s="4" t="n"/>
    </row>
    <row r="400539">
      <c r="I400539" s="4" t="n"/>
      <c r="J400539" s="4" t="n"/>
    </row>
    <row r="400540">
      <c r="I400540" s="4" t="n"/>
      <c r="J400540" s="4" t="n"/>
    </row>
    <row r="400541">
      <c r="I400541" s="4" t="n"/>
      <c r="J400541" s="4" t="n"/>
    </row>
    <row r="400542">
      <c r="I400542" s="4" t="n"/>
      <c r="J400542" s="4" t="n"/>
    </row>
    <row r="400543">
      <c r="I400543" s="4" t="n"/>
      <c r="J400543" s="4" t="n"/>
    </row>
    <row r="400544">
      <c r="I400544" s="4" t="n"/>
      <c r="J400544" s="4" t="n"/>
    </row>
    <row r="400545">
      <c r="I400545" s="4" t="n"/>
      <c r="J400545" s="4" t="n"/>
    </row>
    <row r="400546">
      <c r="I400546" s="4" t="n"/>
      <c r="J400546" s="4" t="n"/>
    </row>
    <row r="400547">
      <c r="I400547" s="4" t="n"/>
      <c r="J400547" s="4" t="n"/>
    </row>
    <row r="400548">
      <c r="I400548" s="4" t="n"/>
      <c r="J400548" s="4" t="n"/>
    </row>
    <row r="400549">
      <c r="I400549" s="4" t="n"/>
      <c r="J400549" s="4" t="n"/>
    </row>
    <row r="400550">
      <c r="I400550" s="4" t="n"/>
      <c r="J400550" s="4" t="n"/>
    </row>
    <row r="400551">
      <c r="I400551" s="4" t="n"/>
      <c r="J400551" s="4" t="n"/>
    </row>
    <row r="400552">
      <c r="I400552" s="4" t="n"/>
      <c r="J400552" s="4" t="n"/>
    </row>
    <row r="400553">
      <c r="I400553" s="4" t="n"/>
      <c r="J400553" s="4" t="n"/>
    </row>
    <row r="400554">
      <c r="I400554" s="4" t="n"/>
      <c r="J400554" s="4" t="n"/>
    </row>
    <row r="400555">
      <c r="I400555" s="4" t="n"/>
      <c r="J400555" s="4" t="n"/>
    </row>
    <row r="400556">
      <c r="I400556" s="4" t="n"/>
      <c r="J400556" s="4" t="n"/>
    </row>
    <row r="400557">
      <c r="I400557" s="4" t="n"/>
      <c r="J400557" s="4" t="n"/>
    </row>
    <row r="400558">
      <c r="I400558" s="4" t="n"/>
      <c r="J400558" s="4" t="n"/>
    </row>
    <row r="400559">
      <c r="I400559" s="4" t="n"/>
      <c r="J400559" s="4" t="n"/>
    </row>
    <row r="400560">
      <c r="I400560" s="4" t="n"/>
      <c r="J400560" s="4" t="n"/>
    </row>
    <row r="400561">
      <c r="I400561" s="4" t="n"/>
      <c r="J400561" s="4" t="n"/>
    </row>
    <row r="400562">
      <c r="I400562" s="4" t="n"/>
      <c r="J400562" s="4" t="n"/>
    </row>
    <row r="400563">
      <c r="I400563" s="4" t="n"/>
      <c r="J400563" s="4" t="n"/>
    </row>
    <row r="400564">
      <c r="I400564" s="4" t="n"/>
      <c r="J400564" s="4" t="n"/>
    </row>
    <row r="400565">
      <c r="I400565" s="4" t="n"/>
      <c r="J400565" s="4" t="n"/>
    </row>
    <row r="400566">
      <c r="I400566" s="4" t="n"/>
      <c r="J400566" s="4" t="n"/>
    </row>
    <row r="400567">
      <c r="I400567" s="4" t="n"/>
      <c r="J400567" s="4" t="n"/>
    </row>
    <row r="400568">
      <c r="I400568" s="4" t="n"/>
      <c r="J400568" s="4" t="n"/>
    </row>
    <row r="400569">
      <c r="I400569" s="4" t="n"/>
      <c r="J400569" s="4" t="n"/>
    </row>
    <row r="400570">
      <c r="I400570" s="4" t="n"/>
      <c r="J400570" s="4" t="n"/>
    </row>
    <row r="400571">
      <c r="I400571" s="4" t="n"/>
      <c r="J400571" s="4" t="n"/>
    </row>
    <row r="400572">
      <c r="I400572" s="4" t="n"/>
      <c r="J400572" s="4" t="n"/>
    </row>
    <row r="400573">
      <c r="I400573" s="4" t="n"/>
      <c r="J400573" s="4" t="n"/>
    </row>
    <row r="400574">
      <c r="I400574" s="4" t="n"/>
      <c r="J400574" s="4" t="n"/>
    </row>
    <row r="400575">
      <c r="I400575" s="4" t="n"/>
      <c r="J400575" s="4" t="n"/>
    </row>
    <row r="400576">
      <c r="I400576" s="4" t="n"/>
      <c r="J400576" s="4" t="n"/>
    </row>
    <row r="400577">
      <c r="I400577" s="4" t="n"/>
      <c r="J400577" s="4" t="n"/>
    </row>
    <row r="400578">
      <c r="I400578" s="4" t="n"/>
      <c r="J400578" s="4" t="n"/>
    </row>
    <row r="400579">
      <c r="I400579" s="4" t="n"/>
      <c r="J400579" s="4" t="n"/>
    </row>
    <row r="400580">
      <c r="I400580" s="4" t="n"/>
      <c r="J400580" s="4" t="n"/>
    </row>
    <row r="400581">
      <c r="I400581" s="4" t="n"/>
      <c r="J400581" s="4" t="n"/>
    </row>
    <row r="400582">
      <c r="I400582" s="4" t="n"/>
      <c r="J400582" s="4" t="n"/>
    </row>
    <row r="400583">
      <c r="I400583" s="4" t="n"/>
      <c r="J400583" s="4" t="n"/>
    </row>
    <row r="400584">
      <c r="I400584" s="4" t="n"/>
      <c r="J400584" s="4" t="n"/>
    </row>
    <row r="400585">
      <c r="I400585" s="4" t="n"/>
      <c r="J400585" s="4" t="n"/>
    </row>
    <row r="400586">
      <c r="I400586" s="4" t="n"/>
      <c r="J400586" s="4" t="n"/>
    </row>
    <row r="400587">
      <c r="I400587" s="4" t="n"/>
      <c r="J400587" s="4" t="n"/>
    </row>
    <row r="400588">
      <c r="I400588" s="4" t="n"/>
      <c r="J400588" s="4" t="n"/>
    </row>
    <row r="400589">
      <c r="I400589" s="4" t="n"/>
      <c r="J400589" s="4" t="n"/>
    </row>
    <row r="400590">
      <c r="I400590" s="4" t="n"/>
      <c r="J400590" s="4" t="n"/>
    </row>
    <row r="400591">
      <c r="I400591" s="4" t="n"/>
      <c r="J400591" s="4" t="n"/>
    </row>
    <row r="400592">
      <c r="I400592" s="4" t="n"/>
      <c r="J400592" s="4" t="n"/>
    </row>
    <row r="400593">
      <c r="I400593" s="4" t="n"/>
      <c r="J400593" s="4" t="n"/>
    </row>
    <row r="400594">
      <c r="I400594" s="4" t="n"/>
      <c r="J400594" s="4" t="n"/>
    </row>
    <row r="400595">
      <c r="I400595" s="4" t="n"/>
      <c r="J400595" s="4" t="n"/>
    </row>
    <row r="400596">
      <c r="I400596" s="4" t="n"/>
      <c r="J400596" s="4" t="n"/>
    </row>
    <row r="400597">
      <c r="I400597" s="4" t="n"/>
      <c r="J400597" s="4" t="n"/>
    </row>
    <row r="400598">
      <c r="I400598" s="4" t="n"/>
      <c r="J400598" s="4" t="n"/>
    </row>
    <row r="400599">
      <c r="I400599" s="4" t="n"/>
      <c r="J400599" s="4" t="n"/>
    </row>
    <row r="400600">
      <c r="I400600" s="4" t="n"/>
      <c r="J400600" s="4" t="n"/>
    </row>
    <row r="400601">
      <c r="I400601" s="4" t="n"/>
      <c r="J400601" s="4" t="n"/>
    </row>
    <row r="400602">
      <c r="I400602" s="4" t="n"/>
      <c r="J400602" s="4" t="n"/>
    </row>
    <row r="400603">
      <c r="I400603" s="4" t="n"/>
      <c r="J400603" s="4" t="n"/>
    </row>
    <row r="400604">
      <c r="I400604" s="4" t="n"/>
      <c r="J400604" s="4" t="n"/>
    </row>
    <row r="400605">
      <c r="I400605" s="4" t="n"/>
      <c r="J400605" s="4" t="n"/>
    </row>
    <row r="400606">
      <c r="I400606" s="4" t="n"/>
      <c r="J400606" s="4" t="n"/>
    </row>
    <row r="400607">
      <c r="I400607" s="4" t="n"/>
      <c r="J400607" s="4" t="n"/>
    </row>
    <row r="400608">
      <c r="I400608" s="4" t="n"/>
      <c r="J400608" s="4" t="n"/>
    </row>
    <row r="400609">
      <c r="I400609" s="4" t="n"/>
      <c r="J400609" s="4" t="n"/>
    </row>
    <row r="400610">
      <c r="I400610" s="4" t="n"/>
      <c r="J400610" s="4" t="n"/>
    </row>
    <row r="400611">
      <c r="I400611" s="4" t="n"/>
      <c r="J400611" s="4" t="n"/>
    </row>
    <row r="400612">
      <c r="I400612" s="4" t="n"/>
      <c r="J400612" s="4" t="n"/>
    </row>
    <row r="400613">
      <c r="I400613" s="4" t="n"/>
      <c r="J400613" s="4" t="n"/>
    </row>
    <row r="400614">
      <c r="I400614" s="4" t="n"/>
      <c r="J400614" s="4" t="n"/>
    </row>
    <row r="400615">
      <c r="I400615" s="4" t="n"/>
      <c r="J400615" s="4" t="n"/>
    </row>
    <row r="400616">
      <c r="I400616" s="4" t="n"/>
      <c r="J400616" s="4" t="n"/>
    </row>
    <row r="400617">
      <c r="I400617" s="4" t="n"/>
      <c r="J400617" s="4" t="n"/>
    </row>
    <row r="400618">
      <c r="I400618" s="4" t="n"/>
      <c r="J400618" s="4" t="n"/>
    </row>
    <row r="400619">
      <c r="I400619" s="4" t="n"/>
      <c r="J400619" s="4" t="n"/>
    </row>
    <row r="400620">
      <c r="I400620" s="4" t="n"/>
      <c r="J400620" s="4" t="n"/>
    </row>
    <row r="400621">
      <c r="I400621" s="4" t="n"/>
      <c r="J400621" s="4" t="n"/>
    </row>
    <row r="400622">
      <c r="I400622" s="4" t="n"/>
      <c r="J400622" s="4" t="n"/>
    </row>
    <row r="400623">
      <c r="I400623" s="4" t="n"/>
      <c r="J400623" s="4" t="n"/>
    </row>
    <row r="400624">
      <c r="I400624" s="4" t="n"/>
      <c r="J400624" s="4" t="n"/>
    </row>
    <row r="400625">
      <c r="I400625" s="4" t="n"/>
      <c r="J400625" s="4" t="n"/>
    </row>
    <row r="400626">
      <c r="I400626" s="4" t="n"/>
      <c r="J400626" s="4" t="n"/>
    </row>
    <row r="400627">
      <c r="I400627" s="4" t="n"/>
      <c r="J400627" s="4" t="n"/>
    </row>
    <row r="400628">
      <c r="I400628" s="4" t="n"/>
      <c r="J400628" s="4" t="n"/>
    </row>
    <row r="400629">
      <c r="I400629" s="4" t="n"/>
      <c r="J400629" s="4" t="n"/>
    </row>
    <row r="400630">
      <c r="I400630" s="4" t="n"/>
      <c r="J400630" s="4" t="n"/>
    </row>
    <row r="400631">
      <c r="I400631" s="4" t="n"/>
      <c r="J400631" s="4" t="n"/>
    </row>
    <row r="400632">
      <c r="I400632" s="4" t="n"/>
      <c r="J400632" s="4" t="n"/>
    </row>
    <row r="400633">
      <c r="I400633" s="4" t="n"/>
      <c r="J400633" s="4" t="n"/>
    </row>
    <row r="400634">
      <c r="I400634" s="4" t="n"/>
      <c r="J400634" s="4" t="n"/>
    </row>
    <row r="400635">
      <c r="I400635" s="4" t="n"/>
      <c r="J400635" s="4" t="n"/>
    </row>
    <row r="400636">
      <c r="I400636" s="4" t="n"/>
      <c r="J400636" s="4" t="n"/>
    </row>
    <row r="400637">
      <c r="I400637" s="4" t="n"/>
      <c r="J400637" s="4" t="n"/>
    </row>
    <row r="400638">
      <c r="I400638" s="4" t="n"/>
      <c r="J400638" s="4" t="n"/>
    </row>
    <row r="400639">
      <c r="I400639" s="4" t="n"/>
      <c r="J400639" s="4" t="n"/>
    </row>
    <row r="400640">
      <c r="I400640" s="4" t="n"/>
      <c r="J400640" s="4" t="n"/>
    </row>
    <row r="400641">
      <c r="I400641" s="4" t="n"/>
      <c r="J400641" s="4" t="n"/>
    </row>
    <row r="400642">
      <c r="I400642" s="4" t="n"/>
      <c r="J400642" s="4" t="n"/>
    </row>
    <row r="400643">
      <c r="I400643" s="4" t="n"/>
      <c r="J400643" s="4" t="n"/>
    </row>
    <row r="400644">
      <c r="I400644" s="4" t="n"/>
      <c r="J400644" s="4" t="n"/>
    </row>
    <row r="400645">
      <c r="I400645" s="4" t="n"/>
      <c r="J400645" s="4" t="n"/>
    </row>
    <row r="400646">
      <c r="I400646" s="4" t="n"/>
      <c r="J400646" s="4" t="n"/>
    </row>
    <row r="400647">
      <c r="I400647" s="4" t="n"/>
      <c r="J400647" s="4" t="n"/>
    </row>
    <row r="400648">
      <c r="I400648" s="4" t="n"/>
      <c r="J400648" s="4" t="n"/>
    </row>
    <row r="400649">
      <c r="I400649" s="4" t="n"/>
      <c r="J400649" s="4" t="n"/>
    </row>
    <row r="400650">
      <c r="I400650" s="4" t="n"/>
      <c r="J400650" s="4" t="n"/>
    </row>
    <row r="400651">
      <c r="I400651" s="4" t="n"/>
      <c r="J400651" s="4" t="n"/>
    </row>
    <row r="400652">
      <c r="I400652" s="4" t="n"/>
      <c r="J400652" s="4" t="n"/>
    </row>
    <row r="400653">
      <c r="I400653" s="4" t="n"/>
      <c r="J400653" s="4" t="n"/>
    </row>
    <row r="400654">
      <c r="I400654" s="4" t="n"/>
      <c r="J400654" s="4" t="n"/>
    </row>
    <row r="400655">
      <c r="I400655" s="4" t="n"/>
      <c r="J400655" s="4" t="n"/>
    </row>
    <row r="400656">
      <c r="I400656" s="4" t="n"/>
      <c r="J400656" s="4" t="n"/>
    </row>
    <row r="400657">
      <c r="I400657" s="4" t="n"/>
      <c r="J400657" s="4" t="n"/>
    </row>
    <row r="400658">
      <c r="I400658" s="4" t="n"/>
      <c r="J400658" s="4" t="n"/>
    </row>
    <row r="400659">
      <c r="I400659" s="4" t="n"/>
      <c r="J400659" s="4" t="n"/>
    </row>
    <row r="400660">
      <c r="I400660" s="4" t="n"/>
      <c r="J400660" s="4" t="n"/>
    </row>
    <row r="400661">
      <c r="I400661" s="4" t="n"/>
      <c r="J400661" s="4" t="n"/>
    </row>
    <row r="400662">
      <c r="I400662" s="4" t="n"/>
      <c r="J400662" s="4" t="n"/>
    </row>
    <row r="400663">
      <c r="I400663" s="4" t="n"/>
      <c r="J400663" s="4" t="n"/>
    </row>
    <row r="400664">
      <c r="I400664" s="4" t="n"/>
      <c r="J400664" s="4" t="n"/>
    </row>
    <row r="400665">
      <c r="I400665" s="4" t="n"/>
      <c r="J400665" s="4" t="n"/>
    </row>
    <row r="400666">
      <c r="I400666" s="4" t="n"/>
      <c r="J400666" s="4" t="n"/>
    </row>
    <row r="400667">
      <c r="I400667" s="4" t="n"/>
      <c r="J400667" s="4" t="n"/>
    </row>
    <row r="400668">
      <c r="I400668" s="4" t="n"/>
      <c r="J400668" s="4" t="n"/>
    </row>
    <row r="400669">
      <c r="I400669" s="4" t="n"/>
      <c r="J400669" s="4" t="n"/>
    </row>
    <row r="400670">
      <c r="I400670" s="4" t="n"/>
      <c r="J400670" s="4" t="n"/>
    </row>
    <row r="400671">
      <c r="I400671" s="4" t="n"/>
      <c r="J400671" s="4" t="n"/>
    </row>
    <row r="400672">
      <c r="I400672" s="4" t="n"/>
      <c r="J400672" s="4" t="n"/>
    </row>
    <row r="400673">
      <c r="I400673" s="4" t="n"/>
      <c r="J400673" s="4" t="n"/>
    </row>
    <row r="400674">
      <c r="I400674" s="4" t="n"/>
      <c r="J400674" s="4" t="n"/>
    </row>
    <row r="400675">
      <c r="I400675" s="4" t="n"/>
      <c r="J400675" s="4" t="n"/>
    </row>
    <row r="400676">
      <c r="I400676" s="4" t="n"/>
      <c r="J400676" s="4" t="n"/>
    </row>
    <row r="400677">
      <c r="I400677" s="4" t="n"/>
      <c r="J400677" s="4" t="n"/>
    </row>
    <row r="400678">
      <c r="I400678" s="4" t="n"/>
      <c r="J400678" s="4" t="n"/>
    </row>
    <row r="400679">
      <c r="I400679" s="4" t="n"/>
      <c r="J400679" s="4" t="n"/>
    </row>
    <row r="400680">
      <c r="I400680" s="4" t="n"/>
      <c r="J400680" s="4" t="n"/>
    </row>
    <row r="400681">
      <c r="I400681" s="4" t="n"/>
      <c r="J400681" s="4" t="n"/>
    </row>
    <row r="400682">
      <c r="I400682" s="4" t="n"/>
      <c r="J400682" s="4" t="n"/>
    </row>
    <row r="400683">
      <c r="I400683" s="4" t="n"/>
      <c r="J400683" s="4" t="n"/>
    </row>
    <row r="400684">
      <c r="I400684" s="4" t="n"/>
      <c r="J400684" s="4" t="n"/>
    </row>
    <row r="400685">
      <c r="I400685" s="4" t="n"/>
      <c r="J400685" s="4" t="n"/>
    </row>
    <row r="400686">
      <c r="I400686" s="4" t="n"/>
      <c r="J400686" s="4" t="n"/>
    </row>
    <row r="400687">
      <c r="I400687" s="4" t="n"/>
      <c r="J400687" s="4" t="n"/>
    </row>
    <row r="400688">
      <c r="I400688" s="4" t="n"/>
      <c r="J400688" s="4" t="n"/>
    </row>
    <row r="400689">
      <c r="I400689" s="4" t="n"/>
      <c r="J400689" s="4" t="n"/>
    </row>
    <row r="400690">
      <c r="I400690" s="4" t="n"/>
      <c r="J400690" s="4" t="n"/>
    </row>
    <row r="400691">
      <c r="I400691" s="4" t="n"/>
      <c r="J400691" s="4" t="n"/>
    </row>
    <row r="400692">
      <c r="I400692" s="4" t="n"/>
      <c r="J400692" s="4" t="n"/>
    </row>
    <row r="400693">
      <c r="I400693" s="4" t="n"/>
      <c r="J400693" s="4" t="n"/>
    </row>
    <row r="400694">
      <c r="I400694" s="4" t="n"/>
      <c r="J400694" s="4" t="n"/>
    </row>
    <row r="400695">
      <c r="I400695" s="4" t="n"/>
      <c r="J400695" s="4" t="n"/>
    </row>
    <row r="400696">
      <c r="I400696" s="4" t="n"/>
      <c r="J400696" s="4" t="n"/>
    </row>
    <row r="400697">
      <c r="I400697" s="4" t="n"/>
      <c r="J400697" s="4" t="n"/>
    </row>
    <row r="400698">
      <c r="I400698" s="4" t="n"/>
      <c r="J400698" s="4" t="n"/>
    </row>
    <row r="400699">
      <c r="I400699" s="4" t="n"/>
      <c r="J400699" s="4" t="n"/>
    </row>
    <row r="400700">
      <c r="I400700" s="4" t="n"/>
      <c r="J400700" s="4" t="n"/>
    </row>
    <row r="400701">
      <c r="I400701" s="4" t="n"/>
      <c r="J400701" s="4" t="n"/>
    </row>
    <row r="400702">
      <c r="I400702" s="4" t="n"/>
      <c r="J400702" s="4" t="n"/>
    </row>
    <row r="400703">
      <c r="I400703" s="4" t="n"/>
      <c r="J400703" s="4" t="n"/>
    </row>
    <row r="400704">
      <c r="I400704" s="4" t="n"/>
      <c r="J400704" s="4" t="n"/>
    </row>
    <row r="400705">
      <c r="I400705" s="4" t="n"/>
      <c r="J400705" s="4" t="n"/>
    </row>
    <row r="400706">
      <c r="I400706" s="4" t="n"/>
      <c r="J400706" s="4" t="n"/>
    </row>
    <row r="400707">
      <c r="I400707" s="4" t="n"/>
      <c r="J400707" s="4" t="n"/>
    </row>
    <row r="400708">
      <c r="I400708" s="4" t="n"/>
      <c r="J400708" s="4" t="n"/>
    </row>
    <row r="400709">
      <c r="I400709" s="4" t="n"/>
      <c r="J400709" s="4" t="n"/>
    </row>
    <row r="400710">
      <c r="I400710" s="4" t="n"/>
      <c r="J400710" s="4" t="n"/>
    </row>
    <row r="400711">
      <c r="I400711" s="4" t="n"/>
      <c r="J400711" s="4" t="n"/>
    </row>
    <row r="400712">
      <c r="I400712" s="4" t="n"/>
      <c r="J400712" s="4" t="n"/>
    </row>
    <row r="400713">
      <c r="I400713" s="4" t="n"/>
      <c r="J400713" s="4" t="n"/>
    </row>
    <row r="400714">
      <c r="I400714" s="4" t="n"/>
      <c r="J400714" s="4" t="n"/>
    </row>
    <row r="400715">
      <c r="I400715" s="4" t="n"/>
      <c r="J400715" s="4" t="n"/>
    </row>
    <row r="400716">
      <c r="I400716" s="4" t="n"/>
      <c r="J400716" s="4" t="n"/>
    </row>
    <row r="400717">
      <c r="I400717" s="4" t="n"/>
      <c r="J400717" s="4" t="n"/>
    </row>
    <row r="400718">
      <c r="I400718" s="4" t="n"/>
      <c r="J400718" s="4" t="n"/>
    </row>
    <row r="400719">
      <c r="I400719" s="4" t="n"/>
      <c r="J400719" s="4" t="n"/>
    </row>
    <row r="400720">
      <c r="I400720" s="4" t="n"/>
      <c r="J400720" s="4" t="n"/>
    </row>
    <row r="400721">
      <c r="I400721" s="4" t="n"/>
      <c r="J400721" s="4" t="n"/>
    </row>
    <row r="400722">
      <c r="I400722" s="4" t="n"/>
      <c r="J400722" s="4" t="n"/>
    </row>
    <row r="400723">
      <c r="I400723" s="4" t="n"/>
      <c r="J400723" s="4" t="n"/>
    </row>
    <row r="400724">
      <c r="I400724" s="4" t="n"/>
      <c r="J400724" s="4" t="n"/>
    </row>
    <row r="400725">
      <c r="I400725" s="4" t="n"/>
      <c r="J400725" s="4" t="n"/>
    </row>
    <row r="400726">
      <c r="I400726" s="4" t="n"/>
      <c r="J400726" s="4" t="n"/>
    </row>
    <row r="400727">
      <c r="I400727" s="4" t="n"/>
      <c r="J400727" s="4" t="n"/>
    </row>
    <row r="400728">
      <c r="I400728" s="4" t="n"/>
      <c r="J400728" s="4" t="n"/>
    </row>
    <row r="400729">
      <c r="I400729" s="4" t="n"/>
      <c r="J400729" s="4" t="n"/>
    </row>
    <row r="400730">
      <c r="I400730" s="4" t="n"/>
      <c r="J400730" s="4" t="n"/>
    </row>
    <row r="400731">
      <c r="I400731" s="4" t="n"/>
      <c r="J400731" s="4" t="n"/>
    </row>
    <row r="400732">
      <c r="I400732" s="4" t="n"/>
      <c r="J400732" s="4" t="n"/>
    </row>
    <row r="400733">
      <c r="I400733" s="4" t="n"/>
      <c r="J400733" s="4" t="n"/>
    </row>
    <row r="400734">
      <c r="I400734" s="4" t="n"/>
      <c r="J400734" s="4" t="n"/>
    </row>
    <row r="400735">
      <c r="I400735" s="4" t="n"/>
      <c r="J400735" s="4" t="n"/>
    </row>
    <row r="400736">
      <c r="I400736" s="4" t="n"/>
      <c r="J400736" s="4" t="n"/>
    </row>
    <row r="400737">
      <c r="I400737" s="4" t="n"/>
      <c r="J400737" s="4" t="n"/>
    </row>
    <row r="400738">
      <c r="I400738" s="4" t="n"/>
      <c r="J400738" s="4" t="n"/>
    </row>
    <row r="400739">
      <c r="I400739" s="4" t="n"/>
      <c r="J400739" s="4" t="n"/>
    </row>
    <row r="400740">
      <c r="I400740" s="4" t="n"/>
      <c r="J400740" s="4" t="n"/>
    </row>
    <row r="400741">
      <c r="I400741" s="4" t="n"/>
      <c r="J400741" s="4" t="n"/>
    </row>
    <row r="400742">
      <c r="I400742" s="4" t="n"/>
      <c r="J400742" s="4" t="n"/>
    </row>
    <row r="400743">
      <c r="I400743" s="4" t="n"/>
      <c r="J400743" s="4" t="n"/>
    </row>
    <row r="400744">
      <c r="I400744" s="4" t="n"/>
      <c r="J400744" s="4" t="n"/>
    </row>
    <row r="400745">
      <c r="I400745" s="4" t="n"/>
      <c r="J400745" s="4" t="n"/>
    </row>
    <row r="400746">
      <c r="I400746" s="4" t="n"/>
      <c r="J400746" s="4" t="n"/>
    </row>
    <row r="400747">
      <c r="I400747" s="4" t="n"/>
      <c r="J400747" s="4" t="n"/>
    </row>
    <row r="400748">
      <c r="I400748" s="4" t="n"/>
      <c r="J400748" s="4" t="n"/>
    </row>
    <row r="400749">
      <c r="I400749" s="4" t="n"/>
      <c r="J400749" s="4" t="n"/>
    </row>
    <row r="400750">
      <c r="I400750" s="4" t="n"/>
      <c r="J400750" s="4" t="n"/>
    </row>
    <row r="400751">
      <c r="I400751" s="4" t="n"/>
      <c r="J400751" s="4" t="n"/>
    </row>
    <row r="400752">
      <c r="I400752" s="4" t="n"/>
      <c r="J400752" s="4" t="n"/>
    </row>
    <row r="400753">
      <c r="I400753" s="4" t="n"/>
      <c r="J400753" s="4" t="n"/>
    </row>
    <row r="400754">
      <c r="I400754" s="4" t="n"/>
      <c r="J400754" s="4" t="n"/>
    </row>
    <row r="400755">
      <c r="I400755" s="4" t="n"/>
      <c r="J400755" s="4" t="n"/>
    </row>
    <row r="400756">
      <c r="I400756" s="4" t="n"/>
      <c r="J400756" s="4" t="n"/>
    </row>
    <row r="400757">
      <c r="I400757" s="4" t="n"/>
      <c r="J400757" s="4" t="n"/>
    </row>
    <row r="400758">
      <c r="I400758" s="4" t="n"/>
      <c r="J400758" s="4" t="n"/>
    </row>
    <row r="400759">
      <c r="I400759" s="4" t="n"/>
      <c r="J400759" s="4" t="n"/>
    </row>
    <row r="400760">
      <c r="I400760" s="4" t="n"/>
      <c r="J400760" s="4" t="n"/>
    </row>
    <row r="400761">
      <c r="I400761" s="4" t="n"/>
      <c r="J400761" s="4" t="n"/>
    </row>
    <row r="400762">
      <c r="I400762" s="4" t="n"/>
      <c r="J400762" s="4" t="n"/>
    </row>
    <row r="400763">
      <c r="I400763" s="4" t="n"/>
      <c r="J400763" s="4" t="n"/>
    </row>
    <row r="400764">
      <c r="I400764" s="4" t="n"/>
      <c r="J400764" s="4" t="n"/>
    </row>
    <row r="400765">
      <c r="I400765" s="4" t="n"/>
      <c r="J400765" s="4" t="n"/>
    </row>
    <row r="400766">
      <c r="I400766" s="4" t="n"/>
      <c r="J400766" s="4" t="n"/>
    </row>
    <row r="400767">
      <c r="I400767" s="4" t="n"/>
      <c r="J400767" s="4" t="n"/>
    </row>
    <row r="400768">
      <c r="I400768" s="4" t="n"/>
      <c r="J400768" s="4" t="n"/>
    </row>
    <row r="400769">
      <c r="I400769" s="4" t="n"/>
      <c r="J400769" s="4" t="n"/>
    </row>
    <row r="400770">
      <c r="I400770" s="4" t="n"/>
      <c r="J400770" s="4" t="n"/>
    </row>
    <row r="400771">
      <c r="I400771" s="4" t="n"/>
      <c r="J400771" s="4" t="n"/>
    </row>
    <row r="400772">
      <c r="I400772" s="4" t="n"/>
      <c r="J400772" s="4" t="n"/>
    </row>
    <row r="400773">
      <c r="I400773" s="4" t="n"/>
      <c r="J400773" s="4" t="n"/>
    </row>
    <row r="400774">
      <c r="I400774" s="4" t="n"/>
      <c r="J400774" s="4" t="n"/>
    </row>
    <row r="400775">
      <c r="I400775" s="4" t="n"/>
      <c r="J400775" s="4" t="n"/>
    </row>
    <row r="400776">
      <c r="I400776" s="4" t="n"/>
      <c r="J400776" s="4" t="n"/>
    </row>
    <row r="400777">
      <c r="I400777" s="4" t="n"/>
      <c r="J400777" s="4" t="n"/>
    </row>
    <row r="400778">
      <c r="I400778" s="4" t="n"/>
      <c r="J400778" s="4" t="n"/>
    </row>
    <row r="400779">
      <c r="I400779" s="4" t="n"/>
      <c r="J400779" s="4" t="n"/>
    </row>
    <row r="400780">
      <c r="I400780" s="4" t="n"/>
      <c r="J400780" s="4" t="n"/>
    </row>
    <row r="400781">
      <c r="I400781" s="4" t="n"/>
      <c r="J400781" s="4" t="n"/>
    </row>
    <row r="400782">
      <c r="I400782" s="4" t="n"/>
      <c r="J400782" s="4" t="n"/>
    </row>
    <row r="400783">
      <c r="I400783" s="4" t="n"/>
      <c r="J400783" s="4" t="n"/>
    </row>
    <row r="400784">
      <c r="I400784" s="4" t="n"/>
      <c r="J400784" s="4" t="n"/>
    </row>
    <row r="400785">
      <c r="I400785" s="4" t="n"/>
      <c r="J400785" s="4" t="n"/>
    </row>
    <row r="400786">
      <c r="I400786" s="4" t="n"/>
      <c r="J400786" s="4" t="n"/>
    </row>
    <row r="400787">
      <c r="I400787" s="4" t="n"/>
      <c r="J400787" s="4" t="n"/>
    </row>
    <row r="400788">
      <c r="I400788" s="4" t="n"/>
      <c r="J400788" s="4" t="n"/>
    </row>
    <row r="400789">
      <c r="I400789" s="4" t="n"/>
      <c r="J400789" s="4" t="n"/>
    </row>
    <row r="400790">
      <c r="I400790" s="4" t="n"/>
      <c r="J400790" s="4" t="n"/>
    </row>
    <row r="400791">
      <c r="I400791" s="4" t="n"/>
      <c r="J400791" s="4" t="n"/>
    </row>
    <row r="400792">
      <c r="I400792" s="4" t="n"/>
      <c r="J400792" s="4" t="n"/>
    </row>
    <row r="400793">
      <c r="I400793" s="4" t="n"/>
      <c r="J400793" s="4" t="n"/>
    </row>
    <row r="400794">
      <c r="I400794" s="4" t="n"/>
      <c r="J400794" s="4" t="n"/>
    </row>
    <row r="400795">
      <c r="I400795" s="4" t="n"/>
      <c r="J400795" s="4" t="n"/>
    </row>
    <row r="400796">
      <c r="I400796" s="4" t="n"/>
      <c r="J400796" s="4" t="n"/>
    </row>
    <row r="400797">
      <c r="I400797" s="4" t="n"/>
      <c r="J400797" s="4" t="n"/>
    </row>
    <row r="400798">
      <c r="I400798" s="4" t="n"/>
      <c r="J400798" s="4" t="n"/>
    </row>
    <row r="400799">
      <c r="I400799" s="4" t="n"/>
      <c r="J400799" s="4" t="n"/>
    </row>
    <row r="400800">
      <c r="I400800" s="4" t="n"/>
      <c r="J400800" s="4" t="n"/>
    </row>
    <row r="400801">
      <c r="I400801" s="4" t="n"/>
      <c r="J400801" s="4" t="n"/>
    </row>
    <row r="400802">
      <c r="I400802" s="4" t="n"/>
      <c r="J400802" s="4" t="n"/>
    </row>
    <row r="400803">
      <c r="I400803" s="4" t="n"/>
      <c r="J400803" s="4" t="n"/>
    </row>
    <row r="400804">
      <c r="I400804" s="4" t="n"/>
      <c r="J400804" s="4" t="n"/>
    </row>
    <row r="400805">
      <c r="I400805" s="4" t="n"/>
      <c r="J400805" s="4" t="n"/>
    </row>
    <row r="400806">
      <c r="I400806" s="4" t="n"/>
      <c r="J400806" s="4" t="n"/>
    </row>
    <row r="400807">
      <c r="I400807" s="4" t="n"/>
      <c r="J400807" s="4" t="n"/>
    </row>
    <row r="400808">
      <c r="I400808" s="4" t="n"/>
      <c r="J400808" s="4" t="n"/>
    </row>
    <row r="400809">
      <c r="I400809" s="4" t="n"/>
      <c r="J400809" s="4" t="n"/>
    </row>
    <row r="400810">
      <c r="I400810" s="4" t="n"/>
      <c r="J400810" s="4" t="n"/>
    </row>
    <row r="400811">
      <c r="I400811" s="4" t="n"/>
      <c r="J400811" s="4" t="n"/>
    </row>
    <row r="400812">
      <c r="I400812" s="4" t="n"/>
      <c r="J400812" s="4" t="n"/>
    </row>
    <row r="400813">
      <c r="I400813" s="4" t="n"/>
      <c r="J400813" s="4" t="n"/>
    </row>
    <row r="400814">
      <c r="I400814" s="4" t="n"/>
      <c r="J400814" s="4" t="n"/>
    </row>
    <row r="400815">
      <c r="I400815" s="4" t="n"/>
      <c r="J400815" s="4" t="n"/>
    </row>
    <row r="400816">
      <c r="I400816" s="4" t="n"/>
      <c r="J400816" s="4" t="n"/>
    </row>
    <row r="400817">
      <c r="I400817" s="4" t="n"/>
      <c r="J400817" s="4" t="n"/>
    </row>
    <row r="400818">
      <c r="I400818" s="4" t="n"/>
      <c r="J400818" s="4" t="n"/>
    </row>
    <row r="400819">
      <c r="I400819" s="4" t="n"/>
      <c r="J400819" s="4" t="n"/>
    </row>
    <row r="400820">
      <c r="I400820" s="4" t="n"/>
      <c r="J400820" s="4" t="n"/>
    </row>
    <row r="400821">
      <c r="I400821" s="4" t="n"/>
      <c r="J400821" s="4" t="n"/>
    </row>
    <row r="400822">
      <c r="I400822" s="4" t="n"/>
      <c r="J400822" s="4" t="n"/>
    </row>
    <row r="400823">
      <c r="I400823" s="4" t="n"/>
      <c r="J400823" s="4" t="n"/>
    </row>
    <row r="400824">
      <c r="I400824" s="4" t="n"/>
      <c r="J400824" s="4" t="n"/>
    </row>
    <row r="400825">
      <c r="I400825" s="4" t="n"/>
      <c r="J400825" s="4" t="n"/>
    </row>
    <row r="400826">
      <c r="I400826" s="4" t="n"/>
      <c r="J400826" s="4" t="n"/>
    </row>
    <row r="400827">
      <c r="I400827" s="4" t="n"/>
      <c r="J400827" s="4" t="n"/>
    </row>
    <row r="400828">
      <c r="I400828" s="4" t="n"/>
      <c r="J400828" s="4" t="n"/>
    </row>
    <row r="400829">
      <c r="I400829" s="4" t="n"/>
      <c r="J400829" s="4" t="n"/>
    </row>
    <row r="400830">
      <c r="I400830" s="4" t="n"/>
      <c r="J400830" s="4" t="n"/>
    </row>
    <row r="400831">
      <c r="I400831" s="4" t="n"/>
      <c r="J400831" s="4" t="n"/>
    </row>
    <row r="400832">
      <c r="I400832" s="4" t="n"/>
      <c r="J400832" s="4" t="n"/>
    </row>
    <row r="400833">
      <c r="I400833" s="4" t="n"/>
      <c r="J400833" s="4" t="n"/>
    </row>
    <row r="400834">
      <c r="I400834" s="4" t="n"/>
      <c r="J400834" s="4" t="n"/>
    </row>
    <row r="400835">
      <c r="I400835" s="4" t="n"/>
      <c r="J400835" s="4" t="n"/>
    </row>
    <row r="400836">
      <c r="I400836" s="4" t="n"/>
      <c r="J400836" s="4" t="n"/>
    </row>
    <row r="400837">
      <c r="I400837" s="4" t="n"/>
      <c r="J400837" s="4" t="n"/>
    </row>
    <row r="400838">
      <c r="I400838" s="4" t="n"/>
      <c r="J400838" s="4" t="n"/>
    </row>
    <row r="400839">
      <c r="I400839" s="4" t="n"/>
      <c r="J400839" s="4" t="n"/>
    </row>
    <row r="400840">
      <c r="I400840" s="4" t="n"/>
      <c r="J400840" s="4" t="n"/>
    </row>
    <row r="400841">
      <c r="I400841" s="4" t="n"/>
      <c r="J400841" s="4" t="n"/>
    </row>
    <row r="400842">
      <c r="I400842" s="4" t="n"/>
      <c r="J400842" s="4" t="n"/>
    </row>
    <row r="400843">
      <c r="I400843" s="4" t="n"/>
      <c r="J400843" s="4" t="n"/>
    </row>
    <row r="400844">
      <c r="I400844" s="4" t="n"/>
      <c r="J400844" s="4" t="n"/>
    </row>
    <row r="400845">
      <c r="I400845" s="4" t="n"/>
      <c r="J400845" s="4" t="n"/>
    </row>
    <row r="400846">
      <c r="I400846" s="4" t="n"/>
      <c r="J400846" s="4" t="n"/>
    </row>
    <row r="400847">
      <c r="I400847" s="4" t="n"/>
      <c r="J400847" s="4" t="n"/>
    </row>
    <row r="400848">
      <c r="I400848" s="4" t="n"/>
      <c r="J400848" s="4" t="n"/>
    </row>
    <row r="400849">
      <c r="I400849" s="4" t="n"/>
      <c r="J400849" s="4" t="n"/>
    </row>
    <row r="400850">
      <c r="I400850" s="4" t="n"/>
      <c r="J400850" s="4" t="n"/>
    </row>
    <row r="400851">
      <c r="I400851" s="4" t="n"/>
      <c r="J400851" s="4" t="n"/>
    </row>
    <row r="400852">
      <c r="I400852" s="4" t="n"/>
      <c r="J400852" s="4" t="n"/>
    </row>
    <row r="400853">
      <c r="I400853" s="4" t="n"/>
      <c r="J400853" s="4" t="n"/>
    </row>
    <row r="400854">
      <c r="I400854" s="4" t="n"/>
      <c r="J400854" s="4" t="n"/>
    </row>
    <row r="400855">
      <c r="I400855" s="4" t="n"/>
      <c r="J400855" s="4" t="n"/>
    </row>
    <row r="400856">
      <c r="I400856" s="4" t="n"/>
      <c r="J400856" s="4" t="n"/>
    </row>
    <row r="400857">
      <c r="I400857" s="4" t="n"/>
      <c r="J400857" s="4" t="n"/>
    </row>
    <row r="400858">
      <c r="I400858" s="4" t="n"/>
      <c r="J400858" s="4" t="n"/>
    </row>
    <row r="400859">
      <c r="I400859" s="4" t="n"/>
      <c r="J400859" s="4" t="n"/>
    </row>
    <row r="400860">
      <c r="I400860" s="4" t="n"/>
      <c r="J400860" s="4" t="n"/>
    </row>
    <row r="400861">
      <c r="I400861" s="4" t="n"/>
      <c r="J400861" s="4" t="n"/>
    </row>
    <row r="400862">
      <c r="I400862" s="4" t="n"/>
      <c r="J400862" s="4" t="n"/>
    </row>
    <row r="400863">
      <c r="I400863" s="4" t="n"/>
      <c r="J400863" s="4" t="n"/>
    </row>
    <row r="400864">
      <c r="I400864" s="4" t="n"/>
      <c r="J400864" s="4" t="n"/>
    </row>
    <row r="400865">
      <c r="I400865" s="4" t="n"/>
      <c r="J400865" s="4" t="n"/>
    </row>
    <row r="400866">
      <c r="I400866" s="4" t="n"/>
      <c r="J400866" s="4" t="n"/>
    </row>
    <row r="400867">
      <c r="I400867" s="4" t="n"/>
      <c r="J400867" s="4" t="n"/>
    </row>
    <row r="400868">
      <c r="I400868" s="4" t="n"/>
      <c r="J400868" s="4" t="n"/>
    </row>
    <row r="400869">
      <c r="I400869" s="4" t="n"/>
      <c r="J400869" s="4" t="n"/>
    </row>
    <row r="400870">
      <c r="I400870" s="4" t="n"/>
      <c r="J400870" s="4" t="n"/>
    </row>
    <row r="400871">
      <c r="I400871" s="4" t="n"/>
      <c r="J400871" s="4" t="n"/>
    </row>
    <row r="400872">
      <c r="I400872" s="4" t="n"/>
      <c r="J400872" s="4" t="n"/>
    </row>
    <row r="400873">
      <c r="I400873" s="4" t="n"/>
      <c r="J400873" s="4" t="n"/>
    </row>
    <row r="400874">
      <c r="I400874" s="4" t="n"/>
      <c r="J400874" s="4" t="n"/>
    </row>
    <row r="400875">
      <c r="I400875" s="4" t="n"/>
      <c r="J400875" s="4" t="n"/>
    </row>
    <row r="400876">
      <c r="I400876" s="4" t="n"/>
      <c r="J400876" s="4" t="n"/>
    </row>
    <row r="400877">
      <c r="I400877" s="4" t="n"/>
      <c r="J400877" s="4" t="n"/>
    </row>
    <row r="400878">
      <c r="I400878" s="4" t="n"/>
      <c r="J400878" s="4" t="n"/>
    </row>
    <row r="400879">
      <c r="I400879" s="4" t="n"/>
      <c r="J400879" s="4" t="n"/>
    </row>
    <row r="400880">
      <c r="I400880" s="4" t="n"/>
      <c r="J400880" s="4" t="n"/>
    </row>
    <row r="400881">
      <c r="I400881" s="4" t="n"/>
      <c r="J400881" s="4" t="n"/>
    </row>
    <row r="400882">
      <c r="I400882" s="4" t="n"/>
      <c r="J400882" s="4" t="n"/>
    </row>
    <row r="400883">
      <c r="I400883" s="4" t="n"/>
      <c r="J400883" s="4" t="n"/>
    </row>
    <row r="400884">
      <c r="I400884" s="4" t="n"/>
      <c r="J400884" s="4" t="n"/>
    </row>
    <row r="400885">
      <c r="I400885" s="4" t="n"/>
      <c r="J400885" s="4" t="n"/>
    </row>
    <row r="400886">
      <c r="I400886" s="4" t="n"/>
      <c r="J400886" s="4" t="n"/>
    </row>
    <row r="400887">
      <c r="I400887" s="4" t="n"/>
      <c r="J400887" s="4" t="n"/>
    </row>
    <row r="400888">
      <c r="I400888" s="4" t="n"/>
      <c r="J400888" s="4" t="n"/>
    </row>
    <row r="400889">
      <c r="I400889" s="4" t="n"/>
      <c r="J400889" s="4" t="n"/>
    </row>
    <row r="400890">
      <c r="I400890" s="4" t="n"/>
      <c r="J400890" s="4" t="n"/>
    </row>
    <row r="400891">
      <c r="I400891" s="4" t="n"/>
      <c r="J400891" s="4" t="n"/>
    </row>
    <row r="400892">
      <c r="I400892" s="4" t="n"/>
      <c r="J400892" s="4" t="n"/>
    </row>
    <row r="400893">
      <c r="I400893" s="4" t="n"/>
      <c r="J400893" s="4" t="n"/>
    </row>
    <row r="400894">
      <c r="I400894" s="4" t="n"/>
      <c r="J400894" s="4" t="n"/>
    </row>
    <row r="400895">
      <c r="I400895" s="4" t="n"/>
      <c r="J400895" s="4" t="n"/>
    </row>
    <row r="400896">
      <c r="I400896" s="4" t="n"/>
      <c r="J400896" s="4" t="n"/>
    </row>
    <row r="400897">
      <c r="I400897" s="4" t="n"/>
      <c r="J400897" s="4" t="n"/>
    </row>
    <row r="400898">
      <c r="I400898" s="4" t="n"/>
      <c r="J400898" s="4" t="n"/>
    </row>
    <row r="400899">
      <c r="I400899" s="4" t="n"/>
      <c r="J400899" s="4" t="n"/>
    </row>
    <row r="400900">
      <c r="I400900" s="4" t="n"/>
      <c r="J400900" s="4" t="n"/>
    </row>
    <row r="400901">
      <c r="I400901" s="4" t="n"/>
      <c r="J400901" s="4" t="n"/>
    </row>
    <row r="400902">
      <c r="I400902" s="4" t="n"/>
      <c r="J400902" s="4" t="n"/>
    </row>
    <row r="400903">
      <c r="I400903" s="4" t="n"/>
      <c r="J400903" s="4" t="n"/>
    </row>
    <row r="400904">
      <c r="I400904" s="4" t="n"/>
      <c r="J400904" s="4" t="n"/>
    </row>
    <row r="400905">
      <c r="I400905" s="4" t="n"/>
      <c r="J400905" s="4" t="n"/>
    </row>
    <row r="400906">
      <c r="I400906" s="4" t="n"/>
      <c r="J400906" s="4" t="n"/>
    </row>
    <row r="400907">
      <c r="I400907" s="4" t="n"/>
      <c r="J400907" s="4" t="n"/>
    </row>
    <row r="400908">
      <c r="I400908" s="4" t="n"/>
      <c r="J400908" s="4" t="n"/>
    </row>
    <row r="400909">
      <c r="I400909" s="4" t="n"/>
      <c r="J400909" s="4" t="n"/>
    </row>
    <row r="400910">
      <c r="I400910" s="4" t="n"/>
      <c r="J400910" s="4" t="n"/>
    </row>
    <row r="400911">
      <c r="I400911" s="4" t="n"/>
      <c r="J400911" s="4" t="n"/>
    </row>
    <row r="400912">
      <c r="I400912" s="4" t="n"/>
      <c r="J400912" s="4" t="n"/>
    </row>
    <row r="400913">
      <c r="I400913" s="4" t="n"/>
      <c r="J400913" s="4" t="n"/>
    </row>
    <row r="400914">
      <c r="I400914" s="4" t="n"/>
      <c r="J400914" s="4" t="n"/>
    </row>
    <row r="400915">
      <c r="I400915" s="4" t="n"/>
      <c r="J400915" s="4" t="n"/>
    </row>
    <row r="400916">
      <c r="I400916" s="4" t="n"/>
      <c r="J400916" s="4" t="n"/>
    </row>
    <row r="400917">
      <c r="I400917" s="4" t="n"/>
      <c r="J400917" s="4" t="n"/>
    </row>
    <row r="400918">
      <c r="I400918" s="4" t="n"/>
      <c r="J400918" s="4" t="n"/>
    </row>
    <row r="400919">
      <c r="I400919" s="4" t="n"/>
      <c r="J400919" s="4" t="n"/>
    </row>
    <row r="400920">
      <c r="I400920" s="4" t="n"/>
      <c r="J400920" s="4" t="n"/>
    </row>
    <row r="400921">
      <c r="I400921" s="4" t="n"/>
      <c r="J400921" s="4" t="n"/>
    </row>
    <row r="400922">
      <c r="I400922" s="4" t="n"/>
      <c r="J400922" s="4" t="n"/>
    </row>
    <row r="400923">
      <c r="I400923" s="4" t="n"/>
      <c r="J400923" s="4" t="n"/>
    </row>
    <row r="400924">
      <c r="I400924" s="4" t="n"/>
      <c r="J400924" s="4" t="n"/>
    </row>
    <row r="400925">
      <c r="I400925" s="4" t="n"/>
      <c r="J400925" s="4" t="n"/>
    </row>
    <row r="400926">
      <c r="I400926" s="4" t="n"/>
      <c r="J400926" s="4" t="n"/>
    </row>
    <row r="400927">
      <c r="I400927" s="4" t="n"/>
      <c r="J400927" s="4" t="n"/>
    </row>
    <row r="400928">
      <c r="I400928" s="4" t="n"/>
      <c r="J400928" s="4" t="n"/>
    </row>
    <row r="400929">
      <c r="I400929" s="4" t="n"/>
      <c r="J400929" s="4" t="n"/>
    </row>
    <row r="400930">
      <c r="I400930" s="4" t="n"/>
      <c r="J400930" s="4" t="n"/>
    </row>
    <row r="400931">
      <c r="I400931" s="4" t="n"/>
      <c r="J400931" s="4" t="n"/>
    </row>
    <row r="400932">
      <c r="I400932" s="4" t="n"/>
      <c r="J400932" s="4" t="n"/>
    </row>
    <row r="400933">
      <c r="I400933" s="4" t="n"/>
      <c r="J400933" s="4" t="n"/>
    </row>
    <row r="400934">
      <c r="I400934" s="4" t="n"/>
      <c r="J400934" s="4" t="n"/>
    </row>
    <row r="400935">
      <c r="I400935" s="4" t="n"/>
      <c r="J400935" s="4" t="n"/>
    </row>
    <row r="400936">
      <c r="I400936" s="4" t="n"/>
      <c r="J400936" s="4" t="n"/>
    </row>
    <row r="400937">
      <c r="I400937" s="4" t="n"/>
      <c r="J400937" s="4" t="n"/>
    </row>
    <row r="400938">
      <c r="I400938" s="4" t="n"/>
      <c r="J400938" s="4" t="n"/>
    </row>
    <row r="400939">
      <c r="I400939" s="4" t="n"/>
      <c r="J400939" s="4" t="n"/>
    </row>
    <row r="400940">
      <c r="I400940" s="4" t="n"/>
      <c r="J400940" s="4" t="n"/>
    </row>
    <row r="400941">
      <c r="I400941" s="4" t="n"/>
      <c r="J400941" s="4" t="n"/>
    </row>
    <row r="400942">
      <c r="I400942" s="4" t="n"/>
      <c r="J400942" s="4" t="n"/>
    </row>
    <row r="400943">
      <c r="I400943" s="4" t="n"/>
      <c r="J400943" s="4" t="n"/>
    </row>
    <row r="400944">
      <c r="I400944" s="4" t="n"/>
      <c r="J400944" s="4" t="n"/>
    </row>
    <row r="400945">
      <c r="I400945" s="4" t="n"/>
      <c r="J400945" s="4" t="n"/>
    </row>
    <row r="400946">
      <c r="I400946" s="4" t="n"/>
      <c r="J400946" s="4" t="n"/>
    </row>
    <row r="400947">
      <c r="I400947" s="4" t="n"/>
      <c r="J400947" s="4" t="n"/>
    </row>
    <row r="400948">
      <c r="I400948" s="4" t="n"/>
      <c r="J400948" s="4" t="n"/>
    </row>
    <row r="400949">
      <c r="I400949" s="4" t="n"/>
      <c r="J400949" s="4" t="n"/>
    </row>
    <row r="400950">
      <c r="I400950" s="4" t="n"/>
      <c r="J400950" s="4" t="n"/>
    </row>
    <row r="400951">
      <c r="I400951" s="4" t="n"/>
      <c r="J400951" s="4" t="n"/>
    </row>
    <row r="400952">
      <c r="I400952" s="4" t="n"/>
      <c r="J400952" s="4" t="n"/>
    </row>
    <row r="400953">
      <c r="I400953" s="4" t="n"/>
      <c r="J400953" s="4" t="n"/>
    </row>
    <row r="400954">
      <c r="I400954" s="4" t="n"/>
      <c r="J400954" s="4" t="n"/>
    </row>
    <row r="400955">
      <c r="I400955" s="4" t="n"/>
      <c r="J400955" s="4" t="n"/>
    </row>
    <row r="400956">
      <c r="I400956" s="4" t="n"/>
      <c r="J400956" s="4" t="n"/>
    </row>
    <row r="400957">
      <c r="I400957" s="4" t="n"/>
      <c r="J400957" s="4" t="n"/>
    </row>
    <row r="400958">
      <c r="I400958" s="4" t="n"/>
      <c r="J400958" s="4" t="n"/>
    </row>
    <row r="400959">
      <c r="I400959" s="4" t="n"/>
      <c r="J400959" s="4" t="n"/>
    </row>
    <row r="400960">
      <c r="I400960" s="4" t="n"/>
      <c r="J400960" s="4" t="n"/>
    </row>
    <row r="400961">
      <c r="I400961" s="4" t="n"/>
      <c r="J400961" s="4" t="n"/>
    </row>
    <row r="400962">
      <c r="I400962" s="4" t="n"/>
      <c r="J400962" s="4" t="n"/>
    </row>
    <row r="400963">
      <c r="I400963" s="4" t="n"/>
      <c r="J400963" s="4" t="n"/>
    </row>
    <row r="400964">
      <c r="I400964" s="4" t="n"/>
      <c r="J400964" s="4" t="n"/>
    </row>
    <row r="400965">
      <c r="I400965" s="4" t="n"/>
      <c r="J400965" s="4" t="n"/>
    </row>
    <row r="400966">
      <c r="I400966" s="4" t="n"/>
      <c r="J400966" s="4" t="n"/>
    </row>
    <row r="400967">
      <c r="I400967" s="4" t="n"/>
      <c r="J400967" s="4" t="n"/>
    </row>
    <row r="400968">
      <c r="I400968" s="4" t="n"/>
      <c r="J400968" s="4" t="n"/>
    </row>
    <row r="400969">
      <c r="I400969" s="4" t="n"/>
      <c r="J400969" s="4" t="n"/>
    </row>
    <row r="400970">
      <c r="I400970" s="4" t="n"/>
      <c r="J400970" s="4" t="n"/>
    </row>
    <row r="400971">
      <c r="I400971" s="4" t="n"/>
      <c r="J400971" s="4" t="n"/>
    </row>
    <row r="400972">
      <c r="I400972" s="4" t="n"/>
      <c r="J400972" s="4" t="n"/>
    </row>
    <row r="400973">
      <c r="I400973" s="4" t="n"/>
      <c r="J400973" s="4" t="n"/>
    </row>
    <row r="400974">
      <c r="I400974" s="4" t="n"/>
      <c r="J400974" s="4" t="n"/>
    </row>
    <row r="400975">
      <c r="I400975" s="4" t="n"/>
      <c r="J400975" s="4" t="n"/>
    </row>
    <row r="400976">
      <c r="I400976" s="4" t="n"/>
      <c r="J400976" s="4" t="n"/>
    </row>
    <row r="400977">
      <c r="I400977" s="4" t="n"/>
      <c r="J400977" s="4" t="n"/>
    </row>
    <row r="400978">
      <c r="I400978" s="4" t="n"/>
      <c r="J400978" s="4" t="n"/>
    </row>
    <row r="400979">
      <c r="I400979" s="4" t="n"/>
      <c r="J400979" s="4" t="n"/>
    </row>
    <row r="400980">
      <c r="I400980" s="4" t="n"/>
      <c r="J400980" s="4" t="n"/>
    </row>
    <row r="400981">
      <c r="I400981" s="4" t="n"/>
      <c r="J400981" s="4" t="n"/>
    </row>
    <row r="400982">
      <c r="I400982" s="4" t="n"/>
      <c r="J400982" s="4" t="n"/>
    </row>
    <row r="400983">
      <c r="I400983" s="4" t="n"/>
      <c r="J400983" s="4" t="n"/>
    </row>
    <row r="400984">
      <c r="I400984" s="4" t="n"/>
      <c r="J400984" s="4" t="n"/>
    </row>
    <row r="400985">
      <c r="I400985" s="4" t="n"/>
      <c r="J400985" s="4" t="n"/>
    </row>
    <row r="400986">
      <c r="I400986" s="4" t="n"/>
      <c r="J400986" s="4" t="n"/>
    </row>
    <row r="400987">
      <c r="I400987" s="4" t="n"/>
      <c r="J400987" s="4" t="n"/>
    </row>
    <row r="400988">
      <c r="I400988" s="4" t="n"/>
      <c r="J400988" s="4" t="n"/>
    </row>
    <row r="400989">
      <c r="I400989" s="4" t="n"/>
      <c r="J400989" s="4" t="n"/>
    </row>
    <row r="400990">
      <c r="I400990" s="4" t="n"/>
      <c r="J400990" s="4" t="n"/>
    </row>
    <row r="400991">
      <c r="I400991" s="4" t="n"/>
      <c r="J400991" s="4" t="n"/>
    </row>
    <row r="400992">
      <c r="I400992" s="4" t="n"/>
      <c r="J400992" s="4" t="n"/>
    </row>
    <row r="400993">
      <c r="I400993" s="4" t="n"/>
      <c r="J400993" s="4" t="n"/>
    </row>
    <row r="400994">
      <c r="I400994" s="4" t="n"/>
      <c r="J400994" s="4" t="n"/>
    </row>
    <row r="400995">
      <c r="I400995" s="4" t="n"/>
      <c r="J400995" s="4" t="n"/>
    </row>
    <row r="400996">
      <c r="I400996" s="4" t="n"/>
      <c r="J400996" s="4" t="n"/>
    </row>
    <row r="400997">
      <c r="I400997" s="4" t="n"/>
      <c r="J400997" s="4" t="n"/>
    </row>
    <row r="400998">
      <c r="I400998" s="4" t="n"/>
      <c r="J400998" s="4" t="n"/>
    </row>
    <row r="400999">
      <c r="I400999" s="4" t="n"/>
      <c r="J400999" s="4" t="n"/>
    </row>
    <row r="401000">
      <c r="I401000" s="4" t="n"/>
      <c r="J401000" s="4" t="n"/>
    </row>
    <row r="401001">
      <c r="I401001" s="4" t="n"/>
      <c r="J401001" s="4" t="n"/>
    </row>
    <row r="401002">
      <c r="I401002" s="4" t="n"/>
      <c r="J401002" s="4" t="n"/>
    </row>
    <row r="401003">
      <c r="I401003" s="4" t="n"/>
      <c r="J401003" s="4" t="n"/>
    </row>
    <row r="401004">
      <c r="I401004" s="4" t="n"/>
      <c r="J401004" s="4" t="n"/>
    </row>
    <row r="401005">
      <c r="I401005" s="4" t="n"/>
      <c r="J401005" s="4" t="n"/>
    </row>
    <row r="401006">
      <c r="I401006" s="4" t="n"/>
      <c r="J401006" s="4" t="n"/>
    </row>
    <row r="401007">
      <c r="I401007" s="4" t="n"/>
      <c r="J401007" s="4" t="n"/>
    </row>
    <row r="401008">
      <c r="I401008" s="4" t="n"/>
      <c r="J401008" s="4" t="n"/>
    </row>
    <row r="401009">
      <c r="I401009" s="4" t="n"/>
      <c r="J401009" s="4" t="n"/>
    </row>
    <row r="401010">
      <c r="I401010" s="4" t="n"/>
      <c r="J401010" s="4" t="n"/>
    </row>
    <row r="401011">
      <c r="I401011" s="4" t="n"/>
      <c r="J401011" s="4" t="n"/>
    </row>
    <row r="401012">
      <c r="I401012" s="4" t="n"/>
      <c r="J401012" s="4" t="n"/>
    </row>
    <row r="401013">
      <c r="I401013" s="4" t="n"/>
      <c r="J401013" s="4" t="n"/>
    </row>
    <row r="401014">
      <c r="I401014" s="4" t="n"/>
      <c r="J401014" s="4" t="n"/>
    </row>
    <row r="401015">
      <c r="I401015" s="4" t="n"/>
      <c r="J401015" s="4" t="n"/>
    </row>
    <row r="401016">
      <c r="I401016" s="4" t="n"/>
      <c r="J401016" s="4" t="n"/>
    </row>
    <row r="401017">
      <c r="I401017" s="4" t="n"/>
      <c r="J401017" s="4" t="n"/>
    </row>
    <row r="401018">
      <c r="I401018" s="4" t="n"/>
      <c r="J401018" s="4" t="n"/>
    </row>
    <row r="401019">
      <c r="I401019" s="4" t="n"/>
      <c r="J401019" s="4" t="n"/>
    </row>
    <row r="401020">
      <c r="I401020" s="4" t="n"/>
      <c r="J401020" s="4" t="n"/>
    </row>
    <row r="401021">
      <c r="I401021" s="4" t="n"/>
      <c r="J401021" s="4" t="n"/>
    </row>
    <row r="401022">
      <c r="I401022" s="4" t="n"/>
      <c r="J401022" s="4" t="n"/>
    </row>
    <row r="401023">
      <c r="I401023" s="4" t="n"/>
      <c r="J401023" s="4" t="n"/>
    </row>
    <row r="401024">
      <c r="I401024" s="4" t="n"/>
      <c r="J401024" s="4" t="n"/>
    </row>
    <row r="401025">
      <c r="I401025" s="4" t="n"/>
      <c r="J401025" s="4" t="n"/>
    </row>
    <row r="401026">
      <c r="I401026" s="4" t="n"/>
      <c r="J401026" s="4" t="n"/>
    </row>
    <row r="401027">
      <c r="I401027" s="4" t="n"/>
      <c r="J401027" s="4" t="n"/>
    </row>
    <row r="401028">
      <c r="I401028" s="4" t="n"/>
      <c r="J401028" s="4" t="n"/>
    </row>
    <row r="401029">
      <c r="I401029" s="4" t="n"/>
      <c r="J401029" s="4" t="n"/>
    </row>
    <row r="401030">
      <c r="I401030" s="4" t="n"/>
      <c r="J401030" s="4" t="n"/>
    </row>
    <row r="401031">
      <c r="I401031" s="4" t="n"/>
      <c r="J401031" s="4" t="n"/>
    </row>
    <row r="401032">
      <c r="I401032" s="4" t="n"/>
      <c r="J401032" s="4" t="n"/>
    </row>
    <row r="401033">
      <c r="I401033" s="4" t="n"/>
      <c r="J401033" s="4" t="n"/>
    </row>
    <row r="401034">
      <c r="I401034" s="4" t="n"/>
      <c r="J401034" s="4" t="n"/>
    </row>
    <row r="401035">
      <c r="I401035" s="4" t="n"/>
      <c r="J401035" s="4" t="n"/>
    </row>
    <row r="401036">
      <c r="I401036" s="4" t="n"/>
      <c r="J401036" s="4" t="n"/>
    </row>
    <row r="401037">
      <c r="I401037" s="4" t="n"/>
      <c r="J401037" s="4" t="n"/>
    </row>
    <row r="401038">
      <c r="I401038" s="4" t="n"/>
      <c r="J401038" s="4" t="n"/>
    </row>
    <row r="401039">
      <c r="I401039" s="4" t="n"/>
      <c r="J401039" s="4" t="n"/>
    </row>
    <row r="401040">
      <c r="I401040" s="4" t="n"/>
      <c r="J401040" s="4" t="n"/>
    </row>
    <row r="401041">
      <c r="I401041" s="4" t="n"/>
      <c r="J401041" s="4" t="n"/>
    </row>
    <row r="401042">
      <c r="I401042" s="4" t="n"/>
      <c r="J401042" s="4" t="n"/>
    </row>
    <row r="401043">
      <c r="I401043" s="4" t="n"/>
      <c r="J401043" s="4" t="n"/>
    </row>
    <row r="401044">
      <c r="I401044" s="4" t="n"/>
      <c r="J401044" s="4" t="n"/>
    </row>
    <row r="401045">
      <c r="I401045" s="4" t="n"/>
      <c r="J401045" s="4" t="n"/>
    </row>
    <row r="401046">
      <c r="I401046" s="4" t="n"/>
      <c r="J401046" s="4" t="n"/>
    </row>
    <row r="401047">
      <c r="I401047" s="4" t="n"/>
      <c r="J401047" s="4" t="n"/>
    </row>
    <row r="401048">
      <c r="I401048" s="4" t="n"/>
      <c r="J401048" s="4" t="n"/>
    </row>
    <row r="401049">
      <c r="I401049" s="4" t="n"/>
      <c r="J401049" s="4" t="n"/>
    </row>
    <row r="401050">
      <c r="I401050" s="4" t="n"/>
      <c r="J401050" s="4" t="n"/>
    </row>
    <row r="401051">
      <c r="I401051" s="4" t="n"/>
      <c r="J401051" s="4" t="n"/>
    </row>
    <row r="401052">
      <c r="I401052" s="4" t="n"/>
      <c r="J401052" s="4" t="n"/>
    </row>
    <row r="401053">
      <c r="I401053" s="4" t="n"/>
      <c r="J401053" s="4" t="n"/>
    </row>
    <row r="401054">
      <c r="I401054" s="4" t="n"/>
      <c r="J401054" s="4" t="n"/>
    </row>
    <row r="401055">
      <c r="I401055" s="4" t="n"/>
      <c r="J401055" s="4" t="n"/>
    </row>
    <row r="401056">
      <c r="I401056" s="4" t="n"/>
      <c r="J401056" s="4" t="n"/>
    </row>
    <row r="401057">
      <c r="I401057" s="4" t="n"/>
      <c r="J401057" s="4" t="n"/>
    </row>
    <row r="401058">
      <c r="I401058" s="4" t="n"/>
      <c r="J401058" s="4" t="n"/>
    </row>
    <row r="401059">
      <c r="I401059" s="4" t="n"/>
      <c r="J401059" s="4" t="n"/>
    </row>
    <row r="401060">
      <c r="I401060" s="4" t="n"/>
      <c r="J401060" s="4" t="n"/>
    </row>
    <row r="401061">
      <c r="I401061" s="4" t="n"/>
      <c r="J401061" s="4" t="n"/>
    </row>
    <row r="401062">
      <c r="I401062" s="4" t="n"/>
      <c r="J401062" s="4" t="n"/>
    </row>
    <row r="401063">
      <c r="I401063" s="4" t="n"/>
      <c r="J401063" s="4" t="n"/>
    </row>
    <row r="401064">
      <c r="I401064" s="4" t="n"/>
      <c r="J401064" s="4" t="n"/>
    </row>
    <row r="401065">
      <c r="I401065" s="4" t="n"/>
      <c r="J401065" s="4" t="n"/>
    </row>
    <row r="401066">
      <c r="I401066" s="4" t="n"/>
      <c r="J401066" s="4" t="n"/>
    </row>
    <row r="401067">
      <c r="I401067" s="4" t="n"/>
      <c r="J401067" s="4" t="n"/>
    </row>
    <row r="401068">
      <c r="I401068" s="4" t="n"/>
      <c r="J401068" s="4" t="n"/>
    </row>
    <row r="401069">
      <c r="I401069" s="4" t="n"/>
      <c r="J401069" s="4" t="n"/>
    </row>
    <row r="401070">
      <c r="I401070" s="4" t="n"/>
      <c r="J401070" s="4" t="n"/>
    </row>
    <row r="401071">
      <c r="I401071" s="4" t="n"/>
      <c r="J401071" s="4" t="n"/>
    </row>
    <row r="401072">
      <c r="I401072" s="4" t="n"/>
      <c r="J401072" s="4" t="n"/>
    </row>
    <row r="401073">
      <c r="I401073" s="4" t="n"/>
      <c r="J401073" s="4" t="n"/>
    </row>
    <row r="401074">
      <c r="I401074" s="4" t="n"/>
      <c r="J401074" s="4" t="n"/>
    </row>
    <row r="401075">
      <c r="I401075" s="4" t="n"/>
      <c r="J401075" s="4" t="n"/>
    </row>
    <row r="401076">
      <c r="I401076" s="4" t="n"/>
      <c r="J401076" s="4" t="n"/>
    </row>
    <row r="401077">
      <c r="I401077" s="4" t="n"/>
      <c r="J401077" s="4" t="n"/>
    </row>
    <row r="401078">
      <c r="I401078" s="4" t="n"/>
      <c r="J401078" s="4" t="n"/>
    </row>
    <row r="401079">
      <c r="I401079" s="4" t="n"/>
      <c r="J401079" s="4" t="n"/>
    </row>
    <row r="401080">
      <c r="I401080" s="4" t="n"/>
      <c r="J401080" s="4" t="n"/>
    </row>
    <row r="401081">
      <c r="I401081" s="4" t="n"/>
      <c r="J401081" s="4" t="n"/>
    </row>
    <row r="401082">
      <c r="I401082" s="4" t="n"/>
      <c r="J401082" s="4" t="n"/>
    </row>
    <row r="401083">
      <c r="I401083" s="4" t="n"/>
      <c r="J401083" s="4" t="n"/>
    </row>
    <row r="401084">
      <c r="I401084" s="4" t="n"/>
      <c r="J401084" s="4" t="n"/>
    </row>
    <row r="401085">
      <c r="I401085" s="4" t="n"/>
      <c r="J401085" s="4" t="n"/>
    </row>
    <row r="401086">
      <c r="I401086" s="4" t="n"/>
      <c r="J401086" s="4" t="n"/>
    </row>
    <row r="401087">
      <c r="I401087" s="4" t="n"/>
      <c r="J401087" s="4" t="n"/>
    </row>
    <row r="401088">
      <c r="I401088" s="4" t="n"/>
      <c r="J401088" s="4" t="n"/>
    </row>
    <row r="401089">
      <c r="I401089" s="4" t="n"/>
      <c r="J401089" s="4" t="n"/>
    </row>
    <row r="401090">
      <c r="I401090" s="4" t="n"/>
      <c r="J401090" s="4" t="n"/>
    </row>
    <row r="401091">
      <c r="I401091" s="4" t="n"/>
      <c r="J401091" s="4" t="n"/>
    </row>
    <row r="401092">
      <c r="I401092" s="4" t="n"/>
      <c r="J401092" s="4" t="n"/>
    </row>
    <row r="401093">
      <c r="I401093" s="4" t="n"/>
      <c r="J401093" s="4" t="n"/>
    </row>
    <row r="401094">
      <c r="I401094" s="4" t="n"/>
      <c r="J401094" s="4" t="n"/>
    </row>
    <row r="401095">
      <c r="I401095" s="4" t="n"/>
      <c r="J401095" s="4" t="n"/>
    </row>
    <row r="401096">
      <c r="I401096" s="4" t="n"/>
      <c r="J401096" s="4" t="n"/>
    </row>
    <row r="401097">
      <c r="I401097" s="4" t="n"/>
      <c r="J401097" s="4" t="n"/>
    </row>
    <row r="401098">
      <c r="I401098" s="4" t="n"/>
      <c r="J401098" s="4" t="n"/>
    </row>
    <row r="401099">
      <c r="I401099" s="4" t="n"/>
      <c r="J401099" s="4" t="n"/>
    </row>
    <row r="401100">
      <c r="I401100" s="4" t="n"/>
      <c r="J401100" s="4" t="n"/>
    </row>
    <row r="401101">
      <c r="I401101" s="4" t="n"/>
      <c r="J401101" s="4" t="n"/>
    </row>
    <row r="401102">
      <c r="I401102" s="4" t="n"/>
      <c r="J401102" s="4" t="n"/>
    </row>
    <row r="401103">
      <c r="I401103" s="4" t="n"/>
      <c r="J401103" s="4" t="n"/>
    </row>
    <row r="401104">
      <c r="I401104" s="4" t="n"/>
      <c r="J401104" s="4" t="n"/>
    </row>
    <row r="401105">
      <c r="I401105" s="4" t="n"/>
      <c r="J401105" s="4" t="n"/>
    </row>
    <row r="401106">
      <c r="I401106" s="4" t="n"/>
      <c r="J401106" s="4" t="n"/>
    </row>
    <row r="401107">
      <c r="I401107" s="4" t="n"/>
      <c r="J401107" s="4" t="n"/>
    </row>
    <row r="401108">
      <c r="I401108" s="4" t="n"/>
      <c r="J401108" s="4" t="n"/>
    </row>
    <row r="401109">
      <c r="I401109" s="4" t="n"/>
      <c r="J401109" s="4" t="n"/>
    </row>
    <row r="401110">
      <c r="I401110" s="4" t="n"/>
      <c r="J401110" s="4" t="n"/>
    </row>
    <row r="401111">
      <c r="I401111" s="4" t="n"/>
      <c r="J401111" s="4" t="n"/>
    </row>
    <row r="401112">
      <c r="I401112" s="4" t="n"/>
      <c r="J401112" s="4" t="n"/>
    </row>
    <row r="401113">
      <c r="I401113" s="4" t="n"/>
      <c r="J401113" s="4" t="n"/>
    </row>
    <row r="401114">
      <c r="I401114" s="4" t="n"/>
      <c r="J401114" s="4" t="n"/>
    </row>
    <row r="401115">
      <c r="I401115" s="4" t="n"/>
      <c r="J401115" s="4" t="n"/>
    </row>
    <row r="401116">
      <c r="I401116" s="4" t="n"/>
      <c r="J401116" s="4" t="n"/>
    </row>
    <row r="401117">
      <c r="I401117" s="4" t="n"/>
      <c r="J401117" s="4" t="n"/>
    </row>
    <row r="401118">
      <c r="I401118" s="4" t="n"/>
      <c r="J401118" s="4" t="n"/>
    </row>
    <row r="401119">
      <c r="I401119" s="4" t="n"/>
      <c r="J401119" s="4" t="n"/>
    </row>
    <row r="401120">
      <c r="I401120" s="4" t="n"/>
      <c r="J401120" s="4" t="n"/>
    </row>
    <row r="401121">
      <c r="I401121" s="4" t="n"/>
      <c r="J401121" s="4" t="n"/>
    </row>
    <row r="401122">
      <c r="I401122" s="4" t="n"/>
      <c r="J401122" s="4" t="n"/>
    </row>
    <row r="401123">
      <c r="I401123" s="4" t="n"/>
      <c r="J401123" s="4" t="n"/>
    </row>
    <row r="401124">
      <c r="I401124" s="4" t="n"/>
      <c r="J401124" s="4" t="n"/>
    </row>
    <row r="401125">
      <c r="I401125" s="4" t="n"/>
      <c r="J401125" s="4" t="n"/>
    </row>
    <row r="401126">
      <c r="I401126" s="4" t="n"/>
      <c r="J401126" s="4" t="n"/>
    </row>
    <row r="401127">
      <c r="I401127" s="4" t="n"/>
      <c r="J401127" s="4" t="n"/>
    </row>
    <row r="401128">
      <c r="I401128" s="4" t="n"/>
      <c r="J401128" s="4" t="n"/>
    </row>
    <row r="401129">
      <c r="I401129" s="4" t="n"/>
      <c r="J401129" s="4" t="n"/>
    </row>
    <row r="401130">
      <c r="I401130" s="4" t="n"/>
      <c r="J401130" s="4" t="n"/>
    </row>
    <row r="401131">
      <c r="I401131" s="4" t="n"/>
      <c r="J401131" s="4" t="n"/>
    </row>
    <row r="401132">
      <c r="I401132" s="4" t="n"/>
      <c r="J401132" s="4" t="n"/>
    </row>
    <row r="401133">
      <c r="I401133" s="4" t="n"/>
      <c r="J401133" s="4" t="n"/>
    </row>
    <row r="401134">
      <c r="I401134" s="4" t="n"/>
      <c r="J401134" s="4" t="n"/>
    </row>
    <row r="401135">
      <c r="I401135" s="4" t="n"/>
      <c r="J401135" s="4" t="n"/>
    </row>
    <row r="401136">
      <c r="I401136" s="4" t="n"/>
      <c r="J401136" s="4" t="n"/>
    </row>
    <row r="401137">
      <c r="I401137" s="4" t="n"/>
      <c r="J401137" s="4" t="n"/>
    </row>
    <row r="401138">
      <c r="I401138" s="4" t="n"/>
      <c r="J401138" s="4" t="n"/>
    </row>
    <row r="401139">
      <c r="I401139" s="4" t="n"/>
      <c r="J401139" s="4" t="n"/>
    </row>
    <row r="401140">
      <c r="I401140" s="4" t="n"/>
      <c r="J401140" s="4" t="n"/>
    </row>
    <row r="401141">
      <c r="I401141" s="4" t="n"/>
      <c r="J401141" s="4" t="n"/>
    </row>
    <row r="401142">
      <c r="I401142" s="4" t="n"/>
      <c r="J401142" s="4" t="n"/>
    </row>
    <row r="401143">
      <c r="I401143" s="4" t="n"/>
      <c r="J401143" s="4" t="n"/>
    </row>
    <row r="401144">
      <c r="I401144" s="4" t="n"/>
      <c r="J401144" s="4" t="n"/>
    </row>
    <row r="401145">
      <c r="I401145" s="4" t="n"/>
      <c r="J401145" s="4" t="n"/>
    </row>
    <row r="401146">
      <c r="I401146" s="4" t="n"/>
      <c r="J401146" s="4" t="n"/>
    </row>
    <row r="401147">
      <c r="I401147" s="4" t="n"/>
      <c r="J401147" s="4" t="n"/>
    </row>
    <row r="401148">
      <c r="I401148" s="4" t="n"/>
      <c r="J401148" s="4" t="n"/>
    </row>
    <row r="401149">
      <c r="I401149" s="4" t="n"/>
      <c r="J401149" s="4" t="n"/>
    </row>
    <row r="401150">
      <c r="I401150" s="4" t="n"/>
      <c r="J401150" s="4" t="n"/>
    </row>
    <row r="401151">
      <c r="I401151" s="4" t="n"/>
      <c r="J401151" s="4" t="n"/>
    </row>
    <row r="401152">
      <c r="I401152" s="4" t="n"/>
      <c r="J401152" s="4" t="n"/>
    </row>
    <row r="401153">
      <c r="I401153" s="4" t="n"/>
      <c r="J401153" s="4" t="n"/>
    </row>
    <row r="401154">
      <c r="I401154" s="4" t="n"/>
      <c r="J401154" s="4" t="n"/>
    </row>
    <row r="401155">
      <c r="I401155" s="4" t="n"/>
      <c r="J401155" s="4" t="n"/>
    </row>
    <row r="401156">
      <c r="I401156" s="4" t="n"/>
      <c r="J401156" s="4" t="n"/>
    </row>
    <row r="401157">
      <c r="I401157" s="4" t="n"/>
      <c r="J401157" s="4" t="n"/>
    </row>
    <row r="401158">
      <c r="I401158" s="4" t="n"/>
      <c r="J401158" s="4" t="n"/>
    </row>
    <row r="401159">
      <c r="I401159" s="4" t="n"/>
      <c r="J401159" s="4" t="n"/>
    </row>
    <row r="401160">
      <c r="I401160" s="4" t="n"/>
      <c r="J401160" s="4" t="n"/>
    </row>
    <row r="401161">
      <c r="I401161" s="4" t="n"/>
      <c r="J401161" s="4" t="n"/>
    </row>
    <row r="401162">
      <c r="I401162" s="4" t="n"/>
      <c r="J401162" s="4" t="n"/>
    </row>
    <row r="401163">
      <c r="I401163" s="4" t="n"/>
      <c r="J401163" s="4" t="n"/>
    </row>
    <row r="401164">
      <c r="I401164" s="4" t="n"/>
      <c r="J401164" s="4" t="n"/>
    </row>
    <row r="401165">
      <c r="I401165" s="4" t="n"/>
      <c r="J401165" s="4" t="n"/>
    </row>
    <row r="401166">
      <c r="I401166" s="4" t="n"/>
      <c r="J401166" s="4" t="n"/>
    </row>
    <row r="401167">
      <c r="I401167" s="4" t="n"/>
      <c r="J401167" s="4" t="n"/>
    </row>
    <row r="401168">
      <c r="I401168" s="4" t="n"/>
      <c r="J401168" s="4" t="n"/>
    </row>
    <row r="401169">
      <c r="I401169" s="4" t="n"/>
      <c r="J401169" s="4" t="n"/>
    </row>
    <row r="401170">
      <c r="I401170" s="4" t="n"/>
      <c r="J401170" s="4" t="n"/>
    </row>
    <row r="401171">
      <c r="I401171" s="4" t="n"/>
      <c r="J401171" s="4" t="n"/>
    </row>
    <row r="401172">
      <c r="I401172" s="4" t="n"/>
      <c r="J401172" s="4" t="n"/>
    </row>
    <row r="401173">
      <c r="I401173" s="4" t="n"/>
      <c r="J401173" s="4" t="n"/>
    </row>
    <row r="401174">
      <c r="I401174" s="4" t="n"/>
      <c r="J401174" s="4" t="n"/>
    </row>
    <row r="401175">
      <c r="I401175" s="4" t="n"/>
      <c r="J401175" s="4" t="n"/>
    </row>
    <row r="401176">
      <c r="I401176" s="4" t="n"/>
      <c r="J401176" s="4" t="n"/>
    </row>
    <row r="401177">
      <c r="I401177" s="4" t="n"/>
      <c r="J401177" s="4" t="n"/>
    </row>
    <row r="401178">
      <c r="I401178" s="4" t="n"/>
      <c r="J401178" s="4" t="n"/>
    </row>
    <row r="401179">
      <c r="I401179" s="4" t="n"/>
      <c r="J401179" s="4" t="n"/>
    </row>
    <row r="401180">
      <c r="I401180" s="4" t="n"/>
      <c r="J401180" s="4" t="n"/>
    </row>
    <row r="401181">
      <c r="I401181" s="4" t="n"/>
      <c r="J401181" s="4" t="n"/>
    </row>
    <row r="401182">
      <c r="I401182" s="4" t="n"/>
      <c r="J401182" s="4" t="n"/>
    </row>
    <row r="401183">
      <c r="I401183" s="4" t="n"/>
      <c r="J401183" s="4" t="n"/>
    </row>
    <row r="401184">
      <c r="I401184" s="4" t="n"/>
      <c r="J401184" s="4" t="n"/>
    </row>
    <row r="401185">
      <c r="I401185" s="4" t="n"/>
      <c r="J401185" s="4" t="n"/>
    </row>
    <row r="401186">
      <c r="I401186" s="4" t="n"/>
      <c r="J401186" s="4" t="n"/>
    </row>
    <row r="401187">
      <c r="I401187" s="4" t="n"/>
      <c r="J401187" s="4" t="n"/>
    </row>
    <row r="401188">
      <c r="I401188" s="4" t="n"/>
      <c r="J401188" s="4" t="n"/>
    </row>
    <row r="401189">
      <c r="I401189" s="4" t="n"/>
      <c r="J401189" s="4" t="n"/>
    </row>
    <row r="401190">
      <c r="I401190" s="4" t="n"/>
      <c r="J401190" s="4" t="n"/>
    </row>
    <row r="401191">
      <c r="I401191" s="4" t="n"/>
      <c r="J401191" s="4" t="n"/>
    </row>
    <row r="401192">
      <c r="I401192" s="4" t="n"/>
      <c r="J401192" s="4" t="n"/>
    </row>
    <row r="401193">
      <c r="I401193" s="4" t="n"/>
      <c r="J401193" s="4" t="n"/>
    </row>
    <row r="401194">
      <c r="I401194" s="4" t="n"/>
      <c r="J401194" s="4" t="n"/>
    </row>
    <row r="401195">
      <c r="I401195" s="4" t="n"/>
      <c r="J401195" s="4" t="n"/>
    </row>
    <row r="401196">
      <c r="I401196" s="4" t="n"/>
      <c r="J401196" s="4" t="n"/>
    </row>
    <row r="401197">
      <c r="I401197" s="4" t="n"/>
      <c r="J401197" s="4" t="n"/>
    </row>
    <row r="401198">
      <c r="I401198" s="4" t="n"/>
      <c r="J401198" s="4" t="n"/>
    </row>
    <row r="401199">
      <c r="I401199" s="4" t="n"/>
      <c r="J401199" s="4" t="n"/>
    </row>
    <row r="401200">
      <c r="I401200" s="4" t="n"/>
      <c r="J401200" s="4" t="n"/>
    </row>
    <row r="401201">
      <c r="I401201" s="4" t="n"/>
      <c r="J401201" s="4" t="n"/>
    </row>
    <row r="401202">
      <c r="I401202" s="4" t="n"/>
      <c r="J401202" s="4" t="n"/>
    </row>
    <row r="401203">
      <c r="I401203" s="4" t="n"/>
      <c r="J401203" s="4" t="n"/>
    </row>
    <row r="401204">
      <c r="I401204" s="4" t="n"/>
      <c r="J401204" s="4" t="n"/>
    </row>
    <row r="401205">
      <c r="I401205" s="4" t="n"/>
      <c r="J401205" s="4" t="n"/>
    </row>
    <row r="401206">
      <c r="I401206" s="4" t="n"/>
      <c r="J401206" s="4" t="n"/>
    </row>
    <row r="401207">
      <c r="I401207" s="4" t="n"/>
      <c r="J401207" s="4" t="n"/>
    </row>
    <row r="401208">
      <c r="I401208" s="4" t="n"/>
      <c r="J401208" s="4" t="n"/>
    </row>
    <row r="401209">
      <c r="I401209" s="4" t="n"/>
      <c r="J401209" s="4" t="n"/>
    </row>
    <row r="401210">
      <c r="I401210" s="4" t="n"/>
      <c r="J401210" s="4" t="n"/>
    </row>
    <row r="401211">
      <c r="I401211" s="4" t="n"/>
      <c r="J401211" s="4" t="n"/>
    </row>
    <row r="401212">
      <c r="I401212" s="4" t="n"/>
      <c r="J401212" s="4" t="n"/>
    </row>
    <row r="401213">
      <c r="I401213" s="4" t="n"/>
      <c r="J401213" s="4" t="n"/>
    </row>
    <row r="401214">
      <c r="I401214" s="4" t="n"/>
      <c r="J401214" s="4" t="n"/>
    </row>
    <row r="401215">
      <c r="I401215" s="4" t="n"/>
      <c r="J401215" s="4" t="n"/>
    </row>
    <row r="401216">
      <c r="I401216" s="4" t="n"/>
      <c r="J401216" s="4" t="n"/>
    </row>
    <row r="401217">
      <c r="I401217" s="4" t="n"/>
      <c r="J401217" s="4" t="n"/>
    </row>
    <row r="401218">
      <c r="I401218" s="4" t="n"/>
      <c r="J401218" s="4" t="n"/>
    </row>
    <row r="401219">
      <c r="I401219" s="4" t="n"/>
      <c r="J401219" s="4" t="n"/>
    </row>
    <row r="401220">
      <c r="I401220" s="4" t="n"/>
      <c r="J401220" s="4" t="n"/>
    </row>
    <row r="401221">
      <c r="I401221" s="4" t="n"/>
      <c r="J401221" s="4" t="n"/>
    </row>
    <row r="401222">
      <c r="I401222" s="4" t="n"/>
      <c r="J401222" s="4" t="n"/>
    </row>
    <row r="401223">
      <c r="I401223" s="4" t="n"/>
      <c r="J401223" s="4" t="n"/>
    </row>
    <row r="401224">
      <c r="I401224" s="4" t="n"/>
      <c r="J401224" s="4" t="n"/>
    </row>
    <row r="401225">
      <c r="I401225" s="4" t="n"/>
      <c r="J401225" s="4" t="n"/>
    </row>
    <row r="401226">
      <c r="I401226" s="4" t="n"/>
      <c r="J401226" s="4" t="n"/>
    </row>
    <row r="401227">
      <c r="I401227" s="4" t="n"/>
      <c r="J401227" s="4" t="n"/>
    </row>
    <row r="401228">
      <c r="I401228" s="4" t="n"/>
      <c r="J401228" s="4" t="n"/>
    </row>
    <row r="401229">
      <c r="I401229" s="4" t="n"/>
      <c r="J401229" s="4" t="n"/>
    </row>
    <row r="401230">
      <c r="I401230" s="4" t="n"/>
      <c r="J401230" s="4" t="n"/>
    </row>
    <row r="401231">
      <c r="I401231" s="4" t="n"/>
      <c r="J401231" s="4" t="n"/>
    </row>
    <row r="401232">
      <c r="I401232" s="4" t="n"/>
      <c r="J401232" s="4" t="n"/>
    </row>
    <row r="401233">
      <c r="I401233" s="4" t="n"/>
      <c r="J401233" s="4" t="n"/>
    </row>
    <row r="401234">
      <c r="I401234" s="4" t="n"/>
      <c r="J401234" s="4" t="n"/>
    </row>
    <row r="401235">
      <c r="I401235" s="4" t="n"/>
      <c r="J401235" s="4" t="n"/>
    </row>
    <row r="401236">
      <c r="I401236" s="4" t="n"/>
      <c r="J401236" s="4" t="n"/>
    </row>
    <row r="401237">
      <c r="I401237" s="4" t="n"/>
      <c r="J401237" s="4" t="n"/>
    </row>
    <row r="401238">
      <c r="I401238" s="4" t="n"/>
      <c r="J401238" s="4" t="n"/>
    </row>
    <row r="401239">
      <c r="I401239" s="4" t="n"/>
      <c r="J401239" s="4" t="n"/>
    </row>
    <row r="401240">
      <c r="I401240" s="4" t="n"/>
      <c r="J401240" s="4" t="n"/>
    </row>
    <row r="401241">
      <c r="I401241" s="4" t="n"/>
      <c r="J401241" s="4" t="n"/>
    </row>
    <row r="401242">
      <c r="I401242" s="4" t="n"/>
      <c r="J401242" s="4" t="n"/>
    </row>
    <row r="401243">
      <c r="I401243" s="4" t="n"/>
      <c r="J401243" s="4" t="n"/>
    </row>
    <row r="401244">
      <c r="I401244" s="4" t="n"/>
      <c r="J401244" s="4" t="n"/>
    </row>
    <row r="401245">
      <c r="I401245" s="4" t="n"/>
      <c r="J401245" s="4" t="n"/>
    </row>
    <row r="401246">
      <c r="I401246" s="4" t="n"/>
      <c r="J401246" s="4" t="n"/>
    </row>
    <row r="401247">
      <c r="I401247" s="4" t="n"/>
      <c r="J401247" s="4" t="n"/>
    </row>
    <row r="401248">
      <c r="I401248" s="4" t="n"/>
      <c r="J401248" s="4" t="n"/>
    </row>
    <row r="401249">
      <c r="I401249" s="4" t="n"/>
      <c r="J401249" s="4" t="n"/>
    </row>
    <row r="401250">
      <c r="I401250" s="4" t="n"/>
      <c r="J401250" s="4" t="n"/>
    </row>
    <row r="401251">
      <c r="I401251" s="4" t="n"/>
      <c r="J401251" s="4" t="n"/>
    </row>
    <row r="401252">
      <c r="I401252" s="4" t="n"/>
      <c r="J401252" s="4" t="n"/>
    </row>
    <row r="401253">
      <c r="I401253" s="4" t="n"/>
      <c r="J401253" s="4" t="n"/>
    </row>
    <row r="401254">
      <c r="I401254" s="4" t="n"/>
      <c r="J401254" s="4" t="n"/>
    </row>
    <row r="401255">
      <c r="I401255" s="4" t="n"/>
      <c r="J401255" s="4" t="n"/>
    </row>
    <row r="401256">
      <c r="I401256" s="4" t="n"/>
      <c r="J401256" s="4" t="n"/>
    </row>
    <row r="401257">
      <c r="I401257" s="4" t="n"/>
      <c r="J401257" s="4" t="n"/>
    </row>
    <row r="401258">
      <c r="I401258" s="4" t="n"/>
      <c r="J401258" s="4" t="n"/>
    </row>
    <row r="401259">
      <c r="I401259" s="4" t="n"/>
      <c r="J401259" s="4" t="n"/>
    </row>
    <row r="401260">
      <c r="I401260" s="4" t="n"/>
      <c r="J401260" s="4" t="n"/>
    </row>
    <row r="401261">
      <c r="I401261" s="4" t="n"/>
      <c r="J401261" s="4" t="n"/>
    </row>
    <row r="401262">
      <c r="I401262" s="4" t="n"/>
      <c r="J401262" s="4" t="n"/>
    </row>
    <row r="401263">
      <c r="I401263" s="4" t="n"/>
      <c r="J401263" s="4" t="n"/>
    </row>
    <row r="401264">
      <c r="I401264" s="4" t="n"/>
      <c r="J401264" s="4" t="n"/>
    </row>
    <row r="401265">
      <c r="I401265" s="4" t="n"/>
      <c r="J401265" s="4" t="n"/>
    </row>
    <row r="401266">
      <c r="I401266" s="4" t="n"/>
      <c r="J401266" s="4" t="n"/>
    </row>
    <row r="401267">
      <c r="I401267" s="4" t="n"/>
      <c r="J401267" s="4" t="n"/>
    </row>
    <row r="401268">
      <c r="I401268" s="4" t="n"/>
      <c r="J401268" s="4" t="n"/>
    </row>
    <row r="401269">
      <c r="I401269" s="4" t="n"/>
      <c r="J401269" s="4" t="n"/>
    </row>
    <row r="401270">
      <c r="I401270" s="4" t="n"/>
      <c r="J401270" s="4" t="n"/>
    </row>
    <row r="401271">
      <c r="I401271" s="4" t="n"/>
      <c r="J401271" s="4" t="n"/>
    </row>
    <row r="401272">
      <c r="I401272" s="4" t="n"/>
      <c r="J401272" s="4" t="n"/>
    </row>
    <row r="401273">
      <c r="I401273" s="4" t="n"/>
      <c r="J401273" s="4" t="n"/>
    </row>
    <row r="401274">
      <c r="I401274" s="4" t="n"/>
      <c r="J401274" s="4" t="n"/>
    </row>
    <row r="401275">
      <c r="I401275" s="4" t="n"/>
      <c r="J401275" s="4" t="n"/>
    </row>
    <row r="401276">
      <c r="I401276" s="4" t="n"/>
      <c r="J401276" s="4" t="n"/>
    </row>
    <row r="401277">
      <c r="I401277" s="4" t="n"/>
      <c r="J401277" s="4" t="n"/>
    </row>
    <row r="401278">
      <c r="I401278" s="4" t="n"/>
      <c r="J401278" s="4" t="n"/>
    </row>
    <row r="401279">
      <c r="I401279" s="4" t="n"/>
      <c r="J401279" s="4" t="n"/>
    </row>
    <row r="401280">
      <c r="I401280" s="4" t="n"/>
      <c r="J401280" s="4" t="n"/>
    </row>
    <row r="401281">
      <c r="I401281" s="4" t="n"/>
      <c r="J401281" s="4" t="n"/>
    </row>
    <row r="401282">
      <c r="I401282" s="4" t="n"/>
      <c r="J401282" s="4" t="n"/>
    </row>
    <row r="401283">
      <c r="I401283" s="4" t="n"/>
      <c r="J401283" s="4" t="n"/>
    </row>
    <row r="401284">
      <c r="I401284" s="4" t="n"/>
      <c r="J401284" s="4" t="n"/>
    </row>
    <row r="401285">
      <c r="I401285" s="4" t="n"/>
      <c r="J401285" s="4" t="n"/>
    </row>
    <row r="401286">
      <c r="I401286" s="4" t="n"/>
      <c r="J401286" s="4" t="n"/>
    </row>
    <row r="401287">
      <c r="I401287" s="4" t="n"/>
      <c r="J401287" s="4" t="n"/>
    </row>
    <row r="401288">
      <c r="I401288" s="4" t="n"/>
      <c r="J401288" s="4" t="n"/>
    </row>
    <row r="401289">
      <c r="I401289" s="4" t="n"/>
      <c r="J401289" s="4" t="n"/>
    </row>
    <row r="401290">
      <c r="I401290" s="4" t="n"/>
      <c r="J401290" s="4" t="n"/>
    </row>
    <row r="401291">
      <c r="I401291" s="4" t="n"/>
      <c r="J401291" s="4" t="n"/>
    </row>
    <row r="401292">
      <c r="I401292" s="4" t="n"/>
      <c r="J401292" s="4" t="n"/>
    </row>
    <row r="401293">
      <c r="I401293" s="4" t="n"/>
      <c r="J401293" s="4" t="n"/>
    </row>
    <row r="401294">
      <c r="I401294" s="4" t="n"/>
      <c r="J401294" s="4" t="n"/>
    </row>
    <row r="401295">
      <c r="I401295" s="4" t="n"/>
      <c r="J401295" s="4" t="n"/>
    </row>
    <row r="401296">
      <c r="I401296" s="4" t="n"/>
      <c r="J401296" s="4" t="n"/>
    </row>
    <row r="401297">
      <c r="I401297" s="4" t="n"/>
      <c r="J401297" s="4" t="n"/>
    </row>
    <row r="401298">
      <c r="I401298" s="4" t="n"/>
      <c r="J401298" s="4" t="n"/>
    </row>
    <row r="401299">
      <c r="I401299" s="4" t="n"/>
      <c r="J401299" s="4" t="n"/>
    </row>
    <row r="401300">
      <c r="I401300" s="4" t="n"/>
      <c r="J401300" s="4" t="n"/>
    </row>
    <row r="401301">
      <c r="I401301" s="4" t="n"/>
      <c r="J401301" s="4" t="n"/>
    </row>
    <row r="401302">
      <c r="I401302" s="4" t="n"/>
      <c r="J401302" s="4" t="n"/>
    </row>
    <row r="401303">
      <c r="I401303" s="4" t="n"/>
      <c r="J401303" s="4" t="n"/>
    </row>
    <row r="401304">
      <c r="I401304" s="4" t="n"/>
      <c r="J401304" s="4" t="n"/>
    </row>
    <row r="401305">
      <c r="I401305" s="4" t="n"/>
      <c r="J401305" s="4" t="n"/>
    </row>
    <row r="401306">
      <c r="I401306" s="4" t="n"/>
      <c r="J401306" s="4" t="n"/>
    </row>
    <row r="401307">
      <c r="I401307" s="4" t="n"/>
      <c r="J401307" s="4" t="n"/>
    </row>
    <row r="401308">
      <c r="I401308" s="4" t="n"/>
      <c r="J401308" s="4" t="n"/>
    </row>
    <row r="401309">
      <c r="I401309" s="4" t="n"/>
      <c r="J401309" s="4" t="n"/>
    </row>
    <row r="401310">
      <c r="I401310" s="4" t="n"/>
      <c r="J401310" s="4" t="n"/>
    </row>
    <row r="401311">
      <c r="I401311" s="4" t="n"/>
      <c r="J401311" s="4" t="n"/>
    </row>
    <row r="401312">
      <c r="I401312" s="4" t="n"/>
      <c r="J401312" s="4" t="n"/>
    </row>
    <row r="401313">
      <c r="I401313" s="4" t="n"/>
      <c r="J401313" s="4" t="n"/>
    </row>
    <row r="401314">
      <c r="I401314" s="4" t="n"/>
      <c r="J401314" s="4" t="n"/>
    </row>
    <row r="401315">
      <c r="I401315" s="4" t="n"/>
      <c r="J401315" s="4" t="n"/>
    </row>
    <row r="401316">
      <c r="I401316" s="4" t="n"/>
      <c r="J401316" s="4" t="n"/>
    </row>
    <row r="401317">
      <c r="I401317" s="4" t="n"/>
      <c r="J401317" s="4" t="n"/>
    </row>
    <row r="401318">
      <c r="I401318" s="4" t="n"/>
      <c r="J401318" s="4" t="n"/>
    </row>
    <row r="401319">
      <c r="I401319" s="4" t="n"/>
      <c r="J401319" s="4" t="n"/>
    </row>
    <row r="401320">
      <c r="I401320" s="4" t="n"/>
      <c r="J401320" s="4" t="n"/>
    </row>
    <row r="401321">
      <c r="I401321" s="4" t="n"/>
      <c r="J401321" s="4" t="n"/>
    </row>
    <row r="401322">
      <c r="I401322" s="4" t="n"/>
      <c r="J401322" s="4" t="n"/>
    </row>
    <row r="401323">
      <c r="I401323" s="4" t="n"/>
      <c r="J401323" s="4" t="n"/>
    </row>
    <row r="401324">
      <c r="I401324" s="4" t="n"/>
      <c r="J401324" s="4" t="n"/>
    </row>
    <row r="401325">
      <c r="I401325" s="4" t="n"/>
      <c r="J401325" s="4" t="n"/>
    </row>
    <row r="401326">
      <c r="I401326" s="4" t="n"/>
      <c r="J401326" s="4" t="n"/>
    </row>
    <row r="401327">
      <c r="I401327" s="4" t="n"/>
      <c r="J401327" s="4" t="n"/>
    </row>
    <row r="401328">
      <c r="I401328" s="4" t="n"/>
      <c r="J401328" s="4" t="n"/>
    </row>
    <row r="401329">
      <c r="I401329" s="4" t="n"/>
      <c r="J401329" s="4" t="n"/>
    </row>
    <row r="401330">
      <c r="I401330" s="4" t="n"/>
      <c r="J401330" s="4" t="n"/>
    </row>
    <row r="401331">
      <c r="I401331" s="4" t="n"/>
      <c r="J401331" s="4" t="n"/>
    </row>
    <row r="401332">
      <c r="I401332" s="4" t="n"/>
      <c r="J401332" s="4" t="n"/>
    </row>
    <row r="401333">
      <c r="I401333" s="4" t="n"/>
      <c r="J401333" s="4" t="n"/>
    </row>
    <row r="401334">
      <c r="I401334" s="4" t="n"/>
      <c r="J401334" s="4" t="n"/>
    </row>
    <row r="401335">
      <c r="I401335" s="4" t="n"/>
      <c r="J401335" s="4" t="n"/>
    </row>
    <row r="401336">
      <c r="I401336" s="4" t="n"/>
      <c r="J401336" s="4" t="n"/>
    </row>
    <row r="401337">
      <c r="I401337" s="4" t="n"/>
      <c r="J401337" s="4" t="n"/>
    </row>
    <row r="401338">
      <c r="I401338" s="4" t="n"/>
      <c r="J401338" s="4" t="n"/>
    </row>
    <row r="401339">
      <c r="I401339" s="4" t="n"/>
      <c r="J401339" s="4" t="n"/>
    </row>
    <row r="401340">
      <c r="I401340" s="4" t="n"/>
      <c r="J401340" s="4" t="n"/>
    </row>
    <row r="401341">
      <c r="I401341" s="4" t="n"/>
      <c r="J401341" s="4" t="n"/>
    </row>
    <row r="401342">
      <c r="I401342" s="4" t="n"/>
      <c r="J401342" s="4" t="n"/>
    </row>
    <row r="401343">
      <c r="I401343" s="4" t="n"/>
      <c r="J401343" s="4" t="n"/>
    </row>
    <row r="401344">
      <c r="I401344" s="4" t="n"/>
      <c r="J401344" s="4" t="n"/>
    </row>
    <row r="401345">
      <c r="I401345" s="4" t="n"/>
      <c r="J401345" s="4" t="n"/>
    </row>
    <row r="401346">
      <c r="I401346" s="4" t="n"/>
      <c r="J401346" s="4" t="n"/>
    </row>
    <row r="401347">
      <c r="I401347" s="4" t="n"/>
      <c r="J401347" s="4" t="n"/>
    </row>
    <row r="401348">
      <c r="I401348" s="4" t="n"/>
      <c r="J401348" s="4" t="n"/>
    </row>
    <row r="401349">
      <c r="I401349" s="4" t="n"/>
      <c r="J401349" s="4" t="n"/>
    </row>
    <row r="401350">
      <c r="I401350" s="4" t="n"/>
      <c r="J401350" s="4" t="n"/>
    </row>
    <row r="401351">
      <c r="I401351" s="4" t="n"/>
      <c r="J401351" s="4" t="n"/>
    </row>
    <row r="401352">
      <c r="I401352" s="4" t="n"/>
      <c r="J401352" s="4" t="n"/>
    </row>
    <row r="401353">
      <c r="I401353" s="4" t="n"/>
      <c r="J401353" s="4" t="n"/>
    </row>
    <row r="401354">
      <c r="I401354" s="4" t="n"/>
      <c r="J401354" s="4" t="n"/>
    </row>
    <row r="401355">
      <c r="I401355" s="4" t="n"/>
      <c r="J401355" s="4" t="n"/>
    </row>
    <row r="401356">
      <c r="I401356" s="4" t="n"/>
      <c r="J401356" s="4" t="n"/>
    </row>
    <row r="401357">
      <c r="I401357" s="4" t="n"/>
      <c r="J401357" s="4" t="n"/>
    </row>
    <row r="401358">
      <c r="I401358" s="4" t="n"/>
      <c r="J401358" s="4" t="n"/>
    </row>
    <row r="401359">
      <c r="I401359" s="4" t="n"/>
      <c r="J401359" s="4" t="n"/>
    </row>
    <row r="401360">
      <c r="I401360" s="4" t="n"/>
      <c r="J401360" s="4" t="n"/>
    </row>
    <row r="401361">
      <c r="I401361" s="4" t="n"/>
      <c r="J401361" s="4" t="n"/>
    </row>
    <row r="401362">
      <c r="I401362" s="4" t="n"/>
      <c r="J401362" s="4" t="n"/>
    </row>
    <row r="401363">
      <c r="I401363" s="4" t="n"/>
      <c r="J401363" s="4" t="n"/>
    </row>
    <row r="401364">
      <c r="I401364" s="4" t="n"/>
      <c r="J401364" s="4" t="n"/>
    </row>
    <row r="401365">
      <c r="I401365" s="4" t="n"/>
      <c r="J401365" s="4" t="n"/>
    </row>
    <row r="401366">
      <c r="I401366" s="4" t="n"/>
      <c r="J401366" s="4" t="n"/>
    </row>
    <row r="401367">
      <c r="I401367" s="4" t="n"/>
      <c r="J401367" s="4" t="n"/>
    </row>
    <row r="401368">
      <c r="I401368" s="4" t="n"/>
      <c r="J401368" s="4" t="n"/>
    </row>
    <row r="401369">
      <c r="I401369" s="4" t="n"/>
      <c r="J401369" s="4" t="n"/>
    </row>
    <row r="401370">
      <c r="I401370" s="4" t="n"/>
      <c r="J401370" s="4" t="n"/>
    </row>
    <row r="401371">
      <c r="I401371" s="4" t="n"/>
      <c r="J401371" s="4" t="n"/>
    </row>
    <row r="401372">
      <c r="I401372" s="4" t="n"/>
      <c r="J401372" s="4" t="n"/>
    </row>
    <row r="401373">
      <c r="I401373" s="4" t="n"/>
      <c r="J401373" s="4" t="n"/>
    </row>
    <row r="401374">
      <c r="I401374" s="4" t="n"/>
      <c r="J401374" s="4" t="n"/>
    </row>
    <row r="401375">
      <c r="I401375" s="4" t="n"/>
      <c r="J401375" s="4" t="n"/>
    </row>
    <row r="401376">
      <c r="I401376" s="4" t="n"/>
      <c r="J401376" s="4" t="n"/>
    </row>
    <row r="401377">
      <c r="I401377" s="4" t="n"/>
      <c r="J401377" s="4" t="n"/>
    </row>
    <row r="401378">
      <c r="I401378" s="4" t="n"/>
      <c r="J401378" s="4" t="n"/>
    </row>
    <row r="401379">
      <c r="I401379" s="4" t="n"/>
      <c r="J401379" s="4" t="n"/>
    </row>
    <row r="401380">
      <c r="I401380" s="4" t="n"/>
      <c r="J401380" s="4" t="n"/>
    </row>
    <row r="401381">
      <c r="I401381" s="4" t="n"/>
      <c r="J401381" s="4" t="n"/>
    </row>
    <row r="401382">
      <c r="I401382" s="4" t="n"/>
      <c r="J401382" s="4" t="n"/>
    </row>
    <row r="401383">
      <c r="I401383" s="4" t="n"/>
      <c r="J401383" s="4" t="n"/>
    </row>
    <row r="401384">
      <c r="I401384" s="4" t="n"/>
      <c r="J401384" s="4" t="n"/>
    </row>
    <row r="401385">
      <c r="I401385" s="4" t="n"/>
      <c r="J401385" s="4" t="n"/>
    </row>
    <row r="401386">
      <c r="I401386" s="4" t="n"/>
      <c r="J401386" s="4" t="n"/>
    </row>
    <row r="401387">
      <c r="I401387" s="4" t="n"/>
      <c r="J401387" s="4" t="n"/>
    </row>
    <row r="401388">
      <c r="I401388" s="4" t="n"/>
      <c r="J401388" s="4" t="n"/>
    </row>
    <row r="401389">
      <c r="I401389" s="4" t="n"/>
      <c r="J401389" s="4" t="n"/>
    </row>
    <row r="401390">
      <c r="I401390" s="4" t="n"/>
      <c r="J401390" s="4" t="n"/>
    </row>
    <row r="401391">
      <c r="I401391" s="4" t="n"/>
      <c r="J401391" s="4" t="n"/>
    </row>
    <row r="401392">
      <c r="I401392" s="4" t="n"/>
      <c r="J401392" s="4" t="n"/>
    </row>
    <row r="401393">
      <c r="I401393" s="4" t="n"/>
      <c r="J401393" s="4" t="n"/>
    </row>
    <row r="401394">
      <c r="I401394" s="4" t="n"/>
      <c r="J401394" s="4" t="n"/>
    </row>
    <row r="401395">
      <c r="I401395" s="4" t="n"/>
      <c r="J401395" s="4" t="n"/>
    </row>
    <row r="401396">
      <c r="I401396" s="4" t="n"/>
      <c r="J401396" s="4" t="n"/>
    </row>
    <row r="401397">
      <c r="I401397" s="4" t="n"/>
      <c r="J401397" s="4" t="n"/>
    </row>
    <row r="401398">
      <c r="I401398" s="4" t="n"/>
      <c r="J401398" s="4" t="n"/>
    </row>
    <row r="401399">
      <c r="I401399" s="4" t="n"/>
      <c r="J401399" s="4" t="n"/>
    </row>
    <row r="401400">
      <c r="I401400" s="4" t="n"/>
      <c r="J401400" s="4" t="n"/>
    </row>
    <row r="401401">
      <c r="I401401" s="4" t="n"/>
      <c r="J401401" s="4" t="n"/>
    </row>
    <row r="401402">
      <c r="I401402" s="4" t="n"/>
      <c r="J401402" s="4" t="n"/>
    </row>
    <row r="401403">
      <c r="I401403" s="4" t="n"/>
      <c r="J401403" s="4" t="n"/>
    </row>
    <row r="401404">
      <c r="I401404" s="4" t="n"/>
      <c r="J401404" s="4" t="n"/>
    </row>
    <row r="401405">
      <c r="I401405" s="4" t="n"/>
      <c r="J401405" s="4" t="n"/>
    </row>
    <row r="401406">
      <c r="I401406" s="4" t="n"/>
      <c r="J401406" s="4" t="n"/>
    </row>
    <row r="401407">
      <c r="I401407" s="4" t="n"/>
      <c r="J401407" s="4" t="n"/>
    </row>
    <row r="401408">
      <c r="I401408" s="4" t="n"/>
      <c r="J401408" s="4" t="n"/>
    </row>
    <row r="401409">
      <c r="I401409" s="4" t="n"/>
      <c r="J401409" s="4" t="n"/>
    </row>
    <row r="401410">
      <c r="I401410" s="4" t="n"/>
      <c r="J401410" s="4" t="n"/>
    </row>
    <row r="401411">
      <c r="I401411" s="4" t="n"/>
      <c r="J401411" s="4" t="n"/>
    </row>
    <row r="401412">
      <c r="I401412" s="4" t="n"/>
      <c r="J401412" s="4" t="n"/>
    </row>
    <row r="401413">
      <c r="I401413" s="4" t="n"/>
      <c r="J401413" s="4" t="n"/>
    </row>
    <row r="401414">
      <c r="I401414" s="4" t="n"/>
      <c r="J401414" s="4" t="n"/>
    </row>
    <row r="401415">
      <c r="I401415" s="4" t="n"/>
      <c r="J401415" s="4" t="n"/>
    </row>
    <row r="401416">
      <c r="I401416" s="4" t="n"/>
      <c r="J401416" s="4" t="n"/>
    </row>
    <row r="401417">
      <c r="I401417" s="4" t="n"/>
      <c r="J401417" s="4" t="n"/>
    </row>
    <row r="401418">
      <c r="I401418" s="4" t="n"/>
      <c r="J401418" s="4" t="n"/>
    </row>
    <row r="401419">
      <c r="I401419" s="4" t="n"/>
      <c r="J401419" s="4" t="n"/>
    </row>
    <row r="401420">
      <c r="I401420" s="4" t="n"/>
      <c r="J401420" s="4" t="n"/>
    </row>
    <row r="401421">
      <c r="I401421" s="4" t="n"/>
      <c r="J401421" s="4" t="n"/>
    </row>
    <row r="401422">
      <c r="I401422" s="4" t="n"/>
      <c r="J401422" s="4" t="n"/>
    </row>
    <row r="401423">
      <c r="I401423" s="4" t="n"/>
      <c r="J401423" s="4" t="n"/>
    </row>
    <row r="401424">
      <c r="I401424" s="4" t="n"/>
      <c r="J401424" s="4" t="n"/>
    </row>
    <row r="401425">
      <c r="I401425" s="4" t="n"/>
      <c r="J401425" s="4" t="n"/>
    </row>
    <row r="401426">
      <c r="I401426" s="4" t="n"/>
      <c r="J401426" s="4" t="n"/>
    </row>
    <row r="401427">
      <c r="I401427" s="4" t="n"/>
      <c r="J401427" s="4" t="n"/>
    </row>
    <row r="401428">
      <c r="I401428" s="4" t="n"/>
      <c r="J401428" s="4" t="n"/>
    </row>
    <row r="401429">
      <c r="I401429" s="4" t="n"/>
      <c r="J401429" s="4" t="n"/>
    </row>
    <row r="401430">
      <c r="I401430" s="4" t="n"/>
      <c r="J401430" s="4" t="n"/>
    </row>
    <row r="401431">
      <c r="I401431" s="4" t="n"/>
      <c r="J401431" s="4" t="n"/>
    </row>
    <row r="401432">
      <c r="I401432" s="4" t="n"/>
      <c r="J401432" s="4" t="n"/>
    </row>
    <row r="401433">
      <c r="I401433" s="4" t="n"/>
      <c r="J401433" s="4" t="n"/>
    </row>
    <row r="401434">
      <c r="I401434" s="4" t="n"/>
      <c r="J401434" s="4" t="n"/>
    </row>
    <row r="401435">
      <c r="I401435" s="4" t="n"/>
      <c r="J401435" s="4" t="n"/>
    </row>
    <row r="401436">
      <c r="I401436" s="4" t="n"/>
      <c r="J401436" s="4" t="n"/>
    </row>
    <row r="401437">
      <c r="I401437" s="4" t="n"/>
      <c r="J401437" s="4" t="n"/>
    </row>
    <row r="401438">
      <c r="I401438" s="4" t="n"/>
      <c r="J401438" s="4" t="n"/>
    </row>
    <row r="401439">
      <c r="I401439" s="4" t="n"/>
      <c r="J401439" s="4" t="n"/>
    </row>
    <row r="401440">
      <c r="I401440" s="4" t="n"/>
      <c r="J401440" s="4" t="n"/>
    </row>
    <row r="401441">
      <c r="I401441" s="4" t="n"/>
      <c r="J401441" s="4" t="n"/>
    </row>
    <row r="401442">
      <c r="I401442" s="4" t="n"/>
      <c r="J401442" s="4" t="n"/>
    </row>
    <row r="401443">
      <c r="I401443" s="4" t="n"/>
      <c r="J401443" s="4" t="n"/>
    </row>
    <row r="401444">
      <c r="I401444" s="4" t="n"/>
      <c r="J401444" s="4" t="n"/>
    </row>
    <row r="401445">
      <c r="I401445" s="4" t="n"/>
      <c r="J401445" s="4" t="n"/>
    </row>
    <row r="401446">
      <c r="I401446" s="4" t="n"/>
      <c r="J401446" s="4" t="n"/>
    </row>
    <row r="401447">
      <c r="I401447" s="4" t="n"/>
      <c r="J401447" s="4" t="n"/>
    </row>
    <row r="401448">
      <c r="I401448" s="4" t="n"/>
      <c r="J401448" s="4" t="n"/>
    </row>
    <row r="401449">
      <c r="I401449" s="4" t="n"/>
      <c r="J401449" s="4" t="n"/>
    </row>
    <row r="401450">
      <c r="I401450" s="4" t="n"/>
      <c r="J401450" s="4" t="n"/>
    </row>
    <row r="401451">
      <c r="I401451" s="4" t="n"/>
      <c r="J401451" s="4" t="n"/>
    </row>
    <row r="401452">
      <c r="I401452" s="4" t="n"/>
      <c r="J401452" s="4" t="n"/>
    </row>
    <row r="401453">
      <c r="I401453" s="4" t="n"/>
      <c r="J401453" s="4" t="n"/>
    </row>
    <row r="401454">
      <c r="I401454" s="4" t="n"/>
      <c r="J401454" s="4" t="n"/>
    </row>
    <row r="401455">
      <c r="I401455" s="4" t="n"/>
      <c r="J401455" s="4" t="n"/>
    </row>
    <row r="401456">
      <c r="I401456" s="4" t="n"/>
      <c r="J401456" s="4" t="n"/>
    </row>
    <row r="401457">
      <c r="I401457" s="4" t="n"/>
      <c r="J401457" s="4" t="n"/>
    </row>
    <row r="401458">
      <c r="I401458" s="4" t="n"/>
      <c r="J401458" s="4" t="n"/>
    </row>
    <row r="401459">
      <c r="I401459" s="4" t="n"/>
      <c r="J401459" s="4" t="n"/>
    </row>
    <row r="401460">
      <c r="I401460" s="4" t="n"/>
      <c r="J401460" s="4" t="n"/>
    </row>
    <row r="401461">
      <c r="I401461" s="4" t="n"/>
      <c r="J401461" s="4" t="n"/>
    </row>
    <row r="401462">
      <c r="I401462" s="4" t="n"/>
      <c r="J401462" s="4" t="n"/>
    </row>
    <row r="401463">
      <c r="I401463" s="4" t="n"/>
      <c r="J401463" s="4" t="n"/>
    </row>
    <row r="401464">
      <c r="I401464" s="4" t="n"/>
      <c r="J401464" s="4" t="n"/>
    </row>
    <row r="401465">
      <c r="I401465" s="4" t="n"/>
      <c r="J401465" s="4" t="n"/>
    </row>
    <row r="401466">
      <c r="I401466" s="4" t="n"/>
      <c r="J401466" s="4" t="n"/>
    </row>
    <row r="401467">
      <c r="I401467" s="4" t="n"/>
      <c r="J401467" s="4" t="n"/>
    </row>
    <row r="401468">
      <c r="I401468" s="4" t="n"/>
      <c r="J401468" s="4" t="n"/>
    </row>
    <row r="401469">
      <c r="I401469" s="4" t="n"/>
      <c r="J401469" s="4" t="n"/>
    </row>
    <row r="401470">
      <c r="I401470" s="4" t="n"/>
      <c r="J401470" s="4" t="n"/>
    </row>
    <row r="401471">
      <c r="I401471" s="4" t="n"/>
      <c r="J401471" s="4" t="n"/>
    </row>
    <row r="401472">
      <c r="I401472" s="4" t="n"/>
      <c r="J401472" s="4" t="n"/>
    </row>
    <row r="401473">
      <c r="I401473" s="4" t="n"/>
      <c r="J401473" s="4" t="n"/>
    </row>
    <row r="401474">
      <c r="I401474" s="4" t="n"/>
      <c r="J401474" s="4" t="n"/>
    </row>
    <row r="401475">
      <c r="I401475" s="4" t="n"/>
      <c r="J401475" s="4" t="n"/>
    </row>
    <row r="401476">
      <c r="I401476" s="4" t="n"/>
      <c r="J401476" s="4" t="n"/>
    </row>
    <row r="401477">
      <c r="I401477" s="4" t="n"/>
      <c r="J401477" s="4" t="n"/>
    </row>
    <row r="401478">
      <c r="I401478" s="4" t="n"/>
      <c r="J401478" s="4" t="n"/>
    </row>
    <row r="401479">
      <c r="I401479" s="4" t="n"/>
      <c r="J401479" s="4" t="n"/>
    </row>
    <row r="401480">
      <c r="I401480" s="4" t="n"/>
      <c r="J401480" s="4" t="n"/>
    </row>
    <row r="401481">
      <c r="I401481" s="4" t="n"/>
      <c r="J401481" s="4" t="n"/>
    </row>
    <row r="401482">
      <c r="I401482" s="4" t="n"/>
      <c r="J401482" s="4" t="n"/>
    </row>
    <row r="401483">
      <c r="I401483" s="4" t="n"/>
      <c r="J401483" s="4" t="n"/>
    </row>
    <row r="401484">
      <c r="I401484" s="4" t="n"/>
      <c r="J401484" s="4" t="n"/>
    </row>
    <row r="401485">
      <c r="I401485" s="4" t="n"/>
      <c r="J401485" s="4" t="n"/>
    </row>
    <row r="401486">
      <c r="I401486" s="4" t="n"/>
      <c r="J401486" s="4" t="n"/>
    </row>
    <row r="401487">
      <c r="I401487" s="4" t="n"/>
      <c r="J401487" s="4" t="n"/>
    </row>
    <row r="401488">
      <c r="I401488" s="4" t="n"/>
      <c r="J401488" s="4" t="n"/>
    </row>
    <row r="401489">
      <c r="I401489" s="4" t="n"/>
      <c r="J401489" s="4" t="n"/>
    </row>
    <row r="401490">
      <c r="I401490" s="4" t="n"/>
      <c r="J401490" s="4" t="n"/>
    </row>
    <row r="401491">
      <c r="I401491" s="4" t="n"/>
      <c r="J401491" s="4" t="n"/>
    </row>
    <row r="401492">
      <c r="I401492" s="4" t="n"/>
      <c r="J401492" s="4" t="n"/>
    </row>
    <row r="401493">
      <c r="I401493" s="4" t="n"/>
      <c r="J401493" s="4" t="n"/>
    </row>
    <row r="401494">
      <c r="I401494" s="4" t="n"/>
      <c r="J401494" s="4" t="n"/>
    </row>
    <row r="401495">
      <c r="I401495" s="4" t="n"/>
      <c r="J401495" s="4" t="n"/>
    </row>
    <row r="401496">
      <c r="I401496" s="4" t="n"/>
      <c r="J401496" s="4" t="n"/>
    </row>
    <row r="401497">
      <c r="I401497" s="4" t="n"/>
      <c r="J401497" s="4" t="n"/>
    </row>
    <row r="401498">
      <c r="I401498" s="4" t="n"/>
      <c r="J401498" s="4" t="n"/>
    </row>
    <row r="401499">
      <c r="I401499" s="4" t="n"/>
      <c r="J401499" s="4" t="n"/>
    </row>
    <row r="401500">
      <c r="I401500" s="4" t="n"/>
      <c r="J401500" s="4" t="n"/>
    </row>
    <row r="401501">
      <c r="I401501" s="4" t="n"/>
      <c r="J401501" s="4" t="n"/>
    </row>
    <row r="401502">
      <c r="I401502" s="4" t="n"/>
      <c r="J401502" s="4" t="n"/>
    </row>
    <row r="401503">
      <c r="I401503" s="4" t="n"/>
      <c r="J401503" s="4" t="n"/>
    </row>
    <row r="401504">
      <c r="I401504" s="4" t="n"/>
      <c r="J401504" s="4" t="n"/>
    </row>
    <row r="401505">
      <c r="I401505" s="4" t="n"/>
      <c r="J401505" s="4" t="n"/>
    </row>
    <row r="401506">
      <c r="I401506" s="4" t="n"/>
      <c r="J401506" s="4" t="n"/>
    </row>
    <row r="401507">
      <c r="I401507" s="4" t="n"/>
      <c r="J401507" s="4" t="n"/>
    </row>
    <row r="401508">
      <c r="I401508" s="4" t="n"/>
      <c r="J401508" s="4" t="n"/>
    </row>
    <row r="401509">
      <c r="I401509" s="4" t="n"/>
      <c r="J401509" s="4" t="n"/>
    </row>
    <row r="401510">
      <c r="I401510" s="4" t="n"/>
      <c r="J401510" s="4" t="n"/>
    </row>
    <row r="401511">
      <c r="I401511" s="4" t="n"/>
      <c r="J401511" s="4" t="n"/>
    </row>
    <row r="401512">
      <c r="I401512" s="4" t="n"/>
      <c r="J401512" s="4" t="n"/>
    </row>
    <row r="401513">
      <c r="I401513" s="4" t="n"/>
      <c r="J401513" s="4" t="n"/>
    </row>
    <row r="401514">
      <c r="I401514" s="4" t="n"/>
      <c r="J401514" s="4" t="n"/>
    </row>
    <row r="401515">
      <c r="I401515" s="4" t="n"/>
      <c r="J401515" s="4" t="n"/>
    </row>
    <row r="401516">
      <c r="I401516" s="4" t="n"/>
      <c r="J401516" s="4" t="n"/>
    </row>
    <row r="401517">
      <c r="I401517" s="4" t="n"/>
      <c r="J401517" s="4" t="n"/>
    </row>
    <row r="401518">
      <c r="I401518" s="4" t="n"/>
      <c r="J401518" s="4" t="n"/>
    </row>
    <row r="401519">
      <c r="I401519" s="4" t="n"/>
      <c r="J401519" s="4" t="n"/>
    </row>
    <row r="401520">
      <c r="I401520" s="4" t="n"/>
      <c r="J401520" s="4" t="n"/>
    </row>
    <row r="401521">
      <c r="I401521" s="4" t="n"/>
      <c r="J401521" s="4" t="n"/>
    </row>
    <row r="401522">
      <c r="I401522" s="4" t="n"/>
      <c r="J401522" s="4" t="n"/>
    </row>
    <row r="401523">
      <c r="I401523" s="4" t="n"/>
      <c r="J401523" s="4" t="n"/>
    </row>
    <row r="401524">
      <c r="I401524" s="4" t="n"/>
      <c r="J401524" s="4" t="n"/>
    </row>
    <row r="401525">
      <c r="I401525" s="4" t="n"/>
      <c r="J401525" s="4" t="n"/>
    </row>
    <row r="401526">
      <c r="I401526" s="4" t="n"/>
      <c r="J401526" s="4" t="n"/>
    </row>
    <row r="401527">
      <c r="I401527" s="4" t="n"/>
      <c r="J401527" s="4" t="n"/>
    </row>
    <row r="401528">
      <c r="I401528" s="4" t="n"/>
      <c r="J401528" s="4" t="n"/>
    </row>
    <row r="401529">
      <c r="I401529" s="4" t="n"/>
      <c r="J401529" s="4" t="n"/>
    </row>
    <row r="401530">
      <c r="I401530" s="4" t="n"/>
      <c r="J401530" s="4" t="n"/>
    </row>
    <row r="401531">
      <c r="I401531" s="4" t="n"/>
      <c r="J401531" s="4" t="n"/>
    </row>
    <row r="401532">
      <c r="I401532" s="4" t="n"/>
      <c r="J401532" s="4" t="n"/>
    </row>
    <row r="401533">
      <c r="I401533" s="4" t="n"/>
      <c r="J401533" s="4" t="n"/>
    </row>
    <row r="401534">
      <c r="I401534" s="4" t="n"/>
      <c r="J401534" s="4" t="n"/>
    </row>
    <row r="401535">
      <c r="I401535" s="4" t="n"/>
      <c r="J401535" s="4" t="n"/>
    </row>
    <row r="401536">
      <c r="I401536" s="4" t="n"/>
      <c r="J401536" s="4" t="n"/>
    </row>
    <row r="401537">
      <c r="I401537" s="4" t="n"/>
      <c r="J401537" s="4" t="n"/>
    </row>
    <row r="401538">
      <c r="I401538" s="4" t="n"/>
      <c r="J401538" s="4" t="n"/>
    </row>
    <row r="401539">
      <c r="I401539" s="4" t="n"/>
      <c r="J401539" s="4" t="n"/>
    </row>
    <row r="401540">
      <c r="I401540" s="4" t="n"/>
      <c r="J401540" s="4" t="n"/>
    </row>
    <row r="401541">
      <c r="I401541" s="4" t="n"/>
      <c r="J401541" s="4" t="n"/>
    </row>
    <row r="401542">
      <c r="I401542" s="4" t="n"/>
      <c r="J401542" s="4" t="n"/>
    </row>
    <row r="401543">
      <c r="I401543" s="4" t="n"/>
      <c r="J401543" s="4" t="n"/>
    </row>
    <row r="401544">
      <c r="I401544" s="4" t="n"/>
      <c r="J401544" s="4" t="n"/>
    </row>
    <row r="401545">
      <c r="I401545" s="4" t="n"/>
      <c r="J401545" s="4" t="n"/>
    </row>
    <row r="401546">
      <c r="I401546" s="4" t="n"/>
      <c r="J401546" s="4" t="n"/>
    </row>
    <row r="401547">
      <c r="I401547" s="4" t="n"/>
      <c r="J401547" s="4" t="n"/>
    </row>
    <row r="401548">
      <c r="I401548" s="4" t="n"/>
      <c r="J401548" s="4" t="n"/>
    </row>
    <row r="401549">
      <c r="I401549" s="4" t="n"/>
      <c r="J401549" s="4" t="n"/>
    </row>
    <row r="401550">
      <c r="I401550" s="4" t="n"/>
      <c r="J401550" s="4" t="n"/>
    </row>
    <row r="401551">
      <c r="I401551" s="4" t="n"/>
      <c r="J401551" s="4" t="n"/>
    </row>
    <row r="401552">
      <c r="I401552" s="4" t="n"/>
      <c r="J401552" s="4" t="n"/>
    </row>
    <row r="401553">
      <c r="I401553" s="4" t="n"/>
      <c r="J401553" s="4" t="n"/>
    </row>
    <row r="401554">
      <c r="I401554" s="4" t="n"/>
      <c r="J401554" s="4" t="n"/>
    </row>
    <row r="401555">
      <c r="I401555" s="4" t="n"/>
      <c r="J401555" s="4" t="n"/>
    </row>
    <row r="401556">
      <c r="I401556" s="4" t="n"/>
      <c r="J401556" s="4" t="n"/>
    </row>
    <row r="401557">
      <c r="I401557" s="4" t="n"/>
      <c r="J401557" s="4" t="n"/>
    </row>
    <row r="401558">
      <c r="I401558" s="4" t="n"/>
      <c r="J401558" s="4" t="n"/>
    </row>
    <row r="401559">
      <c r="I401559" s="4" t="n"/>
      <c r="J401559" s="4" t="n"/>
    </row>
    <row r="401560">
      <c r="I401560" s="4" t="n"/>
      <c r="J401560" s="4" t="n"/>
    </row>
    <row r="401561">
      <c r="I401561" s="4" t="n"/>
      <c r="J401561" s="4" t="n"/>
    </row>
    <row r="401562">
      <c r="I401562" s="4" t="n"/>
      <c r="J401562" s="4" t="n"/>
    </row>
    <row r="401563">
      <c r="I401563" s="4" t="n"/>
      <c r="J401563" s="4" t="n"/>
    </row>
    <row r="401564">
      <c r="I401564" s="4" t="n"/>
      <c r="J401564" s="4" t="n"/>
    </row>
    <row r="401565">
      <c r="I401565" s="4" t="n"/>
      <c r="J401565" s="4" t="n"/>
    </row>
    <row r="401566">
      <c r="I401566" s="4" t="n"/>
      <c r="J401566" s="4" t="n"/>
    </row>
    <row r="401567">
      <c r="I401567" s="4" t="n"/>
      <c r="J401567" s="4" t="n"/>
    </row>
    <row r="401568">
      <c r="I401568" s="4" t="n"/>
      <c r="J401568" s="4" t="n"/>
    </row>
    <row r="401569">
      <c r="I401569" s="4" t="n"/>
      <c r="J401569" s="4" t="n"/>
    </row>
    <row r="401570">
      <c r="I401570" s="4" t="n"/>
      <c r="J401570" s="4" t="n"/>
    </row>
    <row r="401571">
      <c r="I401571" s="4" t="n"/>
      <c r="J401571" s="4" t="n"/>
    </row>
    <row r="401572">
      <c r="I401572" s="4" t="n"/>
      <c r="J401572" s="4" t="n"/>
    </row>
    <row r="401573">
      <c r="I401573" s="4" t="n"/>
      <c r="J401573" s="4" t="n"/>
    </row>
    <row r="401574">
      <c r="I401574" s="4" t="n"/>
      <c r="J401574" s="4" t="n"/>
    </row>
    <row r="401575">
      <c r="I401575" s="4" t="n"/>
      <c r="J401575" s="4" t="n"/>
    </row>
    <row r="401576">
      <c r="I401576" s="4" t="n"/>
      <c r="J401576" s="4" t="n"/>
    </row>
    <row r="401577">
      <c r="I401577" s="4" t="n"/>
      <c r="J401577" s="4" t="n"/>
    </row>
    <row r="401578">
      <c r="I401578" s="4" t="n"/>
      <c r="J401578" s="4" t="n"/>
    </row>
    <row r="401579">
      <c r="I401579" s="4" t="n"/>
      <c r="J401579" s="4" t="n"/>
    </row>
    <row r="401580">
      <c r="I401580" s="4" t="n"/>
      <c r="J401580" s="4" t="n"/>
    </row>
    <row r="401581">
      <c r="I401581" s="4" t="n"/>
      <c r="J401581" s="4" t="n"/>
    </row>
    <row r="401582">
      <c r="I401582" s="4" t="n"/>
      <c r="J401582" s="4" t="n"/>
    </row>
    <row r="401583">
      <c r="I401583" s="4" t="n"/>
      <c r="J401583" s="4" t="n"/>
    </row>
    <row r="401584">
      <c r="I401584" s="4" t="n"/>
      <c r="J401584" s="4" t="n"/>
    </row>
    <row r="401585">
      <c r="I401585" s="4" t="n"/>
      <c r="J401585" s="4" t="n"/>
    </row>
    <row r="401586">
      <c r="I401586" s="4" t="n"/>
      <c r="J401586" s="4" t="n"/>
    </row>
    <row r="401587">
      <c r="I401587" s="4" t="n"/>
      <c r="J401587" s="4" t="n"/>
    </row>
    <row r="401588">
      <c r="I401588" s="4" t="n"/>
      <c r="J401588" s="4" t="n"/>
    </row>
    <row r="401589">
      <c r="I401589" s="4" t="n"/>
      <c r="J401589" s="4" t="n"/>
    </row>
    <row r="401590">
      <c r="I401590" s="4" t="n"/>
      <c r="J401590" s="4" t="n"/>
    </row>
    <row r="401591">
      <c r="I401591" s="4" t="n"/>
      <c r="J401591" s="4" t="n"/>
    </row>
    <row r="401592">
      <c r="I401592" s="4" t="n"/>
      <c r="J401592" s="4" t="n"/>
    </row>
    <row r="401593">
      <c r="I401593" s="4" t="n"/>
      <c r="J401593" s="4" t="n"/>
    </row>
    <row r="401594">
      <c r="I401594" s="4" t="n"/>
      <c r="J401594" s="4" t="n"/>
    </row>
    <row r="401595">
      <c r="I401595" s="4" t="n"/>
      <c r="J401595" s="4" t="n"/>
    </row>
    <row r="401596">
      <c r="I401596" s="4" t="n"/>
      <c r="J401596" s="4" t="n"/>
    </row>
    <row r="401597">
      <c r="I401597" s="4" t="n"/>
      <c r="J401597" s="4" t="n"/>
    </row>
    <row r="401598">
      <c r="I401598" s="4" t="n"/>
      <c r="J401598" s="4" t="n"/>
    </row>
    <row r="401599">
      <c r="I401599" s="4" t="n"/>
      <c r="J401599" s="4" t="n"/>
    </row>
    <row r="401600">
      <c r="I401600" s="4" t="n"/>
      <c r="J401600" s="4" t="n"/>
    </row>
    <row r="401601">
      <c r="I401601" s="4" t="n"/>
      <c r="J401601" s="4" t="n"/>
    </row>
    <row r="401602">
      <c r="I401602" s="4" t="n"/>
      <c r="J401602" s="4" t="n"/>
    </row>
    <row r="401603">
      <c r="I401603" s="4" t="n"/>
      <c r="J401603" s="4" t="n"/>
    </row>
    <row r="401604">
      <c r="I401604" s="4" t="n"/>
      <c r="J401604" s="4" t="n"/>
    </row>
    <row r="401605">
      <c r="I401605" s="4" t="n"/>
      <c r="J401605" s="4" t="n"/>
    </row>
    <row r="401606">
      <c r="I401606" s="4" t="n"/>
      <c r="J401606" s="4" t="n"/>
    </row>
    <row r="401607">
      <c r="I401607" s="4" t="n"/>
      <c r="J401607" s="4" t="n"/>
    </row>
    <row r="401608">
      <c r="I401608" s="4" t="n"/>
      <c r="J401608" s="4" t="n"/>
    </row>
    <row r="401609">
      <c r="I401609" s="4" t="n"/>
      <c r="J401609" s="4" t="n"/>
    </row>
    <row r="401610">
      <c r="I401610" s="4" t="n"/>
      <c r="J401610" s="4" t="n"/>
    </row>
    <row r="401611">
      <c r="I401611" s="4" t="n"/>
      <c r="J401611" s="4" t="n"/>
    </row>
    <row r="401612">
      <c r="I401612" s="4" t="n"/>
      <c r="J401612" s="4" t="n"/>
    </row>
    <row r="401613">
      <c r="I401613" s="4" t="n"/>
      <c r="J401613" s="4" t="n"/>
    </row>
    <row r="401614">
      <c r="I401614" s="4" t="n"/>
      <c r="J401614" s="4" t="n"/>
    </row>
    <row r="401615">
      <c r="I401615" s="4" t="n"/>
      <c r="J401615" s="4" t="n"/>
    </row>
    <row r="401616">
      <c r="I401616" s="4" t="n"/>
      <c r="J401616" s="4" t="n"/>
    </row>
    <row r="401617">
      <c r="I401617" s="4" t="n"/>
      <c r="J401617" s="4" t="n"/>
    </row>
    <row r="401618">
      <c r="I401618" s="4" t="n"/>
      <c r="J401618" s="4" t="n"/>
    </row>
    <row r="401619">
      <c r="I401619" s="4" t="n"/>
      <c r="J401619" s="4" t="n"/>
    </row>
    <row r="401620">
      <c r="I401620" s="4" t="n"/>
      <c r="J401620" s="4" t="n"/>
    </row>
    <row r="401621">
      <c r="I401621" s="4" t="n"/>
      <c r="J401621" s="4" t="n"/>
    </row>
    <row r="401622">
      <c r="I401622" s="4" t="n"/>
      <c r="J401622" s="4" t="n"/>
    </row>
    <row r="401623">
      <c r="I401623" s="4" t="n"/>
      <c r="J401623" s="4" t="n"/>
    </row>
    <row r="401624">
      <c r="I401624" s="4" t="n"/>
      <c r="J401624" s="4" t="n"/>
    </row>
    <row r="401625">
      <c r="I401625" s="4" t="n"/>
      <c r="J401625" s="4" t="n"/>
    </row>
    <row r="401626">
      <c r="I401626" s="4" t="n"/>
      <c r="J401626" s="4" t="n"/>
    </row>
    <row r="401627">
      <c r="I401627" s="4" t="n"/>
      <c r="J401627" s="4" t="n"/>
    </row>
    <row r="401628">
      <c r="I401628" s="4" t="n"/>
      <c r="J401628" s="4" t="n"/>
    </row>
    <row r="401629">
      <c r="I401629" s="4" t="n"/>
      <c r="J401629" s="4" t="n"/>
    </row>
    <row r="401630">
      <c r="I401630" s="4" t="n"/>
      <c r="J401630" s="4" t="n"/>
    </row>
    <row r="401631">
      <c r="I401631" s="4" t="n"/>
      <c r="J401631" s="4" t="n"/>
    </row>
    <row r="401632">
      <c r="I401632" s="4" t="n"/>
      <c r="J401632" s="4" t="n"/>
    </row>
    <row r="401633">
      <c r="I401633" s="4" t="n"/>
      <c r="J401633" s="4" t="n"/>
    </row>
    <row r="401634">
      <c r="I401634" s="4" t="n"/>
      <c r="J401634" s="4" t="n"/>
    </row>
    <row r="401635">
      <c r="I401635" s="4" t="n"/>
      <c r="J401635" s="4" t="n"/>
    </row>
    <row r="401636">
      <c r="I401636" s="4" t="n"/>
      <c r="J401636" s="4" t="n"/>
    </row>
    <row r="401637">
      <c r="I401637" s="4" t="n"/>
      <c r="J401637" s="4" t="n"/>
    </row>
    <row r="401638">
      <c r="I401638" s="4" t="n"/>
      <c r="J401638" s="4" t="n"/>
    </row>
    <row r="401639">
      <c r="I401639" s="4" t="n"/>
      <c r="J401639" s="4" t="n"/>
    </row>
    <row r="401640">
      <c r="I401640" s="4" t="n"/>
      <c r="J401640" s="4" t="n"/>
    </row>
    <row r="401641">
      <c r="I401641" s="4" t="n"/>
      <c r="J401641" s="4" t="n"/>
    </row>
    <row r="401642">
      <c r="I401642" s="4" t="n"/>
      <c r="J401642" s="4" t="n"/>
    </row>
    <row r="401643">
      <c r="I401643" s="4" t="n"/>
      <c r="J401643" s="4" t="n"/>
    </row>
    <row r="401644">
      <c r="I401644" s="4" t="n"/>
      <c r="J401644" s="4" t="n"/>
    </row>
    <row r="401645">
      <c r="I401645" s="4" t="n"/>
      <c r="J401645" s="4" t="n"/>
    </row>
    <row r="401646">
      <c r="I401646" s="4" t="n"/>
      <c r="J401646" s="4" t="n"/>
    </row>
    <row r="401647">
      <c r="I401647" s="4" t="n"/>
      <c r="J401647" s="4" t="n"/>
    </row>
    <row r="401648">
      <c r="I401648" s="4" t="n"/>
      <c r="J401648" s="4" t="n"/>
    </row>
    <row r="401649">
      <c r="I401649" s="4" t="n"/>
      <c r="J401649" s="4" t="n"/>
    </row>
    <row r="401650">
      <c r="I401650" s="4" t="n"/>
      <c r="J401650" s="4" t="n"/>
    </row>
    <row r="401651">
      <c r="I401651" s="4" t="n"/>
      <c r="J401651" s="4" t="n"/>
    </row>
    <row r="401652">
      <c r="I401652" s="4" t="n"/>
      <c r="J401652" s="4" t="n"/>
    </row>
    <row r="401653">
      <c r="I401653" s="4" t="n"/>
      <c r="J401653" s="4" t="n"/>
    </row>
    <row r="401654">
      <c r="I401654" s="4" t="n"/>
      <c r="J401654" s="4" t="n"/>
    </row>
    <row r="401655">
      <c r="I401655" s="4" t="n"/>
      <c r="J401655" s="4" t="n"/>
    </row>
    <row r="401656">
      <c r="I401656" s="4" t="n"/>
      <c r="J401656" s="4" t="n"/>
    </row>
    <row r="401657">
      <c r="I401657" s="4" t="n"/>
      <c r="J401657" s="4" t="n"/>
    </row>
    <row r="401658">
      <c r="I401658" s="4" t="n"/>
      <c r="J401658" s="4" t="n"/>
    </row>
    <row r="401659">
      <c r="I401659" s="4" t="n"/>
      <c r="J401659" s="4" t="n"/>
    </row>
    <row r="401660">
      <c r="I401660" s="4" t="n"/>
      <c r="J401660" s="4" t="n"/>
    </row>
    <row r="401661">
      <c r="I401661" s="4" t="n"/>
      <c r="J401661" s="4" t="n"/>
    </row>
    <row r="401662">
      <c r="I401662" s="4" t="n"/>
      <c r="J401662" s="4" t="n"/>
    </row>
    <row r="401663">
      <c r="I401663" s="4" t="n"/>
      <c r="J401663" s="4" t="n"/>
    </row>
    <row r="401664">
      <c r="I401664" s="4" t="n"/>
      <c r="J401664" s="4" t="n"/>
    </row>
    <row r="401665">
      <c r="I401665" s="4" t="n"/>
      <c r="J401665" s="4" t="n"/>
    </row>
    <row r="401666">
      <c r="I401666" s="4" t="n"/>
      <c r="J401666" s="4" t="n"/>
    </row>
    <row r="401667">
      <c r="I401667" s="4" t="n"/>
      <c r="J401667" s="4" t="n"/>
    </row>
    <row r="401668">
      <c r="I401668" s="4" t="n"/>
      <c r="J401668" s="4" t="n"/>
    </row>
    <row r="401669">
      <c r="I401669" s="4" t="n"/>
      <c r="J401669" s="4" t="n"/>
    </row>
    <row r="401670">
      <c r="I401670" s="4" t="n"/>
      <c r="J401670" s="4" t="n"/>
    </row>
    <row r="401671">
      <c r="I401671" s="4" t="n"/>
      <c r="J401671" s="4" t="n"/>
    </row>
    <row r="401672">
      <c r="I401672" s="4" t="n"/>
      <c r="J401672" s="4" t="n"/>
    </row>
    <row r="401673">
      <c r="I401673" s="4" t="n"/>
      <c r="J401673" s="4" t="n"/>
    </row>
    <row r="401674">
      <c r="I401674" s="4" t="n"/>
      <c r="J401674" s="4" t="n"/>
    </row>
    <row r="401675">
      <c r="I401675" s="4" t="n"/>
      <c r="J401675" s="4" t="n"/>
    </row>
    <row r="401676">
      <c r="I401676" s="4" t="n"/>
      <c r="J401676" s="4" t="n"/>
    </row>
    <row r="401677">
      <c r="I401677" s="4" t="n"/>
      <c r="J401677" s="4" t="n"/>
    </row>
    <row r="401678">
      <c r="I401678" s="4" t="n"/>
      <c r="J401678" s="4" t="n"/>
    </row>
    <row r="401679">
      <c r="I401679" s="4" t="n"/>
      <c r="J401679" s="4" t="n"/>
    </row>
    <row r="401680">
      <c r="I401680" s="4" t="n"/>
      <c r="J401680" s="4" t="n"/>
    </row>
    <row r="401681">
      <c r="I401681" s="4" t="n"/>
      <c r="J401681" s="4" t="n"/>
    </row>
    <row r="401682">
      <c r="I401682" s="4" t="n"/>
      <c r="J401682" s="4" t="n"/>
    </row>
    <row r="401683">
      <c r="I401683" s="4" t="n"/>
      <c r="J401683" s="4" t="n"/>
    </row>
    <row r="401684">
      <c r="I401684" s="4" t="n"/>
      <c r="J401684" s="4" t="n"/>
    </row>
    <row r="401685">
      <c r="I401685" s="4" t="n"/>
      <c r="J401685" s="4" t="n"/>
    </row>
    <row r="401686">
      <c r="I401686" s="4" t="n"/>
      <c r="J401686" s="4" t="n"/>
    </row>
    <row r="401687">
      <c r="I401687" s="4" t="n"/>
      <c r="J401687" s="4" t="n"/>
    </row>
    <row r="401688">
      <c r="I401688" s="4" t="n"/>
      <c r="J401688" s="4" t="n"/>
    </row>
    <row r="401689">
      <c r="I401689" s="4" t="n"/>
      <c r="J401689" s="4" t="n"/>
    </row>
    <row r="401690">
      <c r="I401690" s="4" t="n"/>
      <c r="J401690" s="4" t="n"/>
    </row>
    <row r="401691">
      <c r="I401691" s="4" t="n"/>
      <c r="J401691" s="4" t="n"/>
    </row>
    <row r="401692">
      <c r="I401692" s="4" t="n"/>
      <c r="J401692" s="4" t="n"/>
    </row>
    <row r="401693">
      <c r="I401693" s="4" t="n"/>
      <c r="J401693" s="4" t="n"/>
    </row>
    <row r="401694">
      <c r="I401694" s="4" t="n"/>
      <c r="J401694" s="4" t="n"/>
    </row>
    <row r="401695">
      <c r="I401695" s="4" t="n"/>
      <c r="J401695" s="4" t="n"/>
    </row>
    <row r="401696">
      <c r="I401696" s="4" t="n"/>
      <c r="J401696" s="4" t="n"/>
    </row>
    <row r="401697">
      <c r="I401697" s="4" t="n"/>
      <c r="J401697" s="4" t="n"/>
    </row>
    <row r="401698">
      <c r="I401698" s="4" t="n"/>
      <c r="J401698" s="4" t="n"/>
    </row>
    <row r="401699">
      <c r="I401699" s="4" t="n"/>
      <c r="J401699" s="4" t="n"/>
    </row>
    <row r="401700">
      <c r="I401700" s="4" t="n"/>
      <c r="J401700" s="4" t="n"/>
    </row>
    <row r="401701">
      <c r="I401701" s="4" t="n"/>
      <c r="J401701" s="4" t="n"/>
    </row>
    <row r="401702">
      <c r="I401702" s="4" t="n"/>
      <c r="J401702" s="4" t="n"/>
    </row>
    <row r="401703">
      <c r="I401703" s="4" t="n"/>
      <c r="J401703" s="4" t="n"/>
    </row>
    <row r="401704">
      <c r="I401704" s="4" t="n"/>
      <c r="J401704" s="4" t="n"/>
    </row>
    <row r="401705">
      <c r="I401705" s="4" t="n"/>
      <c r="J401705" s="4" t="n"/>
    </row>
    <row r="401706">
      <c r="I401706" s="4" t="n"/>
      <c r="J401706" s="4" t="n"/>
    </row>
    <row r="401707">
      <c r="I401707" s="4" t="n"/>
      <c r="J401707" s="4" t="n"/>
    </row>
    <row r="401708">
      <c r="I401708" s="4" t="n"/>
      <c r="J401708" s="4" t="n"/>
    </row>
    <row r="401709">
      <c r="I401709" s="4" t="n"/>
      <c r="J401709" s="4" t="n"/>
    </row>
    <row r="401710">
      <c r="I401710" s="4" t="n"/>
      <c r="J401710" s="4" t="n"/>
    </row>
    <row r="401711">
      <c r="I401711" s="4" t="n"/>
      <c r="J401711" s="4" t="n"/>
    </row>
    <row r="401712">
      <c r="I401712" s="4" t="n"/>
      <c r="J401712" s="4" t="n"/>
    </row>
    <row r="401713">
      <c r="I401713" s="4" t="n"/>
      <c r="J401713" s="4" t="n"/>
    </row>
    <row r="401714">
      <c r="I401714" s="4" t="n"/>
      <c r="J401714" s="4" t="n"/>
    </row>
    <row r="401715">
      <c r="I401715" s="4" t="n"/>
      <c r="J401715" s="4" t="n"/>
    </row>
    <row r="401716">
      <c r="I401716" s="4" t="n"/>
      <c r="J401716" s="4" t="n"/>
    </row>
    <row r="401717">
      <c r="I401717" s="4" t="n"/>
      <c r="J401717" s="4" t="n"/>
    </row>
    <row r="401718">
      <c r="I401718" s="4" t="n"/>
      <c r="J401718" s="4" t="n"/>
    </row>
    <row r="401719">
      <c r="I401719" s="4" t="n"/>
      <c r="J401719" s="4" t="n"/>
    </row>
    <row r="401720">
      <c r="I401720" s="4" t="n"/>
      <c r="J401720" s="4" t="n"/>
    </row>
    <row r="401721">
      <c r="I401721" s="4" t="n"/>
      <c r="J401721" s="4" t="n"/>
    </row>
    <row r="401722">
      <c r="I401722" s="4" t="n"/>
      <c r="J401722" s="4" t="n"/>
    </row>
    <row r="401723">
      <c r="I401723" s="4" t="n"/>
      <c r="J401723" s="4" t="n"/>
    </row>
    <row r="401724">
      <c r="I401724" s="4" t="n"/>
      <c r="J401724" s="4" t="n"/>
    </row>
    <row r="401725">
      <c r="I401725" s="4" t="n"/>
      <c r="J401725" s="4" t="n"/>
    </row>
    <row r="401726">
      <c r="I401726" s="4" t="n"/>
      <c r="J401726" s="4" t="n"/>
    </row>
    <row r="401727">
      <c r="I401727" s="4" t="n"/>
      <c r="J401727" s="4" t="n"/>
    </row>
    <row r="401728">
      <c r="I401728" s="4" t="n"/>
      <c r="J401728" s="4" t="n"/>
    </row>
    <row r="401729">
      <c r="I401729" s="4" t="n"/>
      <c r="J401729" s="4" t="n"/>
    </row>
    <row r="401730">
      <c r="I401730" s="4" t="n"/>
      <c r="J401730" s="4" t="n"/>
    </row>
    <row r="401731">
      <c r="I401731" s="4" t="n"/>
      <c r="J401731" s="4" t="n"/>
    </row>
    <row r="401732">
      <c r="I401732" s="4" t="n"/>
      <c r="J401732" s="4" t="n"/>
    </row>
    <row r="401733">
      <c r="I401733" s="4" t="n"/>
      <c r="J401733" s="4" t="n"/>
    </row>
    <row r="401734">
      <c r="I401734" s="4" t="n"/>
      <c r="J401734" s="4" t="n"/>
    </row>
    <row r="401735">
      <c r="I401735" s="4" t="n"/>
      <c r="J401735" s="4" t="n"/>
    </row>
    <row r="401736">
      <c r="I401736" s="4" t="n"/>
      <c r="J401736" s="4" t="n"/>
    </row>
    <row r="401737">
      <c r="I401737" s="4" t="n"/>
      <c r="J401737" s="4" t="n"/>
    </row>
    <row r="401738">
      <c r="I401738" s="4" t="n"/>
      <c r="J401738" s="4" t="n"/>
    </row>
    <row r="401739">
      <c r="I401739" s="4" t="n"/>
      <c r="J401739" s="4" t="n"/>
    </row>
    <row r="401740">
      <c r="I401740" s="4" t="n"/>
      <c r="J401740" s="4" t="n"/>
    </row>
    <row r="401741">
      <c r="I401741" s="4" t="n"/>
      <c r="J401741" s="4" t="n"/>
    </row>
    <row r="401742">
      <c r="I401742" s="4" t="n"/>
      <c r="J401742" s="4" t="n"/>
    </row>
    <row r="401743">
      <c r="I401743" s="4" t="n"/>
      <c r="J401743" s="4" t="n"/>
    </row>
    <row r="401744">
      <c r="I401744" s="4" t="n"/>
      <c r="J401744" s="4" t="n"/>
    </row>
    <row r="401745">
      <c r="I401745" s="4" t="n"/>
      <c r="J401745" s="4" t="n"/>
    </row>
    <row r="401746">
      <c r="I401746" s="4" t="n"/>
      <c r="J401746" s="4" t="n"/>
    </row>
    <row r="401747">
      <c r="I401747" s="4" t="n"/>
      <c r="J401747" s="4" t="n"/>
    </row>
    <row r="401748">
      <c r="I401748" s="4" t="n"/>
      <c r="J401748" s="4" t="n"/>
    </row>
    <row r="401749">
      <c r="I401749" s="4" t="n"/>
      <c r="J401749" s="4" t="n"/>
    </row>
    <row r="401750">
      <c r="I401750" s="4" t="n"/>
      <c r="J401750" s="4" t="n"/>
    </row>
    <row r="401751">
      <c r="I401751" s="4" t="n"/>
      <c r="J401751" s="4" t="n"/>
    </row>
    <row r="401752">
      <c r="I401752" s="4" t="n"/>
      <c r="J401752" s="4" t="n"/>
    </row>
    <row r="401753">
      <c r="I401753" s="4" t="n"/>
      <c r="J401753" s="4" t="n"/>
    </row>
    <row r="401754">
      <c r="I401754" s="4" t="n"/>
      <c r="J401754" s="4" t="n"/>
    </row>
    <row r="401755">
      <c r="I401755" s="4" t="n"/>
      <c r="J401755" s="4" t="n"/>
    </row>
    <row r="401756">
      <c r="I401756" s="4" t="n"/>
      <c r="J401756" s="4" t="n"/>
    </row>
    <row r="401757">
      <c r="I401757" s="4" t="n"/>
      <c r="J401757" s="4" t="n"/>
    </row>
    <row r="401758">
      <c r="I401758" s="4" t="n"/>
      <c r="J401758" s="4" t="n"/>
    </row>
    <row r="401759">
      <c r="I401759" s="4" t="n"/>
      <c r="J401759" s="4" t="n"/>
    </row>
    <row r="401760">
      <c r="I401760" s="4" t="n"/>
      <c r="J401760" s="4" t="n"/>
    </row>
    <row r="401761">
      <c r="I401761" s="4" t="n"/>
      <c r="J401761" s="4" t="n"/>
    </row>
    <row r="401762">
      <c r="I401762" s="4" t="n"/>
      <c r="J401762" s="4" t="n"/>
    </row>
    <row r="401763">
      <c r="I401763" s="4" t="n"/>
      <c r="J401763" s="4" t="n"/>
    </row>
    <row r="401764">
      <c r="I401764" s="4" t="n"/>
      <c r="J401764" s="4" t="n"/>
    </row>
    <row r="401765">
      <c r="I401765" s="4" t="n"/>
      <c r="J401765" s="4" t="n"/>
    </row>
    <row r="401766">
      <c r="I401766" s="4" t="n"/>
      <c r="J401766" s="4" t="n"/>
    </row>
    <row r="401767">
      <c r="I401767" s="4" t="n"/>
      <c r="J401767" s="4" t="n"/>
    </row>
    <row r="401768">
      <c r="I401768" s="4" t="n"/>
      <c r="J401768" s="4" t="n"/>
    </row>
    <row r="401769">
      <c r="I401769" s="4" t="n"/>
      <c r="J401769" s="4" t="n"/>
    </row>
    <row r="401770">
      <c r="I401770" s="4" t="n"/>
      <c r="J401770" s="4" t="n"/>
    </row>
    <row r="401771">
      <c r="I401771" s="4" t="n"/>
      <c r="J401771" s="4" t="n"/>
    </row>
    <row r="401772">
      <c r="I401772" s="4" t="n"/>
      <c r="J401772" s="4" t="n"/>
    </row>
    <row r="401773">
      <c r="I401773" s="4" t="n"/>
      <c r="J401773" s="4" t="n"/>
    </row>
    <row r="401774">
      <c r="I401774" s="4" t="n"/>
      <c r="J401774" s="4" t="n"/>
    </row>
    <row r="401775">
      <c r="I401775" s="4" t="n"/>
      <c r="J401775" s="4" t="n"/>
    </row>
    <row r="401776">
      <c r="I401776" s="4" t="n"/>
      <c r="J401776" s="4" t="n"/>
    </row>
    <row r="401777">
      <c r="I401777" s="4" t="n"/>
      <c r="J401777" s="4" t="n"/>
    </row>
    <row r="401778">
      <c r="I401778" s="4" t="n"/>
      <c r="J401778" s="4" t="n"/>
    </row>
    <row r="401779">
      <c r="I401779" s="4" t="n"/>
      <c r="J401779" s="4" t="n"/>
    </row>
    <row r="401780">
      <c r="I401780" s="4" t="n"/>
      <c r="J401780" s="4" t="n"/>
    </row>
    <row r="401781">
      <c r="I401781" s="4" t="n"/>
      <c r="J401781" s="4" t="n"/>
    </row>
    <row r="401782">
      <c r="I401782" s="4" t="n"/>
      <c r="J401782" s="4" t="n"/>
    </row>
    <row r="401783">
      <c r="I401783" s="4" t="n"/>
      <c r="J401783" s="4" t="n"/>
    </row>
    <row r="401784">
      <c r="I401784" s="4" t="n"/>
      <c r="J401784" s="4" t="n"/>
    </row>
    <row r="401785">
      <c r="I401785" s="4" t="n"/>
      <c r="J401785" s="4" t="n"/>
    </row>
    <row r="401786">
      <c r="I401786" s="4" t="n"/>
      <c r="J401786" s="4" t="n"/>
    </row>
    <row r="401787">
      <c r="I401787" s="4" t="n"/>
      <c r="J401787" s="4" t="n"/>
    </row>
    <row r="401788">
      <c r="I401788" s="4" t="n"/>
      <c r="J401788" s="4" t="n"/>
    </row>
    <row r="401789">
      <c r="I401789" s="4" t="n"/>
      <c r="J401789" s="4" t="n"/>
    </row>
    <row r="401790">
      <c r="I401790" s="4" t="n"/>
      <c r="J401790" s="4" t="n"/>
    </row>
    <row r="401791">
      <c r="I401791" s="4" t="n"/>
      <c r="J401791" s="4" t="n"/>
    </row>
    <row r="401792">
      <c r="I401792" s="4" t="n"/>
      <c r="J401792" s="4" t="n"/>
    </row>
    <row r="401793">
      <c r="I401793" s="4" t="n"/>
      <c r="J401793" s="4" t="n"/>
    </row>
    <row r="401794">
      <c r="I401794" s="4" t="n"/>
      <c r="J401794" s="4" t="n"/>
    </row>
    <row r="401795">
      <c r="I401795" s="4" t="n"/>
      <c r="J401795" s="4" t="n"/>
    </row>
    <row r="401796">
      <c r="I401796" s="4" t="n"/>
      <c r="J401796" s="4" t="n"/>
    </row>
    <row r="401797">
      <c r="I401797" s="4" t="n"/>
      <c r="J401797" s="4" t="n"/>
    </row>
    <row r="401798">
      <c r="I401798" s="4" t="n"/>
      <c r="J401798" s="4" t="n"/>
    </row>
    <row r="401799">
      <c r="I401799" s="4" t="n"/>
      <c r="J401799" s="4" t="n"/>
    </row>
    <row r="401800">
      <c r="I401800" s="4" t="n"/>
      <c r="J401800" s="4" t="n"/>
    </row>
    <row r="401801">
      <c r="I401801" s="4" t="n"/>
      <c r="J401801" s="4" t="n"/>
    </row>
    <row r="401802">
      <c r="I401802" s="4" t="n"/>
      <c r="J401802" s="4" t="n"/>
    </row>
    <row r="401803">
      <c r="I401803" s="4" t="n"/>
      <c r="J401803" s="4" t="n"/>
    </row>
    <row r="401804">
      <c r="I401804" s="4" t="n"/>
      <c r="J401804" s="4" t="n"/>
    </row>
    <row r="401805">
      <c r="I401805" s="4" t="n"/>
      <c r="J401805" s="4" t="n"/>
    </row>
    <row r="401806">
      <c r="I401806" s="4" t="n"/>
      <c r="J401806" s="4" t="n"/>
    </row>
    <row r="401807">
      <c r="I401807" s="4" t="n"/>
      <c r="J401807" s="4" t="n"/>
    </row>
    <row r="401808">
      <c r="I401808" s="4" t="n"/>
      <c r="J401808" s="4" t="n"/>
    </row>
    <row r="401809">
      <c r="I401809" s="4" t="n"/>
      <c r="J401809" s="4" t="n"/>
    </row>
    <row r="401810">
      <c r="I401810" s="4" t="n"/>
      <c r="J401810" s="4" t="n"/>
    </row>
    <row r="401811">
      <c r="I401811" s="4" t="n"/>
      <c r="J401811" s="4" t="n"/>
    </row>
    <row r="401812">
      <c r="I401812" s="4" t="n"/>
      <c r="J401812" s="4" t="n"/>
    </row>
    <row r="401813">
      <c r="I401813" s="4" t="n"/>
      <c r="J401813" s="4" t="n"/>
    </row>
    <row r="401814">
      <c r="I401814" s="4" t="n"/>
      <c r="J401814" s="4" t="n"/>
    </row>
    <row r="401815">
      <c r="I401815" s="4" t="n"/>
      <c r="J401815" s="4" t="n"/>
    </row>
    <row r="401816">
      <c r="I401816" s="4" t="n"/>
      <c r="J401816" s="4" t="n"/>
    </row>
    <row r="401817">
      <c r="I401817" s="4" t="n"/>
      <c r="J401817" s="4" t="n"/>
    </row>
    <row r="401818">
      <c r="I401818" s="4" t="n"/>
      <c r="J401818" s="4" t="n"/>
    </row>
    <row r="401819">
      <c r="I401819" s="4" t="n"/>
      <c r="J401819" s="4" t="n"/>
    </row>
    <row r="401820">
      <c r="I401820" s="4" t="n"/>
      <c r="J401820" s="4" t="n"/>
    </row>
    <row r="401821">
      <c r="I401821" s="4" t="n"/>
      <c r="J401821" s="4" t="n"/>
    </row>
    <row r="401822">
      <c r="I401822" s="4" t="n"/>
      <c r="J401822" s="4" t="n"/>
    </row>
    <row r="401823">
      <c r="I401823" s="4" t="n"/>
      <c r="J401823" s="4" t="n"/>
    </row>
    <row r="401824">
      <c r="I401824" s="4" t="n"/>
      <c r="J401824" s="4" t="n"/>
    </row>
    <row r="401825">
      <c r="I401825" s="4" t="n"/>
      <c r="J401825" s="4" t="n"/>
    </row>
    <row r="401826">
      <c r="I401826" s="4" t="n"/>
      <c r="J401826" s="4" t="n"/>
    </row>
    <row r="401827">
      <c r="I401827" s="4" t="n"/>
      <c r="J401827" s="4" t="n"/>
    </row>
    <row r="401828">
      <c r="I401828" s="4" t="n"/>
      <c r="J401828" s="4" t="n"/>
    </row>
    <row r="401829">
      <c r="I401829" s="4" t="n"/>
      <c r="J401829" s="4" t="n"/>
    </row>
    <row r="401830">
      <c r="I401830" s="4" t="n"/>
      <c r="J401830" s="4" t="n"/>
    </row>
    <row r="401831">
      <c r="I401831" s="4" t="n"/>
      <c r="J401831" s="4" t="n"/>
    </row>
    <row r="401832">
      <c r="I401832" s="4" t="n"/>
      <c r="J401832" s="4" t="n"/>
    </row>
    <row r="401833">
      <c r="I401833" s="4" t="n"/>
      <c r="J401833" s="4" t="n"/>
    </row>
    <row r="401834">
      <c r="I401834" s="4" t="n"/>
      <c r="J401834" s="4" t="n"/>
    </row>
    <row r="401835">
      <c r="I401835" s="4" t="n"/>
      <c r="J401835" s="4" t="n"/>
    </row>
    <row r="401836">
      <c r="I401836" s="4" t="n"/>
      <c r="J401836" s="4" t="n"/>
    </row>
    <row r="401837">
      <c r="I401837" s="4" t="n"/>
      <c r="J401837" s="4" t="n"/>
    </row>
    <row r="401838">
      <c r="I401838" s="4" t="n"/>
      <c r="J401838" s="4" t="n"/>
    </row>
    <row r="401839">
      <c r="I401839" s="4" t="n"/>
      <c r="J401839" s="4" t="n"/>
    </row>
    <row r="401840">
      <c r="I401840" s="4" t="n"/>
      <c r="J401840" s="4" t="n"/>
    </row>
    <row r="401841">
      <c r="I401841" s="4" t="n"/>
      <c r="J401841" s="4" t="n"/>
    </row>
    <row r="401842">
      <c r="I401842" s="4" t="n"/>
      <c r="J401842" s="4" t="n"/>
    </row>
    <row r="401843">
      <c r="I401843" s="4" t="n"/>
      <c r="J401843" s="4" t="n"/>
    </row>
    <row r="401844">
      <c r="I401844" s="4" t="n"/>
      <c r="J401844" s="4" t="n"/>
    </row>
    <row r="401845">
      <c r="I401845" s="4" t="n"/>
      <c r="J401845" s="4" t="n"/>
    </row>
    <row r="401846">
      <c r="I401846" s="4" t="n"/>
      <c r="J401846" s="4" t="n"/>
    </row>
    <row r="401847">
      <c r="I401847" s="4" t="n"/>
      <c r="J401847" s="4" t="n"/>
    </row>
    <row r="401848">
      <c r="I401848" s="4" t="n"/>
      <c r="J401848" s="4" t="n"/>
    </row>
    <row r="401849">
      <c r="I401849" s="4" t="n"/>
      <c r="J401849" s="4" t="n"/>
    </row>
    <row r="401850">
      <c r="I401850" s="4" t="n"/>
      <c r="J401850" s="4" t="n"/>
    </row>
    <row r="401851">
      <c r="I401851" s="4" t="n"/>
      <c r="J401851" s="4" t="n"/>
    </row>
    <row r="401852">
      <c r="I401852" s="4" t="n"/>
      <c r="J401852" s="4" t="n"/>
    </row>
    <row r="401853">
      <c r="I401853" s="4" t="n"/>
      <c r="J401853" s="4" t="n"/>
    </row>
    <row r="401854">
      <c r="I401854" s="4" t="n"/>
      <c r="J401854" s="4" t="n"/>
    </row>
    <row r="401855">
      <c r="I401855" s="4" t="n"/>
      <c r="J401855" s="4" t="n"/>
    </row>
    <row r="401856">
      <c r="I401856" s="4" t="n"/>
      <c r="J401856" s="4" t="n"/>
    </row>
    <row r="401857">
      <c r="I401857" s="4" t="n"/>
      <c r="J401857" s="4" t="n"/>
    </row>
    <row r="401858">
      <c r="I401858" s="4" t="n"/>
      <c r="J401858" s="4" t="n"/>
    </row>
    <row r="401859">
      <c r="I401859" s="4" t="n"/>
      <c r="J401859" s="4" t="n"/>
    </row>
    <row r="401860">
      <c r="I401860" s="4" t="n"/>
      <c r="J401860" s="4" t="n"/>
    </row>
    <row r="401861">
      <c r="I401861" s="4" t="n"/>
      <c r="J401861" s="4" t="n"/>
    </row>
    <row r="401862">
      <c r="I401862" s="4" t="n"/>
      <c r="J401862" s="4" t="n"/>
    </row>
    <row r="401863">
      <c r="I401863" s="4" t="n"/>
      <c r="J401863" s="4" t="n"/>
    </row>
    <row r="401864">
      <c r="I401864" s="4" t="n"/>
      <c r="J401864" s="4" t="n"/>
    </row>
    <row r="401865">
      <c r="I401865" s="4" t="n"/>
      <c r="J401865" s="4" t="n"/>
    </row>
    <row r="401866">
      <c r="I401866" s="4" t="n"/>
      <c r="J401866" s="4" t="n"/>
    </row>
    <row r="401867">
      <c r="I401867" s="4" t="n"/>
      <c r="J401867" s="4" t="n"/>
    </row>
    <row r="401868">
      <c r="I401868" s="4" t="n"/>
      <c r="J401868" s="4" t="n"/>
    </row>
    <row r="401869">
      <c r="I401869" s="4" t="n"/>
      <c r="J401869" s="4" t="n"/>
    </row>
    <row r="401870">
      <c r="I401870" s="4" t="n"/>
      <c r="J401870" s="4" t="n"/>
    </row>
    <row r="401871">
      <c r="I401871" s="4" t="n"/>
      <c r="J401871" s="4" t="n"/>
    </row>
    <row r="401872">
      <c r="I401872" s="4" t="n"/>
      <c r="J401872" s="4" t="n"/>
    </row>
    <row r="401873">
      <c r="I401873" s="4" t="n"/>
      <c r="J401873" s="4" t="n"/>
    </row>
    <row r="401874">
      <c r="I401874" s="4" t="n"/>
      <c r="J401874" s="4" t="n"/>
    </row>
    <row r="401875">
      <c r="I401875" s="4" t="n"/>
      <c r="J401875" s="4" t="n"/>
    </row>
    <row r="401876">
      <c r="I401876" s="4" t="n"/>
      <c r="J401876" s="4" t="n"/>
    </row>
    <row r="401877">
      <c r="I401877" s="4" t="n"/>
      <c r="J401877" s="4" t="n"/>
    </row>
    <row r="401878">
      <c r="I401878" s="4" t="n"/>
      <c r="J401878" s="4" t="n"/>
    </row>
    <row r="401879">
      <c r="I401879" s="4" t="n"/>
      <c r="J401879" s="4" t="n"/>
    </row>
    <row r="401880">
      <c r="I401880" s="4" t="n"/>
      <c r="J401880" s="4" t="n"/>
    </row>
    <row r="401881">
      <c r="I401881" s="4" t="n"/>
      <c r="J401881" s="4" t="n"/>
    </row>
    <row r="401882">
      <c r="I401882" s="4" t="n"/>
      <c r="J401882" s="4" t="n"/>
    </row>
    <row r="401883">
      <c r="I401883" s="4" t="n"/>
      <c r="J401883" s="4" t="n"/>
    </row>
    <row r="401884">
      <c r="I401884" s="4" t="n"/>
      <c r="J401884" s="4" t="n"/>
    </row>
    <row r="401885">
      <c r="I401885" s="4" t="n"/>
      <c r="J401885" s="4" t="n"/>
    </row>
    <row r="401886">
      <c r="I401886" s="4" t="n"/>
      <c r="J401886" s="4" t="n"/>
    </row>
    <row r="401887">
      <c r="I401887" s="4" t="n"/>
      <c r="J401887" s="4" t="n"/>
    </row>
    <row r="401888">
      <c r="I401888" s="4" t="n"/>
      <c r="J401888" s="4" t="n"/>
    </row>
    <row r="401889">
      <c r="I401889" s="4" t="n"/>
      <c r="J401889" s="4" t="n"/>
    </row>
    <row r="401890">
      <c r="I401890" s="4" t="n"/>
      <c r="J401890" s="4" t="n"/>
    </row>
    <row r="401891">
      <c r="I401891" s="4" t="n"/>
      <c r="J401891" s="4" t="n"/>
    </row>
    <row r="401892">
      <c r="I401892" s="4" t="n"/>
      <c r="J401892" s="4" t="n"/>
    </row>
    <row r="401893">
      <c r="I401893" s="4" t="n"/>
      <c r="J401893" s="4" t="n"/>
    </row>
    <row r="401894">
      <c r="I401894" s="4" t="n"/>
      <c r="J401894" s="4" t="n"/>
    </row>
    <row r="401895">
      <c r="I401895" s="4" t="n"/>
      <c r="J401895" s="4" t="n"/>
    </row>
    <row r="401896">
      <c r="I401896" s="4" t="n"/>
      <c r="J401896" s="4" t="n"/>
    </row>
    <row r="401897">
      <c r="I401897" s="4" t="n"/>
      <c r="J401897" s="4" t="n"/>
    </row>
    <row r="401898">
      <c r="I401898" s="4" t="n"/>
      <c r="J401898" s="4" t="n"/>
    </row>
    <row r="401899">
      <c r="I401899" s="4" t="n"/>
      <c r="J401899" s="4" t="n"/>
    </row>
    <row r="401900">
      <c r="I401900" s="4" t="n"/>
      <c r="J401900" s="4" t="n"/>
    </row>
    <row r="401901">
      <c r="I401901" s="4" t="n"/>
      <c r="J401901" s="4" t="n"/>
    </row>
    <row r="401902">
      <c r="I401902" s="4" t="n"/>
      <c r="J401902" s="4" t="n"/>
    </row>
    <row r="401903">
      <c r="I401903" s="4" t="n"/>
      <c r="J401903" s="4" t="n"/>
    </row>
    <row r="401904">
      <c r="I401904" s="4" t="n"/>
      <c r="J401904" s="4" t="n"/>
    </row>
    <row r="401905">
      <c r="I401905" s="4" t="n"/>
      <c r="J401905" s="4" t="n"/>
    </row>
    <row r="401906">
      <c r="I401906" s="4" t="n"/>
      <c r="J401906" s="4" t="n"/>
    </row>
    <row r="401907">
      <c r="I401907" s="4" t="n"/>
      <c r="J401907" s="4" t="n"/>
    </row>
    <row r="401908">
      <c r="I401908" s="4" t="n"/>
      <c r="J401908" s="4" t="n"/>
    </row>
    <row r="401909">
      <c r="I401909" s="4" t="n"/>
      <c r="J401909" s="4" t="n"/>
    </row>
    <row r="401910">
      <c r="I401910" s="4" t="n"/>
      <c r="J401910" s="4" t="n"/>
    </row>
    <row r="401911">
      <c r="I401911" s="4" t="n"/>
      <c r="J401911" s="4" t="n"/>
    </row>
    <row r="401912">
      <c r="I401912" s="4" t="n"/>
      <c r="J401912" s="4" t="n"/>
    </row>
    <row r="401913">
      <c r="I401913" s="4" t="n"/>
      <c r="J401913" s="4" t="n"/>
    </row>
    <row r="401914">
      <c r="I401914" s="4" t="n"/>
      <c r="J401914" s="4" t="n"/>
    </row>
    <row r="401915">
      <c r="I401915" s="4" t="n"/>
      <c r="J401915" s="4" t="n"/>
    </row>
    <row r="401916">
      <c r="I401916" s="4" t="n"/>
      <c r="J401916" s="4" t="n"/>
    </row>
    <row r="401917">
      <c r="I401917" s="4" t="n"/>
      <c r="J401917" s="4" t="n"/>
    </row>
    <row r="401918">
      <c r="I401918" s="4" t="n"/>
      <c r="J401918" s="4" t="n"/>
    </row>
    <row r="401919">
      <c r="I401919" s="4" t="n"/>
      <c r="J401919" s="4" t="n"/>
    </row>
    <row r="401920">
      <c r="I401920" s="4" t="n"/>
      <c r="J401920" s="4" t="n"/>
    </row>
    <row r="401921">
      <c r="I401921" s="4" t="n"/>
      <c r="J401921" s="4" t="n"/>
    </row>
    <row r="401922">
      <c r="I401922" s="4" t="n"/>
      <c r="J401922" s="4" t="n"/>
    </row>
    <row r="401923">
      <c r="I401923" s="4" t="n"/>
      <c r="J401923" s="4" t="n"/>
    </row>
    <row r="401924">
      <c r="I401924" s="4" t="n"/>
      <c r="J401924" s="4" t="n"/>
    </row>
    <row r="401925">
      <c r="I401925" s="4" t="n"/>
      <c r="J401925" s="4" t="n"/>
    </row>
    <row r="401926">
      <c r="I401926" s="4" t="n"/>
      <c r="J401926" s="4" t="n"/>
    </row>
    <row r="401927">
      <c r="I401927" s="4" t="n"/>
      <c r="J401927" s="4" t="n"/>
    </row>
    <row r="401928">
      <c r="I401928" s="4" t="n"/>
      <c r="J401928" s="4" t="n"/>
    </row>
    <row r="401929">
      <c r="I401929" s="4" t="n"/>
      <c r="J401929" s="4" t="n"/>
    </row>
    <row r="401930">
      <c r="I401930" s="4" t="n"/>
      <c r="J401930" s="4" t="n"/>
    </row>
    <row r="401931">
      <c r="I401931" s="4" t="n"/>
      <c r="J401931" s="4" t="n"/>
    </row>
    <row r="401932">
      <c r="I401932" s="4" t="n"/>
      <c r="J401932" s="4" t="n"/>
    </row>
    <row r="401933">
      <c r="I401933" s="4" t="n"/>
      <c r="J401933" s="4" t="n"/>
    </row>
    <row r="401934">
      <c r="I401934" s="4" t="n"/>
      <c r="J401934" s="4" t="n"/>
    </row>
    <row r="401935">
      <c r="I401935" s="4" t="n"/>
      <c r="J401935" s="4" t="n"/>
    </row>
    <row r="401936">
      <c r="I401936" s="4" t="n"/>
      <c r="J401936" s="4" t="n"/>
    </row>
    <row r="401937">
      <c r="I401937" s="4" t="n"/>
      <c r="J401937" s="4" t="n"/>
    </row>
    <row r="401938">
      <c r="I401938" s="4" t="n"/>
      <c r="J401938" s="4" t="n"/>
    </row>
    <row r="401939">
      <c r="I401939" s="4" t="n"/>
      <c r="J401939" s="4" t="n"/>
    </row>
    <row r="401940">
      <c r="I401940" s="4" t="n"/>
      <c r="J401940" s="4" t="n"/>
    </row>
    <row r="401941">
      <c r="I401941" s="4" t="n"/>
      <c r="J401941" s="4" t="n"/>
    </row>
    <row r="401942">
      <c r="I401942" s="4" t="n"/>
      <c r="J401942" s="4" t="n"/>
    </row>
    <row r="401943">
      <c r="I401943" s="4" t="n"/>
      <c r="J401943" s="4" t="n"/>
    </row>
    <row r="401944">
      <c r="I401944" s="4" t="n"/>
      <c r="J401944" s="4" t="n"/>
    </row>
    <row r="401945">
      <c r="I401945" s="4" t="n"/>
      <c r="J401945" s="4" t="n"/>
    </row>
    <row r="401946">
      <c r="I401946" s="4" t="n"/>
      <c r="J401946" s="4" t="n"/>
    </row>
    <row r="401947">
      <c r="I401947" s="4" t="n"/>
      <c r="J401947" s="4" t="n"/>
    </row>
    <row r="401948">
      <c r="I401948" s="4" t="n"/>
      <c r="J401948" s="4" t="n"/>
    </row>
    <row r="401949">
      <c r="I401949" s="4" t="n"/>
      <c r="J401949" s="4" t="n"/>
    </row>
    <row r="401950">
      <c r="I401950" s="4" t="n"/>
      <c r="J401950" s="4" t="n"/>
    </row>
    <row r="401951">
      <c r="I401951" s="4" t="n"/>
      <c r="J401951" s="4" t="n"/>
    </row>
    <row r="401952">
      <c r="I401952" s="4" t="n"/>
      <c r="J401952" s="4" t="n"/>
    </row>
    <row r="401953">
      <c r="I401953" s="4" t="n"/>
      <c r="J401953" s="4" t="n"/>
    </row>
    <row r="401954">
      <c r="I401954" s="4" t="n"/>
      <c r="J401954" s="4" t="n"/>
    </row>
    <row r="401955">
      <c r="I401955" s="4" t="n"/>
      <c r="J401955" s="4" t="n"/>
    </row>
    <row r="401956">
      <c r="I401956" s="4" t="n"/>
      <c r="J401956" s="4" t="n"/>
    </row>
    <row r="401957">
      <c r="I401957" s="4" t="n"/>
      <c r="J401957" s="4" t="n"/>
    </row>
    <row r="401958">
      <c r="I401958" s="4" t="n"/>
      <c r="J401958" s="4" t="n"/>
    </row>
    <row r="401959">
      <c r="I401959" s="4" t="n"/>
      <c r="J401959" s="4" t="n"/>
    </row>
    <row r="401960">
      <c r="I401960" s="4" t="n"/>
      <c r="J401960" s="4" t="n"/>
    </row>
    <row r="401961">
      <c r="I401961" s="4" t="n"/>
      <c r="J401961" s="4" t="n"/>
    </row>
    <row r="401962">
      <c r="I401962" s="4" t="n"/>
      <c r="J401962" s="4" t="n"/>
    </row>
    <row r="401963">
      <c r="I401963" s="4" t="n"/>
      <c r="J401963" s="4" t="n"/>
    </row>
    <row r="401964">
      <c r="I401964" s="4" t="n"/>
      <c r="J401964" s="4" t="n"/>
    </row>
    <row r="401965">
      <c r="I401965" s="4" t="n"/>
      <c r="J401965" s="4" t="n"/>
    </row>
    <row r="401966">
      <c r="I401966" s="4" t="n"/>
      <c r="J401966" s="4" t="n"/>
    </row>
    <row r="401967">
      <c r="I401967" s="4" t="n"/>
      <c r="J401967" s="4" t="n"/>
    </row>
    <row r="401968">
      <c r="I401968" s="4" t="n"/>
      <c r="J401968" s="4" t="n"/>
    </row>
    <row r="401969">
      <c r="I401969" s="4" t="n"/>
      <c r="J401969" s="4" t="n"/>
    </row>
    <row r="401970">
      <c r="I401970" s="4" t="n"/>
      <c r="J401970" s="4" t="n"/>
    </row>
    <row r="401971">
      <c r="I401971" s="4" t="n"/>
      <c r="J401971" s="4" t="n"/>
    </row>
    <row r="401972">
      <c r="I401972" s="4" t="n"/>
      <c r="J401972" s="4" t="n"/>
    </row>
    <row r="401973">
      <c r="I401973" s="4" t="n"/>
      <c r="J401973" s="4" t="n"/>
    </row>
    <row r="401974">
      <c r="I401974" s="4" t="n"/>
      <c r="J401974" s="4" t="n"/>
    </row>
    <row r="401975">
      <c r="I401975" s="4" t="n"/>
      <c r="J401975" s="4" t="n"/>
    </row>
    <row r="401976">
      <c r="I401976" s="4" t="n"/>
      <c r="J401976" s="4" t="n"/>
    </row>
    <row r="401977">
      <c r="I401977" s="4" t="n"/>
      <c r="J401977" s="4" t="n"/>
    </row>
    <row r="401978">
      <c r="I401978" s="4" t="n"/>
      <c r="J401978" s="4" t="n"/>
    </row>
    <row r="401979">
      <c r="I401979" s="4" t="n"/>
      <c r="J401979" s="4" t="n"/>
    </row>
    <row r="401980">
      <c r="I401980" s="4" t="n"/>
      <c r="J401980" s="4" t="n"/>
    </row>
    <row r="401981">
      <c r="I401981" s="4" t="n"/>
      <c r="J401981" s="4" t="n"/>
    </row>
    <row r="401982">
      <c r="I401982" s="4" t="n"/>
      <c r="J401982" s="4" t="n"/>
    </row>
    <row r="401983">
      <c r="I401983" s="4" t="n"/>
      <c r="J401983" s="4" t="n"/>
    </row>
    <row r="401984">
      <c r="I401984" s="4" t="n"/>
      <c r="J401984" s="4" t="n"/>
    </row>
    <row r="401985">
      <c r="I401985" s="4" t="n"/>
      <c r="J401985" s="4" t="n"/>
    </row>
    <row r="401986">
      <c r="I401986" s="4" t="n"/>
      <c r="J401986" s="4" t="n"/>
    </row>
    <row r="401987">
      <c r="I401987" s="4" t="n"/>
      <c r="J401987" s="4" t="n"/>
    </row>
    <row r="401988">
      <c r="I401988" s="4" t="n"/>
      <c r="J401988" s="4" t="n"/>
    </row>
    <row r="401989">
      <c r="I401989" s="4" t="n"/>
      <c r="J401989" s="4" t="n"/>
    </row>
    <row r="401990">
      <c r="I401990" s="4" t="n"/>
      <c r="J401990" s="4" t="n"/>
    </row>
    <row r="401991">
      <c r="I401991" s="4" t="n"/>
      <c r="J401991" s="4" t="n"/>
    </row>
    <row r="401992">
      <c r="I401992" s="4" t="n"/>
      <c r="J401992" s="4" t="n"/>
    </row>
    <row r="401993">
      <c r="I401993" s="4" t="n"/>
      <c r="J401993" s="4" t="n"/>
    </row>
    <row r="401994">
      <c r="I401994" s="4" t="n"/>
      <c r="J401994" s="4" t="n"/>
    </row>
    <row r="401995">
      <c r="I401995" s="4" t="n"/>
      <c r="J401995" s="4" t="n"/>
    </row>
    <row r="401996">
      <c r="I401996" s="4" t="n"/>
      <c r="J401996" s="4" t="n"/>
    </row>
    <row r="401997">
      <c r="I401997" s="4" t="n"/>
      <c r="J401997" s="4" t="n"/>
    </row>
    <row r="401998">
      <c r="I401998" s="4" t="n"/>
      <c r="J401998" s="4" t="n"/>
    </row>
    <row r="401999">
      <c r="I401999" s="4" t="n"/>
      <c r="J401999" s="4" t="n"/>
    </row>
    <row r="402000">
      <c r="I402000" s="4" t="n"/>
      <c r="J402000" s="4" t="n"/>
    </row>
    <row r="402001">
      <c r="I402001" s="4" t="n"/>
      <c r="J402001" s="4" t="n"/>
    </row>
    <row r="402002">
      <c r="I402002" s="4" t="n"/>
      <c r="J402002" s="4" t="n"/>
    </row>
    <row r="402003">
      <c r="I402003" s="4" t="n"/>
      <c r="J402003" s="4" t="n"/>
    </row>
    <row r="402004">
      <c r="I402004" s="4" t="n"/>
      <c r="J402004" s="4" t="n"/>
    </row>
    <row r="402005">
      <c r="I402005" s="4" t="n"/>
      <c r="J402005" s="4" t="n"/>
    </row>
    <row r="402006">
      <c r="I402006" s="4" t="n"/>
      <c r="J402006" s="4" t="n"/>
    </row>
    <row r="402007">
      <c r="I402007" s="4" t="n"/>
      <c r="J402007" s="4" t="n"/>
    </row>
    <row r="402008">
      <c r="I402008" s="4" t="n"/>
      <c r="J402008" s="4" t="n"/>
    </row>
    <row r="402009">
      <c r="I402009" s="4" t="n"/>
      <c r="J402009" s="4" t="n"/>
    </row>
    <row r="402010">
      <c r="I402010" s="4" t="n"/>
      <c r="J402010" s="4" t="n"/>
    </row>
    <row r="402011">
      <c r="I402011" s="4" t="n"/>
      <c r="J402011" s="4" t="n"/>
    </row>
    <row r="402012">
      <c r="I402012" s="4" t="n"/>
      <c r="J402012" s="4" t="n"/>
    </row>
    <row r="402013">
      <c r="I402013" s="4" t="n"/>
      <c r="J402013" s="4" t="n"/>
    </row>
    <row r="402014">
      <c r="I402014" s="4" t="n"/>
      <c r="J402014" s="4" t="n"/>
    </row>
    <row r="402015">
      <c r="I402015" s="4" t="n"/>
      <c r="J402015" s="4" t="n"/>
    </row>
    <row r="402016">
      <c r="I402016" s="4" t="n"/>
      <c r="J402016" s="4" t="n"/>
    </row>
    <row r="402017">
      <c r="I402017" s="4" t="n"/>
      <c r="J402017" s="4" t="n"/>
    </row>
    <row r="402018">
      <c r="I402018" s="4" t="n"/>
      <c r="J402018" s="4" t="n"/>
    </row>
    <row r="402019">
      <c r="I402019" s="4" t="n"/>
      <c r="J402019" s="4" t="n"/>
    </row>
    <row r="402020">
      <c r="I402020" s="4" t="n"/>
      <c r="J402020" s="4" t="n"/>
    </row>
    <row r="402021">
      <c r="I402021" s="4" t="n"/>
      <c r="J402021" s="4" t="n"/>
    </row>
    <row r="402022">
      <c r="I402022" s="4" t="n"/>
      <c r="J402022" s="4" t="n"/>
    </row>
    <row r="402023">
      <c r="I402023" s="4" t="n"/>
      <c r="J402023" s="4" t="n"/>
    </row>
    <row r="402024">
      <c r="I402024" s="4" t="n"/>
      <c r="J402024" s="4" t="n"/>
    </row>
    <row r="402025">
      <c r="I402025" s="4" t="n"/>
      <c r="J402025" s="4" t="n"/>
    </row>
    <row r="402026">
      <c r="I402026" s="4" t="n"/>
      <c r="J402026" s="4" t="n"/>
    </row>
    <row r="402027">
      <c r="I402027" s="4" t="n"/>
      <c r="J402027" s="4" t="n"/>
    </row>
    <row r="402028">
      <c r="I402028" s="4" t="n"/>
      <c r="J402028" s="4" t="n"/>
    </row>
    <row r="402029">
      <c r="I402029" s="4" t="n"/>
      <c r="J402029" s="4" t="n"/>
    </row>
    <row r="402030">
      <c r="I402030" s="4" t="n"/>
      <c r="J402030" s="4" t="n"/>
    </row>
    <row r="402031">
      <c r="I402031" s="4" t="n"/>
      <c r="J402031" s="4" t="n"/>
    </row>
    <row r="402032">
      <c r="I402032" s="4" t="n"/>
      <c r="J402032" s="4" t="n"/>
    </row>
    <row r="402033">
      <c r="I402033" s="4" t="n"/>
      <c r="J402033" s="4" t="n"/>
    </row>
    <row r="402034">
      <c r="I402034" s="4" t="n"/>
      <c r="J402034" s="4" t="n"/>
    </row>
    <row r="402035">
      <c r="I402035" s="4" t="n"/>
      <c r="J402035" s="4" t="n"/>
    </row>
    <row r="402036">
      <c r="I402036" s="4" t="n"/>
      <c r="J402036" s="4" t="n"/>
    </row>
    <row r="402037">
      <c r="I402037" s="4" t="n"/>
      <c r="J402037" s="4" t="n"/>
    </row>
    <row r="402038">
      <c r="I402038" s="4" t="n"/>
      <c r="J402038" s="4" t="n"/>
    </row>
    <row r="402039">
      <c r="I402039" s="4" t="n"/>
      <c r="J402039" s="4" t="n"/>
    </row>
    <row r="402040">
      <c r="I402040" s="4" t="n"/>
      <c r="J402040" s="4" t="n"/>
    </row>
    <row r="402041">
      <c r="I402041" s="4" t="n"/>
      <c r="J402041" s="4" t="n"/>
    </row>
    <row r="402042">
      <c r="I402042" s="4" t="n"/>
      <c r="J402042" s="4" t="n"/>
    </row>
    <row r="402043">
      <c r="I402043" s="4" t="n"/>
      <c r="J402043" s="4" t="n"/>
    </row>
    <row r="402044">
      <c r="I402044" s="4" t="n"/>
      <c r="J402044" s="4" t="n"/>
    </row>
    <row r="402045">
      <c r="I402045" s="4" t="n"/>
      <c r="J402045" s="4" t="n"/>
    </row>
    <row r="402046">
      <c r="I402046" s="4" t="n"/>
      <c r="J402046" s="4" t="n"/>
    </row>
    <row r="402047">
      <c r="I402047" s="4" t="n"/>
      <c r="J402047" s="4" t="n"/>
    </row>
    <row r="402048">
      <c r="I402048" s="4" t="n"/>
      <c r="J402048" s="4" t="n"/>
    </row>
    <row r="402049">
      <c r="I402049" s="4" t="n"/>
      <c r="J402049" s="4" t="n"/>
    </row>
    <row r="402050">
      <c r="I402050" s="4" t="n"/>
      <c r="J402050" s="4" t="n"/>
    </row>
    <row r="402051">
      <c r="I402051" s="4" t="n"/>
      <c r="J402051" s="4" t="n"/>
    </row>
    <row r="402052">
      <c r="I402052" s="4" t="n"/>
      <c r="J402052" s="4" t="n"/>
    </row>
    <row r="402053">
      <c r="I402053" s="4" t="n"/>
      <c r="J402053" s="4" t="n"/>
    </row>
    <row r="402054">
      <c r="I402054" s="4" t="n"/>
      <c r="J402054" s="4" t="n"/>
    </row>
    <row r="402055">
      <c r="I402055" s="4" t="n"/>
      <c r="J402055" s="4" t="n"/>
    </row>
    <row r="402056">
      <c r="I402056" s="4" t="n"/>
      <c r="J402056" s="4" t="n"/>
    </row>
    <row r="402057">
      <c r="I402057" s="4" t="n"/>
      <c r="J402057" s="4" t="n"/>
    </row>
    <row r="402058">
      <c r="I402058" s="4" t="n"/>
      <c r="J402058" s="4" t="n"/>
    </row>
    <row r="402059">
      <c r="I402059" s="4" t="n"/>
      <c r="J402059" s="4" t="n"/>
    </row>
    <row r="402060">
      <c r="I402060" s="4" t="n"/>
      <c r="J402060" s="4" t="n"/>
    </row>
    <row r="402061">
      <c r="I402061" s="4" t="n"/>
      <c r="J402061" s="4" t="n"/>
    </row>
    <row r="402062">
      <c r="I402062" s="4" t="n"/>
      <c r="J402062" s="4" t="n"/>
    </row>
    <row r="402063">
      <c r="I402063" s="4" t="n"/>
      <c r="J402063" s="4" t="n"/>
    </row>
    <row r="402064">
      <c r="I402064" s="4" t="n"/>
      <c r="J402064" s="4" t="n"/>
    </row>
    <row r="402065">
      <c r="I402065" s="4" t="n"/>
      <c r="J402065" s="4" t="n"/>
    </row>
    <row r="402066">
      <c r="I402066" s="4" t="n"/>
      <c r="J402066" s="4" t="n"/>
    </row>
    <row r="402067">
      <c r="I402067" s="4" t="n"/>
      <c r="J402067" s="4" t="n"/>
    </row>
    <row r="402068">
      <c r="I402068" s="4" t="n"/>
      <c r="J402068" s="4" t="n"/>
    </row>
    <row r="402069">
      <c r="I402069" s="4" t="n"/>
      <c r="J402069" s="4" t="n"/>
    </row>
    <row r="402070">
      <c r="I402070" s="4" t="n"/>
      <c r="J402070" s="4" t="n"/>
    </row>
    <row r="402071">
      <c r="I402071" s="4" t="n"/>
      <c r="J402071" s="4" t="n"/>
    </row>
    <row r="402072">
      <c r="I402072" s="4" t="n"/>
      <c r="J402072" s="4" t="n"/>
    </row>
    <row r="402073">
      <c r="I402073" s="4" t="n"/>
      <c r="J402073" s="4" t="n"/>
    </row>
    <row r="402074">
      <c r="I402074" s="4" t="n"/>
      <c r="J402074" s="4" t="n"/>
    </row>
    <row r="402075">
      <c r="I402075" s="4" t="n"/>
      <c r="J402075" s="4" t="n"/>
    </row>
    <row r="402076">
      <c r="I402076" s="4" t="n"/>
      <c r="J402076" s="4" t="n"/>
    </row>
    <row r="402077">
      <c r="I402077" s="4" t="n"/>
      <c r="J402077" s="4" t="n"/>
    </row>
    <row r="402078">
      <c r="I402078" s="4" t="n"/>
      <c r="J402078" s="4" t="n"/>
    </row>
    <row r="402079">
      <c r="I402079" s="4" t="n"/>
      <c r="J402079" s="4" t="n"/>
    </row>
    <row r="402080">
      <c r="I402080" s="4" t="n"/>
      <c r="J402080" s="4" t="n"/>
    </row>
    <row r="402081">
      <c r="I402081" s="4" t="n"/>
      <c r="J402081" s="4" t="n"/>
    </row>
    <row r="402082">
      <c r="I402082" s="4" t="n"/>
      <c r="J402082" s="4" t="n"/>
    </row>
    <row r="402083">
      <c r="I402083" s="4" t="n"/>
      <c r="J402083" s="4" t="n"/>
    </row>
    <row r="402084">
      <c r="I402084" s="4" t="n"/>
      <c r="J402084" s="4" t="n"/>
    </row>
    <row r="402085">
      <c r="I402085" s="4" t="n"/>
      <c r="J402085" s="4" t="n"/>
    </row>
    <row r="402086">
      <c r="I402086" s="4" t="n"/>
      <c r="J402086" s="4" t="n"/>
    </row>
    <row r="402087">
      <c r="I402087" s="4" t="n"/>
      <c r="J402087" s="4" t="n"/>
    </row>
    <row r="402088">
      <c r="I402088" s="4" t="n"/>
      <c r="J402088" s="4" t="n"/>
    </row>
    <row r="402089">
      <c r="I402089" s="4" t="n"/>
      <c r="J402089" s="4" t="n"/>
    </row>
    <row r="402090">
      <c r="I402090" s="4" t="n"/>
      <c r="J402090" s="4" t="n"/>
    </row>
    <row r="402091">
      <c r="I402091" s="4" t="n"/>
      <c r="J402091" s="4" t="n"/>
    </row>
    <row r="402092">
      <c r="I402092" s="4" t="n"/>
      <c r="J402092" s="4" t="n"/>
    </row>
    <row r="402093">
      <c r="I402093" s="4" t="n"/>
      <c r="J402093" s="4" t="n"/>
    </row>
    <row r="402094">
      <c r="I402094" s="4" t="n"/>
      <c r="J402094" s="4" t="n"/>
    </row>
    <row r="402095">
      <c r="I402095" s="4" t="n"/>
      <c r="J402095" s="4" t="n"/>
    </row>
    <row r="402096">
      <c r="I402096" s="4" t="n"/>
      <c r="J402096" s="4" t="n"/>
    </row>
    <row r="402097">
      <c r="I402097" s="4" t="n"/>
      <c r="J402097" s="4" t="n"/>
    </row>
    <row r="402098">
      <c r="I402098" s="4" t="n"/>
      <c r="J402098" s="4" t="n"/>
    </row>
    <row r="402099">
      <c r="I402099" s="4" t="n"/>
      <c r="J402099" s="4" t="n"/>
    </row>
    <row r="402100">
      <c r="I402100" s="4" t="n"/>
      <c r="J402100" s="4" t="n"/>
    </row>
    <row r="402101">
      <c r="I402101" s="4" t="n"/>
      <c r="J402101" s="4" t="n"/>
    </row>
    <row r="402102">
      <c r="I402102" s="4" t="n"/>
      <c r="J402102" s="4" t="n"/>
    </row>
    <row r="402103">
      <c r="I402103" s="4" t="n"/>
      <c r="J402103" s="4" t="n"/>
    </row>
    <row r="402104">
      <c r="I402104" s="4" t="n"/>
      <c r="J402104" s="4" t="n"/>
    </row>
    <row r="402105">
      <c r="I402105" s="4" t="n"/>
      <c r="J402105" s="4" t="n"/>
    </row>
    <row r="402106">
      <c r="I402106" s="4" t="n"/>
      <c r="J402106" s="4" t="n"/>
    </row>
    <row r="402107">
      <c r="I402107" s="4" t="n"/>
      <c r="J402107" s="4" t="n"/>
    </row>
    <row r="402108">
      <c r="I402108" s="4" t="n"/>
      <c r="J402108" s="4" t="n"/>
    </row>
    <row r="402109">
      <c r="I402109" s="4" t="n"/>
      <c r="J402109" s="4" t="n"/>
    </row>
    <row r="402110">
      <c r="I402110" s="4" t="n"/>
      <c r="J402110" s="4" t="n"/>
    </row>
    <row r="402111">
      <c r="I402111" s="4" t="n"/>
      <c r="J402111" s="4" t="n"/>
    </row>
    <row r="402112">
      <c r="I402112" s="4" t="n"/>
      <c r="J402112" s="4" t="n"/>
    </row>
    <row r="402113">
      <c r="I402113" s="4" t="n"/>
      <c r="J402113" s="4" t="n"/>
    </row>
    <row r="402114">
      <c r="I402114" s="4" t="n"/>
      <c r="J402114" s="4" t="n"/>
    </row>
    <row r="402115">
      <c r="I402115" s="4" t="n"/>
      <c r="J402115" s="4" t="n"/>
    </row>
    <row r="402116">
      <c r="I402116" s="4" t="n"/>
      <c r="J402116" s="4" t="n"/>
    </row>
    <row r="402117">
      <c r="I402117" s="4" t="n"/>
      <c r="J402117" s="4" t="n"/>
    </row>
    <row r="402118">
      <c r="I402118" s="4" t="n"/>
      <c r="J402118" s="4" t="n"/>
    </row>
    <row r="402119">
      <c r="I402119" s="4" t="n"/>
      <c r="J402119" s="4" t="n"/>
    </row>
    <row r="402120">
      <c r="I402120" s="4" t="n"/>
      <c r="J402120" s="4" t="n"/>
    </row>
    <row r="402121">
      <c r="I402121" s="4" t="n"/>
      <c r="J402121" s="4" t="n"/>
    </row>
    <row r="402122">
      <c r="I402122" s="4" t="n"/>
      <c r="J402122" s="4" t="n"/>
    </row>
    <row r="402123">
      <c r="I402123" s="4" t="n"/>
      <c r="J402123" s="4" t="n"/>
    </row>
    <row r="402124">
      <c r="I402124" s="4" t="n"/>
      <c r="J402124" s="4" t="n"/>
    </row>
    <row r="402125">
      <c r="I402125" s="4" t="n"/>
      <c r="J402125" s="4" t="n"/>
    </row>
    <row r="402126">
      <c r="I402126" s="4" t="n"/>
      <c r="J402126" s="4" t="n"/>
    </row>
    <row r="402127">
      <c r="I402127" s="4" t="n"/>
      <c r="J402127" s="4" t="n"/>
    </row>
    <row r="402128">
      <c r="I402128" s="4" t="n"/>
      <c r="J402128" s="4" t="n"/>
    </row>
    <row r="402129">
      <c r="I402129" s="4" t="n"/>
      <c r="J402129" s="4" t="n"/>
    </row>
    <row r="402130">
      <c r="I402130" s="4" t="n"/>
      <c r="J402130" s="4" t="n"/>
    </row>
    <row r="402131">
      <c r="I402131" s="4" t="n"/>
      <c r="J402131" s="4" t="n"/>
    </row>
    <row r="402132">
      <c r="I402132" s="4" t="n"/>
      <c r="J402132" s="4" t="n"/>
    </row>
    <row r="402133">
      <c r="I402133" s="4" t="n"/>
      <c r="J402133" s="4" t="n"/>
    </row>
    <row r="402134">
      <c r="I402134" s="4" t="n"/>
      <c r="J402134" s="4" t="n"/>
    </row>
    <row r="402135">
      <c r="I402135" s="4" t="n"/>
      <c r="J402135" s="4" t="n"/>
    </row>
    <row r="402136">
      <c r="I402136" s="4" t="n"/>
      <c r="J402136" s="4" t="n"/>
    </row>
    <row r="402137">
      <c r="I402137" s="4" t="n"/>
      <c r="J402137" s="4" t="n"/>
    </row>
    <row r="402138">
      <c r="I402138" s="4" t="n"/>
      <c r="J402138" s="4" t="n"/>
    </row>
    <row r="402139">
      <c r="I402139" s="4" t="n"/>
      <c r="J402139" s="4" t="n"/>
    </row>
    <row r="402140">
      <c r="I402140" s="4" t="n"/>
      <c r="J402140" s="4" t="n"/>
    </row>
    <row r="402141">
      <c r="I402141" s="4" t="n"/>
      <c r="J402141" s="4" t="n"/>
    </row>
    <row r="402142">
      <c r="I402142" s="4" t="n"/>
      <c r="J402142" s="4" t="n"/>
    </row>
    <row r="402143">
      <c r="I402143" s="4" t="n"/>
      <c r="J402143" s="4" t="n"/>
    </row>
    <row r="402144">
      <c r="I402144" s="4" t="n"/>
      <c r="J402144" s="4" t="n"/>
    </row>
    <row r="402145">
      <c r="I402145" s="4" t="n"/>
      <c r="J402145" s="4" t="n"/>
    </row>
    <row r="402146">
      <c r="I402146" s="4" t="n"/>
      <c r="J402146" s="4" t="n"/>
    </row>
    <row r="402147">
      <c r="I402147" s="4" t="n"/>
      <c r="J402147" s="4" t="n"/>
    </row>
    <row r="402148">
      <c r="I402148" s="4" t="n"/>
      <c r="J402148" s="4" t="n"/>
    </row>
    <row r="402149">
      <c r="I402149" s="4" t="n"/>
      <c r="J402149" s="4" t="n"/>
    </row>
    <row r="402150">
      <c r="I402150" s="4" t="n"/>
      <c r="J402150" s="4" t="n"/>
    </row>
    <row r="402151">
      <c r="I402151" s="4" t="n"/>
      <c r="J402151" s="4" t="n"/>
    </row>
    <row r="402152">
      <c r="I402152" s="4" t="n"/>
      <c r="J402152" s="4" t="n"/>
    </row>
    <row r="402153">
      <c r="I402153" s="4" t="n"/>
      <c r="J402153" s="4" t="n"/>
    </row>
    <row r="402154">
      <c r="I402154" s="4" t="n"/>
      <c r="J402154" s="4" t="n"/>
    </row>
    <row r="402155">
      <c r="I402155" s="4" t="n"/>
      <c r="J402155" s="4" t="n"/>
    </row>
    <row r="402156">
      <c r="I402156" s="4" t="n"/>
      <c r="J402156" s="4" t="n"/>
    </row>
    <row r="402157">
      <c r="I402157" s="4" t="n"/>
      <c r="J402157" s="4" t="n"/>
    </row>
    <row r="402158">
      <c r="I402158" s="4" t="n"/>
      <c r="J402158" s="4" t="n"/>
    </row>
    <row r="402159">
      <c r="I402159" s="4" t="n"/>
      <c r="J402159" s="4" t="n"/>
    </row>
    <row r="402160">
      <c r="I402160" s="4" t="n"/>
      <c r="J402160" s="4" t="n"/>
    </row>
    <row r="402161">
      <c r="I402161" s="4" t="n"/>
      <c r="J402161" s="4" t="n"/>
    </row>
    <row r="402162">
      <c r="I402162" s="4" t="n"/>
      <c r="J402162" s="4" t="n"/>
    </row>
    <row r="402163">
      <c r="I402163" s="4" t="n"/>
      <c r="J402163" s="4" t="n"/>
    </row>
    <row r="402164">
      <c r="I402164" s="4" t="n"/>
      <c r="J402164" s="4" t="n"/>
    </row>
    <row r="402165">
      <c r="I402165" s="4" t="n"/>
      <c r="J402165" s="4" t="n"/>
    </row>
    <row r="402166">
      <c r="I402166" s="4" t="n"/>
      <c r="J402166" s="4" t="n"/>
    </row>
    <row r="402167">
      <c r="I402167" s="4" t="n"/>
      <c r="J402167" s="4" t="n"/>
    </row>
    <row r="402168">
      <c r="I402168" s="4" t="n"/>
      <c r="J402168" s="4" t="n"/>
    </row>
    <row r="402169">
      <c r="I402169" s="4" t="n"/>
      <c r="J402169" s="4" t="n"/>
    </row>
    <row r="402170">
      <c r="I402170" s="4" t="n"/>
      <c r="J402170" s="4" t="n"/>
    </row>
    <row r="402171">
      <c r="I402171" s="4" t="n"/>
      <c r="J402171" s="4" t="n"/>
    </row>
    <row r="402172">
      <c r="I402172" s="4" t="n"/>
      <c r="J402172" s="4" t="n"/>
    </row>
    <row r="402173">
      <c r="I402173" s="4" t="n"/>
      <c r="J402173" s="4" t="n"/>
    </row>
    <row r="402174">
      <c r="I402174" s="4" t="n"/>
      <c r="J402174" s="4" t="n"/>
    </row>
    <row r="402175">
      <c r="I402175" s="4" t="n"/>
      <c r="J402175" s="4" t="n"/>
    </row>
    <row r="402176">
      <c r="I402176" s="4" t="n"/>
      <c r="J402176" s="4" t="n"/>
    </row>
    <row r="402177">
      <c r="I402177" s="4" t="n"/>
      <c r="J402177" s="4" t="n"/>
    </row>
    <row r="402178">
      <c r="I402178" s="4" t="n"/>
      <c r="J402178" s="4" t="n"/>
    </row>
    <row r="402179">
      <c r="I402179" s="4" t="n"/>
      <c r="J402179" s="4" t="n"/>
    </row>
    <row r="402180">
      <c r="I402180" s="4" t="n"/>
      <c r="J402180" s="4" t="n"/>
    </row>
    <row r="402181">
      <c r="I402181" s="4" t="n"/>
      <c r="J402181" s="4" t="n"/>
    </row>
    <row r="402182">
      <c r="I402182" s="4" t="n"/>
      <c r="J402182" s="4" t="n"/>
    </row>
    <row r="402183">
      <c r="I402183" s="4" t="n"/>
      <c r="J402183" s="4" t="n"/>
    </row>
    <row r="402184">
      <c r="I402184" s="4" t="n"/>
      <c r="J402184" s="4" t="n"/>
    </row>
    <row r="402185">
      <c r="I402185" s="4" t="n"/>
      <c r="J402185" s="4" t="n"/>
    </row>
    <row r="402186">
      <c r="I402186" s="4" t="n"/>
      <c r="J402186" s="4" t="n"/>
    </row>
    <row r="402187">
      <c r="I402187" s="4" t="n"/>
      <c r="J402187" s="4" t="n"/>
    </row>
    <row r="402188">
      <c r="I402188" s="4" t="n"/>
      <c r="J402188" s="4" t="n"/>
    </row>
    <row r="402189">
      <c r="I402189" s="4" t="n"/>
      <c r="J402189" s="4" t="n"/>
    </row>
    <row r="402190">
      <c r="I402190" s="4" t="n"/>
      <c r="J402190" s="4" t="n"/>
    </row>
    <row r="402191">
      <c r="I402191" s="4" t="n"/>
      <c r="J402191" s="4" t="n"/>
    </row>
    <row r="402192">
      <c r="I402192" s="4" t="n"/>
      <c r="J402192" s="4" t="n"/>
    </row>
    <row r="402193">
      <c r="I402193" s="4" t="n"/>
      <c r="J402193" s="4" t="n"/>
    </row>
    <row r="402194">
      <c r="I402194" s="4" t="n"/>
      <c r="J402194" s="4" t="n"/>
    </row>
    <row r="402195">
      <c r="I402195" s="4" t="n"/>
      <c r="J402195" s="4" t="n"/>
    </row>
    <row r="402196">
      <c r="I402196" s="4" t="n"/>
      <c r="J402196" s="4" t="n"/>
    </row>
    <row r="402197">
      <c r="I402197" s="4" t="n"/>
      <c r="J402197" s="4" t="n"/>
    </row>
    <row r="402198">
      <c r="I402198" s="4" t="n"/>
      <c r="J402198" s="4" t="n"/>
    </row>
    <row r="402199">
      <c r="I402199" s="4" t="n"/>
      <c r="J402199" s="4" t="n"/>
    </row>
    <row r="402200">
      <c r="I402200" s="4" t="n"/>
      <c r="J402200" s="4" t="n"/>
    </row>
    <row r="402201">
      <c r="I402201" s="4" t="n"/>
      <c r="J402201" s="4" t="n"/>
    </row>
    <row r="402202">
      <c r="I402202" s="4" t="n"/>
      <c r="J402202" s="4" t="n"/>
    </row>
    <row r="402203">
      <c r="I402203" s="4" t="n"/>
      <c r="J402203" s="4" t="n"/>
    </row>
    <row r="402204">
      <c r="I402204" s="4" t="n"/>
      <c r="J402204" s="4" t="n"/>
    </row>
    <row r="402205">
      <c r="I402205" s="4" t="n"/>
      <c r="J402205" s="4" t="n"/>
    </row>
    <row r="402206">
      <c r="I402206" s="4" t="n"/>
      <c r="J402206" s="4" t="n"/>
    </row>
    <row r="402207">
      <c r="I402207" s="4" t="n"/>
      <c r="J402207" s="4" t="n"/>
    </row>
    <row r="402208">
      <c r="I402208" s="4" t="n"/>
      <c r="J402208" s="4" t="n"/>
    </row>
    <row r="402209">
      <c r="I402209" s="4" t="n"/>
      <c r="J402209" s="4" t="n"/>
    </row>
    <row r="402210">
      <c r="I402210" s="4" t="n"/>
      <c r="J402210" s="4" t="n"/>
    </row>
    <row r="402211">
      <c r="I402211" s="4" t="n"/>
      <c r="J402211" s="4" t="n"/>
    </row>
    <row r="402212">
      <c r="I402212" s="4" t="n"/>
      <c r="J402212" s="4" t="n"/>
    </row>
    <row r="402213">
      <c r="I402213" s="4" t="n"/>
      <c r="J402213" s="4" t="n"/>
    </row>
    <row r="402214">
      <c r="I402214" s="4" t="n"/>
      <c r="J402214" s="4" t="n"/>
    </row>
    <row r="402215">
      <c r="I402215" s="4" t="n"/>
      <c r="J402215" s="4" t="n"/>
    </row>
    <row r="402216">
      <c r="I402216" s="4" t="n"/>
      <c r="J402216" s="4" t="n"/>
    </row>
    <row r="402217">
      <c r="I402217" s="4" t="n"/>
      <c r="J402217" s="4" t="n"/>
    </row>
    <row r="402218">
      <c r="I402218" s="4" t="n"/>
      <c r="J402218" s="4" t="n"/>
    </row>
    <row r="402219">
      <c r="I402219" s="4" t="n"/>
      <c r="J402219" s="4" t="n"/>
    </row>
    <row r="402220">
      <c r="I402220" s="4" t="n"/>
      <c r="J402220" s="4" t="n"/>
    </row>
    <row r="402221">
      <c r="I402221" s="4" t="n"/>
      <c r="J402221" s="4" t="n"/>
    </row>
    <row r="402222">
      <c r="I402222" s="4" t="n"/>
      <c r="J402222" s="4" t="n"/>
    </row>
    <row r="402223">
      <c r="I402223" s="4" t="n"/>
      <c r="J402223" s="4" t="n"/>
    </row>
    <row r="402224">
      <c r="I402224" s="4" t="n"/>
      <c r="J402224" s="4" t="n"/>
    </row>
    <row r="402225">
      <c r="I402225" s="4" t="n"/>
      <c r="J402225" s="4" t="n"/>
    </row>
    <row r="402226">
      <c r="I402226" s="4" t="n"/>
      <c r="J402226" s="4" t="n"/>
    </row>
    <row r="402227">
      <c r="I402227" s="4" t="n"/>
      <c r="J402227" s="4" t="n"/>
    </row>
    <row r="402228">
      <c r="I402228" s="4" t="n"/>
      <c r="J402228" s="4" t="n"/>
    </row>
    <row r="402229">
      <c r="I402229" s="4" t="n"/>
      <c r="J402229" s="4" t="n"/>
    </row>
    <row r="402230">
      <c r="I402230" s="4" t="n"/>
      <c r="J402230" s="4" t="n"/>
    </row>
    <row r="402231">
      <c r="I402231" s="4" t="n"/>
      <c r="J402231" s="4" t="n"/>
    </row>
    <row r="402232">
      <c r="I402232" s="4" t="n"/>
      <c r="J402232" s="4" t="n"/>
    </row>
    <row r="402233">
      <c r="I402233" s="4" t="n"/>
      <c r="J402233" s="4" t="n"/>
    </row>
    <row r="402234">
      <c r="I402234" s="4" t="n"/>
      <c r="J402234" s="4" t="n"/>
    </row>
    <row r="402235">
      <c r="I402235" s="4" t="n"/>
      <c r="J402235" s="4" t="n"/>
    </row>
    <row r="402236">
      <c r="I402236" s="4" t="n"/>
      <c r="J402236" s="4" t="n"/>
    </row>
    <row r="402237">
      <c r="I402237" s="4" t="n"/>
      <c r="J402237" s="4" t="n"/>
    </row>
    <row r="402238">
      <c r="I402238" s="4" t="n"/>
      <c r="J402238" s="4" t="n"/>
    </row>
    <row r="402239">
      <c r="I402239" s="4" t="n"/>
      <c r="J402239" s="4" t="n"/>
    </row>
    <row r="402240">
      <c r="I402240" s="4" t="n"/>
      <c r="J402240" s="4" t="n"/>
    </row>
    <row r="402241">
      <c r="I402241" s="4" t="n"/>
      <c r="J402241" s="4" t="n"/>
    </row>
    <row r="402242">
      <c r="I402242" s="4" t="n"/>
      <c r="J402242" s="4" t="n"/>
    </row>
    <row r="402243">
      <c r="I402243" s="4" t="n"/>
      <c r="J402243" s="4" t="n"/>
    </row>
    <row r="402244">
      <c r="I402244" s="4" t="n"/>
      <c r="J402244" s="4" t="n"/>
    </row>
    <row r="402245">
      <c r="I402245" s="4" t="n"/>
      <c r="J402245" s="4" t="n"/>
    </row>
    <row r="402246">
      <c r="I402246" s="4" t="n"/>
      <c r="J402246" s="4" t="n"/>
    </row>
    <row r="402247">
      <c r="I402247" s="4" t="n"/>
      <c r="J402247" s="4" t="n"/>
    </row>
    <row r="402248">
      <c r="I402248" s="4" t="n"/>
      <c r="J402248" s="4" t="n"/>
    </row>
    <row r="402249">
      <c r="I402249" s="4" t="n"/>
      <c r="J402249" s="4" t="n"/>
    </row>
    <row r="402250">
      <c r="I402250" s="4" t="n"/>
      <c r="J402250" s="4" t="n"/>
    </row>
    <row r="402251">
      <c r="I402251" s="4" t="n"/>
      <c r="J402251" s="4" t="n"/>
    </row>
    <row r="402252">
      <c r="I402252" s="4" t="n"/>
      <c r="J402252" s="4" t="n"/>
    </row>
    <row r="402253">
      <c r="I402253" s="4" t="n"/>
      <c r="J402253" s="4" t="n"/>
    </row>
    <row r="402254">
      <c r="I402254" s="4" t="n"/>
      <c r="J402254" s="4" t="n"/>
    </row>
    <row r="402255">
      <c r="I402255" s="4" t="n"/>
      <c r="J402255" s="4" t="n"/>
    </row>
    <row r="402256">
      <c r="I402256" s="4" t="n"/>
      <c r="J402256" s="4" t="n"/>
    </row>
    <row r="402257">
      <c r="I402257" s="4" t="n"/>
      <c r="J402257" s="4" t="n"/>
    </row>
    <row r="402258">
      <c r="I402258" s="4" t="n"/>
      <c r="J402258" s="4" t="n"/>
    </row>
    <row r="402259">
      <c r="I402259" s="4" t="n"/>
      <c r="J402259" s="4" t="n"/>
    </row>
    <row r="402260">
      <c r="I402260" s="4" t="n"/>
      <c r="J402260" s="4" t="n"/>
    </row>
    <row r="402261">
      <c r="I402261" s="4" t="n"/>
      <c r="J402261" s="4" t="n"/>
    </row>
    <row r="402262">
      <c r="I402262" s="4" t="n"/>
      <c r="J402262" s="4" t="n"/>
    </row>
    <row r="402263">
      <c r="I402263" s="4" t="n"/>
      <c r="J402263" s="4" t="n"/>
    </row>
    <row r="402264">
      <c r="I402264" s="4" t="n"/>
      <c r="J402264" s="4" t="n"/>
    </row>
    <row r="402265">
      <c r="I402265" s="4" t="n"/>
      <c r="J402265" s="4" t="n"/>
    </row>
    <row r="402266">
      <c r="I402266" s="4" t="n"/>
      <c r="J402266" s="4" t="n"/>
    </row>
    <row r="402267">
      <c r="I402267" s="4" t="n"/>
      <c r="J402267" s="4" t="n"/>
    </row>
    <row r="402268">
      <c r="I402268" s="4" t="n"/>
      <c r="J402268" s="4" t="n"/>
    </row>
    <row r="402269">
      <c r="I402269" s="4" t="n"/>
      <c r="J402269" s="4" t="n"/>
    </row>
    <row r="402270">
      <c r="I402270" s="4" t="n"/>
      <c r="J402270" s="4" t="n"/>
    </row>
    <row r="402271">
      <c r="I402271" s="4" t="n"/>
      <c r="J402271" s="4" t="n"/>
    </row>
    <row r="402272">
      <c r="I402272" s="4" t="n"/>
      <c r="J402272" s="4" t="n"/>
    </row>
    <row r="402273">
      <c r="I402273" s="4" t="n"/>
      <c r="J402273" s="4" t="n"/>
    </row>
    <row r="402274">
      <c r="I402274" s="4" t="n"/>
      <c r="J402274" s="4" t="n"/>
    </row>
    <row r="402275">
      <c r="I402275" s="4" t="n"/>
      <c r="J402275" s="4" t="n"/>
    </row>
    <row r="402276">
      <c r="I402276" s="4" t="n"/>
      <c r="J402276" s="4" t="n"/>
    </row>
    <row r="402277">
      <c r="I402277" s="4" t="n"/>
      <c r="J402277" s="4" t="n"/>
    </row>
    <row r="402278">
      <c r="I402278" s="4" t="n"/>
      <c r="J402278" s="4" t="n"/>
    </row>
    <row r="402279">
      <c r="I402279" s="4" t="n"/>
      <c r="J402279" s="4" t="n"/>
    </row>
    <row r="402280">
      <c r="I402280" s="4" t="n"/>
      <c r="J402280" s="4" t="n"/>
    </row>
    <row r="402281">
      <c r="I402281" s="4" t="n"/>
      <c r="J402281" s="4" t="n"/>
    </row>
    <row r="402282">
      <c r="I402282" s="4" t="n"/>
      <c r="J402282" s="4" t="n"/>
    </row>
    <row r="402283">
      <c r="I402283" s="4" t="n"/>
      <c r="J402283" s="4" t="n"/>
    </row>
    <row r="402284">
      <c r="I402284" s="4" t="n"/>
      <c r="J402284" s="4" t="n"/>
    </row>
    <row r="402285">
      <c r="I402285" s="4" t="n"/>
      <c r="J402285" s="4" t="n"/>
    </row>
    <row r="402286">
      <c r="I402286" s="4" t="n"/>
      <c r="J402286" s="4" t="n"/>
    </row>
    <row r="402287">
      <c r="I402287" s="4" t="n"/>
      <c r="J402287" s="4" t="n"/>
    </row>
    <row r="402288">
      <c r="I402288" s="4" t="n"/>
      <c r="J402288" s="4" t="n"/>
    </row>
    <row r="402289">
      <c r="I402289" s="4" t="n"/>
      <c r="J402289" s="4" t="n"/>
    </row>
    <row r="402290">
      <c r="I402290" s="4" t="n"/>
      <c r="J402290" s="4" t="n"/>
    </row>
    <row r="402291">
      <c r="I402291" s="4" t="n"/>
      <c r="J402291" s="4" t="n"/>
    </row>
    <row r="402292">
      <c r="I402292" s="4" t="n"/>
      <c r="J402292" s="4" t="n"/>
    </row>
    <row r="402293">
      <c r="I402293" s="4" t="n"/>
      <c r="J402293" s="4" t="n"/>
    </row>
    <row r="402294">
      <c r="I402294" s="4" t="n"/>
      <c r="J402294" s="4" t="n"/>
    </row>
    <row r="402295">
      <c r="I402295" s="4" t="n"/>
      <c r="J402295" s="4" t="n"/>
    </row>
    <row r="402296">
      <c r="I402296" s="4" t="n"/>
      <c r="J402296" s="4" t="n"/>
    </row>
    <row r="402297">
      <c r="I402297" s="4" t="n"/>
      <c r="J402297" s="4" t="n"/>
    </row>
    <row r="402298">
      <c r="I402298" s="4" t="n"/>
      <c r="J402298" s="4" t="n"/>
    </row>
    <row r="402299">
      <c r="I402299" s="4" t="n"/>
      <c r="J402299" s="4" t="n"/>
    </row>
    <row r="402300">
      <c r="I402300" s="4" t="n"/>
      <c r="J402300" s="4" t="n"/>
    </row>
    <row r="402301">
      <c r="I402301" s="4" t="n"/>
      <c r="J402301" s="4" t="n"/>
    </row>
    <row r="402302">
      <c r="I402302" s="4" t="n"/>
      <c r="J402302" s="4" t="n"/>
    </row>
    <row r="402303">
      <c r="I402303" s="4" t="n"/>
      <c r="J402303" s="4" t="n"/>
    </row>
    <row r="402304">
      <c r="I402304" s="4" t="n"/>
      <c r="J402304" s="4" t="n"/>
    </row>
    <row r="402305">
      <c r="I402305" s="4" t="n"/>
      <c r="J402305" s="4" t="n"/>
    </row>
    <row r="402306">
      <c r="I402306" s="4" t="n"/>
      <c r="J402306" s="4" t="n"/>
    </row>
    <row r="402307">
      <c r="I402307" s="4" t="n"/>
      <c r="J402307" s="4" t="n"/>
    </row>
    <row r="402308">
      <c r="I402308" s="4" t="n"/>
      <c r="J402308" s="4" t="n"/>
    </row>
    <row r="402309">
      <c r="I402309" s="4" t="n"/>
      <c r="J402309" s="4" t="n"/>
    </row>
    <row r="402310">
      <c r="I402310" s="4" t="n"/>
      <c r="J402310" s="4" t="n"/>
    </row>
    <row r="402311">
      <c r="I402311" s="4" t="n"/>
      <c r="J402311" s="4" t="n"/>
    </row>
    <row r="402312">
      <c r="I402312" s="4" t="n"/>
      <c r="J402312" s="4" t="n"/>
    </row>
    <row r="402313">
      <c r="I402313" s="4" t="n"/>
      <c r="J402313" s="4" t="n"/>
    </row>
    <row r="402314">
      <c r="I402314" s="4" t="n"/>
      <c r="J402314" s="4" t="n"/>
    </row>
    <row r="402315">
      <c r="I402315" s="4" t="n"/>
      <c r="J402315" s="4" t="n"/>
    </row>
    <row r="402316">
      <c r="I402316" s="4" t="n"/>
      <c r="J402316" s="4" t="n"/>
    </row>
    <row r="402317">
      <c r="I402317" s="4" t="n"/>
      <c r="J402317" s="4" t="n"/>
    </row>
    <row r="402318">
      <c r="I402318" s="4" t="n"/>
      <c r="J402318" s="4" t="n"/>
    </row>
    <row r="402319">
      <c r="I402319" s="4" t="n"/>
      <c r="J402319" s="4" t="n"/>
    </row>
    <row r="402320">
      <c r="I402320" s="4" t="n"/>
      <c r="J402320" s="4" t="n"/>
    </row>
    <row r="402321">
      <c r="I402321" s="4" t="n"/>
      <c r="J402321" s="4" t="n"/>
    </row>
    <row r="402322">
      <c r="I402322" s="4" t="n"/>
      <c r="J402322" s="4" t="n"/>
    </row>
    <row r="402323">
      <c r="I402323" s="4" t="n"/>
      <c r="J402323" s="4" t="n"/>
    </row>
    <row r="402324">
      <c r="I402324" s="4" t="n"/>
      <c r="J402324" s="4" t="n"/>
    </row>
    <row r="402325">
      <c r="I402325" s="4" t="n"/>
      <c r="J402325" s="4" t="n"/>
    </row>
    <row r="402326">
      <c r="I402326" s="4" t="n"/>
      <c r="J402326" s="4" t="n"/>
    </row>
    <row r="402327">
      <c r="I402327" s="4" t="n"/>
      <c r="J402327" s="4" t="n"/>
    </row>
    <row r="402328">
      <c r="I402328" s="4" t="n"/>
      <c r="J402328" s="4" t="n"/>
    </row>
    <row r="402329">
      <c r="I402329" s="4" t="n"/>
      <c r="J402329" s="4" t="n"/>
    </row>
    <row r="402330">
      <c r="I402330" s="4" t="n"/>
      <c r="J402330" s="4" t="n"/>
    </row>
    <row r="402331">
      <c r="I402331" s="4" t="n"/>
      <c r="J402331" s="4" t="n"/>
    </row>
    <row r="402332">
      <c r="I402332" s="4" t="n"/>
      <c r="J402332" s="4" t="n"/>
    </row>
    <row r="402333">
      <c r="I402333" s="4" t="n"/>
      <c r="J402333" s="4" t="n"/>
    </row>
    <row r="402334">
      <c r="I402334" s="4" t="n"/>
      <c r="J402334" s="4" t="n"/>
    </row>
    <row r="402335">
      <c r="I402335" s="4" t="n"/>
      <c r="J402335" s="4" t="n"/>
    </row>
    <row r="402336">
      <c r="I402336" s="4" t="n"/>
      <c r="J402336" s="4" t="n"/>
    </row>
    <row r="402337">
      <c r="I402337" s="4" t="n"/>
      <c r="J402337" s="4" t="n"/>
    </row>
    <row r="402338">
      <c r="I402338" s="4" t="n"/>
      <c r="J402338" s="4" t="n"/>
    </row>
    <row r="402339">
      <c r="I402339" s="4" t="n"/>
      <c r="J402339" s="4" t="n"/>
    </row>
    <row r="402340">
      <c r="I402340" s="4" t="n"/>
      <c r="J402340" s="4" t="n"/>
    </row>
    <row r="402341">
      <c r="I402341" s="4" t="n"/>
      <c r="J402341" s="4" t="n"/>
    </row>
    <row r="402342">
      <c r="I402342" s="4" t="n"/>
      <c r="J402342" s="4" t="n"/>
    </row>
    <row r="402343">
      <c r="I402343" s="4" t="n"/>
      <c r="J402343" s="4" t="n"/>
    </row>
    <row r="402344">
      <c r="I402344" s="4" t="n"/>
      <c r="J402344" s="4" t="n"/>
    </row>
    <row r="402345">
      <c r="I402345" s="4" t="n"/>
      <c r="J402345" s="4" t="n"/>
    </row>
    <row r="402346">
      <c r="I402346" s="4" t="n"/>
      <c r="J402346" s="4" t="n"/>
    </row>
    <row r="402347">
      <c r="I402347" s="4" t="n"/>
      <c r="J402347" s="4" t="n"/>
    </row>
    <row r="402348">
      <c r="I402348" s="4" t="n"/>
      <c r="J402348" s="4" t="n"/>
    </row>
    <row r="402349">
      <c r="I402349" s="4" t="n"/>
      <c r="J402349" s="4" t="n"/>
    </row>
    <row r="402350">
      <c r="I402350" s="4" t="n"/>
      <c r="J402350" s="4" t="n"/>
    </row>
    <row r="402351">
      <c r="I402351" s="4" t="n"/>
      <c r="J402351" s="4" t="n"/>
    </row>
    <row r="402352">
      <c r="I402352" s="4" t="n"/>
      <c r="J402352" s="4" t="n"/>
    </row>
    <row r="402353">
      <c r="I402353" s="4" t="n"/>
      <c r="J402353" s="4" t="n"/>
    </row>
    <row r="402354">
      <c r="I402354" s="4" t="n"/>
      <c r="J402354" s="4" t="n"/>
    </row>
    <row r="402355">
      <c r="I402355" s="4" t="n"/>
      <c r="J402355" s="4" t="n"/>
    </row>
    <row r="402356">
      <c r="I402356" s="4" t="n"/>
      <c r="J402356" s="4" t="n"/>
    </row>
    <row r="402357">
      <c r="I402357" s="4" t="n"/>
      <c r="J402357" s="4" t="n"/>
    </row>
    <row r="402358">
      <c r="I402358" s="4" t="n"/>
      <c r="J402358" s="4" t="n"/>
    </row>
    <row r="402359">
      <c r="I402359" s="4" t="n"/>
      <c r="J402359" s="4" t="n"/>
    </row>
    <row r="402360">
      <c r="I402360" s="4" t="n"/>
      <c r="J402360" s="4" t="n"/>
    </row>
    <row r="402361">
      <c r="I402361" s="4" t="n"/>
      <c r="J402361" s="4" t="n"/>
    </row>
    <row r="402362">
      <c r="I402362" s="4" t="n"/>
      <c r="J402362" s="4" t="n"/>
    </row>
    <row r="402363">
      <c r="I402363" s="4" t="n"/>
      <c r="J402363" s="4" t="n"/>
    </row>
    <row r="402364">
      <c r="I402364" s="4" t="n"/>
      <c r="J402364" s="4" t="n"/>
    </row>
    <row r="402365">
      <c r="I402365" s="4" t="n"/>
      <c r="J402365" s="4" t="n"/>
    </row>
    <row r="402366">
      <c r="I402366" s="4" t="n"/>
      <c r="J402366" s="4" t="n"/>
    </row>
    <row r="402367">
      <c r="I402367" s="4" t="n"/>
      <c r="J402367" s="4" t="n"/>
    </row>
    <row r="402368">
      <c r="I402368" s="4" t="n"/>
      <c r="J402368" s="4" t="n"/>
    </row>
    <row r="402369">
      <c r="I402369" s="4" t="n"/>
      <c r="J402369" s="4" t="n"/>
    </row>
    <row r="402370">
      <c r="I402370" s="4" t="n"/>
      <c r="J402370" s="4" t="n"/>
    </row>
    <row r="402371">
      <c r="I402371" s="4" t="n"/>
      <c r="J402371" s="4" t="n"/>
    </row>
    <row r="402372">
      <c r="I402372" s="4" t="n"/>
      <c r="J402372" s="4" t="n"/>
    </row>
    <row r="402373">
      <c r="I402373" s="4" t="n"/>
      <c r="J402373" s="4" t="n"/>
    </row>
    <row r="402374">
      <c r="I402374" s="4" t="n"/>
      <c r="J402374" s="4" t="n"/>
    </row>
    <row r="402375">
      <c r="I402375" s="4" t="n"/>
      <c r="J402375" s="4" t="n"/>
    </row>
    <row r="402376">
      <c r="I402376" s="4" t="n"/>
      <c r="J402376" s="4" t="n"/>
    </row>
    <row r="402377">
      <c r="I402377" s="4" t="n"/>
      <c r="J402377" s="4" t="n"/>
    </row>
    <row r="402378">
      <c r="I402378" s="4" t="n"/>
      <c r="J402378" s="4" t="n"/>
    </row>
    <row r="402379">
      <c r="I402379" s="4" t="n"/>
      <c r="J402379" s="4" t="n"/>
    </row>
    <row r="402380">
      <c r="I402380" s="4" t="n"/>
      <c r="J402380" s="4" t="n"/>
    </row>
    <row r="402381">
      <c r="I402381" s="4" t="n"/>
      <c r="J402381" s="4" t="n"/>
    </row>
    <row r="402382">
      <c r="I402382" s="4" t="n"/>
      <c r="J402382" s="4" t="n"/>
    </row>
    <row r="402383">
      <c r="I402383" s="4" t="n"/>
      <c r="J402383" s="4" t="n"/>
    </row>
    <row r="402384">
      <c r="I402384" s="4" t="n"/>
      <c r="J402384" s="4" t="n"/>
    </row>
    <row r="402385">
      <c r="I402385" s="4" t="n"/>
      <c r="J402385" s="4" t="n"/>
    </row>
    <row r="402386">
      <c r="I402386" s="4" t="n"/>
      <c r="J402386" s="4" t="n"/>
    </row>
    <row r="402387">
      <c r="I402387" s="4" t="n"/>
      <c r="J402387" s="4" t="n"/>
    </row>
    <row r="402388">
      <c r="I402388" s="4" t="n"/>
      <c r="J402388" s="4" t="n"/>
    </row>
    <row r="402389">
      <c r="I402389" s="4" t="n"/>
      <c r="J402389" s="4" t="n"/>
    </row>
    <row r="402390">
      <c r="I402390" s="4" t="n"/>
      <c r="J402390" s="4" t="n"/>
    </row>
    <row r="402391">
      <c r="I402391" s="4" t="n"/>
      <c r="J402391" s="4" t="n"/>
    </row>
    <row r="402392">
      <c r="I402392" s="4" t="n"/>
      <c r="J402392" s="4" t="n"/>
    </row>
    <row r="402393">
      <c r="I402393" s="4" t="n"/>
      <c r="J402393" s="4" t="n"/>
    </row>
    <row r="402394">
      <c r="I402394" s="4" t="n"/>
      <c r="J402394" s="4" t="n"/>
    </row>
    <row r="402395">
      <c r="I402395" s="4" t="n"/>
      <c r="J402395" s="4" t="n"/>
    </row>
    <row r="402396">
      <c r="I402396" s="4" t="n"/>
      <c r="J402396" s="4" t="n"/>
    </row>
    <row r="402397">
      <c r="I402397" s="4" t="n"/>
      <c r="J402397" s="4" t="n"/>
    </row>
    <row r="402398">
      <c r="I402398" s="4" t="n"/>
      <c r="J402398" s="4" t="n"/>
    </row>
    <row r="402399">
      <c r="I402399" s="4" t="n"/>
      <c r="J402399" s="4" t="n"/>
    </row>
    <row r="402400">
      <c r="I402400" s="4" t="n"/>
      <c r="J402400" s="4" t="n"/>
    </row>
    <row r="402401">
      <c r="I402401" s="4" t="n"/>
      <c r="J402401" s="4" t="n"/>
    </row>
    <row r="402402">
      <c r="I402402" s="4" t="n"/>
      <c r="J402402" s="4" t="n"/>
    </row>
    <row r="402403">
      <c r="I402403" s="4" t="n"/>
      <c r="J402403" s="4" t="n"/>
    </row>
    <row r="402404">
      <c r="I402404" s="4" t="n"/>
      <c r="J402404" s="4" t="n"/>
    </row>
    <row r="402405">
      <c r="I402405" s="4" t="n"/>
      <c r="J402405" s="4" t="n"/>
    </row>
    <row r="402406">
      <c r="I402406" s="4" t="n"/>
      <c r="J402406" s="4" t="n"/>
    </row>
    <row r="402407">
      <c r="I402407" s="4" t="n"/>
      <c r="J402407" s="4" t="n"/>
    </row>
    <row r="402408">
      <c r="I402408" s="4" t="n"/>
      <c r="J402408" s="4" t="n"/>
    </row>
    <row r="402409">
      <c r="I402409" s="4" t="n"/>
      <c r="J402409" s="4" t="n"/>
    </row>
    <row r="402410">
      <c r="I402410" s="4" t="n"/>
      <c r="J402410" s="4" t="n"/>
    </row>
    <row r="402411">
      <c r="I402411" s="4" t="n"/>
      <c r="J402411" s="4" t="n"/>
    </row>
    <row r="402412">
      <c r="I402412" s="4" t="n"/>
      <c r="J402412" s="4" t="n"/>
    </row>
    <row r="402413">
      <c r="I402413" s="4" t="n"/>
      <c r="J402413" s="4" t="n"/>
    </row>
    <row r="402414">
      <c r="I402414" s="4" t="n"/>
      <c r="J402414" s="4" t="n"/>
    </row>
    <row r="402415">
      <c r="I402415" s="4" t="n"/>
      <c r="J402415" s="4" t="n"/>
    </row>
    <row r="402416">
      <c r="I402416" s="4" t="n"/>
      <c r="J402416" s="4" t="n"/>
    </row>
    <row r="402417">
      <c r="I402417" s="4" t="n"/>
      <c r="J402417" s="4" t="n"/>
    </row>
    <row r="402418">
      <c r="I402418" s="4" t="n"/>
      <c r="J402418" s="4" t="n"/>
    </row>
    <row r="402419">
      <c r="I402419" s="4" t="n"/>
      <c r="J402419" s="4" t="n"/>
    </row>
    <row r="402420">
      <c r="I402420" s="4" t="n"/>
      <c r="J402420" s="4" t="n"/>
    </row>
    <row r="402421">
      <c r="I402421" s="4" t="n"/>
      <c r="J402421" s="4" t="n"/>
    </row>
    <row r="402422">
      <c r="I402422" s="4" t="n"/>
      <c r="J402422" s="4" t="n"/>
    </row>
    <row r="402423">
      <c r="I402423" s="4" t="n"/>
      <c r="J402423" s="4" t="n"/>
    </row>
    <row r="402424">
      <c r="I402424" s="4" t="n"/>
      <c r="J402424" s="4" t="n"/>
    </row>
    <row r="402425">
      <c r="I402425" s="4" t="n"/>
      <c r="J402425" s="4" t="n"/>
    </row>
    <row r="402426">
      <c r="I402426" s="4" t="n"/>
      <c r="J402426" s="4" t="n"/>
    </row>
    <row r="402427">
      <c r="I402427" s="4" t="n"/>
      <c r="J402427" s="4" t="n"/>
    </row>
    <row r="402428">
      <c r="I402428" s="4" t="n"/>
      <c r="J402428" s="4" t="n"/>
    </row>
    <row r="402429">
      <c r="I402429" s="4" t="n"/>
      <c r="J402429" s="4" t="n"/>
    </row>
    <row r="402430">
      <c r="I402430" s="4" t="n"/>
      <c r="J402430" s="4" t="n"/>
    </row>
    <row r="402431">
      <c r="I402431" s="4" t="n"/>
      <c r="J402431" s="4" t="n"/>
    </row>
    <row r="402432">
      <c r="I402432" s="4" t="n"/>
      <c r="J402432" s="4" t="n"/>
    </row>
    <row r="402433">
      <c r="I402433" s="4" t="n"/>
      <c r="J402433" s="4" t="n"/>
    </row>
    <row r="402434">
      <c r="I402434" s="4" t="n"/>
      <c r="J402434" s="4" t="n"/>
    </row>
    <row r="402435">
      <c r="I402435" s="4" t="n"/>
      <c r="J402435" s="4" t="n"/>
    </row>
    <row r="402436">
      <c r="I402436" s="4" t="n"/>
      <c r="J402436" s="4" t="n"/>
    </row>
    <row r="402437">
      <c r="I402437" s="4" t="n"/>
      <c r="J402437" s="4" t="n"/>
    </row>
    <row r="402438">
      <c r="I402438" s="4" t="n"/>
      <c r="J402438" s="4" t="n"/>
    </row>
    <row r="402439">
      <c r="I402439" s="4" t="n"/>
      <c r="J402439" s="4" t="n"/>
    </row>
    <row r="402440">
      <c r="I402440" s="4" t="n"/>
      <c r="J402440" s="4" t="n"/>
    </row>
    <row r="402441">
      <c r="I402441" s="4" t="n"/>
      <c r="J402441" s="4" t="n"/>
    </row>
    <row r="402442">
      <c r="I402442" s="4" t="n"/>
      <c r="J402442" s="4" t="n"/>
    </row>
    <row r="402443">
      <c r="I402443" s="4" t="n"/>
      <c r="J402443" s="4" t="n"/>
    </row>
    <row r="402444">
      <c r="I402444" s="4" t="n"/>
      <c r="J402444" s="4" t="n"/>
    </row>
    <row r="402445">
      <c r="I402445" s="4" t="n"/>
      <c r="J402445" s="4" t="n"/>
    </row>
    <row r="402446">
      <c r="I402446" s="4" t="n"/>
      <c r="J402446" s="4" t="n"/>
    </row>
    <row r="402447">
      <c r="I402447" s="4" t="n"/>
      <c r="J402447" s="4" t="n"/>
    </row>
    <row r="402448">
      <c r="I402448" s="4" t="n"/>
      <c r="J402448" s="4" t="n"/>
    </row>
    <row r="402449">
      <c r="I402449" s="4" t="n"/>
      <c r="J402449" s="4" t="n"/>
    </row>
    <row r="402450">
      <c r="I402450" s="4" t="n"/>
      <c r="J402450" s="4" t="n"/>
    </row>
    <row r="402451">
      <c r="I402451" s="4" t="n"/>
      <c r="J402451" s="4" t="n"/>
    </row>
    <row r="402452">
      <c r="I402452" s="4" t="n"/>
      <c r="J402452" s="4" t="n"/>
    </row>
    <row r="402453">
      <c r="I402453" s="4" t="n"/>
      <c r="J402453" s="4" t="n"/>
    </row>
    <row r="402454">
      <c r="I402454" s="4" t="n"/>
      <c r="J402454" s="4" t="n"/>
    </row>
    <row r="402455">
      <c r="I402455" s="4" t="n"/>
      <c r="J402455" s="4" t="n"/>
    </row>
    <row r="402456">
      <c r="I402456" s="4" t="n"/>
      <c r="J402456" s="4" t="n"/>
    </row>
    <row r="402457">
      <c r="I402457" s="4" t="n"/>
      <c r="J402457" s="4" t="n"/>
    </row>
    <row r="402458">
      <c r="I402458" s="4" t="n"/>
      <c r="J402458" s="4" t="n"/>
    </row>
    <row r="402459">
      <c r="I402459" s="4" t="n"/>
      <c r="J402459" s="4" t="n"/>
    </row>
    <row r="402460">
      <c r="I402460" s="4" t="n"/>
      <c r="J402460" s="4" t="n"/>
    </row>
    <row r="402461">
      <c r="I402461" s="4" t="n"/>
      <c r="J402461" s="4" t="n"/>
    </row>
    <row r="402462">
      <c r="I402462" s="4" t="n"/>
      <c r="J402462" s="4" t="n"/>
    </row>
    <row r="402463">
      <c r="I402463" s="4" t="n"/>
      <c r="J402463" s="4" t="n"/>
    </row>
    <row r="402464">
      <c r="I402464" s="4" t="n"/>
      <c r="J402464" s="4" t="n"/>
    </row>
    <row r="402465">
      <c r="I402465" s="4" t="n"/>
      <c r="J402465" s="4" t="n"/>
    </row>
    <row r="402466">
      <c r="I402466" s="4" t="n"/>
      <c r="J402466" s="4" t="n"/>
    </row>
    <row r="402467">
      <c r="I402467" s="4" t="n"/>
      <c r="J402467" s="4" t="n"/>
    </row>
    <row r="402468">
      <c r="I402468" s="4" t="n"/>
      <c r="J402468" s="4" t="n"/>
    </row>
    <row r="402469">
      <c r="I402469" s="4" t="n"/>
      <c r="J402469" s="4" t="n"/>
    </row>
    <row r="402470">
      <c r="I402470" s="4" t="n"/>
      <c r="J402470" s="4" t="n"/>
    </row>
    <row r="402471">
      <c r="I402471" s="4" t="n"/>
      <c r="J402471" s="4" t="n"/>
    </row>
    <row r="402472">
      <c r="I402472" s="4" t="n"/>
      <c r="J402472" s="4" t="n"/>
    </row>
    <row r="402473">
      <c r="I402473" s="4" t="n"/>
      <c r="J402473" s="4" t="n"/>
    </row>
    <row r="402474">
      <c r="I402474" s="4" t="n"/>
      <c r="J402474" s="4" t="n"/>
    </row>
    <row r="402475">
      <c r="I402475" s="4" t="n"/>
      <c r="J402475" s="4" t="n"/>
    </row>
    <row r="402476">
      <c r="I402476" s="4" t="n"/>
      <c r="J402476" s="4" t="n"/>
    </row>
    <row r="402477">
      <c r="I402477" s="4" t="n"/>
      <c r="J402477" s="4" t="n"/>
    </row>
    <row r="402478">
      <c r="I402478" s="4" t="n"/>
      <c r="J402478" s="4" t="n"/>
    </row>
    <row r="402479">
      <c r="I402479" s="4" t="n"/>
      <c r="J402479" s="4" t="n"/>
    </row>
    <row r="402480">
      <c r="I402480" s="4" t="n"/>
      <c r="J402480" s="4" t="n"/>
    </row>
    <row r="402481">
      <c r="I402481" s="4" t="n"/>
      <c r="J402481" s="4" t="n"/>
    </row>
    <row r="402482">
      <c r="I402482" s="4" t="n"/>
      <c r="J402482" s="4" t="n"/>
    </row>
    <row r="402483">
      <c r="I402483" s="4" t="n"/>
      <c r="J402483" s="4" t="n"/>
    </row>
    <row r="402484">
      <c r="I402484" s="4" t="n"/>
      <c r="J402484" s="4" t="n"/>
    </row>
    <row r="402485">
      <c r="I402485" s="4" t="n"/>
      <c r="J402485" s="4" t="n"/>
    </row>
    <row r="402486">
      <c r="I402486" s="4" t="n"/>
      <c r="J402486" s="4" t="n"/>
    </row>
    <row r="402487">
      <c r="I402487" s="4" t="n"/>
      <c r="J402487" s="4" t="n"/>
    </row>
    <row r="402488">
      <c r="I402488" s="4" t="n"/>
      <c r="J402488" s="4" t="n"/>
    </row>
    <row r="402489">
      <c r="I402489" s="4" t="n"/>
      <c r="J402489" s="4" t="n"/>
    </row>
    <row r="402490">
      <c r="I402490" s="4" t="n"/>
      <c r="J402490" s="4" t="n"/>
    </row>
    <row r="402491">
      <c r="I402491" s="4" t="n"/>
      <c r="J402491" s="4" t="n"/>
    </row>
    <row r="402492">
      <c r="I402492" s="4" t="n"/>
      <c r="J402492" s="4" t="n"/>
    </row>
    <row r="402493">
      <c r="I402493" s="4" t="n"/>
      <c r="J402493" s="4" t="n"/>
    </row>
    <row r="402494">
      <c r="I402494" s="4" t="n"/>
      <c r="J402494" s="4" t="n"/>
    </row>
    <row r="402495">
      <c r="I402495" s="4" t="n"/>
      <c r="J402495" s="4" t="n"/>
    </row>
    <row r="402496">
      <c r="I402496" s="4" t="n"/>
      <c r="J402496" s="4" t="n"/>
    </row>
    <row r="402497">
      <c r="I402497" s="4" t="n"/>
      <c r="J402497" s="4" t="n"/>
    </row>
    <row r="402498">
      <c r="I402498" s="4" t="n"/>
      <c r="J402498" s="4" t="n"/>
    </row>
    <row r="402499">
      <c r="I402499" s="4" t="n"/>
      <c r="J402499" s="4" t="n"/>
    </row>
    <row r="402500">
      <c r="I402500" s="4" t="n"/>
      <c r="J402500" s="4" t="n"/>
    </row>
    <row r="402501">
      <c r="I402501" s="4" t="n"/>
      <c r="J402501" s="4" t="n"/>
    </row>
    <row r="402502">
      <c r="I402502" s="4" t="n"/>
      <c r="J402502" s="4" t="n"/>
    </row>
    <row r="402503">
      <c r="I402503" s="4" t="n"/>
      <c r="J402503" s="4" t="n"/>
    </row>
    <row r="402504">
      <c r="I402504" s="4" t="n"/>
      <c r="J402504" s="4" t="n"/>
    </row>
    <row r="402505">
      <c r="I402505" s="4" t="n"/>
      <c r="J402505" s="4" t="n"/>
    </row>
    <row r="402506">
      <c r="I402506" s="4" t="n"/>
      <c r="J402506" s="4" t="n"/>
    </row>
    <row r="402507">
      <c r="I402507" s="4" t="n"/>
      <c r="J402507" s="4" t="n"/>
    </row>
    <row r="402508">
      <c r="I402508" s="4" t="n"/>
      <c r="J402508" s="4" t="n"/>
    </row>
    <row r="402509">
      <c r="I402509" s="4" t="n"/>
      <c r="J402509" s="4" t="n"/>
    </row>
    <row r="402510">
      <c r="I402510" s="4" t="n"/>
      <c r="J402510" s="4" t="n"/>
    </row>
    <row r="402511">
      <c r="I402511" s="4" t="n"/>
      <c r="J402511" s="4" t="n"/>
    </row>
    <row r="402512">
      <c r="I402512" s="4" t="n"/>
      <c r="J402512" s="4" t="n"/>
    </row>
    <row r="402513">
      <c r="I402513" s="4" t="n"/>
      <c r="J402513" s="4" t="n"/>
    </row>
    <row r="402514">
      <c r="I402514" s="4" t="n"/>
      <c r="J402514" s="4" t="n"/>
    </row>
    <row r="402515">
      <c r="I402515" s="4" t="n"/>
      <c r="J402515" s="4" t="n"/>
    </row>
    <row r="402516">
      <c r="I402516" s="4" t="n"/>
      <c r="J402516" s="4" t="n"/>
    </row>
    <row r="402517">
      <c r="I402517" s="4" t="n"/>
      <c r="J402517" s="4" t="n"/>
    </row>
    <row r="402518">
      <c r="I402518" s="4" t="n"/>
      <c r="J402518" s="4" t="n"/>
    </row>
    <row r="402519">
      <c r="I402519" s="4" t="n"/>
      <c r="J402519" s="4" t="n"/>
    </row>
    <row r="402520">
      <c r="I402520" s="4" t="n"/>
      <c r="J402520" s="4" t="n"/>
    </row>
    <row r="402521">
      <c r="I402521" s="4" t="n"/>
      <c r="J402521" s="4" t="n"/>
    </row>
    <row r="402522">
      <c r="I402522" s="4" t="n"/>
      <c r="J402522" s="4" t="n"/>
    </row>
    <row r="402523">
      <c r="I402523" s="4" t="n"/>
      <c r="J402523" s="4" t="n"/>
    </row>
    <row r="402524">
      <c r="I402524" s="4" t="n"/>
      <c r="J402524" s="4" t="n"/>
    </row>
    <row r="402525">
      <c r="I402525" s="4" t="n"/>
      <c r="J402525" s="4" t="n"/>
    </row>
    <row r="402526">
      <c r="I402526" s="4" t="n"/>
      <c r="J402526" s="4" t="n"/>
    </row>
    <row r="402527">
      <c r="I402527" s="4" t="n"/>
      <c r="J402527" s="4" t="n"/>
    </row>
    <row r="402528">
      <c r="I402528" s="4" t="n"/>
      <c r="J402528" s="4" t="n"/>
    </row>
    <row r="402529">
      <c r="I402529" s="4" t="n"/>
      <c r="J402529" s="4" t="n"/>
    </row>
    <row r="402530">
      <c r="I402530" s="4" t="n"/>
      <c r="J402530" s="4" t="n"/>
    </row>
    <row r="402531">
      <c r="I402531" s="4" t="n"/>
      <c r="J402531" s="4" t="n"/>
    </row>
    <row r="402532">
      <c r="I402532" s="4" t="n"/>
      <c r="J402532" s="4" t="n"/>
    </row>
    <row r="402533">
      <c r="I402533" s="4" t="n"/>
      <c r="J402533" s="4" t="n"/>
    </row>
    <row r="402534">
      <c r="I402534" s="4" t="n"/>
      <c r="J402534" s="4" t="n"/>
    </row>
    <row r="402535">
      <c r="I402535" s="4" t="n"/>
      <c r="J402535" s="4" t="n"/>
    </row>
    <row r="402536">
      <c r="I402536" s="4" t="n"/>
      <c r="J402536" s="4" t="n"/>
    </row>
    <row r="402537">
      <c r="I402537" s="4" t="n"/>
      <c r="J402537" s="4" t="n"/>
    </row>
    <row r="402538">
      <c r="I402538" s="4" t="n"/>
      <c r="J402538" s="4" t="n"/>
    </row>
    <row r="402539">
      <c r="I402539" s="4" t="n"/>
      <c r="J402539" s="4" t="n"/>
    </row>
    <row r="402540">
      <c r="I402540" s="4" t="n"/>
      <c r="J402540" s="4" t="n"/>
    </row>
    <row r="402541">
      <c r="I402541" s="4" t="n"/>
      <c r="J402541" s="4" t="n"/>
    </row>
    <row r="402542">
      <c r="I402542" s="4" t="n"/>
      <c r="J402542" s="4" t="n"/>
    </row>
    <row r="402543">
      <c r="I402543" s="4" t="n"/>
      <c r="J402543" s="4" t="n"/>
    </row>
    <row r="402544">
      <c r="I402544" s="4" t="n"/>
      <c r="J402544" s="4" t="n"/>
    </row>
    <row r="402545">
      <c r="I402545" s="4" t="n"/>
      <c r="J402545" s="4" t="n"/>
    </row>
    <row r="402546">
      <c r="I402546" s="4" t="n"/>
      <c r="J402546" s="4" t="n"/>
    </row>
    <row r="402547">
      <c r="I402547" s="4" t="n"/>
      <c r="J402547" s="4" t="n"/>
    </row>
    <row r="402548">
      <c r="I402548" s="4" t="n"/>
      <c r="J402548" s="4" t="n"/>
    </row>
    <row r="402549">
      <c r="I402549" s="4" t="n"/>
      <c r="J402549" s="4" t="n"/>
    </row>
    <row r="402550">
      <c r="I402550" s="4" t="n"/>
      <c r="J402550" s="4" t="n"/>
    </row>
    <row r="402551">
      <c r="I402551" s="4" t="n"/>
      <c r="J402551" s="4" t="n"/>
    </row>
    <row r="402552">
      <c r="I402552" s="4" t="n"/>
      <c r="J402552" s="4" t="n"/>
    </row>
    <row r="402553">
      <c r="I402553" s="4" t="n"/>
      <c r="J402553" s="4" t="n"/>
    </row>
    <row r="402554">
      <c r="I402554" s="4" t="n"/>
      <c r="J402554" s="4" t="n"/>
    </row>
    <row r="402555">
      <c r="I402555" s="4" t="n"/>
      <c r="J402555" s="4" t="n"/>
    </row>
    <row r="402556">
      <c r="I402556" s="4" t="n"/>
      <c r="J402556" s="4" t="n"/>
    </row>
    <row r="402557">
      <c r="I402557" s="4" t="n"/>
      <c r="J402557" s="4" t="n"/>
    </row>
    <row r="402558">
      <c r="I402558" s="4" t="n"/>
      <c r="J402558" s="4" t="n"/>
    </row>
    <row r="402559">
      <c r="I402559" s="4" t="n"/>
      <c r="J402559" s="4" t="n"/>
    </row>
    <row r="402560">
      <c r="I402560" s="4" t="n"/>
      <c r="J402560" s="4" t="n"/>
    </row>
    <row r="402561">
      <c r="I402561" s="4" t="n"/>
      <c r="J402561" s="4" t="n"/>
    </row>
    <row r="402562">
      <c r="I402562" s="4" t="n"/>
      <c r="J402562" s="4" t="n"/>
    </row>
    <row r="402563">
      <c r="I402563" s="4" t="n"/>
      <c r="J402563" s="4" t="n"/>
    </row>
    <row r="402564">
      <c r="I402564" s="4" t="n"/>
      <c r="J402564" s="4" t="n"/>
    </row>
    <row r="402565">
      <c r="I402565" s="4" t="n"/>
      <c r="J402565" s="4" t="n"/>
    </row>
    <row r="402566">
      <c r="I402566" s="4" t="n"/>
      <c r="J402566" s="4" t="n"/>
    </row>
    <row r="402567">
      <c r="I402567" s="4" t="n"/>
      <c r="J402567" s="4" t="n"/>
    </row>
    <row r="402568">
      <c r="I402568" s="4" t="n"/>
      <c r="J402568" s="4" t="n"/>
    </row>
    <row r="402569">
      <c r="I402569" s="4" t="n"/>
      <c r="J402569" s="4" t="n"/>
    </row>
    <row r="402570">
      <c r="I402570" s="4" t="n"/>
      <c r="J402570" s="4" t="n"/>
    </row>
    <row r="402571">
      <c r="I402571" s="4" t="n"/>
      <c r="J402571" s="4" t="n"/>
    </row>
    <row r="402572">
      <c r="I402572" s="4" t="n"/>
      <c r="J402572" s="4" t="n"/>
    </row>
    <row r="402573">
      <c r="I402573" s="4" t="n"/>
      <c r="J402573" s="4" t="n"/>
    </row>
    <row r="402574">
      <c r="I402574" s="4" t="n"/>
      <c r="J402574" s="4" t="n"/>
    </row>
    <row r="402575">
      <c r="I402575" s="4" t="n"/>
      <c r="J402575" s="4" t="n"/>
    </row>
    <row r="402576">
      <c r="I402576" s="4" t="n"/>
      <c r="J402576" s="4" t="n"/>
    </row>
    <row r="402577">
      <c r="I402577" s="4" t="n"/>
      <c r="J402577" s="4" t="n"/>
    </row>
    <row r="402578">
      <c r="I402578" s="4" t="n"/>
      <c r="J402578" s="4" t="n"/>
    </row>
    <row r="402579">
      <c r="I402579" s="4" t="n"/>
      <c r="J402579" s="4" t="n"/>
    </row>
    <row r="402580">
      <c r="I402580" s="4" t="n"/>
      <c r="J402580" s="4" t="n"/>
    </row>
    <row r="402581">
      <c r="I402581" s="4" t="n"/>
      <c r="J402581" s="4" t="n"/>
    </row>
    <row r="402582">
      <c r="I402582" s="4" t="n"/>
      <c r="J402582" s="4" t="n"/>
    </row>
    <row r="402583">
      <c r="I402583" s="4" t="n"/>
      <c r="J402583" s="4" t="n"/>
    </row>
    <row r="402584">
      <c r="I402584" s="4" t="n"/>
      <c r="J402584" s="4" t="n"/>
    </row>
    <row r="402585">
      <c r="I402585" s="4" t="n"/>
      <c r="J402585" s="4" t="n"/>
    </row>
    <row r="402586">
      <c r="I402586" s="4" t="n"/>
      <c r="J402586" s="4" t="n"/>
    </row>
    <row r="402587">
      <c r="I402587" s="4" t="n"/>
      <c r="J402587" s="4" t="n"/>
    </row>
    <row r="402588">
      <c r="I402588" s="4" t="n"/>
      <c r="J402588" s="4" t="n"/>
    </row>
    <row r="402589">
      <c r="I402589" s="4" t="n"/>
      <c r="J402589" s="4" t="n"/>
    </row>
    <row r="402590">
      <c r="I402590" s="4" t="n"/>
      <c r="J402590" s="4" t="n"/>
    </row>
    <row r="402591">
      <c r="I402591" s="4" t="n"/>
      <c r="J402591" s="4" t="n"/>
    </row>
    <row r="402592">
      <c r="I402592" s="4" t="n"/>
      <c r="J402592" s="4" t="n"/>
    </row>
    <row r="402593">
      <c r="I402593" s="4" t="n"/>
      <c r="J402593" s="4" t="n"/>
    </row>
    <row r="402594">
      <c r="I402594" s="4" t="n"/>
      <c r="J402594" s="4" t="n"/>
    </row>
    <row r="402595">
      <c r="I402595" s="4" t="n"/>
      <c r="J402595" s="4" t="n"/>
    </row>
    <row r="402596">
      <c r="I402596" s="4" t="n"/>
      <c r="J402596" s="4" t="n"/>
    </row>
    <row r="402597">
      <c r="I402597" s="4" t="n"/>
      <c r="J402597" s="4" t="n"/>
    </row>
    <row r="402598">
      <c r="I402598" s="4" t="n"/>
      <c r="J402598" s="4" t="n"/>
    </row>
    <row r="402599">
      <c r="I402599" s="4" t="n"/>
      <c r="J402599" s="4" t="n"/>
    </row>
    <row r="402600">
      <c r="I402600" s="4" t="n"/>
      <c r="J402600" s="4" t="n"/>
    </row>
    <row r="402601">
      <c r="I402601" s="4" t="n"/>
      <c r="J402601" s="4" t="n"/>
    </row>
    <row r="402602">
      <c r="I402602" s="4" t="n"/>
      <c r="J402602" s="4" t="n"/>
    </row>
    <row r="402603">
      <c r="I402603" s="4" t="n"/>
      <c r="J402603" s="4" t="n"/>
    </row>
    <row r="402604">
      <c r="I402604" s="4" t="n"/>
      <c r="J402604" s="4" t="n"/>
    </row>
    <row r="402605">
      <c r="I402605" s="4" t="n"/>
      <c r="J402605" s="4" t="n"/>
    </row>
    <row r="402606">
      <c r="I402606" s="4" t="n"/>
      <c r="J402606" s="4" t="n"/>
    </row>
    <row r="402607">
      <c r="I402607" s="4" t="n"/>
      <c r="J402607" s="4" t="n"/>
    </row>
    <row r="402608">
      <c r="I402608" s="4" t="n"/>
      <c r="J402608" s="4" t="n"/>
    </row>
    <row r="402609">
      <c r="I402609" s="4" t="n"/>
      <c r="J402609" s="4" t="n"/>
    </row>
    <row r="402610">
      <c r="I402610" s="4" t="n"/>
      <c r="J402610" s="4" t="n"/>
    </row>
    <row r="402611">
      <c r="I402611" s="4" t="n"/>
      <c r="J402611" s="4" t="n"/>
    </row>
    <row r="402612">
      <c r="I402612" s="4" t="n"/>
      <c r="J402612" s="4" t="n"/>
    </row>
    <row r="402613">
      <c r="I402613" s="4" t="n"/>
      <c r="J402613" s="4" t="n"/>
    </row>
    <row r="402614">
      <c r="I402614" s="4" t="n"/>
      <c r="J402614" s="4" t="n"/>
    </row>
    <row r="402615">
      <c r="I402615" s="4" t="n"/>
      <c r="J402615" s="4" t="n"/>
    </row>
    <row r="402616">
      <c r="I402616" s="4" t="n"/>
      <c r="J402616" s="4" t="n"/>
    </row>
    <row r="402617">
      <c r="I402617" s="4" t="n"/>
      <c r="J402617" s="4" t="n"/>
    </row>
    <row r="402618">
      <c r="I402618" s="4" t="n"/>
      <c r="J402618" s="4" t="n"/>
    </row>
    <row r="402619">
      <c r="I402619" s="4" t="n"/>
      <c r="J402619" s="4" t="n"/>
    </row>
    <row r="402620">
      <c r="I402620" s="4" t="n"/>
      <c r="J402620" s="4" t="n"/>
    </row>
    <row r="402621">
      <c r="I402621" s="4" t="n"/>
      <c r="J402621" s="4" t="n"/>
    </row>
    <row r="402622">
      <c r="I402622" s="4" t="n"/>
      <c r="J402622" s="4" t="n"/>
    </row>
    <row r="402623">
      <c r="I402623" s="4" t="n"/>
      <c r="J402623" s="4" t="n"/>
    </row>
    <row r="402624">
      <c r="I402624" s="4" t="n"/>
      <c r="J402624" s="4" t="n"/>
    </row>
    <row r="402625">
      <c r="I402625" s="4" t="n"/>
      <c r="J402625" s="4" t="n"/>
    </row>
    <row r="402626">
      <c r="I402626" s="4" t="n"/>
      <c r="J402626" s="4" t="n"/>
    </row>
    <row r="402627">
      <c r="I402627" s="4" t="n"/>
      <c r="J402627" s="4" t="n"/>
    </row>
    <row r="402628">
      <c r="I402628" s="4" t="n"/>
      <c r="J402628" s="4" t="n"/>
    </row>
    <row r="402629">
      <c r="I402629" s="4" t="n"/>
      <c r="J402629" s="4" t="n"/>
    </row>
    <row r="402630">
      <c r="I402630" s="4" t="n"/>
      <c r="J402630" s="4" t="n"/>
    </row>
    <row r="402631">
      <c r="I402631" s="4" t="n"/>
      <c r="J402631" s="4" t="n"/>
    </row>
    <row r="402632">
      <c r="I402632" s="4" t="n"/>
      <c r="J402632" s="4" t="n"/>
    </row>
    <row r="402633">
      <c r="I402633" s="4" t="n"/>
      <c r="J402633" s="4" t="n"/>
    </row>
    <row r="402634">
      <c r="I402634" s="4" t="n"/>
      <c r="J402634" s="4" t="n"/>
    </row>
    <row r="402635">
      <c r="I402635" s="4" t="n"/>
      <c r="J402635" s="4" t="n"/>
    </row>
    <row r="402636">
      <c r="I402636" s="4" t="n"/>
      <c r="J402636" s="4" t="n"/>
    </row>
    <row r="402637">
      <c r="I402637" s="4" t="n"/>
      <c r="J402637" s="4" t="n"/>
    </row>
    <row r="402638">
      <c r="I402638" s="4" t="n"/>
      <c r="J402638" s="4" t="n"/>
    </row>
    <row r="402639">
      <c r="I402639" s="4" t="n"/>
      <c r="J402639" s="4" t="n"/>
    </row>
    <row r="402640">
      <c r="I402640" s="4" t="n"/>
      <c r="J402640" s="4" t="n"/>
    </row>
    <row r="402641">
      <c r="I402641" s="4" t="n"/>
      <c r="J402641" s="4" t="n"/>
    </row>
    <row r="402642">
      <c r="I402642" s="4" t="n"/>
      <c r="J402642" s="4" t="n"/>
    </row>
    <row r="402643">
      <c r="I402643" s="4" t="n"/>
      <c r="J402643" s="4" t="n"/>
    </row>
    <row r="402644">
      <c r="I402644" s="4" t="n"/>
      <c r="J402644" s="4" t="n"/>
    </row>
    <row r="402645">
      <c r="I402645" s="4" t="n"/>
      <c r="J402645" s="4" t="n"/>
    </row>
    <row r="402646">
      <c r="I402646" s="4" t="n"/>
      <c r="J402646" s="4" t="n"/>
    </row>
    <row r="402647">
      <c r="I402647" s="4" t="n"/>
      <c r="J402647" s="4" t="n"/>
    </row>
    <row r="402648">
      <c r="I402648" s="4" t="n"/>
      <c r="J402648" s="4" t="n"/>
    </row>
    <row r="402649">
      <c r="I402649" s="4" t="n"/>
      <c r="J402649" s="4" t="n"/>
    </row>
    <row r="402650">
      <c r="I402650" s="4" t="n"/>
      <c r="J402650" s="4" t="n"/>
    </row>
    <row r="402651">
      <c r="I402651" s="4" t="n"/>
      <c r="J402651" s="4" t="n"/>
    </row>
    <row r="402652">
      <c r="I402652" s="4" t="n"/>
      <c r="J402652" s="4" t="n"/>
    </row>
    <row r="402653">
      <c r="I402653" s="4" t="n"/>
      <c r="J402653" s="4" t="n"/>
    </row>
    <row r="402654">
      <c r="I402654" s="4" t="n"/>
      <c r="J402654" s="4" t="n"/>
    </row>
    <row r="402655">
      <c r="I402655" s="4" t="n"/>
      <c r="J402655" s="4" t="n"/>
    </row>
    <row r="402656">
      <c r="I402656" s="4" t="n"/>
      <c r="J402656" s="4" t="n"/>
    </row>
    <row r="402657">
      <c r="I402657" s="4" t="n"/>
      <c r="J402657" s="4" t="n"/>
    </row>
    <row r="402658">
      <c r="I402658" s="4" t="n"/>
      <c r="J402658" s="4" t="n"/>
    </row>
    <row r="402659">
      <c r="I402659" s="4" t="n"/>
      <c r="J402659" s="4" t="n"/>
    </row>
    <row r="402660">
      <c r="I402660" s="4" t="n"/>
      <c r="J402660" s="4" t="n"/>
    </row>
    <row r="402661">
      <c r="I402661" s="4" t="n"/>
      <c r="J402661" s="4" t="n"/>
    </row>
    <row r="402662">
      <c r="I402662" s="4" t="n"/>
      <c r="J402662" s="4" t="n"/>
    </row>
    <row r="402663">
      <c r="I402663" s="4" t="n"/>
      <c r="J402663" s="4" t="n"/>
    </row>
    <row r="402664">
      <c r="I402664" s="4" t="n"/>
      <c r="J402664" s="4" t="n"/>
    </row>
    <row r="402665">
      <c r="I402665" s="4" t="n"/>
      <c r="J402665" s="4" t="n"/>
    </row>
    <row r="402666">
      <c r="I402666" s="4" t="n"/>
      <c r="J402666" s="4" t="n"/>
    </row>
    <row r="402667">
      <c r="I402667" s="4" t="n"/>
      <c r="J402667" s="4" t="n"/>
    </row>
    <row r="402668">
      <c r="I402668" s="4" t="n"/>
      <c r="J402668" s="4" t="n"/>
    </row>
    <row r="402669">
      <c r="I402669" s="4" t="n"/>
      <c r="J402669" s="4" t="n"/>
    </row>
    <row r="402670">
      <c r="I402670" s="4" t="n"/>
      <c r="J402670" s="4" t="n"/>
    </row>
    <row r="402671">
      <c r="I402671" s="4" t="n"/>
      <c r="J402671" s="4" t="n"/>
    </row>
    <row r="402672">
      <c r="I402672" s="4" t="n"/>
      <c r="J402672" s="4" t="n"/>
    </row>
    <row r="402673">
      <c r="I402673" s="4" t="n"/>
      <c r="J402673" s="4" t="n"/>
    </row>
    <row r="402674">
      <c r="I402674" s="4" t="n"/>
      <c r="J402674" s="4" t="n"/>
    </row>
    <row r="402675">
      <c r="I402675" s="4" t="n"/>
      <c r="J402675" s="4" t="n"/>
    </row>
    <row r="402676">
      <c r="I402676" s="4" t="n"/>
      <c r="J402676" s="4" t="n"/>
    </row>
    <row r="402677">
      <c r="I402677" s="4" t="n"/>
      <c r="J402677" s="4" t="n"/>
    </row>
    <row r="402678">
      <c r="I402678" s="4" t="n"/>
      <c r="J402678" s="4" t="n"/>
    </row>
    <row r="402679">
      <c r="I402679" s="4" t="n"/>
      <c r="J402679" s="4" t="n"/>
    </row>
    <row r="402680">
      <c r="I402680" s="4" t="n"/>
      <c r="J402680" s="4" t="n"/>
    </row>
    <row r="402681">
      <c r="I402681" s="4" t="n"/>
      <c r="J402681" s="4" t="n"/>
    </row>
    <row r="402682">
      <c r="I402682" s="4" t="n"/>
      <c r="J402682" s="4" t="n"/>
    </row>
    <row r="402683">
      <c r="I402683" s="4" t="n"/>
      <c r="J402683" s="4" t="n"/>
    </row>
    <row r="402684">
      <c r="I402684" s="4" t="n"/>
      <c r="J402684" s="4" t="n"/>
    </row>
    <row r="402685">
      <c r="I402685" s="4" t="n"/>
      <c r="J402685" s="4" t="n"/>
    </row>
    <row r="402686">
      <c r="I402686" s="4" t="n"/>
      <c r="J402686" s="4" t="n"/>
    </row>
    <row r="402687">
      <c r="I402687" s="4" t="n"/>
      <c r="J402687" s="4" t="n"/>
    </row>
    <row r="402688">
      <c r="I402688" s="4" t="n"/>
      <c r="J402688" s="4" t="n"/>
    </row>
    <row r="402689">
      <c r="I402689" s="4" t="n"/>
      <c r="J402689" s="4" t="n"/>
    </row>
    <row r="402690">
      <c r="I402690" s="4" t="n"/>
      <c r="J402690" s="4" t="n"/>
    </row>
    <row r="402691">
      <c r="I402691" s="4" t="n"/>
      <c r="J402691" s="4" t="n"/>
    </row>
    <row r="402692">
      <c r="I402692" s="4" t="n"/>
      <c r="J402692" s="4" t="n"/>
    </row>
    <row r="402693">
      <c r="I402693" s="4" t="n"/>
      <c r="J402693" s="4" t="n"/>
    </row>
    <row r="402694">
      <c r="I402694" s="4" t="n"/>
      <c r="J402694" s="4" t="n"/>
    </row>
    <row r="402695">
      <c r="I402695" s="4" t="n"/>
      <c r="J402695" s="4" t="n"/>
    </row>
    <row r="402696">
      <c r="I402696" s="4" t="n"/>
      <c r="J402696" s="4" t="n"/>
    </row>
    <row r="402697">
      <c r="I402697" s="4" t="n"/>
      <c r="J402697" s="4" t="n"/>
    </row>
    <row r="402698">
      <c r="I402698" s="4" t="n"/>
      <c r="J402698" s="4" t="n"/>
    </row>
    <row r="402699">
      <c r="I402699" s="4" t="n"/>
      <c r="J402699" s="4" t="n"/>
    </row>
    <row r="402700">
      <c r="I402700" s="4" t="n"/>
      <c r="J402700" s="4" t="n"/>
    </row>
    <row r="402701">
      <c r="I402701" s="4" t="n"/>
      <c r="J402701" s="4" t="n"/>
    </row>
    <row r="402702">
      <c r="I402702" s="4" t="n"/>
      <c r="J402702" s="4" t="n"/>
    </row>
    <row r="402703">
      <c r="I402703" s="4" t="n"/>
      <c r="J402703" s="4" t="n"/>
    </row>
    <row r="402704">
      <c r="I402704" s="4" t="n"/>
      <c r="J402704" s="4" t="n"/>
    </row>
    <row r="402705">
      <c r="I402705" s="4" t="n"/>
      <c r="J402705" s="4" t="n"/>
    </row>
    <row r="402706">
      <c r="I402706" s="4" t="n"/>
      <c r="J402706" s="4" t="n"/>
    </row>
    <row r="402707">
      <c r="I402707" s="4" t="n"/>
      <c r="J402707" s="4" t="n"/>
    </row>
    <row r="402708">
      <c r="I402708" s="4" t="n"/>
      <c r="J402708" s="4" t="n"/>
    </row>
    <row r="402709">
      <c r="I402709" s="4" t="n"/>
      <c r="J402709" s="4" t="n"/>
    </row>
    <row r="402710">
      <c r="I402710" s="4" t="n"/>
      <c r="J402710" s="4" t="n"/>
    </row>
    <row r="402711">
      <c r="I402711" s="4" t="n"/>
      <c r="J402711" s="4" t="n"/>
    </row>
    <row r="402712">
      <c r="I402712" s="4" t="n"/>
      <c r="J402712" s="4" t="n"/>
    </row>
    <row r="402713">
      <c r="I402713" s="4" t="n"/>
      <c r="J402713" s="4" t="n"/>
    </row>
    <row r="402714">
      <c r="I402714" s="4" t="n"/>
      <c r="J402714" s="4" t="n"/>
    </row>
    <row r="402715">
      <c r="I402715" s="4" t="n"/>
      <c r="J402715" s="4" t="n"/>
    </row>
    <row r="402716">
      <c r="I402716" s="4" t="n"/>
      <c r="J402716" s="4" t="n"/>
    </row>
    <row r="402717">
      <c r="I402717" s="4" t="n"/>
      <c r="J402717" s="4" t="n"/>
    </row>
    <row r="402718">
      <c r="I402718" s="4" t="n"/>
      <c r="J402718" s="4" t="n"/>
    </row>
    <row r="402719">
      <c r="I402719" s="4" t="n"/>
      <c r="J402719" s="4" t="n"/>
    </row>
    <row r="402720">
      <c r="I402720" s="4" t="n"/>
      <c r="J402720" s="4" t="n"/>
    </row>
    <row r="402721">
      <c r="I402721" s="4" t="n"/>
      <c r="J402721" s="4" t="n"/>
    </row>
    <row r="402722">
      <c r="I402722" s="4" t="n"/>
      <c r="J402722" s="4" t="n"/>
    </row>
    <row r="402723">
      <c r="I402723" s="4" t="n"/>
      <c r="J402723" s="4" t="n"/>
    </row>
    <row r="402724">
      <c r="I402724" s="4" t="n"/>
      <c r="J402724" s="4" t="n"/>
    </row>
    <row r="402725">
      <c r="I402725" s="4" t="n"/>
      <c r="J402725" s="4" t="n"/>
    </row>
    <row r="402726">
      <c r="I402726" s="4" t="n"/>
      <c r="J402726" s="4" t="n"/>
    </row>
    <row r="402727">
      <c r="I402727" s="4" t="n"/>
      <c r="J402727" s="4" t="n"/>
    </row>
    <row r="402728">
      <c r="I402728" s="4" t="n"/>
      <c r="J402728" s="4" t="n"/>
    </row>
    <row r="402729">
      <c r="I402729" s="4" t="n"/>
      <c r="J402729" s="4" t="n"/>
    </row>
    <row r="402730">
      <c r="I402730" s="4" t="n"/>
      <c r="J402730" s="4" t="n"/>
    </row>
    <row r="402731">
      <c r="I402731" s="4" t="n"/>
      <c r="J402731" s="4" t="n"/>
    </row>
    <row r="402732">
      <c r="I402732" s="4" t="n"/>
      <c r="J402732" s="4" t="n"/>
    </row>
    <row r="402733">
      <c r="I402733" s="4" t="n"/>
      <c r="J402733" s="4" t="n"/>
    </row>
    <row r="402734">
      <c r="I402734" s="4" t="n"/>
      <c r="J402734" s="4" t="n"/>
    </row>
    <row r="402735">
      <c r="I402735" s="4" t="n"/>
      <c r="J402735" s="4" t="n"/>
    </row>
    <row r="402736">
      <c r="I402736" s="4" t="n"/>
      <c r="J402736" s="4" t="n"/>
    </row>
    <row r="402737">
      <c r="I402737" s="4" t="n"/>
      <c r="J402737" s="4" t="n"/>
    </row>
    <row r="402738">
      <c r="I402738" s="4" t="n"/>
      <c r="J402738" s="4" t="n"/>
    </row>
    <row r="402739">
      <c r="I402739" s="4" t="n"/>
      <c r="J402739" s="4" t="n"/>
    </row>
    <row r="402740">
      <c r="I402740" s="4" t="n"/>
      <c r="J402740" s="4" t="n"/>
    </row>
    <row r="402741">
      <c r="I402741" s="4" t="n"/>
      <c r="J402741" s="4" t="n"/>
    </row>
    <row r="402742">
      <c r="I402742" s="4" t="n"/>
      <c r="J402742" s="4" t="n"/>
    </row>
    <row r="402743">
      <c r="I402743" s="4" t="n"/>
      <c r="J402743" s="4" t="n"/>
    </row>
    <row r="402744">
      <c r="I402744" s="4" t="n"/>
      <c r="J402744" s="4" t="n"/>
    </row>
    <row r="402745">
      <c r="I402745" s="4" t="n"/>
      <c r="J402745" s="4" t="n"/>
    </row>
    <row r="402746">
      <c r="I402746" s="4" t="n"/>
      <c r="J402746" s="4" t="n"/>
    </row>
    <row r="402747">
      <c r="I402747" s="4" t="n"/>
      <c r="J402747" s="4" t="n"/>
    </row>
    <row r="402748">
      <c r="I402748" s="4" t="n"/>
      <c r="J402748" s="4" t="n"/>
    </row>
    <row r="402749">
      <c r="I402749" s="4" t="n"/>
      <c r="J402749" s="4" t="n"/>
    </row>
    <row r="402750">
      <c r="I402750" s="4" t="n"/>
      <c r="J402750" s="4" t="n"/>
    </row>
    <row r="402751">
      <c r="I402751" s="4" t="n"/>
      <c r="J402751" s="4" t="n"/>
    </row>
    <row r="402752">
      <c r="I402752" s="4" t="n"/>
      <c r="J402752" s="4" t="n"/>
    </row>
    <row r="402753">
      <c r="I402753" s="4" t="n"/>
      <c r="J402753" s="4" t="n"/>
    </row>
    <row r="402754">
      <c r="I402754" s="4" t="n"/>
      <c r="J402754" s="4" t="n"/>
    </row>
    <row r="402755">
      <c r="I402755" s="4" t="n"/>
      <c r="J402755" s="4" t="n"/>
    </row>
    <row r="402756">
      <c r="I402756" s="4" t="n"/>
      <c r="J402756" s="4" t="n"/>
    </row>
    <row r="402757">
      <c r="I402757" s="4" t="n"/>
      <c r="J402757" s="4" t="n"/>
    </row>
    <row r="402758">
      <c r="I402758" s="4" t="n"/>
      <c r="J402758" s="4" t="n"/>
    </row>
    <row r="402759">
      <c r="I402759" s="4" t="n"/>
      <c r="J402759" s="4" t="n"/>
    </row>
    <row r="402760">
      <c r="I402760" s="4" t="n"/>
      <c r="J402760" s="4" t="n"/>
    </row>
    <row r="402761">
      <c r="I402761" s="4" t="n"/>
      <c r="J402761" s="4" t="n"/>
    </row>
    <row r="402762">
      <c r="I402762" s="4" t="n"/>
      <c r="J402762" s="4" t="n"/>
    </row>
    <row r="402763">
      <c r="I402763" s="4" t="n"/>
      <c r="J402763" s="4" t="n"/>
    </row>
    <row r="402764">
      <c r="I402764" s="4" t="n"/>
      <c r="J402764" s="4" t="n"/>
    </row>
    <row r="402765">
      <c r="I402765" s="4" t="n"/>
      <c r="J402765" s="4" t="n"/>
    </row>
    <row r="402766">
      <c r="I402766" s="4" t="n"/>
      <c r="J402766" s="4" t="n"/>
    </row>
    <row r="402767">
      <c r="I402767" s="4" t="n"/>
      <c r="J402767" s="4" t="n"/>
    </row>
    <row r="402768">
      <c r="I402768" s="4" t="n"/>
      <c r="J402768" s="4" t="n"/>
    </row>
    <row r="402769">
      <c r="I402769" s="4" t="n"/>
      <c r="J402769" s="4" t="n"/>
    </row>
    <row r="402770">
      <c r="I402770" s="4" t="n"/>
      <c r="J402770" s="4" t="n"/>
    </row>
    <row r="402771">
      <c r="I402771" s="4" t="n"/>
      <c r="J402771" s="4" t="n"/>
    </row>
    <row r="402772">
      <c r="I402772" s="4" t="n"/>
      <c r="J402772" s="4" t="n"/>
    </row>
    <row r="402773">
      <c r="I402773" s="4" t="n"/>
      <c r="J402773" s="4" t="n"/>
    </row>
    <row r="402774">
      <c r="I402774" s="4" t="n"/>
      <c r="J402774" s="4" t="n"/>
    </row>
    <row r="402775">
      <c r="I402775" s="4" t="n"/>
      <c r="J402775" s="4" t="n"/>
    </row>
    <row r="402776">
      <c r="I402776" s="4" t="n"/>
      <c r="J402776" s="4" t="n"/>
    </row>
    <row r="402777">
      <c r="I402777" s="4" t="n"/>
      <c r="J402777" s="4" t="n"/>
    </row>
    <row r="402778">
      <c r="I402778" s="4" t="n"/>
      <c r="J402778" s="4" t="n"/>
    </row>
    <row r="402779">
      <c r="I402779" s="4" t="n"/>
      <c r="J402779" s="4" t="n"/>
    </row>
    <row r="402780">
      <c r="I402780" s="4" t="n"/>
      <c r="J402780" s="4" t="n"/>
    </row>
    <row r="402781">
      <c r="I402781" s="4" t="n"/>
      <c r="J402781" s="4" t="n"/>
    </row>
    <row r="402782">
      <c r="I402782" s="4" t="n"/>
      <c r="J402782" s="4" t="n"/>
    </row>
    <row r="402783">
      <c r="I402783" s="4" t="n"/>
      <c r="J402783" s="4" t="n"/>
    </row>
    <row r="402784">
      <c r="I402784" s="4" t="n"/>
      <c r="J402784" s="4" t="n"/>
    </row>
    <row r="402785">
      <c r="I402785" s="4" t="n"/>
      <c r="J402785" s="4" t="n"/>
    </row>
    <row r="402786">
      <c r="I402786" s="4" t="n"/>
      <c r="J402786" s="4" t="n"/>
    </row>
    <row r="402787">
      <c r="I402787" s="4" t="n"/>
      <c r="J402787" s="4" t="n"/>
    </row>
    <row r="402788">
      <c r="I402788" s="4" t="n"/>
      <c r="J402788" s="4" t="n"/>
    </row>
    <row r="402789">
      <c r="I402789" s="4" t="n"/>
      <c r="J402789" s="4" t="n"/>
    </row>
    <row r="402790">
      <c r="I402790" s="4" t="n"/>
      <c r="J402790" s="4" t="n"/>
    </row>
    <row r="402791">
      <c r="I402791" s="4" t="n"/>
      <c r="J402791" s="4" t="n"/>
    </row>
    <row r="402792">
      <c r="I402792" s="4" t="n"/>
      <c r="J402792" s="4" t="n"/>
    </row>
    <row r="402793">
      <c r="I402793" s="4" t="n"/>
      <c r="J402793" s="4" t="n"/>
    </row>
    <row r="402794">
      <c r="I402794" s="4" t="n"/>
      <c r="J402794" s="4" t="n"/>
    </row>
    <row r="402795">
      <c r="I402795" s="4" t="n"/>
      <c r="J402795" s="4" t="n"/>
    </row>
    <row r="402796">
      <c r="I402796" s="4" t="n"/>
      <c r="J402796" s="4" t="n"/>
    </row>
    <row r="402797">
      <c r="I402797" s="4" t="n"/>
      <c r="J402797" s="4" t="n"/>
    </row>
    <row r="402798">
      <c r="I402798" s="4" t="n"/>
      <c r="J402798" s="4" t="n"/>
    </row>
    <row r="402799">
      <c r="I402799" s="4" t="n"/>
      <c r="J402799" s="4" t="n"/>
    </row>
    <row r="402800">
      <c r="I402800" s="4" t="n"/>
      <c r="J402800" s="4" t="n"/>
    </row>
    <row r="402801">
      <c r="I402801" s="4" t="n"/>
      <c r="J402801" s="4" t="n"/>
    </row>
    <row r="402802">
      <c r="I402802" s="4" t="n"/>
      <c r="J402802" s="4" t="n"/>
    </row>
    <row r="402803">
      <c r="I402803" s="4" t="n"/>
      <c r="J402803" s="4" t="n"/>
    </row>
    <row r="402804">
      <c r="I402804" s="4" t="n"/>
      <c r="J402804" s="4" t="n"/>
    </row>
    <row r="402805">
      <c r="I402805" s="4" t="n"/>
      <c r="J402805" s="4" t="n"/>
    </row>
    <row r="402806">
      <c r="I402806" s="4" t="n"/>
      <c r="J402806" s="4" t="n"/>
    </row>
    <row r="402807">
      <c r="I402807" s="4" t="n"/>
      <c r="J402807" s="4" t="n"/>
    </row>
    <row r="402808">
      <c r="I402808" s="4" t="n"/>
      <c r="J402808" s="4" t="n"/>
    </row>
    <row r="402809">
      <c r="I402809" s="4" t="n"/>
      <c r="J402809" s="4" t="n"/>
    </row>
    <row r="402810">
      <c r="I402810" s="4" t="n"/>
      <c r="J402810" s="4" t="n"/>
    </row>
    <row r="402811">
      <c r="I402811" s="4" t="n"/>
      <c r="J402811" s="4" t="n"/>
    </row>
    <row r="402812">
      <c r="I402812" s="4" t="n"/>
      <c r="J402812" s="4" t="n"/>
    </row>
    <row r="402813">
      <c r="I402813" s="4" t="n"/>
      <c r="J402813" s="4" t="n"/>
    </row>
    <row r="402814">
      <c r="I402814" s="4" t="n"/>
      <c r="J402814" s="4" t="n"/>
    </row>
    <row r="402815">
      <c r="I402815" s="4" t="n"/>
      <c r="J402815" s="4" t="n"/>
    </row>
    <row r="402816">
      <c r="I402816" s="4" t="n"/>
      <c r="J402816" s="4" t="n"/>
    </row>
    <row r="402817">
      <c r="I402817" s="4" t="n"/>
      <c r="J402817" s="4" t="n"/>
    </row>
    <row r="402818">
      <c r="I402818" s="4" t="n"/>
      <c r="J402818" s="4" t="n"/>
    </row>
    <row r="402819">
      <c r="I402819" s="4" t="n"/>
      <c r="J402819" s="4" t="n"/>
    </row>
    <row r="402820">
      <c r="I402820" s="4" t="n"/>
      <c r="J402820" s="4" t="n"/>
    </row>
    <row r="402821">
      <c r="I402821" s="4" t="n"/>
      <c r="J402821" s="4" t="n"/>
    </row>
    <row r="402822">
      <c r="I402822" s="4" t="n"/>
      <c r="J402822" s="4" t="n"/>
    </row>
    <row r="402823">
      <c r="I402823" s="4" t="n"/>
      <c r="J402823" s="4" t="n"/>
    </row>
    <row r="402824">
      <c r="I402824" s="4" t="n"/>
      <c r="J402824" s="4" t="n"/>
    </row>
    <row r="402825">
      <c r="I402825" s="4" t="n"/>
      <c r="J402825" s="4" t="n"/>
    </row>
    <row r="402826">
      <c r="I402826" s="4" t="n"/>
      <c r="J402826" s="4" t="n"/>
    </row>
    <row r="402827">
      <c r="I402827" s="4" t="n"/>
      <c r="J402827" s="4" t="n"/>
    </row>
    <row r="402828">
      <c r="I402828" s="4" t="n"/>
      <c r="J402828" s="4" t="n"/>
    </row>
    <row r="402829">
      <c r="I402829" s="4" t="n"/>
      <c r="J402829" s="4" t="n"/>
    </row>
    <row r="402830">
      <c r="I402830" s="4" t="n"/>
      <c r="J402830" s="4" t="n"/>
    </row>
    <row r="402831">
      <c r="I402831" s="4" t="n"/>
      <c r="J402831" s="4" t="n"/>
    </row>
    <row r="402832">
      <c r="I402832" s="4" t="n"/>
      <c r="J402832" s="4" t="n"/>
    </row>
    <row r="402833">
      <c r="I402833" s="4" t="n"/>
      <c r="J402833" s="4" t="n"/>
    </row>
    <row r="402834">
      <c r="I402834" s="4" t="n"/>
      <c r="J402834" s="4" t="n"/>
    </row>
    <row r="402835">
      <c r="I402835" s="4" t="n"/>
      <c r="J402835" s="4" t="n"/>
    </row>
    <row r="402836">
      <c r="I402836" s="4" t="n"/>
      <c r="J402836" s="4" t="n"/>
    </row>
    <row r="402837">
      <c r="I402837" s="4" t="n"/>
      <c r="J402837" s="4" t="n"/>
    </row>
    <row r="402838">
      <c r="I402838" s="4" t="n"/>
      <c r="J402838" s="4" t="n"/>
    </row>
    <row r="402839">
      <c r="I402839" s="4" t="n"/>
      <c r="J402839" s="4" t="n"/>
    </row>
    <row r="402840">
      <c r="I402840" s="4" t="n"/>
      <c r="J402840" s="4" t="n"/>
    </row>
    <row r="402841">
      <c r="I402841" s="4" t="n"/>
      <c r="J402841" s="4" t="n"/>
    </row>
    <row r="402842">
      <c r="I402842" s="4" t="n"/>
      <c r="J402842" s="4" t="n"/>
    </row>
    <row r="402843">
      <c r="I402843" s="4" t="n"/>
      <c r="J402843" s="4" t="n"/>
    </row>
    <row r="402844">
      <c r="I402844" s="4" t="n"/>
      <c r="J402844" s="4" t="n"/>
    </row>
    <row r="402845">
      <c r="I402845" s="4" t="n"/>
      <c r="J402845" s="4" t="n"/>
    </row>
    <row r="402846">
      <c r="I402846" s="4" t="n"/>
      <c r="J402846" s="4" t="n"/>
    </row>
    <row r="402847">
      <c r="I402847" s="4" t="n"/>
      <c r="J402847" s="4" t="n"/>
    </row>
    <row r="402848">
      <c r="I402848" s="4" t="n"/>
      <c r="J402848" s="4" t="n"/>
    </row>
    <row r="402849">
      <c r="I402849" s="4" t="n"/>
      <c r="J402849" s="4" t="n"/>
    </row>
    <row r="402850">
      <c r="I402850" s="4" t="n"/>
      <c r="J402850" s="4" t="n"/>
    </row>
    <row r="402851">
      <c r="I402851" s="4" t="n"/>
      <c r="J402851" s="4" t="n"/>
    </row>
    <row r="402852">
      <c r="I402852" s="4" t="n"/>
      <c r="J402852" s="4" t="n"/>
    </row>
    <row r="402853">
      <c r="I402853" s="4" t="n"/>
      <c r="J402853" s="4" t="n"/>
    </row>
    <row r="402854">
      <c r="I402854" s="4" t="n"/>
      <c r="J402854" s="4" t="n"/>
    </row>
    <row r="402855">
      <c r="I402855" s="4" t="n"/>
      <c r="J402855" s="4" t="n"/>
    </row>
    <row r="402856">
      <c r="I402856" s="4" t="n"/>
      <c r="J402856" s="4" t="n"/>
    </row>
    <row r="402857">
      <c r="I402857" s="4" t="n"/>
      <c r="J402857" s="4" t="n"/>
    </row>
    <row r="402858">
      <c r="I402858" s="4" t="n"/>
      <c r="J402858" s="4" t="n"/>
    </row>
    <row r="402859">
      <c r="I402859" s="4" t="n"/>
      <c r="J402859" s="4" t="n"/>
    </row>
    <row r="402860">
      <c r="I402860" s="4" t="n"/>
      <c r="J402860" s="4" t="n"/>
    </row>
    <row r="402861">
      <c r="I402861" s="4" t="n"/>
      <c r="J402861" s="4" t="n"/>
    </row>
    <row r="402862">
      <c r="I402862" s="4" t="n"/>
      <c r="J402862" s="4" t="n"/>
    </row>
    <row r="402863">
      <c r="I402863" s="4" t="n"/>
      <c r="J402863" s="4" t="n"/>
    </row>
    <row r="402864">
      <c r="I402864" s="4" t="n"/>
      <c r="J402864" s="4" t="n"/>
    </row>
    <row r="402865">
      <c r="I402865" s="4" t="n"/>
      <c r="J402865" s="4" t="n"/>
    </row>
    <row r="402866">
      <c r="I402866" s="4" t="n"/>
      <c r="J402866" s="4" t="n"/>
    </row>
    <row r="402867">
      <c r="I402867" s="4" t="n"/>
      <c r="J402867" s="4" t="n"/>
    </row>
    <row r="402868">
      <c r="I402868" s="4" t="n"/>
      <c r="J402868" s="4" t="n"/>
    </row>
    <row r="402869">
      <c r="I402869" s="4" t="n"/>
      <c r="J402869" s="4" t="n"/>
    </row>
    <row r="402870">
      <c r="I402870" s="4" t="n"/>
      <c r="J402870" s="4" t="n"/>
    </row>
    <row r="402871">
      <c r="I402871" s="4" t="n"/>
      <c r="J402871" s="4" t="n"/>
    </row>
    <row r="402872">
      <c r="I402872" s="4" t="n"/>
      <c r="J402872" s="4" t="n"/>
    </row>
    <row r="402873">
      <c r="I402873" s="4" t="n"/>
      <c r="J402873" s="4" t="n"/>
    </row>
    <row r="402874">
      <c r="I402874" s="4" t="n"/>
      <c r="J402874" s="4" t="n"/>
    </row>
    <row r="402875">
      <c r="I402875" s="4" t="n"/>
      <c r="J402875" s="4" t="n"/>
    </row>
    <row r="402876">
      <c r="I402876" s="4" t="n"/>
      <c r="J402876" s="4" t="n"/>
    </row>
    <row r="402877">
      <c r="I402877" s="4" t="n"/>
      <c r="J402877" s="4" t="n"/>
    </row>
    <row r="402878">
      <c r="I402878" s="4" t="n"/>
      <c r="J402878" s="4" t="n"/>
    </row>
    <row r="402879">
      <c r="I402879" s="4" t="n"/>
      <c r="J402879" s="4" t="n"/>
    </row>
    <row r="402880">
      <c r="I402880" s="4" t="n"/>
      <c r="J402880" s="4" t="n"/>
    </row>
    <row r="402881">
      <c r="I402881" s="4" t="n"/>
      <c r="J402881" s="4" t="n"/>
    </row>
    <row r="402882">
      <c r="I402882" s="4" t="n"/>
      <c r="J402882" s="4" t="n"/>
    </row>
    <row r="402883">
      <c r="I402883" s="4" t="n"/>
      <c r="J402883" s="4" t="n"/>
    </row>
    <row r="402884">
      <c r="I402884" s="4" t="n"/>
      <c r="J402884" s="4" t="n"/>
    </row>
    <row r="402885">
      <c r="I402885" s="4" t="n"/>
      <c r="J402885" s="4" t="n"/>
    </row>
    <row r="402886">
      <c r="I402886" s="4" t="n"/>
      <c r="J402886" s="4" t="n"/>
    </row>
    <row r="402887">
      <c r="I402887" s="4" t="n"/>
      <c r="J402887" s="4" t="n"/>
    </row>
    <row r="402888">
      <c r="I402888" s="4" t="n"/>
      <c r="J402888" s="4" t="n"/>
    </row>
    <row r="402889">
      <c r="I402889" s="4" t="n"/>
      <c r="J402889" s="4" t="n"/>
    </row>
    <row r="402890">
      <c r="I402890" s="4" t="n"/>
      <c r="J402890" s="4" t="n"/>
    </row>
    <row r="402891">
      <c r="I402891" s="4" t="n"/>
      <c r="J402891" s="4" t="n"/>
    </row>
    <row r="402892">
      <c r="I402892" s="4" t="n"/>
      <c r="J402892" s="4" t="n"/>
    </row>
    <row r="402893">
      <c r="I402893" s="4" t="n"/>
      <c r="J402893" s="4" t="n"/>
    </row>
    <row r="402894">
      <c r="I402894" s="4" t="n"/>
      <c r="J402894" s="4" t="n"/>
    </row>
    <row r="402895">
      <c r="I402895" s="4" t="n"/>
      <c r="J402895" s="4" t="n"/>
    </row>
    <row r="402896">
      <c r="I402896" s="4" t="n"/>
      <c r="J402896" s="4" t="n"/>
    </row>
    <row r="402897">
      <c r="I402897" s="4" t="n"/>
      <c r="J402897" s="4" t="n"/>
    </row>
    <row r="402898">
      <c r="I402898" s="4" t="n"/>
      <c r="J402898" s="4" t="n"/>
    </row>
    <row r="402899">
      <c r="I402899" s="4" t="n"/>
      <c r="J402899" s="4" t="n"/>
    </row>
    <row r="402900">
      <c r="I402900" s="4" t="n"/>
      <c r="J402900" s="4" t="n"/>
    </row>
    <row r="402901">
      <c r="I402901" s="4" t="n"/>
      <c r="J402901" s="4" t="n"/>
    </row>
    <row r="402902">
      <c r="I402902" s="4" t="n"/>
      <c r="J402902" s="4" t="n"/>
    </row>
    <row r="402903">
      <c r="I402903" s="4" t="n"/>
      <c r="J402903" s="4" t="n"/>
    </row>
    <row r="402904">
      <c r="I402904" s="4" t="n"/>
      <c r="J402904" s="4" t="n"/>
    </row>
    <row r="402905">
      <c r="I402905" s="4" t="n"/>
      <c r="J402905" s="4" t="n"/>
    </row>
    <row r="402906">
      <c r="I402906" s="4" t="n"/>
      <c r="J402906" s="4" t="n"/>
    </row>
    <row r="402907">
      <c r="I402907" s="4" t="n"/>
      <c r="J402907" s="4" t="n"/>
    </row>
    <row r="402908">
      <c r="I402908" s="4" t="n"/>
      <c r="J402908" s="4" t="n"/>
    </row>
    <row r="402909">
      <c r="I402909" s="4" t="n"/>
      <c r="J402909" s="4" t="n"/>
    </row>
    <row r="402910">
      <c r="I402910" s="4" t="n"/>
      <c r="J402910" s="4" t="n"/>
    </row>
    <row r="402911">
      <c r="I402911" s="4" t="n"/>
      <c r="J402911" s="4" t="n"/>
    </row>
    <row r="402912">
      <c r="I402912" s="4" t="n"/>
      <c r="J402912" s="4" t="n"/>
    </row>
    <row r="402913">
      <c r="I402913" s="4" t="n"/>
      <c r="J402913" s="4" t="n"/>
    </row>
    <row r="402914">
      <c r="I402914" s="4" t="n"/>
      <c r="J402914" s="4" t="n"/>
    </row>
    <row r="402915">
      <c r="I402915" s="4" t="n"/>
      <c r="J402915" s="4" t="n"/>
    </row>
    <row r="402916">
      <c r="I402916" s="4" t="n"/>
      <c r="J402916" s="4" t="n"/>
    </row>
    <row r="402917">
      <c r="I402917" s="4" t="n"/>
      <c r="J402917" s="4" t="n"/>
    </row>
    <row r="402918">
      <c r="I402918" s="4" t="n"/>
      <c r="J402918" s="4" t="n"/>
    </row>
    <row r="402919">
      <c r="I402919" s="4" t="n"/>
      <c r="J402919" s="4" t="n"/>
    </row>
    <row r="402920">
      <c r="I402920" s="4" t="n"/>
      <c r="J402920" s="4" t="n"/>
    </row>
    <row r="402921">
      <c r="I402921" s="4" t="n"/>
      <c r="J402921" s="4" t="n"/>
    </row>
    <row r="402922">
      <c r="I402922" s="4" t="n"/>
      <c r="J402922" s="4" t="n"/>
    </row>
    <row r="402923">
      <c r="I402923" s="4" t="n"/>
      <c r="J402923" s="4" t="n"/>
    </row>
    <row r="402924">
      <c r="I402924" s="4" t="n"/>
      <c r="J402924" s="4" t="n"/>
    </row>
    <row r="402925">
      <c r="I402925" s="4" t="n"/>
      <c r="J402925" s="4" t="n"/>
    </row>
    <row r="402926">
      <c r="I402926" s="4" t="n"/>
      <c r="J402926" s="4" t="n"/>
    </row>
    <row r="402927">
      <c r="I402927" s="4" t="n"/>
      <c r="J402927" s="4" t="n"/>
    </row>
    <row r="402928">
      <c r="I402928" s="4" t="n"/>
      <c r="J402928" s="4" t="n"/>
    </row>
    <row r="402929">
      <c r="I402929" s="4" t="n"/>
      <c r="J402929" s="4" t="n"/>
    </row>
    <row r="402930">
      <c r="I402930" s="4" t="n"/>
      <c r="J402930" s="4" t="n"/>
    </row>
    <row r="402931">
      <c r="I402931" s="4" t="n"/>
      <c r="J402931" s="4" t="n"/>
    </row>
    <row r="402932">
      <c r="I402932" s="4" t="n"/>
      <c r="J402932" s="4" t="n"/>
    </row>
    <row r="402933">
      <c r="I402933" s="4" t="n"/>
      <c r="J402933" s="4" t="n"/>
    </row>
    <row r="402934">
      <c r="I402934" s="4" t="n"/>
      <c r="J402934" s="4" t="n"/>
    </row>
    <row r="402935">
      <c r="I402935" s="4" t="n"/>
      <c r="J402935" s="4" t="n"/>
    </row>
    <row r="402936">
      <c r="I402936" s="4" t="n"/>
      <c r="J402936" s="4" t="n"/>
    </row>
    <row r="402937">
      <c r="I402937" s="4" t="n"/>
      <c r="J402937" s="4" t="n"/>
    </row>
    <row r="402938">
      <c r="I402938" s="4" t="n"/>
      <c r="J402938" s="4" t="n"/>
    </row>
    <row r="402939">
      <c r="I402939" s="4" t="n"/>
      <c r="J402939" s="4" t="n"/>
    </row>
    <row r="402940">
      <c r="I402940" s="4" t="n"/>
      <c r="J402940" s="4" t="n"/>
    </row>
    <row r="402941">
      <c r="I402941" s="4" t="n"/>
      <c r="J402941" s="4" t="n"/>
    </row>
    <row r="402942">
      <c r="I402942" s="4" t="n"/>
      <c r="J402942" s="4" t="n"/>
    </row>
    <row r="402943">
      <c r="I402943" s="4" t="n"/>
      <c r="J402943" s="4" t="n"/>
    </row>
    <row r="402944">
      <c r="I402944" s="4" t="n"/>
      <c r="J402944" s="4" t="n"/>
    </row>
    <row r="402945">
      <c r="I402945" s="4" t="n"/>
      <c r="J402945" s="4" t="n"/>
    </row>
    <row r="402946">
      <c r="I402946" s="4" t="n"/>
      <c r="J402946" s="4" t="n"/>
    </row>
    <row r="402947">
      <c r="I402947" s="4" t="n"/>
      <c r="J402947" s="4" t="n"/>
    </row>
    <row r="402948">
      <c r="I402948" s="4" t="n"/>
      <c r="J402948" s="4" t="n"/>
    </row>
    <row r="402949">
      <c r="I402949" s="4" t="n"/>
      <c r="J402949" s="4" t="n"/>
    </row>
    <row r="402950">
      <c r="I402950" s="4" t="n"/>
      <c r="J402950" s="4" t="n"/>
    </row>
    <row r="402951">
      <c r="I402951" s="4" t="n"/>
      <c r="J402951" s="4" t="n"/>
    </row>
    <row r="402952">
      <c r="I402952" s="4" t="n"/>
      <c r="J402952" s="4" t="n"/>
    </row>
    <row r="402953">
      <c r="I402953" s="4" t="n"/>
      <c r="J402953" s="4" t="n"/>
    </row>
    <row r="402954">
      <c r="I402954" s="4" t="n"/>
      <c r="J402954" s="4" t="n"/>
    </row>
    <row r="402955">
      <c r="I402955" s="4" t="n"/>
      <c r="J402955" s="4" t="n"/>
    </row>
    <row r="402956">
      <c r="I402956" s="4" t="n"/>
      <c r="J402956" s="4" t="n"/>
    </row>
    <row r="402957">
      <c r="I402957" s="4" t="n"/>
      <c r="J402957" s="4" t="n"/>
    </row>
    <row r="402958">
      <c r="I402958" s="4" t="n"/>
      <c r="J402958" s="4" t="n"/>
    </row>
    <row r="402959">
      <c r="I402959" s="4" t="n"/>
      <c r="J402959" s="4" t="n"/>
    </row>
    <row r="402960">
      <c r="I402960" s="4" t="n"/>
      <c r="J402960" s="4" t="n"/>
    </row>
    <row r="402961">
      <c r="I402961" s="4" t="n"/>
      <c r="J402961" s="4" t="n"/>
    </row>
    <row r="402962">
      <c r="I402962" s="4" t="n"/>
      <c r="J402962" s="4" t="n"/>
    </row>
    <row r="402963">
      <c r="I402963" s="4" t="n"/>
      <c r="J402963" s="4" t="n"/>
    </row>
    <row r="402964">
      <c r="I402964" s="4" t="n"/>
      <c r="J402964" s="4" t="n"/>
    </row>
    <row r="402965">
      <c r="I402965" s="4" t="n"/>
      <c r="J402965" s="4" t="n"/>
    </row>
    <row r="402966">
      <c r="I402966" s="4" t="n"/>
      <c r="J402966" s="4" t="n"/>
    </row>
    <row r="402967">
      <c r="I402967" s="4" t="n"/>
      <c r="J402967" s="4" t="n"/>
    </row>
    <row r="402968">
      <c r="I402968" s="4" t="n"/>
      <c r="J402968" s="4" t="n"/>
    </row>
    <row r="402969">
      <c r="I402969" s="4" t="n"/>
      <c r="J402969" s="4" t="n"/>
    </row>
    <row r="402970">
      <c r="I402970" s="4" t="n"/>
      <c r="J402970" s="4" t="n"/>
    </row>
    <row r="402971">
      <c r="I402971" s="4" t="n"/>
      <c r="J402971" s="4" t="n"/>
    </row>
    <row r="402972">
      <c r="I402972" s="4" t="n"/>
      <c r="J402972" s="4" t="n"/>
    </row>
    <row r="402973">
      <c r="I402973" s="4" t="n"/>
      <c r="J402973" s="4" t="n"/>
    </row>
    <row r="402974">
      <c r="I402974" s="4" t="n"/>
      <c r="J402974" s="4" t="n"/>
    </row>
    <row r="402975">
      <c r="I402975" s="4" t="n"/>
      <c r="J402975" s="4" t="n"/>
    </row>
    <row r="402976">
      <c r="I402976" s="4" t="n"/>
      <c r="J402976" s="4" t="n"/>
    </row>
    <row r="402977">
      <c r="I402977" s="4" t="n"/>
      <c r="J402977" s="4" t="n"/>
    </row>
    <row r="402978">
      <c r="I402978" s="4" t="n"/>
      <c r="J402978" s="4" t="n"/>
    </row>
    <row r="402979">
      <c r="I402979" s="4" t="n"/>
      <c r="J402979" s="4" t="n"/>
    </row>
    <row r="402980">
      <c r="I402980" s="4" t="n"/>
      <c r="J402980" s="4" t="n"/>
    </row>
    <row r="402981">
      <c r="I402981" s="4" t="n"/>
      <c r="J402981" s="4" t="n"/>
    </row>
    <row r="402982">
      <c r="I402982" s="4" t="n"/>
      <c r="J402982" s="4" t="n"/>
    </row>
    <row r="402983">
      <c r="I402983" s="4" t="n"/>
      <c r="J402983" s="4" t="n"/>
    </row>
    <row r="402984">
      <c r="I402984" s="4" t="n"/>
      <c r="J402984" s="4" t="n"/>
    </row>
    <row r="402985">
      <c r="I402985" s="4" t="n"/>
      <c r="J402985" s="4" t="n"/>
    </row>
    <row r="402986">
      <c r="I402986" s="4" t="n"/>
      <c r="J402986" s="4" t="n"/>
    </row>
    <row r="402987">
      <c r="I402987" s="4" t="n"/>
      <c r="J402987" s="4" t="n"/>
    </row>
    <row r="402988">
      <c r="I402988" s="4" t="n"/>
      <c r="J402988" s="4" t="n"/>
    </row>
    <row r="402989">
      <c r="I402989" s="4" t="n"/>
      <c r="J402989" s="4" t="n"/>
    </row>
    <row r="402990">
      <c r="I402990" s="4" t="n"/>
      <c r="J402990" s="4" t="n"/>
    </row>
    <row r="402991">
      <c r="I402991" s="4" t="n"/>
      <c r="J402991" s="4" t="n"/>
    </row>
    <row r="402992">
      <c r="I402992" s="4" t="n"/>
      <c r="J402992" s="4" t="n"/>
    </row>
    <row r="402993">
      <c r="I402993" s="4" t="n"/>
      <c r="J402993" s="4" t="n"/>
    </row>
    <row r="402994">
      <c r="I402994" s="4" t="n"/>
      <c r="J402994" s="4" t="n"/>
    </row>
    <row r="402995">
      <c r="I402995" s="4" t="n"/>
      <c r="J402995" s="4" t="n"/>
    </row>
    <row r="402996">
      <c r="I402996" s="4" t="n"/>
      <c r="J402996" s="4" t="n"/>
    </row>
    <row r="402997">
      <c r="I402997" s="4" t="n"/>
      <c r="J402997" s="4" t="n"/>
    </row>
    <row r="402998">
      <c r="I402998" s="4" t="n"/>
      <c r="J402998" s="4" t="n"/>
    </row>
    <row r="402999">
      <c r="I402999" s="4" t="n"/>
      <c r="J402999" s="4" t="n"/>
    </row>
    <row r="403000">
      <c r="I403000" s="4" t="n"/>
      <c r="J403000" s="4" t="n"/>
    </row>
    <row r="403001">
      <c r="I403001" s="4" t="n"/>
      <c r="J403001" s="4" t="n"/>
    </row>
    <row r="403002">
      <c r="I403002" s="4" t="n"/>
      <c r="J403002" s="4" t="n"/>
    </row>
    <row r="403003">
      <c r="I403003" s="4" t="n"/>
      <c r="J403003" s="4" t="n"/>
    </row>
    <row r="403004">
      <c r="I403004" s="4" t="n"/>
      <c r="J403004" s="4" t="n"/>
    </row>
    <row r="403005">
      <c r="I403005" s="4" t="n"/>
      <c r="J403005" s="4" t="n"/>
    </row>
    <row r="403006">
      <c r="I403006" s="4" t="n"/>
      <c r="J403006" s="4" t="n"/>
    </row>
    <row r="403007">
      <c r="I403007" s="4" t="n"/>
      <c r="J403007" s="4" t="n"/>
    </row>
    <row r="403008">
      <c r="I403008" s="4" t="n"/>
      <c r="J403008" s="4" t="n"/>
    </row>
    <row r="403009">
      <c r="I403009" s="4" t="n"/>
      <c r="J403009" s="4" t="n"/>
    </row>
    <row r="403010">
      <c r="I403010" s="4" t="n"/>
      <c r="J403010" s="4" t="n"/>
    </row>
    <row r="403011">
      <c r="I403011" s="4" t="n"/>
      <c r="J403011" s="4" t="n"/>
    </row>
    <row r="403012">
      <c r="I403012" s="4" t="n"/>
      <c r="J403012" s="4" t="n"/>
    </row>
    <row r="403013">
      <c r="I403013" s="4" t="n"/>
      <c r="J403013" s="4" t="n"/>
    </row>
    <row r="403014">
      <c r="I403014" s="4" t="n"/>
      <c r="J403014" s="4" t="n"/>
    </row>
    <row r="403015">
      <c r="I403015" s="4" t="n"/>
      <c r="J403015" s="4" t="n"/>
    </row>
    <row r="403016">
      <c r="I403016" s="4" t="n"/>
      <c r="J403016" s="4" t="n"/>
    </row>
    <row r="403017">
      <c r="I403017" s="4" t="n"/>
      <c r="J403017" s="4" t="n"/>
    </row>
    <row r="403018">
      <c r="I403018" s="4" t="n"/>
      <c r="J403018" s="4" t="n"/>
    </row>
    <row r="403019">
      <c r="I403019" s="4" t="n"/>
      <c r="J403019" s="4" t="n"/>
    </row>
    <row r="403020">
      <c r="I403020" s="4" t="n"/>
      <c r="J403020" s="4" t="n"/>
    </row>
    <row r="403021">
      <c r="I403021" s="4" t="n"/>
      <c r="J403021" s="4" t="n"/>
    </row>
    <row r="403022">
      <c r="I403022" s="4" t="n"/>
      <c r="J403022" s="4" t="n"/>
    </row>
    <row r="403023">
      <c r="I403023" s="4" t="n"/>
      <c r="J403023" s="4" t="n"/>
    </row>
    <row r="403024">
      <c r="I403024" s="4" t="n"/>
      <c r="J403024" s="4" t="n"/>
    </row>
    <row r="403025">
      <c r="I403025" s="4" t="n"/>
      <c r="J403025" s="4" t="n"/>
    </row>
    <row r="403026">
      <c r="I403026" s="4" t="n"/>
      <c r="J403026" s="4" t="n"/>
    </row>
    <row r="403027">
      <c r="I403027" s="4" t="n"/>
      <c r="J403027" s="4" t="n"/>
    </row>
    <row r="403028">
      <c r="I403028" s="4" t="n"/>
      <c r="J403028" s="4" t="n"/>
    </row>
    <row r="403029">
      <c r="I403029" s="4" t="n"/>
      <c r="J403029" s="4" t="n"/>
    </row>
    <row r="403030">
      <c r="I403030" s="4" t="n"/>
      <c r="J403030" s="4" t="n"/>
    </row>
    <row r="403031">
      <c r="I403031" s="4" t="n"/>
      <c r="J403031" s="4" t="n"/>
    </row>
    <row r="403032">
      <c r="I403032" s="4" t="n"/>
      <c r="J403032" s="4" t="n"/>
    </row>
    <row r="403033">
      <c r="I403033" s="4" t="n"/>
      <c r="J403033" s="4" t="n"/>
    </row>
    <row r="403034">
      <c r="I403034" s="4" t="n"/>
      <c r="J403034" s="4" t="n"/>
    </row>
    <row r="403035">
      <c r="I403035" s="4" t="n"/>
      <c r="J403035" s="4" t="n"/>
    </row>
    <row r="403036">
      <c r="I403036" s="4" t="n"/>
      <c r="J403036" s="4" t="n"/>
    </row>
    <row r="403037">
      <c r="I403037" s="4" t="n"/>
      <c r="J403037" s="4" t="n"/>
    </row>
    <row r="403038">
      <c r="I403038" s="4" t="n"/>
      <c r="J403038" s="4" t="n"/>
    </row>
    <row r="403039">
      <c r="I403039" s="4" t="n"/>
      <c r="J403039" s="4" t="n"/>
    </row>
    <row r="403040">
      <c r="I403040" s="4" t="n"/>
      <c r="J403040" s="4" t="n"/>
    </row>
    <row r="403041">
      <c r="I403041" s="4" t="n"/>
      <c r="J403041" s="4" t="n"/>
    </row>
    <row r="403042">
      <c r="I403042" s="4" t="n"/>
      <c r="J403042" s="4" t="n"/>
    </row>
    <row r="403043">
      <c r="I403043" s="4" t="n"/>
      <c r="J403043" s="4" t="n"/>
    </row>
    <row r="403044">
      <c r="I403044" s="4" t="n"/>
      <c r="J403044" s="4" t="n"/>
    </row>
    <row r="403045">
      <c r="I403045" s="4" t="n"/>
      <c r="J403045" s="4" t="n"/>
    </row>
    <row r="403046">
      <c r="I403046" s="4" t="n"/>
      <c r="J403046" s="4" t="n"/>
    </row>
    <row r="403047">
      <c r="I403047" s="4" t="n"/>
      <c r="J403047" s="4" t="n"/>
    </row>
    <row r="403048">
      <c r="I403048" s="4" t="n"/>
      <c r="J403048" s="4" t="n"/>
    </row>
    <row r="403049">
      <c r="I403049" s="4" t="n"/>
      <c r="J403049" s="4" t="n"/>
    </row>
    <row r="403050">
      <c r="I403050" s="4" t="n"/>
      <c r="J403050" s="4" t="n"/>
    </row>
    <row r="403051">
      <c r="I403051" s="4" t="n"/>
      <c r="J403051" s="4" t="n"/>
    </row>
    <row r="403052">
      <c r="I403052" s="4" t="n"/>
      <c r="J403052" s="4" t="n"/>
    </row>
    <row r="403053">
      <c r="I403053" s="4" t="n"/>
      <c r="J403053" s="4" t="n"/>
    </row>
    <row r="403054">
      <c r="I403054" s="4" t="n"/>
      <c r="J403054" s="4" t="n"/>
    </row>
    <row r="403055">
      <c r="I403055" s="4" t="n"/>
      <c r="J403055" s="4" t="n"/>
    </row>
    <row r="403056">
      <c r="I403056" s="4" t="n"/>
      <c r="J403056" s="4" t="n"/>
    </row>
    <row r="403057">
      <c r="I403057" s="4" t="n"/>
      <c r="J403057" s="4" t="n"/>
    </row>
    <row r="403058">
      <c r="I403058" s="4" t="n"/>
      <c r="J403058" s="4" t="n"/>
    </row>
    <row r="403059">
      <c r="I403059" s="4" t="n"/>
      <c r="J403059" s="4" t="n"/>
    </row>
    <row r="403060">
      <c r="I403060" s="4" t="n"/>
      <c r="J403060" s="4" t="n"/>
    </row>
    <row r="403061">
      <c r="I403061" s="4" t="n"/>
      <c r="J403061" s="4" t="n"/>
    </row>
    <row r="403062">
      <c r="I403062" s="4" t="n"/>
      <c r="J403062" s="4" t="n"/>
    </row>
    <row r="403063">
      <c r="I403063" s="4" t="n"/>
      <c r="J403063" s="4" t="n"/>
    </row>
    <row r="403064">
      <c r="I403064" s="4" t="n"/>
      <c r="J403064" s="4" t="n"/>
    </row>
    <row r="403065">
      <c r="I403065" s="4" t="n"/>
      <c r="J403065" s="4" t="n"/>
    </row>
    <row r="403066">
      <c r="I403066" s="4" t="n"/>
      <c r="J403066" s="4" t="n"/>
    </row>
    <row r="403067">
      <c r="I403067" s="4" t="n"/>
      <c r="J403067" s="4" t="n"/>
    </row>
    <row r="403068">
      <c r="I403068" s="4" t="n"/>
      <c r="J403068" s="4" t="n"/>
    </row>
    <row r="403069">
      <c r="I403069" s="4" t="n"/>
      <c r="J403069" s="4" t="n"/>
    </row>
    <row r="403070">
      <c r="I403070" s="4" t="n"/>
      <c r="J403070" s="4" t="n"/>
    </row>
    <row r="403071">
      <c r="I403071" s="4" t="n"/>
      <c r="J403071" s="4" t="n"/>
    </row>
    <row r="403072">
      <c r="I403072" s="4" t="n"/>
      <c r="J403072" s="4" t="n"/>
    </row>
    <row r="403073">
      <c r="I403073" s="4" t="n"/>
      <c r="J403073" s="4" t="n"/>
    </row>
    <row r="403074">
      <c r="I403074" s="4" t="n"/>
      <c r="J403074" s="4" t="n"/>
    </row>
    <row r="403075">
      <c r="I403075" s="4" t="n"/>
      <c r="J403075" s="4" t="n"/>
    </row>
    <row r="403076">
      <c r="I403076" s="4" t="n"/>
      <c r="J403076" s="4" t="n"/>
    </row>
    <row r="403077">
      <c r="I403077" s="4" t="n"/>
      <c r="J403077" s="4" t="n"/>
    </row>
    <row r="403078">
      <c r="I403078" s="4" t="n"/>
      <c r="J403078" s="4" t="n"/>
    </row>
    <row r="403079">
      <c r="I403079" s="4" t="n"/>
      <c r="J403079" s="4" t="n"/>
    </row>
    <row r="403080">
      <c r="I403080" s="4" t="n"/>
      <c r="J403080" s="4" t="n"/>
    </row>
    <row r="403081">
      <c r="I403081" s="4" t="n"/>
      <c r="J403081" s="4" t="n"/>
    </row>
    <row r="403082">
      <c r="I403082" s="4" t="n"/>
      <c r="J403082" s="4" t="n"/>
    </row>
    <row r="403083">
      <c r="I403083" s="4" t="n"/>
      <c r="J403083" s="4" t="n"/>
    </row>
    <row r="403084">
      <c r="I403084" s="4" t="n"/>
      <c r="J403084" s="4" t="n"/>
    </row>
    <row r="403085">
      <c r="I403085" s="4" t="n"/>
      <c r="J403085" s="4" t="n"/>
    </row>
    <row r="403086">
      <c r="I403086" s="4" t="n"/>
      <c r="J403086" s="4" t="n"/>
    </row>
    <row r="403087">
      <c r="I403087" s="4" t="n"/>
      <c r="J403087" s="4" t="n"/>
    </row>
    <row r="403088">
      <c r="I403088" s="4" t="n"/>
      <c r="J403088" s="4" t="n"/>
    </row>
    <row r="403089">
      <c r="I403089" s="4" t="n"/>
      <c r="J403089" s="4" t="n"/>
    </row>
    <row r="403090">
      <c r="I403090" s="4" t="n"/>
      <c r="J403090" s="4" t="n"/>
    </row>
    <row r="403091">
      <c r="I403091" s="4" t="n"/>
      <c r="J403091" s="4" t="n"/>
    </row>
    <row r="403092">
      <c r="I403092" s="4" t="n"/>
      <c r="J403092" s="4" t="n"/>
    </row>
    <row r="403093">
      <c r="I403093" s="4" t="n"/>
      <c r="J403093" s="4" t="n"/>
    </row>
    <row r="403094">
      <c r="I403094" s="4" t="n"/>
      <c r="J403094" s="4" t="n"/>
    </row>
    <row r="403095">
      <c r="I403095" s="4" t="n"/>
      <c r="J403095" s="4" t="n"/>
    </row>
    <row r="403096">
      <c r="I403096" s="4" t="n"/>
      <c r="J403096" s="4" t="n"/>
    </row>
    <row r="403097">
      <c r="I403097" s="4" t="n"/>
      <c r="J403097" s="4" t="n"/>
    </row>
    <row r="403098">
      <c r="I403098" s="4" t="n"/>
      <c r="J403098" s="4" t="n"/>
    </row>
    <row r="403099">
      <c r="I403099" s="4" t="n"/>
      <c r="J403099" s="4" t="n"/>
    </row>
    <row r="403100">
      <c r="I403100" s="4" t="n"/>
      <c r="J403100" s="4" t="n"/>
    </row>
    <row r="403101">
      <c r="I403101" s="4" t="n"/>
      <c r="J403101" s="4" t="n"/>
    </row>
    <row r="403102">
      <c r="I403102" s="4" t="n"/>
      <c r="J403102" s="4" t="n"/>
    </row>
    <row r="403103">
      <c r="I403103" s="4" t="n"/>
      <c r="J403103" s="4" t="n"/>
    </row>
    <row r="403104">
      <c r="I403104" s="4" t="n"/>
      <c r="J403104" s="4" t="n"/>
    </row>
    <row r="403105">
      <c r="I403105" s="4" t="n"/>
      <c r="J403105" s="4" t="n"/>
    </row>
    <row r="403106">
      <c r="I403106" s="4" t="n"/>
      <c r="J403106" s="4" t="n"/>
    </row>
    <row r="403107">
      <c r="I403107" s="4" t="n"/>
      <c r="J403107" s="4" t="n"/>
    </row>
    <row r="403108">
      <c r="I403108" s="4" t="n"/>
      <c r="J403108" s="4" t="n"/>
    </row>
    <row r="403109">
      <c r="I403109" s="4" t="n"/>
      <c r="J403109" s="4" t="n"/>
    </row>
    <row r="403110">
      <c r="I403110" s="4" t="n"/>
      <c r="J403110" s="4" t="n"/>
    </row>
    <row r="403111">
      <c r="I403111" s="4" t="n"/>
      <c r="J403111" s="4" t="n"/>
    </row>
    <row r="403112">
      <c r="I403112" s="4" t="n"/>
      <c r="J403112" s="4" t="n"/>
    </row>
    <row r="403113">
      <c r="I403113" s="4" t="n"/>
      <c r="J403113" s="4" t="n"/>
    </row>
    <row r="403114">
      <c r="I403114" s="4" t="n"/>
      <c r="J403114" s="4" t="n"/>
    </row>
    <row r="403115">
      <c r="I403115" s="4" t="n"/>
      <c r="J403115" s="4" t="n"/>
    </row>
    <row r="403116">
      <c r="I403116" s="4" t="n"/>
      <c r="J403116" s="4" t="n"/>
    </row>
    <row r="403117">
      <c r="I403117" s="4" t="n"/>
      <c r="J403117" s="4" t="n"/>
    </row>
    <row r="403118">
      <c r="I403118" s="4" t="n"/>
      <c r="J403118" s="4" t="n"/>
    </row>
    <row r="403119">
      <c r="I403119" s="4" t="n"/>
      <c r="J403119" s="4" t="n"/>
    </row>
    <row r="403120">
      <c r="I403120" s="4" t="n"/>
      <c r="J403120" s="4" t="n"/>
    </row>
    <row r="403121">
      <c r="I403121" s="4" t="n"/>
      <c r="J403121" s="4" t="n"/>
    </row>
    <row r="403122">
      <c r="I403122" s="4" t="n"/>
      <c r="J403122" s="4" t="n"/>
    </row>
    <row r="403123">
      <c r="I403123" s="4" t="n"/>
      <c r="J403123" s="4" t="n"/>
    </row>
    <row r="403124">
      <c r="I403124" s="4" t="n"/>
      <c r="J403124" s="4" t="n"/>
    </row>
    <row r="403125">
      <c r="I403125" s="4" t="n"/>
      <c r="J403125" s="4" t="n"/>
    </row>
    <row r="403126">
      <c r="I403126" s="4" t="n"/>
      <c r="J403126" s="4" t="n"/>
    </row>
    <row r="403127">
      <c r="I403127" s="4" t="n"/>
      <c r="J403127" s="4" t="n"/>
    </row>
    <row r="403128">
      <c r="I403128" s="4" t="n"/>
      <c r="J403128" s="4" t="n"/>
    </row>
    <row r="403129">
      <c r="I403129" s="4" t="n"/>
      <c r="J403129" s="4" t="n"/>
    </row>
    <row r="403130">
      <c r="I403130" s="4" t="n"/>
      <c r="J403130" s="4" t="n"/>
    </row>
    <row r="403131">
      <c r="I403131" s="4" t="n"/>
      <c r="J403131" s="4" t="n"/>
    </row>
    <row r="403132">
      <c r="I403132" s="4" t="n"/>
      <c r="J403132" s="4" t="n"/>
    </row>
    <row r="403133">
      <c r="I403133" s="4" t="n"/>
      <c r="J403133" s="4" t="n"/>
    </row>
    <row r="403134">
      <c r="I403134" s="4" t="n"/>
      <c r="J403134" s="4" t="n"/>
    </row>
    <row r="403135">
      <c r="I403135" s="4" t="n"/>
      <c r="J403135" s="4" t="n"/>
    </row>
    <row r="403136">
      <c r="I403136" s="4" t="n"/>
      <c r="J403136" s="4" t="n"/>
    </row>
    <row r="403137">
      <c r="I403137" s="4" t="n"/>
      <c r="J403137" s="4" t="n"/>
    </row>
    <row r="403138">
      <c r="I403138" s="4" t="n"/>
      <c r="J403138" s="4" t="n"/>
    </row>
    <row r="403139">
      <c r="I403139" s="4" t="n"/>
      <c r="J403139" s="4" t="n"/>
    </row>
    <row r="403140">
      <c r="I403140" s="4" t="n"/>
      <c r="J403140" s="4" t="n"/>
    </row>
    <row r="403141">
      <c r="I403141" s="4" t="n"/>
      <c r="J403141" s="4" t="n"/>
    </row>
    <row r="403142">
      <c r="I403142" s="4" t="n"/>
      <c r="J403142" s="4" t="n"/>
    </row>
    <row r="403143">
      <c r="I403143" s="4" t="n"/>
      <c r="J403143" s="4" t="n"/>
    </row>
    <row r="403144">
      <c r="I403144" s="4" t="n"/>
      <c r="J403144" s="4" t="n"/>
    </row>
    <row r="403145">
      <c r="I403145" s="4" t="n"/>
      <c r="J403145" s="4" t="n"/>
    </row>
    <row r="403146">
      <c r="I403146" s="4" t="n"/>
      <c r="J403146" s="4" t="n"/>
    </row>
    <row r="403147">
      <c r="I403147" s="4" t="n"/>
      <c r="J403147" s="4" t="n"/>
    </row>
    <row r="403148">
      <c r="I403148" s="4" t="n"/>
      <c r="J403148" s="4" t="n"/>
    </row>
    <row r="403149">
      <c r="I403149" s="4" t="n"/>
      <c r="J403149" s="4" t="n"/>
    </row>
    <row r="403150">
      <c r="I403150" s="4" t="n"/>
      <c r="J403150" s="4" t="n"/>
    </row>
    <row r="403151">
      <c r="I403151" s="4" t="n"/>
      <c r="J403151" s="4" t="n"/>
    </row>
    <row r="403152">
      <c r="I403152" s="4" t="n"/>
      <c r="J403152" s="4" t="n"/>
    </row>
    <row r="403153">
      <c r="I403153" s="4" t="n"/>
      <c r="J403153" s="4" t="n"/>
    </row>
    <row r="403154">
      <c r="I403154" s="4" t="n"/>
      <c r="J403154" s="4" t="n"/>
    </row>
    <row r="403155">
      <c r="I403155" s="4" t="n"/>
      <c r="J403155" s="4" t="n"/>
    </row>
    <row r="403156">
      <c r="I403156" s="4" t="n"/>
      <c r="J403156" s="4" t="n"/>
    </row>
    <row r="403157">
      <c r="I403157" s="4" t="n"/>
      <c r="J403157" s="4" t="n"/>
    </row>
    <row r="403158">
      <c r="I403158" s="4" t="n"/>
      <c r="J403158" s="4" t="n"/>
    </row>
    <row r="403159">
      <c r="I403159" s="4" t="n"/>
      <c r="J403159" s="4" t="n"/>
    </row>
    <row r="403160">
      <c r="I403160" s="4" t="n"/>
      <c r="J403160" s="4" t="n"/>
    </row>
    <row r="403161">
      <c r="I403161" s="4" t="n"/>
      <c r="J403161" s="4" t="n"/>
    </row>
    <row r="403162">
      <c r="I403162" s="4" t="n"/>
      <c r="J403162" s="4" t="n"/>
    </row>
    <row r="403163">
      <c r="I403163" s="4" t="n"/>
      <c r="J403163" s="4" t="n"/>
    </row>
    <row r="403164">
      <c r="I403164" s="4" t="n"/>
      <c r="J403164" s="4" t="n"/>
    </row>
    <row r="403165">
      <c r="I403165" s="4" t="n"/>
      <c r="J403165" s="4" t="n"/>
    </row>
    <row r="403166">
      <c r="I403166" s="4" t="n"/>
      <c r="J403166" s="4" t="n"/>
    </row>
    <row r="403167">
      <c r="I403167" s="4" t="n"/>
      <c r="J403167" s="4" t="n"/>
    </row>
    <row r="403168">
      <c r="I403168" s="4" t="n"/>
      <c r="J403168" s="4" t="n"/>
    </row>
    <row r="403169">
      <c r="I403169" s="4" t="n"/>
      <c r="J403169" s="4" t="n"/>
    </row>
    <row r="403170">
      <c r="I403170" s="4" t="n"/>
      <c r="J403170" s="4" t="n"/>
    </row>
    <row r="403171">
      <c r="I403171" s="4" t="n"/>
      <c r="J403171" s="4" t="n"/>
    </row>
    <row r="403172">
      <c r="I403172" s="4" t="n"/>
      <c r="J403172" s="4" t="n"/>
    </row>
    <row r="403173">
      <c r="I403173" s="4" t="n"/>
      <c r="J403173" s="4" t="n"/>
    </row>
    <row r="403174">
      <c r="I403174" s="4" t="n"/>
      <c r="J403174" s="4" t="n"/>
    </row>
    <row r="403175">
      <c r="I403175" s="4" t="n"/>
      <c r="J403175" s="4" t="n"/>
    </row>
    <row r="403176">
      <c r="I403176" s="4" t="n"/>
      <c r="J403176" s="4" t="n"/>
    </row>
    <row r="403177">
      <c r="I403177" s="4" t="n"/>
      <c r="J403177" s="4" t="n"/>
    </row>
    <row r="403178">
      <c r="I403178" s="4" t="n"/>
      <c r="J403178" s="4" t="n"/>
    </row>
    <row r="403179">
      <c r="I403179" s="4" t="n"/>
      <c r="J403179" s="4" t="n"/>
    </row>
    <row r="403180">
      <c r="I403180" s="4" t="n"/>
      <c r="J403180" s="4" t="n"/>
    </row>
    <row r="403181">
      <c r="I403181" s="4" t="n"/>
      <c r="J403181" s="4" t="n"/>
    </row>
    <row r="403182">
      <c r="I403182" s="4" t="n"/>
      <c r="J403182" s="4" t="n"/>
    </row>
    <row r="403183">
      <c r="I403183" s="4" t="n"/>
      <c r="J403183" s="4" t="n"/>
    </row>
    <row r="403184">
      <c r="I403184" s="4" t="n"/>
      <c r="J403184" s="4" t="n"/>
    </row>
    <row r="403185">
      <c r="I403185" s="4" t="n"/>
      <c r="J403185" s="4" t="n"/>
    </row>
    <row r="403186">
      <c r="I403186" s="4" t="n"/>
      <c r="J403186" s="4" t="n"/>
    </row>
    <row r="403187">
      <c r="I403187" s="4" t="n"/>
      <c r="J403187" s="4" t="n"/>
    </row>
    <row r="403188">
      <c r="I403188" s="4" t="n"/>
      <c r="J403188" s="4" t="n"/>
    </row>
    <row r="403189">
      <c r="I403189" s="4" t="n"/>
      <c r="J403189" s="4" t="n"/>
    </row>
    <row r="403190">
      <c r="I403190" s="4" t="n"/>
      <c r="J403190" s="4" t="n"/>
    </row>
    <row r="403191">
      <c r="I403191" s="4" t="n"/>
      <c r="J403191" s="4" t="n"/>
    </row>
    <row r="403192">
      <c r="I403192" s="4" t="n"/>
      <c r="J403192" s="4" t="n"/>
    </row>
    <row r="403193">
      <c r="I403193" s="4" t="n"/>
      <c r="J403193" s="4" t="n"/>
    </row>
    <row r="403194">
      <c r="I403194" s="4" t="n"/>
      <c r="J403194" s="4" t="n"/>
    </row>
    <row r="403195">
      <c r="I403195" s="4" t="n"/>
      <c r="J403195" s="4" t="n"/>
    </row>
    <row r="403196">
      <c r="I403196" s="4" t="n"/>
      <c r="J403196" s="4" t="n"/>
    </row>
    <row r="403197">
      <c r="I403197" s="4" t="n"/>
      <c r="J403197" s="4" t="n"/>
    </row>
    <row r="403198">
      <c r="I403198" s="4" t="n"/>
      <c r="J403198" s="4" t="n"/>
    </row>
    <row r="403199">
      <c r="I403199" s="4" t="n"/>
      <c r="J403199" s="4" t="n"/>
    </row>
    <row r="403200">
      <c r="I403200" s="4" t="n"/>
      <c r="J403200" s="4" t="n"/>
    </row>
    <row r="403201">
      <c r="I403201" s="4" t="n"/>
      <c r="J403201" s="4" t="n"/>
    </row>
    <row r="403202">
      <c r="I403202" s="4" t="n"/>
      <c r="J403202" s="4" t="n"/>
    </row>
    <row r="403203">
      <c r="I403203" s="4" t="n"/>
      <c r="J403203" s="4" t="n"/>
    </row>
    <row r="403204">
      <c r="I403204" s="4" t="n"/>
      <c r="J403204" s="4" t="n"/>
    </row>
    <row r="403205">
      <c r="I403205" s="4" t="n"/>
      <c r="J403205" s="4" t="n"/>
    </row>
    <row r="403206">
      <c r="I403206" s="4" t="n"/>
      <c r="J403206" s="4" t="n"/>
    </row>
    <row r="403207">
      <c r="I403207" s="4" t="n"/>
      <c r="J403207" s="4" t="n"/>
    </row>
    <row r="403208">
      <c r="I403208" s="4" t="n"/>
      <c r="J403208" s="4" t="n"/>
    </row>
    <row r="403209">
      <c r="I403209" s="4" t="n"/>
      <c r="J403209" s="4" t="n"/>
    </row>
    <row r="403210">
      <c r="I403210" s="4" t="n"/>
      <c r="J403210" s="4" t="n"/>
    </row>
    <row r="403211">
      <c r="I403211" s="4" t="n"/>
      <c r="J403211" s="4" t="n"/>
    </row>
    <row r="403212">
      <c r="I403212" s="4" t="n"/>
      <c r="J403212" s="4" t="n"/>
    </row>
    <row r="403213">
      <c r="I403213" s="4" t="n"/>
      <c r="J403213" s="4" t="n"/>
    </row>
    <row r="403214">
      <c r="I403214" s="4" t="n"/>
      <c r="J403214" s="4" t="n"/>
    </row>
    <row r="403215">
      <c r="I403215" s="4" t="n"/>
      <c r="J403215" s="4" t="n"/>
    </row>
    <row r="403216">
      <c r="I403216" s="4" t="n"/>
      <c r="J403216" s="4" t="n"/>
    </row>
    <row r="403217">
      <c r="I403217" s="4" t="n"/>
      <c r="J403217" s="4" t="n"/>
    </row>
    <row r="403218">
      <c r="I403218" s="4" t="n"/>
      <c r="J403218" s="4" t="n"/>
    </row>
    <row r="403219">
      <c r="I403219" s="4" t="n"/>
      <c r="J403219" s="4" t="n"/>
    </row>
    <row r="403220">
      <c r="I403220" s="4" t="n"/>
      <c r="J403220" s="4" t="n"/>
    </row>
    <row r="403221">
      <c r="I403221" s="4" t="n"/>
      <c r="J403221" s="4" t="n"/>
    </row>
    <row r="403222">
      <c r="I403222" s="4" t="n"/>
      <c r="J403222" s="4" t="n"/>
    </row>
    <row r="403223">
      <c r="I403223" s="4" t="n"/>
      <c r="J403223" s="4" t="n"/>
    </row>
    <row r="403224">
      <c r="I403224" s="4" t="n"/>
      <c r="J403224" s="4" t="n"/>
    </row>
    <row r="403225">
      <c r="I403225" s="4" t="n"/>
      <c r="J403225" s="4" t="n"/>
    </row>
    <row r="403226">
      <c r="I403226" s="4" t="n"/>
      <c r="J403226" s="4" t="n"/>
    </row>
    <row r="403227">
      <c r="I403227" s="4" t="n"/>
      <c r="J403227" s="4" t="n"/>
    </row>
    <row r="403228">
      <c r="I403228" s="4" t="n"/>
      <c r="J403228" s="4" t="n"/>
    </row>
    <row r="403229">
      <c r="I403229" s="4" t="n"/>
      <c r="J403229" s="4" t="n"/>
    </row>
    <row r="403230">
      <c r="I403230" s="4" t="n"/>
      <c r="J403230" s="4" t="n"/>
    </row>
    <row r="403231">
      <c r="I403231" s="4" t="n"/>
      <c r="J403231" s="4" t="n"/>
    </row>
    <row r="403232">
      <c r="I403232" s="4" t="n"/>
      <c r="J403232" s="4" t="n"/>
    </row>
    <row r="403233">
      <c r="I403233" s="4" t="n"/>
      <c r="J403233" s="4" t="n"/>
    </row>
    <row r="403234">
      <c r="I403234" s="4" t="n"/>
      <c r="J403234" s="4" t="n"/>
    </row>
    <row r="403235">
      <c r="I403235" s="4" t="n"/>
      <c r="J403235" s="4" t="n"/>
    </row>
    <row r="403236">
      <c r="I403236" s="4" t="n"/>
      <c r="J403236" s="4" t="n"/>
    </row>
    <row r="403237">
      <c r="I403237" s="4" t="n"/>
      <c r="J403237" s="4" t="n"/>
    </row>
    <row r="403238">
      <c r="I403238" s="4" t="n"/>
      <c r="J403238" s="4" t="n"/>
    </row>
    <row r="403239">
      <c r="I403239" s="4" t="n"/>
      <c r="J403239" s="4" t="n"/>
    </row>
    <row r="403240">
      <c r="I403240" s="4" t="n"/>
      <c r="J403240" s="4" t="n"/>
    </row>
    <row r="403241">
      <c r="I403241" s="4" t="n"/>
      <c r="J403241" s="4" t="n"/>
    </row>
    <row r="403242">
      <c r="I403242" s="4" t="n"/>
      <c r="J403242" s="4" t="n"/>
    </row>
    <row r="403243">
      <c r="I403243" s="4" t="n"/>
      <c r="J403243" s="4" t="n"/>
    </row>
    <row r="403244">
      <c r="I403244" s="4" t="n"/>
      <c r="J403244" s="4" t="n"/>
    </row>
    <row r="403245">
      <c r="I403245" s="4" t="n"/>
      <c r="J403245" s="4" t="n"/>
    </row>
    <row r="403246">
      <c r="I403246" s="4" t="n"/>
      <c r="J403246" s="4" t="n"/>
    </row>
    <row r="403247">
      <c r="I403247" s="4" t="n"/>
      <c r="J403247" s="4" t="n"/>
    </row>
    <row r="403248">
      <c r="I403248" s="4" t="n"/>
      <c r="J403248" s="4" t="n"/>
    </row>
    <row r="403249">
      <c r="I403249" s="4" t="n"/>
      <c r="J403249" s="4" t="n"/>
    </row>
    <row r="403250">
      <c r="I403250" s="4" t="n"/>
      <c r="J403250" s="4" t="n"/>
    </row>
    <row r="403251">
      <c r="I403251" s="4" t="n"/>
      <c r="J403251" s="4" t="n"/>
    </row>
    <row r="403252">
      <c r="I403252" s="4" t="n"/>
      <c r="J403252" s="4" t="n"/>
    </row>
    <row r="403253">
      <c r="I403253" s="4" t="n"/>
      <c r="J403253" s="4" t="n"/>
    </row>
    <row r="403254">
      <c r="I403254" s="4" t="n"/>
      <c r="J403254" s="4" t="n"/>
    </row>
    <row r="403255">
      <c r="I403255" s="4" t="n"/>
      <c r="J403255" s="4" t="n"/>
    </row>
    <row r="403256">
      <c r="I403256" s="4" t="n"/>
      <c r="J403256" s="4" t="n"/>
    </row>
    <row r="403257">
      <c r="I403257" s="4" t="n"/>
      <c r="J403257" s="4" t="n"/>
    </row>
    <row r="403258">
      <c r="I403258" s="4" t="n"/>
      <c r="J403258" s="4" t="n"/>
    </row>
    <row r="403259">
      <c r="I403259" s="4" t="n"/>
      <c r="J403259" s="4" t="n"/>
    </row>
    <row r="403260">
      <c r="I403260" s="4" t="n"/>
      <c r="J403260" s="4" t="n"/>
    </row>
    <row r="403261">
      <c r="I403261" s="4" t="n"/>
      <c r="J403261" s="4" t="n"/>
    </row>
    <row r="403262">
      <c r="I403262" s="4" t="n"/>
      <c r="J403262" s="4" t="n"/>
    </row>
    <row r="403263">
      <c r="I403263" s="4" t="n"/>
      <c r="J403263" s="4" t="n"/>
    </row>
    <row r="403264">
      <c r="I403264" s="4" t="n"/>
      <c r="J403264" s="4" t="n"/>
    </row>
    <row r="403265">
      <c r="I403265" s="4" t="n"/>
      <c r="J403265" s="4" t="n"/>
    </row>
    <row r="403266">
      <c r="I403266" s="4" t="n"/>
      <c r="J403266" s="4" t="n"/>
    </row>
    <row r="403267">
      <c r="I403267" s="4" t="n"/>
      <c r="J403267" s="4" t="n"/>
    </row>
    <row r="403268">
      <c r="I403268" s="4" t="n"/>
      <c r="J403268" s="4" t="n"/>
    </row>
    <row r="403269">
      <c r="I403269" s="4" t="n"/>
      <c r="J403269" s="4" t="n"/>
    </row>
    <row r="403270">
      <c r="I403270" s="4" t="n"/>
      <c r="J403270" s="4" t="n"/>
    </row>
    <row r="403271">
      <c r="I403271" s="4" t="n"/>
      <c r="J403271" s="4" t="n"/>
    </row>
    <row r="403272">
      <c r="I403272" s="4" t="n"/>
      <c r="J403272" s="4" t="n"/>
    </row>
    <row r="403273">
      <c r="I403273" s="4" t="n"/>
      <c r="J403273" s="4" t="n"/>
    </row>
    <row r="403274">
      <c r="I403274" s="4" t="n"/>
      <c r="J403274" s="4" t="n"/>
    </row>
    <row r="403275">
      <c r="I403275" s="4" t="n"/>
      <c r="J403275" s="4" t="n"/>
    </row>
    <row r="403276">
      <c r="I403276" s="4" t="n"/>
      <c r="J403276" s="4" t="n"/>
    </row>
    <row r="403277">
      <c r="I403277" s="4" t="n"/>
      <c r="J403277" s="4" t="n"/>
    </row>
    <row r="403278">
      <c r="I403278" s="4" t="n"/>
      <c r="J403278" s="4" t="n"/>
    </row>
    <row r="403279">
      <c r="I403279" s="4" t="n"/>
      <c r="J403279" s="4" t="n"/>
    </row>
    <row r="403280">
      <c r="I403280" s="4" t="n"/>
      <c r="J403280" s="4" t="n"/>
    </row>
    <row r="403281">
      <c r="I403281" s="4" t="n"/>
      <c r="J403281" s="4" t="n"/>
    </row>
    <row r="403282">
      <c r="I403282" s="4" t="n"/>
      <c r="J403282" s="4" t="n"/>
    </row>
    <row r="403283">
      <c r="I403283" s="4" t="n"/>
      <c r="J403283" s="4" t="n"/>
    </row>
    <row r="403284">
      <c r="I403284" s="4" t="n"/>
      <c r="J403284" s="4" t="n"/>
    </row>
    <row r="403285">
      <c r="I403285" s="4" t="n"/>
      <c r="J403285" s="4" t="n"/>
    </row>
    <row r="403286">
      <c r="I403286" s="4" t="n"/>
      <c r="J403286" s="4" t="n"/>
    </row>
    <row r="403287">
      <c r="I403287" s="4" t="n"/>
      <c r="J403287" s="4" t="n"/>
    </row>
    <row r="403288">
      <c r="I403288" s="4" t="n"/>
      <c r="J403288" s="4" t="n"/>
    </row>
    <row r="403289">
      <c r="I403289" s="4" t="n"/>
      <c r="J403289" s="4" t="n"/>
    </row>
    <row r="403290">
      <c r="I403290" s="4" t="n"/>
      <c r="J403290" s="4" t="n"/>
    </row>
    <row r="403291">
      <c r="I403291" s="4" t="n"/>
      <c r="J403291" s="4" t="n"/>
    </row>
    <row r="403292">
      <c r="I403292" s="4" t="n"/>
      <c r="J403292" s="4" t="n"/>
    </row>
    <row r="403293">
      <c r="I403293" s="4" t="n"/>
      <c r="J403293" s="4" t="n"/>
    </row>
    <row r="403294">
      <c r="I403294" s="4" t="n"/>
      <c r="J403294" s="4" t="n"/>
    </row>
    <row r="403295">
      <c r="I403295" s="4" t="n"/>
      <c r="J403295" s="4" t="n"/>
    </row>
    <row r="403296">
      <c r="I403296" s="4" t="n"/>
      <c r="J403296" s="4" t="n"/>
    </row>
    <row r="403297">
      <c r="I403297" s="4" t="n"/>
      <c r="J403297" s="4" t="n"/>
    </row>
    <row r="403298">
      <c r="I403298" s="4" t="n"/>
      <c r="J403298" s="4" t="n"/>
    </row>
    <row r="403299">
      <c r="I403299" s="4" t="n"/>
      <c r="J403299" s="4" t="n"/>
    </row>
    <row r="403300">
      <c r="I403300" s="4" t="n"/>
      <c r="J403300" s="4" t="n"/>
    </row>
    <row r="403301">
      <c r="I403301" s="4" t="n"/>
      <c r="J403301" s="4" t="n"/>
    </row>
    <row r="403302">
      <c r="I403302" s="4" t="n"/>
      <c r="J403302" s="4" t="n"/>
    </row>
    <row r="403303">
      <c r="I403303" s="4" t="n"/>
      <c r="J403303" s="4" t="n"/>
    </row>
    <row r="403304">
      <c r="I403304" s="4" t="n"/>
      <c r="J403304" s="4" t="n"/>
    </row>
    <row r="403305">
      <c r="I403305" s="4" t="n"/>
      <c r="J403305" s="4" t="n"/>
    </row>
    <row r="403306">
      <c r="I403306" s="4" t="n"/>
      <c r="J403306" s="4" t="n"/>
    </row>
    <row r="403307">
      <c r="I403307" s="4" t="n"/>
      <c r="J403307" s="4" t="n"/>
    </row>
    <row r="403308">
      <c r="I403308" s="4" t="n"/>
      <c r="J403308" s="4" t="n"/>
    </row>
    <row r="403309">
      <c r="I403309" s="4" t="n"/>
      <c r="J403309" s="4" t="n"/>
    </row>
    <row r="403310">
      <c r="I403310" s="4" t="n"/>
      <c r="J403310" s="4" t="n"/>
    </row>
    <row r="403311">
      <c r="I403311" s="4" t="n"/>
      <c r="J403311" s="4" t="n"/>
    </row>
    <row r="403312">
      <c r="I403312" s="4" t="n"/>
      <c r="J403312" s="4" t="n"/>
    </row>
    <row r="403313">
      <c r="I403313" s="4" t="n"/>
      <c r="J403313" s="4" t="n"/>
    </row>
    <row r="403314">
      <c r="I403314" s="4" t="n"/>
      <c r="J403314" s="4" t="n"/>
    </row>
    <row r="403315">
      <c r="I403315" s="4" t="n"/>
      <c r="J403315" s="4" t="n"/>
    </row>
    <row r="403316">
      <c r="I403316" s="4" t="n"/>
      <c r="J403316" s="4" t="n"/>
    </row>
    <row r="403317">
      <c r="I403317" s="4" t="n"/>
      <c r="J403317" s="4" t="n"/>
    </row>
    <row r="403318">
      <c r="I403318" s="4" t="n"/>
      <c r="J403318" s="4" t="n"/>
    </row>
    <row r="403319">
      <c r="I403319" s="4" t="n"/>
      <c r="J403319" s="4" t="n"/>
    </row>
    <row r="403320">
      <c r="I403320" s="4" t="n"/>
      <c r="J403320" s="4" t="n"/>
    </row>
    <row r="403321">
      <c r="I403321" s="4" t="n"/>
      <c r="J403321" s="4" t="n"/>
    </row>
    <row r="403322">
      <c r="I403322" s="4" t="n"/>
      <c r="J403322" s="4" t="n"/>
    </row>
    <row r="403323">
      <c r="I403323" s="4" t="n"/>
      <c r="J403323" s="4" t="n"/>
    </row>
    <row r="403324">
      <c r="I403324" s="4" t="n"/>
      <c r="J403324" s="4" t="n"/>
    </row>
    <row r="403325">
      <c r="I403325" s="4" t="n"/>
      <c r="J403325" s="4" t="n"/>
    </row>
    <row r="403326">
      <c r="I403326" s="4" t="n"/>
      <c r="J403326" s="4" t="n"/>
    </row>
    <row r="403327">
      <c r="I403327" s="4" t="n"/>
      <c r="J403327" s="4" t="n"/>
    </row>
    <row r="403328">
      <c r="I403328" s="4" t="n"/>
      <c r="J403328" s="4" t="n"/>
    </row>
    <row r="403329">
      <c r="I403329" s="4" t="n"/>
      <c r="J403329" s="4" t="n"/>
    </row>
    <row r="403330">
      <c r="I403330" s="4" t="n"/>
      <c r="J403330" s="4" t="n"/>
    </row>
    <row r="403331">
      <c r="I403331" s="4" t="n"/>
      <c r="J403331" s="4" t="n"/>
    </row>
    <row r="403332">
      <c r="I403332" s="4" t="n"/>
      <c r="J403332" s="4" t="n"/>
    </row>
    <row r="403333">
      <c r="I403333" s="4" t="n"/>
      <c r="J403333" s="4" t="n"/>
    </row>
    <row r="403334">
      <c r="I403334" s="4" t="n"/>
      <c r="J403334" s="4" t="n"/>
    </row>
    <row r="403335">
      <c r="I403335" s="4" t="n"/>
      <c r="J403335" s="4" t="n"/>
    </row>
    <row r="403336">
      <c r="I403336" s="4" t="n"/>
      <c r="J403336" s="4" t="n"/>
    </row>
    <row r="403337">
      <c r="I403337" s="4" t="n"/>
      <c r="J403337" s="4" t="n"/>
    </row>
    <row r="403338">
      <c r="I403338" s="4" t="n"/>
      <c r="J403338" s="4" t="n"/>
    </row>
    <row r="403339">
      <c r="I403339" s="4" t="n"/>
      <c r="J403339" s="4" t="n"/>
    </row>
    <row r="403340">
      <c r="I403340" s="4" t="n"/>
      <c r="J403340" s="4" t="n"/>
    </row>
    <row r="403341">
      <c r="I403341" s="4" t="n"/>
      <c r="J403341" s="4" t="n"/>
    </row>
    <row r="403342">
      <c r="I403342" s="4" t="n"/>
      <c r="J403342" s="4" t="n"/>
    </row>
    <row r="403343">
      <c r="I403343" s="4" t="n"/>
      <c r="J403343" s="4" t="n"/>
    </row>
    <row r="403344">
      <c r="I403344" s="4" t="n"/>
      <c r="J403344" s="4" t="n"/>
    </row>
    <row r="403345">
      <c r="I403345" s="4" t="n"/>
      <c r="J403345" s="4" t="n"/>
    </row>
    <row r="403346">
      <c r="I403346" s="4" t="n"/>
      <c r="J403346" s="4" t="n"/>
    </row>
    <row r="403347">
      <c r="I403347" s="4" t="n"/>
      <c r="J403347" s="4" t="n"/>
    </row>
    <row r="403348">
      <c r="I403348" s="4" t="n"/>
      <c r="J403348" s="4" t="n"/>
    </row>
    <row r="403349">
      <c r="I403349" s="4" t="n"/>
      <c r="J403349" s="4" t="n"/>
    </row>
    <row r="403350">
      <c r="I403350" s="4" t="n"/>
      <c r="J403350" s="4" t="n"/>
    </row>
    <row r="403351">
      <c r="I403351" s="4" t="n"/>
      <c r="J403351" s="4" t="n"/>
    </row>
    <row r="403352">
      <c r="I403352" s="4" t="n"/>
      <c r="J403352" s="4" t="n"/>
    </row>
    <row r="403353">
      <c r="I403353" s="4" t="n"/>
      <c r="J403353" s="4" t="n"/>
    </row>
    <row r="403354">
      <c r="I403354" s="4" t="n"/>
      <c r="J403354" s="4" t="n"/>
    </row>
    <row r="403355">
      <c r="I403355" s="4" t="n"/>
      <c r="J403355" s="4" t="n"/>
    </row>
    <row r="403356">
      <c r="I403356" s="4" t="n"/>
      <c r="J403356" s="4" t="n"/>
    </row>
    <row r="403357">
      <c r="I403357" s="4" t="n"/>
      <c r="J403357" s="4" t="n"/>
    </row>
    <row r="403358">
      <c r="I403358" s="4" t="n"/>
      <c r="J403358" s="4" t="n"/>
    </row>
    <row r="403359">
      <c r="I403359" s="4" t="n"/>
      <c r="J403359" s="4" t="n"/>
    </row>
    <row r="403360">
      <c r="I403360" s="4" t="n"/>
      <c r="J403360" s="4" t="n"/>
    </row>
    <row r="403361">
      <c r="I403361" s="4" t="n"/>
      <c r="J403361" s="4" t="n"/>
    </row>
    <row r="403362">
      <c r="I403362" s="4" t="n"/>
      <c r="J403362" s="4" t="n"/>
    </row>
    <row r="403363">
      <c r="I403363" s="4" t="n"/>
      <c r="J403363" s="4" t="n"/>
    </row>
    <row r="403364">
      <c r="I403364" s="4" t="n"/>
      <c r="J403364" s="4" t="n"/>
    </row>
    <row r="403365">
      <c r="I403365" s="4" t="n"/>
      <c r="J403365" s="4" t="n"/>
    </row>
    <row r="403366">
      <c r="I403366" s="4" t="n"/>
      <c r="J403366" s="4" t="n"/>
    </row>
    <row r="403367">
      <c r="I403367" s="4" t="n"/>
      <c r="J403367" s="4" t="n"/>
    </row>
    <row r="403368">
      <c r="I403368" s="4" t="n"/>
      <c r="J403368" s="4" t="n"/>
    </row>
    <row r="403369">
      <c r="I403369" s="4" t="n"/>
      <c r="J403369" s="4" t="n"/>
    </row>
    <row r="403370">
      <c r="I403370" s="4" t="n"/>
      <c r="J403370" s="4" t="n"/>
    </row>
    <row r="403371">
      <c r="I403371" s="4" t="n"/>
      <c r="J403371" s="4" t="n"/>
    </row>
    <row r="403372">
      <c r="I403372" s="4" t="n"/>
      <c r="J403372" s="4" t="n"/>
    </row>
    <row r="403373">
      <c r="I403373" s="4" t="n"/>
      <c r="J403373" s="4" t="n"/>
    </row>
    <row r="403374">
      <c r="I403374" s="4" t="n"/>
      <c r="J403374" s="4" t="n"/>
    </row>
    <row r="403375">
      <c r="I403375" s="4" t="n"/>
      <c r="J403375" s="4" t="n"/>
    </row>
    <row r="403376">
      <c r="I403376" s="4" t="n"/>
      <c r="J403376" s="4" t="n"/>
    </row>
    <row r="403377">
      <c r="I403377" s="4" t="n"/>
      <c r="J403377" s="4" t="n"/>
    </row>
    <row r="403378">
      <c r="I403378" s="4" t="n"/>
      <c r="J403378" s="4" t="n"/>
    </row>
    <row r="403379">
      <c r="I403379" s="4" t="n"/>
      <c r="J403379" s="4" t="n"/>
    </row>
    <row r="403380">
      <c r="I403380" s="4" t="n"/>
      <c r="J403380" s="4" t="n"/>
    </row>
    <row r="403381">
      <c r="I403381" s="4" t="n"/>
      <c r="J403381" s="4" t="n"/>
    </row>
    <row r="403382">
      <c r="I403382" s="4" t="n"/>
      <c r="J403382" s="4" t="n"/>
    </row>
    <row r="403383">
      <c r="I403383" s="4" t="n"/>
      <c r="J403383" s="4" t="n"/>
    </row>
    <row r="403384">
      <c r="I403384" s="4" t="n"/>
      <c r="J403384" s="4" t="n"/>
    </row>
    <row r="403385">
      <c r="I403385" s="4" t="n"/>
      <c r="J403385" s="4" t="n"/>
    </row>
    <row r="403386">
      <c r="I403386" s="4" t="n"/>
      <c r="J403386" s="4" t="n"/>
    </row>
    <row r="403387">
      <c r="I403387" s="4" t="n"/>
      <c r="J403387" s="4" t="n"/>
    </row>
    <row r="403388">
      <c r="I403388" s="4" t="n"/>
      <c r="J403388" s="4" t="n"/>
    </row>
    <row r="403389">
      <c r="I403389" s="4" t="n"/>
      <c r="J403389" s="4" t="n"/>
    </row>
    <row r="403390">
      <c r="I403390" s="4" t="n"/>
      <c r="J403390" s="4" t="n"/>
    </row>
    <row r="403391">
      <c r="I403391" s="4" t="n"/>
      <c r="J403391" s="4" t="n"/>
    </row>
    <row r="403392">
      <c r="I403392" s="4" t="n"/>
      <c r="J403392" s="4" t="n"/>
    </row>
    <row r="403393">
      <c r="I403393" s="4" t="n"/>
      <c r="J403393" s="4" t="n"/>
    </row>
    <row r="403394">
      <c r="I403394" s="4" t="n"/>
      <c r="J403394" s="4" t="n"/>
    </row>
    <row r="403395">
      <c r="I403395" s="4" t="n"/>
      <c r="J403395" s="4" t="n"/>
    </row>
    <row r="403396">
      <c r="I403396" s="4" t="n"/>
      <c r="J403396" s="4" t="n"/>
    </row>
    <row r="403397">
      <c r="I403397" s="4" t="n"/>
      <c r="J403397" s="4" t="n"/>
    </row>
    <row r="403398">
      <c r="I403398" s="4" t="n"/>
      <c r="J403398" s="4" t="n"/>
    </row>
    <row r="403399">
      <c r="I403399" s="4" t="n"/>
      <c r="J403399" s="4" t="n"/>
    </row>
    <row r="403400">
      <c r="I403400" s="4" t="n"/>
      <c r="J403400" s="4" t="n"/>
    </row>
    <row r="403401">
      <c r="I403401" s="4" t="n"/>
      <c r="J403401" s="4" t="n"/>
    </row>
    <row r="403402">
      <c r="I403402" s="4" t="n"/>
      <c r="J403402" s="4" t="n"/>
    </row>
    <row r="403403">
      <c r="I403403" s="4" t="n"/>
      <c r="J403403" s="4" t="n"/>
    </row>
    <row r="403404">
      <c r="I403404" s="4" t="n"/>
      <c r="J403404" s="4" t="n"/>
    </row>
    <row r="403405">
      <c r="I403405" s="4" t="n"/>
      <c r="J403405" s="4" t="n"/>
    </row>
    <row r="403406">
      <c r="I403406" s="4" t="n"/>
      <c r="J403406" s="4" t="n"/>
    </row>
    <row r="403407">
      <c r="I403407" s="4" t="n"/>
      <c r="J403407" s="4" t="n"/>
    </row>
    <row r="403408">
      <c r="I403408" s="4" t="n"/>
      <c r="J403408" s="4" t="n"/>
    </row>
    <row r="403409">
      <c r="I403409" s="4" t="n"/>
      <c r="J403409" s="4" t="n"/>
    </row>
    <row r="403410">
      <c r="I403410" s="4" t="n"/>
      <c r="J403410" s="4" t="n"/>
    </row>
    <row r="403411">
      <c r="I403411" s="4" t="n"/>
      <c r="J403411" s="4" t="n"/>
    </row>
    <row r="403412">
      <c r="I403412" s="4" t="n"/>
      <c r="J403412" s="4" t="n"/>
    </row>
    <row r="403413">
      <c r="I403413" s="4" t="n"/>
      <c r="J403413" s="4" t="n"/>
    </row>
    <row r="403414">
      <c r="I403414" s="4" t="n"/>
      <c r="J403414" s="4" t="n"/>
    </row>
    <row r="403415">
      <c r="I403415" s="4" t="n"/>
      <c r="J403415" s="4" t="n"/>
    </row>
    <row r="403416">
      <c r="I403416" s="4" t="n"/>
      <c r="J403416" s="4" t="n"/>
    </row>
    <row r="403417">
      <c r="I403417" s="4" t="n"/>
      <c r="J403417" s="4" t="n"/>
    </row>
    <row r="403418">
      <c r="I403418" s="4" t="n"/>
      <c r="J403418" s="4" t="n"/>
    </row>
    <row r="403419">
      <c r="I403419" s="4" t="n"/>
      <c r="J403419" s="4" t="n"/>
    </row>
    <row r="403420">
      <c r="I403420" s="4" t="n"/>
      <c r="J403420" s="4" t="n"/>
    </row>
    <row r="403421">
      <c r="I403421" s="4" t="n"/>
      <c r="J403421" s="4" t="n"/>
    </row>
    <row r="403422">
      <c r="I403422" s="4" t="n"/>
      <c r="J403422" s="4" t="n"/>
    </row>
    <row r="403423">
      <c r="I403423" s="4" t="n"/>
      <c r="J403423" s="4" t="n"/>
    </row>
    <row r="403424">
      <c r="I403424" s="4" t="n"/>
      <c r="J403424" s="4" t="n"/>
    </row>
    <row r="403425">
      <c r="I403425" s="4" t="n"/>
      <c r="J403425" s="4" t="n"/>
    </row>
    <row r="403426">
      <c r="I403426" s="4" t="n"/>
      <c r="J403426" s="4" t="n"/>
    </row>
    <row r="403427">
      <c r="I403427" s="4" t="n"/>
      <c r="J403427" s="4" t="n"/>
    </row>
    <row r="403428">
      <c r="I403428" s="4" t="n"/>
      <c r="J403428" s="4" t="n"/>
    </row>
    <row r="403429">
      <c r="I403429" s="4" t="n"/>
      <c r="J403429" s="4" t="n"/>
    </row>
    <row r="403430">
      <c r="I403430" s="4" t="n"/>
      <c r="J403430" s="4" t="n"/>
    </row>
    <row r="403431">
      <c r="I403431" s="4" t="n"/>
      <c r="J403431" s="4" t="n"/>
    </row>
    <row r="403432">
      <c r="I403432" s="4" t="n"/>
      <c r="J403432" s="4" t="n"/>
    </row>
    <row r="403433">
      <c r="I403433" s="4" t="n"/>
      <c r="J403433" s="4" t="n"/>
    </row>
    <row r="403434">
      <c r="I403434" s="4" t="n"/>
      <c r="J403434" s="4" t="n"/>
    </row>
    <row r="403435">
      <c r="I403435" s="4" t="n"/>
      <c r="J403435" s="4" t="n"/>
    </row>
    <row r="403436">
      <c r="I403436" s="4" t="n"/>
      <c r="J403436" s="4" t="n"/>
    </row>
    <row r="403437">
      <c r="I403437" s="4" t="n"/>
      <c r="J403437" s="4" t="n"/>
    </row>
    <row r="403438">
      <c r="I403438" s="4" t="n"/>
      <c r="J403438" s="4" t="n"/>
    </row>
    <row r="403439">
      <c r="I403439" s="4" t="n"/>
      <c r="J403439" s="4" t="n"/>
    </row>
    <row r="403440">
      <c r="I403440" s="4" t="n"/>
      <c r="J403440" s="4" t="n"/>
    </row>
    <row r="403441">
      <c r="I403441" s="4" t="n"/>
      <c r="J403441" s="4" t="n"/>
    </row>
    <row r="403442">
      <c r="I403442" s="4" t="n"/>
      <c r="J403442" s="4" t="n"/>
    </row>
    <row r="403443">
      <c r="I403443" s="4" t="n"/>
      <c r="J403443" s="4" t="n"/>
    </row>
    <row r="403444">
      <c r="I403444" s="4" t="n"/>
      <c r="J403444" s="4" t="n"/>
    </row>
    <row r="403445">
      <c r="I403445" s="4" t="n"/>
      <c r="J403445" s="4" t="n"/>
    </row>
    <row r="403446">
      <c r="I403446" s="4" t="n"/>
      <c r="J403446" s="4" t="n"/>
    </row>
    <row r="403447">
      <c r="I403447" s="4" t="n"/>
      <c r="J403447" s="4" t="n"/>
    </row>
    <row r="403448">
      <c r="I403448" s="4" t="n"/>
      <c r="J403448" s="4" t="n"/>
    </row>
    <row r="403449">
      <c r="I403449" s="4" t="n"/>
      <c r="J403449" s="4" t="n"/>
    </row>
    <row r="403450">
      <c r="I403450" s="4" t="n"/>
      <c r="J403450" s="4" t="n"/>
    </row>
    <row r="403451">
      <c r="I403451" s="4" t="n"/>
      <c r="J403451" s="4" t="n"/>
    </row>
    <row r="403452">
      <c r="I403452" s="4" t="n"/>
      <c r="J403452" s="4" t="n"/>
    </row>
    <row r="403453">
      <c r="I403453" s="4" t="n"/>
      <c r="J403453" s="4" t="n"/>
    </row>
    <row r="403454">
      <c r="I403454" s="4" t="n"/>
      <c r="J403454" s="4" t="n"/>
    </row>
    <row r="403455">
      <c r="I403455" s="4" t="n"/>
      <c r="J403455" s="4" t="n"/>
    </row>
    <row r="403456">
      <c r="I403456" s="4" t="n"/>
      <c r="J403456" s="4" t="n"/>
    </row>
    <row r="403457">
      <c r="I403457" s="4" t="n"/>
      <c r="J403457" s="4" t="n"/>
    </row>
    <row r="403458">
      <c r="I403458" s="4" t="n"/>
      <c r="J403458" s="4" t="n"/>
    </row>
    <row r="403459">
      <c r="I403459" s="4" t="n"/>
      <c r="J403459" s="4" t="n"/>
    </row>
    <row r="403460">
      <c r="I403460" s="4" t="n"/>
      <c r="J403460" s="4" t="n"/>
    </row>
    <row r="403461">
      <c r="I403461" s="4" t="n"/>
      <c r="J403461" s="4" t="n"/>
    </row>
    <row r="403462">
      <c r="I403462" s="4" t="n"/>
      <c r="J403462" s="4" t="n"/>
    </row>
    <row r="403463">
      <c r="I403463" s="4" t="n"/>
      <c r="J403463" s="4" t="n"/>
    </row>
    <row r="403464">
      <c r="I403464" s="4" t="n"/>
      <c r="J403464" s="4" t="n"/>
    </row>
    <row r="403465">
      <c r="I403465" s="4" t="n"/>
      <c r="J403465" s="4" t="n"/>
    </row>
    <row r="403466">
      <c r="I403466" s="4" t="n"/>
      <c r="J403466" s="4" t="n"/>
    </row>
    <row r="403467">
      <c r="I403467" s="4" t="n"/>
      <c r="J403467" s="4" t="n"/>
    </row>
    <row r="403468">
      <c r="I403468" s="4" t="n"/>
      <c r="J403468" s="4" t="n"/>
    </row>
    <row r="403469">
      <c r="I403469" s="4" t="n"/>
      <c r="J403469" s="4" t="n"/>
    </row>
    <row r="403470">
      <c r="I403470" s="4" t="n"/>
      <c r="J403470" s="4" t="n"/>
    </row>
    <row r="403471">
      <c r="I403471" s="4" t="n"/>
      <c r="J403471" s="4" t="n"/>
    </row>
    <row r="403472">
      <c r="I403472" s="4" t="n"/>
      <c r="J403472" s="4" t="n"/>
    </row>
    <row r="403473">
      <c r="I403473" s="4" t="n"/>
      <c r="J403473" s="4" t="n"/>
    </row>
    <row r="403474">
      <c r="I403474" s="4" t="n"/>
      <c r="J403474" s="4" t="n"/>
    </row>
    <row r="403475">
      <c r="I403475" s="4" t="n"/>
      <c r="J403475" s="4" t="n"/>
    </row>
    <row r="403476">
      <c r="I403476" s="4" t="n"/>
      <c r="J403476" s="4" t="n"/>
    </row>
    <row r="403477">
      <c r="I403477" s="4" t="n"/>
      <c r="J403477" s="4" t="n"/>
    </row>
    <row r="403478">
      <c r="I403478" s="4" t="n"/>
      <c r="J403478" s="4" t="n"/>
    </row>
    <row r="403479">
      <c r="I403479" s="4" t="n"/>
      <c r="J403479" s="4" t="n"/>
    </row>
    <row r="403480">
      <c r="I403480" s="4" t="n"/>
      <c r="J403480" s="4" t="n"/>
    </row>
    <row r="403481">
      <c r="I403481" s="4" t="n"/>
      <c r="J403481" s="4" t="n"/>
    </row>
    <row r="403482">
      <c r="I403482" s="4" t="n"/>
      <c r="J403482" s="4" t="n"/>
    </row>
    <row r="403483">
      <c r="I403483" s="4" t="n"/>
      <c r="J403483" s="4" t="n"/>
    </row>
    <row r="403484">
      <c r="I403484" s="4" t="n"/>
      <c r="J403484" s="4" t="n"/>
    </row>
    <row r="403485">
      <c r="I403485" s="4" t="n"/>
      <c r="J403485" s="4" t="n"/>
    </row>
    <row r="403486">
      <c r="I403486" s="4" t="n"/>
      <c r="J403486" s="4" t="n"/>
    </row>
    <row r="403487">
      <c r="I403487" s="4" t="n"/>
      <c r="J403487" s="4" t="n"/>
    </row>
    <row r="403488">
      <c r="I403488" s="4" t="n"/>
      <c r="J403488" s="4" t="n"/>
    </row>
    <row r="403489">
      <c r="I403489" s="4" t="n"/>
      <c r="J403489" s="4" t="n"/>
    </row>
    <row r="403490">
      <c r="I403490" s="4" t="n"/>
      <c r="J403490" s="4" t="n"/>
    </row>
    <row r="403491">
      <c r="I403491" s="4" t="n"/>
      <c r="J403491" s="4" t="n"/>
    </row>
    <row r="403492">
      <c r="I403492" s="4" t="n"/>
      <c r="J403492" s="4" t="n"/>
    </row>
    <row r="403493">
      <c r="I403493" s="4" t="n"/>
      <c r="J403493" s="4" t="n"/>
    </row>
    <row r="403494">
      <c r="I403494" s="4" t="n"/>
      <c r="J403494" s="4" t="n"/>
    </row>
    <row r="403495">
      <c r="I403495" s="4" t="n"/>
      <c r="J403495" s="4" t="n"/>
    </row>
    <row r="403496">
      <c r="I403496" s="4" t="n"/>
      <c r="J403496" s="4" t="n"/>
    </row>
    <row r="403497">
      <c r="I403497" s="4" t="n"/>
      <c r="J403497" s="4" t="n"/>
    </row>
    <row r="403498">
      <c r="I403498" s="4" t="n"/>
      <c r="J403498" s="4" t="n"/>
    </row>
    <row r="403499">
      <c r="I403499" s="4" t="n"/>
      <c r="J403499" s="4" t="n"/>
    </row>
    <row r="403500">
      <c r="I403500" s="4" t="n"/>
      <c r="J403500" s="4" t="n"/>
    </row>
    <row r="403501">
      <c r="I403501" s="4" t="n"/>
      <c r="J403501" s="4" t="n"/>
    </row>
    <row r="403502">
      <c r="I403502" s="4" t="n"/>
      <c r="J403502" s="4" t="n"/>
    </row>
    <row r="403503">
      <c r="I403503" s="4" t="n"/>
      <c r="J403503" s="4" t="n"/>
    </row>
    <row r="403504">
      <c r="I403504" s="4" t="n"/>
      <c r="J403504" s="4" t="n"/>
    </row>
    <row r="403505">
      <c r="I403505" s="4" t="n"/>
      <c r="J403505" s="4" t="n"/>
    </row>
    <row r="403506">
      <c r="I403506" s="4" t="n"/>
      <c r="J403506" s="4" t="n"/>
    </row>
    <row r="403507">
      <c r="I403507" s="4" t="n"/>
      <c r="J403507" s="4" t="n"/>
    </row>
    <row r="403508">
      <c r="I403508" s="4" t="n"/>
      <c r="J403508" s="4" t="n"/>
    </row>
    <row r="403509">
      <c r="I403509" s="4" t="n"/>
      <c r="J403509" s="4" t="n"/>
    </row>
    <row r="403510">
      <c r="I403510" s="4" t="n"/>
      <c r="J403510" s="4" t="n"/>
    </row>
    <row r="403511">
      <c r="I403511" s="4" t="n"/>
      <c r="J403511" s="4" t="n"/>
    </row>
    <row r="403512">
      <c r="I403512" s="4" t="n"/>
      <c r="J403512" s="4" t="n"/>
    </row>
    <row r="403513">
      <c r="I403513" s="4" t="n"/>
      <c r="J403513" s="4" t="n"/>
    </row>
    <row r="403514">
      <c r="I403514" s="4" t="n"/>
      <c r="J403514" s="4" t="n"/>
    </row>
    <row r="403515">
      <c r="I403515" s="4" t="n"/>
      <c r="J403515" s="4" t="n"/>
    </row>
    <row r="403516">
      <c r="I403516" s="4" t="n"/>
      <c r="J403516" s="4" t="n"/>
    </row>
    <row r="403517">
      <c r="I403517" s="4" t="n"/>
      <c r="J403517" s="4" t="n"/>
    </row>
    <row r="403518">
      <c r="I403518" s="4" t="n"/>
      <c r="J403518" s="4" t="n"/>
    </row>
    <row r="403519">
      <c r="I403519" s="4" t="n"/>
      <c r="J403519" s="4" t="n"/>
    </row>
    <row r="403520">
      <c r="I403520" s="4" t="n"/>
      <c r="J403520" s="4" t="n"/>
    </row>
    <row r="403521">
      <c r="I403521" s="4" t="n"/>
      <c r="J403521" s="4" t="n"/>
    </row>
    <row r="403522">
      <c r="I403522" s="4" t="n"/>
      <c r="J403522" s="4" t="n"/>
    </row>
    <row r="403523">
      <c r="I403523" s="4" t="n"/>
      <c r="J403523" s="4" t="n"/>
    </row>
    <row r="403524">
      <c r="I403524" s="4" t="n"/>
      <c r="J403524" s="4" t="n"/>
    </row>
    <row r="403525">
      <c r="I403525" s="4" t="n"/>
      <c r="J403525" s="4" t="n"/>
    </row>
    <row r="403526">
      <c r="I403526" s="4" t="n"/>
      <c r="J403526" s="4" t="n"/>
    </row>
    <row r="403527">
      <c r="I403527" s="4" t="n"/>
      <c r="J403527" s="4" t="n"/>
    </row>
    <row r="403528">
      <c r="I403528" s="4" t="n"/>
      <c r="J403528" s="4" t="n"/>
    </row>
    <row r="403529">
      <c r="I403529" s="4" t="n"/>
      <c r="J403529" s="4" t="n"/>
    </row>
    <row r="403530">
      <c r="I403530" s="4" t="n"/>
      <c r="J403530" s="4" t="n"/>
    </row>
    <row r="403531">
      <c r="I403531" s="4" t="n"/>
      <c r="J403531" s="4" t="n"/>
    </row>
    <row r="403532">
      <c r="I403532" s="4" t="n"/>
      <c r="J403532" s="4" t="n"/>
    </row>
    <row r="403533">
      <c r="I403533" s="4" t="n"/>
      <c r="J403533" s="4" t="n"/>
    </row>
    <row r="403534">
      <c r="I403534" s="4" t="n"/>
      <c r="J403534" s="4" t="n"/>
    </row>
    <row r="403535">
      <c r="I403535" s="4" t="n"/>
      <c r="J403535" s="4" t="n"/>
    </row>
    <row r="403536">
      <c r="I403536" s="4" t="n"/>
      <c r="J403536" s="4" t="n"/>
    </row>
    <row r="403537">
      <c r="I403537" s="4" t="n"/>
      <c r="J403537" s="4" t="n"/>
    </row>
    <row r="403538">
      <c r="I403538" s="4" t="n"/>
      <c r="J403538" s="4" t="n"/>
    </row>
    <row r="403539">
      <c r="I403539" s="4" t="n"/>
      <c r="J403539" s="4" t="n"/>
    </row>
    <row r="403540">
      <c r="I403540" s="4" t="n"/>
      <c r="J403540" s="4" t="n"/>
    </row>
    <row r="403541">
      <c r="I403541" s="4" t="n"/>
      <c r="J403541" s="4" t="n"/>
    </row>
    <row r="403542">
      <c r="I403542" s="4" t="n"/>
      <c r="J403542" s="4" t="n"/>
    </row>
    <row r="403543">
      <c r="I403543" s="4" t="n"/>
      <c r="J403543" s="4" t="n"/>
    </row>
    <row r="403544">
      <c r="I403544" s="4" t="n"/>
      <c r="J403544" s="4" t="n"/>
    </row>
    <row r="403545">
      <c r="I403545" s="4" t="n"/>
      <c r="J403545" s="4" t="n"/>
    </row>
    <row r="403546">
      <c r="I403546" s="4" t="n"/>
      <c r="J403546" s="4" t="n"/>
    </row>
    <row r="403547">
      <c r="I403547" s="4" t="n"/>
      <c r="J403547" s="4" t="n"/>
    </row>
    <row r="403548">
      <c r="I403548" s="4" t="n"/>
      <c r="J403548" s="4" t="n"/>
    </row>
    <row r="403549">
      <c r="I403549" s="4" t="n"/>
      <c r="J403549" s="4" t="n"/>
    </row>
    <row r="403550">
      <c r="I403550" s="4" t="n"/>
      <c r="J403550" s="4" t="n"/>
    </row>
    <row r="403551">
      <c r="I403551" s="4" t="n"/>
      <c r="J403551" s="4" t="n"/>
    </row>
    <row r="403552">
      <c r="I403552" s="4" t="n"/>
      <c r="J403552" s="4" t="n"/>
    </row>
    <row r="403553">
      <c r="I403553" s="4" t="n"/>
      <c r="J403553" s="4" t="n"/>
    </row>
    <row r="403554">
      <c r="I403554" s="4" t="n"/>
      <c r="J403554" s="4" t="n"/>
    </row>
    <row r="403555">
      <c r="I403555" s="4" t="n"/>
      <c r="J403555" s="4" t="n"/>
    </row>
    <row r="403556">
      <c r="I403556" s="4" t="n"/>
      <c r="J403556" s="4" t="n"/>
    </row>
    <row r="403557">
      <c r="I403557" s="4" t="n"/>
      <c r="J403557" s="4" t="n"/>
    </row>
    <row r="403558">
      <c r="I403558" s="4" t="n"/>
      <c r="J403558" s="4" t="n"/>
    </row>
    <row r="403559">
      <c r="I403559" s="4" t="n"/>
      <c r="J403559" s="4" t="n"/>
    </row>
    <row r="403560">
      <c r="I403560" s="4" t="n"/>
      <c r="J403560" s="4" t="n"/>
    </row>
    <row r="403561">
      <c r="I403561" s="4" t="n"/>
      <c r="J403561" s="4" t="n"/>
    </row>
    <row r="403562">
      <c r="I403562" s="4" t="n"/>
      <c r="J403562" s="4" t="n"/>
    </row>
    <row r="403563">
      <c r="I403563" s="4" t="n"/>
      <c r="J403563" s="4" t="n"/>
    </row>
    <row r="403564">
      <c r="I403564" s="4" t="n"/>
      <c r="J403564" s="4" t="n"/>
    </row>
    <row r="403565">
      <c r="I403565" s="4" t="n"/>
      <c r="J403565" s="4" t="n"/>
    </row>
    <row r="403566">
      <c r="I403566" s="4" t="n"/>
      <c r="J403566" s="4" t="n"/>
    </row>
    <row r="403567">
      <c r="I403567" s="4" t="n"/>
      <c r="J403567" s="4" t="n"/>
    </row>
    <row r="403568">
      <c r="I403568" s="4" t="n"/>
      <c r="J403568" s="4" t="n"/>
    </row>
    <row r="403569">
      <c r="I403569" s="4" t="n"/>
      <c r="J403569" s="4" t="n"/>
    </row>
    <row r="403570">
      <c r="I403570" s="4" t="n"/>
      <c r="J403570" s="4" t="n"/>
    </row>
    <row r="403571">
      <c r="I403571" s="4" t="n"/>
      <c r="J403571" s="4" t="n"/>
    </row>
    <row r="403572">
      <c r="I403572" s="4" t="n"/>
      <c r="J403572" s="4" t="n"/>
    </row>
    <row r="403573">
      <c r="I403573" s="4" t="n"/>
      <c r="J403573" s="4" t="n"/>
    </row>
    <row r="403574">
      <c r="I403574" s="4" t="n"/>
      <c r="J403574" s="4" t="n"/>
    </row>
    <row r="403575">
      <c r="I403575" s="4" t="n"/>
      <c r="J403575" s="4" t="n"/>
    </row>
    <row r="403576">
      <c r="I403576" s="4" t="n"/>
      <c r="J403576" s="4" t="n"/>
    </row>
    <row r="403577">
      <c r="I403577" s="4" t="n"/>
      <c r="J403577" s="4" t="n"/>
    </row>
    <row r="403578">
      <c r="I403578" s="4" t="n"/>
      <c r="J403578" s="4" t="n"/>
    </row>
    <row r="403579">
      <c r="I403579" s="4" t="n"/>
      <c r="J403579" s="4" t="n"/>
    </row>
    <row r="403580">
      <c r="I403580" s="4" t="n"/>
      <c r="J403580" s="4" t="n"/>
    </row>
    <row r="403581">
      <c r="I403581" s="4" t="n"/>
      <c r="J403581" s="4" t="n"/>
    </row>
    <row r="403582">
      <c r="I403582" s="4" t="n"/>
      <c r="J403582" s="4" t="n"/>
    </row>
    <row r="403583">
      <c r="I403583" s="4" t="n"/>
      <c r="J403583" s="4" t="n"/>
    </row>
    <row r="403584">
      <c r="I403584" s="4" t="n"/>
      <c r="J403584" s="4" t="n"/>
    </row>
    <row r="403585">
      <c r="I403585" s="4" t="n"/>
      <c r="J403585" s="4" t="n"/>
    </row>
    <row r="403586">
      <c r="I403586" s="4" t="n"/>
      <c r="J403586" s="4" t="n"/>
    </row>
    <row r="403587">
      <c r="I403587" s="4" t="n"/>
      <c r="J403587" s="4" t="n"/>
    </row>
    <row r="403588">
      <c r="I403588" s="4" t="n"/>
      <c r="J403588" s="4" t="n"/>
    </row>
    <row r="403589">
      <c r="I403589" s="4" t="n"/>
      <c r="J403589" s="4" t="n"/>
    </row>
    <row r="403590">
      <c r="I403590" s="4" t="n"/>
      <c r="J403590" s="4" t="n"/>
    </row>
    <row r="403591">
      <c r="I403591" s="4" t="n"/>
      <c r="J403591" s="4" t="n"/>
    </row>
    <row r="403592">
      <c r="I403592" s="4" t="n"/>
      <c r="J403592" s="4" t="n"/>
    </row>
    <row r="403593">
      <c r="I403593" s="4" t="n"/>
      <c r="J403593" s="4" t="n"/>
    </row>
    <row r="403594">
      <c r="I403594" s="4" t="n"/>
      <c r="J403594" s="4" t="n"/>
    </row>
    <row r="403595">
      <c r="I403595" s="4" t="n"/>
      <c r="J403595" s="4" t="n"/>
    </row>
    <row r="403596">
      <c r="I403596" s="4" t="n"/>
      <c r="J403596" s="4" t="n"/>
    </row>
    <row r="403597">
      <c r="I403597" s="4" t="n"/>
      <c r="J403597" s="4" t="n"/>
    </row>
    <row r="403598">
      <c r="I403598" s="4" t="n"/>
      <c r="J403598" s="4" t="n"/>
    </row>
    <row r="403599">
      <c r="I403599" s="4" t="n"/>
      <c r="J403599" s="4" t="n"/>
    </row>
    <row r="403600">
      <c r="I403600" s="4" t="n"/>
      <c r="J403600" s="4" t="n"/>
    </row>
    <row r="403601">
      <c r="I403601" s="4" t="n"/>
      <c r="J403601" s="4" t="n"/>
    </row>
    <row r="403602">
      <c r="I403602" s="4" t="n"/>
      <c r="J403602" s="4" t="n"/>
    </row>
    <row r="403603">
      <c r="I403603" s="4" t="n"/>
      <c r="J403603" s="4" t="n"/>
    </row>
    <row r="403604">
      <c r="I403604" s="4" t="n"/>
      <c r="J403604" s="4" t="n"/>
    </row>
    <row r="403605">
      <c r="I403605" s="4" t="n"/>
      <c r="J403605" s="4" t="n"/>
    </row>
    <row r="403606">
      <c r="I403606" s="4" t="n"/>
      <c r="J403606" s="4" t="n"/>
    </row>
    <row r="403607">
      <c r="I403607" s="4" t="n"/>
      <c r="J403607" s="4" t="n"/>
    </row>
    <row r="403608">
      <c r="I403608" s="4" t="n"/>
      <c r="J403608" s="4" t="n"/>
    </row>
    <row r="403609">
      <c r="I403609" s="4" t="n"/>
      <c r="J403609" s="4" t="n"/>
    </row>
    <row r="403610">
      <c r="I403610" s="4" t="n"/>
      <c r="J403610" s="4" t="n"/>
    </row>
    <row r="403611">
      <c r="I403611" s="4" t="n"/>
      <c r="J403611" s="4" t="n"/>
    </row>
    <row r="403612">
      <c r="I403612" s="4" t="n"/>
      <c r="J403612" s="4" t="n"/>
    </row>
    <row r="403613">
      <c r="I403613" s="4" t="n"/>
      <c r="J403613" s="4" t="n"/>
    </row>
    <row r="403614">
      <c r="I403614" s="4" t="n"/>
      <c r="J403614" s="4" t="n"/>
    </row>
    <row r="403615">
      <c r="I403615" s="4" t="n"/>
      <c r="J403615" s="4" t="n"/>
    </row>
    <row r="403616">
      <c r="I403616" s="4" t="n"/>
      <c r="J403616" s="4" t="n"/>
    </row>
    <row r="403617">
      <c r="I403617" s="4" t="n"/>
      <c r="J403617" s="4" t="n"/>
    </row>
    <row r="403618">
      <c r="I403618" s="4" t="n"/>
      <c r="J403618" s="4" t="n"/>
    </row>
    <row r="403619">
      <c r="I403619" s="4" t="n"/>
      <c r="J403619" s="4" t="n"/>
    </row>
    <row r="403620">
      <c r="I403620" s="4" t="n"/>
      <c r="J403620" s="4" t="n"/>
    </row>
    <row r="403621">
      <c r="I403621" s="4" t="n"/>
      <c r="J403621" s="4" t="n"/>
    </row>
    <row r="403622">
      <c r="I403622" s="4" t="n"/>
      <c r="J403622" s="4" t="n"/>
    </row>
    <row r="403623">
      <c r="I403623" s="4" t="n"/>
      <c r="J403623" s="4" t="n"/>
    </row>
    <row r="403624">
      <c r="I403624" s="4" t="n"/>
      <c r="J403624" s="4" t="n"/>
    </row>
    <row r="403625">
      <c r="I403625" s="4" t="n"/>
      <c r="J403625" s="4" t="n"/>
    </row>
    <row r="403626">
      <c r="I403626" s="4" t="n"/>
      <c r="J403626" s="4" t="n"/>
    </row>
    <row r="403627">
      <c r="I403627" s="4" t="n"/>
      <c r="J403627" s="4" t="n"/>
    </row>
    <row r="403628">
      <c r="I403628" s="4" t="n"/>
      <c r="J403628" s="4" t="n"/>
    </row>
    <row r="403629">
      <c r="I403629" s="4" t="n"/>
      <c r="J403629" s="4" t="n"/>
    </row>
    <row r="403630">
      <c r="I403630" s="4" t="n"/>
      <c r="J403630" s="4" t="n"/>
    </row>
    <row r="403631">
      <c r="I403631" s="4" t="n"/>
      <c r="J403631" s="4" t="n"/>
    </row>
    <row r="403632">
      <c r="I403632" s="4" t="n"/>
      <c r="J403632" s="4" t="n"/>
    </row>
    <row r="403633">
      <c r="I403633" s="4" t="n"/>
      <c r="J403633" s="4" t="n"/>
    </row>
    <row r="403634">
      <c r="I403634" s="4" t="n"/>
      <c r="J403634" s="4" t="n"/>
    </row>
    <row r="403635">
      <c r="I403635" s="4" t="n"/>
      <c r="J403635" s="4" t="n"/>
    </row>
    <row r="403636">
      <c r="I403636" s="4" t="n"/>
      <c r="J403636" s="4" t="n"/>
    </row>
    <row r="403637">
      <c r="I403637" s="4" t="n"/>
      <c r="J403637" s="4" t="n"/>
    </row>
    <row r="403638">
      <c r="I403638" s="4" t="n"/>
      <c r="J403638" s="4" t="n"/>
    </row>
    <row r="403639">
      <c r="I403639" s="4" t="n"/>
      <c r="J403639" s="4" t="n"/>
    </row>
    <row r="403640">
      <c r="I403640" s="4" t="n"/>
      <c r="J403640" s="4" t="n"/>
    </row>
    <row r="403641">
      <c r="I403641" s="4" t="n"/>
      <c r="J403641" s="4" t="n"/>
    </row>
    <row r="403642">
      <c r="I403642" s="4" t="n"/>
      <c r="J403642" s="4" t="n"/>
    </row>
    <row r="403643">
      <c r="I403643" s="4" t="n"/>
      <c r="J403643" s="4" t="n"/>
    </row>
    <row r="403644">
      <c r="I403644" s="4" t="n"/>
      <c r="J403644" s="4" t="n"/>
    </row>
    <row r="403645">
      <c r="I403645" s="4" t="n"/>
      <c r="J403645" s="4" t="n"/>
    </row>
    <row r="403646">
      <c r="I403646" s="4" t="n"/>
      <c r="J403646" s="4" t="n"/>
    </row>
    <row r="403647">
      <c r="I403647" s="4" t="n"/>
      <c r="J403647" s="4" t="n"/>
    </row>
    <row r="403648">
      <c r="I403648" s="4" t="n"/>
      <c r="J403648" s="4" t="n"/>
    </row>
    <row r="403649">
      <c r="I403649" s="4" t="n"/>
      <c r="J403649" s="4" t="n"/>
    </row>
    <row r="403650">
      <c r="I403650" s="4" t="n"/>
      <c r="J403650" s="4" t="n"/>
    </row>
    <row r="403651">
      <c r="I403651" s="4" t="n"/>
      <c r="J403651" s="4" t="n"/>
    </row>
    <row r="403652">
      <c r="I403652" s="4" t="n"/>
      <c r="J403652" s="4" t="n"/>
    </row>
    <row r="403653">
      <c r="I403653" s="4" t="n"/>
      <c r="J403653" s="4" t="n"/>
    </row>
    <row r="403654">
      <c r="I403654" s="4" t="n"/>
      <c r="J403654" s="4" t="n"/>
    </row>
    <row r="403655">
      <c r="I403655" s="4" t="n"/>
      <c r="J403655" s="4" t="n"/>
    </row>
    <row r="403656">
      <c r="I403656" s="4" t="n"/>
      <c r="J403656" s="4" t="n"/>
    </row>
    <row r="403657">
      <c r="I403657" s="4" t="n"/>
      <c r="J403657" s="4" t="n"/>
    </row>
    <row r="403658">
      <c r="I403658" s="4" t="n"/>
      <c r="J403658" s="4" t="n"/>
    </row>
    <row r="403659">
      <c r="I403659" s="4" t="n"/>
      <c r="J403659" s="4" t="n"/>
    </row>
    <row r="403660">
      <c r="I403660" s="4" t="n"/>
      <c r="J403660" s="4" t="n"/>
    </row>
    <row r="403661">
      <c r="I403661" s="4" t="n"/>
      <c r="J403661" s="4" t="n"/>
    </row>
    <row r="403662">
      <c r="I403662" s="4" t="n"/>
      <c r="J403662" s="4" t="n"/>
    </row>
    <row r="403663">
      <c r="I403663" s="4" t="n"/>
      <c r="J403663" s="4" t="n"/>
    </row>
    <row r="403664">
      <c r="I403664" s="4" t="n"/>
      <c r="J403664" s="4" t="n"/>
    </row>
    <row r="403665">
      <c r="I403665" s="4" t="n"/>
      <c r="J403665" s="4" t="n"/>
    </row>
    <row r="403666">
      <c r="I403666" s="4" t="n"/>
      <c r="J403666" s="4" t="n"/>
    </row>
    <row r="403667">
      <c r="I403667" s="4" t="n"/>
      <c r="J403667" s="4" t="n"/>
    </row>
    <row r="403668">
      <c r="I403668" s="4" t="n"/>
      <c r="J403668" s="4" t="n"/>
    </row>
    <row r="403669">
      <c r="I403669" s="4" t="n"/>
      <c r="J403669" s="4" t="n"/>
    </row>
    <row r="403670">
      <c r="I403670" s="4" t="n"/>
      <c r="J403670" s="4" t="n"/>
    </row>
    <row r="403671">
      <c r="I403671" s="4" t="n"/>
      <c r="J403671" s="4" t="n"/>
    </row>
    <row r="403672">
      <c r="I403672" s="4" t="n"/>
      <c r="J403672" s="4" t="n"/>
    </row>
    <row r="403673">
      <c r="I403673" s="4" t="n"/>
      <c r="J403673" s="4" t="n"/>
    </row>
    <row r="403674">
      <c r="I403674" s="4" t="n"/>
      <c r="J403674" s="4" t="n"/>
    </row>
    <row r="403675">
      <c r="I403675" s="4" t="n"/>
      <c r="J403675" s="4" t="n"/>
    </row>
    <row r="403676">
      <c r="I403676" s="4" t="n"/>
      <c r="J403676" s="4" t="n"/>
    </row>
    <row r="403677">
      <c r="I403677" s="4" t="n"/>
      <c r="J403677" s="4" t="n"/>
    </row>
    <row r="403678">
      <c r="I403678" s="4" t="n"/>
      <c r="J403678" s="4" t="n"/>
    </row>
    <row r="403679">
      <c r="I403679" s="4" t="n"/>
      <c r="J403679" s="4" t="n"/>
    </row>
    <row r="403680">
      <c r="I403680" s="4" t="n"/>
      <c r="J403680" s="4" t="n"/>
    </row>
    <row r="403681">
      <c r="I403681" s="4" t="n"/>
      <c r="J403681" s="4" t="n"/>
    </row>
    <row r="403682">
      <c r="I403682" s="4" t="n"/>
      <c r="J403682" s="4" t="n"/>
    </row>
    <row r="403683">
      <c r="I403683" s="4" t="n"/>
      <c r="J403683" s="4" t="n"/>
    </row>
    <row r="403684">
      <c r="I403684" s="4" t="n"/>
      <c r="J403684" s="4" t="n"/>
    </row>
    <row r="403685">
      <c r="I403685" s="4" t="n"/>
      <c r="J403685" s="4" t="n"/>
    </row>
    <row r="403686">
      <c r="I403686" s="4" t="n"/>
      <c r="J403686" s="4" t="n"/>
    </row>
    <row r="403687">
      <c r="I403687" s="4" t="n"/>
      <c r="J403687" s="4" t="n"/>
    </row>
    <row r="403688">
      <c r="I403688" s="4" t="n"/>
      <c r="J403688" s="4" t="n"/>
    </row>
    <row r="403689">
      <c r="I403689" s="4" t="n"/>
      <c r="J403689" s="4" t="n"/>
    </row>
    <row r="403690">
      <c r="I403690" s="4" t="n"/>
      <c r="J403690" s="4" t="n"/>
    </row>
    <row r="403691">
      <c r="I403691" s="4" t="n"/>
      <c r="J403691" s="4" t="n"/>
    </row>
    <row r="403692">
      <c r="I403692" s="4" t="n"/>
      <c r="J403692" s="4" t="n"/>
    </row>
    <row r="403693">
      <c r="I403693" s="4" t="n"/>
      <c r="J403693" s="4" t="n"/>
    </row>
    <row r="403694">
      <c r="I403694" s="4" t="n"/>
      <c r="J403694" s="4" t="n"/>
    </row>
    <row r="403695">
      <c r="I403695" s="4" t="n"/>
      <c r="J403695" s="4" t="n"/>
    </row>
    <row r="403696">
      <c r="I403696" s="4" t="n"/>
      <c r="J403696" s="4" t="n"/>
    </row>
    <row r="403697">
      <c r="I403697" s="4" t="n"/>
      <c r="J403697" s="4" t="n"/>
    </row>
    <row r="403698">
      <c r="I403698" s="4" t="n"/>
      <c r="J403698" s="4" t="n"/>
    </row>
    <row r="403699">
      <c r="I403699" s="4" t="n"/>
      <c r="J403699" s="4" t="n"/>
    </row>
    <row r="403700">
      <c r="I403700" s="4" t="n"/>
      <c r="J403700" s="4" t="n"/>
    </row>
    <row r="403701">
      <c r="I403701" s="4" t="n"/>
      <c r="J403701" s="4" t="n"/>
    </row>
    <row r="403702">
      <c r="I403702" s="4" t="n"/>
      <c r="J403702" s="4" t="n"/>
    </row>
    <row r="403703">
      <c r="I403703" s="4" t="n"/>
      <c r="J403703" s="4" t="n"/>
    </row>
    <row r="403704">
      <c r="I403704" s="4" t="n"/>
      <c r="J403704" s="4" t="n"/>
    </row>
    <row r="403705">
      <c r="I403705" s="4" t="n"/>
      <c r="J403705" s="4" t="n"/>
    </row>
    <row r="403706">
      <c r="I403706" s="4" t="n"/>
      <c r="J403706" s="4" t="n"/>
    </row>
    <row r="403707">
      <c r="I403707" s="4" t="n"/>
      <c r="J403707" s="4" t="n"/>
    </row>
    <row r="403708">
      <c r="I403708" s="4" t="n"/>
      <c r="J403708" s="4" t="n"/>
    </row>
    <row r="403709">
      <c r="I403709" s="4" t="n"/>
      <c r="J403709" s="4" t="n"/>
    </row>
    <row r="403710">
      <c r="I403710" s="4" t="n"/>
      <c r="J403710" s="4" t="n"/>
    </row>
    <row r="403711">
      <c r="I403711" s="4" t="n"/>
      <c r="J403711" s="4" t="n"/>
    </row>
    <row r="403712">
      <c r="I403712" s="4" t="n"/>
      <c r="J403712" s="4" t="n"/>
    </row>
    <row r="403713">
      <c r="I403713" s="4" t="n"/>
      <c r="J403713" s="4" t="n"/>
    </row>
    <row r="403714">
      <c r="I403714" s="4" t="n"/>
      <c r="J403714" s="4" t="n"/>
    </row>
    <row r="403715">
      <c r="I403715" s="4" t="n"/>
      <c r="J403715" s="4" t="n"/>
    </row>
    <row r="403716">
      <c r="I403716" s="4" t="n"/>
      <c r="J403716" s="4" t="n"/>
    </row>
    <row r="403717">
      <c r="I403717" s="4" t="n"/>
      <c r="J403717" s="4" t="n"/>
    </row>
    <row r="403718">
      <c r="I403718" s="4" t="n"/>
      <c r="J403718" s="4" t="n"/>
    </row>
    <row r="403719">
      <c r="I403719" s="4" t="n"/>
      <c r="J403719" s="4" t="n"/>
    </row>
    <row r="403720">
      <c r="I403720" s="4" t="n"/>
      <c r="J403720" s="4" t="n"/>
    </row>
    <row r="403721">
      <c r="I403721" s="4" t="n"/>
      <c r="J403721" s="4" t="n"/>
    </row>
    <row r="403722">
      <c r="I403722" s="4" t="n"/>
      <c r="J403722" s="4" t="n"/>
    </row>
    <row r="403723">
      <c r="I403723" s="4" t="n"/>
      <c r="J403723" s="4" t="n"/>
    </row>
    <row r="403724">
      <c r="I403724" s="4" t="n"/>
      <c r="J403724" s="4" t="n"/>
    </row>
    <row r="403725">
      <c r="I403725" s="4" t="n"/>
      <c r="J403725" s="4" t="n"/>
    </row>
    <row r="403726">
      <c r="I403726" s="4" t="n"/>
      <c r="J403726" s="4" t="n"/>
    </row>
    <row r="403727">
      <c r="I403727" s="4" t="n"/>
      <c r="J403727" s="4" t="n"/>
    </row>
    <row r="403728">
      <c r="I403728" s="4" t="n"/>
      <c r="J403728" s="4" t="n"/>
    </row>
    <row r="403729">
      <c r="I403729" s="4" t="n"/>
      <c r="J403729" s="4" t="n"/>
    </row>
    <row r="403730">
      <c r="I403730" s="4" t="n"/>
      <c r="J403730" s="4" t="n"/>
    </row>
    <row r="403731">
      <c r="I403731" s="4" t="n"/>
      <c r="J403731" s="4" t="n"/>
    </row>
    <row r="403732">
      <c r="I403732" s="4" t="n"/>
      <c r="J403732" s="4" t="n"/>
    </row>
    <row r="403733">
      <c r="I403733" s="4" t="n"/>
      <c r="J403733" s="4" t="n"/>
    </row>
    <row r="403734">
      <c r="I403734" s="4" t="n"/>
      <c r="J403734" s="4" t="n"/>
    </row>
    <row r="403735">
      <c r="I403735" s="4" t="n"/>
      <c r="J403735" s="4" t="n"/>
    </row>
    <row r="403736">
      <c r="I403736" s="4" t="n"/>
      <c r="J403736" s="4" t="n"/>
    </row>
    <row r="403737">
      <c r="I403737" s="4" t="n"/>
      <c r="J403737" s="4" t="n"/>
    </row>
    <row r="403738">
      <c r="I403738" s="4" t="n"/>
      <c r="J403738" s="4" t="n"/>
    </row>
    <row r="403739">
      <c r="I403739" s="4" t="n"/>
      <c r="J403739" s="4" t="n"/>
    </row>
    <row r="403740">
      <c r="I403740" s="4" t="n"/>
      <c r="J403740" s="4" t="n"/>
    </row>
    <row r="403741">
      <c r="I403741" s="4" t="n"/>
      <c r="J403741" s="4" t="n"/>
    </row>
    <row r="403742">
      <c r="I403742" s="4" t="n"/>
      <c r="J403742" s="4" t="n"/>
    </row>
    <row r="403743">
      <c r="I403743" s="4" t="n"/>
      <c r="J403743" s="4" t="n"/>
    </row>
    <row r="403744">
      <c r="I403744" s="4" t="n"/>
      <c r="J403744" s="4" t="n"/>
    </row>
    <row r="403745">
      <c r="I403745" s="4" t="n"/>
      <c r="J403745" s="4" t="n"/>
    </row>
    <row r="403746">
      <c r="I403746" s="4" t="n"/>
      <c r="J403746" s="4" t="n"/>
    </row>
    <row r="403747">
      <c r="I403747" s="4" t="n"/>
      <c r="J403747" s="4" t="n"/>
    </row>
    <row r="403748">
      <c r="I403748" s="4" t="n"/>
      <c r="J403748" s="4" t="n"/>
    </row>
    <row r="403749">
      <c r="I403749" s="4" t="n"/>
      <c r="J403749" s="4" t="n"/>
    </row>
    <row r="403750">
      <c r="I403750" s="4" t="n"/>
      <c r="J403750" s="4" t="n"/>
    </row>
    <row r="403751">
      <c r="I403751" s="4" t="n"/>
      <c r="J403751" s="4" t="n"/>
    </row>
    <row r="403752">
      <c r="I403752" s="4" t="n"/>
      <c r="J403752" s="4" t="n"/>
    </row>
    <row r="403753">
      <c r="I403753" s="4" t="n"/>
      <c r="J403753" s="4" t="n"/>
    </row>
    <row r="403754">
      <c r="I403754" s="4" t="n"/>
      <c r="J403754" s="4" t="n"/>
    </row>
    <row r="403755">
      <c r="I403755" s="4" t="n"/>
      <c r="J403755" s="4" t="n"/>
    </row>
    <row r="403756">
      <c r="I403756" s="4" t="n"/>
      <c r="J403756" s="4" t="n"/>
    </row>
    <row r="403757">
      <c r="I403757" s="4" t="n"/>
      <c r="J403757" s="4" t="n"/>
    </row>
    <row r="403758">
      <c r="I403758" s="4" t="n"/>
      <c r="J403758" s="4" t="n"/>
    </row>
    <row r="403759">
      <c r="I403759" s="4" t="n"/>
      <c r="J403759" s="4" t="n"/>
    </row>
    <row r="403760">
      <c r="I403760" s="4" t="n"/>
      <c r="J403760" s="4" t="n"/>
    </row>
    <row r="403761">
      <c r="I403761" s="4" t="n"/>
      <c r="J403761" s="4" t="n"/>
    </row>
    <row r="403762">
      <c r="I403762" s="4" t="n"/>
      <c r="J403762" s="4" t="n"/>
    </row>
    <row r="403763">
      <c r="I403763" s="4" t="n"/>
      <c r="J403763" s="4" t="n"/>
    </row>
    <row r="403764">
      <c r="I403764" s="4" t="n"/>
      <c r="J403764" s="4" t="n"/>
    </row>
    <row r="403765">
      <c r="I403765" s="4" t="n"/>
      <c r="J403765" s="4" t="n"/>
    </row>
    <row r="403766">
      <c r="I403766" s="4" t="n"/>
      <c r="J403766" s="4" t="n"/>
    </row>
    <row r="403767">
      <c r="I403767" s="4" t="n"/>
      <c r="J403767" s="4" t="n"/>
    </row>
    <row r="403768">
      <c r="I403768" s="4" t="n"/>
      <c r="J403768" s="4" t="n"/>
    </row>
    <row r="403769">
      <c r="I403769" s="4" t="n"/>
      <c r="J403769" s="4" t="n"/>
    </row>
    <row r="403770">
      <c r="I403770" s="4" t="n"/>
      <c r="J403770" s="4" t="n"/>
    </row>
    <row r="403771">
      <c r="I403771" s="4" t="n"/>
      <c r="J403771" s="4" t="n"/>
    </row>
    <row r="403772">
      <c r="I403772" s="4" t="n"/>
      <c r="J403772" s="4" t="n"/>
    </row>
    <row r="403773">
      <c r="I403773" s="4" t="n"/>
      <c r="J403773" s="4" t="n"/>
    </row>
    <row r="403774">
      <c r="I403774" s="4" t="n"/>
      <c r="J403774" s="4" t="n"/>
    </row>
    <row r="403775">
      <c r="I403775" s="4" t="n"/>
      <c r="J403775" s="4" t="n"/>
    </row>
    <row r="403776">
      <c r="I403776" s="4" t="n"/>
      <c r="J403776" s="4" t="n"/>
    </row>
    <row r="403777">
      <c r="I403777" s="4" t="n"/>
      <c r="J403777" s="4" t="n"/>
    </row>
    <row r="403778">
      <c r="I403778" s="4" t="n"/>
      <c r="J403778" s="4" t="n"/>
    </row>
    <row r="403779">
      <c r="I403779" s="4" t="n"/>
      <c r="J403779" s="4" t="n"/>
    </row>
    <row r="403780">
      <c r="I403780" s="4" t="n"/>
      <c r="J403780" s="4" t="n"/>
    </row>
    <row r="403781">
      <c r="I403781" s="4" t="n"/>
      <c r="J403781" s="4" t="n"/>
    </row>
    <row r="403782">
      <c r="I403782" s="4" t="n"/>
      <c r="J403782" s="4" t="n"/>
    </row>
    <row r="403783">
      <c r="I403783" s="4" t="n"/>
      <c r="J403783" s="4" t="n"/>
    </row>
    <row r="403784">
      <c r="I403784" s="4" t="n"/>
      <c r="J403784" s="4" t="n"/>
    </row>
    <row r="403785">
      <c r="I403785" s="4" t="n"/>
      <c r="J403785" s="4" t="n"/>
    </row>
    <row r="403786">
      <c r="I403786" s="4" t="n"/>
      <c r="J403786" s="4" t="n"/>
    </row>
    <row r="403787">
      <c r="I403787" s="4" t="n"/>
      <c r="J403787" s="4" t="n"/>
    </row>
    <row r="403788">
      <c r="I403788" s="4" t="n"/>
      <c r="J403788" s="4" t="n"/>
    </row>
    <row r="403789">
      <c r="I403789" s="4" t="n"/>
      <c r="J403789" s="4" t="n"/>
    </row>
    <row r="403790">
      <c r="I403790" s="4" t="n"/>
      <c r="J403790" s="4" t="n"/>
    </row>
    <row r="403791">
      <c r="I403791" s="4" t="n"/>
      <c r="J403791" s="4" t="n"/>
    </row>
    <row r="403792">
      <c r="I403792" s="4" t="n"/>
      <c r="J403792" s="4" t="n"/>
    </row>
    <row r="403793">
      <c r="I403793" s="4" t="n"/>
      <c r="J403793" s="4" t="n"/>
    </row>
    <row r="403794">
      <c r="I403794" s="4" t="n"/>
      <c r="J403794" s="4" t="n"/>
    </row>
    <row r="403795">
      <c r="I403795" s="4" t="n"/>
      <c r="J403795" s="4" t="n"/>
    </row>
    <row r="403796">
      <c r="I403796" s="4" t="n"/>
      <c r="J403796" s="4" t="n"/>
    </row>
    <row r="403797">
      <c r="I403797" s="4" t="n"/>
      <c r="J403797" s="4" t="n"/>
    </row>
    <row r="403798">
      <c r="I403798" s="4" t="n"/>
      <c r="J403798" s="4" t="n"/>
    </row>
    <row r="403799">
      <c r="I403799" s="4" t="n"/>
      <c r="J403799" s="4" t="n"/>
    </row>
    <row r="403800">
      <c r="I403800" s="4" t="n"/>
      <c r="J403800" s="4" t="n"/>
    </row>
    <row r="403801">
      <c r="I403801" s="4" t="n"/>
      <c r="J403801" s="4" t="n"/>
    </row>
    <row r="403802">
      <c r="I403802" s="4" t="n"/>
      <c r="J403802" s="4" t="n"/>
    </row>
    <row r="403803">
      <c r="I403803" s="4" t="n"/>
      <c r="J403803" s="4" t="n"/>
    </row>
    <row r="403804">
      <c r="I403804" s="4" t="n"/>
      <c r="J403804" s="4" t="n"/>
    </row>
    <row r="403805">
      <c r="I403805" s="4" t="n"/>
      <c r="J403805" s="4" t="n"/>
    </row>
    <row r="403806">
      <c r="I403806" s="4" t="n"/>
      <c r="J403806" s="4" t="n"/>
    </row>
    <row r="403807">
      <c r="I403807" s="4" t="n"/>
      <c r="J403807" s="4" t="n"/>
    </row>
    <row r="403808">
      <c r="I403808" s="4" t="n"/>
      <c r="J403808" s="4" t="n"/>
    </row>
    <row r="403809">
      <c r="I403809" s="4" t="n"/>
      <c r="J403809" s="4" t="n"/>
    </row>
    <row r="403810">
      <c r="I403810" s="4" t="n"/>
      <c r="J403810" s="4" t="n"/>
    </row>
    <row r="403811">
      <c r="I403811" s="4" t="n"/>
      <c r="J403811" s="4" t="n"/>
    </row>
    <row r="403812">
      <c r="I403812" s="4" t="n"/>
      <c r="J403812" s="4" t="n"/>
    </row>
    <row r="403813">
      <c r="I403813" s="4" t="n"/>
      <c r="J403813" s="4" t="n"/>
    </row>
    <row r="403814">
      <c r="I403814" s="4" t="n"/>
      <c r="J403814" s="4" t="n"/>
    </row>
    <row r="403815">
      <c r="I403815" s="4" t="n"/>
      <c r="J403815" s="4" t="n"/>
    </row>
    <row r="403816">
      <c r="I403816" s="4" t="n"/>
      <c r="J403816" s="4" t="n"/>
    </row>
    <row r="403817">
      <c r="I403817" s="4" t="n"/>
      <c r="J403817" s="4" t="n"/>
    </row>
    <row r="403818">
      <c r="I403818" s="4" t="n"/>
      <c r="J403818" s="4" t="n"/>
    </row>
    <row r="403819">
      <c r="I403819" s="4" t="n"/>
      <c r="J403819" s="4" t="n"/>
    </row>
    <row r="403820">
      <c r="I403820" s="4" t="n"/>
      <c r="J403820" s="4" t="n"/>
    </row>
    <row r="403821">
      <c r="I403821" s="4" t="n"/>
      <c r="J403821" s="4" t="n"/>
    </row>
    <row r="403822">
      <c r="I403822" s="4" t="n"/>
      <c r="J403822" s="4" t="n"/>
    </row>
    <row r="403823">
      <c r="I403823" s="4" t="n"/>
      <c r="J403823" s="4" t="n"/>
    </row>
    <row r="403824">
      <c r="I403824" s="4" t="n"/>
      <c r="J403824" s="4" t="n"/>
    </row>
    <row r="403825">
      <c r="I403825" s="4" t="n"/>
      <c r="J403825" s="4" t="n"/>
    </row>
    <row r="403826">
      <c r="I403826" s="4" t="n"/>
      <c r="J403826" s="4" t="n"/>
    </row>
    <row r="403827">
      <c r="I403827" s="4" t="n"/>
      <c r="J403827" s="4" t="n"/>
    </row>
    <row r="403828">
      <c r="I403828" s="4" t="n"/>
      <c r="J403828" s="4" t="n"/>
    </row>
    <row r="403829">
      <c r="I403829" s="4" t="n"/>
      <c r="J403829" s="4" t="n"/>
    </row>
    <row r="403830">
      <c r="I403830" s="4" t="n"/>
      <c r="J403830" s="4" t="n"/>
    </row>
    <row r="403831">
      <c r="I403831" s="4" t="n"/>
      <c r="J403831" s="4" t="n"/>
    </row>
    <row r="403832">
      <c r="I403832" s="4" t="n"/>
      <c r="J403832" s="4" t="n"/>
    </row>
    <row r="403833">
      <c r="I403833" s="4" t="n"/>
      <c r="J403833" s="4" t="n"/>
    </row>
    <row r="403834">
      <c r="I403834" s="4" t="n"/>
      <c r="J403834" s="4" t="n"/>
    </row>
    <row r="403835">
      <c r="I403835" s="4" t="n"/>
      <c r="J403835" s="4" t="n"/>
    </row>
    <row r="403836">
      <c r="I403836" s="4" t="n"/>
      <c r="J403836" s="4" t="n"/>
    </row>
    <row r="403837">
      <c r="I403837" s="4" t="n"/>
      <c r="J403837" s="4" t="n"/>
    </row>
    <row r="403838">
      <c r="I403838" s="4" t="n"/>
      <c r="J403838" s="4" t="n"/>
    </row>
    <row r="403839">
      <c r="I403839" s="4" t="n"/>
      <c r="J403839" s="4" t="n"/>
    </row>
    <row r="403840">
      <c r="I403840" s="4" t="n"/>
      <c r="J403840" s="4" t="n"/>
    </row>
    <row r="403841">
      <c r="I403841" s="4" t="n"/>
      <c r="J403841" s="4" t="n"/>
    </row>
    <row r="403842">
      <c r="I403842" s="4" t="n"/>
      <c r="J403842" s="4" t="n"/>
    </row>
    <row r="403843">
      <c r="I403843" s="4" t="n"/>
      <c r="J403843" s="4" t="n"/>
    </row>
    <row r="403844">
      <c r="I403844" s="4" t="n"/>
      <c r="J403844" s="4" t="n"/>
    </row>
    <row r="403845">
      <c r="I403845" s="4" t="n"/>
      <c r="J403845" s="4" t="n"/>
    </row>
    <row r="403846">
      <c r="I403846" s="4" t="n"/>
      <c r="J403846" s="4" t="n"/>
    </row>
    <row r="403847">
      <c r="I403847" s="4" t="n"/>
      <c r="J403847" s="4" t="n"/>
    </row>
    <row r="403848">
      <c r="I403848" s="4" t="n"/>
      <c r="J403848" s="4" t="n"/>
    </row>
    <row r="403849">
      <c r="I403849" s="4" t="n"/>
      <c r="J403849" s="4" t="n"/>
    </row>
    <row r="403850">
      <c r="I403850" s="4" t="n"/>
      <c r="J403850" s="4" t="n"/>
    </row>
    <row r="403851">
      <c r="I403851" s="4" t="n"/>
      <c r="J403851" s="4" t="n"/>
    </row>
    <row r="403852">
      <c r="I403852" s="4" t="n"/>
      <c r="J403852" s="4" t="n"/>
    </row>
    <row r="403853">
      <c r="I403853" s="4" t="n"/>
      <c r="J403853" s="4" t="n"/>
    </row>
    <row r="403854">
      <c r="I403854" s="4" t="n"/>
      <c r="J403854" s="4" t="n"/>
    </row>
    <row r="403855">
      <c r="I403855" s="4" t="n"/>
      <c r="J403855" s="4" t="n"/>
    </row>
    <row r="403856">
      <c r="I403856" s="4" t="n"/>
      <c r="J403856" s="4" t="n"/>
    </row>
    <row r="403857">
      <c r="I403857" s="4" t="n"/>
      <c r="J403857" s="4" t="n"/>
    </row>
    <row r="403858">
      <c r="I403858" s="4" t="n"/>
      <c r="J403858" s="4" t="n"/>
    </row>
    <row r="403859">
      <c r="I403859" s="4" t="n"/>
      <c r="J403859" s="4" t="n"/>
    </row>
    <row r="403860">
      <c r="I403860" s="4" t="n"/>
      <c r="J403860" s="4" t="n"/>
    </row>
    <row r="403861">
      <c r="I403861" s="4" t="n"/>
      <c r="J403861" s="4" t="n"/>
    </row>
    <row r="403862">
      <c r="I403862" s="4" t="n"/>
      <c r="J403862" s="4" t="n"/>
    </row>
    <row r="403863">
      <c r="I403863" s="4" t="n"/>
      <c r="J403863" s="4" t="n"/>
    </row>
    <row r="403864">
      <c r="I403864" s="4" t="n"/>
      <c r="J403864" s="4" t="n"/>
    </row>
    <row r="403865">
      <c r="I403865" s="4" t="n"/>
      <c r="J403865" s="4" t="n"/>
    </row>
    <row r="403866">
      <c r="I403866" s="4" t="n"/>
      <c r="J403866" s="4" t="n"/>
    </row>
    <row r="403867">
      <c r="I403867" s="4" t="n"/>
      <c r="J403867" s="4" t="n"/>
    </row>
    <row r="403868">
      <c r="I403868" s="4" t="n"/>
      <c r="J403868" s="4" t="n"/>
    </row>
    <row r="403869">
      <c r="I403869" s="4" t="n"/>
      <c r="J403869" s="4" t="n"/>
    </row>
    <row r="403870">
      <c r="I403870" s="4" t="n"/>
      <c r="J403870" s="4" t="n"/>
    </row>
    <row r="403871">
      <c r="I403871" s="4" t="n"/>
      <c r="J403871" s="4" t="n"/>
    </row>
    <row r="403872">
      <c r="I403872" s="4" t="n"/>
      <c r="J403872" s="4" t="n"/>
    </row>
    <row r="403873">
      <c r="I403873" s="4" t="n"/>
      <c r="J403873" s="4" t="n"/>
    </row>
    <row r="403874">
      <c r="I403874" s="4" t="n"/>
      <c r="J403874" s="4" t="n"/>
    </row>
    <row r="403875">
      <c r="I403875" s="4" t="n"/>
      <c r="J403875" s="4" t="n"/>
    </row>
    <row r="403876">
      <c r="I403876" s="4" t="n"/>
      <c r="J403876" s="4" t="n"/>
    </row>
    <row r="403877">
      <c r="I403877" s="4" t="n"/>
      <c r="J403877" s="4" t="n"/>
    </row>
    <row r="403878">
      <c r="I403878" s="4" t="n"/>
      <c r="J403878" s="4" t="n"/>
    </row>
    <row r="403879">
      <c r="I403879" s="4" t="n"/>
      <c r="J403879" s="4" t="n"/>
    </row>
    <row r="403880">
      <c r="I403880" s="4" t="n"/>
      <c r="J403880" s="4" t="n"/>
    </row>
    <row r="403881">
      <c r="I403881" s="4" t="n"/>
      <c r="J403881" s="4" t="n"/>
    </row>
    <row r="403882">
      <c r="I403882" s="4" t="n"/>
      <c r="J403882" s="4" t="n"/>
    </row>
    <row r="403883">
      <c r="I403883" s="4" t="n"/>
      <c r="J403883" s="4" t="n"/>
    </row>
    <row r="403884">
      <c r="I403884" s="4" t="n"/>
      <c r="J403884" s="4" t="n"/>
    </row>
    <row r="403885">
      <c r="I403885" s="4" t="n"/>
      <c r="J403885" s="4" t="n"/>
    </row>
    <row r="403886">
      <c r="I403886" s="4" t="n"/>
      <c r="J403886" s="4" t="n"/>
    </row>
    <row r="403887">
      <c r="I403887" s="4" t="n"/>
      <c r="J403887" s="4" t="n"/>
    </row>
    <row r="403888">
      <c r="I403888" s="4" t="n"/>
      <c r="J403888" s="4" t="n"/>
    </row>
    <row r="403889">
      <c r="I403889" s="4" t="n"/>
      <c r="J403889" s="4" t="n"/>
    </row>
    <row r="403890">
      <c r="I403890" s="4" t="n"/>
      <c r="J403890" s="4" t="n"/>
    </row>
    <row r="403891">
      <c r="I403891" s="4" t="n"/>
      <c r="J403891" s="4" t="n"/>
    </row>
    <row r="403892">
      <c r="I403892" s="4" t="n"/>
      <c r="J403892" s="4" t="n"/>
    </row>
    <row r="403893">
      <c r="I403893" s="4" t="n"/>
      <c r="J403893" s="4" t="n"/>
    </row>
    <row r="403894">
      <c r="I403894" s="4" t="n"/>
      <c r="J403894" s="4" t="n"/>
    </row>
    <row r="403895">
      <c r="I403895" s="4" t="n"/>
      <c r="J403895" s="4" t="n"/>
    </row>
    <row r="403896">
      <c r="I403896" s="4" t="n"/>
      <c r="J403896" s="4" t="n"/>
    </row>
    <row r="403897">
      <c r="I403897" s="4" t="n"/>
      <c r="J403897" s="4" t="n"/>
    </row>
    <row r="403898">
      <c r="I403898" s="4" t="n"/>
      <c r="J403898" s="4" t="n"/>
    </row>
    <row r="403899">
      <c r="I403899" s="4" t="n"/>
      <c r="J403899" s="4" t="n"/>
    </row>
    <row r="403900">
      <c r="I403900" s="4" t="n"/>
      <c r="J403900" s="4" t="n"/>
    </row>
    <row r="403901">
      <c r="I403901" s="4" t="n"/>
      <c r="J403901" s="4" t="n"/>
    </row>
    <row r="403902">
      <c r="I403902" s="4" t="n"/>
      <c r="J403902" s="4" t="n"/>
    </row>
    <row r="403903">
      <c r="I403903" s="4" t="n"/>
      <c r="J403903" s="4" t="n"/>
    </row>
    <row r="403904">
      <c r="I403904" s="4" t="n"/>
      <c r="J403904" s="4" t="n"/>
    </row>
    <row r="403905">
      <c r="I403905" s="4" t="n"/>
      <c r="J403905" s="4" t="n"/>
    </row>
    <row r="403906">
      <c r="I403906" s="4" t="n"/>
      <c r="J403906" s="4" t="n"/>
    </row>
    <row r="403907">
      <c r="I403907" s="4" t="n"/>
      <c r="J403907" s="4" t="n"/>
    </row>
    <row r="403908">
      <c r="I403908" s="4" t="n"/>
      <c r="J403908" s="4" t="n"/>
    </row>
    <row r="403909">
      <c r="I403909" s="4" t="n"/>
      <c r="J403909" s="4" t="n"/>
    </row>
    <row r="403910">
      <c r="I403910" s="4" t="n"/>
      <c r="J403910" s="4" t="n"/>
    </row>
    <row r="403911">
      <c r="I403911" s="4" t="n"/>
      <c r="J403911" s="4" t="n"/>
    </row>
    <row r="403912">
      <c r="I403912" s="4" t="n"/>
      <c r="J403912" s="4" t="n"/>
    </row>
    <row r="403913">
      <c r="I403913" s="4" t="n"/>
      <c r="J403913" s="4" t="n"/>
    </row>
    <row r="403914">
      <c r="I403914" s="4" t="n"/>
      <c r="J403914" s="4" t="n"/>
    </row>
    <row r="403915">
      <c r="I403915" s="4" t="n"/>
      <c r="J403915" s="4" t="n"/>
    </row>
    <row r="403916">
      <c r="I403916" s="4" t="n"/>
      <c r="J403916" s="4" t="n"/>
    </row>
    <row r="403917">
      <c r="I403917" s="4" t="n"/>
      <c r="J403917" s="4" t="n"/>
    </row>
    <row r="403918">
      <c r="I403918" s="4" t="n"/>
      <c r="J403918" s="4" t="n"/>
    </row>
    <row r="403919">
      <c r="I403919" s="4" t="n"/>
      <c r="J403919" s="4" t="n"/>
    </row>
    <row r="403920">
      <c r="I403920" s="4" t="n"/>
      <c r="J403920" s="4" t="n"/>
    </row>
    <row r="403921">
      <c r="I403921" s="4" t="n"/>
      <c r="J403921" s="4" t="n"/>
    </row>
    <row r="403922">
      <c r="I403922" s="4" t="n"/>
      <c r="J403922" s="4" t="n"/>
    </row>
    <row r="403923">
      <c r="I403923" s="4" t="n"/>
      <c r="J403923" s="4" t="n"/>
    </row>
    <row r="403924">
      <c r="I403924" s="4" t="n"/>
      <c r="J403924" s="4" t="n"/>
    </row>
    <row r="403925">
      <c r="I403925" s="4" t="n"/>
      <c r="J403925" s="4" t="n"/>
    </row>
    <row r="403926">
      <c r="I403926" s="4" t="n"/>
      <c r="J403926" s="4" t="n"/>
    </row>
    <row r="403927">
      <c r="I403927" s="4" t="n"/>
      <c r="J403927" s="4" t="n"/>
    </row>
    <row r="403928">
      <c r="I403928" s="4" t="n"/>
      <c r="J403928" s="4" t="n"/>
    </row>
    <row r="403929">
      <c r="I403929" s="4" t="n"/>
      <c r="J403929" s="4" t="n"/>
    </row>
    <row r="403930">
      <c r="I403930" s="4" t="n"/>
      <c r="J403930" s="4" t="n"/>
    </row>
    <row r="403931">
      <c r="I403931" s="4" t="n"/>
      <c r="J403931" s="4" t="n"/>
    </row>
    <row r="403932">
      <c r="I403932" s="4" t="n"/>
      <c r="J403932" s="4" t="n"/>
    </row>
    <row r="403933">
      <c r="I403933" s="4" t="n"/>
      <c r="J403933" s="4" t="n"/>
    </row>
    <row r="403934">
      <c r="I403934" s="4" t="n"/>
      <c r="J403934" s="4" t="n"/>
    </row>
    <row r="403935">
      <c r="I403935" s="4" t="n"/>
      <c r="J403935" s="4" t="n"/>
    </row>
    <row r="403936">
      <c r="I403936" s="4" t="n"/>
      <c r="J403936" s="4" t="n"/>
    </row>
    <row r="403937">
      <c r="I403937" s="4" t="n"/>
      <c r="J403937" s="4" t="n"/>
    </row>
    <row r="403938">
      <c r="I403938" s="4" t="n"/>
      <c r="J403938" s="4" t="n"/>
    </row>
    <row r="403939">
      <c r="I403939" s="4" t="n"/>
      <c r="J403939" s="4" t="n"/>
    </row>
    <row r="403940">
      <c r="I403940" s="4" t="n"/>
      <c r="J403940" s="4" t="n"/>
    </row>
    <row r="403941">
      <c r="I403941" s="4" t="n"/>
      <c r="J403941" s="4" t="n"/>
    </row>
    <row r="403942">
      <c r="I403942" s="4" t="n"/>
      <c r="J403942" s="4" t="n"/>
    </row>
    <row r="403943">
      <c r="I403943" s="4" t="n"/>
      <c r="J403943" s="4" t="n"/>
    </row>
    <row r="403944">
      <c r="I403944" s="4" t="n"/>
      <c r="J403944" s="4" t="n"/>
    </row>
    <row r="403945">
      <c r="I403945" s="4" t="n"/>
      <c r="J403945" s="4" t="n"/>
    </row>
    <row r="403946">
      <c r="I403946" s="4" t="n"/>
      <c r="J403946" s="4" t="n"/>
    </row>
    <row r="403947">
      <c r="I403947" s="4" t="n"/>
      <c r="J403947" s="4" t="n"/>
    </row>
    <row r="403948">
      <c r="I403948" s="4" t="n"/>
      <c r="J403948" s="4" t="n"/>
    </row>
    <row r="403949">
      <c r="I403949" s="4" t="n"/>
      <c r="J403949" s="4" t="n"/>
    </row>
    <row r="403950">
      <c r="I403950" s="4" t="n"/>
      <c r="J403950" s="4" t="n"/>
    </row>
    <row r="403951">
      <c r="I403951" s="4" t="n"/>
      <c r="J403951" s="4" t="n"/>
    </row>
    <row r="403952">
      <c r="I403952" s="4" t="n"/>
      <c r="J403952" s="4" t="n"/>
    </row>
    <row r="403953">
      <c r="I403953" s="4" t="n"/>
      <c r="J403953" s="4" t="n"/>
    </row>
    <row r="403954">
      <c r="I403954" s="4" t="n"/>
      <c r="J403954" s="4" t="n"/>
    </row>
    <row r="403955">
      <c r="I403955" s="4" t="n"/>
      <c r="J403955" s="4" t="n"/>
    </row>
    <row r="403956">
      <c r="I403956" s="4" t="n"/>
      <c r="J403956" s="4" t="n"/>
    </row>
    <row r="403957">
      <c r="I403957" s="4" t="n"/>
      <c r="J403957" s="4" t="n"/>
    </row>
    <row r="403958">
      <c r="I403958" s="4" t="n"/>
      <c r="J403958" s="4" t="n"/>
    </row>
    <row r="403959">
      <c r="I403959" s="4" t="n"/>
      <c r="J403959" s="4" t="n"/>
    </row>
    <row r="403960">
      <c r="I403960" s="4" t="n"/>
      <c r="J403960" s="4" t="n"/>
    </row>
    <row r="403961">
      <c r="I403961" s="4" t="n"/>
      <c r="J403961" s="4" t="n"/>
    </row>
    <row r="403962">
      <c r="I403962" s="4" t="n"/>
      <c r="J403962" s="4" t="n"/>
    </row>
    <row r="403963">
      <c r="I403963" s="4" t="n"/>
      <c r="J403963" s="4" t="n"/>
    </row>
    <row r="403964">
      <c r="I403964" s="4" t="n"/>
      <c r="J403964" s="4" t="n"/>
    </row>
    <row r="403965">
      <c r="I403965" s="4" t="n"/>
      <c r="J403965" s="4" t="n"/>
    </row>
    <row r="403966">
      <c r="I403966" s="4" t="n"/>
      <c r="J403966" s="4" t="n"/>
    </row>
    <row r="403967">
      <c r="I403967" s="4" t="n"/>
      <c r="J403967" s="4" t="n"/>
    </row>
    <row r="403968">
      <c r="I403968" s="4" t="n"/>
      <c r="J403968" s="4" t="n"/>
    </row>
    <row r="403969">
      <c r="I403969" s="4" t="n"/>
      <c r="J403969" s="4" t="n"/>
    </row>
    <row r="403970">
      <c r="I403970" s="4" t="n"/>
      <c r="J403970" s="4" t="n"/>
    </row>
    <row r="403971">
      <c r="I403971" s="4" t="n"/>
      <c r="J403971" s="4" t="n"/>
    </row>
    <row r="403972">
      <c r="I403972" s="4" t="n"/>
      <c r="J403972" s="4" t="n"/>
    </row>
    <row r="403973">
      <c r="I403973" s="4" t="n"/>
      <c r="J403973" s="4" t="n"/>
    </row>
    <row r="403974">
      <c r="I403974" s="4" t="n"/>
      <c r="J403974" s="4" t="n"/>
    </row>
    <row r="403975">
      <c r="I403975" s="4" t="n"/>
      <c r="J403975" s="4" t="n"/>
    </row>
    <row r="403976">
      <c r="I403976" s="4" t="n"/>
      <c r="J403976" s="4" t="n"/>
    </row>
    <row r="403977">
      <c r="I403977" s="4" t="n"/>
      <c r="J403977" s="4" t="n"/>
    </row>
    <row r="403978">
      <c r="I403978" s="4" t="n"/>
      <c r="J403978" s="4" t="n"/>
    </row>
    <row r="403979">
      <c r="I403979" s="4" t="n"/>
      <c r="J403979" s="4" t="n"/>
    </row>
    <row r="403980">
      <c r="I403980" s="4" t="n"/>
      <c r="J403980" s="4" t="n"/>
    </row>
    <row r="403981">
      <c r="I403981" s="4" t="n"/>
      <c r="J403981" s="4" t="n"/>
    </row>
    <row r="403982">
      <c r="I403982" s="4" t="n"/>
      <c r="J403982" s="4" t="n"/>
    </row>
    <row r="403983">
      <c r="I403983" s="4" t="n"/>
      <c r="J403983" s="4" t="n"/>
    </row>
    <row r="403984">
      <c r="I403984" s="4" t="n"/>
      <c r="J403984" s="4" t="n"/>
    </row>
    <row r="403985">
      <c r="I403985" s="4" t="n"/>
      <c r="J403985" s="4" t="n"/>
    </row>
    <row r="403986">
      <c r="I403986" s="4" t="n"/>
      <c r="J403986" s="4" t="n"/>
    </row>
    <row r="403987">
      <c r="I403987" s="4" t="n"/>
      <c r="J403987" s="4" t="n"/>
    </row>
    <row r="403988">
      <c r="I403988" s="4" t="n"/>
      <c r="J403988" s="4" t="n"/>
    </row>
    <row r="403989">
      <c r="I403989" s="4" t="n"/>
      <c r="J403989" s="4" t="n"/>
    </row>
    <row r="403990">
      <c r="I403990" s="4" t="n"/>
      <c r="J403990" s="4" t="n"/>
    </row>
    <row r="403991">
      <c r="I403991" s="4" t="n"/>
      <c r="J403991" s="4" t="n"/>
    </row>
    <row r="403992">
      <c r="I403992" s="4" t="n"/>
      <c r="J403992" s="4" t="n"/>
    </row>
    <row r="403993">
      <c r="I403993" s="4" t="n"/>
      <c r="J403993" s="4" t="n"/>
    </row>
    <row r="403994">
      <c r="I403994" s="4" t="n"/>
      <c r="J403994" s="4" t="n"/>
    </row>
    <row r="403995">
      <c r="I403995" s="4" t="n"/>
      <c r="J403995" s="4" t="n"/>
    </row>
    <row r="403996">
      <c r="I403996" s="4" t="n"/>
      <c r="J403996" s="4" t="n"/>
    </row>
    <row r="403997">
      <c r="I403997" s="4" t="n"/>
      <c r="J403997" s="4" t="n"/>
    </row>
    <row r="403998">
      <c r="I403998" s="4" t="n"/>
      <c r="J403998" s="4" t="n"/>
    </row>
    <row r="403999">
      <c r="I403999" s="4" t="n"/>
      <c r="J403999" s="4" t="n"/>
    </row>
    <row r="404000">
      <c r="I404000" s="4" t="n"/>
      <c r="J404000" s="4" t="n"/>
    </row>
    <row r="404001">
      <c r="I404001" s="4" t="n"/>
      <c r="J404001" s="4" t="n"/>
    </row>
    <row r="404002">
      <c r="I404002" s="4" t="n"/>
      <c r="J404002" s="4" t="n"/>
    </row>
    <row r="404003">
      <c r="I404003" s="4" t="n"/>
      <c r="J404003" s="4" t="n"/>
    </row>
    <row r="404004">
      <c r="I404004" s="4" t="n"/>
      <c r="J404004" s="4" t="n"/>
    </row>
    <row r="404005">
      <c r="I404005" s="4" t="n"/>
      <c r="J404005" s="4" t="n"/>
    </row>
    <row r="404006">
      <c r="I404006" s="4" t="n"/>
      <c r="J404006" s="4" t="n"/>
    </row>
    <row r="404007">
      <c r="I404007" s="4" t="n"/>
      <c r="J404007" s="4" t="n"/>
    </row>
    <row r="404008">
      <c r="I404008" s="4" t="n"/>
      <c r="J404008" s="4" t="n"/>
    </row>
    <row r="404009">
      <c r="I404009" s="4" t="n"/>
      <c r="J404009" s="4" t="n"/>
    </row>
    <row r="404010">
      <c r="I404010" s="4" t="n"/>
      <c r="J404010" s="4" t="n"/>
    </row>
    <row r="404011">
      <c r="I404011" s="4" t="n"/>
      <c r="J404011" s="4" t="n"/>
    </row>
    <row r="404012">
      <c r="I404012" s="4" t="n"/>
      <c r="J404012" s="4" t="n"/>
    </row>
    <row r="404013">
      <c r="I404013" s="4" t="n"/>
      <c r="J404013" s="4" t="n"/>
    </row>
    <row r="404014">
      <c r="I404014" s="4" t="n"/>
      <c r="J404014" s="4" t="n"/>
    </row>
    <row r="404015">
      <c r="I404015" s="4" t="n"/>
      <c r="J404015" s="4" t="n"/>
    </row>
    <row r="404016">
      <c r="I404016" s="4" t="n"/>
      <c r="J404016" s="4" t="n"/>
    </row>
    <row r="404017">
      <c r="I404017" s="4" t="n"/>
      <c r="J404017" s="4" t="n"/>
    </row>
    <row r="404018">
      <c r="I404018" s="4" t="n"/>
      <c r="J404018" s="4" t="n"/>
    </row>
    <row r="404019">
      <c r="I404019" s="4" t="n"/>
      <c r="J404019" s="4" t="n"/>
    </row>
    <row r="404020">
      <c r="I404020" s="4" t="n"/>
      <c r="J404020" s="4" t="n"/>
    </row>
    <row r="404021">
      <c r="I404021" s="4" t="n"/>
      <c r="J404021" s="4" t="n"/>
    </row>
    <row r="404022">
      <c r="I404022" s="4" t="n"/>
      <c r="J404022" s="4" t="n"/>
    </row>
    <row r="404023">
      <c r="I404023" s="4" t="n"/>
      <c r="J404023" s="4" t="n"/>
    </row>
    <row r="404024">
      <c r="I404024" s="4" t="n"/>
      <c r="J404024" s="4" t="n"/>
    </row>
    <row r="404025">
      <c r="I404025" s="4" t="n"/>
      <c r="J404025" s="4" t="n"/>
    </row>
    <row r="404026">
      <c r="I404026" s="4" t="n"/>
      <c r="J404026" s="4" t="n"/>
    </row>
    <row r="404027">
      <c r="I404027" s="4" t="n"/>
      <c r="J404027" s="4" t="n"/>
    </row>
    <row r="404028">
      <c r="I404028" s="4" t="n"/>
      <c r="J404028" s="4" t="n"/>
    </row>
    <row r="404029">
      <c r="I404029" s="4" t="n"/>
      <c r="J404029" s="4" t="n"/>
    </row>
    <row r="404030">
      <c r="I404030" s="4" t="n"/>
      <c r="J404030" s="4" t="n"/>
    </row>
    <row r="404031">
      <c r="I404031" s="4" t="n"/>
      <c r="J404031" s="4" t="n"/>
    </row>
    <row r="404032">
      <c r="I404032" s="4" t="n"/>
      <c r="J404032" s="4" t="n"/>
    </row>
    <row r="404033">
      <c r="I404033" s="4" t="n"/>
      <c r="J404033" s="4" t="n"/>
    </row>
    <row r="404034">
      <c r="I404034" s="4" t="n"/>
      <c r="J404034" s="4" t="n"/>
    </row>
    <row r="404035">
      <c r="I404035" s="4" t="n"/>
      <c r="J404035" s="4" t="n"/>
    </row>
    <row r="404036">
      <c r="I404036" s="4" t="n"/>
      <c r="J404036" s="4" t="n"/>
    </row>
    <row r="404037">
      <c r="I404037" s="4" t="n"/>
      <c r="J404037" s="4" t="n"/>
    </row>
    <row r="404038">
      <c r="I404038" s="4" t="n"/>
      <c r="J404038" s="4" t="n"/>
    </row>
    <row r="404039">
      <c r="I404039" s="4" t="n"/>
      <c r="J404039" s="4" t="n"/>
    </row>
    <row r="404040">
      <c r="I404040" s="4" t="n"/>
      <c r="J404040" s="4" t="n"/>
    </row>
    <row r="404041">
      <c r="I404041" s="4" t="n"/>
      <c r="J404041" s="4" t="n"/>
    </row>
    <row r="404042">
      <c r="I404042" s="4" t="n"/>
      <c r="J404042" s="4" t="n"/>
    </row>
    <row r="404043">
      <c r="I404043" s="4" t="n"/>
      <c r="J404043" s="4" t="n"/>
    </row>
    <row r="404044">
      <c r="I404044" s="4" t="n"/>
      <c r="J404044" s="4" t="n"/>
    </row>
    <row r="404045">
      <c r="I404045" s="4" t="n"/>
      <c r="J404045" s="4" t="n"/>
    </row>
    <row r="404046">
      <c r="I404046" s="4" t="n"/>
      <c r="J404046" s="4" t="n"/>
    </row>
    <row r="404047">
      <c r="I404047" s="4" t="n"/>
      <c r="J404047" s="4" t="n"/>
    </row>
    <row r="404048">
      <c r="I404048" s="4" t="n"/>
      <c r="J404048" s="4" t="n"/>
    </row>
    <row r="404049">
      <c r="I404049" s="4" t="n"/>
      <c r="J404049" s="4" t="n"/>
    </row>
    <row r="404050">
      <c r="I404050" s="4" t="n"/>
      <c r="J404050" s="4" t="n"/>
    </row>
    <row r="404051">
      <c r="I404051" s="4" t="n"/>
      <c r="J404051" s="4" t="n"/>
    </row>
    <row r="404052">
      <c r="I404052" s="4" t="n"/>
      <c r="J404052" s="4" t="n"/>
    </row>
    <row r="404053">
      <c r="I404053" s="4" t="n"/>
      <c r="J404053" s="4" t="n"/>
    </row>
    <row r="404054">
      <c r="I404054" s="4" t="n"/>
      <c r="J404054" s="4" t="n"/>
    </row>
    <row r="404055">
      <c r="I404055" s="4" t="n"/>
      <c r="J404055" s="4" t="n"/>
    </row>
    <row r="404056">
      <c r="I404056" s="4" t="n"/>
      <c r="J404056" s="4" t="n"/>
    </row>
    <row r="404057">
      <c r="I404057" s="4" t="n"/>
      <c r="J404057" s="4" t="n"/>
    </row>
    <row r="404058">
      <c r="I404058" s="4" t="n"/>
      <c r="J404058" s="4" t="n"/>
    </row>
    <row r="404059">
      <c r="I404059" s="4" t="n"/>
      <c r="J404059" s="4" t="n"/>
    </row>
    <row r="404060">
      <c r="I404060" s="4" t="n"/>
      <c r="J404060" s="4" t="n"/>
    </row>
    <row r="404061">
      <c r="I404061" s="4" t="n"/>
      <c r="J404061" s="4" t="n"/>
    </row>
    <row r="404062">
      <c r="I404062" s="4" t="n"/>
      <c r="J404062" s="4" t="n"/>
    </row>
    <row r="404063">
      <c r="I404063" s="4" t="n"/>
      <c r="J404063" s="4" t="n"/>
    </row>
    <row r="404064">
      <c r="I404064" s="4" t="n"/>
      <c r="J404064" s="4" t="n"/>
    </row>
    <row r="404065">
      <c r="I404065" s="4" t="n"/>
      <c r="J404065" s="4" t="n"/>
    </row>
    <row r="404066">
      <c r="I404066" s="4" t="n"/>
      <c r="J404066" s="4" t="n"/>
    </row>
    <row r="404067">
      <c r="I404067" s="4" t="n"/>
      <c r="J404067" s="4" t="n"/>
    </row>
    <row r="404068">
      <c r="I404068" s="4" t="n"/>
      <c r="J404068" s="4" t="n"/>
    </row>
    <row r="404069">
      <c r="I404069" s="4" t="n"/>
      <c r="J404069" s="4" t="n"/>
    </row>
    <row r="404070">
      <c r="I404070" s="4" t="n"/>
      <c r="J404070" s="4" t="n"/>
    </row>
    <row r="404071">
      <c r="I404071" s="4" t="n"/>
      <c r="J404071" s="4" t="n"/>
    </row>
    <row r="404072">
      <c r="I404072" s="4" t="n"/>
      <c r="J404072" s="4" t="n"/>
    </row>
    <row r="404073">
      <c r="I404073" s="4" t="n"/>
      <c r="J404073" s="4" t="n"/>
    </row>
    <row r="404074">
      <c r="I404074" s="4" t="n"/>
      <c r="J404074" s="4" t="n"/>
    </row>
    <row r="404075">
      <c r="I404075" s="4" t="n"/>
      <c r="J404075" s="4" t="n"/>
    </row>
    <row r="404076">
      <c r="I404076" s="4" t="n"/>
      <c r="J404076" s="4" t="n"/>
    </row>
    <row r="404077">
      <c r="I404077" s="4" t="n"/>
      <c r="J404077" s="4" t="n"/>
    </row>
    <row r="404078">
      <c r="I404078" s="4" t="n"/>
      <c r="J404078" s="4" t="n"/>
    </row>
    <row r="404079">
      <c r="I404079" s="4" t="n"/>
      <c r="J404079" s="4" t="n"/>
    </row>
    <row r="404080">
      <c r="I404080" s="4" t="n"/>
      <c r="J404080" s="4" t="n"/>
    </row>
    <row r="404081">
      <c r="I404081" s="4" t="n"/>
      <c r="J404081" s="4" t="n"/>
    </row>
    <row r="404082">
      <c r="I404082" s="4" t="n"/>
      <c r="J404082" s="4" t="n"/>
    </row>
    <row r="404083">
      <c r="I404083" s="4" t="n"/>
      <c r="J404083" s="4" t="n"/>
    </row>
    <row r="404084">
      <c r="I404084" s="4" t="n"/>
      <c r="J404084" s="4" t="n"/>
    </row>
    <row r="404085">
      <c r="I404085" s="4" t="n"/>
      <c r="J404085" s="4" t="n"/>
    </row>
    <row r="404086">
      <c r="I404086" s="4" t="n"/>
      <c r="J404086" s="4" t="n"/>
    </row>
    <row r="404087">
      <c r="I404087" s="4" t="n"/>
      <c r="J404087" s="4" t="n"/>
    </row>
    <row r="404088">
      <c r="I404088" s="4" t="n"/>
      <c r="J404088" s="4" t="n"/>
    </row>
    <row r="404089">
      <c r="I404089" s="4" t="n"/>
      <c r="J404089" s="4" t="n"/>
    </row>
    <row r="404090">
      <c r="I404090" s="4" t="n"/>
      <c r="J404090" s="4" t="n"/>
    </row>
    <row r="404091">
      <c r="I404091" s="4" t="n"/>
      <c r="J404091" s="4" t="n"/>
    </row>
    <row r="404092">
      <c r="I404092" s="4" t="n"/>
      <c r="J404092" s="4" t="n"/>
    </row>
    <row r="404093">
      <c r="I404093" s="4" t="n"/>
      <c r="J404093" s="4" t="n"/>
    </row>
    <row r="404094">
      <c r="I404094" s="4" t="n"/>
      <c r="J404094" s="4" t="n"/>
    </row>
    <row r="404095">
      <c r="I404095" s="4" t="n"/>
      <c r="J404095" s="4" t="n"/>
    </row>
    <row r="404096">
      <c r="I404096" s="4" t="n"/>
      <c r="J404096" s="4" t="n"/>
    </row>
    <row r="404097">
      <c r="I404097" s="4" t="n"/>
      <c r="J404097" s="4" t="n"/>
    </row>
    <row r="404098">
      <c r="I404098" s="4" t="n"/>
      <c r="J404098" s="4" t="n"/>
    </row>
    <row r="404099">
      <c r="I404099" s="4" t="n"/>
      <c r="J404099" s="4" t="n"/>
    </row>
    <row r="404100">
      <c r="I404100" s="4" t="n"/>
      <c r="J404100" s="4" t="n"/>
    </row>
    <row r="404101">
      <c r="I404101" s="4" t="n"/>
      <c r="J404101" s="4" t="n"/>
    </row>
    <row r="404102">
      <c r="I404102" s="4" t="n"/>
      <c r="J404102" s="4" t="n"/>
    </row>
    <row r="404103">
      <c r="I404103" s="4" t="n"/>
      <c r="J404103" s="4" t="n"/>
    </row>
    <row r="404104">
      <c r="I404104" s="4" t="n"/>
      <c r="J404104" s="4" t="n"/>
    </row>
    <row r="404105">
      <c r="I404105" s="4" t="n"/>
      <c r="J404105" s="4" t="n"/>
    </row>
    <row r="404106">
      <c r="I404106" s="4" t="n"/>
      <c r="J404106" s="4" t="n"/>
    </row>
    <row r="404107">
      <c r="I404107" s="4" t="n"/>
      <c r="J404107" s="4" t="n"/>
    </row>
    <row r="404108">
      <c r="I404108" s="4" t="n"/>
      <c r="J404108" s="4" t="n"/>
    </row>
    <row r="404109">
      <c r="I404109" s="4" t="n"/>
      <c r="J404109" s="4" t="n"/>
    </row>
    <row r="404110">
      <c r="I404110" s="4" t="n"/>
      <c r="J404110" s="4" t="n"/>
    </row>
    <row r="404111">
      <c r="I404111" s="4" t="n"/>
      <c r="J404111" s="4" t="n"/>
    </row>
    <row r="404112">
      <c r="I404112" s="4" t="n"/>
      <c r="J404112" s="4" t="n"/>
    </row>
    <row r="404113">
      <c r="I404113" s="4" t="n"/>
      <c r="J404113" s="4" t="n"/>
    </row>
    <row r="404114">
      <c r="I404114" s="4" t="n"/>
      <c r="J404114" s="4" t="n"/>
    </row>
    <row r="404115">
      <c r="I404115" s="4" t="n"/>
      <c r="J404115" s="4" t="n"/>
    </row>
    <row r="404116">
      <c r="I404116" s="4" t="n"/>
      <c r="J404116" s="4" t="n"/>
    </row>
    <row r="404117">
      <c r="I404117" s="4" t="n"/>
      <c r="J404117" s="4" t="n"/>
    </row>
    <row r="404118">
      <c r="I404118" s="4" t="n"/>
      <c r="J404118" s="4" t="n"/>
    </row>
    <row r="404119">
      <c r="I404119" s="4" t="n"/>
      <c r="J404119" s="4" t="n"/>
    </row>
    <row r="404120">
      <c r="I404120" s="4" t="n"/>
      <c r="J404120" s="4" t="n"/>
    </row>
    <row r="404121">
      <c r="I404121" s="4" t="n"/>
      <c r="J404121" s="4" t="n"/>
    </row>
    <row r="404122">
      <c r="I404122" s="4" t="n"/>
      <c r="J404122" s="4" t="n"/>
    </row>
    <row r="404123">
      <c r="I404123" s="4" t="n"/>
      <c r="J404123" s="4" t="n"/>
    </row>
    <row r="404124">
      <c r="I404124" s="4" t="n"/>
      <c r="J404124" s="4" t="n"/>
    </row>
    <row r="404125">
      <c r="I404125" s="4" t="n"/>
      <c r="J404125" s="4" t="n"/>
    </row>
    <row r="404126">
      <c r="I404126" s="4" t="n"/>
      <c r="J404126" s="4" t="n"/>
    </row>
    <row r="404127">
      <c r="I404127" s="4" t="n"/>
      <c r="J404127" s="4" t="n"/>
    </row>
    <row r="404128">
      <c r="I404128" s="4" t="n"/>
      <c r="J404128" s="4" t="n"/>
    </row>
    <row r="404129">
      <c r="I404129" s="4" t="n"/>
      <c r="J404129" s="4" t="n"/>
    </row>
    <row r="404130">
      <c r="I404130" s="4" t="n"/>
      <c r="J404130" s="4" t="n"/>
    </row>
    <row r="404131">
      <c r="I404131" s="4" t="n"/>
      <c r="J404131" s="4" t="n"/>
    </row>
    <row r="404132">
      <c r="I404132" s="4" t="n"/>
      <c r="J404132" s="4" t="n"/>
    </row>
    <row r="404133">
      <c r="I404133" s="4" t="n"/>
      <c r="J404133" s="4" t="n"/>
    </row>
    <row r="404134">
      <c r="I404134" s="4" t="n"/>
      <c r="J404134" s="4" t="n"/>
    </row>
    <row r="404135">
      <c r="I404135" s="4" t="n"/>
      <c r="J404135" s="4" t="n"/>
    </row>
    <row r="404136">
      <c r="I404136" s="4" t="n"/>
      <c r="J404136" s="4" t="n"/>
    </row>
    <row r="404137">
      <c r="I404137" s="4" t="n"/>
      <c r="J404137" s="4" t="n"/>
    </row>
    <row r="404138">
      <c r="I404138" s="4" t="n"/>
      <c r="J404138" s="4" t="n"/>
    </row>
    <row r="404139">
      <c r="I404139" s="4" t="n"/>
      <c r="J404139" s="4" t="n"/>
    </row>
    <row r="404140">
      <c r="I404140" s="4" t="n"/>
      <c r="J404140" s="4" t="n"/>
    </row>
    <row r="404141">
      <c r="I404141" s="4" t="n"/>
      <c r="J404141" s="4" t="n"/>
    </row>
    <row r="404142">
      <c r="I404142" s="4" t="n"/>
      <c r="J404142" s="4" t="n"/>
    </row>
    <row r="404143">
      <c r="I404143" s="4" t="n"/>
      <c r="J404143" s="4" t="n"/>
    </row>
    <row r="404144">
      <c r="I404144" s="4" t="n"/>
      <c r="J404144" s="4" t="n"/>
    </row>
    <row r="404145">
      <c r="I404145" s="4" t="n"/>
      <c r="J404145" s="4" t="n"/>
    </row>
    <row r="404146">
      <c r="I404146" s="4" t="n"/>
      <c r="J404146" s="4" t="n"/>
    </row>
    <row r="404147">
      <c r="I404147" s="4" t="n"/>
      <c r="J404147" s="4" t="n"/>
    </row>
    <row r="404148">
      <c r="I404148" s="4" t="n"/>
      <c r="J404148" s="4" t="n"/>
    </row>
    <row r="404149">
      <c r="I404149" s="4" t="n"/>
      <c r="J404149" s="4" t="n"/>
    </row>
    <row r="404150">
      <c r="I404150" s="4" t="n"/>
      <c r="J404150" s="4" t="n"/>
    </row>
    <row r="404151">
      <c r="I404151" s="4" t="n"/>
      <c r="J404151" s="4" t="n"/>
    </row>
    <row r="404152">
      <c r="I404152" s="4" t="n"/>
      <c r="J404152" s="4" t="n"/>
    </row>
    <row r="404153">
      <c r="I404153" s="4" t="n"/>
      <c r="J404153" s="4" t="n"/>
    </row>
    <row r="404154">
      <c r="I404154" s="4" t="n"/>
      <c r="J404154" s="4" t="n"/>
    </row>
    <row r="404155">
      <c r="I404155" s="4" t="n"/>
      <c r="J404155" s="4" t="n"/>
    </row>
    <row r="404156">
      <c r="I404156" s="4" t="n"/>
      <c r="J404156" s="4" t="n"/>
    </row>
    <row r="404157">
      <c r="I404157" s="4" t="n"/>
      <c r="J404157" s="4" t="n"/>
    </row>
    <row r="404158">
      <c r="I404158" s="4" t="n"/>
      <c r="J404158" s="4" t="n"/>
    </row>
    <row r="404159">
      <c r="I404159" s="4" t="n"/>
      <c r="J404159" s="4" t="n"/>
    </row>
    <row r="404160">
      <c r="I404160" s="4" t="n"/>
      <c r="J404160" s="4" t="n"/>
    </row>
    <row r="404161">
      <c r="I404161" s="4" t="n"/>
      <c r="J404161" s="4" t="n"/>
    </row>
    <row r="404162">
      <c r="I404162" s="4" t="n"/>
      <c r="J404162" s="4" t="n"/>
    </row>
    <row r="404163">
      <c r="I404163" s="4" t="n"/>
      <c r="J404163" s="4" t="n"/>
    </row>
    <row r="404164">
      <c r="I404164" s="4" t="n"/>
      <c r="J404164" s="4" t="n"/>
    </row>
    <row r="404165">
      <c r="I404165" s="4" t="n"/>
      <c r="J404165" s="4" t="n"/>
    </row>
    <row r="404166">
      <c r="I404166" s="4" t="n"/>
      <c r="J404166" s="4" t="n"/>
    </row>
    <row r="404167">
      <c r="I404167" s="4" t="n"/>
      <c r="J404167" s="4" t="n"/>
    </row>
    <row r="404168">
      <c r="I404168" s="4" t="n"/>
      <c r="J404168" s="4" t="n"/>
    </row>
    <row r="404169">
      <c r="I404169" s="4" t="n"/>
      <c r="J404169" s="4" t="n"/>
    </row>
    <row r="404170">
      <c r="I404170" s="4" t="n"/>
      <c r="J404170" s="4" t="n"/>
    </row>
    <row r="404171">
      <c r="I404171" s="4" t="n"/>
      <c r="J404171" s="4" t="n"/>
    </row>
    <row r="404172">
      <c r="I404172" s="4" t="n"/>
      <c r="J404172" s="4" t="n"/>
    </row>
    <row r="404173">
      <c r="I404173" s="4" t="n"/>
      <c r="J404173" s="4" t="n"/>
    </row>
    <row r="404174">
      <c r="I404174" s="4" t="n"/>
      <c r="J404174" s="4" t="n"/>
    </row>
    <row r="404175">
      <c r="I404175" s="4" t="n"/>
      <c r="J404175" s="4" t="n"/>
    </row>
    <row r="404176">
      <c r="I404176" s="4" t="n"/>
      <c r="J404176" s="4" t="n"/>
    </row>
    <row r="404177">
      <c r="I404177" s="4" t="n"/>
      <c r="J404177" s="4" t="n"/>
    </row>
    <row r="404178">
      <c r="I404178" s="4" t="n"/>
      <c r="J404178" s="4" t="n"/>
    </row>
    <row r="404179">
      <c r="I404179" s="4" t="n"/>
      <c r="J404179" s="4" t="n"/>
    </row>
    <row r="404180">
      <c r="I404180" s="4" t="n"/>
      <c r="J404180" s="4" t="n"/>
    </row>
    <row r="404181">
      <c r="I404181" s="4" t="n"/>
      <c r="J404181" s="4" t="n"/>
    </row>
    <row r="404182">
      <c r="I404182" s="4" t="n"/>
      <c r="J404182" s="4" t="n"/>
    </row>
    <row r="404183">
      <c r="I404183" s="4" t="n"/>
      <c r="J404183" s="4" t="n"/>
    </row>
    <row r="404184">
      <c r="I404184" s="4" t="n"/>
      <c r="J404184" s="4" t="n"/>
    </row>
    <row r="404185">
      <c r="I404185" s="4" t="n"/>
      <c r="J404185" s="4" t="n"/>
    </row>
    <row r="404186">
      <c r="I404186" s="4" t="n"/>
      <c r="J404186" s="4" t="n"/>
    </row>
    <row r="404187">
      <c r="I404187" s="4" t="n"/>
      <c r="J404187" s="4" t="n"/>
    </row>
    <row r="404188">
      <c r="I404188" s="4" t="n"/>
      <c r="J404188" s="4" t="n"/>
    </row>
    <row r="404189">
      <c r="I404189" s="4" t="n"/>
      <c r="J404189" s="4" t="n"/>
    </row>
    <row r="404190">
      <c r="I404190" s="4" t="n"/>
      <c r="J404190" s="4" t="n"/>
    </row>
    <row r="404191">
      <c r="I404191" s="4" t="n"/>
      <c r="J404191" s="4" t="n"/>
    </row>
    <row r="404192">
      <c r="I404192" s="4" t="n"/>
      <c r="J404192" s="4" t="n"/>
    </row>
    <row r="404193">
      <c r="I404193" s="4" t="n"/>
      <c r="J404193" s="4" t="n"/>
    </row>
    <row r="404194">
      <c r="I404194" s="4" t="n"/>
      <c r="J404194" s="4" t="n"/>
    </row>
    <row r="404195">
      <c r="I404195" s="4" t="n"/>
      <c r="J404195" s="4" t="n"/>
    </row>
    <row r="404196">
      <c r="I404196" s="4" t="n"/>
      <c r="J404196" s="4" t="n"/>
    </row>
    <row r="404197">
      <c r="I404197" s="4" t="n"/>
      <c r="J404197" s="4" t="n"/>
    </row>
    <row r="404198">
      <c r="I404198" s="4" t="n"/>
      <c r="J404198" s="4" t="n"/>
    </row>
    <row r="404199">
      <c r="I404199" s="4" t="n"/>
      <c r="J404199" s="4" t="n"/>
    </row>
    <row r="404200">
      <c r="I404200" s="4" t="n"/>
      <c r="J404200" s="4" t="n"/>
    </row>
    <row r="404201">
      <c r="I404201" s="4" t="n"/>
      <c r="J404201" s="4" t="n"/>
    </row>
    <row r="404202">
      <c r="I404202" s="4" t="n"/>
      <c r="J404202" s="4" t="n"/>
    </row>
    <row r="404203">
      <c r="I404203" s="4" t="n"/>
      <c r="J404203" s="4" t="n"/>
    </row>
    <row r="404204">
      <c r="I404204" s="4" t="n"/>
      <c r="J404204" s="4" t="n"/>
    </row>
    <row r="404205">
      <c r="I404205" s="4" t="n"/>
      <c r="J404205" s="4" t="n"/>
    </row>
    <row r="404206">
      <c r="I404206" s="4" t="n"/>
      <c r="J404206" s="4" t="n"/>
    </row>
    <row r="404207">
      <c r="I404207" s="4" t="n"/>
      <c r="J404207" s="4" t="n"/>
    </row>
    <row r="404208">
      <c r="I404208" s="4" t="n"/>
      <c r="J404208" s="4" t="n"/>
    </row>
    <row r="404209">
      <c r="I404209" s="4" t="n"/>
      <c r="J404209" s="4" t="n"/>
    </row>
    <row r="404210">
      <c r="I404210" s="4" t="n"/>
      <c r="J404210" s="4" t="n"/>
    </row>
    <row r="404211">
      <c r="I404211" s="4" t="n"/>
      <c r="J404211" s="4" t="n"/>
    </row>
    <row r="404212">
      <c r="I404212" s="4" t="n"/>
      <c r="J404212" s="4" t="n"/>
    </row>
    <row r="404213">
      <c r="I404213" s="4" t="n"/>
      <c r="J404213" s="4" t="n"/>
    </row>
    <row r="404214">
      <c r="I404214" s="4" t="n"/>
      <c r="J404214" s="4" t="n"/>
    </row>
    <row r="404215">
      <c r="I404215" s="4" t="n"/>
      <c r="J404215" s="4" t="n"/>
    </row>
    <row r="404216">
      <c r="I404216" s="4" t="n"/>
      <c r="J404216" s="4" t="n"/>
    </row>
    <row r="404217">
      <c r="I404217" s="4" t="n"/>
      <c r="J404217" s="4" t="n"/>
    </row>
    <row r="404218">
      <c r="I404218" s="4" t="n"/>
      <c r="J404218" s="4" t="n"/>
    </row>
    <row r="404219">
      <c r="I404219" s="4" t="n"/>
      <c r="J404219" s="4" t="n"/>
    </row>
    <row r="404220">
      <c r="I404220" s="4" t="n"/>
      <c r="J404220" s="4" t="n"/>
    </row>
    <row r="404221">
      <c r="I404221" s="4" t="n"/>
      <c r="J404221" s="4" t="n"/>
    </row>
    <row r="404222">
      <c r="I404222" s="4" t="n"/>
      <c r="J404222" s="4" t="n"/>
    </row>
    <row r="404223">
      <c r="I404223" s="4" t="n"/>
      <c r="J404223" s="4" t="n"/>
    </row>
    <row r="404224">
      <c r="I404224" s="4" t="n"/>
      <c r="J404224" s="4" t="n"/>
    </row>
    <row r="404225">
      <c r="I404225" s="4" t="n"/>
      <c r="J404225" s="4" t="n"/>
    </row>
    <row r="404226">
      <c r="I404226" s="4" t="n"/>
      <c r="J404226" s="4" t="n"/>
    </row>
    <row r="404227">
      <c r="I404227" s="4" t="n"/>
      <c r="J404227" s="4" t="n"/>
    </row>
    <row r="404228">
      <c r="I404228" s="4" t="n"/>
      <c r="J404228" s="4" t="n"/>
    </row>
    <row r="404229">
      <c r="I404229" s="4" t="n"/>
      <c r="J404229" s="4" t="n"/>
    </row>
    <row r="404230">
      <c r="I404230" s="4" t="n"/>
      <c r="J404230" s="4" t="n"/>
    </row>
    <row r="404231">
      <c r="I404231" s="4" t="n"/>
      <c r="J404231" s="4" t="n"/>
    </row>
    <row r="404232">
      <c r="I404232" s="4" t="n"/>
      <c r="J404232" s="4" t="n"/>
    </row>
    <row r="404233">
      <c r="I404233" s="4" t="n"/>
      <c r="J404233" s="4" t="n"/>
    </row>
    <row r="404234">
      <c r="I404234" s="4" t="n"/>
      <c r="J404234" s="4" t="n"/>
    </row>
    <row r="404235">
      <c r="I404235" s="4" t="n"/>
      <c r="J404235" s="4" t="n"/>
    </row>
    <row r="404236">
      <c r="I404236" s="4" t="n"/>
      <c r="J404236" s="4" t="n"/>
    </row>
    <row r="404237">
      <c r="I404237" s="4" t="n"/>
      <c r="J404237" s="4" t="n"/>
    </row>
    <row r="404238">
      <c r="I404238" s="4" t="n"/>
      <c r="J404238" s="4" t="n"/>
    </row>
    <row r="404239">
      <c r="I404239" s="4" t="n"/>
      <c r="J404239" s="4" t="n"/>
    </row>
    <row r="404240">
      <c r="I404240" s="4" t="n"/>
      <c r="J404240" s="4" t="n"/>
    </row>
    <row r="404241">
      <c r="I404241" s="4" t="n"/>
      <c r="J404241" s="4" t="n"/>
    </row>
    <row r="404242">
      <c r="I404242" s="4" t="n"/>
      <c r="J404242" s="4" t="n"/>
    </row>
    <row r="404243">
      <c r="I404243" s="4" t="n"/>
      <c r="J404243" s="4" t="n"/>
    </row>
    <row r="404244">
      <c r="I404244" s="4" t="n"/>
      <c r="J404244" s="4" t="n"/>
    </row>
    <row r="404245">
      <c r="I404245" s="4" t="n"/>
      <c r="J404245" s="4" t="n"/>
    </row>
    <row r="404246">
      <c r="I404246" s="4" t="n"/>
      <c r="J404246" s="4" t="n"/>
    </row>
    <row r="404247">
      <c r="I404247" s="4" t="n"/>
      <c r="J404247" s="4" t="n"/>
    </row>
    <row r="404248">
      <c r="I404248" s="4" t="n"/>
      <c r="J404248" s="4" t="n"/>
    </row>
    <row r="404249">
      <c r="I404249" s="4" t="n"/>
      <c r="J404249" s="4" t="n"/>
    </row>
    <row r="404250">
      <c r="I404250" s="4" t="n"/>
      <c r="J404250" s="4" t="n"/>
    </row>
    <row r="404251">
      <c r="I404251" s="4" t="n"/>
      <c r="J404251" s="4" t="n"/>
    </row>
    <row r="404252">
      <c r="I404252" s="4" t="n"/>
      <c r="J404252" s="4" t="n"/>
    </row>
    <row r="404253">
      <c r="I404253" s="4" t="n"/>
      <c r="J404253" s="4" t="n"/>
    </row>
    <row r="404254">
      <c r="I404254" s="4" t="n"/>
      <c r="J404254" s="4" t="n"/>
    </row>
    <row r="404255">
      <c r="I404255" s="4" t="n"/>
      <c r="J404255" s="4" t="n"/>
    </row>
    <row r="404256">
      <c r="I404256" s="4" t="n"/>
      <c r="J404256" s="4" t="n"/>
    </row>
    <row r="404257">
      <c r="I404257" s="4" t="n"/>
      <c r="J404257" s="4" t="n"/>
    </row>
    <row r="404258">
      <c r="I404258" s="4" t="n"/>
      <c r="J404258" s="4" t="n"/>
    </row>
    <row r="404259">
      <c r="I404259" s="4" t="n"/>
      <c r="J404259" s="4" t="n"/>
    </row>
    <row r="404260">
      <c r="I404260" s="4" t="n"/>
      <c r="J404260" s="4" t="n"/>
    </row>
    <row r="404261">
      <c r="I404261" s="4" t="n"/>
      <c r="J404261" s="4" t="n"/>
    </row>
    <row r="404262">
      <c r="I404262" s="4" t="n"/>
      <c r="J404262" s="4" t="n"/>
    </row>
    <row r="404263">
      <c r="I404263" s="4" t="n"/>
      <c r="J404263" s="4" t="n"/>
    </row>
    <row r="404264">
      <c r="I404264" s="4" t="n"/>
      <c r="J404264" s="4" t="n"/>
    </row>
    <row r="404265">
      <c r="I404265" s="4" t="n"/>
      <c r="J404265" s="4" t="n"/>
    </row>
    <row r="404266">
      <c r="I404266" s="4" t="n"/>
      <c r="J404266" s="4" t="n"/>
    </row>
    <row r="404267">
      <c r="I404267" s="4" t="n"/>
      <c r="J404267" s="4" t="n"/>
    </row>
    <row r="404268">
      <c r="I404268" s="4" t="n"/>
      <c r="J404268" s="4" t="n"/>
    </row>
    <row r="404269">
      <c r="I404269" s="4" t="n"/>
      <c r="J404269" s="4" t="n"/>
    </row>
    <row r="404270">
      <c r="I404270" s="4" t="n"/>
      <c r="J404270" s="4" t="n"/>
    </row>
    <row r="404271">
      <c r="I404271" s="4" t="n"/>
      <c r="J404271" s="4" t="n"/>
    </row>
    <row r="404272">
      <c r="I404272" s="4" t="n"/>
      <c r="J404272" s="4" t="n"/>
    </row>
    <row r="404273">
      <c r="I404273" s="4" t="n"/>
      <c r="J404273" s="4" t="n"/>
    </row>
    <row r="404274">
      <c r="I404274" s="4" t="n"/>
      <c r="J404274" s="4" t="n"/>
    </row>
    <row r="404275">
      <c r="I404275" s="4" t="n"/>
      <c r="J404275" s="4" t="n"/>
    </row>
    <row r="404276">
      <c r="I404276" s="4" t="n"/>
      <c r="J404276" s="4" t="n"/>
    </row>
    <row r="404277">
      <c r="I404277" s="4" t="n"/>
      <c r="J404277" s="4" t="n"/>
    </row>
    <row r="404278">
      <c r="I404278" s="4" t="n"/>
      <c r="J404278" s="4" t="n"/>
    </row>
    <row r="404279">
      <c r="I404279" s="4" t="n"/>
      <c r="J404279" s="4" t="n"/>
    </row>
    <row r="404280">
      <c r="I404280" s="4" t="n"/>
      <c r="J404280" s="4" t="n"/>
    </row>
    <row r="404281">
      <c r="I404281" s="4" t="n"/>
      <c r="J404281" s="4" t="n"/>
    </row>
    <row r="404282">
      <c r="I404282" s="4" t="n"/>
      <c r="J404282" s="4" t="n"/>
    </row>
    <row r="404283">
      <c r="I404283" s="4" t="n"/>
      <c r="J404283" s="4" t="n"/>
    </row>
    <row r="404284">
      <c r="I404284" s="4" t="n"/>
      <c r="J404284" s="4" t="n"/>
    </row>
    <row r="404285">
      <c r="I404285" s="4" t="n"/>
      <c r="J404285" s="4" t="n"/>
    </row>
    <row r="404286">
      <c r="I404286" s="4" t="n"/>
      <c r="J404286" s="4" t="n"/>
    </row>
    <row r="404287">
      <c r="I404287" s="4" t="n"/>
      <c r="J404287" s="4" t="n"/>
    </row>
    <row r="404288">
      <c r="I404288" s="4" t="n"/>
      <c r="J404288" s="4" t="n"/>
    </row>
    <row r="404289">
      <c r="I404289" s="4" t="n"/>
      <c r="J404289" s="4" t="n"/>
    </row>
    <row r="404290">
      <c r="I404290" s="4" t="n"/>
      <c r="J404290" s="4" t="n"/>
    </row>
    <row r="404291">
      <c r="I404291" s="4" t="n"/>
      <c r="J404291" s="4" t="n"/>
    </row>
    <row r="404292">
      <c r="I404292" s="4" t="n"/>
      <c r="J404292" s="4" t="n"/>
    </row>
    <row r="404293">
      <c r="I404293" s="4" t="n"/>
      <c r="J404293" s="4" t="n"/>
    </row>
    <row r="404294">
      <c r="I404294" s="4" t="n"/>
      <c r="J404294" s="4" t="n"/>
    </row>
    <row r="404295">
      <c r="I404295" s="4" t="n"/>
      <c r="J404295" s="4" t="n"/>
    </row>
    <row r="404296">
      <c r="I404296" s="4" t="n"/>
      <c r="J404296" s="4" t="n"/>
    </row>
    <row r="404297">
      <c r="I404297" s="4" t="n"/>
      <c r="J404297" s="4" t="n"/>
    </row>
    <row r="404298">
      <c r="I404298" s="4" t="n"/>
      <c r="J404298" s="4" t="n"/>
    </row>
    <row r="404299">
      <c r="I404299" s="4" t="n"/>
      <c r="J404299" s="4" t="n"/>
    </row>
    <row r="404300">
      <c r="I404300" s="4" t="n"/>
      <c r="J404300" s="4" t="n"/>
    </row>
    <row r="404301">
      <c r="I404301" s="4" t="n"/>
      <c r="J404301" s="4" t="n"/>
    </row>
    <row r="404302">
      <c r="I404302" s="4" t="n"/>
      <c r="J404302" s="4" t="n"/>
    </row>
    <row r="404303">
      <c r="I404303" s="4" t="n"/>
      <c r="J404303" s="4" t="n"/>
    </row>
    <row r="404304">
      <c r="I404304" s="4" t="n"/>
      <c r="J404304" s="4" t="n"/>
    </row>
    <row r="404305">
      <c r="I404305" s="4" t="n"/>
      <c r="J404305" s="4" t="n"/>
    </row>
    <row r="404306">
      <c r="I404306" s="4" t="n"/>
      <c r="J404306" s="4" t="n"/>
    </row>
    <row r="404307">
      <c r="I404307" s="4" t="n"/>
      <c r="J404307" s="4" t="n"/>
    </row>
    <row r="404308">
      <c r="I404308" s="4" t="n"/>
      <c r="J404308" s="4" t="n"/>
    </row>
    <row r="404309">
      <c r="I404309" s="4" t="n"/>
      <c r="J404309" s="4" t="n"/>
    </row>
    <row r="404310">
      <c r="I404310" s="4" t="n"/>
      <c r="J404310" s="4" t="n"/>
    </row>
    <row r="404311">
      <c r="I404311" s="4" t="n"/>
      <c r="J404311" s="4" t="n"/>
    </row>
    <row r="404312">
      <c r="I404312" s="4" t="n"/>
      <c r="J404312" s="4" t="n"/>
    </row>
    <row r="404313">
      <c r="I404313" s="4" t="n"/>
      <c r="J404313" s="4" t="n"/>
    </row>
    <row r="404314">
      <c r="I404314" s="4" t="n"/>
      <c r="J404314" s="4" t="n"/>
    </row>
    <row r="404315">
      <c r="I404315" s="4" t="n"/>
      <c r="J404315" s="4" t="n"/>
    </row>
    <row r="404316">
      <c r="I404316" s="4" t="n"/>
      <c r="J404316" s="4" t="n"/>
    </row>
    <row r="404317">
      <c r="I404317" s="4" t="n"/>
      <c r="J404317" s="4" t="n"/>
    </row>
    <row r="404318">
      <c r="I404318" s="4" t="n"/>
      <c r="J404318" s="4" t="n"/>
    </row>
    <row r="404319">
      <c r="I404319" s="4" t="n"/>
      <c r="J404319" s="4" t="n"/>
    </row>
    <row r="404320">
      <c r="I404320" s="4" t="n"/>
      <c r="J404320" s="4" t="n"/>
    </row>
    <row r="404321">
      <c r="I404321" s="4" t="n"/>
      <c r="J404321" s="4" t="n"/>
    </row>
    <row r="404322">
      <c r="I404322" s="4" t="n"/>
      <c r="J404322" s="4" t="n"/>
    </row>
    <row r="404323">
      <c r="I404323" s="4" t="n"/>
      <c r="J404323" s="4" t="n"/>
    </row>
    <row r="404324">
      <c r="I404324" s="4" t="n"/>
      <c r="J404324" s="4" t="n"/>
    </row>
    <row r="404325">
      <c r="I404325" s="4" t="n"/>
      <c r="J404325" s="4" t="n"/>
    </row>
    <row r="404326">
      <c r="I404326" s="4" t="n"/>
      <c r="J404326" s="4" t="n"/>
    </row>
    <row r="404327">
      <c r="I404327" s="4" t="n"/>
      <c r="J404327" s="4" t="n"/>
    </row>
    <row r="404328">
      <c r="I404328" s="4" t="n"/>
      <c r="J404328" s="4" t="n"/>
    </row>
    <row r="404329">
      <c r="I404329" s="4" t="n"/>
      <c r="J404329" s="4" t="n"/>
    </row>
    <row r="404330">
      <c r="I404330" s="4" t="n"/>
      <c r="J404330" s="4" t="n"/>
    </row>
    <row r="404331">
      <c r="I404331" s="4" t="n"/>
      <c r="J404331" s="4" t="n"/>
    </row>
    <row r="404332">
      <c r="I404332" s="4" t="n"/>
      <c r="J404332" s="4" t="n"/>
    </row>
    <row r="404333">
      <c r="I404333" s="4" t="n"/>
      <c r="J404333" s="4" t="n"/>
    </row>
    <row r="404334">
      <c r="I404334" s="4" t="n"/>
      <c r="J404334" s="4" t="n"/>
    </row>
    <row r="404335">
      <c r="I404335" s="4" t="n"/>
      <c r="J404335" s="4" t="n"/>
    </row>
    <row r="404336">
      <c r="I404336" s="4" t="n"/>
      <c r="J404336" s="4" t="n"/>
    </row>
    <row r="404337">
      <c r="I404337" s="4" t="n"/>
      <c r="J404337" s="4" t="n"/>
    </row>
    <row r="404338">
      <c r="I404338" s="4" t="n"/>
      <c r="J404338" s="4" t="n"/>
    </row>
    <row r="404339">
      <c r="I404339" s="4" t="n"/>
      <c r="J404339" s="4" t="n"/>
    </row>
    <row r="404340">
      <c r="I404340" s="4" t="n"/>
      <c r="J404340" s="4" t="n"/>
    </row>
    <row r="404341">
      <c r="I404341" s="4" t="n"/>
      <c r="J404341" s="4" t="n"/>
    </row>
    <row r="404342">
      <c r="I404342" s="4" t="n"/>
      <c r="J404342" s="4" t="n"/>
    </row>
    <row r="404343">
      <c r="I404343" s="4" t="n"/>
      <c r="J404343" s="4" t="n"/>
    </row>
    <row r="404344">
      <c r="I404344" s="4" t="n"/>
      <c r="J404344" s="4" t="n"/>
    </row>
    <row r="404345">
      <c r="I404345" s="4" t="n"/>
      <c r="J404345" s="4" t="n"/>
    </row>
    <row r="404346">
      <c r="I404346" s="4" t="n"/>
      <c r="J404346" s="4" t="n"/>
    </row>
    <row r="404347">
      <c r="I404347" s="4" t="n"/>
      <c r="J404347" s="4" t="n"/>
    </row>
    <row r="404348">
      <c r="I404348" s="4" t="n"/>
      <c r="J404348" s="4" t="n"/>
    </row>
    <row r="404349">
      <c r="I404349" s="4" t="n"/>
      <c r="J404349" s="4" t="n"/>
    </row>
    <row r="404350">
      <c r="I404350" s="4" t="n"/>
      <c r="J404350" s="4" t="n"/>
    </row>
    <row r="404351">
      <c r="I404351" s="4" t="n"/>
      <c r="J404351" s="4" t="n"/>
    </row>
    <row r="404352">
      <c r="I404352" s="4" t="n"/>
      <c r="J404352" s="4" t="n"/>
    </row>
    <row r="404353">
      <c r="I404353" s="4" t="n"/>
      <c r="J404353" s="4" t="n"/>
    </row>
    <row r="404354">
      <c r="I404354" s="4" t="n"/>
      <c r="J404354" s="4" t="n"/>
    </row>
    <row r="404355">
      <c r="I404355" s="4" t="n"/>
      <c r="J404355" s="4" t="n"/>
    </row>
    <row r="404356">
      <c r="I404356" s="4" t="n"/>
      <c r="J404356" s="4" t="n"/>
    </row>
    <row r="404357">
      <c r="I404357" s="4" t="n"/>
      <c r="J404357" s="4" t="n"/>
    </row>
    <row r="404358">
      <c r="I404358" s="4" t="n"/>
      <c r="J404358" s="4" t="n"/>
    </row>
    <row r="404359">
      <c r="I404359" s="4" t="n"/>
      <c r="J404359" s="4" t="n"/>
    </row>
    <row r="404360">
      <c r="I404360" s="4" t="n"/>
      <c r="J404360" s="4" t="n"/>
    </row>
    <row r="404361">
      <c r="I404361" s="4" t="n"/>
      <c r="J404361" s="4" t="n"/>
    </row>
    <row r="404362">
      <c r="I404362" s="4" t="n"/>
      <c r="J404362" s="4" t="n"/>
    </row>
    <row r="404363">
      <c r="I404363" s="4" t="n"/>
      <c r="J404363" s="4" t="n"/>
    </row>
    <row r="404364">
      <c r="I404364" s="4" t="n"/>
      <c r="J404364" s="4" t="n"/>
    </row>
    <row r="404365">
      <c r="I404365" s="4" t="n"/>
      <c r="J404365" s="4" t="n"/>
    </row>
    <row r="404366">
      <c r="I404366" s="4" t="n"/>
      <c r="J404366" s="4" t="n"/>
    </row>
    <row r="404367">
      <c r="I404367" s="4" t="n"/>
      <c r="J404367" s="4" t="n"/>
    </row>
    <row r="404368">
      <c r="I404368" s="4" t="n"/>
      <c r="J404368" s="4" t="n"/>
    </row>
    <row r="404369">
      <c r="I404369" s="4" t="n"/>
      <c r="J404369" s="4" t="n"/>
    </row>
    <row r="404370">
      <c r="I404370" s="4" t="n"/>
      <c r="J404370" s="4" t="n"/>
    </row>
    <row r="404371">
      <c r="I404371" s="4" t="n"/>
      <c r="J404371" s="4" t="n"/>
    </row>
    <row r="404372">
      <c r="I404372" s="4" t="n"/>
      <c r="J404372" s="4" t="n"/>
    </row>
    <row r="404373">
      <c r="I404373" s="4" t="n"/>
      <c r="J404373" s="4" t="n"/>
    </row>
    <row r="404374">
      <c r="I404374" s="4" t="n"/>
      <c r="J404374" s="4" t="n"/>
    </row>
    <row r="404375">
      <c r="I404375" s="4" t="n"/>
      <c r="J404375" s="4" t="n"/>
    </row>
    <row r="404376">
      <c r="I404376" s="4" t="n"/>
      <c r="J404376" s="4" t="n"/>
    </row>
    <row r="404377">
      <c r="I404377" s="4" t="n"/>
      <c r="J404377" s="4" t="n"/>
    </row>
    <row r="404378">
      <c r="I404378" s="4" t="n"/>
      <c r="J404378" s="4" t="n"/>
    </row>
    <row r="404379">
      <c r="I404379" s="4" t="n"/>
      <c r="J404379" s="4" t="n"/>
    </row>
    <row r="404380">
      <c r="I404380" s="4" t="n"/>
      <c r="J404380" s="4" t="n"/>
    </row>
    <row r="404381">
      <c r="I404381" s="4" t="n"/>
      <c r="J404381" s="4" t="n"/>
    </row>
    <row r="404382">
      <c r="I404382" s="4" t="n"/>
      <c r="J404382" s="4" t="n"/>
    </row>
    <row r="404383">
      <c r="I404383" s="4" t="n"/>
      <c r="J404383" s="4" t="n"/>
    </row>
    <row r="404384">
      <c r="I404384" s="4" t="n"/>
      <c r="J404384" s="4" t="n"/>
    </row>
    <row r="404385">
      <c r="I404385" s="4" t="n"/>
      <c r="J404385" s="4" t="n"/>
    </row>
    <row r="404386">
      <c r="I404386" s="4" t="n"/>
      <c r="J404386" s="4" t="n"/>
    </row>
    <row r="404387">
      <c r="I404387" s="4" t="n"/>
      <c r="J404387" s="4" t="n"/>
    </row>
    <row r="404388">
      <c r="I404388" s="4" t="n"/>
      <c r="J404388" s="4" t="n"/>
    </row>
    <row r="404389">
      <c r="I404389" s="4" t="n"/>
      <c r="J404389" s="4" t="n"/>
    </row>
    <row r="404390">
      <c r="I404390" s="4" t="n"/>
      <c r="J404390" s="4" t="n"/>
    </row>
    <row r="404391">
      <c r="I404391" s="4" t="n"/>
      <c r="J404391" s="4" t="n"/>
    </row>
    <row r="404392">
      <c r="I404392" s="4" t="n"/>
      <c r="J404392" s="4" t="n"/>
    </row>
    <row r="404393">
      <c r="I404393" s="4" t="n"/>
      <c r="J404393" s="4" t="n"/>
    </row>
    <row r="404394">
      <c r="I404394" s="4" t="n"/>
      <c r="J404394" s="4" t="n"/>
    </row>
    <row r="404395">
      <c r="I404395" s="4" t="n"/>
      <c r="J404395" s="4" t="n"/>
    </row>
    <row r="404396">
      <c r="I404396" s="4" t="n"/>
      <c r="J404396" s="4" t="n"/>
    </row>
    <row r="404397">
      <c r="I404397" s="4" t="n"/>
      <c r="J404397" s="4" t="n"/>
    </row>
    <row r="404398">
      <c r="I404398" s="4" t="n"/>
      <c r="J404398" s="4" t="n"/>
    </row>
    <row r="404399">
      <c r="I404399" s="4" t="n"/>
      <c r="J404399" s="4" t="n"/>
    </row>
    <row r="404400">
      <c r="I404400" s="4" t="n"/>
      <c r="J404400" s="4" t="n"/>
    </row>
    <row r="404401">
      <c r="I404401" s="4" t="n"/>
      <c r="J404401" s="4" t="n"/>
    </row>
    <row r="404402">
      <c r="I404402" s="4" t="n"/>
      <c r="J404402" s="4" t="n"/>
    </row>
    <row r="404403">
      <c r="I404403" s="4" t="n"/>
      <c r="J404403" s="4" t="n"/>
    </row>
    <row r="404404">
      <c r="I404404" s="4" t="n"/>
      <c r="J404404" s="4" t="n"/>
    </row>
    <row r="404405">
      <c r="I404405" s="4" t="n"/>
      <c r="J404405" s="4" t="n"/>
    </row>
    <row r="404406">
      <c r="I404406" s="4" t="n"/>
      <c r="J404406" s="4" t="n"/>
    </row>
    <row r="404407">
      <c r="I404407" s="4" t="n"/>
      <c r="J404407" s="4" t="n"/>
    </row>
    <row r="404408">
      <c r="I404408" s="4" t="n"/>
      <c r="J404408" s="4" t="n"/>
    </row>
    <row r="404409">
      <c r="I404409" s="4" t="n"/>
      <c r="J404409" s="4" t="n"/>
    </row>
    <row r="404410">
      <c r="I404410" s="4" t="n"/>
      <c r="J404410" s="4" t="n"/>
    </row>
    <row r="404411">
      <c r="I404411" s="4" t="n"/>
      <c r="J404411" s="4" t="n"/>
    </row>
    <row r="404412">
      <c r="I404412" s="4" t="n"/>
      <c r="J404412" s="4" t="n"/>
    </row>
    <row r="404413">
      <c r="I404413" s="4" t="n"/>
      <c r="J404413" s="4" t="n"/>
    </row>
    <row r="404414">
      <c r="I404414" s="4" t="n"/>
      <c r="J404414" s="4" t="n"/>
    </row>
    <row r="404415">
      <c r="I404415" s="4" t="n"/>
      <c r="J404415" s="4" t="n"/>
    </row>
    <row r="404416">
      <c r="I404416" s="4" t="n"/>
      <c r="J404416" s="4" t="n"/>
    </row>
    <row r="404417">
      <c r="I404417" s="4" t="n"/>
      <c r="J404417" s="4" t="n"/>
    </row>
    <row r="404418">
      <c r="I404418" s="4" t="n"/>
      <c r="J404418" s="4" t="n"/>
    </row>
    <row r="404419">
      <c r="I404419" s="4" t="n"/>
      <c r="J404419" s="4" t="n"/>
    </row>
    <row r="404420">
      <c r="I404420" s="4" t="n"/>
      <c r="J404420" s="4" t="n"/>
    </row>
    <row r="404421">
      <c r="I404421" s="4" t="n"/>
      <c r="J404421" s="4" t="n"/>
    </row>
    <row r="404422">
      <c r="I404422" s="4" t="n"/>
      <c r="J404422" s="4" t="n"/>
    </row>
    <row r="404423">
      <c r="I404423" s="4" t="n"/>
      <c r="J404423" s="4" t="n"/>
    </row>
    <row r="404424">
      <c r="I404424" s="4" t="n"/>
      <c r="J404424" s="4" t="n"/>
    </row>
    <row r="404425">
      <c r="I404425" s="4" t="n"/>
      <c r="J404425" s="4" t="n"/>
    </row>
    <row r="404426">
      <c r="I404426" s="4" t="n"/>
      <c r="J404426" s="4" t="n"/>
    </row>
    <row r="404427">
      <c r="I404427" s="4" t="n"/>
      <c r="J404427" s="4" t="n"/>
    </row>
    <row r="404428">
      <c r="I404428" s="4" t="n"/>
      <c r="J404428" s="4" t="n"/>
    </row>
    <row r="404429">
      <c r="I404429" s="4" t="n"/>
      <c r="J404429" s="4" t="n"/>
    </row>
    <row r="404430">
      <c r="I404430" s="4" t="n"/>
      <c r="J404430" s="4" t="n"/>
    </row>
    <row r="404431">
      <c r="I404431" s="4" t="n"/>
      <c r="J404431" s="4" t="n"/>
    </row>
    <row r="404432">
      <c r="I404432" s="4" t="n"/>
      <c r="J404432" s="4" t="n"/>
    </row>
    <row r="404433">
      <c r="I404433" s="4" t="n"/>
      <c r="J404433" s="4" t="n"/>
    </row>
    <row r="404434">
      <c r="I404434" s="4" t="n"/>
      <c r="J404434" s="4" t="n"/>
    </row>
    <row r="404435">
      <c r="I404435" s="4" t="n"/>
      <c r="J404435" s="4" t="n"/>
    </row>
    <row r="404436">
      <c r="I404436" s="4" t="n"/>
      <c r="J404436" s="4" t="n"/>
    </row>
    <row r="404437">
      <c r="I404437" s="4" t="n"/>
      <c r="J404437" s="4" t="n"/>
    </row>
    <row r="404438">
      <c r="I404438" s="4" t="n"/>
      <c r="J404438" s="4" t="n"/>
    </row>
    <row r="404439">
      <c r="I404439" s="4" t="n"/>
      <c r="J404439" s="4" t="n"/>
    </row>
    <row r="404440">
      <c r="I404440" s="4" t="n"/>
      <c r="J404440" s="4" t="n"/>
    </row>
    <row r="404441">
      <c r="I404441" s="4" t="n"/>
      <c r="J404441" s="4" t="n"/>
    </row>
    <row r="404442">
      <c r="I404442" s="4" t="n"/>
      <c r="J404442" s="4" t="n"/>
    </row>
    <row r="404443">
      <c r="I404443" s="4" t="n"/>
      <c r="J404443" s="4" t="n"/>
    </row>
    <row r="404444">
      <c r="I404444" s="4" t="n"/>
      <c r="J404444" s="4" t="n"/>
    </row>
    <row r="404445">
      <c r="I404445" s="4" t="n"/>
      <c r="J404445" s="4" t="n"/>
    </row>
    <row r="404446">
      <c r="I404446" s="4" t="n"/>
      <c r="J404446" s="4" t="n"/>
    </row>
    <row r="404447">
      <c r="I404447" s="4" t="n"/>
      <c r="J404447" s="4" t="n"/>
    </row>
    <row r="404448">
      <c r="I404448" s="4" t="n"/>
      <c r="J404448" s="4" t="n"/>
    </row>
    <row r="404449">
      <c r="I404449" s="4" t="n"/>
      <c r="J404449" s="4" t="n"/>
    </row>
    <row r="404450">
      <c r="I404450" s="4" t="n"/>
      <c r="J404450" s="4" t="n"/>
    </row>
    <row r="404451">
      <c r="I404451" s="4" t="n"/>
      <c r="J404451" s="4" t="n"/>
    </row>
    <row r="404452">
      <c r="I404452" s="4" t="n"/>
      <c r="J404452" s="4" t="n"/>
    </row>
    <row r="404453">
      <c r="I404453" s="4" t="n"/>
      <c r="J404453" s="4" t="n"/>
    </row>
    <row r="404454">
      <c r="I404454" s="4" t="n"/>
      <c r="J404454" s="4" t="n"/>
    </row>
    <row r="404455">
      <c r="I404455" s="4" t="n"/>
      <c r="J404455" s="4" t="n"/>
    </row>
    <row r="404456">
      <c r="I404456" s="4" t="n"/>
      <c r="J404456" s="4" t="n"/>
    </row>
    <row r="404457">
      <c r="I404457" s="4" t="n"/>
      <c r="J404457" s="4" t="n"/>
    </row>
    <row r="404458">
      <c r="I404458" s="4" t="n"/>
      <c r="J404458" s="4" t="n"/>
    </row>
    <row r="404459">
      <c r="I404459" s="4" t="n"/>
      <c r="J404459" s="4" t="n"/>
    </row>
    <row r="404460">
      <c r="I404460" s="4" t="n"/>
      <c r="J404460" s="4" t="n"/>
    </row>
    <row r="404461">
      <c r="I404461" s="4" t="n"/>
      <c r="J404461" s="4" t="n"/>
    </row>
    <row r="404462">
      <c r="I404462" s="4" t="n"/>
      <c r="J404462" s="4" t="n"/>
    </row>
    <row r="404463">
      <c r="I404463" s="4" t="n"/>
      <c r="J404463" s="4" t="n"/>
    </row>
    <row r="404464">
      <c r="I404464" s="4" t="n"/>
      <c r="J404464" s="4" t="n"/>
    </row>
    <row r="404465">
      <c r="I404465" s="4" t="n"/>
      <c r="J404465" s="4" t="n"/>
    </row>
    <row r="404466">
      <c r="I404466" s="4" t="n"/>
      <c r="J404466" s="4" t="n"/>
    </row>
    <row r="404467">
      <c r="I404467" s="4" t="n"/>
      <c r="J404467" s="4" t="n"/>
    </row>
    <row r="404468">
      <c r="I404468" s="4" t="n"/>
      <c r="J404468" s="4" t="n"/>
    </row>
    <row r="404469">
      <c r="I404469" s="4" t="n"/>
      <c r="J404469" s="4" t="n"/>
    </row>
    <row r="404470">
      <c r="I404470" s="4" t="n"/>
      <c r="J404470" s="4" t="n"/>
    </row>
    <row r="404471">
      <c r="I404471" s="4" t="n"/>
      <c r="J404471" s="4" t="n"/>
    </row>
    <row r="404472">
      <c r="I404472" s="4" t="n"/>
      <c r="J404472" s="4" t="n"/>
    </row>
    <row r="404473">
      <c r="I404473" s="4" t="n"/>
      <c r="J404473" s="4" t="n"/>
    </row>
    <row r="404474">
      <c r="I404474" s="4" t="n"/>
      <c r="J404474" s="4" t="n"/>
    </row>
    <row r="404475">
      <c r="I404475" s="4" t="n"/>
      <c r="J404475" s="4" t="n"/>
    </row>
    <row r="404476">
      <c r="I404476" s="4" t="n"/>
      <c r="J404476" s="4" t="n"/>
    </row>
    <row r="404477">
      <c r="I404477" s="4" t="n"/>
      <c r="J404477" s="4" t="n"/>
    </row>
    <row r="404478">
      <c r="I404478" s="4" t="n"/>
      <c r="J404478" s="4" t="n"/>
    </row>
    <row r="404479">
      <c r="I404479" s="4" t="n"/>
      <c r="J404479" s="4" t="n"/>
    </row>
    <row r="404480">
      <c r="I404480" s="4" t="n"/>
      <c r="J404480" s="4" t="n"/>
    </row>
    <row r="404481">
      <c r="I404481" s="4" t="n"/>
      <c r="J404481" s="4" t="n"/>
    </row>
    <row r="404482">
      <c r="I404482" s="4" t="n"/>
      <c r="J404482" s="4" t="n"/>
    </row>
    <row r="404483">
      <c r="I404483" s="4" t="n"/>
      <c r="J404483" s="4" t="n"/>
    </row>
    <row r="404484">
      <c r="I404484" s="4" t="n"/>
      <c r="J404484" s="4" t="n"/>
    </row>
    <row r="404485">
      <c r="I404485" s="4" t="n"/>
      <c r="J404485" s="4" t="n"/>
    </row>
    <row r="404486">
      <c r="I404486" s="4" t="n"/>
      <c r="J404486" s="4" t="n"/>
    </row>
    <row r="404487">
      <c r="I404487" s="4" t="n"/>
      <c r="J404487" s="4" t="n"/>
    </row>
    <row r="404488">
      <c r="I404488" s="4" t="n"/>
      <c r="J404488" s="4" t="n"/>
    </row>
    <row r="404489">
      <c r="I404489" s="4" t="n"/>
      <c r="J404489" s="4" t="n"/>
    </row>
    <row r="404490">
      <c r="I404490" s="4" t="n"/>
      <c r="J404490" s="4" t="n"/>
    </row>
    <row r="404491">
      <c r="I404491" s="4" t="n"/>
      <c r="J404491" s="4" t="n"/>
    </row>
    <row r="404492">
      <c r="I404492" s="4" t="n"/>
      <c r="J404492" s="4" t="n"/>
    </row>
    <row r="404493">
      <c r="I404493" s="4" t="n"/>
      <c r="J404493" s="4" t="n"/>
    </row>
    <row r="404494">
      <c r="I404494" s="4" t="n"/>
      <c r="J404494" s="4" t="n"/>
    </row>
    <row r="404495">
      <c r="I404495" s="4" t="n"/>
      <c r="J404495" s="4" t="n"/>
    </row>
    <row r="404496">
      <c r="I404496" s="4" t="n"/>
      <c r="J404496" s="4" t="n"/>
    </row>
    <row r="404497">
      <c r="I404497" s="4" t="n"/>
      <c r="J404497" s="4" t="n"/>
    </row>
    <row r="404498">
      <c r="I404498" s="4" t="n"/>
      <c r="J404498" s="4" t="n"/>
    </row>
    <row r="404499">
      <c r="I404499" s="4" t="n"/>
      <c r="J404499" s="4" t="n"/>
    </row>
    <row r="404500">
      <c r="I404500" s="4" t="n"/>
      <c r="J404500" s="4" t="n"/>
    </row>
    <row r="404501">
      <c r="I404501" s="4" t="n"/>
      <c r="J404501" s="4" t="n"/>
    </row>
    <row r="404502">
      <c r="I404502" s="4" t="n"/>
      <c r="J404502" s="4" t="n"/>
    </row>
    <row r="404503">
      <c r="I404503" s="4" t="n"/>
      <c r="J404503" s="4" t="n"/>
    </row>
    <row r="404504">
      <c r="I404504" s="4" t="n"/>
      <c r="J404504" s="4" t="n"/>
    </row>
    <row r="404505">
      <c r="I404505" s="4" t="n"/>
      <c r="J404505" s="4" t="n"/>
    </row>
    <row r="404506">
      <c r="I404506" s="4" t="n"/>
      <c r="J404506" s="4" t="n"/>
    </row>
    <row r="404507">
      <c r="I404507" s="4" t="n"/>
      <c r="J404507" s="4" t="n"/>
    </row>
    <row r="404508">
      <c r="I404508" s="4" t="n"/>
      <c r="J404508" s="4" t="n"/>
    </row>
    <row r="404509">
      <c r="I404509" s="4" t="n"/>
      <c r="J404509" s="4" t="n"/>
    </row>
    <row r="404510">
      <c r="I404510" s="4" t="n"/>
      <c r="J404510" s="4" t="n"/>
    </row>
    <row r="404511">
      <c r="I404511" s="4" t="n"/>
      <c r="J404511" s="4" t="n"/>
    </row>
    <row r="404512">
      <c r="I404512" s="4" t="n"/>
      <c r="J404512" s="4" t="n"/>
    </row>
    <row r="404513">
      <c r="I404513" s="4" t="n"/>
      <c r="J404513" s="4" t="n"/>
    </row>
    <row r="404514">
      <c r="I404514" s="4" t="n"/>
      <c r="J404514" s="4" t="n"/>
    </row>
    <row r="404515">
      <c r="I404515" s="4" t="n"/>
      <c r="J404515" s="4" t="n"/>
    </row>
    <row r="404516">
      <c r="I404516" s="4" t="n"/>
      <c r="J404516" s="4" t="n"/>
    </row>
    <row r="404517">
      <c r="I404517" s="4" t="n"/>
      <c r="J404517" s="4" t="n"/>
    </row>
    <row r="404518">
      <c r="I404518" s="4" t="n"/>
      <c r="J404518" s="4" t="n"/>
    </row>
    <row r="404519">
      <c r="I404519" s="4" t="n"/>
      <c r="J404519" s="4" t="n"/>
    </row>
    <row r="404520">
      <c r="I404520" s="4" t="n"/>
      <c r="J404520" s="4" t="n"/>
    </row>
    <row r="404521">
      <c r="I404521" s="4" t="n"/>
      <c r="J404521" s="4" t="n"/>
    </row>
    <row r="404522">
      <c r="I404522" s="4" t="n"/>
      <c r="J404522" s="4" t="n"/>
    </row>
    <row r="404523">
      <c r="I404523" s="4" t="n"/>
      <c r="J404523" s="4" t="n"/>
    </row>
    <row r="404524">
      <c r="I404524" s="4" t="n"/>
      <c r="J404524" s="4" t="n"/>
    </row>
    <row r="404525">
      <c r="I404525" s="4" t="n"/>
      <c r="J404525" s="4" t="n"/>
    </row>
    <row r="404526">
      <c r="I404526" s="4" t="n"/>
      <c r="J404526" s="4" t="n"/>
    </row>
    <row r="404527">
      <c r="I404527" s="4" t="n"/>
      <c r="J404527" s="4" t="n"/>
    </row>
    <row r="404528">
      <c r="I404528" s="4" t="n"/>
      <c r="J404528" s="4" t="n"/>
    </row>
    <row r="404529">
      <c r="I404529" s="4" t="n"/>
      <c r="J404529" s="4" t="n"/>
    </row>
    <row r="404530">
      <c r="I404530" s="4" t="n"/>
      <c r="J404530" s="4" t="n"/>
    </row>
    <row r="404531">
      <c r="I404531" s="4" t="n"/>
      <c r="J404531" s="4" t="n"/>
    </row>
    <row r="404532">
      <c r="I404532" s="4" t="n"/>
      <c r="J404532" s="4" t="n"/>
    </row>
    <row r="404533">
      <c r="I404533" s="4" t="n"/>
      <c r="J404533" s="4" t="n"/>
    </row>
    <row r="404534">
      <c r="I404534" s="4" t="n"/>
      <c r="J404534" s="4" t="n"/>
    </row>
    <row r="404535">
      <c r="I404535" s="4" t="n"/>
      <c r="J404535" s="4" t="n"/>
    </row>
    <row r="404536">
      <c r="I404536" s="4" t="n"/>
      <c r="J404536" s="4" t="n"/>
    </row>
    <row r="404537">
      <c r="I404537" s="4" t="n"/>
      <c r="J404537" s="4" t="n"/>
    </row>
    <row r="404538">
      <c r="I404538" s="4" t="n"/>
      <c r="J404538" s="4" t="n"/>
    </row>
    <row r="404539">
      <c r="I404539" s="4" t="n"/>
      <c r="J404539" s="4" t="n"/>
    </row>
    <row r="404540">
      <c r="I404540" s="4" t="n"/>
      <c r="J404540" s="4" t="n"/>
    </row>
    <row r="404541">
      <c r="I404541" s="4" t="n"/>
      <c r="J404541" s="4" t="n"/>
    </row>
    <row r="404542">
      <c r="I404542" s="4" t="n"/>
      <c r="J404542" s="4" t="n"/>
    </row>
    <row r="404543">
      <c r="I404543" s="4" t="n"/>
      <c r="J404543" s="4" t="n"/>
    </row>
    <row r="404544">
      <c r="I404544" s="4" t="n"/>
      <c r="J404544" s="4" t="n"/>
    </row>
    <row r="404545">
      <c r="I404545" s="4" t="n"/>
      <c r="J404545" s="4" t="n"/>
    </row>
    <row r="404546">
      <c r="I404546" s="4" t="n"/>
      <c r="J404546" s="4" t="n"/>
    </row>
    <row r="404547">
      <c r="I404547" s="4" t="n"/>
      <c r="J404547" s="4" t="n"/>
    </row>
    <row r="404548">
      <c r="I404548" s="4" t="n"/>
      <c r="J404548" s="4" t="n"/>
    </row>
    <row r="404549">
      <c r="I404549" s="4" t="n"/>
      <c r="J404549" s="4" t="n"/>
    </row>
    <row r="404550">
      <c r="I404550" s="4" t="n"/>
      <c r="J404550" s="4" t="n"/>
    </row>
    <row r="404551">
      <c r="I404551" s="4" t="n"/>
      <c r="J404551" s="4" t="n"/>
    </row>
    <row r="404552">
      <c r="I404552" s="4" t="n"/>
      <c r="J404552" s="4" t="n"/>
    </row>
    <row r="404553">
      <c r="I404553" s="4" t="n"/>
      <c r="J404553" s="4" t="n"/>
    </row>
    <row r="404554">
      <c r="I404554" s="4" t="n"/>
      <c r="J404554" s="4" t="n"/>
    </row>
    <row r="404555">
      <c r="I404555" s="4" t="n"/>
      <c r="J404555" s="4" t="n"/>
    </row>
    <row r="404556">
      <c r="I404556" s="4" t="n"/>
      <c r="J404556" s="4" t="n"/>
    </row>
    <row r="404557">
      <c r="I404557" s="4" t="n"/>
      <c r="J404557" s="4" t="n"/>
    </row>
    <row r="404558">
      <c r="I404558" s="4" t="n"/>
      <c r="J404558" s="4" t="n"/>
    </row>
    <row r="404559">
      <c r="I404559" s="4" t="n"/>
      <c r="J404559" s="4" t="n"/>
    </row>
    <row r="404560">
      <c r="I404560" s="4" t="n"/>
      <c r="J404560" s="4" t="n"/>
    </row>
    <row r="404561">
      <c r="I404561" s="4" t="n"/>
      <c r="J404561" s="4" t="n"/>
    </row>
    <row r="404562">
      <c r="I404562" s="4" t="n"/>
      <c r="J404562" s="4" t="n"/>
    </row>
    <row r="404563">
      <c r="I404563" s="4" t="n"/>
      <c r="J404563" s="4" t="n"/>
    </row>
    <row r="404564">
      <c r="I404564" s="4" t="n"/>
      <c r="J404564" s="4" t="n"/>
    </row>
    <row r="404565">
      <c r="I404565" s="4" t="n"/>
      <c r="J404565" s="4" t="n"/>
    </row>
    <row r="404566">
      <c r="I404566" s="4" t="n"/>
      <c r="J404566" s="4" t="n"/>
    </row>
    <row r="404567">
      <c r="I404567" s="4" t="n"/>
      <c r="J404567" s="4" t="n"/>
    </row>
    <row r="404568">
      <c r="I404568" s="4" t="n"/>
      <c r="J404568" s="4" t="n"/>
    </row>
    <row r="404569">
      <c r="I404569" s="4" t="n"/>
      <c r="J404569" s="4" t="n"/>
    </row>
    <row r="404570">
      <c r="I404570" s="4" t="n"/>
      <c r="J404570" s="4" t="n"/>
    </row>
    <row r="404571">
      <c r="I404571" s="4" t="n"/>
      <c r="J404571" s="4" t="n"/>
    </row>
    <row r="404572">
      <c r="I404572" s="4" t="n"/>
      <c r="J404572" s="4" t="n"/>
    </row>
    <row r="404573">
      <c r="I404573" s="4" t="n"/>
      <c r="J404573" s="4" t="n"/>
    </row>
    <row r="404574">
      <c r="I404574" s="4" t="n"/>
      <c r="J404574" s="4" t="n"/>
    </row>
    <row r="404575">
      <c r="I404575" s="4" t="n"/>
      <c r="J404575" s="4" t="n"/>
    </row>
    <row r="404576">
      <c r="I404576" s="4" t="n"/>
      <c r="J404576" s="4" t="n"/>
    </row>
    <row r="404577">
      <c r="I404577" s="4" t="n"/>
      <c r="J404577" s="4" t="n"/>
    </row>
    <row r="404578">
      <c r="I404578" s="4" t="n"/>
      <c r="J404578" s="4" t="n"/>
    </row>
    <row r="404579">
      <c r="I404579" s="4" t="n"/>
      <c r="J404579" s="4" t="n"/>
    </row>
    <row r="404580">
      <c r="I404580" s="4" t="n"/>
      <c r="J404580" s="4" t="n"/>
    </row>
    <row r="404581">
      <c r="I404581" s="4" t="n"/>
      <c r="J404581" s="4" t="n"/>
    </row>
    <row r="404582">
      <c r="I404582" s="4" t="n"/>
      <c r="J404582" s="4" t="n"/>
    </row>
    <row r="404583">
      <c r="I404583" s="4" t="n"/>
      <c r="J404583" s="4" t="n"/>
    </row>
    <row r="404584">
      <c r="I404584" s="4" t="n"/>
      <c r="J404584" s="4" t="n"/>
    </row>
    <row r="404585">
      <c r="I404585" s="4" t="n"/>
      <c r="J404585" s="4" t="n"/>
    </row>
    <row r="404586">
      <c r="I404586" s="4" t="n"/>
      <c r="J404586" s="4" t="n"/>
    </row>
    <row r="404587">
      <c r="I404587" s="4" t="n"/>
      <c r="J404587" s="4" t="n"/>
    </row>
    <row r="404588">
      <c r="I404588" s="4" t="n"/>
      <c r="J404588" s="4" t="n"/>
    </row>
    <row r="404589">
      <c r="I404589" s="4" t="n"/>
      <c r="J404589" s="4" t="n"/>
    </row>
    <row r="404590">
      <c r="I404590" s="4" t="n"/>
      <c r="J404590" s="4" t="n"/>
    </row>
    <row r="404591">
      <c r="I404591" s="4" t="n"/>
      <c r="J404591" s="4" t="n"/>
    </row>
    <row r="404592">
      <c r="I404592" s="4" t="n"/>
      <c r="J404592" s="4" t="n"/>
    </row>
    <row r="404593">
      <c r="I404593" s="4" t="n"/>
      <c r="J404593" s="4" t="n"/>
    </row>
    <row r="404594">
      <c r="I404594" s="4" t="n"/>
      <c r="J404594" s="4" t="n"/>
    </row>
    <row r="404595">
      <c r="I404595" s="4" t="n"/>
      <c r="J404595" s="4" t="n"/>
    </row>
    <row r="404596">
      <c r="I404596" s="4" t="n"/>
      <c r="J404596" s="4" t="n"/>
    </row>
    <row r="404597">
      <c r="I404597" s="4" t="n"/>
      <c r="J404597" s="4" t="n"/>
    </row>
    <row r="404598">
      <c r="I404598" s="4" t="n"/>
      <c r="J404598" s="4" t="n"/>
    </row>
    <row r="404599">
      <c r="I404599" s="4" t="n"/>
      <c r="J404599" s="4" t="n"/>
    </row>
    <row r="404600">
      <c r="I404600" s="4" t="n"/>
      <c r="J404600" s="4" t="n"/>
    </row>
    <row r="404601">
      <c r="I404601" s="4" t="n"/>
      <c r="J404601" s="4" t="n"/>
    </row>
    <row r="404602">
      <c r="I404602" s="4" t="n"/>
      <c r="J404602" s="4" t="n"/>
    </row>
    <row r="404603">
      <c r="I404603" s="4" t="n"/>
      <c r="J404603" s="4" t="n"/>
    </row>
    <row r="404604">
      <c r="I404604" s="4" t="n"/>
      <c r="J404604" s="4" t="n"/>
    </row>
    <row r="404605">
      <c r="I404605" s="4" t="n"/>
      <c r="J404605" s="4" t="n"/>
    </row>
    <row r="404606">
      <c r="I404606" s="4" t="n"/>
      <c r="J404606" s="4" t="n"/>
    </row>
    <row r="404607">
      <c r="I404607" s="4" t="n"/>
      <c r="J404607" s="4" t="n"/>
    </row>
    <row r="404608">
      <c r="I404608" s="4" t="n"/>
      <c r="J404608" s="4" t="n"/>
    </row>
    <row r="404609">
      <c r="I404609" s="4" t="n"/>
      <c r="J404609" s="4" t="n"/>
    </row>
    <row r="404610">
      <c r="I404610" s="4" t="n"/>
      <c r="J404610" s="4" t="n"/>
    </row>
    <row r="404611">
      <c r="I404611" s="4" t="n"/>
      <c r="J404611" s="4" t="n"/>
    </row>
    <row r="404612">
      <c r="I404612" s="4" t="n"/>
      <c r="J404612" s="4" t="n"/>
    </row>
    <row r="404613">
      <c r="I404613" s="4" t="n"/>
      <c r="J404613" s="4" t="n"/>
    </row>
    <row r="404614">
      <c r="I404614" s="4" t="n"/>
      <c r="J404614" s="4" t="n"/>
    </row>
    <row r="404615">
      <c r="I404615" s="4" t="n"/>
      <c r="J404615" s="4" t="n"/>
    </row>
    <row r="404616">
      <c r="I404616" s="4" t="n"/>
      <c r="J404616" s="4" t="n"/>
    </row>
    <row r="404617">
      <c r="I404617" s="4" t="n"/>
      <c r="J404617" s="4" t="n"/>
    </row>
    <row r="404618">
      <c r="I404618" s="4" t="n"/>
      <c r="J404618" s="4" t="n"/>
    </row>
    <row r="404619">
      <c r="I404619" s="4" t="n"/>
      <c r="J404619" s="4" t="n"/>
    </row>
    <row r="404620">
      <c r="I404620" s="4" t="n"/>
      <c r="J404620" s="4" t="n"/>
    </row>
    <row r="404621">
      <c r="I404621" s="4" t="n"/>
      <c r="J404621" s="4" t="n"/>
    </row>
    <row r="404622">
      <c r="I404622" s="4" t="n"/>
      <c r="J404622" s="4" t="n"/>
    </row>
    <row r="404623">
      <c r="I404623" s="4" t="n"/>
      <c r="J404623" s="4" t="n"/>
    </row>
    <row r="404624">
      <c r="I404624" s="4" t="n"/>
      <c r="J404624" s="4" t="n"/>
    </row>
    <row r="404625">
      <c r="I404625" s="4" t="n"/>
      <c r="J404625" s="4" t="n"/>
    </row>
    <row r="404626">
      <c r="I404626" s="4" t="n"/>
      <c r="J404626" s="4" t="n"/>
    </row>
    <row r="404627">
      <c r="I404627" s="4" t="n"/>
      <c r="J404627" s="4" t="n"/>
    </row>
    <row r="404628">
      <c r="I404628" s="4" t="n"/>
      <c r="J404628" s="4" t="n"/>
    </row>
    <row r="404629">
      <c r="I404629" s="4" t="n"/>
      <c r="J404629" s="4" t="n"/>
    </row>
    <row r="404630">
      <c r="I404630" s="4" t="n"/>
      <c r="J404630" s="4" t="n"/>
    </row>
    <row r="404631">
      <c r="I404631" s="4" t="n"/>
      <c r="J404631" s="4" t="n"/>
    </row>
    <row r="404632">
      <c r="I404632" s="4" t="n"/>
      <c r="J404632" s="4" t="n"/>
    </row>
    <row r="404633">
      <c r="I404633" s="4" t="n"/>
      <c r="J404633" s="4" t="n"/>
    </row>
    <row r="404634">
      <c r="I404634" s="4" t="n"/>
      <c r="J404634" s="4" t="n"/>
    </row>
    <row r="404635">
      <c r="I404635" s="4" t="n"/>
      <c r="J404635" s="4" t="n"/>
    </row>
    <row r="404636">
      <c r="I404636" s="4" t="n"/>
      <c r="J404636" s="4" t="n"/>
    </row>
    <row r="404637">
      <c r="I404637" s="4" t="n"/>
      <c r="J404637" s="4" t="n"/>
    </row>
    <row r="404638">
      <c r="I404638" s="4" t="n"/>
      <c r="J404638" s="4" t="n"/>
    </row>
    <row r="404639">
      <c r="I404639" s="4" t="n"/>
      <c r="J404639" s="4" t="n"/>
    </row>
    <row r="404640">
      <c r="I404640" s="4" t="n"/>
      <c r="J404640" s="4" t="n"/>
    </row>
    <row r="404641">
      <c r="I404641" s="4" t="n"/>
      <c r="J404641" s="4" t="n"/>
    </row>
    <row r="404642">
      <c r="I404642" s="4" t="n"/>
      <c r="J404642" s="4" t="n"/>
    </row>
    <row r="404643">
      <c r="I404643" s="4" t="n"/>
      <c r="J404643" s="4" t="n"/>
    </row>
    <row r="404644">
      <c r="I404644" s="4" t="n"/>
      <c r="J404644" s="4" t="n"/>
    </row>
    <row r="404645">
      <c r="I404645" s="4" t="n"/>
      <c r="J404645" s="4" t="n"/>
    </row>
    <row r="404646">
      <c r="I404646" s="4" t="n"/>
      <c r="J404646" s="4" t="n"/>
    </row>
    <row r="404647">
      <c r="I404647" s="4" t="n"/>
      <c r="J404647" s="4" t="n"/>
    </row>
    <row r="404648">
      <c r="I404648" s="4" t="n"/>
      <c r="J404648" s="4" t="n"/>
    </row>
    <row r="404649">
      <c r="I404649" s="4" t="n"/>
      <c r="J404649" s="4" t="n"/>
    </row>
    <row r="404650">
      <c r="I404650" s="4" t="n"/>
      <c r="J404650" s="4" t="n"/>
    </row>
    <row r="404651">
      <c r="I404651" s="4" t="n"/>
      <c r="J404651" s="4" t="n"/>
    </row>
    <row r="404652">
      <c r="I404652" s="4" t="n"/>
      <c r="J404652" s="4" t="n"/>
    </row>
    <row r="404653">
      <c r="I404653" s="4" t="n"/>
      <c r="J404653" s="4" t="n"/>
    </row>
    <row r="404654">
      <c r="I404654" s="4" t="n"/>
      <c r="J404654" s="4" t="n"/>
    </row>
    <row r="404655">
      <c r="I404655" s="4" t="n"/>
      <c r="J404655" s="4" t="n"/>
    </row>
    <row r="404656">
      <c r="I404656" s="4" t="n"/>
      <c r="J404656" s="4" t="n"/>
    </row>
    <row r="404657">
      <c r="I404657" s="4" t="n"/>
      <c r="J404657" s="4" t="n"/>
    </row>
    <row r="404658">
      <c r="I404658" s="4" t="n"/>
      <c r="J404658" s="4" t="n"/>
    </row>
    <row r="404659">
      <c r="I404659" s="4" t="n"/>
      <c r="J404659" s="4" t="n"/>
    </row>
    <row r="404660">
      <c r="I404660" s="4" t="n"/>
      <c r="J404660" s="4" t="n"/>
    </row>
    <row r="404661">
      <c r="I404661" s="4" t="n"/>
      <c r="J404661" s="4" t="n"/>
    </row>
    <row r="404662">
      <c r="I404662" s="4" t="n"/>
      <c r="J404662" s="4" t="n"/>
    </row>
    <row r="404663">
      <c r="I404663" s="4" t="n"/>
      <c r="J404663" s="4" t="n"/>
    </row>
    <row r="404664">
      <c r="I404664" s="4" t="n"/>
      <c r="J404664" s="4" t="n"/>
    </row>
    <row r="404665">
      <c r="I404665" s="4" t="n"/>
      <c r="J404665" s="4" t="n"/>
    </row>
    <row r="404666">
      <c r="I404666" s="4" t="n"/>
      <c r="J404666" s="4" t="n"/>
    </row>
    <row r="404667">
      <c r="I404667" s="4" t="n"/>
      <c r="J404667" s="4" t="n"/>
    </row>
    <row r="404668">
      <c r="I404668" s="4" t="n"/>
      <c r="J404668" s="4" t="n"/>
    </row>
    <row r="404669">
      <c r="I404669" s="4" t="n"/>
      <c r="J404669" s="4" t="n"/>
    </row>
    <row r="404670">
      <c r="I404670" s="4" t="n"/>
      <c r="J404670" s="4" t="n"/>
    </row>
    <row r="404671">
      <c r="I404671" s="4" t="n"/>
      <c r="J404671" s="4" t="n"/>
    </row>
    <row r="404672">
      <c r="I404672" s="4" t="n"/>
      <c r="J404672" s="4" t="n"/>
    </row>
    <row r="404673">
      <c r="I404673" s="4" t="n"/>
      <c r="J404673" s="4" t="n"/>
    </row>
    <row r="404674">
      <c r="I404674" s="4" t="n"/>
      <c r="J404674" s="4" t="n"/>
    </row>
    <row r="404675">
      <c r="I404675" s="4" t="n"/>
      <c r="J404675" s="4" t="n"/>
    </row>
    <row r="404676">
      <c r="I404676" s="4" t="n"/>
      <c r="J404676" s="4" t="n"/>
    </row>
    <row r="404677">
      <c r="I404677" s="4" t="n"/>
      <c r="J404677" s="4" t="n"/>
    </row>
    <row r="404678">
      <c r="I404678" s="4" t="n"/>
      <c r="J404678" s="4" t="n"/>
    </row>
    <row r="404679">
      <c r="I404679" s="4" t="n"/>
      <c r="J404679" s="4" t="n"/>
    </row>
    <row r="404680">
      <c r="I404680" s="4" t="n"/>
      <c r="J404680" s="4" t="n"/>
    </row>
    <row r="404681">
      <c r="I404681" s="4" t="n"/>
      <c r="J404681" s="4" t="n"/>
    </row>
    <row r="404682">
      <c r="I404682" s="4" t="n"/>
      <c r="J404682" s="4" t="n"/>
    </row>
    <row r="404683">
      <c r="I404683" s="4" t="n"/>
      <c r="J404683" s="4" t="n"/>
    </row>
    <row r="404684">
      <c r="I404684" s="4" t="n"/>
      <c r="J404684" s="4" t="n"/>
    </row>
    <row r="404685">
      <c r="I404685" s="4" t="n"/>
      <c r="J404685" s="4" t="n"/>
    </row>
    <row r="404686">
      <c r="I404686" s="4" t="n"/>
      <c r="J404686" s="4" t="n"/>
    </row>
    <row r="404687">
      <c r="I404687" s="4" t="n"/>
      <c r="J404687" s="4" t="n"/>
    </row>
    <row r="404688">
      <c r="I404688" s="4" t="n"/>
      <c r="J404688" s="4" t="n"/>
    </row>
    <row r="404689">
      <c r="I404689" s="4" t="n"/>
      <c r="J404689" s="4" t="n"/>
    </row>
    <row r="404690">
      <c r="I404690" s="4" t="n"/>
      <c r="J404690" s="4" t="n"/>
    </row>
    <row r="404691">
      <c r="I404691" s="4" t="n"/>
      <c r="J404691" s="4" t="n"/>
    </row>
    <row r="404692">
      <c r="I404692" s="4" t="n"/>
      <c r="J404692" s="4" t="n"/>
    </row>
    <row r="404693">
      <c r="I404693" s="4" t="n"/>
      <c r="J404693" s="4" t="n"/>
    </row>
    <row r="404694">
      <c r="I404694" s="4" t="n"/>
      <c r="J404694" s="4" t="n"/>
    </row>
    <row r="404695">
      <c r="I404695" s="4" t="n"/>
      <c r="J404695" s="4" t="n"/>
    </row>
    <row r="404696">
      <c r="I404696" s="4" t="n"/>
      <c r="J404696" s="4" t="n"/>
    </row>
    <row r="404697">
      <c r="I404697" s="4" t="n"/>
      <c r="J404697" s="4" t="n"/>
    </row>
    <row r="404698">
      <c r="I404698" s="4" t="n"/>
      <c r="J404698" s="4" t="n"/>
    </row>
    <row r="404699">
      <c r="I404699" s="4" t="n"/>
      <c r="J404699" s="4" t="n"/>
    </row>
    <row r="404700">
      <c r="I404700" s="4" t="n"/>
      <c r="J404700" s="4" t="n"/>
    </row>
    <row r="404701">
      <c r="I404701" s="4" t="n"/>
      <c r="J404701" s="4" t="n"/>
    </row>
    <row r="404702">
      <c r="I404702" s="4" t="n"/>
      <c r="J404702" s="4" t="n"/>
    </row>
    <row r="404703">
      <c r="I404703" s="4" t="n"/>
      <c r="J404703" s="4" t="n"/>
    </row>
    <row r="404704">
      <c r="I404704" s="4" t="n"/>
      <c r="J404704" s="4" t="n"/>
    </row>
    <row r="404705">
      <c r="I404705" s="4" t="n"/>
      <c r="J404705" s="4" t="n"/>
    </row>
    <row r="404706">
      <c r="I404706" s="4" t="n"/>
      <c r="J404706" s="4" t="n"/>
    </row>
    <row r="404707">
      <c r="I404707" s="4" t="n"/>
      <c r="J404707" s="4" t="n"/>
    </row>
    <row r="404708">
      <c r="I404708" s="4" t="n"/>
      <c r="J404708" s="4" t="n"/>
    </row>
    <row r="404709">
      <c r="I404709" s="4" t="n"/>
      <c r="J404709" s="4" t="n"/>
    </row>
    <row r="404710">
      <c r="I404710" s="4" t="n"/>
      <c r="J404710" s="4" t="n"/>
    </row>
    <row r="404711">
      <c r="I404711" s="4" t="n"/>
      <c r="J404711" s="4" t="n"/>
    </row>
    <row r="404712">
      <c r="I404712" s="4" t="n"/>
      <c r="J404712" s="4" t="n"/>
    </row>
    <row r="404713">
      <c r="I404713" s="4" t="n"/>
      <c r="J404713" s="4" t="n"/>
    </row>
    <row r="404714">
      <c r="I404714" s="4" t="n"/>
      <c r="J404714" s="4" t="n"/>
    </row>
    <row r="404715">
      <c r="I404715" s="4" t="n"/>
      <c r="J404715" s="4" t="n"/>
    </row>
    <row r="404716">
      <c r="I404716" s="4" t="n"/>
      <c r="J404716" s="4" t="n"/>
    </row>
    <row r="404717">
      <c r="I404717" s="4" t="n"/>
      <c r="J404717" s="4" t="n"/>
    </row>
    <row r="404718">
      <c r="I404718" s="4" t="n"/>
      <c r="J404718" s="4" t="n"/>
    </row>
    <row r="404719">
      <c r="I404719" s="4" t="n"/>
      <c r="J404719" s="4" t="n"/>
    </row>
    <row r="404720">
      <c r="I404720" s="4" t="n"/>
      <c r="J404720" s="4" t="n"/>
    </row>
    <row r="404721">
      <c r="I404721" s="4" t="n"/>
      <c r="J404721" s="4" t="n"/>
    </row>
    <row r="404722">
      <c r="I404722" s="4" t="n"/>
      <c r="J404722" s="4" t="n"/>
    </row>
    <row r="404723">
      <c r="I404723" s="4" t="n"/>
      <c r="J404723" s="4" t="n"/>
    </row>
    <row r="404724">
      <c r="I404724" s="4" t="n"/>
      <c r="J404724" s="4" t="n"/>
    </row>
    <row r="404725">
      <c r="I404725" s="4" t="n"/>
      <c r="J404725" s="4" t="n"/>
    </row>
    <row r="404726">
      <c r="I404726" s="4" t="n"/>
      <c r="J404726" s="4" t="n"/>
    </row>
    <row r="404727">
      <c r="I404727" s="4" t="n"/>
      <c r="J404727" s="4" t="n"/>
    </row>
    <row r="404728">
      <c r="I404728" s="4" t="n"/>
      <c r="J404728" s="4" t="n"/>
    </row>
    <row r="404729">
      <c r="I404729" s="4" t="n"/>
      <c r="J404729" s="4" t="n"/>
    </row>
    <row r="404730">
      <c r="I404730" s="4" t="n"/>
      <c r="J404730" s="4" t="n"/>
    </row>
    <row r="404731">
      <c r="I404731" s="4" t="n"/>
      <c r="J404731" s="4" t="n"/>
    </row>
    <row r="404732">
      <c r="I404732" s="4" t="n"/>
      <c r="J404732" s="4" t="n"/>
    </row>
    <row r="404733">
      <c r="I404733" s="4" t="n"/>
      <c r="J404733" s="4" t="n"/>
    </row>
    <row r="404734">
      <c r="I404734" s="4" t="n"/>
      <c r="J404734" s="4" t="n"/>
    </row>
    <row r="404735">
      <c r="I404735" s="4" t="n"/>
      <c r="J404735" s="4" t="n"/>
    </row>
    <row r="404736">
      <c r="I404736" s="4" t="n"/>
      <c r="J404736" s="4" t="n"/>
    </row>
    <row r="404737">
      <c r="I404737" s="4" t="n"/>
      <c r="J404737" s="4" t="n"/>
    </row>
    <row r="404738">
      <c r="I404738" s="4" t="n"/>
      <c r="J404738" s="4" t="n"/>
    </row>
    <row r="404739">
      <c r="I404739" s="4" t="n"/>
      <c r="J404739" s="4" t="n"/>
    </row>
    <row r="404740">
      <c r="I404740" s="4" t="n"/>
      <c r="J404740" s="4" t="n"/>
    </row>
    <row r="404741">
      <c r="I404741" s="4" t="n"/>
      <c r="J404741" s="4" t="n"/>
    </row>
    <row r="404742">
      <c r="I404742" s="4" t="n"/>
      <c r="J404742" s="4" t="n"/>
    </row>
    <row r="404743">
      <c r="I404743" s="4" t="n"/>
      <c r="J404743" s="4" t="n"/>
    </row>
    <row r="404744">
      <c r="I404744" s="4" t="n"/>
      <c r="J404744" s="4" t="n"/>
    </row>
    <row r="404745">
      <c r="I404745" s="4" t="n"/>
      <c r="J404745" s="4" t="n"/>
    </row>
    <row r="404746">
      <c r="I404746" s="4" t="n"/>
      <c r="J404746" s="4" t="n"/>
    </row>
    <row r="404747">
      <c r="I404747" s="4" t="n"/>
      <c r="J404747" s="4" t="n"/>
    </row>
    <row r="404748">
      <c r="I404748" s="4" t="n"/>
      <c r="J404748" s="4" t="n"/>
    </row>
    <row r="404749">
      <c r="I404749" s="4" t="n"/>
      <c r="J404749" s="4" t="n"/>
    </row>
    <row r="404750">
      <c r="I404750" s="4" t="n"/>
      <c r="J404750" s="4" t="n"/>
    </row>
    <row r="404751">
      <c r="I404751" s="4" t="n"/>
      <c r="J404751" s="4" t="n"/>
    </row>
    <row r="404752">
      <c r="I404752" s="4" t="n"/>
      <c r="J404752" s="4" t="n"/>
    </row>
    <row r="404753">
      <c r="I404753" s="4" t="n"/>
      <c r="J404753" s="4" t="n"/>
    </row>
    <row r="404754">
      <c r="I404754" s="4" t="n"/>
      <c r="J404754" s="4" t="n"/>
    </row>
    <row r="404755">
      <c r="I404755" s="4" t="n"/>
      <c r="J404755" s="4" t="n"/>
    </row>
    <row r="404756">
      <c r="I404756" s="4" t="n"/>
      <c r="J404756" s="4" t="n"/>
    </row>
    <row r="404757">
      <c r="I404757" s="4" t="n"/>
      <c r="J404757" s="4" t="n"/>
    </row>
    <row r="404758">
      <c r="I404758" s="4" t="n"/>
      <c r="J404758" s="4" t="n"/>
    </row>
    <row r="404759">
      <c r="I404759" s="4" t="n"/>
      <c r="J404759" s="4" t="n"/>
    </row>
    <row r="404760">
      <c r="I404760" s="4" t="n"/>
      <c r="J404760" s="4" t="n"/>
    </row>
    <row r="404761">
      <c r="I404761" s="4" t="n"/>
      <c r="J404761" s="4" t="n"/>
    </row>
    <row r="404762">
      <c r="I404762" s="4" t="n"/>
      <c r="J404762" s="4" t="n"/>
    </row>
    <row r="404763">
      <c r="I404763" s="4" t="n"/>
      <c r="J404763" s="4" t="n"/>
    </row>
    <row r="404764">
      <c r="I404764" s="4" t="n"/>
      <c r="J404764" s="4" t="n"/>
    </row>
    <row r="404765">
      <c r="I404765" s="4" t="n"/>
      <c r="J404765" s="4" t="n"/>
    </row>
    <row r="404766">
      <c r="I404766" s="4" t="n"/>
      <c r="J404766" s="4" t="n"/>
    </row>
    <row r="404767">
      <c r="I404767" s="4" t="n"/>
      <c r="J404767" s="4" t="n"/>
    </row>
    <row r="404768">
      <c r="I404768" s="4" t="n"/>
      <c r="J404768" s="4" t="n"/>
    </row>
    <row r="404769">
      <c r="I404769" s="4" t="n"/>
      <c r="J404769" s="4" t="n"/>
    </row>
    <row r="404770">
      <c r="I404770" s="4" t="n"/>
      <c r="J404770" s="4" t="n"/>
    </row>
    <row r="404771">
      <c r="I404771" s="4" t="n"/>
      <c r="J404771" s="4" t="n"/>
    </row>
    <row r="404772">
      <c r="I404772" s="4" t="n"/>
      <c r="J404772" s="4" t="n"/>
    </row>
    <row r="404773">
      <c r="I404773" s="4" t="n"/>
      <c r="J404773" s="4" t="n"/>
    </row>
    <row r="404774">
      <c r="I404774" s="4" t="n"/>
      <c r="J404774" s="4" t="n"/>
    </row>
    <row r="404775">
      <c r="I404775" s="4" t="n"/>
      <c r="J404775" s="4" t="n"/>
    </row>
    <row r="404776">
      <c r="I404776" s="4" t="n"/>
      <c r="J404776" s="4" t="n"/>
    </row>
    <row r="404777">
      <c r="I404777" s="4" t="n"/>
      <c r="J404777" s="4" t="n"/>
    </row>
    <row r="404778">
      <c r="I404778" s="4" t="n"/>
      <c r="J404778" s="4" t="n"/>
    </row>
    <row r="404779">
      <c r="I404779" s="4" t="n"/>
      <c r="J404779" s="4" t="n"/>
    </row>
    <row r="404780">
      <c r="I404780" s="4" t="n"/>
      <c r="J404780" s="4" t="n"/>
    </row>
    <row r="404781">
      <c r="I404781" s="4" t="n"/>
      <c r="J404781" s="4" t="n"/>
    </row>
    <row r="404782">
      <c r="I404782" s="4" t="n"/>
      <c r="J404782" s="4" t="n"/>
    </row>
    <row r="404783">
      <c r="I404783" s="4" t="n"/>
      <c r="J404783" s="4" t="n"/>
    </row>
    <row r="404784">
      <c r="I404784" s="4" t="n"/>
      <c r="J404784" s="4" t="n"/>
    </row>
    <row r="404785">
      <c r="I404785" s="4" t="n"/>
      <c r="J404785" s="4" t="n"/>
    </row>
    <row r="404786">
      <c r="I404786" s="4" t="n"/>
      <c r="J404786" s="4" t="n"/>
    </row>
    <row r="404787">
      <c r="I404787" s="4" t="n"/>
      <c r="J404787" s="4" t="n"/>
    </row>
    <row r="404788">
      <c r="I404788" s="4" t="n"/>
      <c r="J404788" s="4" t="n"/>
    </row>
    <row r="404789">
      <c r="I404789" s="4" t="n"/>
      <c r="J404789" s="4" t="n"/>
    </row>
    <row r="404790">
      <c r="I404790" s="4" t="n"/>
      <c r="J404790" s="4" t="n"/>
    </row>
    <row r="404791">
      <c r="I404791" s="4" t="n"/>
      <c r="J404791" s="4" t="n"/>
    </row>
    <row r="404792">
      <c r="I404792" s="4" t="n"/>
      <c r="J404792" s="4" t="n"/>
    </row>
    <row r="404793">
      <c r="I404793" s="4" t="n"/>
      <c r="J404793" s="4" t="n"/>
    </row>
    <row r="404794">
      <c r="I404794" s="4" t="n"/>
      <c r="J404794" s="4" t="n"/>
    </row>
    <row r="404795">
      <c r="I404795" s="4" t="n"/>
      <c r="J404795" s="4" t="n"/>
    </row>
    <row r="404796">
      <c r="I404796" s="4" t="n"/>
      <c r="J404796" s="4" t="n"/>
    </row>
    <row r="404797">
      <c r="I404797" s="4" t="n"/>
      <c r="J404797" s="4" t="n"/>
    </row>
    <row r="404798">
      <c r="I404798" s="4" t="n"/>
      <c r="J404798" s="4" t="n"/>
    </row>
    <row r="404799">
      <c r="I404799" s="4" t="n"/>
      <c r="J404799" s="4" t="n"/>
    </row>
    <row r="404800">
      <c r="I404800" s="4" t="n"/>
      <c r="J404800" s="4" t="n"/>
    </row>
    <row r="404801">
      <c r="I404801" s="4" t="n"/>
      <c r="J404801" s="4" t="n"/>
    </row>
    <row r="404802">
      <c r="I404802" s="4" t="n"/>
      <c r="J404802" s="4" t="n"/>
    </row>
    <row r="404803">
      <c r="I404803" s="4" t="n"/>
      <c r="J404803" s="4" t="n"/>
    </row>
    <row r="404804">
      <c r="I404804" s="4" t="n"/>
      <c r="J404804" s="4" t="n"/>
    </row>
    <row r="404805">
      <c r="I404805" s="4" t="n"/>
      <c r="J404805" s="4" t="n"/>
    </row>
    <row r="404806">
      <c r="I404806" s="4" t="n"/>
      <c r="J404806" s="4" t="n"/>
    </row>
    <row r="404807">
      <c r="I404807" s="4" t="n"/>
      <c r="J404807" s="4" t="n"/>
    </row>
    <row r="404808">
      <c r="I404808" s="4" t="n"/>
      <c r="J404808" s="4" t="n"/>
    </row>
    <row r="404809">
      <c r="I404809" s="4" t="n"/>
      <c r="J404809" s="4" t="n"/>
    </row>
    <row r="404810">
      <c r="I404810" s="4" t="n"/>
      <c r="J404810" s="4" t="n"/>
    </row>
    <row r="404811">
      <c r="I404811" s="4" t="n"/>
      <c r="J404811" s="4" t="n"/>
    </row>
    <row r="404812">
      <c r="I404812" s="4" t="n"/>
      <c r="J404812" s="4" t="n"/>
    </row>
    <row r="404813">
      <c r="I404813" s="4" t="n"/>
      <c r="J404813" s="4" t="n"/>
    </row>
    <row r="404814">
      <c r="I404814" s="4" t="n"/>
      <c r="J404814" s="4" t="n"/>
    </row>
    <row r="404815">
      <c r="I404815" s="4" t="n"/>
      <c r="J404815" s="4" t="n"/>
    </row>
    <row r="404816">
      <c r="I404816" s="4" t="n"/>
      <c r="J404816" s="4" t="n"/>
    </row>
    <row r="404817">
      <c r="I404817" s="4" t="n"/>
      <c r="J404817" s="4" t="n"/>
    </row>
    <row r="404818">
      <c r="I404818" s="4" t="n"/>
      <c r="J404818" s="4" t="n"/>
    </row>
    <row r="404819">
      <c r="I404819" s="4" t="n"/>
      <c r="J404819" s="4" t="n"/>
    </row>
    <row r="404820">
      <c r="I404820" s="4" t="n"/>
      <c r="J404820" s="4" t="n"/>
    </row>
    <row r="404821">
      <c r="I404821" s="4" t="n"/>
      <c r="J404821" s="4" t="n"/>
    </row>
    <row r="404822">
      <c r="I404822" s="4" t="n"/>
      <c r="J404822" s="4" t="n"/>
    </row>
    <row r="404823">
      <c r="I404823" s="4" t="n"/>
      <c r="J404823" s="4" t="n"/>
    </row>
    <row r="404824">
      <c r="I404824" s="4" t="n"/>
      <c r="J404824" s="4" t="n"/>
    </row>
    <row r="404825">
      <c r="I404825" s="4" t="n"/>
      <c r="J404825" s="4" t="n"/>
    </row>
    <row r="404826">
      <c r="I404826" s="4" t="n"/>
      <c r="J404826" s="4" t="n"/>
    </row>
    <row r="404827">
      <c r="I404827" s="4" t="n"/>
      <c r="J404827" s="4" t="n"/>
    </row>
    <row r="404828">
      <c r="I404828" s="4" t="n"/>
      <c r="J404828" s="4" t="n"/>
    </row>
    <row r="404829">
      <c r="I404829" s="4" t="n"/>
      <c r="J404829" s="4" t="n"/>
    </row>
    <row r="404830">
      <c r="I404830" s="4" t="n"/>
      <c r="J404830" s="4" t="n"/>
    </row>
    <row r="404831">
      <c r="I404831" s="4" t="n"/>
      <c r="J404831" s="4" t="n"/>
    </row>
    <row r="404832">
      <c r="I404832" s="4" t="n"/>
      <c r="J404832" s="4" t="n"/>
    </row>
    <row r="404833">
      <c r="I404833" s="4" t="n"/>
      <c r="J404833" s="4" t="n"/>
    </row>
    <row r="404834">
      <c r="I404834" s="4" t="n"/>
      <c r="J404834" s="4" t="n"/>
    </row>
    <row r="404835">
      <c r="I404835" s="4" t="n"/>
      <c r="J404835" s="4" t="n"/>
    </row>
    <row r="404836">
      <c r="I404836" s="4" t="n"/>
      <c r="J404836" s="4" t="n"/>
    </row>
    <row r="404837">
      <c r="I404837" s="4" t="n"/>
      <c r="J404837" s="4" t="n"/>
    </row>
    <row r="404838">
      <c r="I404838" s="4" t="n"/>
      <c r="J404838" s="4" t="n"/>
    </row>
    <row r="404839">
      <c r="I404839" s="4" t="n"/>
      <c r="J404839" s="4" t="n"/>
    </row>
    <row r="404840">
      <c r="I404840" s="4" t="n"/>
      <c r="J404840" s="4" t="n"/>
    </row>
    <row r="404841">
      <c r="I404841" s="4" t="n"/>
      <c r="J404841" s="4" t="n"/>
    </row>
    <row r="404842">
      <c r="I404842" s="4" t="n"/>
      <c r="J404842" s="4" t="n"/>
    </row>
    <row r="404843">
      <c r="I404843" s="4" t="n"/>
      <c r="J404843" s="4" t="n"/>
    </row>
    <row r="404844">
      <c r="I404844" s="4" t="n"/>
      <c r="J404844" s="4" t="n"/>
    </row>
    <row r="404845">
      <c r="I404845" s="4" t="n"/>
      <c r="J404845" s="4" t="n"/>
    </row>
    <row r="404846">
      <c r="I404846" s="4" t="n"/>
      <c r="J404846" s="4" t="n"/>
    </row>
    <row r="404847">
      <c r="I404847" s="4" t="n"/>
      <c r="J404847" s="4" t="n"/>
    </row>
    <row r="404848">
      <c r="I404848" s="4" t="n"/>
      <c r="J404848" s="4" t="n"/>
    </row>
    <row r="404849">
      <c r="I404849" s="4" t="n"/>
      <c r="J404849" s="4" t="n"/>
    </row>
    <row r="404850">
      <c r="I404850" s="4" t="n"/>
      <c r="J404850" s="4" t="n"/>
    </row>
    <row r="404851">
      <c r="I404851" s="4" t="n"/>
      <c r="J404851" s="4" t="n"/>
    </row>
    <row r="404852">
      <c r="I404852" s="4" t="n"/>
      <c r="J404852" s="4" t="n"/>
    </row>
    <row r="404853">
      <c r="I404853" s="4" t="n"/>
      <c r="J404853" s="4" t="n"/>
    </row>
    <row r="404854">
      <c r="I404854" s="4" t="n"/>
      <c r="J404854" s="4" t="n"/>
    </row>
    <row r="404855">
      <c r="I404855" s="4" t="n"/>
      <c r="J404855" s="4" t="n"/>
    </row>
    <row r="404856">
      <c r="I404856" s="4" t="n"/>
      <c r="J404856" s="4" t="n"/>
    </row>
    <row r="404857">
      <c r="I404857" s="4" t="n"/>
      <c r="J404857" s="4" t="n"/>
    </row>
    <row r="404858">
      <c r="I404858" s="4" t="n"/>
      <c r="J404858" s="4" t="n"/>
    </row>
    <row r="404859">
      <c r="I404859" s="4" t="n"/>
      <c r="J404859" s="4" t="n"/>
    </row>
    <row r="404860">
      <c r="I404860" s="4" t="n"/>
      <c r="J404860" s="4" t="n"/>
    </row>
    <row r="404861">
      <c r="I404861" s="4" t="n"/>
      <c r="J404861" s="4" t="n"/>
    </row>
    <row r="404862">
      <c r="I404862" s="4" t="n"/>
      <c r="J404862" s="4" t="n"/>
    </row>
    <row r="404863">
      <c r="I404863" s="4" t="n"/>
      <c r="J404863" s="4" t="n"/>
    </row>
    <row r="404864">
      <c r="I404864" s="4" t="n"/>
      <c r="J404864" s="4" t="n"/>
    </row>
    <row r="404865">
      <c r="I404865" s="4" t="n"/>
      <c r="J404865" s="4" t="n"/>
    </row>
    <row r="404866">
      <c r="I404866" s="4" t="n"/>
      <c r="J404866" s="4" t="n"/>
    </row>
    <row r="404867">
      <c r="I404867" s="4" t="n"/>
      <c r="J404867" s="4" t="n"/>
    </row>
    <row r="404868">
      <c r="I404868" s="4" t="n"/>
      <c r="J404868" s="4" t="n"/>
    </row>
    <row r="404869">
      <c r="I404869" s="4" t="n"/>
      <c r="J404869" s="4" t="n"/>
    </row>
    <row r="404870">
      <c r="I404870" s="4" t="n"/>
      <c r="J404870" s="4" t="n"/>
    </row>
    <row r="404871">
      <c r="I404871" s="4" t="n"/>
      <c r="J404871" s="4" t="n"/>
    </row>
    <row r="404872">
      <c r="I404872" s="4" t="n"/>
      <c r="J404872" s="4" t="n"/>
    </row>
    <row r="404873">
      <c r="I404873" s="4" t="n"/>
      <c r="J404873" s="4" t="n"/>
    </row>
    <row r="404874">
      <c r="I404874" s="4" t="n"/>
      <c r="J404874" s="4" t="n"/>
    </row>
    <row r="404875">
      <c r="I404875" s="4" t="n"/>
      <c r="J404875" s="4" t="n"/>
    </row>
    <row r="404876">
      <c r="I404876" s="4" t="n"/>
      <c r="J404876" s="4" t="n"/>
    </row>
    <row r="404877">
      <c r="I404877" s="4" t="n"/>
      <c r="J404877" s="4" t="n"/>
    </row>
    <row r="404878">
      <c r="I404878" s="4" t="n"/>
      <c r="J404878" s="4" t="n"/>
    </row>
    <row r="404879">
      <c r="I404879" s="4" t="n"/>
      <c r="J404879" s="4" t="n"/>
    </row>
    <row r="404880">
      <c r="I404880" s="4" t="n"/>
      <c r="J404880" s="4" t="n"/>
    </row>
    <row r="404881">
      <c r="I404881" s="4" t="n"/>
      <c r="J404881" s="4" t="n"/>
    </row>
    <row r="404882">
      <c r="I404882" s="4" t="n"/>
      <c r="J404882" s="4" t="n"/>
    </row>
    <row r="404883">
      <c r="I404883" s="4" t="n"/>
      <c r="J404883" s="4" t="n"/>
    </row>
    <row r="404884">
      <c r="I404884" s="4" t="n"/>
      <c r="J404884" s="4" t="n"/>
    </row>
    <row r="404885">
      <c r="I404885" s="4" t="n"/>
      <c r="J404885" s="4" t="n"/>
    </row>
    <row r="404886">
      <c r="I404886" s="4" t="n"/>
      <c r="J404886" s="4" t="n"/>
    </row>
    <row r="404887">
      <c r="I404887" s="4" t="n"/>
      <c r="J404887" s="4" t="n"/>
    </row>
    <row r="404888">
      <c r="I404888" s="4" t="n"/>
      <c r="J404888" s="4" t="n"/>
    </row>
    <row r="404889">
      <c r="I404889" s="4" t="n"/>
      <c r="J404889" s="4" t="n"/>
    </row>
    <row r="404890">
      <c r="I404890" s="4" t="n"/>
      <c r="J404890" s="4" t="n"/>
    </row>
    <row r="404891">
      <c r="I404891" s="4" t="n"/>
      <c r="J404891" s="4" t="n"/>
    </row>
    <row r="404892">
      <c r="I404892" s="4" t="n"/>
      <c r="J404892" s="4" t="n"/>
    </row>
    <row r="404893">
      <c r="I404893" s="4" t="n"/>
      <c r="J404893" s="4" t="n"/>
    </row>
    <row r="404894">
      <c r="I404894" s="4" t="n"/>
      <c r="J404894" s="4" t="n"/>
    </row>
    <row r="404895">
      <c r="I404895" s="4" t="n"/>
      <c r="J404895" s="4" t="n"/>
    </row>
    <row r="404896">
      <c r="I404896" s="4" t="n"/>
      <c r="J404896" s="4" t="n"/>
    </row>
    <row r="404897">
      <c r="I404897" s="4" t="n"/>
      <c r="J404897" s="4" t="n"/>
    </row>
    <row r="404898">
      <c r="I404898" s="4" t="n"/>
      <c r="J404898" s="4" t="n"/>
    </row>
    <row r="404899">
      <c r="I404899" s="4" t="n"/>
      <c r="J404899" s="4" t="n"/>
    </row>
    <row r="404900">
      <c r="I404900" s="4" t="n"/>
      <c r="J404900" s="4" t="n"/>
    </row>
    <row r="404901">
      <c r="I404901" s="4" t="n"/>
      <c r="J404901" s="4" t="n"/>
    </row>
    <row r="404902">
      <c r="I404902" s="4" t="n"/>
      <c r="J404902" s="4" t="n"/>
    </row>
    <row r="404903">
      <c r="I404903" s="4" t="n"/>
      <c r="J404903" s="4" t="n"/>
    </row>
    <row r="404904">
      <c r="I404904" s="4" t="n"/>
      <c r="J404904" s="4" t="n"/>
    </row>
    <row r="404905">
      <c r="I404905" s="4" t="n"/>
      <c r="J404905" s="4" t="n"/>
    </row>
    <row r="404906">
      <c r="I404906" s="4" t="n"/>
      <c r="J404906" s="4" t="n"/>
    </row>
    <row r="404907">
      <c r="I404907" s="4" t="n"/>
      <c r="J404907" s="4" t="n"/>
    </row>
    <row r="404908">
      <c r="I404908" s="4" t="n"/>
      <c r="J404908" s="4" t="n"/>
    </row>
    <row r="404909">
      <c r="I404909" s="4" t="n"/>
      <c r="J404909" s="4" t="n"/>
    </row>
    <row r="404910">
      <c r="I404910" s="4" t="n"/>
      <c r="J404910" s="4" t="n"/>
    </row>
    <row r="404911">
      <c r="I404911" s="4" t="n"/>
      <c r="J404911" s="4" t="n"/>
    </row>
    <row r="404912">
      <c r="I404912" s="4" t="n"/>
      <c r="J404912" s="4" t="n"/>
    </row>
    <row r="404913">
      <c r="I404913" s="4" t="n"/>
      <c r="J404913" s="4" t="n"/>
    </row>
    <row r="404914">
      <c r="I404914" s="4" t="n"/>
      <c r="J404914" s="4" t="n"/>
    </row>
    <row r="404915">
      <c r="I404915" s="4" t="n"/>
      <c r="J404915" s="4" t="n"/>
    </row>
    <row r="404916">
      <c r="I404916" s="4" t="n"/>
      <c r="J404916" s="4" t="n"/>
    </row>
    <row r="404917">
      <c r="I404917" s="4" t="n"/>
      <c r="J404917" s="4" t="n"/>
    </row>
    <row r="404918">
      <c r="I404918" s="4" t="n"/>
      <c r="J404918" s="4" t="n"/>
    </row>
    <row r="404919">
      <c r="I404919" s="4" t="n"/>
      <c r="J404919" s="4" t="n"/>
    </row>
    <row r="404920">
      <c r="I404920" s="4" t="n"/>
      <c r="J404920" s="4" t="n"/>
    </row>
    <row r="404921">
      <c r="I404921" s="4" t="n"/>
      <c r="J404921" s="4" t="n"/>
    </row>
    <row r="404922">
      <c r="I404922" s="4" t="n"/>
      <c r="J404922" s="4" t="n"/>
    </row>
    <row r="404923">
      <c r="I404923" s="4" t="n"/>
      <c r="J404923" s="4" t="n"/>
    </row>
    <row r="404924">
      <c r="I404924" s="4" t="n"/>
      <c r="J404924" s="4" t="n"/>
    </row>
    <row r="404925">
      <c r="I404925" s="4" t="n"/>
      <c r="J404925" s="4" t="n"/>
    </row>
    <row r="404926">
      <c r="I404926" s="4" t="n"/>
      <c r="J404926" s="4" t="n"/>
    </row>
    <row r="404927">
      <c r="I404927" s="4" t="n"/>
      <c r="J404927" s="4" t="n"/>
    </row>
    <row r="404928">
      <c r="I404928" s="4" t="n"/>
      <c r="J404928" s="4" t="n"/>
    </row>
    <row r="404929">
      <c r="I404929" s="4" t="n"/>
      <c r="J404929" s="4" t="n"/>
    </row>
    <row r="404930">
      <c r="I404930" s="4" t="n"/>
      <c r="J404930" s="4" t="n"/>
    </row>
    <row r="404931">
      <c r="I404931" s="4" t="n"/>
      <c r="J404931" s="4" t="n"/>
    </row>
    <row r="404932">
      <c r="I404932" s="4" t="n"/>
      <c r="J404932" s="4" t="n"/>
    </row>
    <row r="404933">
      <c r="I404933" s="4" t="n"/>
      <c r="J404933" s="4" t="n"/>
    </row>
    <row r="404934">
      <c r="I404934" s="4" t="n"/>
      <c r="J404934" s="4" t="n"/>
    </row>
    <row r="404935">
      <c r="I404935" s="4" t="n"/>
      <c r="J404935" s="4" t="n"/>
    </row>
    <row r="404936">
      <c r="I404936" s="4" t="n"/>
      <c r="J404936" s="4" t="n"/>
    </row>
    <row r="404937">
      <c r="I404937" s="4" t="n"/>
      <c r="J404937" s="4" t="n"/>
    </row>
    <row r="404938">
      <c r="I404938" s="4" t="n"/>
      <c r="J404938" s="4" t="n"/>
    </row>
    <row r="404939">
      <c r="I404939" s="4" t="n"/>
      <c r="J404939" s="4" t="n"/>
    </row>
    <row r="404940">
      <c r="I404940" s="4" t="n"/>
      <c r="J404940" s="4" t="n"/>
    </row>
    <row r="404941">
      <c r="I404941" s="4" t="n"/>
      <c r="J404941" s="4" t="n"/>
    </row>
    <row r="404942">
      <c r="I404942" s="4" t="n"/>
      <c r="J404942" s="4" t="n"/>
    </row>
    <row r="404943">
      <c r="I404943" s="4" t="n"/>
      <c r="J404943" s="4" t="n"/>
    </row>
    <row r="404944">
      <c r="I404944" s="4" t="n"/>
      <c r="J404944" s="4" t="n"/>
    </row>
    <row r="404945">
      <c r="I404945" s="4" t="n"/>
      <c r="J404945" s="4" t="n"/>
    </row>
    <row r="404946">
      <c r="I404946" s="4" t="n"/>
      <c r="J404946" s="4" t="n"/>
    </row>
    <row r="404947">
      <c r="I404947" s="4" t="n"/>
      <c r="J404947" s="4" t="n"/>
    </row>
    <row r="404948">
      <c r="I404948" s="4" t="n"/>
      <c r="J404948" s="4" t="n"/>
    </row>
    <row r="404949">
      <c r="I404949" s="4" t="n"/>
      <c r="J404949" s="4" t="n"/>
    </row>
    <row r="404950">
      <c r="I404950" s="4" t="n"/>
      <c r="J404950" s="4" t="n"/>
    </row>
    <row r="404951">
      <c r="I404951" s="4" t="n"/>
      <c r="J404951" s="4" t="n"/>
    </row>
    <row r="404952">
      <c r="I404952" s="4" t="n"/>
      <c r="J404952" s="4" t="n"/>
    </row>
    <row r="404953">
      <c r="I404953" s="4" t="n"/>
      <c r="J404953" s="4" t="n"/>
    </row>
    <row r="404954">
      <c r="I404954" s="4" t="n"/>
      <c r="J404954" s="4" t="n"/>
    </row>
    <row r="404955">
      <c r="I404955" s="4" t="n"/>
      <c r="J404955" s="4" t="n"/>
    </row>
    <row r="404956">
      <c r="I404956" s="4" t="n"/>
      <c r="J404956" s="4" t="n"/>
    </row>
    <row r="404957">
      <c r="I404957" s="4" t="n"/>
      <c r="J404957" s="4" t="n"/>
    </row>
    <row r="404958">
      <c r="I404958" s="4" t="n"/>
      <c r="J404958" s="4" t="n"/>
    </row>
    <row r="404959">
      <c r="I404959" s="4" t="n"/>
      <c r="J404959" s="4" t="n"/>
    </row>
    <row r="404960">
      <c r="I404960" s="4" t="n"/>
      <c r="J404960" s="4" t="n"/>
    </row>
    <row r="404961">
      <c r="I404961" s="4" t="n"/>
      <c r="J404961" s="4" t="n"/>
    </row>
    <row r="404962">
      <c r="I404962" s="4" t="n"/>
      <c r="J404962" s="4" t="n"/>
    </row>
    <row r="404963">
      <c r="I404963" s="4" t="n"/>
      <c r="J404963" s="4" t="n"/>
    </row>
    <row r="404964">
      <c r="I404964" s="4" t="n"/>
      <c r="J404964" s="4" t="n"/>
    </row>
    <row r="404965">
      <c r="I404965" s="4" t="n"/>
      <c r="J404965" s="4" t="n"/>
    </row>
    <row r="404966">
      <c r="I404966" s="4" t="n"/>
      <c r="J404966" s="4" t="n"/>
    </row>
    <row r="404967">
      <c r="I404967" s="4" t="n"/>
      <c r="J404967" s="4" t="n"/>
    </row>
    <row r="404968">
      <c r="I404968" s="4" t="n"/>
      <c r="J404968" s="4" t="n"/>
    </row>
    <row r="404969">
      <c r="I404969" s="4" t="n"/>
      <c r="J404969" s="4" t="n"/>
    </row>
    <row r="404970">
      <c r="I404970" s="4" t="n"/>
      <c r="J404970" s="4" t="n"/>
    </row>
    <row r="404971">
      <c r="I404971" s="4" t="n"/>
      <c r="J404971" s="4" t="n"/>
    </row>
    <row r="404972">
      <c r="I404972" s="4" t="n"/>
      <c r="J404972" s="4" t="n"/>
    </row>
    <row r="404973">
      <c r="I404973" s="4" t="n"/>
      <c r="J404973" s="4" t="n"/>
    </row>
    <row r="404974">
      <c r="I404974" s="4" t="n"/>
      <c r="J404974" s="4" t="n"/>
    </row>
    <row r="404975">
      <c r="I404975" s="4" t="n"/>
      <c r="J404975" s="4" t="n"/>
    </row>
    <row r="404976">
      <c r="I404976" s="4" t="n"/>
      <c r="J404976" s="4" t="n"/>
    </row>
    <row r="404977">
      <c r="I404977" s="4" t="n"/>
      <c r="J404977" s="4" t="n"/>
    </row>
    <row r="404978">
      <c r="I404978" s="4" t="n"/>
      <c r="J404978" s="4" t="n"/>
    </row>
    <row r="404979">
      <c r="I404979" s="4" t="n"/>
      <c r="J404979" s="4" t="n"/>
    </row>
    <row r="404980">
      <c r="I404980" s="4" t="n"/>
      <c r="J404980" s="4" t="n"/>
    </row>
    <row r="404981">
      <c r="I404981" s="4" t="n"/>
      <c r="J404981" s="4" t="n"/>
    </row>
    <row r="404982">
      <c r="I404982" s="4" t="n"/>
      <c r="J404982" s="4" t="n"/>
    </row>
    <row r="404983">
      <c r="I404983" s="4" t="n"/>
      <c r="J404983" s="4" t="n"/>
    </row>
    <row r="404984">
      <c r="I404984" s="4" t="n"/>
      <c r="J404984" s="4" t="n"/>
    </row>
    <row r="404985">
      <c r="I404985" s="4" t="n"/>
      <c r="J404985" s="4" t="n"/>
    </row>
    <row r="404986">
      <c r="I404986" s="4" t="n"/>
      <c r="J404986" s="4" t="n"/>
    </row>
    <row r="404987">
      <c r="I404987" s="4" t="n"/>
      <c r="J404987" s="4" t="n"/>
    </row>
    <row r="404988">
      <c r="I404988" s="4" t="n"/>
      <c r="J404988" s="4" t="n"/>
    </row>
    <row r="404989">
      <c r="I404989" s="4" t="n"/>
      <c r="J404989" s="4" t="n"/>
    </row>
    <row r="404990">
      <c r="I404990" s="4" t="n"/>
      <c r="J404990" s="4" t="n"/>
    </row>
    <row r="404991">
      <c r="I404991" s="4" t="n"/>
      <c r="J404991" s="4" t="n"/>
    </row>
    <row r="404992">
      <c r="I404992" s="4" t="n"/>
      <c r="J404992" s="4" t="n"/>
    </row>
    <row r="404993">
      <c r="I404993" s="4" t="n"/>
      <c r="J404993" s="4" t="n"/>
    </row>
    <row r="404994">
      <c r="I404994" s="4" t="n"/>
      <c r="J404994" s="4" t="n"/>
    </row>
    <row r="404995">
      <c r="I404995" s="4" t="n"/>
      <c r="J404995" s="4" t="n"/>
    </row>
    <row r="404996">
      <c r="I404996" s="4" t="n"/>
      <c r="J404996" s="4" t="n"/>
    </row>
    <row r="404997">
      <c r="I404997" s="4" t="n"/>
      <c r="J404997" s="4" t="n"/>
    </row>
    <row r="404998">
      <c r="I404998" s="4" t="n"/>
      <c r="J404998" s="4" t="n"/>
    </row>
    <row r="404999">
      <c r="I404999" s="4" t="n"/>
      <c r="J404999" s="4" t="n"/>
    </row>
    <row r="405000">
      <c r="I405000" s="4" t="n"/>
      <c r="J405000" s="4" t="n"/>
    </row>
    <row r="405001">
      <c r="I405001" s="4" t="n"/>
      <c r="J405001" s="4" t="n"/>
    </row>
    <row r="405002">
      <c r="I405002" s="4" t="n"/>
      <c r="J405002" s="4" t="n"/>
    </row>
    <row r="405003">
      <c r="I405003" s="4" t="n"/>
      <c r="J405003" s="4" t="n"/>
    </row>
    <row r="405004">
      <c r="I405004" s="4" t="n"/>
      <c r="J405004" s="4" t="n"/>
    </row>
    <row r="405005">
      <c r="I405005" s="4" t="n"/>
      <c r="J405005" s="4" t="n"/>
    </row>
    <row r="405006">
      <c r="I405006" s="4" t="n"/>
      <c r="J405006" s="4" t="n"/>
    </row>
    <row r="405007">
      <c r="I405007" s="4" t="n"/>
      <c r="J405007" s="4" t="n"/>
    </row>
    <row r="405008">
      <c r="I405008" s="4" t="n"/>
      <c r="J405008" s="4" t="n"/>
    </row>
    <row r="405009">
      <c r="I405009" s="4" t="n"/>
      <c r="J405009" s="4" t="n"/>
    </row>
    <row r="405010">
      <c r="I405010" s="4" t="n"/>
      <c r="J405010" s="4" t="n"/>
    </row>
    <row r="405011">
      <c r="I405011" s="4" t="n"/>
      <c r="J405011" s="4" t="n"/>
    </row>
    <row r="405012">
      <c r="I405012" s="4" t="n"/>
      <c r="J405012" s="4" t="n"/>
    </row>
    <row r="405013">
      <c r="I405013" s="4" t="n"/>
      <c r="J405013" s="4" t="n"/>
    </row>
    <row r="405014">
      <c r="I405014" s="4" t="n"/>
      <c r="J405014" s="4" t="n"/>
    </row>
    <row r="405015">
      <c r="I405015" s="4" t="n"/>
      <c r="J405015" s="4" t="n"/>
    </row>
    <row r="405016">
      <c r="I405016" s="4" t="n"/>
      <c r="J405016" s="4" t="n"/>
    </row>
    <row r="405017">
      <c r="I405017" s="4" t="n"/>
      <c r="J405017" s="4" t="n"/>
    </row>
    <row r="405018">
      <c r="I405018" s="4" t="n"/>
      <c r="J405018" s="4" t="n"/>
    </row>
    <row r="405019">
      <c r="I405019" s="4" t="n"/>
      <c r="J405019" s="4" t="n"/>
    </row>
    <row r="405020">
      <c r="I405020" s="4" t="n"/>
      <c r="J405020" s="4" t="n"/>
    </row>
    <row r="405021">
      <c r="I405021" s="4" t="n"/>
      <c r="J405021" s="4" t="n"/>
    </row>
    <row r="405022">
      <c r="I405022" s="4" t="n"/>
      <c r="J405022" s="4" t="n"/>
    </row>
    <row r="405023">
      <c r="I405023" s="4" t="n"/>
      <c r="J405023" s="4" t="n"/>
    </row>
    <row r="405024">
      <c r="I405024" s="4" t="n"/>
      <c r="J405024" s="4" t="n"/>
    </row>
    <row r="405025">
      <c r="I405025" s="4" t="n"/>
      <c r="J405025" s="4" t="n"/>
    </row>
    <row r="405026">
      <c r="I405026" s="4" t="n"/>
      <c r="J405026" s="4" t="n"/>
    </row>
    <row r="405027">
      <c r="I405027" s="4" t="n"/>
      <c r="J405027" s="4" t="n"/>
    </row>
    <row r="405028">
      <c r="I405028" s="4" t="n"/>
      <c r="J405028" s="4" t="n"/>
    </row>
    <row r="405029">
      <c r="I405029" s="4" t="n"/>
      <c r="J405029" s="4" t="n"/>
    </row>
    <row r="405030">
      <c r="I405030" s="4" t="n"/>
      <c r="J405030" s="4" t="n"/>
    </row>
    <row r="405031">
      <c r="I405031" s="4" t="n"/>
      <c r="J405031" s="4" t="n"/>
    </row>
    <row r="405032">
      <c r="I405032" s="4" t="n"/>
      <c r="J405032" s="4" t="n"/>
    </row>
    <row r="405033">
      <c r="I405033" s="4" t="n"/>
      <c r="J405033" s="4" t="n"/>
    </row>
    <row r="405034">
      <c r="I405034" s="4" t="n"/>
      <c r="J405034" s="4" t="n"/>
    </row>
    <row r="405035">
      <c r="I405035" s="4" t="n"/>
      <c r="J405035" s="4" t="n"/>
    </row>
    <row r="405036">
      <c r="I405036" s="4" t="n"/>
      <c r="J405036" s="4" t="n"/>
    </row>
    <row r="405037">
      <c r="I405037" s="4" t="n"/>
      <c r="J405037" s="4" t="n"/>
    </row>
    <row r="405038">
      <c r="I405038" s="4" t="n"/>
      <c r="J405038" s="4" t="n"/>
    </row>
    <row r="405039">
      <c r="I405039" s="4" t="n"/>
      <c r="J405039" s="4" t="n"/>
    </row>
    <row r="405040">
      <c r="I405040" s="4" t="n"/>
      <c r="J405040" s="4" t="n"/>
    </row>
    <row r="405041">
      <c r="I405041" s="4" t="n"/>
      <c r="J405041" s="4" t="n"/>
    </row>
    <row r="405042">
      <c r="I405042" s="4" t="n"/>
      <c r="J405042" s="4" t="n"/>
    </row>
    <row r="405043">
      <c r="I405043" s="4" t="n"/>
      <c r="J405043" s="4" t="n"/>
    </row>
    <row r="405044">
      <c r="I405044" s="4" t="n"/>
      <c r="J405044" s="4" t="n"/>
    </row>
    <row r="405045">
      <c r="I405045" s="4" t="n"/>
      <c r="J405045" s="4" t="n"/>
    </row>
    <row r="405046">
      <c r="I405046" s="4" t="n"/>
      <c r="J405046" s="4" t="n"/>
    </row>
    <row r="405047">
      <c r="I405047" s="4" t="n"/>
      <c r="J405047" s="4" t="n"/>
    </row>
    <row r="405048">
      <c r="I405048" s="4" t="n"/>
      <c r="J405048" s="4" t="n"/>
    </row>
    <row r="405049">
      <c r="I405049" s="4" t="n"/>
      <c r="J405049" s="4" t="n"/>
    </row>
    <row r="405050">
      <c r="I405050" s="4" t="n"/>
      <c r="J405050" s="4" t="n"/>
    </row>
    <row r="405051">
      <c r="I405051" s="4" t="n"/>
      <c r="J405051" s="4" t="n"/>
    </row>
    <row r="405052">
      <c r="I405052" s="4" t="n"/>
      <c r="J405052" s="4" t="n"/>
    </row>
    <row r="405053">
      <c r="I405053" s="4" t="n"/>
      <c r="J405053" s="4" t="n"/>
    </row>
    <row r="405054">
      <c r="I405054" s="4" t="n"/>
      <c r="J405054" s="4" t="n"/>
    </row>
    <row r="405055">
      <c r="I405055" s="4" t="n"/>
      <c r="J405055" s="4" t="n"/>
    </row>
    <row r="405056">
      <c r="I405056" s="4" t="n"/>
      <c r="J405056" s="4" t="n"/>
    </row>
    <row r="405057">
      <c r="I405057" s="4" t="n"/>
      <c r="J405057" s="4" t="n"/>
    </row>
    <row r="405058">
      <c r="I405058" s="4" t="n"/>
      <c r="J405058" s="4" t="n"/>
    </row>
    <row r="405059">
      <c r="I405059" s="4" t="n"/>
      <c r="J405059" s="4" t="n"/>
    </row>
    <row r="405060">
      <c r="I405060" s="4" t="n"/>
      <c r="J405060" s="4" t="n"/>
    </row>
    <row r="405061">
      <c r="I405061" s="4" t="n"/>
      <c r="J405061" s="4" t="n"/>
    </row>
    <row r="405062">
      <c r="I405062" s="4" t="n"/>
      <c r="J405062" s="4" t="n"/>
    </row>
    <row r="405063">
      <c r="I405063" s="4" t="n"/>
      <c r="J405063" s="4" t="n"/>
    </row>
    <row r="405064">
      <c r="I405064" s="4" t="n"/>
      <c r="J405064" s="4" t="n"/>
    </row>
    <row r="405065">
      <c r="I405065" s="4" t="n"/>
      <c r="J405065" s="4" t="n"/>
    </row>
    <row r="405066">
      <c r="I405066" s="4" t="n"/>
      <c r="J405066" s="4" t="n"/>
    </row>
    <row r="405067">
      <c r="I405067" s="4" t="n"/>
      <c r="J405067" s="4" t="n"/>
    </row>
    <row r="405068">
      <c r="I405068" s="4" t="n"/>
      <c r="J405068" s="4" t="n"/>
    </row>
    <row r="405069">
      <c r="I405069" s="4" t="n"/>
      <c r="J405069" s="4" t="n"/>
    </row>
    <row r="405070">
      <c r="I405070" s="4" t="n"/>
      <c r="J405070" s="4" t="n"/>
    </row>
    <row r="405071">
      <c r="I405071" s="4" t="n"/>
      <c r="J405071" s="4" t="n"/>
    </row>
    <row r="405072">
      <c r="I405072" s="4" t="n"/>
      <c r="J405072" s="4" t="n"/>
    </row>
    <row r="405073">
      <c r="I405073" s="4" t="n"/>
      <c r="J405073" s="4" t="n"/>
    </row>
    <row r="405074">
      <c r="I405074" s="4" t="n"/>
      <c r="J405074" s="4" t="n"/>
    </row>
    <row r="405075">
      <c r="I405075" s="4" t="n"/>
      <c r="J405075" s="4" t="n"/>
    </row>
    <row r="405076">
      <c r="I405076" s="4" t="n"/>
      <c r="J405076" s="4" t="n"/>
    </row>
    <row r="405077">
      <c r="I405077" s="4" t="n"/>
      <c r="J405077" s="4" t="n"/>
    </row>
    <row r="405078">
      <c r="I405078" s="4" t="n"/>
      <c r="J405078" s="4" t="n"/>
    </row>
    <row r="405079">
      <c r="I405079" s="4" t="n"/>
      <c r="J405079" s="4" t="n"/>
    </row>
    <row r="405080">
      <c r="I405080" s="4" t="n"/>
      <c r="J405080" s="4" t="n"/>
    </row>
    <row r="405081">
      <c r="I405081" s="4" t="n"/>
      <c r="J405081" s="4" t="n"/>
    </row>
    <row r="405082">
      <c r="I405082" s="4" t="n"/>
      <c r="J405082" s="4" t="n"/>
    </row>
    <row r="405083">
      <c r="I405083" s="4" t="n"/>
      <c r="J405083" s="4" t="n"/>
    </row>
    <row r="405084">
      <c r="I405084" s="4" t="n"/>
      <c r="J405084" s="4" t="n"/>
    </row>
    <row r="405085">
      <c r="I405085" s="4" t="n"/>
      <c r="J405085" s="4" t="n"/>
    </row>
    <row r="405086">
      <c r="I405086" s="4" t="n"/>
      <c r="J405086" s="4" t="n"/>
    </row>
    <row r="405087">
      <c r="I405087" s="4" t="n"/>
      <c r="J405087" s="4" t="n"/>
    </row>
    <row r="405088">
      <c r="I405088" s="4" t="n"/>
      <c r="J405088" s="4" t="n"/>
    </row>
    <row r="405089">
      <c r="I405089" s="4" t="n"/>
      <c r="J405089" s="4" t="n"/>
    </row>
    <row r="405090">
      <c r="I405090" s="4" t="n"/>
      <c r="J405090" s="4" t="n"/>
    </row>
    <row r="405091">
      <c r="I405091" s="4" t="n"/>
      <c r="J405091" s="4" t="n"/>
    </row>
    <row r="405092">
      <c r="I405092" s="4" t="n"/>
      <c r="J405092" s="4" t="n"/>
    </row>
    <row r="405093">
      <c r="I405093" s="4" t="n"/>
      <c r="J405093" s="4" t="n"/>
    </row>
    <row r="405094">
      <c r="I405094" s="4" t="n"/>
      <c r="J405094" s="4" t="n"/>
    </row>
    <row r="405095">
      <c r="I405095" s="4" t="n"/>
      <c r="J405095" s="4" t="n"/>
    </row>
    <row r="405096">
      <c r="I405096" s="4" t="n"/>
      <c r="J405096" s="4" t="n"/>
    </row>
    <row r="405097">
      <c r="I405097" s="4" t="n"/>
      <c r="J405097" s="4" t="n"/>
    </row>
    <row r="405098">
      <c r="I405098" s="4" t="n"/>
      <c r="J405098" s="4" t="n"/>
    </row>
    <row r="405099">
      <c r="I405099" s="4" t="n"/>
      <c r="J405099" s="4" t="n"/>
    </row>
    <row r="405100">
      <c r="I405100" s="4" t="n"/>
      <c r="J405100" s="4" t="n"/>
    </row>
    <row r="405101">
      <c r="I405101" s="4" t="n"/>
      <c r="J405101" s="4" t="n"/>
    </row>
    <row r="405102">
      <c r="I405102" s="4" t="n"/>
      <c r="J405102" s="4" t="n"/>
    </row>
    <row r="405103">
      <c r="I405103" s="4" t="n"/>
      <c r="J405103" s="4" t="n"/>
    </row>
    <row r="405104">
      <c r="I405104" s="4" t="n"/>
      <c r="J405104" s="4" t="n"/>
    </row>
    <row r="405105">
      <c r="I405105" s="4" t="n"/>
      <c r="J405105" s="4" t="n"/>
    </row>
    <row r="405106">
      <c r="I405106" s="4" t="n"/>
      <c r="J405106" s="4" t="n"/>
    </row>
    <row r="405107">
      <c r="I405107" s="4" t="n"/>
      <c r="J405107" s="4" t="n"/>
    </row>
    <row r="405108">
      <c r="I405108" s="4" t="n"/>
      <c r="J405108" s="4" t="n"/>
    </row>
    <row r="405109">
      <c r="I405109" s="4" t="n"/>
      <c r="J405109" s="4" t="n"/>
    </row>
    <row r="405110">
      <c r="I405110" s="4" t="n"/>
      <c r="J405110" s="4" t="n"/>
    </row>
    <row r="405111">
      <c r="I405111" s="4" t="n"/>
      <c r="J405111" s="4" t="n"/>
    </row>
    <row r="405112">
      <c r="I405112" s="4" t="n"/>
      <c r="J405112" s="4" t="n"/>
    </row>
    <row r="405113">
      <c r="I405113" s="4" t="n"/>
      <c r="J405113" s="4" t="n"/>
    </row>
    <row r="405114">
      <c r="I405114" s="4" t="n"/>
      <c r="J405114" s="4" t="n"/>
    </row>
    <row r="405115">
      <c r="I405115" s="4" t="n"/>
      <c r="J405115" s="4" t="n"/>
    </row>
    <row r="405116">
      <c r="I405116" s="4" t="n"/>
      <c r="J405116" s="4" t="n"/>
    </row>
    <row r="405117">
      <c r="I405117" s="4" t="n"/>
      <c r="J405117" s="4" t="n"/>
    </row>
    <row r="405118">
      <c r="I405118" s="4" t="n"/>
      <c r="J405118" s="4" t="n"/>
    </row>
    <row r="405119">
      <c r="I405119" s="4" t="n"/>
      <c r="J405119" s="4" t="n"/>
    </row>
    <row r="405120">
      <c r="I405120" s="4" t="n"/>
      <c r="J405120" s="4" t="n"/>
    </row>
    <row r="405121">
      <c r="I405121" s="4" t="n"/>
      <c r="J405121" s="4" t="n"/>
    </row>
    <row r="405122">
      <c r="I405122" s="4" t="n"/>
      <c r="J405122" s="4" t="n"/>
    </row>
    <row r="405123">
      <c r="I405123" s="4" t="n"/>
      <c r="J405123" s="4" t="n"/>
    </row>
    <row r="405124">
      <c r="I405124" s="4" t="n"/>
      <c r="J405124" s="4" t="n"/>
    </row>
    <row r="405125">
      <c r="I405125" s="4" t="n"/>
      <c r="J405125" s="4" t="n"/>
    </row>
    <row r="405126">
      <c r="I405126" s="4" t="n"/>
      <c r="J405126" s="4" t="n"/>
    </row>
    <row r="405127">
      <c r="I405127" s="4" t="n"/>
      <c r="J405127" s="4" t="n"/>
    </row>
    <row r="405128">
      <c r="I405128" s="4" t="n"/>
      <c r="J405128" s="4" t="n"/>
    </row>
    <row r="405129">
      <c r="I405129" s="4" t="n"/>
      <c r="J405129" s="4" t="n"/>
    </row>
    <row r="405130">
      <c r="I405130" s="4" t="n"/>
      <c r="J405130" s="4" t="n"/>
    </row>
    <row r="405131">
      <c r="I405131" s="4" t="n"/>
      <c r="J405131" s="4" t="n"/>
    </row>
    <row r="405132">
      <c r="I405132" s="4" t="n"/>
      <c r="J405132" s="4" t="n"/>
    </row>
    <row r="405133">
      <c r="I405133" s="4" t="n"/>
      <c r="J405133" s="4" t="n"/>
    </row>
    <row r="405134">
      <c r="I405134" s="4" t="n"/>
      <c r="J405134" s="4" t="n"/>
    </row>
    <row r="405135">
      <c r="I405135" s="4" t="n"/>
      <c r="J405135" s="4" t="n"/>
    </row>
    <row r="405136">
      <c r="I405136" s="4" t="n"/>
      <c r="J405136" s="4" t="n"/>
    </row>
    <row r="405137">
      <c r="I405137" s="4" t="n"/>
      <c r="J405137" s="4" t="n"/>
    </row>
    <row r="405138">
      <c r="I405138" s="4" t="n"/>
      <c r="J405138" s="4" t="n"/>
    </row>
    <row r="405139">
      <c r="I405139" s="4" t="n"/>
      <c r="J405139" s="4" t="n"/>
    </row>
    <row r="405140">
      <c r="I405140" s="4" t="n"/>
      <c r="J405140" s="4" t="n"/>
    </row>
    <row r="405141">
      <c r="I405141" s="4" t="n"/>
      <c r="J405141" s="4" t="n"/>
    </row>
    <row r="405142">
      <c r="I405142" s="4" t="n"/>
      <c r="J405142" s="4" t="n"/>
    </row>
    <row r="405143">
      <c r="I405143" s="4" t="n"/>
      <c r="J405143" s="4" t="n"/>
    </row>
    <row r="405144">
      <c r="I405144" s="4" t="n"/>
      <c r="J405144" s="4" t="n"/>
    </row>
    <row r="405145">
      <c r="I405145" s="4" t="n"/>
      <c r="J405145" s="4" t="n"/>
    </row>
    <row r="405146">
      <c r="I405146" s="4" t="n"/>
      <c r="J405146" s="4" t="n"/>
    </row>
    <row r="405147">
      <c r="I405147" s="4" t="n"/>
      <c r="J405147" s="4" t="n"/>
    </row>
    <row r="405148">
      <c r="I405148" s="4" t="n"/>
      <c r="J405148" s="4" t="n"/>
    </row>
    <row r="405149">
      <c r="I405149" s="4" t="n"/>
      <c r="J405149" s="4" t="n"/>
    </row>
    <row r="405150">
      <c r="I405150" s="4" t="n"/>
      <c r="J405150" s="4" t="n"/>
    </row>
    <row r="405151">
      <c r="I405151" s="4" t="n"/>
      <c r="J405151" s="4" t="n"/>
    </row>
    <row r="405152">
      <c r="I405152" s="4" t="n"/>
      <c r="J405152" s="4" t="n"/>
    </row>
    <row r="405153">
      <c r="I405153" s="4" t="n"/>
      <c r="J405153" s="4" t="n"/>
    </row>
    <row r="405154">
      <c r="I405154" s="4" t="n"/>
      <c r="J405154" s="4" t="n"/>
    </row>
    <row r="405155">
      <c r="I405155" s="4" t="n"/>
      <c r="J405155" s="4" t="n"/>
    </row>
    <row r="405156">
      <c r="I405156" s="4" t="n"/>
      <c r="J405156" s="4" t="n"/>
    </row>
    <row r="405157">
      <c r="I405157" s="4" t="n"/>
      <c r="J405157" s="4" t="n"/>
    </row>
    <row r="405158">
      <c r="I405158" s="4" t="n"/>
      <c r="J405158" s="4" t="n"/>
    </row>
    <row r="405159">
      <c r="I405159" s="4" t="n"/>
      <c r="J405159" s="4" t="n"/>
    </row>
    <row r="405160">
      <c r="I405160" s="4" t="n"/>
      <c r="J405160" s="4" t="n"/>
    </row>
    <row r="405161">
      <c r="I405161" s="4" t="n"/>
      <c r="J405161" s="4" t="n"/>
    </row>
    <row r="405162">
      <c r="I405162" s="4" t="n"/>
      <c r="J405162" s="4" t="n"/>
    </row>
    <row r="405163">
      <c r="I405163" s="4" t="n"/>
      <c r="J405163" s="4" t="n"/>
    </row>
    <row r="405164">
      <c r="I405164" s="4" t="n"/>
      <c r="J405164" s="4" t="n"/>
    </row>
    <row r="405165">
      <c r="I405165" s="4" t="n"/>
      <c r="J405165" s="4" t="n"/>
    </row>
    <row r="405166">
      <c r="I405166" s="4" t="n"/>
      <c r="J405166" s="4" t="n"/>
    </row>
    <row r="405167">
      <c r="I405167" s="4" t="n"/>
      <c r="J405167" s="4" t="n"/>
    </row>
    <row r="405168">
      <c r="I405168" s="4" t="n"/>
      <c r="J405168" s="4" t="n"/>
    </row>
    <row r="405169">
      <c r="I405169" s="4" t="n"/>
      <c r="J405169" s="4" t="n"/>
    </row>
    <row r="405170">
      <c r="I405170" s="4" t="n"/>
      <c r="J405170" s="4" t="n"/>
    </row>
    <row r="405171">
      <c r="I405171" s="4" t="n"/>
      <c r="J405171" s="4" t="n"/>
    </row>
    <row r="405172">
      <c r="I405172" s="4" t="n"/>
      <c r="J405172" s="4" t="n"/>
    </row>
    <row r="405173">
      <c r="I405173" s="4" t="n"/>
      <c r="J405173" s="4" t="n"/>
    </row>
    <row r="405174">
      <c r="I405174" s="4" t="n"/>
      <c r="J405174" s="4" t="n"/>
    </row>
    <row r="405175">
      <c r="I405175" s="4" t="n"/>
      <c r="J405175" s="4" t="n"/>
    </row>
    <row r="405176">
      <c r="I405176" s="4" t="n"/>
      <c r="J405176" s="4" t="n"/>
    </row>
    <row r="405177">
      <c r="I405177" s="4" t="n"/>
      <c r="J405177" s="4" t="n"/>
    </row>
    <row r="405178">
      <c r="I405178" s="4" t="n"/>
      <c r="J405178" s="4" t="n"/>
    </row>
    <row r="405179">
      <c r="I405179" s="4" t="n"/>
      <c r="J405179" s="4" t="n"/>
    </row>
    <row r="405180">
      <c r="I405180" s="4" t="n"/>
      <c r="J405180" s="4" t="n"/>
    </row>
    <row r="405181">
      <c r="I405181" s="4" t="n"/>
      <c r="J405181" s="4" t="n"/>
    </row>
    <row r="405182">
      <c r="I405182" s="4" t="n"/>
      <c r="J405182" s="4" t="n"/>
    </row>
    <row r="405183">
      <c r="I405183" s="4" t="n"/>
      <c r="J405183" s="4" t="n"/>
    </row>
    <row r="405184">
      <c r="I405184" s="4" t="n"/>
      <c r="J405184" s="4" t="n"/>
    </row>
    <row r="405185">
      <c r="I405185" s="4" t="n"/>
      <c r="J405185" s="4" t="n"/>
    </row>
    <row r="405186">
      <c r="I405186" s="4" t="n"/>
      <c r="J405186" s="4" t="n"/>
    </row>
    <row r="405187">
      <c r="I405187" s="4" t="n"/>
      <c r="J405187" s="4" t="n"/>
    </row>
    <row r="405188">
      <c r="I405188" s="4" t="n"/>
      <c r="J405188" s="4" t="n"/>
    </row>
    <row r="405189">
      <c r="I405189" s="4" t="n"/>
      <c r="J405189" s="4" t="n"/>
    </row>
    <row r="405190">
      <c r="I405190" s="4" t="n"/>
      <c r="J405190" s="4" t="n"/>
    </row>
    <row r="405191">
      <c r="I405191" s="4" t="n"/>
      <c r="J405191" s="4" t="n"/>
    </row>
    <row r="405192">
      <c r="I405192" s="4" t="n"/>
      <c r="J405192" s="4" t="n"/>
    </row>
    <row r="405193">
      <c r="I405193" s="4" t="n"/>
      <c r="J405193" s="4" t="n"/>
    </row>
    <row r="405194">
      <c r="I405194" s="4" t="n"/>
      <c r="J405194" s="4" t="n"/>
    </row>
    <row r="405195">
      <c r="I405195" s="4" t="n"/>
      <c r="J405195" s="4" t="n"/>
    </row>
    <row r="405196">
      <c r="I405196" s="4" t="n"/>
      <c r="J405196" s="4" t="n"/>
    </row>
    <row r="405197">
      <c r="I405197" s="4" t="n"/>
      <c r="J405197" s="4" t="n"/>
    </row>
    <row r="405198">
      <c r="I405198" s="4" t="n"/>
      <c r="J405198" s="4" t="n"/>
    </row>
    <row r="405199">
      <c r="I405199" s="4" t="n"/>
      <c r="J405199" s="4" t="n"/>
    </row>
    <row r="405200">
      <c r="I405200" s="4" t="n"/>
      <c r="J405200" s="4" t="n"/>
    </row>
    <row r="405201">
      <c r="I405201" s="4" t="n"/>
      <c r="J405201" s="4" t="n"/>
    </row>
    <row r="405202">
      <c r="I405202" s="4" t="n"/>
      <c r="J405202" s="4" t="n"/>
    </row>
    <row r="405203">
      <c r="I405203" s="4" t="n"/>
      <c r="J405203" s="4" t="n"/>
    </row>
    <row r="405204">
      <c r="I405204" s="4" t="n"/>
      <c r="J405204" s="4" t="n"/>
    </row>
    <row r="405205">
      <c r="I405205" s="4" t="n"/>
      <c r="J405205" s="4" t="n"/>
    </row>
    <row r="405206">
      <c r="I405206" s="4" t="n"/>
      <c r="J405206" s="4" t="n"/>
    </row>
    <row r="405207">
      <c r="I405207" s="4" t="n"/>
      <c r="J405207" s="4" t="n"/>
    </row>
    <row r="405208">
      <c r="I405208" s="4" t="n"/>
      <c r="J405208" s="4" t="n"/>
    </row>
    <row r="405209">
      <c r="I405209" s="4" t="n"/>
      <c r="J405209" s="4" t="n"/>
    </row>
    <row r="405210">
      <c r="I405210" s="4" t="n"/>
      <c r="J405210" s="4" t="n"/>
    </row>
    <row r="405211">
      <c r="I405211" s="4" t="n"/>
      <c r="J405211" s="4" t="n"/>
    </row>
    <row r="405212">
      <c r="I405212" s="4" t="n"/>
      <c r="J405212" s="4" t="n"/>
    </row>
    <row r="405213">
      <c r="I405213" s="4" t="n"/>
      <c r="J405213" s="4" t="n"/>
    </row>
    <row r="405214">
      <c r="I405214" s="4" t="n"/>
      <c r="J405214" s="4" t="n"/>
    </row>
    <row r="405215">
      <c r="I405215" s="4" t="n"/>
      <c r="J405215" s="4" t="n"/>
    </row>
    <row r="405216">
      <c r="I405216" s="4" t="n"/>
      <c r="J405216" s="4" t="n"/>
    </row>
    <row r="405217">
      <c r="I405217" s="4" t="n"/>
      <c r="J405217" s="4" t="n"/>
    </row>
    <row r="405218">
      <c r="I405218" s="4" t="n"/>
      <c r="J405218" s="4" t="n"/>
    </row>
    <row r="405219">
      <c r="I405219" s="4" t="n"/>
      <c r="J405219" s="4" t="n"/>
    </row>
    <row r="405220">
      <c r="I405220" s="4" t="n"/>
      <c r="J405220" s="4" t="n"/>
    </row>
    <row r="405221">
      <c r="I405221" s="4" t="n"/>
      <c r="J405221" s="4" t="n"/>
    </row>
    <row r="405222">
      <c r="I405222" s="4" t="n"/>
      <c r="J405222" s="4" t="n"/>
    </row>
    <row r="405223">
      <c r="I405223" s="4" t="n"/>
      <c r="J405223" s="4" t="n"/>
    </row>
    <row r="405224">
      <c r="I405224" s="4" t="n"/>
      <c r="J405224" s="4" t="n"/>
    </row>
    <row r="405225">
      <c r="I405225" s="4" t="n"/>
      <c r="J405225" s="4" t="n"/>
    </row>
    <row r="405226">
      <c r="I405226" s="4" t="n"/>
      <c r="J405226" s="4" t="n"/>
    </row>
    <row r="405227">
      <c r="I405227" s="4" t="n"/>
      <c r="J405227" s="4" t="n"/>
    </row>
    <row r="405228">
      <c r="I405228" s="4" t="n"/>
      <c r="J405228" s="4" t="n"/>
    </row>
    <row r="405229">
      <c r="I405229" s="4" t="n"/>
      <c r="J405229" s="4" t="n"/>
    </row>
    <row r="405230">
      <c r="I405230" s="4" t="n"/>
      <c r="J405230" s="4" t="n"/>
    </row>
    <row r="405231">
      <c r="I405231" s="4" t="n"/>
      <c r="J405231" s="4" t="n"/>
    </row>
    <row r="405232">
      <c r="I405232" s="4" t="n"/>
      <c r="J405232" s="4" t="n"/>
    </row>
    <row r="405233">
      <c r="I405233" s="4" t="n"/>
      <c r="J405233" s="4" t="n"/>
    </row>
    <row r="405234">
      <c r="I405234" s="4" t="n"/>
      <c r="J405234" s="4" t="n"/>
    </row>
    <row r="405235">
      <c r="I405235" s="4" t="n"/>
      <c r="J405235" s="4" t="n"/>
    </row>
    <row r="405236">
      <c r="I405236" s="4" t="n"/>
      <c r="J405236" s="4" t="n"/>
    </row>
    <row r="405237">
      <c r="I405237" s="4" t="n"/>
      <c r="J405237" s="4" t="n"/>
    </row>
    <row r="405238">
      <c r="I405238" s="4" t="n"/>
      <c r="J405238" s="4" t="n"/>
    </row>
    <row r="405239">
      <c r="I405239" s="4" t="n"/>
      <c r="J405239" s="4" t="n"/>
    </row>
    <row r="405240">
      <c r="I405240" s="4" t="n"/>
      <c r="J405240" s="4" t="n"/>
    </row>
    <row r="405241">
      <c r="I405241" s="4" t="n"/>
      <c r="J405241" s="4" t="n"/>
    </row>
    <row r="405242">
      <c r="I405242" s="4" t="n"/>
      <c r="J405242" s="4" t="n"/>
    </row>
    <row r="405243">
      <c r="I405243" s="4" t="n"/>
      <c r="J405243" s="4" t="n"/>
    </row>
    <row r="405244">
      <c r="I405244" s="4" t="n"/>
      <c r="J405244" s="4" t="n"/>
    </row>
    <row r="405245">
      <c r="I405245" s="4" t="n"/>
      <c r="J405245" s="4" t="n"/>
    </row>
    <row r="405246">
      <c r="I405246" s="4" t="n"/>
      <c r="J405246" s="4" t="n"/>
    </row>
    <row r="405247">
      <c r="I405247" s="4" t="n"/>
      <c r="J405247" s="4" t="n"/>
    </row>
    <row r="405248">
      <c r="I405248" s="4" t="n"/>
      <c r="J405248" s="4" t="n"/>
    </row>
    <row r="405249">
      <c r="I405249" s="4" t="n"/>
      <c r="J405249" s="4" t="n"/>
    </row>
    <row r="405250">
      <c r="I405250" s="4" t="n"/>
      <c r="J405250" s="4" t="n"/>
    </row>
    <row r="405251">
      <c r="I405251" s="4" t="n"/>
      <c r="J405251" s="4" t="n"/>
    </row>
    <row r="405252">
      <c r="I405252" s="4" t="n"/>
      <c r="J405252" s="4" t="n"/>
    </row>
    <row r="405253">
      <c r="I405253" s="4" t="n"/>
      <c r="J405253" s="4" t="n"/>
    </row>
    <row r="405254">
      <c r="I405254" s="4" t="n"/>
      <c r="J405254" s="4" t="n"/>
    </row>
    <row r="405255">
      <c r="I405255" s="4" t="n"/>
      <c r="J405255" s="4" t="n"/>
    </row>
    <row r="405256">
      <c r="I405256" s="4" t="n"/>
      <c r="J405256" s="4" t="n"/>
    </row>
    <row r="405257">
      <c r="I405257" s="4" t="n"/>
      <c r="J405257" s="4" t="n"/>
    </row>
    <row r="405258">
      <c r="I405258" s="4" t="n"/>
      <c r="J405258" s="4" t="n"/>
    </row>
    <row r="405259">
      <c r="I405259" s="4" t="n"/>
      <c r="J405259" s="4" t="n"/>
    </row>
    <row r="405260">
      <c r="I405260" s="4" t="n"/>
      <c r="J405260" s="4" t="n"/>
    </row>
    <row r="405261">
      <c r="I405261" s="4" t="n"/>
      <c r="J405261" s="4" t="n"/>
    </row>
    <row r="405262">
      <c r="I405262" s="4" t="n"/>
      <c r="J405262" s="4" t="n"/>
    </row>
    <row r="405263">
      <c r="I405263" s="4" t="n"/>
      <c r="J405263" s="4" t="n"/>
    </row>
    <row r="405264">
      <c r="I405264" s="4" t="n"/>
      <c r="J405264" s="4" t="n"/>
    </row>
    <row r="405265">
      <c r="I405265" s="4" t="n"/>
      <c r="J405265" s="4" t="n"/>
    </row>
    <row r="405266">
      <c r="I405266" s="4" t="n"/>
      <c r="J405266" s="4" t="n"/>
    </row>
    <row r="405267">
      <c r="I405267" s="4" t="n"/>
      <c r="J405267" s="4" t="n"/>
    </row>
    <row r="405268">
      <c r="I405268" s="4" t="n"/>
      <c r="J405268" s="4" t="n"/>
    </row>
    <row r="405269">
      <c r="I405269" s="4" t="n"/>
      <c r="J405269" s="4" t="n"/>
    </row>
    <row r="405270">
      <c r="I405270" s="4" t="n"/>
      <c r="J405270" s="4" t="n"/>
    </row>
    <row r="405271">
      <c r="I405271" s="4" t="n"/>
      <c r="J405271" s="4" t="n"/>
    </row>
    <row r="405272">
      <c r="I405272" s="4" t="n"/>
      <c r="J405272" s="4" t="n"/>
    </row>
    <row r="405273">
      <c r="I405273" s="4" t="n"/>
      <c r="J405273" s="4" t="n"/>
    </row>
    <row r="405274">
      <c r="I405274" s="4" t="n"/>
      <c r="J405274" s="4" t="n"/>
    </row>
    <row r="405275">
      <c r="I405275" s="4" t="n"/>
      <c r="J405275" s="4" t="n"/>
    </row>
    <row r="405276">
      <c r="I405276" s="4" t="n"/>
      <c r="J405276" s="4" t="n"/>
    </row>
    <row r="405277">
      <c r="I405277" s="4" t="n"/>
      <c r="J405277" s="4" t="n"/>
    </row>
    <row r="405278">
      <c r="I405278" s="4" t="n"/>
      <c r="J405278" s="4" t="n"/>
    </row>
    <row r="405279">
      <c r="I405279" s="4" t="n"/>
      <c r="J405279" s="4" t="n"/>
    </row>
    <row r="405280">
      <c r="I405280" s="4" t="n"/>
      <c r="J405280" s="4" t="n"/>
    </row>
    <row r="405281">
      <c r="I405281" s="4" t="n"/>
      <c r="J405281" s="4" t="n"/>
    </row>
    <row r="405282">
      <c r="I405282" s="4" t="n"/>
      <c r="J405282" s="4" t="n"/>
    </row>
    <row r="405283">
      <c r="I405283" s="4" t="n"/>
      <c r="J405283" s="4" t="n"/>
    </row>
    <row r="405284">
      <c r="I405284" s="4" t="n"/>
      <c r="J405284" s="4" t="n"/>
    </row>
    <row r="405285">
      <c r="I405285" s="4" t="n"/>
      <c r="J405285" s="4" t="n"/>
    </row>
    <row r="405286">
      <c r="I405286" s="4" t="n"/>
      <c r="J405286" s="4" t="n"/>
    </row>
    <row r="405287">
      <c r="I405287" s="4" t="n"/>
      <c r="J405287" s="4" t="n"/>
    </row>
    <row r="405288">
      <c r="I405288" s="4" t="n"/>
      <c r="J405288" s="4" t="n"/>
    </row>
    <row r="405289">
      <c r="I405289" s="4" t="n"/>
      <c r="J405289" s="4" t="n"/>
    </row>
    <row r="405290">
      <c r="I405290" s="4" t="n"/>
      <c r="J405290" s="4" t="n"/>
    </row>
    <row r="405291">
      <c r="I405291" s="4" t="n"/>
      <c r="J405291" s="4" t="n"/>
    </row>
    <row r="405292">
      <c r="I405292" s="4" t="n"/>
      <c r="J405292" s="4" t="n"/>
    </row>
    <row r="405293">
      <c r="I405293" s="4" t="n"/>
      <c r="J405293" s="4" t="n"/>
    </row>
    <row r="405294">
      <c r="I405294" s="4" t="n"/>
      <c r="J405294" s="4" t="n"/>
    </row>
    <row r="405295">
      <c r="I405295" s="4" t="n"/>
      <c r="J405295" s="4" t="n"/>
    </row>
    <row r="405296">
      <c r="I405296" s="4" t="n"/>
      <c r="J405296" s="4" t="n"/>
    </row>
    <row r="405297">
      <c r="I405297" s="4" t="n"/>
      <c r="J405297" s="4" t="n"/>
    </row>
    <row r="405298">
      <c r="I405298" s="4" t="n"/>
      <c r="J405298" s="4" t="n"/>
    </row>
    <row r="405299">
      <c r="I405299" s="4" t="n"/>
      <c r="J405299" s="4" t="n"/>
    </row>
    <row r="405300">
      <c r="I405300" s="4" t="n"/>
      <c r="J405300" s="4" t="n"/>
    </row>
    <row r="405301">
      <c r="I405301" s="4" t="n"/>
      <c r="J405301" s="4" t="n"/>
    </row>
    <row r="405302">
      <c r="I405302" s="4" t="n"/>
      <c r="J405302" s="4" t="n"/>
    </row>
    <row r="405303">
      <c r="I405303" s="4" t="n"/>
      <c r="J405303" s="4" t="n"/>
    </row>
    <row r="405304">
      <c r="I405304" s="4" t="n"/>
      <c r="J405304" s="4" t="n"/>
    </row>
    <row r="405305">
      <c r="I405305" s="4" t="n"/>
      <c r="J405305" s="4" t="n"/>
    </row>
    <row r="405306">
      <c r="I405306" s="4" t="n"/>
      <c r="J405306" s="4" t="n"/>
    </row>
    <row r="405307">
      <c r="I405307" s="4" t="n"/>
      <c r="J405307" s="4" t="n"/>
    </row>
    <row r="405308">
      <c r="I405308" s="4" t="n"/>
      <c r="J405308" s="4" t="n"/>
    </row>
    <row r="405309">
      <c r="I405309" s="4" t="n"/>
      <c r="J405309" s="4" t="n"/>
    </row>
    <row r="405310">
      <c r="I405310" s="4" t="n"/>
      <c r="J405310" s="4" t="n"/>
    </row>
    <row r="405311">
      <c r="I405311" s="4" t="n"/>
      <c r="J405311" s="4" t="n"/>
    </row>
    <row r="405312">
      <c r="I405312" s="4" t="n"/>
      <c r="J405312" s="4" t="n"/>
    </row>
    <row r="405313">
      <c r="I405313" s="4" t="n"/>
      <c r="J405313" s="4" t="n"/>
    </row>
    <row r="405314">
      <c r="I405314" s="4" t="n"/>
      <c r="J405314" s="4" t="n"/>
    </row>
    <row r="405315">
      <c r="I405315" s="4" t="n"/>
      <c r="J405315" s="4" t="n"/>
    </row>
    <row r="405316">
      <c r="I405316" s="4" t="n"/>
      <c r="J405316" s="4" t="n"/>
    </row>
    <row r="405317">
      <c r="I405317" s="4" t="n"/>
      <c r="J405317" s="4" t="n"/>
    </row>
    <row r="405318">
      <c r="I405318" s="4" t="n"/>
      <c r="J405318" s="4" t="n"/>
    </row>
    <row r="405319">
      <c r="I405319" s="4" t="n"/>
      <c r="J405319" s="4" t="n"/>
    </row>
    <row r="405320">
      <c r="I405320" s="4" t="n"/>
      <c r="J405320" s="4" t="n"/>
    </row>
    <row r="405321">
      <c r="I405321" s="4" t="n"/>
      <c r="J405321" s="4" t="n"/>
    </row>
    <row r="405322">
      <c r="I405322" s="4" t="n"/>
      <c r="J405322" s="4" t="n"/>
    </row>
    <row r="405323">
      <c r="I405323" s="4" t="n"/>
      <c r="J405323" s="4" t="n"/>
    </row>
    <row r="405324">
      <c r="I405324" s="4" t="n"/>
      <c r="J405324" s="4" t="n"/>
    </row>
    <row r="405325">
      <c r="I405325" s="4" t="n"/>
      <c r="J405325" s="4" t="n"/>
    </row>
    <row r="405326">
      <c r="I405326" s="4" t="n"/>
      <c r="J405326" s="4" t="n"/>
    </row>
    <row r="405327">
      <c r="I405327" s="4" t="n"/>
      <c r="J405327" s="4" t="n"/>
    </row>
    <row r="405328">
      <c r="I405328" s="4" t="n"/>
      <c r="J405328" s="4" t="n"/>
    </row>
    <row r="405329">
      <c r="I405329" s="4" t="n"/>
      <c r="J405329" s="4" t="n"/>
    </row>
    <row r="405330">
      <c r="I405330" s="4" t="n"/>
      <c r="J405330" s="4" t="n"/>
    </row>
    <row r="405331">
      <c r="I405331" s="4" t="n"/>
      <c r="J405331" s="4" t="n"/>
    </row>
    <row r="405332">
      <c r="I405332" s="4" t="n"/>
      <c r="J405332" s="4" t="n"/>
    </row>
    <row r="405333">
      <c r="I405333" s="4" t="n"/>
      <c r="J405333" s="4" t="n"/>
    </row>
    <row r="405334">
      <c r="I405334" s="4" t="n"/>
      <c r="J405334" s="4" t="n"/>
    </row>
    <row r="405335">
      <c r="I405335" s="4" t="n"/>
      <c r="J405335" s="4" t="n"/>
    </row>
    <row r="405336">
      <c r="I405336" s="4" t="n"/>
      <c r="J405336" s="4" t="n"/>
    </row>
    <row r="405337">
      <c r="I405337" s="4" t="n"/>
      <c r="J405337" s="4" t="n"/>
    </row>
    <row r="405338">
      <c r="I405338" s="4" t="n"/>
      <c r="J405338" s="4" t="n"/>
    </row>
    <row r="405339">
      <c r="I405339" s="4" t="n"/>
      <c r="J405339" s="4" t="n"/>
    </row>
    <row r="405340">
      <c r="I405340" s="4" t="n"/>
      <c r="J405340" s="4" t="n"/>
    </row>
    <row r="405341">
      <c r="I405341" s="4" t="n"/>
      <c r="J405341" s="4" t="n"/>
    </row>
    <row r="405342">
      <c r="I405342" s="4" t="n"/>
      <c r="J405342" s="4" t="n"/>
    </row>
    <row r="405343">
      <c r="I405343" s="4" t="n"/>
      <c r="J405343" s="4" t="n"/>
    </row>
    <row r="405344">
      <c r="I405344" s="4" t="n"/>
      <c r="J405344" s="4" t="n"/>
    </row>
    <row r="405345">
      <c r="I405345" s="4" t="n"/>
      <c r="J405345" s="4" t="n"/>
    </row>
    <row r="405346">
      <c r="I405346" s="4" t="n"/>
      <c r="J405346" s="4" t="n"/>
    </row>
    <row r="405347">
      <c r="I405347" s="4" t="n"/>
      <c r="J405347" s="4" t="n"/>
    </row>
    <row r="405348">
      <c r="I405348" s="4" t="n"/>
      <c r="J405348" s="4" t="n"/>
    </row>
    <row r="405349">
      <c r="I405349" s="4" t="n"/>
      <c r="J405349" s="4" t="n"/>
    </row>
    <row r="405350">
      <c r="I405350" s="4" t="n"/>
      <c r="J405350" s="4" t="n"/>
    </row>
    <row r="405351">
      <c r="I405351" s="4" t="n"/>
      <c r="J405351" s="4" t="n"/>
    </row>
    <row r="405352">
      <c r="I405352" s="4" t="n"/>
      <c r="J405352" s="4" t="n"/>
    </row>
    <row r="405353">
      <c r="I405353" s="4" t="n"/>
      <c r="J405353" s="4" t="n"/>
    </row>
    <row r="405354">
      <c r="I405354" s="4" t="n"/>
      <c r="J405354" s="4" t="n"/>
    </row>
    <row r="405355">
      <c r="I405355" s="4" t="n"/>
      <c r="J405355" s="4" t="n"/>
    </row>
    <row r="405356">
      <c r="I405356" s="4" t="n"/>
      <c r="J405356" s="4" t="n"/>
    </row>
    <row r="405357">
      <c r="I405357" s="4" t="n"/>
      <c r="J405357" s="4" t="n"/>
    </row>
    <row r="405358">
      <c r="I405358" s="4" t="n"/>
      <c r="J405358" s="4" t="n"/>
    </row>
    <row r="405359">
      <c r="I405359" s="4" t="n"/>
      <c r="J405359" s="4" t="n"/>
    </row>
    <row r="405360">
      <c r="I405360" s="4" t="n"/>
      <c r="J405360" s="4" t="n"/>
    </row>
    <row r="405361">
      <c r="I405361" s="4" t="n"/>
      <c r="J405361" s="4" t="n"/>
    </row>
    <row r="405362">
      <c r="I405362" s="4" t="n"/>
      <c r="J405362" s="4" t="n"/>
    </row>
    <row r="405363">
      <c r="I405363" s="4" t="n"/>
      <c r="J405363" s="4" t="n"/>
    </row>
    <row r="405364">
      <c r="I405364" s="4" t="n"/>
      <c r="J405364" s="4" t="n"/>
    </row>
    <row r="405365">
      <c r="I405365" s="4" t="n"/>
      <c r="J405365" s="4" t="n"/>
    </row>
    <row r="405366">
      <c r="I405366" s="4" t="n"/>
      <c r="J405366" s="4" t="n"/>
    </row>
    <row r="405367">
      <c r="I405367" s="4" t="n"/>
      <c r="J405367" s="4" t="n"/>
    </row>
    <row r="405368">
      <c r="I405368" s="4" t="n"/>
      <c r="J405368" s="4" t="n"/>
    </row>
    <row r="405369">
      <c r="I405369" s="4" t="n"/>
      <c r="J405369" s="4" t="n"/>
    </row>
    <row r="405370">
      <c r="I405370" s="4" t="n"/>
      <c r="J405370" s="4" t="n"/>
    </row>
    <row r="405371">
      <c r="I405371" s="4" t="n"/>
      <c r="J405371" s="4" t="n"/>
    </row>
    <row r="405372">
      <c r="I405372" s="4" t="n"/>
      <c r="J405372" s="4" t="n"/>
    </row>
    <row r="405373">
      <c r="I405373" s="4" t="n"/>
      <c r="J405373" s="4" t="n"/>
    </row>
    <row r="405374">
      <c r="I405374" s="4" t="n"/>
      <c r="J405374" s="4" t="n"/>
    </row>
    <row r="405375">
      <c r="I405375" s="4" t="n"/>
      <c r="J405375" s="4" t="n"/>
    </row>
    <row r="405376">
      <c r="I405376" s="4" t="n"/>
      <c r="J405376" s="4" t="n"/>
    </row>
    <row r="405377">
      <c r="I405377" s="4" t="n"/>
      <c r="J405377" s="4" t="n"/>
    </row>
    <row r="405378">
      <c r="I405378" s="4" t="n"/>
      <c r="J405378" s="4" t="n"/>
    </row>
    <row r="405379">
      <c r="I405379" s="4" t="n"/>
      <c r="J405379" s="4" t="n"/>
    </row>
    <row r="405380">
      <c r="I405380" s="4" t="n"/>
      <c r="J405380" s="4" t="n"/>
    </row>
    <row r="405381">
      <c r="I405381" s="4" t="n"/>
      <c r="J405381" s="4" t="n"/>
    </row>
    <row r="405382">
      <c r="I405382" s="4" t="n"/>
      <c r="J405382" s="4" t="n"/>
    </row>
    <row r="405383">
      <c r="I405383" s="4" t="n"/>
      <c r="J405383" s="4" t="n"/>
    </row>
    <row r="405384">
      <c r="I405384" s="4" t="n"/>
      <c r="J405384" s="4" t="n"/>
    </row>
    <row r="405385">
      <c r="I405385" s="4" t="n"/>
      <c r="J405385" s="4" t="n"/>
    </row>
    <row r="405386">
      <c r="I405386" s="4" t="n"/>
      <c r="J405386" s="4" t="n"/>
    </row>
    <row r="405387">
      <c r="I405387" s="4" t="n"/>
      <c r="J405387" s="4" t="n"/>
    </row>
    <row r="405388">
      <c r="I405388" s="4" t="n"/>
      <c r="J405388" s="4" t="n"/>
    </row>
    <row r="405389">
      <c r="I405389" s="4" t="n"/>
      <c r="J405389" s="4" t="n"/>
    </row>
    <row r="405390">
      <c r="I405390" s="4" t="n"/>
      <c r="J405390" s="4" t="n"/>
    </row>
    <row r="405391">
      <c r="I405391" s="4" t="n"/>
      <c r="J405391" s="4" t="n"/>
    </row>
    <row r="405392">
      <c r="I405392" s="4" t="n"/>
      <c r="J405392" s="4" t="n"/>
    </row>
    <row r="405393">
      <c r="I405393" s="4" t="n"/>
      <c r="J405393" s="4" t="n"/>
    </row>
    <row r="405394">
      <c r="I405394" s="4" t="n"/>
      <c r="J405394" s="4" t="n"/>
    </row>
    <row r="405395">
      <c r="I405395" s="4" t="n"/>
      <c r="J405395" s="4" t="n"/>
    </row>
    <row r="405396">
      <c r="I405396" s="4" t="n"/>
      <c r="J405396" s="4" t="n"/>
    </row>
    <row r="405397">
      <c r="I405397" s="4" t="n"/>
      <c r="J405397" s="4" t="n"/>
    </row>
    <row r="405398">
      <c r="I405398" s="4" t="n"/>
      <c r="J405398" s="4" t="n"/>
    </row>
    <row r="405399">
      <c r="I405399" s="4" t="n"/>
      <c r="J405399" s="4" t="n"/>
    </row>
    <row r="405400">
      <c r="I405400" s="4" t="n"/>
      <c r="J405400" s="4" t="n"/>
    </row>
    <row r="405401">
      <c r="I405401" s="4" t="n"/>
      <c r="J405401" s="4" t="n"/>
    </row>
    <row r="405402">
      <c r="I405402" s="4" t="n"/>
      <c r="J405402" s="4" t="n"/>
    </row>
    <row r="405403">
      <c r="I405403" s="4" t="n"/>
      <c r="J405403" s="4" t="n"/>
    </row>
    <row r="405404">
      <c r="I405404" s="4" t="n"/>
      <c r="J405404" s="4" t="n"/>
    </row>
    <row r="405405">
      <c r="I405405" s="4" t="n"/>
      <c r="J405405" s="4" t="n"/>
    </row>
    <row r="405406">
      <c r="I405406" s="4" t="n"/>
      <c r="J405406" s="4" t="n"/>
    </row>
    <row r="405407">
      <c r="I405407" s="4" t="n"/>
      <c r="J405407" s="4" t="n"/>
    </row>
    <row r="405408">
      <c r="I405408" s="4" t="n"/>
      <c r="J405408" s="4" t="n"/>
    </row>
    <row r="405409">
      <c r="I405409" s="4" t="n"/>
      <c r="J405409" s="4" t="n"/>
    </row>
    <row r="405410">
      <c r="I405410" s="4" t="n"/>
      <c r="J405410" s="4" t="n"/>
    </row>
    <row r="405411">
      <c r="I405411" s="4" t="n"/>
      <c r="J405411" s="4" t="n"/>
    </row>
    <row r="405412">
      <c r="I405412" s="4" t="n"/>
      <c r="J405412" s="4" t="n"/>
    </row>
    <row r="405413">
      <c r="I405413" s="4" t="n"/>
      <c r="J405413" s="4" t="n"/>
    </row>
    <row r="405414">
      <c r="I405414" s="4" t="n"/>
      <c r="J405414" s="4" t="n"/>
    </row>
    <row r="405415">
      <c r="I405415" s="4" t="n"/>
      <c r="J405415" s="4" t="n"/>
    </row>
    <row r="405416">
      <c r="I405416" s="4" t="n"/>
      <c r="J405416" s="4" t="n"/>
    </row>
    <row r="405417">
      <c r="I405417" s="4" t="n"/>
      <c r="J405417" s="4" t="n"/>
    </row>
    <row r="405418">
      <c r="I405418" s="4" t="n"/>
      <c r="J405418" s="4" t="n"/>
    </row>
    <row r="405419">
      <c r="I405419" s="4" t="n"/>
      <c r="J405419" s="4" t="n"/>
    </row>
    <row r="405420">
      <c r="I405420" s="4" t="n"/>
      <c r="J405420" s="4" t="n"/>
    </row>
    <row r="405421">
      <c r="I405421" s="4" t="n"/>
      <c r="J405421" s="4" t="n"/>
    </row>
    <row r="405422">
      <c r="I405422" s="4" t="n"/>
      <c r="J405422" s="4" t="n"/>
    </row>
    <row r="405423">
      <c r="I405423" s="4" t="n"/>
      <c r="J405423" s="4" t="n"/>
    </row>
    <row r="405424">
      <c r="I405424" s="4" t="n"/>
      <c r="J405424" s="4" t="n"/>
    </row>
    <row r="405425">
      <c r="I405425" s="4" t="n"/>
      <c r="J405425" s="4" t="n"/>
    </row>
    <row r="405426">
      <c r="I405426" s="4" t="n"/>
      <c r="J405426" s="4" t="n"/>
    </row>
    <row r="405427">
      <c r="I405427" s="4" t="n"/>
      <c r="J405427" s="4" t="n"/>
    </row>
    <row r="405428">
      <c r="I405428" s="4" t="n"/>
      <c r="J405428" s="4" t="n"/>
    </row>
    <row r="405429">
      <c r="I405429" s="4" t="n"/>
      <c r="J405429" s="4" t="n"/>
    </row>
    <row r="405430">
      <c r="I405430" s="4" t="n"/>
      <c r="J405430" s="4" t="n"/>
    </row>
    <row r="405431">
      <c r="I405431" s="4" t="n"/>
      <c r="J405431" s="4" t="n"/>
    </row>
    <row r="405432">
      <c r="I405432" s="4" t="n"/>
      <c r="J405432" s="4" t="n"/>
    </row>
    <row r="405433">
      <c r="I405433" s="4" t="n"/>
      <c r="J405433" s="4" t="n"/>
    </row>
    <row r="405434">
      <c r="I405434" s="4" t="n"/>
      <c r="J405434" s="4" t="n"/>
    </row>
    <row r="405435">
      <c r="I405435" s="4" t="n"/>
      <c r="J405435" s="4" t="n"/>
    </row>
    <row r="405436">
      <c r="I405436" s="4" t="n"/>
      <c r="J405436" s="4" t="n"/>
    </row>
    <row r="405437">
      <c r="I405437" s="4" t="n"/>
      <c r="J405437" s="4" t="n"/>
    </row>
    <row r="405438">
      <c r="I405438" s="4" t="n"/>
      <c r="J405438" s="4" t="n"/>
    </row>
    <row r="405439">
      <c r="I405439" s="4" t="n"/>
      <c r="J405439" s="4" t="n"/>
    </row>
    <row r="405440">
      <c r="I405440" s="4" t="n"/>
      <c r="J405440" s="4" t="n"/>
    </row>
    <row r="405441">
      <c r="I405441" s="4" t="n"/>
      <c r="J405441" s="4" t="n"/>
    </row>
    <row r="405442">
      <c r="I405442" s="4" t="n"/>
      <c r="J405442" s="4" t="n"/>
    </row>
    <row r="405443">
      <c r="I405443" s="4" t="n"/>
      <c r="J405443" s="4" t="n"/>
    </row>
    <row r="405444">
      <c r="I405444" s="4" t="n"/>
      <c r="J405444" s="4" t="n"/>
    </row>
    <row r="405445">
      <c r="I405445" s="4" t="n"/>
      <c r="J405445" s="4" t="n"/>
    </row>
    <row r="405446">
      <c r="I405446" s="4" t="n"/>
      <c r="J405446" s="4" t="n"/>
    </row>
    <row r="405447">
      <c r="I405447" s="4" t="n"/>
      <c r="J405447" s="4" t="n"/>
    </row>
    <row r="405448">
      <c r="I405448" s="4" t="n"/>
      <c r="J405448" s="4" t="n"/>
    </row>
    <row r="405449">
      <c r="I405449" s="4" t="n"/>
      <c r="J405449" s="4" t="n"/>
    </row>
    <row r="405450">
      <c r="I405450" s="4" t="n"/>
      <c r="J405450" s="4" t="n"/>
    </row>
    <row r="405451">
      <c r="I405451" s="4" t="n"/>
      <c r="J405451" s="4" t="n"/>
    </row>
    <row r="405452">
      <c r="I405452" s="4" t="n"/>
      <c r="J405452" s="4" t="n"/>
    </row>
    <row r="405453">
      <c r="I405453" s="4" t="n"/>
      <c r="J405453" s="4" t="n"/>
    </row>
    <row r="405454">
      <c r="I405454" s="4" t="n"/>
      <c r="J405454" s="4" t="n"/>
    </row>
    <row r="405455">
      <c r="I405455" s="4" t="n"/>
      <c r="J405455" s="4" t="n"/>
    </row>
    <row r="405456">
      <c r="I405456" s="4" t="n"/>
      <c r="J405456" s="4" t="n"/>
    </row>
    <row r="405457">
      <c r="I405457" s="4" t="n"/>
      <c r="J405457" s="4" t="n"/>
    </row>
    <row r="405458">
      <c r="I405458" s="4" t="n"/>
      <c r="J405458" s="4" t="n"/>
    </row>
    <row r="405459">
      <c r="I405459" s="4" t="n"/>
      <c r="J405459" s="4" t="n"/>
    </row>
    <row r="405460">
      <c r="I405460" s="4" t="n"/>
      <c r="J405460" s="4" t="n"/>
    </row>
    <row r="405461">
      <c r="I405461" s="4" t="n"/>
      <c r="J405461" s="4" t="n"/>
    </row>
    <row r="405462">
      <c r="I405462" s="4" t="n"/>
      <c r="J405462" s="4" t="n"/>
    </row>
    <row r="405463">
      <c r="I405463" s="4" t="n"/>
      <c r="J405463" s="4" t="n"/>
    </row>
    <row r="405464">
      <c r="I405464" s="4" t="n"/>
      <c r="J405464" s="4" t="n"/>
    </row>
    <row r="405465">
      <c r="I405465" s="4" t="n"/>
      <c r="J405465" s="4" t="n"/>
    </row>
    <row r="405466">
      <c r="I405466" s="4" t="n"/>
      <c r="J405466" s="4" t="n"/>
    </row>
    <row r="405467">
      <c r="I405467" s="4" t="n"/>
      <c r="J405467" s="4" t="n"/>
    </row>
    <row r="405468">
      <c r="I405468" s="4" t="n"/>
      <c r="J405468" s="4" t="n"/>
    </row>
    <row r="405469">
      <c r="I405469" s="4" t="n"/>
      <c r="J405469" s="4" t="n"/>
    </row>
    <row r="405470">
      <c r="I405470" s="4" t="n"/>
      <c r="J405470" s="4" t="n"/>
    </row>
    <row r="405471">
      <c r="I405471" s="4" t="n"/>
      <c r="J405471" s="4" t="n"/>
    </row>
    <row r="405472">
      <c r="I405472" s="4" t="n"/>
      <c r="J405472" s="4" t="n"/>
    </row>
    <row r="405473">
      <c r="I405473" s="4" t="n"/>
      <c r="J405473" s="4" t="n"/>
    </row>
    <row r="405474">
      <c r="I405474" s="4" t="n"/>
      <c r="J405474" s="4" t="n"/>
    </row>
    <row r="405475">
      <c r="I405475" s="4" t="n"/>
      <c r="J405475" s="4" t="n"/>
    </row>
    <row r="405476">
      <c r="I405476" s="4" t="n"/>
      <c r="J405476" s="4" t="n"/>
    </row>
    <row r="405477">
      <c r="I405477" s="4" t="n"/>
      <c r="J405477" s="4" t="n"/>
    </row>
    <row r="405478">
      <c r="I405478" s="4" t="n"/>
      <c r="J405478" s="4" t="n"/>
    </row>
    <row r="405479">
      <c r="I405479" s="4" t="n"/>
      <c r="J405479" s="4" t="n"/>
    </row>
    <row r="405480">
      <c r="I405480" s="4" t="n"/>
      <c r="J405480" s="4" t="n"/>
    </row>
    <row r="405481">
      <c r="I405481" s="4" t="n"/>
      <c r="J405481" s="4" t="n"/>
    </row>
    <row r="405482">
      <c r="I405482" s="4" t="n"/>
      <c r="J405482" s="4" t="n"/>
    </row>
    <row r="405483">
      <c r="I405483" s="4" t="n"/>
      <c r="J405483" s="4" t="n"/>
    </row>
    <row r="405484">
      <c r="I405484" s="4" t="n"/>
      <c r="J405484" s="4" t="n"/>
    </row>
    <row r="405485">
      <c r="I405485" s="4" t="n"/>
      <c r="J405485" s="4" t="n"/>
    </row>
    <row r="405486">
      <c r="I405486" s="4" t="n"/>
      <c r="J405486" s="4" t="n"/>
    </row>
    <row r="405487">
      <c r="I405487" s="4" t="n"/>
      <c r="J405487" s="4" t="n"/>
    </row>
    <row r="405488">
      <c r="I405488" s="4" t="n"/>
      <c r="J405488" s="4" t="n"/>
    </row>
    <row r="405489">
      <c r="I405489" s="4" t="n"/>
      <c r="J405489" s="4" t="n"/>
    </row>
    <row r="405490">
      <c r="I405490" s="4" t="n"/>
      <c r="J405490" s="4" t="n"/>
    </row>
    <row r="405491">
      <c r="I405491" s="4" t="n"/>
      <c r="J405491" s="4" t="n"/>
    </row>
    <row r="405492">
      <c r="I405492" s="4" t="n"/>
      <c r="J405492" s="4" t="n"/>
    </row>
    <row r="405493">
      <c r="I405493" s="4" t="n"/>
      <c r="J405493" s="4" t="n"/>
    </row>
    <row r="405494">
      <c r="I405494" s="4" t="n"/>
      <c r="J405494" s="4" t="n"/>
    </row>
    <row r="405495">
      <c r="I405495" s="4" t="n"/>
      <c r="J405495" s="4" t="n"/>
    </row>
    <row r="405496">
      <c r="I405496" s="4" t="n"/>
      <c r="J405496" s="4" t="n"/>
    </row>
    <row r="405497">
      <c r="I405497" s="4" t="n"/>
      <c r="J405497" s="4" t="n"/>
    </row>
    <row r="405498">
      <c r="I405498" s="4" t="n"/>
      <c r="J405498" s="4" t="n"/>
    </row>
    <row r="405499">
      <c r="I405499" s="4" t="n"/>
      <c r="J405499" s="4" t="n"/>
    </row>
    <row r="405500">
      <c r="I405500" s="4" t="n"/>
      <c r="J405500" s="4" t="n"/>
    </row>
    <row r="405501">
      <c r="I405501" s="4" t="n"/>
      <c r="J405501" s="4" t="n"/>
    </row>
    <row r="405502">
      <c r="I405502" s="4" t="n"/>
      <c r="J405502" s="4" t="n"/>
    </row>
    <row r="405503">
      <c r="I405503" s="4" t="n"/>
      <c r="J405503" s="4" t="n"/>
    </row>
    <row r="405504">
      <c r="I405504" s="4" t="n"/>
      <c r="J405504" s="4" t="n"/>
    </row>
    <row r="405505">
      <c r="I405505" s="4" t="n"/>
      <c r="J405505" s="4" t="n"/>
    </row>
    <row r="405506">
      <c r="I405506" s="4" t="n"/>
      <c r="J405506" s="4" t="n"/>
    </row>
    <row r="405507">
      <c r="I405507" s="4" t="n"/>
      <c r="J405507" s="4" t="n"/>
    </row>
    <row r="405508">
      <c r="I405508" s="4" t="n"/>
      <c r="J405508" s="4" t="n"/>
    </row>
    <row r="405509">
      <c r="I405509" s="4" t="n"/>
      <c r="J405509" s="4" t="n"/>
    </row>
    <row r="405510">
      <c r="I405510" s="4" t="n"/>
      <c r="J405510" s="4" t="n"/>
    </row>
    <row r="405511">
      <c r="I405511" s="4" t="n"/>
      <c r="J405511" s="4" t="n"/>
    </row>
    <row r="405512">
      <c r="I405512" s="4" t="n"/>
      <c r="J405512" s="4" t="n"/>
    </row>
    <row r="405513">
      <c r="I405513" s="4" t="n"/>
      <c r="J405513" s="4" t="n"/>
    </row>
    <row r="405514">
      <c r="I405514" s="4" t="n"/>
      <c r="J405514" s="4" t="n"/>
    </row>
    <row r="405515">
      <c r="I405515" s="4" t="n"/>
      <c r="J405515" s="4" t="n"/>
    </row>
    <row r="405516">
      <c r="I405516" s="4" t="n"/>
      <c r="J405516" s="4" t="n"/>
    </row>
    <row r="405517">
      <c r="I405517" s="4" t="n"/>
      <c r="J405517" s="4" t="n"/>
    </row>
    <row r="405518">
      <c r="I405518" s="4" t="n"/>
      <c r="J405518" s="4" t="n"/>
    </row>
    <row r="405519">
      <c r="I405519" s="4" t="n"/>
      <c r="J405519" s="4" t="n"/>
    </row>
    <row r="405520">
      <c r="I405520" s="4" t="n"/>
      <c r="J405520" s="4" t="n"/>
    </row>
    <row r="405521">
      <c r="I405521" s="4" t="n"/>
      <c r="J405521" s="4" t="n"/>
    </row>
    <row r="405522">
      <c r="I405522" s="4" t="n"/>
      <c r="J405522" s="4" t="n"/>
    </row>
    <row r="405523">
      <c r="I405523" s="4" t="n"/>
      <c r="J405523" s="4" t="n"/>
    </row>
    <row r="405524">
      <c r="I405524" s="4" t="n"/>
      <c r="J405524" s="4" t="n"/>
    </row>
    <row r="405525">
      <c r="I405525" s="4" t="n"/>
      <c r="J405525" s="4" t="n"/>
    </row>
    <row r="405526">
      <c r="I405526" s="4" t="n"/>
      <c r="J405526" s="4" t="n"/>
    </row>
    <row r="405527">
      <c r="I405527" s="4" t="n"/>
      <c r="J405527" s="4" t="n"/>
    </row>
    <row r="405528">
      <c r="I405528" s="4" t="n"/>
      <c r="J405528" s="4" t="n"/>
    </row>
    <row r="405529">
      <c r="I405529" s="4" t="n"/>
      <c r="J405529" s="4" t="n"/>
    </row>
    <row r="405530">
      <c r="I405530" s="4" t="n"/>
      <c r="J405530" s="4" t="n"/>
    </row>
    <row r="405531">
      <c r="I405531" s="4" t="n"/>
      <c r="J405531" s="4" t="n"/>
    </row>
    <row r="405532">
      <c r="I405532" s="4" t="n"/>
      <c r="J405532" s="4" t="n"/>
    </row>
    <row r="405533">
      <c r="I405533" s="4" t="n"/>
      <c r="J405533" s="4" t="n"/>
    </row>
    <row r="405534">
      <c r="I405534" s="4" t="n"/>
      <c r="J405534" s="4" t="n"/>
    </row>
    <row r="405535">
      <c r="I405535" s="4" t="n"/>
      <c r="J405535" s="4" t="n"/>
    </row>
    <row r="405536">
      <c r="I405536" s="4" t="n"/>
      <c r="J405536" s="4" t="n"/>
    </row>
    <row r="405537">
      <c r="I405537" s="4" t="n"/>
      <c r="J405537" s="4" t="n"/>
    </row>
    <row r="405538">
      <c r="I405538" s="4" t="n"/>
      <c r="J405538" s="4" t="n"/>
    </row>
    <row r="405539">
      <c r="I405539" s="4" t="n"/>
      <c r="J405539" s="4" t="n"/>
    </row>
    <row r="405540">
      <c r="I405540" s="4" t="n"/>
      <c r="J405540" s="4" t="n"/>
    </row>
    <row r="405541">
      <c r="I405541" s="4" t="n"/>
      <c r="J405541" s="4" t="n"/>
    </row>
    <row r="405542">
      <c r="I405542" s="4" t="n"/>
      <c r="J405542" s="4" t="n"/>
    </row>
    <row r="405543">
      <c r="I405543" s="4" t="n"/>
      <c r="J405543" s="4" t="n"/>
    </row>
    <row r="405544">
      <c r="I405544" s="4" t="n"/>
      <c r="J405544" s="4" t="n"/>
    </row>
    <row r="405545">
      <c r="I405545" s="4" t="n"/>
      <c r="J405545" s="4" t="n"/>
    </row>
    <row r="405546">
      <c r="I405546" s="4" t="n"/>
      <c r="J405546" s="4" t="n"/>
    </row>
    <row r="405547">
      <c r="I405547" s="4" t="n"/>
      <c r="J405547" s="4" t="n"/>
    </row>
    <row r="405548">
      <c r="I405548" s="4" t="n"/>
      <c r="J405548" s="4" t="n"/>
    </row>
    <row r="405549">
      <c r="I405549" s="4" t="n"/>
      <c r="J405549" s="4" t="n"/>
    </row>
    <row r="405550">
      <c r="I405550" s="4" t="n"/>
      <c r="J405550" s="4" t="n"/>
    </row>
    <row r="405551">
      <c r="I405551" s="4" t="n"/>
      <c r="J405551" s="4" t="n"/>
    </row>
    <row r="405552">
      <c r="I405552" s="4" t="n"/>
      <c r="J405552" s="4" t="n"/>
    </row>
    <row r="405553">
      <c r="I405553" s="4" t="n"/>
      <c r="J405553" s="4" t="n"/>
    </row>
    <row r="405554">
      <c r="I405554" s="4" t="n"/>
      <c r="J405554" s="4" t="n"/>
    </row>
    <row r="405555">
      <c r="I405555" s="4" t="n"/>
      <c r="J405555" s="4" t="n"/>
    </row>
    <row r="405556">
      <c r="I405556" s="4" t="n"/>
      <c r="J405556" s="4" t="n"/>
    </row>
    <row r="405557">
      <c r="I405557" s="4" t="n"/>
      <c r="J405557" s="4" t="n"/>
    </row>
    <row r="405558">
      <c r="I405558" s="4" t="n"/>
      <c r="J405558" s="4" t="n"/>
    </row>
    <row r="405559">
      <c r="I405559" s="4" t="n"/>
      <c r="J405559" s="4" t="n"/>
    </row>
    <row r="405560">
      <c r="I405560" s="4" t="n"/>
      <c r="J405560" s="4" t="n"/>
    </row>
    <row r="405561">
      <c r="I405561" s="4" t="n"/>
      <c r="J405561" s="4" t="n"/>
    </row>
    <row r="405562">
      <c r="I405562" s="4" t="n"/>
      <c r="J405562" s="4" t="n"/>
    </row>
    <row r="405563">
      <c r="I405563" s="4" t="n"/>
      <c r="J405563" s="4" t="n"/>
    </row>
    <row r="405564">
      <c r="I405564" s="4" t="n"/>
      <c r="J405564" s="4" t="n"/>
    </row>
    <row r="405565">
      <c r="I405565" s="4" t="n"/>
      <c r="J405565" s="4" t="n"/>
    </row>
    <row r="405566">
      <c r="I405566" s="4" t="n"/>
      <c r="J405566" s="4" t="n"/>
    </row>
    <row r="405567">
      <c r="I405567" s="4" t="n"/>
      <c r="J405567" s="4" t="n"/>
    </row>
    <row r="405568">
      <c r="I405568" s="4" t="n"/>
      <c r="J405568" s="4" t="n"/>
    </row>
    <row r="405569">
      <c r="I405569" s="4" t="n"/>
      <c r="J405569" s="4" t="n"/>
    </row>
    <row r="405570">
      <c r="I405570" s="4" t="n"/>
      <c r="J405570" s="4" t="n"/>
    </row>
    <row r="405571">
      <c r="I405571" s="4" t="n"/>
      <c r="J405571" s="4" t="n"/>
    </row>
    <row r="405572">
      <c r="I405572" s="4" t="n"/>
      <c r="J405572" s="4" t="n"/>
    </row>
    <row r="405573">
      <c r="I405573" s="4" t="n"/>
      <c r="J405573" s="4" t="n"/>
    </row>
    <row r="405574">
      <c r="I405574" s="4" t="n"/>
      <c r="J405574" s="4" t="n"/>
    </row>
    <row r="405575">
      <c r="I405575" s="4" t="n"/>
      <c r="J405575" s="4" t="n"/>
    </row>
    <row r="405576">
      <c r="I405576" s="4" t="n"/>
      <c r="J405576" s="4" t="n"/>
    </row>
    <row r="405577">
      <c r="I405577" s="4" t="n"/>
      <c r="J405577" s="4" t="n"/>
    </row>
    <row r="405578">
      <c r="I405578" s="4" t="n"/>
      <c r="J405578" s="4" t="n"/>
    </row>
    <row r="405579">
      <c r="I405579" s="4" t="n"/>
      <c r="J405579" s="4" t="n"/>
    </row>
    <row r="405580">
      <c r="I405580" s="4" t="n"/>
      <c r="J405580" s="4" t="n"/>
    </row>
    <row r="405581">
      <c r="I405581" s="4" t="n"/>
      <c r="J405581" s="4" t="n"/>
    </row>
    <row r="405582">
      <c r="I405582" s="4" t="n"/>
      <c r="J405582" s="4" t="n"/>
    </row>
    <row r="405583">
      <c r="I405583" s="4" t="n"/>
      <c r="J405583" s="4" t="n"/>
    </row>
    <row r="405584">
      <c r="I405584" s="4" t="n"/>
      <c r="J405584" s="4" t="n"/>
    </row>
    <row r="405585">
      <c r="I405585" s="4" t="n"/>
      <c r="J405585" s="4" t="n"/>
    </row>
    <row r="405586">
      <c r="I405586" s="4" t="n"/>
      <c r="J405586" s="4" t="n"/>
    </row>
    <row r="405587">
      <c r="I405587" s="4" t="n"/>
      <c r="J405587" s="4" t="n"/>
    </row>
    <row r="405588">
      <c r="I405588" s="4" t="n"/>
      <c r="J405588" s="4" t="n"/>
    </row>
    <row r="405589">
      <c r="I405589" s="4" t="n"/>
      <c r="J405589" s="4" t="n"/>
    </row>
    <row r="405590">
      <c r="I405590" s="4" t="n"/>
      <c r="J405590" s="4" t="n"/>
    </row>
    <row r="405591">
      <c r="I405591" s="4" t="n"/>
      <c r="J405591" s="4" t="n"/>
    </row>
    <row r="405592">
      <c r="I405592" s="4" t="n"/>
      <c r="J405592" s="4" t="n"/>
    </row>
    <row r="405593">
      <c r="I405593" s="4" t="n"/>
      <c r="J405593" s="4" t="n"/>
    </row>
    <row r="405594">
      <c r="I405594" s="4" t="n"/>
      <c r="J405594" s="4" t="n"/>
    </row>
    <row r="405595">
      <c r="I405595" s="4" t="n"/>
      <c r="J405595" s="4" t="n"/>
    </row>
    <row r="405596">
      <c r="I405596" s="4" t="n"/>
      <c r="J405596" s="4" t="n"/>
    </row>
    <row r="405597">
      <c r="I405597" s="4" t="n"/>
      <c r="J405597" s="4" t="n"/>
    </row>
    <row r="405598">
      <c r="I405598" s="4" t="n"/>
      <c r="J405598" s="4" t="n"/>
    </row>
    <row r="405599">
      <c r="I405599" s="4" t="n"/>
      <c r="J405599" s="4" t="n"/>
    </row>
    <row r="405600">
      <c r="I405600" s="4" t="n"/>
      <c r="J405600" s="4" t="n"/>
    </row>
    <row r="405601">
      <c r="I405601" s="4" t="n"/>
      <c r="J405601" s="4" t="n"/>
    </row>
    <row r="405602">
      <c r="I405602" s="4" t="n"/>
      <c r="J405602" s="4" t="n"/>
    </row>
    <row r="405603">
      <c r="I405603" s="4" t="n"/>
      <c r="J405603" s="4" t="n"/>
    </row>
    <row r="405604">
      <c r="I405604" s="4" t="n"/>
      <c r="J405604" s="4" t="n"/>
    </row>
    <row r="405605">
      <c r="I405605" s="4" t="n"/>
      <c r="J405605" s="4" t="n"/>
    </row>
    <row r="405606">
      <c r="I405606" s="4" t="n"/>
      <c r="J405606" s="4" t="n"/>
    </row>
    <row r="405607">
      <c r="I405607" s="4" t="n"/>
      <c r="J405607" s="4" t="n"/>
    </row>
    <row r="405608">
      <c r="I405608" s="4" t="n"/>
      <c r="J405608" s="4" t="n"/>
    </row>
    <row r="405609">
      <c r="I405609" s="4" t="n"/>
      <c r="J405609" s="4" t="n"/>
    </row>
    <row r="405610">
      <c r="I405610" s="4" t="n"/>
      <c r="J405610" s="4" t="n"/>
    </row>
    <row r="405611">
      <c r="I405611" s="4" t="n"/>
      <c r="J405611" s="4" t="n"/>
    </row>
    <row r="405612">
      <c r="I405612" s="4" t="n"/>
      <c r="J405612" s="4" t="n"/>
    </row>
    <row r="405613">
      <c r="I405613" s="4" t="n"/>
      <c r="J405613" s="4" t="n"/>
    </row>
    <row r="405614">
      <c r="I405614" s="4" t="n"/>
      <c r="J405614" s="4" t="n"/>
    </row>
    <row r="405615">
      <c r="I405615" s="4" t="n"/>
      <c r="J405615" s="4" t="n"/>
    </row>
    <row r="405616">
      <c r="I405616" s="4" t="n"/>
      <c r="J405616" s="4" t="n"/>
    </row>
    <row r="405617">
      <c r="I405617" s="4" t="n"/>
      <c r="J405617" s="4" t="n"/>
    </row>
    <row r="405618">
      <c r="I405618" s="4" t="n"/>
      <c r="J405618" s="4" t="n"/>
    </row>
    <row r="405619">
      <c r="I405619" s="4" t="n"/>
      <c r="J405619" s="4" t="n"/>
    </row>
    <row r="405620">
      <c r="I405620" s="4" t="n"/>
      <c r="J405620" s="4" t="n"/>
    </row>
    <row r="405621">
      <c r="I405621" s="4" t="n"/>
      <c r="J405621" s="4" t="n"/>
    </row>
    <row r="405622">
      <c r="I405622" s="4" t="n"/>
      <c r="J405622" s="4" t="n"/>
    </row>
    <row r="405623">
      <c r="I405623" s="4" t="n"/>
      <c r="J405623" s="4" t="n"/>
    </row>
    <row r="405624">
      <c r="I405624" s="4" t="n"/>
      <c r="J405624" s="4" t="n"/>
    </row>
    <row r="405625">
      <c r="I405625" s="4" t="n"/>
      <c r="J405625" s="4" t="n"/>
    </row>
    <row r="405626">
      <c r="I405626" s="4" t="n"/>
      <c r="J405626" s="4" t="n"/>
    </row>
    <row r="405627">
      <c r="I405627" s="4" t="n"/>
      <c r="J405627" s="4" t="n"/>
    </row>
    <row r="405628">
      <c r="I405628" s="4" t="n"/>
      <c r="J405628" s="4" t="n"/>
    </row>
    <row r="405629">
      <c r="I405629" s="4" t="n"/>
      <c r="J405629" s="4" t="n"/>
    </row>
    <row r="405630">
      <c r="I405630" s="4" t="n"/>
      <c r="J405630" s="4" t="n"/>
    </row>
    <row r="405631">
      <c r="I405631" s="4" t="n"/>
      <c r="J405631" s="4" t="n"/>
    </row>
    <row r="405632">
      <c r="I405632" s="4" t="n"/>
      <c r="J405632" s="4" t="n"/>
    </row>
    <row r="405633">
      <c r="I405633" s="4" t="n"/>
      <c r="J405633" s="4" t="n"/>
    </row>
    <row r="405634">
      <c r="I405634" s="4" t="n"/>
      <c r="J405634" s="4" t="n"/>
    </row>
    <row r="405635">
      <c r="I405635" s="4" t="n"/>
      <c r="J405635" s="4" t="n"/>
    </row>
    <row r="405636">
      <c r="I405636" s="4" t="n"/>
      <c r="J405636" s="4" t="n"/>
    </row>
    <row r="405637">
      <c r="I405637" s="4" t="n"/>
      <c r="J405637" s="4" t="n"/>
    </row>
    <row r="405638">
      <c r="I405638" s="4" t="n"/>
      <c r="J405638" s="4" t="n"/>
    </row>
    <row r="405639">
      <c r="I405639" s="4" t="n"/>
      <c r="J405639" s="4" t="n"/>
    </row>
    <row r="405640">
      <c r="I405640" s="4" t="n"/>
      <c r="J405640" s="4" t="n"/>
    </row>
    <row r="405641">
      <c r="I405641" s="4" t="n"/>
      <c r="J405641" s="4" t="n"/>
    </row>
    <row r="405642">
      <c r="I405642" s="4" t="n"/>
      <c r="J405642" s="4" t="n"/>
    </row>
    <row r="405643">
      <c r="I405643" s="4" t="n"/>
      <c r="J405643" s="4" t="n"/>
    </row>
    <row r="405644">
      <c r="I405644" s="4" t="n"/>
      <c r="J405644" s="4" t="n"/>
    </row>
    <row r="405645">
      <c r="I405645" s="4" t="n"/>
      <c r="J405645" s="4" t="n"/>
    </row>
    <row r="405646">
      <c r="I405646" s="4" t="n"/>
      <c r="J405646" s="4" t="n"/>
    </row>
    <row r="405647">
      <c r="I405647" s="4" t="n"/>
      <c r="J405647" s="4" t="n"/>
    </row>
    <row r="405648">
      <c r="I405648" s="4" t="n"/>
      <c r="J405648" s="4" t="n"/>
    </row>
    <row r="405649">
      <c r="I405649" s="4" t="n"/>
      <c r="J405649" s="4" t="n"/>
    </row>
    <row r="405650">
      <c r="I405650" s="4" t="n"/>
      <c r="J405650" s="4" t="n"/>
    </row>
    <row r="405651">
      <c r="I405651" s="4" t="n"/>
      <c r="J405651" s="4" t="n"/>
    </row>
    <row r="405652">
      <c r="I405652" s="4" t="n"/>
      <c r="J405652" s="4" t="n"/>
    </row>
    <row r="405653">
      <c r="I405653" s="4" t="n"/>
      <c r="J405653" s="4" t="n"/>
    </row>
    <row r="405654">
      <c r="I405654" s="4" t="n"/>
      <c r="J405654" s="4" t="n"/>
    </row>
    <row r="405655">
      <c r="I405655" s="4" t="n"/>
      <c r="J405655" s="4" t="n"/>
    </row>
    <row r="405656">
      <c r="I405656" s="4" t="n"/>
      <c r="J405656" s="4" t="n"/>
    </row>
    <row r="405657">
      <c r="I405657" s="4" t="n"/>
      <c r="J405657" s="4" t="n"/>
    </row>
    <row r="405658">
      <c r="I405658" s="4" t="n"/>
      <c r="J405658" s="4" t="n"/>
    </row>
    <row r="405659">
      <c r="I405659" s="4" t="n"/>
      <c r="J405659" s="4" t="n"/>
    </row>
    <row r="405660">
      <c r="I405660" s="4" t="n"/>
      <c r="J405660" s="4" t="n"/>
    </row>
    <row r="405661">
      <c r="I405661" s="4" t="n"/>
      <c r="J405661" s="4" t="n"/>
    </row>
    <row r="405662">
      <c r="I405662" s="4" t="n"/>
      <c r="J405662" s="4" t="n"/>
    </row>
    <row r="405663">
      <c r="I405663" s="4" t="n"/>
      <c r="J405663" s="4" t="n"/>
    </row>
    <row r="405664">
      <c r="I405664" s="4" t="n"/>
      <c r="J405664" s="4" t="n"/>
    </row>
    <row r="405665">
      <c r="I405665" s="4" t="n"/>
      <c r="J405665" s="4" t="n"/>
    </row>
    <row r="405666">
      <c r="I405666" s="4" t="n"/>
      <c r="J405666" s="4" t="n"/>
    </row>
    <row r="405667">
      <c r="I405667" s="4" t="n"/>
      <c r="J405667" s="4" t="n"/>
    </row>
    <row r="405668">
      <c r="I405668" s="4" t="n"/>
      <c r="J405668" s="4" t="n"/>
    </row>
    <row r="405669">
      <c r="I405669" s="4" t="n"/>
      <c r="J405669" s="4" t="n"/>
    </row>
    <row r="405670">
      <c r="I405670" s="4" t="n"/>
      <c r="J405670" s="4" t="n"/>
    </row>
    <row r="405671">
      <c r="I405671" s="4" t="n"/>
      <c r="J405671" s="4" t="n"/>
    </row>
    <row r="405672">
      <c r="I405672" s="4" t="n"/>
      <c r="J405672" s="4" t="n"/>
    </row>
    <row r="405673">
      <c r="I405673" s="4" t="n"/>
      <c r="J405673" s="4" t="n"/>
    </row>
    <row r="405674">
      <c r="I405674" s="4" t="n"/>
      <c r="J405674" s="4" t="n"/>
    </row>
    <row r="405675">
      <c r="I405675" s="4" t="n"/>
      <c r="J405675" s="4" t="n"/>
    </row>
    <row r="405676">
      <c r="I405676" s="4" t="n"/>
      <c r="J405676" s="4" t="n"/>
    </row>
    <row r="405677">
      <c r="I405677" s="4" t="n"/>
      <c r="J405677" s="4" t="n"/>
    </row>
    <row r="405678">
      <c r="I405678" s="4" t="n"/>
      <c r="J405678" s="4" t="n"/>
    </row>
    <row r="405679">
      <c r="I405679" s="4" t="n"/>
      <c r="J405679" s="4" t="n"/>
    </row>
    <row r="405680">
      <c r="I405680" s="4" t="n"/>
      <c r="J405680" s="4" t="n"/>
    </row>
    <row r="405681">
      <c r="I405681" s="4" t="n"/>
      <c r="J405681" s="4" t="n"/>
    </row>
    <row r="405682">
      <c r="I405682" s="4" t="n"/>
      <c r="J405682" s="4" t="n"/>
    </row>
    <row r="405683">
      <c r="I405683" s="4" t="n"/>
      <c r="J405683" s="4" t="n"/>
    </row>
    <row r="405684">
      <c r="I405684" s="4" t="n"/>
      <c r="J405684" s="4" t="n"/>
    </row>
    <row r="405685">
      <c r="I405685" s="4" t="n"/>
      <c r="J405685" s="4" t="n"/>
    </row>
    <row r="405686">
      <c r="I405686" s="4" t="n"/>
      <c r="J405686" s="4" t="n"/>
    </row>
    <row r="405687">
      <c r="I405687" s="4" t="n"/>
      <c r="J405687" s="4" t="n"/>
    </row>
    <row r="405688">
      <c r="I405688" s="4" t="n"/>
      <c r="J405688" s="4" t="n"/>
    </row>
    <row r="405689">
      <c r="I405689" s="4" t="n"/>
      <c r="J405689" s="4" t="n"/>
    </row>
    <row r="405690">
      <c r="I405690" s="4" t="n"/>
      <c r="J405690" s="4" t="n"/>
    </row>
    <row r="405691">
      <c r="I405691" s="4" t="n"/>
      <c r="J405691" s="4" t="n"/>
    </row>
    <row r="405692">
      <c r="I405692" s="4" t="n"/>
      <c r="J405692" s="4" t="n"/>
    </row>
    <row r="405693">
      <c r="I405693" s="4" t="n"/>
      <c r="J405693" s="4" t="n"/>
    </row>
    <row r="405694">
      <c r="I405694" s="4" t="n"/>
      <c r="J405694" s="4" t="n"/>
    </row>
    <row r="405695">
      <c r="I405695" s="4" t="n"/>
      <c r="J405695" s="4" t="n"/>
    </row>
    <row r="405696">
      <c r="I405696" s="4" t="n"/>
      <c r="J405696" s="4" t="n"/>
    </row>
    <row r="405697">
      <c r="I405697" s="4" t="n"/>
      <c r="J405697" s="4" t="n"/>
    </row>
    <row r="405698">
      <c r="I405698" s="4" t="n"/>
      <c r="J405698" s="4" t="n"/>
    </row>
    <row r="405699">
      <c r="I405699" s="4" t="n"/>
      <c r="J405699" s="4" t="n"/>
    </row>
    <row r="405700">
      <c r="I405700" s="4" t="n"/>
      <c r="J405700" s="4" t="n"/>
    </row>
    <row r="405701">
      <c r="I405701" s="4" t="n"/>
      <c r="J405701" s="4" t="n"/>
    </row>
    <row r="405702">
      <c r="I405702" s="4" t="n"/>
      <c r="J405702" s="4" t="n"/>
    </row>
    <row r="405703">
      <c r="I405703" s="4" t="n"/>
      <c r="J405703" s="4" t="n"/>
    </row>
    <row r="405704">
      <c r="I405704" s="4" t="n"/>
      <c r="J405704" s="4" t="n"/>
    </row>
    <row r="405705">
      <c r="I405705" s="4" t="n"/>
      <c r="J405705" s="4" t="n"/>
    </row>
    <row r="405706">
      <c r="I405706" s="4" t="n"/>
      <c r="J405706" s="4" t="n"/>
    </row>
    <row r="405707">
      <c r="I405707" s="4" t="n"/>
      <c r="J405707" s="4" t="n"/>
    </row>
    <row r="405708">
      <c r="I405708" s="4" t="n"/>
      <c r="J405708" s="4" t="n"/>
    </row>
    <row r="405709">
      <c r="I405709" s="4" t="n"/>
      <c r="J405709" s="4" t="n"/>
    </row>
    <row r="405710">
      <c r="I405710" s="4" t="n"/>
      <c r="J405710" s="4" t="n"/>
    </row>
    <row r="405711">
      <c r="I405711" s="4" t="n"/>
      <c r="J405711" s="4" t="n"/>
    </row>
    <row r="405712">
      <c r="I405712" s="4" t="n"/>
      <c r="J405712" s="4" t="n"/>
    </row>
    <row r="405713">
      <c r="I405713" s="4" t="n"/>
      <c r="J405713" s="4" t="n"/>
    </row>
    <row r="405714">
      <c r="I405714" s="4" t="n"/>
      <c r="J405714" s="4" t="n"/>
    </row>
    <row r="405715">
      <c r="I405715" s="4" t="n"/>
      <c r="J405715" s="4" t="n"/>
    </row>
    <row r="405716">
      <c r="I405716" s="4" t="n"/>
      <c r="J405716" s="4" t="n"/>
    </row>
    <row r="405717">
      <c r="I405717" s="4" t="n"/>
      <c r="J405717" s="4" t="n"/>
    </row>
    <row r="405718">
      <c r="I405718" s="4" t="n"/>
      <c r="J405718" s="4" t="n"/>
    </row>
    <row r="405719">
      <c r="I405719" s="4" t="n"/>
      <c r="J405719" s="4" t="n"/>
    </row>
    <row r="405720">
      <c r="I405720" s="4" t="n"/>
      <c r="J405720" s="4" t="n"/>
    </row>
    <row r="405721">
      <c r="I405721" s="4" t="n"/>
      <c r="J405721" s="4" t="n"/>
    </row>
    <row r="405722">
      <c r="I405722" s="4" t="n"/>
      <c r="J405722" s="4" t="n"/>
    </row>
    <row r="405723">
      <c r="I405723" s="4" t="n"/>
      <c r="J405723" s="4" t="n"/>
    </row>
    <row r="405724">
      <c r="I405724" s="4" t="n"/>
      <c r="J405724" s="4" t="n"/>
    </row>
    <row r="405725">
      <c r="I405725" s="4" t="n"/>
      <c r="J405725" s="4" t="n"/>
    </row>
    <row r="405726">
      <c r="I405726" s="4" t="n"/>
      <c r="J405726" s="4" t="n"/>
    </row>
    <row r="405727">
      <c r="I405727" s="4" t="n"/>
      <c r="J405727" s="4" t="n"/>
    </row>
    <row r="405728">
      <c r="I405728" s="4" t="n"/>
      <c r="J405728" s="4" t="n"/>
    </row>
    <row r="405729">
      <c r="I405729" s="4" t="n"/>
      <c r="J405729" s="4" t="n"/>
    </row>
    <row r="405730">
      <c r="I405730" s="4" t="n"/>
      <c r="J405730" s="4" t="n"/>
    </row>
    <row r="405731">
      <c r="I405731" s="4" t="n"/>
      <c r="J405731" s="4" t="n"/>
    </row>
    <row r="405732">
      <c r="I405732" s="4" t="n"/>
      <c r="J405732" s="4" t="n"/>
    </row>
    <row r="405733">
      <c r="I405733" s="4" t="n"/>
      <c r="J405733" s="4" t="n"/>
    </row>
    <row r="405734">
      <c r="I405734" s="4" t="n"/>
      <c r="J405734" s="4" t="n"/>
    </row>
    <row r="405735">
      <c r="I405735" s="4" t="n"/>
      <c r="J405735" s="4" t="n"/>
    </row>
    <row r="405736">
      <c r="I405736" s="4" t="n"/>
      <c r="J405736" s="4" t="n"/>
    </row>
    <row r="405737">
      <c r="I405737" s="4" t="n"/>
      <c r="J405737" s="4" t="n"/>
    </row>
    <row r="405738">
      <c r="I405738" s="4" t="n"/>
      <c r="J405738" s="4" t="n"/>
    </row>
    <row r="405739">
      <c r="I405739" s="4" t="n"/>
      <c r="J405739" s="4" t="n"/>
    </row>
    <row r="405740">
      <c r="I405740" s="4" t="n"/>
      <c r="J405740" s="4" t="n"/>
    </row>
    <row r="405741">
      <c r="I405741" s="4" t="n"/>
      <c r="J405741" s="4" t="n"/>
    </row>
    <row r="405742">
      <c r="I405742" s="4" t="n"/>
      <c r="J405742" s="4" t="n"/>
    </row>
    <row r="405743">
      <c r="I405743" s="4" t="n"/>
      <c r="J405743" s="4" t="n"/>
    </row>
    <row r="405744">
      <c r="I405744" s="4" t="n"/>
      <c r="J405744" s="4" t="n"/>
    </row>
    <row r="405745">
      <c r="I405745" s="4" t="n"/>
      <c r="J405745" s="4" t="n"/>
    </row>
    <row r="405746">
      <c r="I405746" s="4" t="n"/>
      <c r="J405746" s="4" t="n"/>
    </row>
    <row r="405747">
      <c r="I405747" s="4" t="n"/>
      <c r="J405747" s="4" t="n"/>
    </row>
    <row r="405748">
      <c r="I405748" s="4" t="n"/>
      <c r="J405748" s="4" t="n"/>
    </row>
    <row r="405749">
      <c r="I405749" s="4" t="n"/>
      <c r="J405749" s="4" t="n"/>
    </row>
    <row r="405750">
      <c r="I405750" s="4" t="n"/>
      <c r="J405750" s="4" t="n"/>
    </row>
    <row r="405751">
      <c r="I405751" s="4" t="n"/>
      <c r="J405751" s="4" t="n"/>
    </row>
    <row r="405752">
      <c r="I405752" s="4" t="n"/>
      <c r="J405752" s="4" t="n"/>
    </row>
    <row r="405753">
      <c r="I405753" s="4" t="n"/>
      <c r="J405753" s="4" t="n"/>
    </row>
    <row r="405754">
      <c r="I405754" s="4" t="n"/>
      <c r="J405754" s="4" t="n"/>
    </row>
    <row r="405755">
      <c r="I405755" s="4" t="n"/>
      <c r="J405755" s="4" t="n"/>
    </row>
    <row r="405756">
      <c r="I405756" s="4" t="n"/>
      <c r="J405756" s="4" t="n"/>
    </row>
    <row r="405757">
      <c r="I405757" s="4" t="n"/>
      <c r="J405757" s="4" t="n"/>
    </row>
    <row r="405758">
      <c r="I405758" s="4" t="n"/>
      <c r="J405758" s="4" t="n"/>
    </row>
    <row r="405759">
      <c r="I405759" s="4" t="n"/>
      <c r="J405759" s="4" t="n"/>
    </row>
    <row r="405760">
      <c r="I405760" s="4" t="n"/>
      <c r="J405760" s="4" t="n"/>
    </row>
    <row r="405761">
      <c r="I405761" s="4" t="n"/>
      <c r="J405761" s="4" t="n"/>
    </row>
    <row r="405762">
      <c r="I405762" s="4" t="n"/>
      <c r="J405762" s="4" t="n"/>
    </row>
    <row r="405763">
      <c r="I405763" s="4" t="n"/>
      <c r="J405763" s="4" t="n"/>
    </row>
    <row r="405764">
      <c r="I405764" s="4" t="n"/>
      <c r="J405764" s="4" t="n"/>
    </row>
    <row r="405765">
      <c r="I405765" s="4" t="n"/>
      <c r="J405765" s="4" t="n"/>
    </row>
    <row r="405766">
      <c r="I405766" s="4" t="n"/>
      <c r="J405766" s="4" t="n"/>
    </row>
    <row r="405767">
      <c r="I405767" s="4" t="n"/>
      <c r="J405767" s="4" t="n"/>
    </row>
    <row r="405768">
      <c r="I405768" s="4" t="n"/>
      <c r="J405768" s="4" t="n"/>
    </row>
    <row r="405769">
      <c r="I405769" s="4" t="n"/>
      <c r="J405769" s="4" t="n"/>
    </row>
    <row r="405770">
      <c r="I405770" s="4" t="n"/>
      <c r="J405770" s="4" t="n"/>
    </row>
    <row r="405771">
      <c r="I405771" s="4" t="n"/>
      <c r="J405771" s="4" t="n"/>
    </row>
    <row r="405772">
      <c r="I405772" s="4" t="n"/>
      <c r="J405772" s="4" t="n"/>
    </row>
    <row r="405773">
      <c r="I405773" s="4" t="n"/>
      <c r="J405773" s="4" t="n"/>
    </row>
    <row r="405774">
      <c r="I405774" s="4" t="n"/>
      <c r="J405774" s="4" t="n"/>
    </row>
    <row r="405775">
      <c r="I405775" s="4" t="n"/>
      <c r="J405775" s="4" t="n"/>
    </row>
    <row r="405776">
      <c r="I405776" s="4" t="n"/>
      <c r="J405776" s="4" t="n"/>
    </row>
    <row r="405777">
      <c r="I405777" s="4" t="n"/>
      <c r="J405777" s="4" t="n"/>
    </row>
    <row r="405778">
      <c r="I405778" s="4" t="n"/>
      <c r="J405778" s="4" t="n"/>
    </row>
    <row r="405779">
      <c r="I405779" s="4" t="n"/>
      <c r="J405779" s="4" t="n"/>
    </row>
    <row r="405780">
      <c r="I405780" s="4" t="n"/>
      <c r="J405780" s="4" t="n"/>
    </row>
    <row r="405781">
      <c r="I405781" s="4" t="n"/>
      <c r="J405781" s="4" t="n"/>
    </row>
    <row r="405782">
      <c r="I405782" s="4" t="n"/>
      <c r="J405782" s="4" t="n"/>
    </row>
    <row r="405783">
      <c r="I405783" s="4" t="n"/>
      <c r="J405783" s="4" t="n"/>
    </row>
    <row r="405784">
      <c r="I405784" s="4" t="n"/>
      <c r="J405784" s="4" t="n"/>
    </row>
    <row r="405785">
      <c r="I405785" s="4" t="n"/>
      <c r="J405785" s="4" t="n"/>
    </row>
    <row r="405786">
      <c r="I405786" s="4" t="n"/>
      <c r="J405786" s="4" t="n"/>
    </row>
    <row r="405787">
      <c r="I405787" s="4" t="n"/>
      <c r="J405787" s="4" t="n"/>
    </row>
    <row r="405788">
      <c r="I405788" s="4" t="n"/>
      <c r="J405788" s="4" t="n"/>
    </row>
    <row r="405789">
      <c r="I405789" s="4" t="n"/>
      <c r="J405789" s="4" t="n"/>
    </row>
    <row r="405790">
      <c r="I405790" s="4" t="n"/>
      <c r="J405790" s="4" t="n"/>
    </row>
    <row r="405791">
      <c r="I405791" s="4" t="n"/>
      <c r="J405791" s="4" t="n"/>
    </row>
    <row r="405792">
      <c r="I405792" s="4" t="n"/>
      <c r="J405792" s="4" t="n"/>
    </row>
    <row r="405793">
      <c r="I405793" s="4" t="n"/>
      <c r="J405793" s="4" t="n"/>
    </row>
    <row r="405794">
      <c r="I405794" s="4" t="n"/>
      <c r="J405794" s="4" t="n"/>
    </row>
    <row r="405795">
      <c r="I405795" s="4" t="n"/>
      <c r="J405795" s="4" t="n"/>
    </row>
    <row r="405796">
      <c r="I405796" s="4" t="n"/>
      <c r="J405796" s="4" t="n"/>
    </row>
    <row r="405797">
      <c r="I405797" s="4" t="n"/>
      <c r="J405797" s="4" t="n"/>
    </row>
    <row r="405798">
      <c r="I405798" s="4" t="n"/>
      <c r="J405798" s="4" t="n"/>
    </row>
    <row r="405799">
      <c r="I405799" s="4" t="n"/>
      <c r="J405799" s="4" t="n"/>
    </row>
    <row r="405800">
      <c r="I405800" s="4" t="n"/>
      <c r="J405800" s="4" t="n"/>
    </row>
    <row r="405801">
      <c r="I405801" s="4" t="n"/>
      <c r="J405801" s="4" t="n"/>
    </row>
    <row r="405802">
      <c r="I405802" s="4" t="n"/>
      <c r="J405802" s="4" t="n"/>
    </row>
    <row r="405803">
      <c r="I405803" s="4" t="n"/>
      <c r="J405803" s="4" t="n"/>
    </row>
    <row r="405804">
      <c r="I405804" s="4" t="n"/>
      <c r="J405804" s="4" t="n"/>
    </row>
    <row r="405805">
      <c r="I405805" s="4" t="n"/>
      <c r="J405805" s="4" t="n"/>
    </row>
    <row r="405806">
      <c r="I405806" s="4" t="n"/>
      <c r="J405806" s="4" t="n"/>
    </row>
    <row r="405807">
      <c r="I405807" s="4" t="n"/>
      <c r="J405807" s="4" t="n"/>
    </row>
    <row r="405808">
      <c r="I405808" s="4" t="n"/>
      <c r="J405808" s="4" t="n"/>
    </row>
    <row r="405809">
      <c r="I405809" s="4" t="n"/>
      <c r="J405809" s="4" t="n"/>
    </row>
    <row r="405810">
      <c r="I405810" s="4" t="n"/>
      <c r="J405810" s="4" t="n"/>
    </row>
    <row r="405811">
      <c r="I405811" s="4" t="n"/>
      <c r="J405811" s="4" t="n"/>
    </row>
    <row r="405812">
      <c r="I405812" s="4" t="n"/>
      <c r="J405812" s="4" t="n"/>
    </row>
    <row r="405813">
      <c r="I405813" s="4" t="n"/>
      <c r="J405813" s="4" t="n"/>
    </row>
    <row r="405814">
      <c r="I405814" s="4" t="n"/>
      <c r="J405814" s="4" t="n"/>
    </row>
    <row r="405815">
      <c r="I405815" s="4" t="n"/>
      <c r="J405815" s="4" t="n"/>
    </row>
    <row r="405816">
      <c r="I405816" s="4" t="n"/>
      <c r="J405816" s="4" t="n"/>
    </row>
    <row r="405817">
      <c r="I405817" s="4" t="n"/>
      <c r="J405817" s="4" t="n"/>
    </row>
    <row r="405818">
      <c r="I405818" s="4" t="n"/>
      <c r="J405818" s="4" t="n"/>
    </row>
    <row r="405819">
      <c r="I405819" s="4" t="n"/>
      <c r="J405819" s="4" t="n"/>
    </row>
    <row r="405820">
      <c r="I405820" s="4" t="n"/>
      <c r="J405820" s="4" t="n"/>
    </row>
    <row r="405821">
      <c r="I405821" s="4" t="n"/>
      <c r="J405821" s="4" t="n"/>
    </row>
    <row r="405822">
      <c r="I405822" s="4" t="n"/>
      <c r="J405822" s="4" t="n"/>
    </row>
    <row r="405823">
      <c r="I405823" s="4" t="n"/>
      <c r="J405823" s="4" t="n"/>
    </row>
    <row r="405824">
      <c r="I405824" s="4" t="n"/>
      <c r="J405824" s="4" t="n"/>
    </row>
    <row r="405825">
      <c r="I405825" s="4" t="n"/>
      <c r="J405825" s="4" t="n"/>
    </row>
    <row r="405826">
      <c r="I405826" s="4" t="n"/>
      <c r="J405826" s="4" t="n"/>
    </row>
    <row r="405827">
      <c r="I405827" s="4" t="n"/>
      <c r="J405827" s="4" t="n"/>
    </row>
    <row r="405828">
      <c r="I405828" s="4" t="n"/>
      <c r="J405828" s="4" t="n"/>
    </row>
    <row r="405829">
      <c r="I405829" s="4" t="n"/>
      <c r="J405829" s="4" t="n"/>
    </row>
    <row r="405830">
      <c r="I405830" s="4" t="n"/>
      <c r="J405830" s="4" t="n"/>
    </row>
    <row r="405831">
      <c r="I405831" s="4" t="n"/>
      <c r="J405831" s="4" t="n"/>
    </row>
    <row r="405832">
      <c r="I405832" s="4" t="n"/>
      <c r="J405832" s="4" t="n"/>
    </row>
    <row r="405833">
      <c r="I405833" s="4" t="n"/>
      <c r="J405833" s="4" t="n"/>
    </row>
    <row r="405834">
      <c r="I405834" s="4" t="n"/>
      <c r="J405834" s="4" t="n"/>
    </row>
    <row r="405835">
      <c r="I405835" s="4" t="n"/>
      <c r="J405835" s="4" t="n"/>
    </row>
    <row r="405836">
      <c r="I405836" s="4" t="n"/>
      <c r="J405836" s="4" t="n"/>
    </row>
    <row r="405837">
      <c r="I405837" s="4" t="n"/>
      <c r="J405837" s="4" t="n"/>
    </row>
    <row r="405838">
      <c r="I405838" s="4" t="n"/>
      <c r="J405838" s="4" t="n"/>
    </row>
    <row r="405839">
      <c r="I405839" s="4" t="n"/>
      <c r="J405839" s="4" t="n"/>
    </row>
    <row r="405840">
      <c r="I405840" s="4" t="n"/>
      <c r="J405840" s="4" t="n"/>
    </row>
    <row r="405841">
      <c r="I405841" s="4" t="n"/>
      <c r="J405841" s="4" t="n"/>
    </row>
    <row r="405842">
      <c r="I405842" s="4" t="n"/>
      <c r="J405842" s="4" t="n"/>
    </row>
    <row r="405843">
      <c r="I405843" s="4" t="n"/>
      <c r="J405843" s="4" t="n"/>
    </row>
    <row r="405844">
      <c r="I405844" s="4" t="n"/>
      <c r="J405844" s="4" t="n"/>
    </row>
    <row r="405845">
      <c r="I405845" s="4" t="n"/>
      <c r="J405845" s="4" t="n"/>
    </row>
    <row r="405846">
      <c r="I405846" s="4" t="n"/>
      <c r="J405846" s="4" t="n"/>
    </row>
    <row r="405847">
      <c r="I405847" s="4" t="n"/>
      <c r="J405847" s="4" t="n"/>
    </row>
    <row r="405848">
      <c r="I405848" s="4" t="n"/>
      <c r="J405848" s="4" t="n"/>
    </row>
    <row r="405849">
      <c r="I405849" s="4" t="n"/>
      <c r="J405849" s="4" t="n"/>
    </row>
    <row r="405850">
      <c r="I405850" s="4" t="n"/>
      <c r="J405850" s="4" t="n"/>
    </row>
    <row r="405851">
      <c r="I405851" s="4" t="n"/>
      <c r="J405851" s="4" t="n"/>
    </row>
    <row r="405852">
      <c r="I405852" s="4" t="n"/>
      <c r="J405852" s="4" t="n"/>
    </row>
    <row r="405853">
      <c r="I405853" s="4" t="n"/>
      <c r="J405853" s="4" t="n"/>
    </row>
    <row r="405854">
      <c r="I405854" s="4" t="n"/>
      <c r="J405854" s="4" t="n"/>
    </row>
    <row r="405855">
      <c r="I405855" s="4" t="n"/>
      <c r="J405855" s="4" t="n"/>
    </row>
    <row r="405856">
      <c r="I405856" s="4" t="n"/>
      <c r="J405856" s="4" t="n"/>
    </row>
    <row r="405857">
      <c r="I405857" s="4" t="n"/>
      <c r="J405857" s="4" t="n"/>
    </row>
    <row r="405858">
      <c r="I405858" s="4" t="n"/>
      <c r="J405858" s="4" t="n"/>
    </row>
    <row r="405859">
      <c r="I405859" s="4" t="n"/>
      <c r="J405859" s="4" t="n"/>
    </row>
    <row r="405860">
      <c r="I405860" s="4" t="n"/>
      <c r="J405860" s="4" t="n"/>
    </row>
    <row r="405861">
      <c r="I405861" s="4" t="n"/>
      <c r="J405861" s="4" t="n"/>
    </row>
    <row r="405862">
      <c r="I405862" s="4" t="n"/>
      <c r="J405862" s="4" t="n"/>
    </row>
    <row r="405863">
      <c r="I405863" s="4" t="n"/>
      <c r="J405863" s="4" t="n"/>
    </row>
    <row r="405864">
      <c r="I405864" s="4" t="n"/>
      <c r="J405864" s="4" t="n"/>
    </row>
    <row r="405865">
      <c r="I405865" s="4" t="n"/>
      <c r="J405865" s="4" t="n"/>
    </row>
    <row r="405866">
      <c r="I405866" s="4" t="n"/>
      <c r="J405866" s="4" t="n"/>
    </row>
    <row r="405867">
      <c r="I405867" s="4" t="n"/>
      <c r="J405867" s="4" t="n"/>
    </row>
    <row r="405868">
      <c r="I405868" s="4" t="n"/>
      <c r="J405868" s="4" t="n"/>
    </row>
    <row r="405869">
      <c r="I405869" s="4" t="n"/>
      <c r="J405869" s="4" t="n"/>
    </row>
    <row r="405870">
      <c r="I405870" s="4" t="n"/>
      <c r="J405870" s="4" t="n"/>
    </row>
    <row r="405871">
      <c r="I405871" s="4" t="n"/>
      <c r="J405871" s="4" t="n"/>
    </row>
    <row r="405872">
      <c r="I405872" s="4" t="n"/>
      <c r="J405872" s="4" t="n"/>
    </row>
    <row r="405873">
      <c r="I405873" s="4" t="n"/>
      <c r="J405873" s="4" t="n"/>
    </row>
    <row r="405874">
      <c r="I405874" s="4" t="n"/>
      <c r="J405874" s="4" t="n"/>
    </row>
    <row r="405875">
      <c r="I405875" s="4" t="n"/>
      <c r="J405875" s="4" t="n"/>
    </row>
    <row r="405876">
      <c r="I405876" s="4" t="n"/>
      <c r="J405876" s="4" t="n"/>
    </row>
    <row r="405877">
      <c r="I405877" s="4" t="n"/>
      <c r="J405877" s="4" t="n"/>
    </row>
    <row r="405878">
      <c r="I405878" s="4" t="n"/>
      <c r="J405878" s="4" t="n"/>
    </row>
    <row r="405879">
      <c r="I405879" s="4" t="n"/>
      <c r="J405879" s="4" t="n"/>
    </row>
    <row r="405880">
      <c r="I405880" s="4" t="n"/>
      <c r="J405880" s="4" t="n"/>
    </row>
    <row r="405881">
      <c r="I405881" s="4" t="n"/>
      <c r="J405881" s="4" t="n"/>
    </row>
    <row r="405882">
      <c r="I405882" s="4" t="n"/>
      <c r="J405882" s="4" t="n"/>
    </row>
    <row r="405883">
      <c r="I405883" s="4" t="n"/>
      <c r="J405883" s="4" t="n"/>
    </row>
    <row r="405884">
      <c r="I405884" s="4" t="n"/>
      <c r="J405884" s="4" t="n"/>
    </row>
    <row r="405885">
      <c r="I405885" s="4" t="n"/>
      <c r="J405885" s="4" t="n"/>
    </row>
    <row r="405886">
      <c r="I405886" s="4" t="n"/>
      <c r="J405886" s="4" t="n"/>
    </row>
    <row r="405887">
      <c r="I405887" s="4" t="n"/>
      <c r="J405887" s="4" t="n"/>
    </row>
    <row r="405888">
      <c r="I405888" s="4" t="n"/>
      <c r="J405888" s="4" t="n"/>
    </row>
    <row r="405889">
      <c r="I405889" s="4" t="n"/>
      <c r="J405889" s="4" t="n"/>
    </row>
    <row r="405890">
      <c r="I405890" s="4" t="n"/>
      <c r="J405890" s="4" t="n"/>
    </row>
    <row r="405891">
      <c r="I405891" s="4" t="n"/>
      <c r="J405891" s="4" t="n"/>
    </row>
    <row r="405892">
      <c r="I405892" s="4" t="n"/>
      <c r="J405892" s="4" t="n"/>
    </row>
    <row r="405893">
      <c r="I405893" s="4" t="n"/>
      <c r="J405893" s="4" t="n"/>
    </row>
    <row r="405894">
      <c r="I405894" s="4" t="n"/>
      <c r="J405894" s="4" t="n"/>
    </row>
    <row r="405895">
      <c r="I405895" s="4" t="n"/>
      <c r="J405895" s="4" t="n"/>
    </row>
    <row r="405896">
      <c r="I405896" s="4" t="n"/>
      <c r="J405896" s="4" t="n"/>
    </row>
    <row r="405897">
      <c r="I405897" s="4" t="n"/>
      <c r="J405897" s="4" t="n"/>
    </row>
    <row r="405898">
      <c r="I405898" s="4" t="n"/>
      <c r="J405898" s="4" t="n"/>
    </row>
    <row r="405899">
      <c r="I405899" s="4" t="n"/>
      <c r="J405899" s="4" t="n"/>
    </row>
    <row r="405900">
      <c r="I405900" s="4" t="n"/>
      <c r="J405900" s="4" t="n"/>
    </row>
    <row r="405901">
      <c r="I405901" s="4" t="n"/>
      <c r="J405901" s="4" t="n"/>
    </row>
    <row r="405902">
      <c r="I405902" s="4" t="n"/>
      <c r="J405902" s="4" t="n"/>
    </row>
    <row r="405903">
      <c r="I405903" s="4" t="n"/>
      <c r="J405903" s="4" t="n"/>
    </row>
    <row r="405904">
      <c r="I405904" s="4" t="n"/>
      <c r="J405904" s="4" t="n"/>
    </row>
    <row r="405905">
      <c r="I405905" s="4" t="n"/>
      <c r="J405905" s="4" t="n"/>
    </row>
    <row r="405906">
      <c r="I405906" s="4" t="n"/>
      <c r="J405906" s="4" t="n"/>
    </row>
    <row r="405907">
      <c r="I405907" s="4" t="n"/>
      <c r="J405907" s="4" t="n"/>
    </row>
    <row r="405908">
      <c r="I405908" s="4" t="n"/>
      <c r="J405908" s="4" t="n"/>
    </row>
    <row r="405909">
      <c r="I405909" s="4" t="n"/>
      <c r="J405909" s="4" t="n"/>
    </row>
    <row r="405910">
      <c r="I405910" s="4" t="n"/>
      <c r="J405910" s="4" t="n"/>
    </row>
    <row r="405911">
      <c r="I405911" s="4" t="n"/>
      <c r="J405911" s="4" t="n"/>
    </row>
    <row r="405912">
      <c r="I405912" s="4" t="n"/>
      <c r="J405912" s="4" t="n"/>
    </row>
    <row r="405913">
      <c r="I405913" s="4" t="n"/>
      <c r="J405913" s="4" t="n"/>
    </row>
    <row r="405914">
      <c r="I405914" s="4" t="n"/>
      <c r="J405914" s="4" t="n"/>
    </row>
    <row r="405915">
      <c r="I405915" s="4" t="n"/>
      <c r="J405915" s="4" t="n"/>
    </row>
    <row r="405916">
      <c r="I405916" s="4" t="n"/>
      <c r="J405916" s="4" t="n"/>
    </row>
    <row r="405917">
      <c r="I405917" s="4" t="n"/>
      <c r="J405917" s="4" t="n"/>
    </row>
    <row r="405918">
      <c r="I405918" s="4" t="n"/>
      <c r="J405918" s="4" t="n"/>
    </row>
    <row r="405919">
      <c r="I405919" s="4" t="n"/>
      <c r="J405919" s="4" t="n"/>
    </row>
    <row r="405920">
      <c r="I405920" s="4" t="n"/>
      <c r="J405920" s="4" t="n"/>
    </row>
    <row r="405921">
      <c r="I405921" s="4" t="n"/>
      <c r="J405921" s="4" t="n"/>
    </row>
    <row r="405922">
      <c r="I405922" s="4" t="n"/>
      <c r="J405922" s="4" t="n"/>
    </row>
    <row r="405923">
      <c r="I405923" s="4" t="n"/>
      <c r="J405923" s="4" t="n"/>
    </row>
    <row r="405924">
      <c r="I405924" s="4" t="n"/>
      <c r="J405924" s="4" t="n"/>
    </row>
    <row r="405925">
      <c r="I405925" s="4" t="n"/>
      <c r="J405925" s="4" t="n"/>
    </row>
    <row r="405926">
      <c r="I405926" s="4" t="n"/>
      <c r="J405926" s="4" t="n"/>
    </row>
    <row r="405927">
      <c r="I405927" s="4" t="n"/>
      <c r="J405927" s="4" t="n"/>
    </row>
    <row r="405928">
      <c r="I405928" s="4" t="n"/>
      <c r="J405928" s="4" t="n"/>
    </row>
    <row r="405929">
      <c r="I405929" s="4" t="n"/>
      <c r="J405929" s="4" t="n"/>
    </row>
    <row r="405930">
      <c r="I405930" s="4" t="n"/>
      <c r="J405930" s="4" t="n"/>
    </row>
    <row r="405931">
      <c r="I405931" s="4" t="n"/>
      <c r="J405931" s="4" t="n"/>
    </row>
    <row r="405932">
      <c r="I405932" s="4" t="n"/>
      <c r="J405932" s="4" t="n"/>
    </row>
    <row r="405933">
      <c r="I405933" s="4" t="n"/>
      <c r="J405933" s="4" t="n"/>
    </row>
    <row r="405934">
      <c r="I405934" s="4" t="n"/>
      <c r="J405934" s="4" t="n"/>
    </row>
    <row r="405935">
      <c r="I405935" s="4" t="n"/>
      <c r="J405935" s="4" t="n"/>
    </row>
    <row r="405936">
      <c r="I405936" s="4" t="n"/>
      <c r="J405936" s="4" t="n"/>
    </row>
    <row r="405937">
      <c r="I405937" s="4" t="n"/>
      <c r="J405937" s="4" t="n"/>
    </row>
    <row r="405938">
      <c r="I405938" s="4" t="n"/>
      <c r="J405938" s="4" t="n"/>
    </row>
    <row r="405939">
      <c r="I405939" s="4" t="n"/>
      <c r="J405939" s="4" t="n"/>
    </row>
    <row r="405940">
      <c r="I405940" s="4" t="n"/>
      <c r="J405940" s="4" t="n"/>
    </row>
    <row r="405941">
      <c r="I405941" s="4" t="n"/>
      <c r="J405941" s="4" t="n"/>
    </row>
    <row r="405942">
      <c r="I405942" s="4" t="n"/>
      <c r="J405942" s="4" t="n"/>
    </row>
    <row r="405943">
      <c r="I405943" s="4" t="n"/>
      <c r="J405943" s="4" t="n"/>
    </row>
    <row r="405944">
      <c r="I405944" s="4" t="n"/>
      <c r="J405944" s="4" t="n"/>
    </row>
    <row r="405945">
      <c r="I405945" s="4" t="n"/>
      <c r="J405945" s="4" t="n"/>
    </row>
    <row r="405946">
      <c r="I405946" s="4" t="n"/>
      <c r="J405946" s="4" t="n"/>
    </row>
    <row r="405947">
      <c r="I405947" s="4" t="n"/>
      <c r="J405947" s="4" t="n"/>
    </row>
    <row r="405948">
      <c r="I405948" s="4" t="n"/>
      <c r="J405948" s="4" t="n"/>
    </row>
    <row r="405949">
      <c r="I405949" s="4" t="n"/>
      <c r="J405949" s="4" t="n"/>
    </row>
    <row r="405950">
      <c r="I405950" s="4" t="n"/>
      <c r="J405950" s="4" t="n"/>
    </row>
    <row r="405951">
      <c r="I405951" s="4" t="n"/>
      <c r="J405951" s="4" t="n"/>
    </row>
    <row r="405952">
      <c r="I405952" s="4" t="n"/>
      <c r="J405952" s="4" t="n"/>
    </row>
    <row r="405953">
      <c r="I405953" s="4" t="n"/>
      <c r="J405953" s="4" t="n"/>
    </row>
    <row r="405954">
      <c r="I405954" s="4" t="n"/>
      <c r="J405954" s="4" t="n"/>
    </row>
    <row r="405955">
      <c r="I405955" s="4" t="n"/>
      <c r="J405955" s="4" t="n"/>
    </row>
    <row r="405956">
      <c r="I405956" s="4" t="n"/>
      <c r="J405956" s="4" t="n"/>
    </row>
    <row r="405957">
      <c r="I405957" s="4" t="n"/>
      <c r="J405957" s="4" t="n"/>
    </row>
    <row r="405958">
      <c r="I405958" s="4" t="n"/>
      <c r="J405958" s="4" t="n"/>
    </row>
    <row r="405959">
      <c r="I405959" s="4" t="n"/>
      <c r="J405959" s="4" t="n"/>
    </row>
    <row r="405960">
      <c r="I405960" s="4" t="n"/>
      <c r="J405960" s="4" t="n"/>
    </row>
    <row r="405961">
      <c r="I405961" s="4" t="n"/>
      <c r="J405961" s="4" t="n"/>
    </row>
    <row r="405962">
      <c r="I405962" s="4" t="n"/>
      <c r="J405962" s="4" t="n"/>
    </row>
    <row r="405963">
      <c r="I405963" s="4" t="n"/>
      <c r="J405963" s="4" t="n"/>
    </row>
    <row r="405964">
      <c r="I405964" s="4" t="n"/>
      <c r="J405964" s="4" t="n"/>
    </row>
    <row r="405965">
      <c r="I405965" s="4" t="n"/>
      <c r="J405965" s="4" t="n"/>
    </row>
    <row r="405966">
      <c r="I405966" s="4" t="n"/>
      <c r="J405966" s="4" t="n"/>
    </row>
    <row r="405967">
      <c r="I405967" s="4" t="n"/>
      <c r="J405967" s="4" t="n"/>
    </row>
    <row r="405968">
      <c r="I405968" s="4" t="n"/>
      <c r="J405968" s="4" t="n"/>
    </row>
    <row r="405969">
      <c r="I405969" s="4" t="n"/>
      <c r="J405969" s="4" t="n"/>
    </row>
    <row r="405970">
      <c r="I405970" s="4" t="n"/>
      <c r="J405970" s="4" t="n"/>
    </row>
    <row r="405971">
      <c r="I405971" s="4" t="n"/>
      <c r="J405971" s="4" t="n"/>
    </row>
    <row r="405972">
      <c r="I405972" s="4" t="n"/>
      <c r="J405972" s="4" t="n"/>
    </row>
    <row r="405973">
      <c r="I405973" s="4" t="n"/>
      <c r="J405973" s="4" t="n"/>
    </row>
    <row r="405974">
      <c r="I405974" s="4" t="n"/>
      <c r="J405974" s="4" t="n"/>
    </row>
    <row r="405975">
      <c r="I405975" s="4" t="n"/>
      <c r="J405975" s="4" t="n"/>
    </row>
    <row r="405976">
      <c r="I405976" s="4" t="n"/>
      <c r="J405976" s="4" t="n"/>
    </row>
    <row r="405977">
      <c r="I405977" s="4" t="n"/>
      <c r="J405977" s="4" t="n"/>
    </row>
    <row r="405978">
      <c r="I405978" s="4" t="n"/>
      <c r="J405978" s="4" t="n"/>
    </row>
    <row r="405979">
      <c r="I405979" s="4" t="n"/>
      <c r="J405979" s="4" t="n"/>
    </row>
    <row r="405980">
      <c r="I405980" s="4" t="n"/>
      <c r="J405980" s="4" t="n"/>
    </row>
    <row r="405981">
      <c r="I405981" s="4" t="n"/>
      <c r="J405981" s="4" t="n"/>
    </row>
    <row r="405982">
      <c r="I405982" s="4" t="n"/>
      <c r="J405982" s="4" t="n"/>
    </row>
    <row r="405983">
      <c r="I405983" s="4" t="n"/>
      <c r="J405983" s="4" t="n"/>
    </row>
    <row r="405984">
      <c r="I405984" s="4" t="n"/>
      <c r="J405984" s="4" t="n"/>
    </row>
    <row r="405985">
      <c r="I405985" s="4" t="n"/>
      <c r="J405985" s="4" t="n"/>
    </row>
    <row r="405986">
      <c r="I405986" s="4" t="n"/>
      <c r="J405986" s="4" t="n"/>
    </row>
    <row r="405987">
      <c r="I405987" s="4" t="n"/>
      <c r="J405987" s="4" t="n"/>
    </row>
    <row r="405988">
      <c r="I405988" s="4" t="n"/>
      <c r="J405988" s="4" t="n"/>
    </row>
    <row r="405989">
      <c r="I405989" s="4" t="n"/>
      <c r="J405989" s="4" t="n"/>
    </row>
    <row r="405990">
      <c r="I405990" s="4" t="n"/>
      <c r="J405990" s="4" t="n"/>
    </row>
    <row r="405991">
      <c r="I405991" s="4" t="n"/>
      <c r="J405991" s="4" t="n"/>
    </row>
    <row r="405992">
      <c r="I405992" s="4" t="n"/>
      <c r="J405992" s="4" t="n"/>
    </row>
    <row r="405993">
      <c r="I405993" s="4" t="n"/>
      <c r="J405993" s="4" t="n"/>
    </row>
    <row r="405994">
      <c r="I405994" s="4" t="n"/>
      <c r="J405994" s="4" t="n"/>
    </row>
    <row r="405995">
      <c r="I405995" s="4" t="n"/>
      <c r="J405995" s="4" t="n"/>
    </row>
    <row r="405996">
      <c r="I405996" s="4" t="n"/>
      <c r="J405996" s="4" t="n"/>
    </row>
    <row r="405997">
      <c r="I405997" s="4" t="n"/>
      <c r="J405997" s="4" t="n"/>
    </row>
    <row r="405998">
      <c r="I405998" s="4" t="n"/>
      <c r="J405998" s="4" t="n"/>
    </row>
    <row r="405999">
      <c r="I405999" s="4" t="n"/>
      <c r="J405999" s="4" t="n"/>
    </row>
    <row r="406000">
      <c r="I406000" s="4" t="n"/>
      <c r="J406000" s="4" t="n"/>
    </row>
    <row r="406001">
      <c r="I406001" s="4" t="n"/>
      <c r="J406001" s="4" t="n"/>
    </row>
    <row r="406002">
      <c r="I406002" s="4" t="n"/>
      <c r="J406002" s="4" t="n"/>
    </row>
    <row r="406003">
      <c r="I406003" s="4" t="n"/>
      <c r="J406003" s="4" t="n"/>
    </row>
    <row r="406004">
      <c r="I406004" s="4" t="n"/>
      <c r="J406004" s="4" t="n"/>
    </row>
    <row r="406005">
      <c r="I406005" s="4" t="n"/>
      <c r="J406005" s="4" t="n"/>
    </row>
    <row r="406006">
      <c r="I406006" s="4" t="n"/>
      <c r="J406006" s="4" t="n"/>
    </row>
    <row r="406007">
      <c r="I406007" s="4" t="n"/>
      <c r="J406007" s="4" t="n"/>
    </row>
    <row r="406008">
      <c r="I406008" s="4" t="n"/>
      <c r="J406008" s="4" t="n"/>
    </row>
    <row r="406009">
      <c r="I406009" s="4" t="n"/>
      <c r="J406009" s="4" t="n"/>
    </row>
    <row r="406010">
      <c r="I406010" s="4" t="n"/>
      <c r="J406010" s="4" t="n"/>
    </row>
    <row r="406011">
      <c r="I406011" s="4" t="n"/>
      <c r="J406011" s="4" t="n"/>
    </row>
    <row r="406012">
      <c r="I406012" s="4" t="n"/>
      <c r="J406012" s="4" t="n"/>
    </row>
    <row r="406013">
      <c r="I406013" s="4" t="n"/>
      <c r="J406013" s="4" t="n"/>
    </row>
    <row r="406014">
      <c r="I406014" s="4" t="n"/>
      <c r="J406014" s="4" t="n"/>
    </row>
    <row r="406015">
      <c r="I406015" s="4" t="n"/>
      <c r="J406015" s="4" t="n"/>
    </row>
    <row r="406016">
      <c r="I406016" s="4" t="n"/>
      <c r="J406016" s="4" t="n"/>
    </row>
    <row r="406017">
      <c r="I406017" s="4" t="n"/>
      <c r="J406017" s="4" t="n"/>
    </row>
    <row r="406018">
      <c r="I406018" s="4" t="n"/>
      <c r="J406018" s="4" t="n"/>
    </row>
    <row r="406019">
      <c r="I406019" s="4" t="n"/>
      <c r="J406019" s="4" t="n"/>
    </row>
    <row r="406020">
      <c r="I406020" s="4" t="n"/>
      <c r="J406020" s="4" t="n"/>
    </row>
    <row r="406021">
      <c r="I406021" s="4" t="n"/>
      <c r="J406021" s="4" t="n"/>
    </row>
    <row r="406022">
      <c r="I406022" s="4" t="n"/>
      <c r="J406022" s="4" t="n"/>
    </row>
    <row r="406023">
      <c r="I406023" s="4" t="n"/>
      <c r="J406023" s="4" t="n"/>
    </row>
    <row r="406024">
      <c r="I406024" s="4" t="n"/>
      <c r="J406024" s="4" t="n"/>
    </row>
    <row r="406025">
      <c r="I406025" s="4" t="n"/>
      <c r="J406025" s="4" t="n"/>
    </row>
    <row r="406026">
      <c r="I406026" s="4" t="n"/>
      <c r="J406026" s="4" t="n"/>
    </row>
    <row r="406027">
      <c r="I406027" s="4" t="n"/>
      <c r="J406027" s="4" t="n"/>
    </row>
    <row r="406028">
      <c r="I406028" s="4" t="n"/>
      <c r="J406028" s="4" t="n"/>
    </row>
    <row r="406029">
      <c r="I406029" s="4" t="n"/>
      <c r="J406029" s="4" t="n"/>
    </row>
    <row r="406030">
      <c r="I406030" s="4" t="n"/>
      <c r="J406030" s="4" t="n"/>
    </row>
    <row r="406031">
      <c r="I406031" s="4" t="n"/>
      <c r="J406031" s="4" t="n"/>
    </row>
    <row r="406032">
      <c r="I406032" s="4" t="n"/>
      <c r="J406032" s="4" t="n"/>
    </row>
    <row r="406033">
      <c r="I406033" s="4" t="n"/>
      <c r="J406033" s="4" t="n"/>
    </row>
    <row r="406034">
      <c r="I406034" s="4" t="n"/>
      <c r="J406034" s="4" t="n"/>
    </row>
    <row r="406035">
      <c r="I406035" s="4" t="n"/>
      <c r="J406035" s="4" t="n"/>
    </row>
    <row r="406036">
      <c r="I406036" s="4" t="n"/>
      <c r="J406036" s="4" t="n"/>
    </row>
    <row r="406037">
      <c r="I406037" s="4" t="n"/>
      <c r="J406037" s="4" t="n"/>
    </row>
    <row r="406038">
      <c r="I406038" s="4" t="n"/>
      <c r="J406038" s="4" t="n"/>
    </row>
    <row r="406039">
      <c r="I406039" s="4" t="n"/>
      <c r="J406039" s="4" t="n"/>
    </row>
    <row r="406040">
      <c r="I406040" s="4" t="n"/>
      <c r="J406040" s="4" t="n"/>
    </row>
    <row r="406041">
      <c r="I406041" s="4" t="n"/>
      <c r="J406041" s="4" t="n"/>
    </row>
    <row r="406042">
      <c r="I406042" s="4" t="n"/>
      <c r="J406042" s="4" t="n"/>
    </row>
    <row r="406043">
      <c r="I406043" s="4" t="n"/>
      <c r="J406043" s="4" t="n"/>
    </row>
    <row r="406044">
      <c r="I406044" s="4" t="n"/>
      <c r="J406044" s="4" t="n"/>
    </row>
    <row r="406045">
      <c r="I406045" s="4" t="n"/>
      <c r="J406045" s="4" t="n"/>
    </row>
    <row r="406046">
      <c r="I406046" s="4" t="n"/>
      <c r="J406046" s="4" t="n"/>
    </row>
    <row r="406047">
      <c r="I406047" s="4" t="n"/>
      <c r="J406047" s="4" t="n"/>
    </row>
    <row r="406048">
      <c r="I406048" s="4" t="n"/>
      <c r="J406048" s="4" t="n"/>
    </row>
    <row r="406049">
      <c r="I406049" s="4" t="n"/>
      <c r="J406049" s="4" t="n"/>
    </row>
    <row r="406050">
      <c r="I406050" s="4" t="n"/>
      <c r="J406050" s="4" t="n"/>
    </row>
    <row r="406051">
      <c r="I406051" s="4" t="n"/>
      <c r="J406051" s="4" t="n"/>
    </row>
    <row r="406052">
      <c r="I406052" s="4" t="n"/>
      <c r="J406052" s="4" t="n"/>
    </row>
    <row r="406053">
      <c r="I406053" s="4" t="n"/>
      <c r="J406053" s="4" t="n"/>
    </row>
    <row r="406054">
      <c r="I406054" s="4" t="n"/>
      <c r="J406054" s="4" t="n"/>
    </row>
    <row r="406055">
      <c r="I406055" s="4" t="n"/>
      <c r="J406055" s="4" t="n"/>
    </row>
    <row r="406056">
      <c r="I406056" s="4" t="n"/>
      <c r="J406056" s="4" t="n"/>
    </row>
    <row r="406057">
      <c r="I406057" s="4" t="n"/>
      <c r="J406057" s="4" t="n"/>
    </row>
    <row r="406058">
      <c r="I406058" s="4" t="n"/>
      <c r="J406058" s="4" t="n"/>
    </row>
    <row r="406059">
      <c r="I406059" s="4" t="n"/>
      <c r="J406059" s="4" t="n"/>
    </row>
    <row r="406060">
      <c r="I406060" s="4" t="n"/>
      <c r="J406060" s="4" t="n"/>
    </row>
    <row r="406061">
      <c r="I406061" s="4" t="n"/>
      <c r="J406061" s="4" t="n"/>
    </row>
    <row r="406062">
      <c r="I406062" s="4" t="n"/>
      <c r="J406062" s="4" t="n"/>
    </row>
    <row r="406063">
      <c r="I406063" s="4" t="n"/>
      <c r="J406063" s="4" t="n"/>
    </row>
    <row r="406064">
      <c r="I406064" s="4" t="n"/>
      <c r="J406064" s="4" t="n"/>
    </row>
    <row r="406065">
      <c r="I406065" s="4" t="n"/>
      <c r="J406065" s="4" t="n"/>
    </row>
    <row r="406066">
      <c r="I406066" s="4" t="n"/>
      <c r="J406066" s="4" t="n"/>
    </row>
    <row r="406067">
      <c r="I406067" s="4" t="n"/>
      <c r="J406067" s="4" t="n"/>
    </row>
    <row r="406068">
      <c r="I406068" s="4" t="n"/>
      <c r="J406068" s="4" t="n"/>
    </row>
    <row r="406069">
      <c r="I406069" s="4" t="n"/>
      <c r="J406069" s="4" t="n"/>
    </row>
    <row r="406070">
      <c r="I406070" s="4" t="n"/>
      <c r="J406070" s="4" t="n"/>
    </row>
    <row r="406071">
      <c r="I406071" s="4" t="n"/>
      <c r="J406071" s="4" t="n"/>
    </row>
    <row r="406072">
      <c r="I406072" s="4" t="n"/>
      <c r="J406072" s="4" t="n"/>
    </row>
    <row r="406073">
      <c r="I406073" s="4" t="n"/>
      <c r="J406073" s="4" t="n"/>
    </row>
    <row r="406074">
      <c r="I406074" s="4" t="n"/>
      <c r="J406074" s="4" t="n"/>
    </row>
    <row r="406075">
      <c r="I406075" s="4" t="n"/>
      <c r="J406075" s="4" t="n"/>
    </row>
    <row r="406076">
      <c r="I406076" s="4" t="n"/>
      <c r="J406076" s="4" t="n"/>
    </row>
    <row r="406077">
      <c r="I406077" s="4" t="n"/>
      <c r="J406077" s="4" t="n"/>
    </row>
    <row r="406078">
      <c r="I406078" s="4" t="n"/>
      <c r="J406078" s="4" t="n"/>
    </row>
    <row r="406079">
      <c r="I406079" s="4" t="n"/>
      <c r="J406079" s="4" t="n"/>
    </row>
    <row r="406080">
      <c r="I406080" s="4" t="n"/>
      <c r="J406080" s="4" t="n"/>
    </row>
    <row r="406081">
      <c r="I406081" s="4" t="n"/>
      <c r="J406081" s="4" t="n"/>
    </row>
    <row r="406082">
      <c r="I406082" s="4" t="n"/>
      <c r="J406082" s="4" t="n"/>
    </row>
    <row r="406083">
      <c r="I406083" s="4" t="n"/>
      <c r="J406083" s="4" t="n"/>
    </row>
    <row r="406084">
      <c r="I406084" s="4" t="n"/>
      <c r="J406084" s="4" t="n"/>
    </row>
    <row r="406085">
      <c r="I406085" s="4" t="n"/>
      <c r="J406085" s="4" t="n"/>
    </row>
    <row r="406086">
      <c r="I406086" s="4" t="n"/>
      <c r="J406086" s="4" t="n"/>
    </row>
    <row r="406087">
      <c r="I406087" s="4" t="n"/>
      <c r="J406087" s="4" t="n"/>
    </row>
    <row r="406088">
      <c r="I406088" s="4" t="n"/>
      <c r="J406088" s="4" t="n"/>
    </row>
    <row r="406089">
      <c r="I406089" s="4" t="n"/>
      <c r="J406089" s="4" t="n"/>
    </row>
    <row r="406090">
      <c r="I406090" s="4" t="n"/>
      <c r="J406090" s="4" t="n"/>
    </row>
    <row r="406091">
      <c r="I406091" s="4" t="n"/>
      <c r="J406091" s="4" t="n"/>
    </row>
    <row r="406092">
      <c r="I406092" s="4" t="n"/>
      <c r="J406092" s="4" t="n"/>
    </row>
    <row r="406093">
      <c r="I406093" s="4" t="n"/>
      <c r="J406093" s="4" t="n"/>
    </row>
    <row r="406094">
      <c r="I406094" s="4" t="n"/>
      <c r="J406094" s="4" t="n"/>
    </row>
    <row r="406095">
      <c r="I406095" s="4" t="n"/>
      <c r="J406095" s="4" t="n"/>
    </row>
    <row r="406096">
      <c r="I406096" s="4" t="n"/>
      <c r="J406096" s="4" t="n"/>
    </row>
    <row r="406097">
      <c r="I406097" s="4" t="n"/>
      <c r="J406097" s="4" t="n"/>
    </row>
    <row r="406098">
      <c r="I406098" s="4" t="n"/>
      <c r="J406098" s="4" t="n"/>
    </row>
    <row r="406099">
      <c r="I406099" s="4" t="n"/>
      <c r="J406099" s="4" t="n"/>
    </row>
    <row r="406100">
      <c r="I406100" s="4" t="n"/>
      <c r="J406100" s="4" t="n"/>
    </row>
    <row r="406101">
      <c r="I406101" s="4" t="n"/>
      <c r="J406101" s="4" t="n"/>
    </row>
    <row r="406102">
      <c r="I406102" s="4" t="n"/>
      <c r="J406102" s="4" t="n"/>
    </row>
    <row r="406103">
      <c r="I406103" s="4" t="n"/>
      <c r="J406103" s="4" t="n"/>
    </row>
    <row r="406104">
      <c r="I406104" s="4" t="n"/>
      <c r="J406104" s="4" t="n"/>
    </row>
    <row r="406105">
      <c r="I406105" s="4" t="n"/>
      <c r="J406105" s="4" t="n"/>
    </row>
    <row r="406106">
      <c r="I406106" s="4" t="n"/>
      <c r="J406106" s="4" t="n"/>
    </row>
    <row r="406107">
      <c r="I406107" s="4" t="n"/>
      <c r="J406107" s="4" t="n"/>
    </row>
    <row r="406108">
      <c r="I406108" s="4" t="n"/>
      <c r="J406108" s="4" t="n"/>
    </row>
    <row r="406109">
      <c r="I406109" s="4" t="n"/>
      <c r="J406109" s="4" t="n"/>
    </row>
    <row r="406110">
      <c r="I406110" s="4" t="n"/>
      <c r="J406110" s="4" t="n"/>
    </row>
    <row r="406111">
      <c r="I406111" s="4" t="n"/>
      <c r="J406111" s="4" t="n"/>
    </row>
    <row r="406112">
      <c r="I406112" s="4" t="n"/>
      <c r="J406112" s="4" t="n"/>
    </row>
    <row r="406113">
      <c r="I406113" s="4" t="n"/>
      <c r="J406113" s="4" t="n"/>
    </row>
    <row r="406114">
      <c r="I406114" s="4" t="n"/>
      <c r="J406114" s="4" t="n"/>
    </row>
    <row r="406115">
      <c r="I406115" s="4" t="n"/>
      <c r="J406115" s="4" t="n"/>
    </row>
    <row r="406116">
      <c r="I406116" s="4" t="n"/>
      <c r="J406116" s="4" t="n"/>
    </row>
    <row r="406117">
      <c r="I406117" s="4" t="n"/>
      <c r="J406117" s="4" t="n"/>
    </row>
    <row r="406118">
      <c r="I406118" s="4" t="n"/>
      <c r="J406118" s="4" t="n"/>
    </row>
    <row r="406119">
      <c r="I406119" s="4" t="n"/>
      <c r="J406119" s="4" t="n"/>
    </row>
    <row r="406120">
      <c r="I406120" s="4" t="n"/>
      <c r="J406120" s="4" t="n"/>
    </row>
    <row r="406121">
      <c r="I406121" s="4" t="n"/>
      <c r="J406121" s="4" t="n"/>
    </row>
    <row r="406122">
      <c r="I406122" s="4" t="n"/>
      <c r="J406122" s="4" t="n"/>
    </row>
    <row r="406123">
      <c r="I406123" s="4" t="n"/>
      <c r="J406123" s="4" t="n"/>
    </row>
    <row r="406124">
      <c r="I406124" s="4" t="n"/>
      <c r="J406124" s="4" t="n"/>
    </row>
    <row r="406125">
      <c r="I406125" s="4" t="n"/>
      <c r="J406125" s="4" t="n"/>
    </row>
    <row r="406126">
      <c r="I406126" s="4" t="n"/>
      <c r="J406126" s="4" t="n"/>
    </row>
    <row r="406127">
      <c r="I406127" s="4" t="n"/>
      <c r="J406127" s="4" t="n"/>
    </row>
    <row r="406128">
      <c r="I406128" s="4" t="n"/>
      <c r="J406128" s="4" t="n"/>
    </row>
    <row r="406129">
      <c r="I406129" s="4" t="n"/>
      <c r="J406129" s="4" t="n"/>
    </row>
    <row r="406130">
      <c r="I406130" s="4" t="n"/>
      <c r="J406130" s="4" t="n"/>
    </row>
    <row r="406131">
      <c r="I406131" s="4" t="n"/>
      <c r="J406131" s="4" t="n"/>
    </row>
    <row r="406132">
      <c r="I406132" s="4" t="n"/>
      <c r="J406132" s="4" t="n"/>
    </row>
    <row r="406133">
      <c r="I406133" s="4" t="n"/>
      <c r="J406133" s="4" t="n"/>
    </row>
    <row r="406134">
      <c r="I406134" s="4" t="n"/>
      <c r="J406134" s="4" t="n"/>
    </row>
    <row r="406135">
      <c r="I406135" s="4" t="n"/>
      <c r="J406135" s="4" t="n"/>
    </row>
    <row r="406136">
      <c r="I406136" s="4" t="n"/>
      <c r="J406136" s="4" t="n"/>
    </row>
    <row r="406137">
      <c r="I406137" s="4" t="n"/>
      <c r="J406137" s="4" t="n"/>
    </row>
    <row r="406138">
      <c r="I406138" s="4" t="n"/>
      <c r="J406138" s="4" t="n"/>
    </row>
    <row r="406139">
      <c r="I406139" s="4" t="n"/>
      <c r="J406139" s="4" t="n"/>
    </row>
    <row r="406140">
      <c r="I406140" s="4" t="n"/>
      <c r="J406140" s="4" t="n"/>
    </row>
    <row r="406141">
      <c r="I406141" s="4" t="n"/>
      <c r="J406141" s="4" t="n"/>
    </row>
    <row r="406142">
      <c r="I406142" s="4" t="n"/>
      <c r="J406142" s="4" t="n"/>
    </row>
    <row r="406143">
      <c r="I406143" s="4" t="n"/>
      <c r="J406143" s="4" t="n"/>
    </row>
    <row r="406144">
      <c r="I406144" s="4" t="n"/>
      <c r="J406144" s="4" t="n"/>
    </row>
    <row r="406145">
      <c r="I406145" s="4" t="n"/>
      <c r="J406145" s="4" t="n"/>
    </row>
    <row r="406146">
      <c r="I406146" s="4" t="n"/>
      <c r="J406146" s="4" t="n"/>
    </row>
    <row r="406147">
      <c r="I406147" s="4" t="n"/>
      <c r="J406147" s="4" t="n"/>
    </row>
    <row r="406148">
      <c r="I406148" s="4" t="n"/>
      <c r="J406148" s="4" t="n"/>
    </row>
    <row r="406149">
      <c r="I406149" s="4" t="n"/>
      <c r="J406149" s="4" t="n"/>
    </row>
    <row r="406150">
      <c r="I406150" s="4" t="n"/>
      <c r="J406150" s="4" t="n"/>
    </row>
    <row r="406151">
      <c r="I406151" s="4" t="n"/>
      <c r="J406151" s="4" t="n"/>
    </row>
    <row r="406152">
      <c r="I406152" s="4" t="n"/>
      <c r="J406152" s="4" t="n"/>
    </row>
    <row r="406153">
      <c r="I406153" s="4" t="n"/>
      <c r="J406153" s="4" t="n"/>
    </row>
    <row r="406154">
      <c r="I406154" s="4" t="n"/>
      <c r="J406154" s="4" t="n"/>
    </row>
    <row r="406155">
      <c r="I406155" s="4" t="n"/>
      <c r="J406155" s="4" t="n"/>
    </row>
    <row r="406156">
      <c r="I406156" s="4" t="n"/>
      <c r="J406156" s="4" t="n"/>
    </row>
    <row r="406157">
      <c r="I406157" s="4" t="n"/>
      <c r="J406157" s="4" t="n"/>
    </row>
    <row r="406158">
      <c r="I406158" s="4" t="n"/>
      <c r="J406158" s="4" t="n"/>
    </row>
    <row r="406159">
      <c r="I406159" s="4" t="n"/>
      <c r="J406159" s="4" t="n"/>
    </row>
    <row r="406160">
      <c r="I406160" s="4" t="n"/>
      <c r="J406160" s="4" t="n"/>
    </row>
    <row r="406161">
      <c r="I406161" s="4" t="n"/>
      <c r="J406161" s="4" t="n"/>
    </row>
    <row r="406162">
      <c r="I406162" s="4" t="n"/>
      <c r="J406162" s="4" t="n"/>
    </row>
    <row r="406163">
      <c r="I406163" s="4" t="n"/>
      <c r="J406163" s="4" t="n"/>
    </row>
    <row r="406164">
      <c r="I406164" s="4" t="n"/>
      <c r="J406164" s="4" t="n"/>
    </row>
    <row r="406165">
      <c r="I406165" s="4" t="n"/>
      <c r="J406165" s="4" t="n"/>
    </row>
    <row r="406166">
      <c r="I406166" s="4" t="n"/>
      <c r="J406166" s="4" t="n"/>
    </row>
    <row r="406167">
      <c r="I406167" s="4" t="n"/>
      <c r="J406167" s="4" t="n"/>
    </row>
    <row r="406168">
      <c r="I406168" s="4" t="n"/>
      <c r="J406168" s="4" t="n"/>
    </row>
    <row r="406169">
      <c r="I406169" s="4" t="n"/>
      <c r="J406169" s="4" t="n"/>
    </row>
    <row r="406170">
      <c r="I406170" s="4" t="n"/>
      <c r="J406170" s="4" t="n"/>
    </row>
    <row r="406171">
      <c r="I406171" s="4" t="n"/>
      <c r="J406171" s="4" t="n"/>
    </row>
    <row r="406172">
      <c r="I406172" s="4" t="n"/>
      <c r="J406172" s="4" t="n"/>
    </row>
    <row r="406173">
      <c r="I406173" s="4" t="n"/>
      <c r="J406173" s="4" t="n"/>
    </row>
    <row r="406174">
      <c r="I406174" s="4" t="n"/>
      <c r="J406174" s="4" t="n"/>
    </row>
    <row r="406175">
      <c r="I406175" s="4" t="n"/>
      <c r="J406175" s="4" t="n"/>
    </row>
    <row r="406176">
      <c r="I406176" s="4" t="n"/>
      <c r="J406176" s="4" t="n"/>
    </row>
    <row r="406177">
      <c r="I406177" s="4" t="n"/>
      <c r="J406177" s="4" t="n"/>
    </row>
    <row r="406178">
      <c r="I406178" s="4" t="n"/>
      <c r="J406178" s="4" t="n"/>
    </row>
    <row r="406179">
      <c r="I406179" s="4" t="n"/>
      <c r="J406179" s="4" t="n"/>
    </row>
    <row r="406180">
      <c r="I406180" s="4" t="n"/>
      <c r="J406180" s="4" t="n"/>
    </row>
    <row r="406181">
      <c r="I406181" s="4" t="n"/>
      <c r="J406181" s="4" t="n"/>
    </row>
    <row r="406182">
      <c r="I406182" s="4" t="n"/>
      <c r="J406182" s="4" t="n"/>
    </row>
    <row r="406183">
      <c r="I406183" s="4" t="n"/>
      <c r="J406183" s="4" t="n"/>
    </row>
    <row r="406184">
      <c r="I406184" s="4" t="n"/>
      <c r="J406184" s="4" t="n"/>
    </row>
    <row r="406185">
      <c r="I406185" s="4" t="n"/>
      <c r="J406185" s="4" t="n"/>
    </row>
    <row r="406186">
      <c r="I406186" s="4" t="n"/>
      <c r="J406186" s="4" t="n"/>
    </row>
    <row r="406187">
      <c r="I406187" s="4" t="n"/>
      <c r="J406187" s="4" t="n"/>
    </row>
    <row r="406188">
      <c r="I406188" s="4" t="n"/>
      <c r="J406188" s="4" t="n"/>
    </row>
    <row r="406189">
      <c r="I406189" s="4" t="n"/>
      <c r="J406189" s="4" t="n"/>
    </row>
    <row r="406190">
      <c r="I406190" s="4" t="n"/>
      <c r="J406190" s="4" t="n"/>
    </row>
    <row r="406191">
      <c r="I406191" s="4" t="n"/>
      <c r="J406191" s="4" t="n"/>
    </row>
    <row r="406192">
      <c r="I406192" s="4" t="n"/>
      <c r="J406192" s="4" t="n"/>
    </row>
    <row r="406193">
      <c r="I406193" s="4" t="n"/>
      <c r="J406193" s="4" t="n"/>
    </row>
    <row r="406194">
      <c r="I406194" s="4" t="n"/>
      <c r="J406194" s="4" t="n"/>
    </row>
    <row r="406195">
      <c r="I406195" s="4" t="n"/>
      <c r="J406195" s="4" t="n"/>
    </row>
    <row r="406196">
      <c r="I406196" s="4" t="n"/>
      <c r="J406196" s="4" t="n"/>
    </row>
    <row r="406197">
      <c r="I406197" s="4" t="n"/>
      <c r="J406197" s="4" t="n"/>
    </row>
    <row r="406198">
      <c r="I406198" s="4" t="n"/>
      <c r="J406198" s="4" t="n"/>
    </row>
    <row r="406199">
      <c r="I406199" s="4" t="n"/>
      <c r="J406199" s="4" t="n"/>
    </row>
    <row r="406200">
      <c r="I406200" s="4" t="n"/>
      <c r="J406200" s="4" t="n"/>
    </row>
    <row r="406201">
      <c r="I406201" s="4" t="n"/>
      <c r="J406201" s="4" t="n"/>
    </row>
    <row r="406202">
      <c r="I406202" s="4" t="n"/>
      <c r="J406202" s="4" t="n"/>
    </row>
    <row r="406203">
      <c r="I406203" s="4" t="n"/>
      <c r="J406203" s="4" t="n"/>
    </row>
    <row r="406204">
      <c r="I406204" s="4" t="n"/>
      <c r="J406204" s="4" t="n"/>
    </row>
    <row r="406205">
      <c r="I406205" s="4" t="n"/>
      <c r="J406205" s="4" t="n"/>
    </row>
    <row r="406206">
      <c r="I406206" s="4" t="n"/>
      <c r="J406206" s="4" t="n"/>
    </row>
    <row r="406207">
      <c r="I406207" s="4" t="n"/>
      <c r="J406207" s="4" t="n"/>
    </row>
    <row r="406208">
      <c r="I406208" s="4" t="n"/>
      <c r="J406208" s="4" t="n"/>
    </row>
    <row r="406209">
      <c r="I406209" s="4" t="n"/>
      <c r="J406209" s="4" t="n"/>
    </row>
    <row r="406210">
      <c r="I406210" s="4" t="n"/>
      <c r="J406210" s="4" t="n"/>
    </row>
    <row r="406211">
      <c r="I406211" s="4" t="n"/>
      <c r="J406211" s="4" t="n"/>
    </row>
    <row r="406212">
      <c r="I406212" s="4" t="n"/>
      <c r="J406212" s="4" t="n"/>
    </row>
    <row r="406213">
      <c r="I406213" s="4" t="n"/>
      <c r="J406213" s="4" t="n"/>
    </row>
    <row r="406214">
      <c r="I406214" s="4" t="n"/>
      <c r="J406214" s="4" t="n"/>
    </row>
    <row r="406215">
      <c r="I406215" s="4" t="n"/>
      <c r="J406215" s="4" t="n"/>
    </row>
    <row r="406216">
      <c r="I406216" s="4" t="n"/>
      <c r="J406216" s="4" t="n"/>
    </row>
    <row r="406217">
      <c r="I406217" s="4" t="n"/>
      <c r="J406217" s="4" t="n"/>
    </row>
    <row r="406218">
      <c r="I406218" s="4" t="n"/>
      <c r="J406218" s="4" t="n"/>
    </row>
    <row r="406219">
      <c r="I406219" s="4" t="n"/>
      <c r="J406219" s="4" t="n"/>
    </row>
    <row r="406220">
      <c r="I406220" s="4" t="n"/>
      <c r="J406220" s="4" t="n"/>
    </row>
    <row r="406221">
      <c r="I406221" s="4" t="n"/>
      <c r="J406221" s="4" t="n"/>
    </row>
    <row r="406222">
      <c r="I406222" s="4" t="n"/>
      <c r="J406222" s="4" t="n"/>
    </row>
    <row r="406223">
      <c r="I406223" s="4" t="n"/>
      <c r="J406223" s="4" t="n"/>
    </row>
    <row r="406224">
      <c r="I406224" s="4" t="n"/>
      <c r="J406224" s="4" t="n"/>
    </row>
    <row r="406225">
      <c r="I406225" s="4" t="n"/>
      <c r="J406225" s="4" t="n"/>
    </row>
    <row r="406226">
      <c r="I406226" s="4" t="n"/>
      <c r="J406226" s="4" t="n"/>
    </row>
    <row r="406227">
      <c r="I406227" s="4" t="n"/>
      <c r="J406227" s="4" t="n"/>
    </row>
    <row r="406228">
      <c r="I406228" s="4" t="n"/>
      <c r="J406228" s="4" t="n"/>
    </row>
    <row r="406229">
      <c r="I406229" s="4" t="n"/>
      <c r="J406229" s="4" t="n"/>
    </row>
    <row r="406230">
      <c r="I406230" s="4" t="n"/>
      <c r="J406230" s="4" t="n"/>
    </row>
    <row r="406231">
      <c r="I406231" s="4" t="n"/>
      <c r="J406231" s="4" t="n"/>
    </row>
    <row r="406232">
      <c r="I406232" s="4" t="n"/>
      <c r="J406232" s="4" t="n"/>
    </row>
    <row r="406233">
      <c r="I406233" s="4" t="n"/>
      <c r="J406233" s="4" t="n"/>
    </row>
    <row r="406234">
      <c r="I406234" s="4" t="n"/>
      <c r="J406234" s="4" t="n"/>
    </row>
    <row r="406235">
      <c r="I406235" s="4" t="n"/>
      <c r="J406235" s="4" t="n"/>
    </row>
    <row r="406236">
      <c r="I406236" s="4" t="n"/>
      <c r="J406236" s="4" t="n"/>
    </row>
    <row r="406237">
      <c r="I406237" s="4" t="n"/>
      <c r="J406237" s="4" t="n"/>
    </row>
    <row r="406238">
      <c r="I406238" s="4" t="n"/>
      <c r="J406238" s="4" t="n"/>
    </row>
    <row r="406239">
      <c r="I406239" s="4" t="n"/>
      <c r="J406239" s="4" t="n"/>
    </row>
    <row r="406240">
      <c r="I406240" s="4" t="n"/>
      <c r="J406240" s="4" t="n"/>
    </row>
    <row r="406241">
      <c r="I406241" s="4" t="n"/>
      <c r="J406241" s="4" t="n"/>
    </row>
    <row r="406242">
      <c r="I406242" s="4" t="n"/>
      <c r="J406242" s="4" t="n"/>
    </row>
    <row r="406243">
      <c r="I406243" s="4" t="n"/>
      <c r="J406243" s="4" t="n"/>
    </row>
    <row r="406244">
      <c r="I406244" s="4" t="n"/>
      <c r="J406244" s="4" t="n"/>
    </row>
    <row r="406245">
      <c r="I406245" s="4" t="n"/>
      <c r="J406245" s="4" t="n"/>
    </row>
    <row r="406246">
      <c r="I406246" s="4" t="n"/>
      <c r="J406246" s="4" t="n"/>
    </row>
    <row r="406247">
      <c r="I406247" s="4" t="n"/>
      <c r="J406247" s="4" t="n"/>
    </row>
    <row r="406248">
      <c r="I406248" s="4" t="n"/>
      <c r="J406248" s="4" t="n"/>
    </row>
    <row r="406249">
      <c r="I406249" s="4" t="n"/>
      <c r="J406249" s="4" t="n"/>
    </row>
    <row r="406250">
      <c r="I406250" s="4" t="n"/>
      <c r="J406250" s="4" t="n"/>
    </row>
    <row r="406251">
      <c r="I406251" s="4" t="n"/>
      <c r="J406251" s="4" t="n"/>
    </row>
    <row r="406252">
      <c r="I406252" s="4" t="n"/>
      <c r="J406252" s="4" t="n"/>
    </row>
    <row r="406253">
      <c r="I406253" s="4" t="n"/>
      <c r="J406253" s="4" t="n"/>
    </row>
    <row r="406254">
      <c r="I406254" s="4" t="n"/>
      <c r="J406254" s="4" t="n"/>
    </row>
    <row r="406255">
      <c r="I406255" s="4" t="n"/>
      <c r="J406255" s="4" t="n"/>
    </row>
    <row r="406256">
      <c r="I406256" s="4" t="n"/>
      <c r="J406256" s="4" t="n"/>
    </row>
    <row r="406257">
      <c r="I406257" s="4" t="n"/>
      <c r="J406257" s="4" t="n"/>
    </row>
    <row r="406258">
      <c r="I406258" s="4" t="n"/>
      <c r="J406258" s="4" t="n"/>
    </row>
    <row r="406259">
      <c r="I406259" s="4" t="n"/>
      <c r="J406259" s="4" t="n"/>
    </row>
    <row r="406260">
      <c r="I406260" s="4" t="n"/>
      <c r="J406260" s="4" t="n"/>
    </row>
    <row r="406261">
      <c r="I406261" s="4" t="n"/>
      <c r="J406261" s="4" t="n"/>
    </row>
    <row r="406262">
      <c r="I406262" s="4" t="n"/>
      <c r="J406262" s="4" t="n"/>
    </row>
    <row r="406263">
      <c r="I406263" s="4" t="n"/>
      <c r="J406263" s="4" t="n"/>
    </row>
    <row r="406264">
      <c r="I406264" s="4" t="n"/>
      <c r="J406264" s="4" t="n"/>
    </row>
    <row r="406265">
      <c r="I406265" s="4" t="n"/>
      <c r="J406265" s="4" t="n"/>
    </row>
    <row r="406266">
      <c r="I406266" s="4" t="n"/>
      <c r="J406266" s="4" t="n"/>
    </row>
    <row r="406267">
      <c r="I406267" s="4" t="n"/>
      <c r="J406267" s="4" t="n"/>
    </row>
    <row r="406268">
      <c r="I406268" s="4" t="n"/>
      <c r="J406268" s="4" t="n"/>
    </row>
    <row r="406269">
      <c r="I406269" s="4" t="n"/>
      <c r="J406269" s="4" t="n"/>
    </row>
    <row r="406270">
      <c r="I406270" s="4" t="n"/>
      <c r="J406270" s="4" t="n"/>
    </row>
    <row r="406271">
      <c r="I406271" s="4" t="n"/>
      <c r="J406271" s="4" t="n"/>
    </row>
    <row r="406272">
      <c r="I406272" s="4" t="n"/>
      <c r="J406272" s="4" t="n"/>
    </row>
    <row r="406273">
      <c r="I406273" s="4" t="n"/>
      <c r="J406273" s="4" t="n"/>
    </row>
    <row r="406274">
      <c r="I406274" s="4" t="n"/>
      <c r="J406274" s="4" t="n"/>
    </row>
    <row r="406275">
      <c r="I406275" s="4" t="n"/>
      <c r="J406275" s="4" t="n"/>
    </row>
    <row r="406276">
      <c r="I406276" s="4" t="n"/>
      <c r="J406276" s="4" t="n"/>
    </row>
    <row r="406277">
      <c r="I406277" s="4" t="n"/>
      <c r="J406277" s="4" t="n"/>
    </row>
    <row r="406278">
      <c r="I406278" s="4" t="n"/>
      <c r="J406278" s="4" t="n"/>
    </row>
    <row r="406279">
      <c r="I406279" s="4" t="n"/>
      <c r="J406279" s="4" t="n"/>
    </row>
    <row r="406280">
      <c r="I406280" s="4" t="n"/>
      <c r="J406280" s="4" t="n"/>
    </row>
    <row r="406281">
      <c r="I406281" s="4" t="n"/>
      <c r="J406281" s="4" t="n"/>
    </row>
    <row r="406282">
      <c r="I406282" s="4" t="n"/>
      <c r="J406282" s="4" t="n"/>
    </row>
    <row r="406283">
      <c r="I406283" s="4" t="n"/>
      <c r="J406283" s="4" t="n"/>
    </row>
    <row r="406284">
      <c r="I406284" s="4" t="n"/>
      <c r="J406284" s="4" t="n"/>
    </row>
    <row r="406285">
      <c r="I406285" s="4" t="n"/>
      <c r="J406285" s="4" t="n"/>
    </row>
    <row r="406286">
      <c r="I406286" s="4" t="n"/>
      <c r="J406286" s="4" t="n"/>
    </row>
    <row r="406287">
      <c r="I406287" s="4" t="n"/>
      <c r="J406287" s="4" t="n"/>
    </row>
    <row r="406288">
      <c r="I406288" s="4" t="n"/>
      <c r="J406288" s="4" t="n"/>
    </row>
    <row r="406289">
      <c r="I406289" s="4" t="n"/>
      <c r="J406289" s="4" t="n"/>
    </row>
    <row r="406290">
      <c r="I406290" s="4" t="n"/>
      <c r="J406290" s="4" t="n"/>
    </row>
    <row r="406291">
      <c r="I406291" s="4" t="n"/>
      <c r="J406291" s="4" t="n"/>
    </row>
    <row r="406292">
      <c r="I406292" s="4" t="n"/>
      <c r="J406292" s="4" t="n"/>
    </row>
    <row r="406293">
      <c r="I406293" s="4" t="n"/>
      <c r="J406293" s="4" t="n"/>
    </row>
    <row r="406294">
      <c r="I406294" s="4" t="n"/>
      <c r="J406294" s="4" t="n"/>
    </row>
    <row r="406295">
      <c r="I406295" s="4" t="n"/>
      <c r="J406295" s="4" t="n"/>
    </row>
    <row r="406296">
      <c r="I406296" s="4" t="n"/>
      <c r="J406296" s="4" t="n"/>
    </row>
    <row r="406297">
      <c r="I406297" s="4" t="n"/>
      <c r="J406297" s="4" t="n"/>
    </row>
    <row r="406298">
      <c r="I406298" s="4" t="n"/>
      <c r="J406298" s="4" t="n"/>
    </row>
    <row r="406299">
      <c r="I406299" s="4" t="n"/>
      <c r="J406299" s="4" t="n"/>
    </row>
    <row r="406300">
      <c r="I406300" s="4" t="n"/>
      <c r="J406300" s="4" t="n"/>
    </row>
    <row r="406301">
      <c r="I406301" s="4" t="n"/>
      <c r="J406301" s="4" t="n"/>
    </row>
    <row r="406302">
      <c r="I406302" s="4" t="n"/>
      <c r="J406302" s="4" t="n"/>
    </row>
    <row r="406303">
      <c r="I406303" s="4" t="n"/>
      <c r="J406303" s="4" t="n"/>
    </row>
    <row r="406304">
      <c r="I406304" s="4" t="n"/>
      <c r="J406304" s="4" t="n"/>
    </row>
    <row r="406305">
      <c r="I406305" s="4" t="n"/>
      <c r="J406305" s="4" t="n"/>
    </row>
    <row r="406306">
      <c r="I406306" s="4" t="n"/>
      <c r="J406306" s="4" t="n"/>
    </row>
    <row r="406307">
      <c r="I406307" s="4" t="n"/>
      <c r="J406307" s="4" t="n"/>
    </row>
    <row r="406308">
      <c r="I406308" s="4" t="n"/>
      <c r="J406308" s="4" t="n"/>
    </row>
    <row r="406309">
      <c r="I406309" s="4" t="n"/>
      <c r="J406309" s="4" t="n"/>
    </row>
    <row r="406310">
      <c r="I406310" s="4" t="n"/>
      <c r="J406310" s="4" t="n"/>
    </row>
    <row r="406311">
      <c r="I406311" s="4" t="n"/>
      <c r="J406311" s="4" t="n"/>
    </row>
    <row r="406312">
      <c r="I406312" s="4" t="n"/>
      <c r="J406312" s="4" t="n"/>
    </row>
    <row r="406313">
      <c r="I406313" s="4" t="n"/>
      <c r="J406313" s="4" t="n"/>
    </row>
    <row r="406314">
      <c r="I406314" s="4" t="n"/>
      <c r="J406314" s="4" t="n"/>
    </row>
    <row r="406315">
      <c r="I406315" s="4" t="n"/>
      <c r="J406315" s="4" t="n"/>
    </row>
    <row r="406316">
      <c r="I406316" s="4" t="n"/>
      <c r="J406316" s="4" t="n"/>
    </row>
    <row r="406317">
      <c r="I406317" s="4" t="n"/>
      <c r="J406317" s="4" t="n"/>
    </row>
    <row r="406318">
      <c r="I406318" s="4" t="n"/>
      <c r="J406318" s="4" t="n"/>
    </row>
    <row r="406319">
      <c r="I406319" s="4" t="n"/>
      <c r="J406319" s="4" t="n"/>
    </row>
    <row r="406320">
      <c r="I406320" s="4" t="n"/>
      <c r="J406320" s="4" t="n"/>
    </row>
    <row r="406321">
      <c r="I406321" s="4" t="n"/>
      <c r="J406321" s="4" t="n"/>
    </row>
    <row r="406322">
      <c r="I406322" s="4" t="n"/>
      <c r="J406322" s="4" t="n"/>
    </row>
    <row r="406323">
      <c r="I406323" s="4" t="n"/>
      <c r="J406323" s="4" t="n"/>
    </row>
    <row r="406324">
      <c r="I406324" s="4" t="n"/>
      <c r="J406324" s="4" t="n"/>
    </row>
    <row r="406325">
      <c r="I406325" s="4" t="n"/>
      <c r="J406325" s="4" t="n"/>
    </row>
    <row r="406326">
      <c r="I406326" s="4" t="n"/>
      <c r="J406326" s="4" t="n"/>
    </row>
    <row r="406327">
      <c r="I406327" s="4" t="n"/>
      <c r="J406327" s="4" t="n"/>
    </row>
    <row r="406328">
      <c r="I406328" s="4" t="n"/>
      <c r="J406328" s="4" t="n"/>
    </row>
    <row r="406329">
      <c r="I406329" s="4" t="n"/>
      <c r="J406329" s="4" t="n"/>
    </row>
    <row r="406330">
      <c r="I406330" s="4" t="n"/>
      <c r="J406330" s="4" t="n"/>
    </row>
    <row r="406331">
      <c r="I406331" s="4" t="n"/>
      <c r="J406331" s="4" t="n"/>
    </row>
    <row r="406332">
      <c r="I406332" s="4" t="n"/>
      <c r="J406332" s="4" t="n"/>
    </row>
    <row r="406333">
      <c r="I406333" s="4" t="n"/>
      <c r="J406333" s="4" t="n"/>
    </row>
    <row r="406334">
      <c r="I406334" s="4" t="n"/>
      <c r="J406334" s="4" t="n"/>
    </row>
    <row r="406335">
      <c r="I406335" s="4" t="n"/>
      <c r="J406335" s="4" t="n"/>
    </row>
    <row r="406336">
      <c r="I406336" s="4" t="n"/>
      <c r="J406336" s="4" t="n"/>
    </row>
    <row r="406337">
      <c r="I406337" s="4" t="n"/>
      <c r="J406337" s="4" t="n"/>
    </row>
    <row r="406338">
      <c r="I406338" s="4" t="n"/>
      <c r="J406338" s="4" t="n"/>
    </row>
    <row r="406339">
      <c r="I406339" s="4" t="n"/>
      <c r="J406339" s="4" t="n"/>
    </row>
    <row r="406340">
      <c r="I406340" s="4" t="n"/>
      <c r="J406340" s="4" t="n"/>
    </row>
    <row r="406341">
      <c r="I406341" s="4" t="n"/>
      <c r="J406341" s="4" t="n"/>
    </row>
    <row r="406342">
      <c r="I406342" s="4" t="n"/>
      <c r="J406342" s="4" t="n"/>
    </row>
    <row r="406343">
      <c r="I406343" s="4" t="n"/>
      <c r="J406343" s="4" t="n"/>
    </row>
    <row r="406344">
      <c r="I406344" s="4" t="n"/>
      <c r="J406344" s="4" t="n"/>
    </row>
    <row r="406345">
      <c r="I406345" s="4" t="n"/>
      <c r="J406345" s="4" t="n"/>
    </row>
    <row r="406346">
      <c r="I406346" s="4" t="n"/>
      <c r="J406346" s="4" t="n"/>
    </row>
    <row r="406347">
      <c r="I406347" s="4" t="n"/>
      <c r="J406347" s="4" t="n"/>
    </row>
    <row r="406348">
      <c r="I406348" s="4" t="n"/>
      <c r="J406348" s="4" t="n"/>
    </row>
    <row r="406349">
      <c r="I406349" s="4" t="n"/>
      <c r="J406349" s="4" t="n"/>
    </row>
    <row r="406350">
      <c r="I406350" s="4" t="n"/>
      <c r="J406350" s="4" t="n"/>
    </row>
    <row r="406351">
      <c r="I406351" s="4" t="n"/>
      <c r="J406351" s="4" t="n"/>
    </row>
    <row r="406352">
      <c r="I406352" s="4" t="n"/>
      <c r="J406352" s="4" t="n"/>
    </row>
    <row r="406353">
      <c r="I406353" s="4" t="n"/>
      <c r="J406353" s="4" t="n"/>
    </row>
    <row r="406354">
      <c r="I406354" s="4" t="n"/>
      <c r="J406354" s="4" t="n"/>
    </row>
    <row r="406355">
      <c r="I406355" s="4" t="n"/>
      <c r="J406355" s="4" t="n"/>
    </row>
    <row r="406356">
      <c r="I406356" s="4" t="n"/>
      <c r="J406356" s="4" t="n"/>
    </row>
    <row r="406357">
      <c r="I406357" s="4" t="n"/>
      <c r="J406357" s="4" t="n"/>
    </row>
    <row r="406358">
      <c r="I406358" s="4" t="n"/>
      <c r="J406358" s="4" t="n"/>
    </row>
    <row r="406359">
      <c r="I406359" s="4" t="n"/>
      <c r="J406359" s="4" t="n"/>
    </row>
    <row r="406360">
      <c r="I406360" s="4" t="n"/>
      <c r="J406360" s="4" t="n"/>
    </row>
    <row r="406361">
      <c r="I406361" s="4" t="n"/>
      <c r="J406361" s="4" t="n"/>
    </row>
    <row r="406362">
      <c r="I406362" s="4" t="n"/>
      <c r="J406362" s="4" t="n"/>
    </row>
    <row r="406363">
      <c r="I406363" s="4" t="n"/>
      <c r="J406363" s="4" t="n"/>
    </row>
    <row r="406364">
      <c r="I406364" s="4" t="n"/>
      <c r="J406364" s="4" t="n"/>
    </row>
    <row r="406365">
      <c r="I406365" s="4" t="n"/>
      <c r="J406365" s="4" t="n"/>
    </row>
    <row r="406366">
      <c r="I406366" s="4" t="n"/>
      <c r="J406366" s="4" t="n"/>
    </row>
    <row r="406367">
      <c r="I406367" s="4" t="n"/>
      <c r="J406367" s="4" t="n"/>
    </row>
    <row r="406368">
      <c r="I406368" s="4" t="n"/>
      <c r="J406368" s="4" t="n"/>
    </row>
    <row r="406369">
      <c r="I406369" s="4" t="n"/>
      <c r="J406369" s="4" t="n"/>
    </row>
    <row r="406370">
      <c r="I406370" s="4" t="n"/>
      <c r="J406370" s="4" t="n"/>
    </row>
    <row r="406371">
      <c r="I406371" s="4" t="n"/>
      <c r="J406371" s="4" t="n"/>
    </row>
    <row r="406372">
      <c r="I406372" s="4" t="n"/>
      <c r="J406372" s="4" t="n"/>
    </row>
    <row r="406373">
      <c r="I406373" s="4" t="n"/>
      <c r="J406373" s="4" t="n"/>
    </row>
    <row r="406374">
      <c r="I406374" s="4" t="n"/>
      <c r="J406374" s="4" t="n"/>
    </row>
    <row r="406375">
      <c r="I406375" s="4" t="n"/>
      <c r="J406375" s="4" t="n"/>
    </row>
    <row r="406376">
      <c r="I406376" s="4" t="n"/>
      <c r="J406376" s="4" t="n"/>
    </row>
    <row r="406377">
      <c r="I406377" s="4" t="n"/>
      <c r="J406377" s="4" t="n"/>
    </row>
    <row r="406378">
      <c r="I406378" s="4" t="n"/>
      <c r="J406378" s="4" t="n"/>
    </row>
    <row r="406379">
      <c r="I406379" s="4" t="n"/>
      <c r="J406379" s="4" t="n"/>
    </row>
    <row r="406380">
      <c r="I406380" s="4" t="n"/>
      <c r="J406380" s="4" t="n"/>
    </row>
    <row r="406381">
      <c r="I406381" s="4" t="n"/>
      <c r="J406381" s="4" t="n"/>
    </row>
    <row r="406382">
      <c r="I406382" s="4" t="n"/>
      <c r="J406382" s="4" t="n"/>
    </row>
    <row r="406383">
      <c r="I406383" s="4" t="n"/>
      <c r="J406383" s="4" t="n"/>
    </row>
    <row r="406384">
      <c r="I406384" s="4" t="n"/>
      <c r="J406384" s="4" t="n"/>
    </row>
    <row r="406385">
      <c r="I406385" s="4" t="n"/>
      <c r="J406385" s="4" t="n"/>
    </row>
    <row r="406386">
      <c r="I406386" s="4" t="n"/>
      <c r="J406386" s="4" t="n"/>
    </row>
    <row r="406387">
      <c r="I406387" s="4" t="n"/>
      <c r="J406387" s="4" t="n"/>
    </row>
    <row r="406388">
      <c r="I406388" s="4" t="n"/>
      <c r="J406388" s="4" t="n"/>
    </row>
    <row r="406389">
      <c r="I406389" s="4" t="n"/>
      <c r="J406389" s="4" t="n"/>
    </row>
    <row r="406390">
      <c r="I406390" s="4" t="n"/>
      <c r="J406390" s="4" t="n"/>
    </row>
    <row r="406391">
      <c r="I406391" s="4" t="n"/>
      <c r="J406391" s="4" t="n"/>
    </row>
    <row r="406392">
      <c r="I406392" s="4" t="n"/>
      <c r="J406392" s="4" t="n"/>
    </row>
    <row r="406393">
      <c r="I406393" s="4" t="n"/>
      <c r="J406393" s="4" t="n"/>
    </row>
    <row r="406394">
      <c r="I406394" s="4" t="n"/>
      <c r="J406394" s="4" t="n"/>
    </row>
    <row r="406395">
      <c r="I406395" s="4" t="n"/>
      <c r="J406395" s="4" t="n"/>
    </row>
    <row r="406396">
      <c r="I406396" s="4" t="n"/>
      <c r="J406396" s="4" t="n"/>
    </row>
    <row r="406397">
      <c r="I406397" s="4" t="n"/>
      <c r="J406397" s="4" t="n"/>
    </row>
    <row r="406398">
      <c r="I406398" s="4" t="n"/>
      <c r="J406398" s="4" t="n"/>
    </row>
    <row r="406399">
      <c r="I406399" s="4" t="n"/>
      <c r="J406399" s="4" t="n"/>
    </row>
    <row r="406400">
      <c r="I406400" s="4" t="n"/>
      <c r="J406400" s="4" t="n"/>
    </row>
    <row r="406401">
      <c r="I406401" s="4" t="n"/>
      <c r="J406401" s="4" t="n"/>
    </row>
    <row r="406402">
      <c r="I406402" s="4" t="n"/>
      <c r="J406402" s="4" t="n"/>
    </row>
    <row r="406403">
      <c r="I406403" s="4" t="n"/>
      <c r="J406403" s="4" t="n"/>
    </row>
    <row r="406404">
      <c r="I406404" s="4" t="n"/>
      <c r="J406404" s="4" t="n"/>
    </row>
    <row r="406405">
      <c r="I406405" s="4" t="n"/>
      <c r="J406405" s="4" t="n"/>
    </row>
    <row r="406406">
      <c r="I406406" s="4" t="n"/>
      <c r="J406406" s="4" t="n"/>
    </row>
    <row r="406407">
      <c r="I406407" s="4" t="n"/>
      <c r="J406407" s="4" t="n"/>
    </row>
    <row r="406408">
      <c r="I406408" s="4" t="n"/>
      <c r="J406408" s="4" t="n"/>
    </row>
    <row r="406409">
      <c r="I406409" s="4" t="n"/>
      <c r="J406409" s="4" t="n"/>
    </row>
    <row r="406410">
      <c r="I406410" s="4" t="n"/>
      <c r="J406410" s="4" t="n"/>
    </row>
    <row r="406411">
      <c r="I406411" s="4" t="n"/>
      <c r="J406411" s="4" t="n"/>
    </row>
    <row r="406412">
      <c r="I406412" s="4" t="n"/>
      <c r="J406412" s="4" t="n"/>
    </row>
    <row r="406413">
      <c r="I406413" s="4" t="n"/>
      <c r="J406413" s="4" t="n"/>
    </row>
    <row r="406414">
      <c r="I406414" s="4" t="n"/>
      <c r="J406414" s="4" t="n"/>
    </row>
    <row r="406415">
      <c r="I406415" s="4" t="n"/>
      <c r="J406415" s="4" t="n"/>
    </row>
    <row r="406416">
      <c r="I406416" s="4" t="n"/>
      <c r="J406416" s="4" t="n"/>
    </row>
    <row r="406417">
      <c r="I406417" s="4" t="n"/>
      <c r="J406417" s="4" t="n"/>
    </row>
    <row r="406418">
      <c r="I406418" s="4" t="n"/>
      <c r="J406418" s="4" t="n"/>
    </row>
    <row r="406419">
      <c r="I406419" s="4" t="n"/>
      <c r="J406419" s="4" t="n"/>
    </row>
    <row r="406420">
      <c r="I406420" s="4" t="n"/>
      <c r="J406420" s="4" t="n"/>
    </row>
    <row r="406421">
      <c r="I406421" s="4" t="n"/>
      <c r="J406421" s="4" t="n"/>
    </row>
    <row r="406422">
      <c r="I406422" s="4" t="n"/>
      <c r="J406422" s="4" t="n"/>
    </row>
    <row r="406423">
      <c r="I406423" s="4" t="n"/>
      <c r="J406423" s="4" t="n"/>
    </row>
    <row r="406424">
      <c r="I406424" s="4" t="n"/>
      <c r="J406424" s="4" t="n"/>
    </row>
    <row r="406425">
      <c r="I406425" s="4" t="n"/>
      <c r="J406425" s="4" t="n"/>
    </row>
    <row r="406426">
      <c r="I406426" s="4" t="n"/>
      <c r="J406426" s="4" t="n"/>
    </row>
    <row r="406427">
      <c r="I406427" s="4" t="n"/>
      <c r="J406427" s="4" t="n"/>
    </row>
    <row r="406428">
      <c r="I406428" s="4" t="n"/>
      <c r="J406428" s="4" t="n"/>
    </row>
    <row r="406429">
      <c r="I406429" s="4" t="n"/>
      <c r="J406429" s="4" t="n"/>
    </row>
    <row r="406430">
      <c r="I406430" s="4" t="n"/>
      <c r="J406430" s="4" t="n"/>
    </row>
    <row r="406431">
      <c r="I406431" s="4" t="n"/>
      <c r="J406431" s="4" t="n"/>
    </row>
    <row r="406432">
      <c r="I406432" s="4" t="n"/>
      <c r="J406432" s="4" t="n"/>
    </row>
    <row r="406433">
      <c r="I406433" s="4" t="n"/>
      <c r="J406433" s="4" t="n"/>
    </row>
    <row r="406434">
      <c r="I406434" s="4" t="n"/>
      <c r="J406434" s="4" t="n"/>
    </row>
    <row r="406435">
      <c r="I406435" s="4" t="n"/>
      <c r="J406435" s="4" t="n"/>
    </row>
    <row r="406436">
      <c r="I406436" s="4" t="n"/>
      <c r="J406436" s="4" t="n"/>
    </row>
    <row r="406437">
      <c r="I406437" s="4" t="n"/>
      <c r="J406437" s="4" t="n"/>
    </row>
    <row r="406438">
      <c r="I406438" s="4" t="n"/>
      <c r="J406438" s="4" t="n"/>
    </row>
    <row r="406439">
      <c r="I406439" s="4" t="n"/>
      <c r="J406439" s="4" t="n"/>
    </row>
    <row r="406440">
      <c r="I406440" s="4" t="n"/>
      <c r="J406440" s="4" t="n"/>
    </row>
    <row r="406441">
      <c r="I406441" s="4" t="n"/>
      <c r="J406441" s="4" t="n"/>
    </row>
    <row r="406442">
      <c r="I406442" s="4" t="n"/>
      <c r="J406442" s="4" t="n"/>
    </row>
    <row r="406443">
      <c r="I406443" s="4" t="n"/>
      <c r="J406443" s="4" t="n"/>
    </row>
    <row r="406444">
      <c r="I406444" s="4" t="n"/>
      <c r="J406444" s="4" t="n"/>
    </row>
    <row r="406445">
      <c r="I406445" s="4" t="n"/>
      <c r="J406445" s="4" t="n"/>
    </row>
    <row r="406446">
      <c r="I406446" s="4" t="n"/>
      <c r="J406446" s="4" t="n"/>
    </row>
    <row r="406447">
      <c r="I406447" s="4" t="n"/>
      <c r="J406447" s="4" t="n"/>
    </row>
    <row r="406448">
      <c r="I406448" s="4" t="n"/>
      <c r="J406448" s="4" t="n"/>
    </row>
    <row r="406449">
      <c r="I406449" s="4" t="n"/>
      <c r="J406449" s="4" t="n"/>
    </row>
    <row r="406450">
      <c r="I406450" s="4" t="n"/>
      <c r="J406450" s="4" t="n"/>
    </row>
    <row r="406451">
      <c r="I406451" s="4" t="n"/>
      <c r="J406451" s="4" t="n"/>
    </row>
    <row r="406452">
      <c r="I406452" s="4" t="n"/>
      <c r="J406452" s="4" t="n"/>
    </row>
    <row r="406453">
      <c r="I406453" s="4" t="n"/>
      <c r="J406453" s="4" t="n"/>
    </row>
    <row r="406454">
      <c r="I406454" s="4" t="n"/>
      <c r="J406454" s="4" t="n"/>
    </row>
    <row r="406455">
      <c r="I406455" s="4" t="n"/>
      <c r="J406455" s="4" t="n"/>
    </row>
    <row r="406456">
      <c r="I406456" s="4" t="n"/>
      <c r="J406456" s="4" t="n"/>
    </row>
    <row r="406457">
      <c r="I406457" s="4" t="n"/>
      <c r="J406457" s="4" t="n"/>
    </row>
    <row r="406458">
      <c r="I406458" s="4" t="n"/>
      <c r="J406458" s="4" t="n"/>
    </row>
    <row r="406459">
      <c r="I406459" s="4" t="n"/>
      <c r="J406459" s="4" t="n"/>
    </row>
    <row r="406460">
      <c r="I406460" s="4" t="n"/>
      <c r="J406460" s="4" t="n"/>
    </row>
    <row r="406461">
      <c r="I406461" s="4" t="n"/>
      <c r="J406461" s="4" t="n"/>
    </row>
    <row r="406462">
      <c r="I406462" s="4" t="n"/>
      <c r="J406462" s="4" t="n"/>
    </row>
    <row r="406463">
      <c r="I406463" s="4" t="n"/>
      <c r="J406463" s="4" t="n"/>
    </row>
    <row r="406464">
      <c r="I406464" s="4" t="n"/>
      <c r="J406464" s="4" t="n"/>
    </row>
    <row r="406465">
      <c r="I406465" s="4" t="n"/>
      <c r="J406465" s="4" t="n"/>
    </row>
    <row r="406466">
      <c r="I406466" s="4" t="n"/>
      <c r="J406466" s="4" t="n"/>
    </row>
    <row r="406467">
      <c r="I406467" s="4" t="n"/>
      <c r="J406467" s="4" t="n"/>
    </row>
    <row r="406468">
      <c r="I406468" s="4" t="n"/>
      <c r="J406468" s="4" t="n"/>
    </row>
    <row r="406469">
      <c r="I406469" s="4" t="n"/>
      <c r="J406469" s="4" t="n"/>
    </row>
    <row r="406470">
      <c r="I406470" s="4" t="n"/>
      <c r="J406470" s="4" t="n"/>
    </row>
    <row r="406471">
      <c r="I406471" s="4" t="n"/>
      <c r="J406471" s="4" t="n"/>
    </row>
    <row r="406472">
      <c r="I406472" s="4" t="n"/>
      <c r="J406472" s="4" t="n"/>
    </row>
    <row r="406473">
      <c r="I406473" s="4" t="n"/>
      <c r="J406473" s="4" t="n"/>
    </row>
    <row r="406474">
      <c r="I406474" s="4" t="n"/>
      <c r="J406474" s="4" t="n"/>
    </row>
    <row r="406475">
      <c r="I406475" s="4" t="n"/>
      <c r="J406475" s="4" t="n"/>
    </row>
    <row r="406476">
      <c r="I406476" s="4" t="n"/>
      <c r="J406476" s="4" t="n"/>
    </row>
    <row r="406477">
      <c r="I406477" s="4" t="n"/>
      <c r="J406477" s="4" t="n"/>
    </row>
    <row r="406478">
      <c r="I406478" s="4" t="n"/>
      <c r="J406478" s="4" t="n"/>
    </row>
    <row r="406479">
      <c r="I406479" s="4" t="n"/>
      <c r="J406479" s="4" t="n"/>
    </row>
    <row r="406480">
      <c r="I406480" s="4" t="n"/>
      <c r="J406480" s="4" t="n"/>
    </row>
    <row r="406481">
      <c r="I406481" s="4" t="n"/>
      <c r="J406481" s="4" t="n"/>
    </row>
    <row r="406482">
      <c r="I406482" s="4" t="n"/>
      <c r="J406482" s="4" t="n"/>
    </row>
    <row r="406483">
      <c r="I406483" s="4" t="n"/>
      <c r="J406483" s="4" t="n"/>
    </row>
    <row r="406484">
      <c r="I406484" s="4" t="n"/>
      <c r="J406484" s="4" t="n"/>
    </row>
    <row r="406485">
      <c r="I406485" s="4" t="n"/>
      <c r="J406485" s="4" t="n"/>
    </row>
    <row r="406486">
      <c r="I406486" s="4" t="n"/>
      <c r="J406486" s="4" t="n"/>
    </row>
    <row r="406487">
      <c r="I406487" s="4" t="n"/>
      <c r="J406487" s="4" t="n"/>
    </row>
    <row r="406488">
      <c r="I406488" s="4" t="n"/>
      <c r="J406488" s="4" t="n"/>
    </row>
    <row r="406489">
      <c r="I406489" s="4" t="n"/>
      <c r="J406489" s="4" t="n"/>
    </row>
    <row r="406490">
      <c r="I406490" s="4" t="n"/>
      <c r="J406490" s="4" t="n"/>
    </row>
    <row r="406491">
      <c r="I406491" s="4" t="n"/>
      <c r="J406491" s="4" t="n"/>
    </row>
    <row r="406492">
      <c r="I406492" s="4" t="n"/>
      <c r="J406492" s="4" t="n"/>
    </row>
    <row r="406493">
      <c r="I406493" s="4" t="n"/>
      <c r="J406493" s="4" t="n"/>
    </row>
    <row r="406494">
      <c r="I406494" s="4" t="n"/>
      <c r="J406494" s="4" t="n"/>
    </row>
    <row r="406495">
      <c r="I406495" s="4" t="n"/>
      <c r="J406495" s="4" t="n"/>
    </row>
    <row r="406496">
      <c r="I406496" s="4" t="n"/>
      <c r="J406496" s="4" t="n"/>
    </row>
    <row r="406497">
      <c r="I406497" s="4" t="n"/>
      <c r="J406497" s="4" t="n"/>
    </row>
    <row r="406498">
      <c r="I406498" s="4" t="n"/>
      <c r="J406498" s="4" t="n"/>
    </row>
    <row r="406499">
      <c r="I406499" s="4" t="n"/>
      <c r="J406499" s="4" t="n"/>
    </row>
    <row r="406500">
      <c r="I406500" s="4" t="n"/>
      <c r="J406500" s="4" t="n"/>
    </row>
    <row r="406501">
      <c r="I406501" s="4" t="n"/>
      <c r="J406501" s="4" t="n"/>
    </row>
    <row r="406502">
      <c r="I406502" s="4" t="n"/>
      <c r="J406502" s="4" t="n"/>
    </row>
    <row r="406503">
      <c r="I406503" s="4" t="n"/>
      <c r="J406503" s="4" t="n"/>
    </row>
    <row r="406504">
      <c r="I406504" s="4" t="n"/>
      <c r="J406504" s="4" t="n"/>
    </row>
    <row r="406505">
      <c r="I406505" s="4" t="n"/>
      <c r="J406505" s="4" t="n"/>
    </row>
    <row r="406506">
      <c r="I406506" s="4" t="n"/>
      <c r="J406506" s="4" t="n"/>
    </row>
    <row r="406507">
      <c r="I406507" s="4" t="n"/>
      <c r="J406507" s="4" t="n"/>
    </row>
    <row r="406508">
      <c r="I406508" s="4" t="n"/>
      <c r="J406508" s="4" t="n"/>
    </row>
    <row r="406509">
      <c r="I406509" s="4" t="n"/>
      <c r="J406509" s="4" t="n"/>
    </row>
    <row r="406510">
      <c r="I406510" s="4" t="n"/>
      <c r="J406510" s="4" t="n"/>
    </row>
    <row r="406511">
      <c r="I406511" s="4" t="n"/>
      <c r="J406511" s="4" t="n"/>
    </row>
    <row r="406512">
      <c r="I406512" s="4" t="n"/>
      <c r="J406512" s="4" t="n"/>
    </row>
    <row r="406513">
      <c r="I406513" s="4" t="n"/>
      <c r="J406513" s="4" t="n"/>
    </row>
    <row r="406514">
      <c r="I406514" s="4" t="n"/>
      <c r="J406514" s="4" t="n"/>
    </row>
    <row r="406515">
      <c r="I406515" s="4" t="n"/>
      <c r="J406515" s="4" t="n"/>
    </row>
    <row r="406516">
      <c r="I406516" s="4" t="n"/>
      <c r="J406516" s="4" t="n"/>
    </row>
    <row r="406517">
      <c r="I406517" s="4" t="n"/>
      <c r="J406517" s="4" t="n"/>
    </row>
    <row r="406518">
      <c r="I406518" s="4" t="n"/>
      <c r="J406518" s="4" t="n"/>
    </row>
    <row r="406519">
      <c r="I406519" s="4" t="n"/>
      <c r="J406519" s="4" t="n"/>
    </row>
    <row r="406520">
      <c r="I406520" s="4" t="n"/>
      <c r="J406520" s="4" t="n"/>
    </row>
    <row r="406521">
      <c r="I406521" s="4" t="n"/>
      <c r="J406521" s="4" t="n"/>
    </row>
    <row r="406522">
      <c r="I406522" s="4" t="n"/>
      <c r="J406522" s="4" t="n"/>
    </row>
    <row r="406523">
      <c r="I406523" s="4" t="n"/>
      <c r="J406523" s="4" t="n"/>
    </row>
    <row r="406524">
      <c r="I406524" s="4" t="n"/>
      <c r="J406524" s="4" t="n"/>
    </row>
    <row r="406525">
      <c r="I406525" s="4" t="n"/>
      <c r="J406525" s="4" t="n"/>
    </row>
    <row r="406526">
      <c r="I406526" s="4" t="n"/>
      <c r="J406526" s="4" t="n"/>
    </row>
    <row r="406527">
      <c r="I406527" s="4" t="n"/>
      <c r="J406527" s="4" t="n"/>
    </row>
    <row r="406528">
      <c r="I406528" s="4" t="n"/>
      <c r="J406528" s="4" t="n"/>
    </row>
    <row r="406529">
      <c r="I406529" s="4" t="n"/>
      <c r="J406529" s="4" t="n"/>
    </row>
    <row r="406530">
      <c r="I406530" s="4" t="n"/>
      <c r="J406530" s="4" t="n"/>
    </row>
    <row r="406531">
      <c r="I406531" s="4" t="n"/>
      <c r="J406531" s="4" t="n"/>
    </row>
    <row r="406532">
      <c r="I406532" s="4" t="n"/>
      <c r="J406532" s="4" t="n"/>
    </row>
    <row r="406533">
      <c r="I406533" s="4" t="n"/>
      <c r="J406533" s="4" t="n"/>
    </row>
    <row r="406534">
      <c r="I406534" s="4" t="n"/>
      <c r="J406534" s="4" t="n"/>
    </row>
    <row r="406535">
      <c r="I406535" s="4" t="n"/>
      <c r="J406535" s="4" t="n"/>
    </row>
    <row r="406536">
      <c r="I406536" s="4" t="n"/>
      <c r="J406536" s="4" t="n"/>
    </row>
    <row r="406537">
      <c r="I406537" s="4" t="n"/>
      <c r="J406537" s="4" t="n"/>
    </row>
    <row r="406538">
      <c r="I406538" s="4" t="n"/>
      <c r="J406538" s="4" t="n"/>
    </row>
    <row r="406539">
      <c r="I406539" s="4" t="n"/>
      <c r="J406539" s="4" t="n"/>
    </row>
    <row r="406540">
      <c r="I406540" s="4" t="n"/>
      <c r="J406540" s="4" t="n"/>
    </row>
    <row r="406541">
      <c r="I406541" s="4" t="n"/>
      <c r="J406541" s="4" t="n"/>
    </row>
    <row r="406542">
      <c r="I406542" s="4" t="n"/>
      <c r="J406542" s="4" t="n"/>
    </row>
    <row r="406543">
      <c r="I406543" s="4" t="n"/>
      <c r="J406543" s="4" t="n"/>
    </row>
    <row r="406544">
      <c r="I406544" s="4" t="n"/>
      <c r="J406544" s="4" t="n"/>
    </row>
    <row r="406545">
      <c r="I406545" s="4" t="n"/>
      <c r="J406545" s="4" t="n"/>
    </row>
    <row r="406546">
      <c r="I406546" s="4" t="n"/>
      <c r="J406546" s="4" t="n"/>
    </row>
    <row r="406547">
      <c r="I406547" s="4" t="n"/>
      <c r="J406547" s="4" t="n"/>
    </row>
    <row r="406548">
      <c r="I406548" s="4" t="n"/>
      <c r="J406548" s="4" t="n"/>
    </row>
    <row r="406549">
      <c r="I406549" s="4" t="n"/>
      <c r="J406549" s="4" t="n"/>
    </row>
    <row r="406550">
      <c r="I406550" s="4" t="n"/>
      <c r="J406550" s="4" t="n"/>
    </row>
    <row r="406551">
      <c r="I406551" s="4" t="n"/>
      <c r="J406551" s="4" t="n"/>
    </row>
    <row r="406552">
      <c r="I406552" s="4" t="n"/>
      <c r="J406552" s="4" t="n"/>
    </row>
    <row r="406553">
      <c r="I406553" s="4" t="n"/>
      <c r="J406553" s="4" t="n"/>
    </row>
    <row r="406554">
      <c r="I406554" s="4" t="n"/>
      <c r="J406554" s="4" t="n"/>
    </row>
    <row r="406555">
      <c r="I406555" s="4" t="n"/>
      <c r="J406555" s="4" t="n"/>
    </row>
    <row r="406556">
      <c r="I406556" s="4" t="n"/>
      <c r="J406556" s="4" t="n"/>
    </row>
    <row r="406557">
      <c r="I406557" s="4" t="n"/>
      <c r="J406557" s="4" t="n"/>
    </row>
    <row r="406558">
      <c r="I406558" s="4" t="n"/>
      <c r="J406558" s="4" t="n"/>
    </row>
    <row r="406559">
      <c r="I406559" s="4" t="n"/>
      <c r="J406559" s="4" t="n"/>
    </row>
    <row r="406560">
      <c r="I406560" s="4" t="n"/>
      <c r="J406560" s="4" t="n"/>
    </row>
    <row r="406561">
      <c r="I406561" s="4" t="n"/>
      <c r="J406561" s="4" t="n"/>
    </row>
    <row r="406562">
      <c r="I406562" s="4" t="n"/>
      <c r="J406562" s="4" t="n"/>
    </row>
    <row r="406563">
      <c r="I406563" s="4" t="n"/>
      <c r="J406563" s="4" t="n"/>
    </row>
    <row r="406564">
      <c r="I406564" s="4" t="n"/>
      <c r="J406564" s="4" t="n"/>
    </row>
    <row r="406565">
      <c r="I406565" s="4" t="n"/>
      <c r="J406565" s="4" t="n"/>
    </row>
    <row r="406566">
      <c r="I406566" s="4" t="n"/>
      <c r="J406566" s="4" t="n"/>
    </row>
    <row r="406567">
      <c r="I406567" s="4" t="n"/>
      <c r="J406567" s="4" t="n"/>
    </row>
    <row r="406568">
      <c r="I406568" s="4" t="n"/>
      <c r="J406568" s="4" t="n"/>
    </row>
    <row r="406569">
      <c r="I406569" s="4" t="n"/>
      <c r="J406569" s="4" t="n"/>
    </row>
    <row r="406570">
      <c r="I406570" s="4" t="n"/>
      <c r="J406570" s="4" t="n"/>
    </row>
    <row r="406571">
      <c r="I406571" s="4" t="n"/>
      <c r="J406571" s="4" t="n"/>
    </row>
    <row r="406572">
      <c r="I406572" s="4" t="n"/>
      <c r="J406572" s="4" t="n"/>
    </row>
    <row r="406573">
      <c r="I406573" s="4" t="n"/>
      <c r="J406573" s="4" t="n"/>
    </row>
    <row r="406574">
      <c r="I406574" s="4" t="n"/>
      <c r="J406574" s="4" t="n"/>
    </row>
    <row r="406575">
      <c r="I406575" s="4" t="n"/>
      <c r="J406575" s="4" t="n"/>
    </row>
    <row r="406576">
      <c r="I406576" s="4" t="n"/>
      <c r="J406576" s="4" t="n"/>
    </row>
    <row r="406577">
      <c r="I406577" s="4" t="n"/>
      <c r="J406577" s="4" t="n"/>
    </row>
    <row r="406578">
      <c r="I406578" s="4" t="n"/>
      <c r="J406578" s="4" t="n"/>
    </row>
    <row r="406579">
      <c r="I406579" s="4" t="n"/>
      <c r="J406579" s="4" t="n"/>
    </row>
    <row r="406580">
      <c r="I406580" s="4" t="n"/>
      <c r="J406580" s="4" t="n"/>
    </row>
    <row r="406581">
      <c r="I406581" s="4" t="n"/>
      <c r="J406581" s="4" t="n"/>
    </row>
    <row r="406582">
      <c r="I406582" s="4" t="n"/>
      <c r="J406582" s="4" t="n"/>
    </row>
    <row r="406583">
      <c r="I406583" s="4" t="n"/>
      <c r="J406583" s="4" t="n"/>
    </row>
    <row r="406584">
      <c r="I406584" s="4" t="n"/>
      <c r="J406584" s="4" t="n"/>
    </row>
    <row r="406585">
      <c r="I406585" s="4" t="n"/>
      <c r="J406585" s="4" t="n"/>
    </row>
    <row r="406586">
      <c r="I406586" s="4" t="n"/>
      <c r="J406586" s="4" t="n"/>
    </row>
    <row r="406587">
      <c r="I406587" s="4" t="n"/>
      <c r="J406587" s="4" t="n"/>
    </row>
    <row r="406588">
      <c r="I406588" s="4" t="n"/>
      <c r="J406588" s="4" t="n"/>
    </row>
    <row r="406589">
      <c r="I406589" s="4" t="n"/>
      <c r="J406589" s="4" t="n"/>
    </row>
    <row r="406590">
      <c r="I406590" s="4" t="n"/>
      <c r="J406590" s="4" t="n"/>
    </row>
    <row r="406591">
      <c r="I406591" s="4" t="n"/>
      <c r="J406591" s="4" t="n"/>
    </row>
    <row r="406592">
      <c r="I406592" s="4" t="n"/>
      <c r="J406592" s="4" t="n"/>
    </row>
    <row r="406593">
      <c r="I406593" s="4" t="n"/>
      <c r="J406593" s="4" t="n"/>
    </row>
    <row r="406594">
      <c r="I406594" s="4" t="n"/>
      <c r="J406594" s="4" t="n"/>
    </row>
    <row r="406595">
      <c r="I406595" s="4" t="n"/>
      <c r="J406595" s="4" t="n"/>
    </row>
    <row r="406596">
      <c r="I406596" s="4" t="n"/>
      <c r="J406596" s="4" t="n"/>
    </row>
    <row r="406597">
      <c r="I406597" s="4" t="n"/>
      <c r="J406597" s="4" t="n"/>
    </row>
    <row r="406598">
      <c r="I406598" s="4" t="n"/>
      <c r="J406598" s="4" t="n"/>
    </row>
    <row r="406599">
      <c r="I406599" s="4" t="n"/>
      <c r="J406599" s="4" t="n"/>
    </row>
    <row r="406600">
      <c r="I406600" s="4" t="n"/>
      <c r="J406600" s="4" t="n"/>
    </row>
    <row r="406601">
      <c r="I406601" s="4" t="n"/>
      <c r="J406601" s="4" t="n"/>
    </row>
    <row r="406602">
      <c r="I406602" s="4" t="n"/>
      <c r="J406602" s="4" t="n"/>
    </row>
    <row r="406603">
      <c r="I406603" s="4" t="n"/>
      <c r="J406603" s="4" t="n"/>
    </row>
    <row r="406604">
      <c r="I406604" s="4" t="n"/>
      <c r="J406604" s="4" t="n"/>
    </row>
    <row r="406605">
      <c r="I406605" s="4" t="n"/>
      <c r="J406605" s="4" t="n"/>
    </row>
    <row r="406606">
      <c r="I406606" s="4" t="n"/>
      <c r="J406606" s="4" t="n"/>
    </row>
    <row r="406607">
      <c r="I406607" s="4" t="n"/>
      <c r="J406607" s="4" t="n"/>
    </row>
    <row r="406608">
      <c r="I406608" s="4" t="n"/>
      <c r="J406608" s="4" t="n"/>
    </row>
    <row r="406609">
      <c r="I406609" s="4" t="n"/>
      <c r="J406609" s="4" t="n"/>
    </row>
    <row r="406610">
      <c r="I406610" s="4" t="n"/>
      <c r="J406610" s="4" t="n"/>
    </row>
    <row r="406611">
      <c r="I406611" s="4" t="n"/>
      <c r="J406611" s="4" t="n"/>
    </row>
    <row r="406612">
      <c r="I406612" s="4" t="n"/>
      <c r="J406612" s="4" t="n"/>
    </row>
    <row r="406613">
      <c r="I406613" s="4" t="n"/>
      <c r="J406613" s="4" t="n"/>
    </row>
    <row r="406614">
      <c r="I406614" s="4" t="n"/>
      <c r="J406614" s="4" t="n"/>
    </row>
    <row r="406615">
      <c r="I406615" s="4" t="n"/>
      <c r="J406615" s="4" t="n"/>
    </row>
    <row r="406616">
      <c r="I406616" s="4" t="n"/>
      <c r="J406616" s="4" t="n"/>
    </row>
    <row r="406617">
      <c r="I406617" s="4" t="n"/>
      <c r="J406617" s="4" t="n"/>
    </row>
    <row r="406618">
      <c r="I406618" s="4" t="n"/>
      <c r="J406618" s="4" t="n"/>
    </row>
    <row r="406619">
      <c r="I406619" s="4" t="n"/>
      <c r="J406619" s="4" t="n"/>
    </row>
    <row r="406620">
      <c r="I406620" s="4" t="n"/>
      <c r="J406620" s="4" t="n"/>
    </row>
    <row r="406621">
      <c r="I406621" s="4" t="n"/>
      <c r="J406621" s="4" t="n"/>
    </row>
    <row r="406622">
      <c r="I406622" s="4" t="n"/>
      <c r="J406622" s="4" t="n"/>
    </row>
    <row r="406623">
      <c r="I406623" s="4" t="n"/>
      <c r="J406623" s="4" t="n"/>
    </row>
    <row r="406624">
      <c r="I406624" s="4" t="n"/>
      <c r="J406624" s="4" t="n"/>
    </row>
    <row r="406625">
      <c r="I406625" s="4" t="n"/>
      <c r="J406625" s="4" t="n"/>
    </row>
    <row r="406626">
      <c r="I406626" s="4" t="n"/>
      <c r="J406626" s="4" t="n"/>
    </row>
    <row r="406627">
      <c r="I406627" s="4" t="n"/>
      <c r="J406627" s="4" t="n"/>
    </row>
    <row r="406628">
      <c r="I406628" s="4" t="n"/>
      <c r="J406628" s="4" t="n"/>
    </row>
    <row r="406629">
      <c r="I406629" s="4" t="n"/>
      <c r="J406629" s="4" t="n"/>
    </row>
    <row r="406630">
      <c r="I406630" s="4" t="n"/>
      <c r="J406630" s="4" t="n"/>
    </row>
    <row r="406631">
      <c r="I406631" s="4" t="n"/>
      <c r="J406631" s="4" t="n"/>
    </row>
    <row r="406632">
      <c r="I406632" s="4" t="n"/>
      <c r="J406632" s="4" t="n"/>
    </row>
    <row r="406633">
      <c r="I406633" s="4" t="n"/>
      <c r="J406633" s="4" t="n"/>
    </row>
    <row r="406634">
      <c r="I406634" s="4" t="n"/>
      <c r="J406634" s="4" t="n"/>
    </row>
    <row r="406635">
      <c r="I406635" s="4" t="n"/>
      <c r="J406635" s="4" t="n"/>
    </row>
    <row r="406636">
      <c r="I406636" s="4" t="n"/>
      <c r="J406636" s="4" t="n"/>
    </row>
    <row r="406637">
      <c r="I406637" s="4" t="n"/>
      <c r="J406637" s="4" t="n"/>
    </row>
    <row r="406638">
      <c r="I406638" s="4" t="n"/>
      <c r="J406638" s="4" t="n"/>
    </row>
    <row r="406639">
      <c r="I406639" s="4" t="n"/>
      <c r="J406639" s="4" t="n"/>
    </row>
    <row r="406640">
      <c r="I406640" s="4" t="n"/>
      <c r="J406640" s="4" t="n"/>
    </row>
    <row r="406641">
      <c r="I406641" s="4" t="n"/>
      <c r="J406641" s="4" t="n"/>
    </row>
    <row r="406642">
      <c r="I406642" s="4" t="n"/>
      <c r="J406642" s="4" t="n"/>
    </row>
    <row r="406643">
      <c r="I406643" s="4" t="n"/>
      <c r="J406643" s="4" t="n"/>
    </row>
    <row r="406644">
      <c r="I406644" s="4" t="n"/>
      <c r="J406644" s="4" t="n"/>
    </row>
    <row r="406645">
      <c r="I406645" s="4" t="n"/>
      <c r="J406645" s="4" t="n"/>
    </row>
    <row r="406646">
      <c r="I406646" s="4" t="n"/>
      <c r="J406646" s="4" t="n"/>
    </row>
    <row r="406647">
      <c r="I406647" s="4" t="n"/>
      <c r="J406647" s="4" t="n"/>
    </row>
    <row r="406648">
      <c r="I406648" s="4" t="n"/>
      <c r="J406648" s="4" t="n"/>
    </row>
    <row r="406649">
      <c r="I406649" s="4" t="n"/>
      <c r="J406649" s="4" t="n"/>
    </row>
    <row r="406650">
      <c r="I406650" s="4" t="n"/>
      <c r="J406650" s="4" t="n"/>
    </row>
    <row r="406651">
      <c r="I406651" s="4" t="n"/>
      <c r="J406651" s="4" t="n"/>
    </row>
    <row r="406652">
      <c r="I406652" s="4" t="n"/>
      <c r="J406652" s="4" t="n"/>
    </row>
    <row r="406653">
      <c r="I406653" s="4" t="n"/>
      <c r="J406653" s="4" t="n"/>
    </row>
    <row r="406654">
      <c r="I406654" s="4" t="n"/>
      <c r="J406654" s="4" t="n"/>
    </row>
    <row r="406655">
      <c r="I406655" s="4" t="n"/>
      <c r="J406655" s="4" t="n"/>
    </row>
    <row r="406656">
      <c r="I406656" s="4" t="n"/>
      <c r="J406656" s="4" t="n"/>
    </row>
    <row r="406657">
      <c r="I406657" s="4" t="n"/>
      <c r="J406657" s="4" t="n"/>
    </row>
    <row r="406658">
      <c r="I406658" s="4" t="n"/>
      <c r="J406658" s="4" t="n"/>
    </row>
    <row r="406659">
      <c r="I406659" s="4" t="n"/>
      <c r="J406659" s="4" t="n"/>
    </row>
    <row r="406660">
      <c r="I406660" s="4" t="n"/>
      <c r="J406660" s="4" t="n"/>
    </row>
    <row r="406661">
      <c r="I406661" s="4" t="n"/>
      <c r="J406661" s="4" t="n"/>
    </row>
    <row r="406662">
      <c r="I406662" s="4" t="n"/>
      <c r="J406662" s="4" t="n"/>
    </row>
    <row r="406663">
      <c r="I406663" s="4" t="n"/>
      <c r="J406663" s="4" t="n"/>
    </row>
    <row r="406664">
      <c r="I406664" s="4" t="n"/>
      <c r="J406664" s="4" t="n"/>
    </row>
    <row r="406665">
      <c r="I406665" s="4" t="n"/>
      <c r="J406665" s="4" t="n"/>
    </row>
    <row r="406666">
      <c r="I406666" s="4" t="n"/>
      <c r="J406666" s="4" t="n"/>
    </row>
    <row r="406667">
      <c r="I406667" s="4" t="n"/>
      <c r="J406667" s="4" t="n"/>
    </row>
    <row r="406668">
      <c r="I406668" s="4" t="n"/>
      <c r="J406668" s="4" t="n"/>
    </row>
    <row r="406669">
      <c r="I406669" s="4" t="n"/>
      <c r="J406669" s="4" t="n"/>
    </row>
    <row r="406670">
      <c r="I406670" s="4" t="n"/>
      <c r="J406670" s="4" t="n"/>
    </row>
    <row r="406671">
      <c r="I406671" s="4" t="n"/>
      <c r="J406671" s="4" t="n"/>
    </row>
    <row r="406672">
      <c r="I406672" s="4" t="n"/>
      <c r="J406672" s="4" t="n"/>
    </row>
    <row r="406673">
      <c r="I406673" s="4" t="n"/>
      <c r="J406673" s="4" t="n"/>
    </row>
    <row r="406674">
      <c r="I406674" s="4" t="n"/>
      <c r="J406674" s="4" t="n"/>
    </row>
    <row r="406675">
      <c r="I406675" s="4" t="n"/>
      <c r="J406675" s="4" t="n"/>
    </row>
    <row r="406676">
      <c r="I406676" s="4" t="n"/>
      <c r="J406676" s="4" t="n"/>
    </row>
    <row r="406677">
      <c r="I406677" s="4" t="n"/>
      <c r="J406677" s="4" t="n"/>
    </row>
    <row r="406678">
      <c r="I406678" s="4" t="n"/>
      <c r="J406678" s="4" t="n"/>
    </row>
    <row r="406679">
      <c r="I406679" s="4" t="n"/>
      <c r="J406679" s="4" t="n"/>
    </row>
    <row r="406680">
      <c r="I406680" s="4" t="n"/>
      <c r="J406680" s="4" t="n"/>
    </row>
    <row r="406681">
      <c r="I406681" s="4" t="n"/>
      <c r="J406681" s="4" t="n"/>
    </row>
    <row r="406682">
      <c r="I406682" s="4" t="n"/>
      <c r="J406682" s="4" t="n"/>
    </row>
    <row r="406683">
      <c r="I406683" s="4" t="n"/>
      <c r="J406683" s="4" t="n"/>
    </row>
    <row r="406684">
      <c r="I406684" s="4" t="n"/>
      <c r="J406684" s="4" t="n"/>
    </row>
    <row r="406685">
      <c r="I406685" s="4" t="n"/>
      <c r="J406685" s="4" t="n"/>
    </row>
    <row r="406686">
      <c r="I406686" s="4" t="n"/>
      <c r="J406686" s="4" t="n"/>
    </row>
    <row r="406687">
      <c r="I406687" s="4" t="n"/>
      <c r="J406687" s="4" t="n"/>
    </row>
    <row r="406688">
      <c r="I406688" s="4" t="n"/>
      <c r="J406688" s="4" t="n"/>
    </row>
    <row r="406689">
      <c r="I406689" s="4" t="n"/>
      <c r="J406689" s="4" t="n"/>
    </row>
    <row r="406690">
      <c r="I406690" s="4" t="n"/>
      <c r="J406690" s="4" t="n"/>
    </row>
    <row r="406691">
      <c r="I406691" s="4" t="n"/>
      <c r="J406691" s="4" t="n"/>
    </row>
    <row r="406692">
      <c r="I406692" s="4" t="n"/>
      <c r="J406692" s="4" t="n"/>
    </row>
    <row r="406693">
      <c r="I406693" s="4" t="n"/>
      <c r="J406693" s="4" t="n"/>
    </row>
    <row r="406694">
      <c r="I406694" s="4" t="n"/>
      <c r="J406694" s="4" t="n"/>
    </row>
    <row r="406695">
      <c r="I406695" s="4" t="n"/>
      <c r="J406695" s="4" t="n"/>
    </row>
    <row r="406696">
      <c r="I406696" s="4" t="n"/>
      <c r="J406696" s="4" t="n"/>
    </row>
    <row r="406697">
      <c r="I406697" s="4" t="n"/>
      <c r="J406697" s="4" t="n"/>
    </row>
    <row r="406698">
      <c r="I406698" s="4" t="n"/>
      <c r="J406698" s="4" t="n"/>
    </row>
    <row r="406699">
      <c r="I406699" s="4" t="n"/>
      <c r="J406699" s="4" t="n"/>
    </row>
    <row r="406700">
      <c r="I406700" s="4" t="n"/>
      <c r="J406700" s="4" t="n"/>
    </row>
    <row r="406701">
      <c r="I406701" s="4" t="n"/>
      <c r="J406701" s="4" t="n"/>
    </row>
    <row r="406702">
      <c r="I406702" s="4" t="n"/>
      <c r="J406702" s="4" t="n"/>
    </row>
    <row r="406703">
      <c r="I406703" s="4" t="n"/>
      <c r="J406703" s="4" t="n"/>
    </row>
    <row r="406704">
      <c r="I406704" s="4" t="n"/>
      <c r="J406704" s="4" t="n"/>
    </row>
    <row r="406705">
      <c r="I406705" s="4" t="n"/>
      <c r="J406705" s="4" t="n"/>
    </row>
    <row r="406706">
      <c r="I406706" s="4" t="n"/>
      <c r="J406706" s="4" t="n"/>
    </row>
    <row r="406707">
      <c r="I406707" s="4" t="n"/>
      <c r="J406707" s="4" t="n"/>
    </row>
    <row r="406708">
      <c r="I406708" s="4" t="n"/>
      <c r="J406708" s="4" t="n"/>
    </row>
    <row r="406709">
      <c r="I406709" s="4" t="n"/>
      <c r="J406709" s="4" t="n"/>
    </row>
    <row r="406710">
      <c r="I406710" s="4" t="n"/>
      <c r="J406710" s="4" t="n"/>
    </row>
    <row r="406711">
      <c r="I406711" s="4" t="n"/>
      <c r="J406711" s="4" t="n"/>
    </row>
    <row r="406712">
      <c r="I406712" s="4" t="n"/>
      <c r="J406712" s="4" t="n"/>
    </row>
    <row r="406713">
      <c r="I406713" s="4" t="n"/>
      <c r="J406713" s="4" t="n"/>
    </row>
    <row r="406714">
      <c r="I406714" s="4" t="n"/>
      <c r="J406714" s="4" t="n"/>
    </row>
    <row r="406715">
      <c r="I406715" s="4" t="n"/>
      <c r="J406715" s="4" t="n"/>
    </row>
    <row r="406716">
      <c r="I406716" s="4" t="n"/>
      <c r="J406716" s="4" t="n"/>
    </row>
    <row r="406717">
      <c r="I406717" s="4" t="n"/>
      <c r="J406717" s="4" t="n"/>
    </row>
    <row r="406718">
      <c r="I406718" s="4" t="n"/>
      <c r="J406718" s="4" t="n"/>
    </row>
    <row r="406719">
      <c r="I406719" s="4" t="n"/>
      <c r="J406719" s="4" t="n"/>
    </row>
    <row r="406720">
      <c r="I406720" s="4" t="n"/>
      <c r="J406720" s="4" t="n"/>
    </row>
    <row r="406721">
      <c r="I406721" s="4" t="n"/>
      <c r="J406721" s="4" t="n"/>
    </row>
    <row r="406722">
      <c r="I406722" s="4" t="n"/>
      <c r="J406722" s="4" t="n"/>
    </row>
    <row r="406723">
      <c r="I406723" s="4" t="n"/>
      <c r="J406723" s="4" t="n"/>
    </row>
    <row r="406724">
      <c r="I406724" s="4" t="n"/>
      <c r="J406724" s="4" t="n"/>
    </row>
    <row r="406725">
      <c r="I406725" s="4" t="n"/>
      <c r="J406725" s="4" t="n"/>
    </row>
    <row r="406726">
      <c r="I406726" s="4" t="n"/>
      <c r="J406726" s="4" t="n"/>
    </row>
    <row r="406727">
      <c r="I406727" s="4" t="n"/>
      <c r="J406727" s="4" t="n"/>
    </row>
    <row r="406728">
      <c r="I406728" s="4" t="n"/>
      <c r="J406728" s="4" t="n"/>
    </row>
    <row r="406729">
      <c r="I406729" s="4" t="n"/>
      <c r="J406729" s="4" t="n"/>
    </row>
    <row r="406730">
      <c r="I406730" s="4" t="n"/>
      <c r="J406730" s="4" t="n"/>
    </row>
    <row r="406731">
      <c r="I406731" s="4" t="n"/>
      <c r="J406731" s="4" t="n"/>
    </row>
    <row r="406732">
      <c r="I406732" s="4" t="n"/>
      <c r="J406732" s="4" t="n"/>
    </row>
    <row r="406733">
      <c r="I406733" s="4" t="n"/>
      <c r="J406733" s="4" t="n"/>
    </row>
    <row r="406734">
      <c r="I406734" s="4" t="n"/>
      <c r="J406734" s="4" t="n"/>
    </row>
    <row r="406735">
      <c r="I406735" s="4" t="n"/>
      <c r="J406735" s="4" t="n"/>
    </row>
    <row r="406736">
      <c r="I406736" s="4" t="n"/>
      <c r="J406736" s="4" t="n"/>
    </row>
    <row r="406737">
      <c r="I406737" s="4" t="n"/>
      <c r="J406737" s="4" t="n"/>
    </row>
    <row r="406738">
      <c r="I406738" s="4" t="n"/>
      <c r="J406738" s="4" t="n"/>
    </row>
    <row r="406739">
      <c r="I406739" s="4" t="n"/>
      <c r="J406739" s="4" t="n"/>
    </row>
    <row r="406740">
      <c r="I406740" s="4" t="n"/>
      <c r="J406740" s="4" t="n"/>
    </row>
    <row r="406741">
      <c r="I406741" s="4" t="n"/>
      <c r="J406741" s="4" t="n"/>
    </row>
    <row r="406742">
      <c r="I406742" s="4" t="n"/>
      <c r="J406742" s="4" t="n"/>
    </row>
    <row r="406743">
      <c r="I406743" s="4" t="n"/>
      <c r="J406743" s="4" t="n"/>
    </row>
    <row r="406744">
      <c r="I406744" s="4" t="n"/>
      <c r="J406744" s="4" t="n"/>
    </row>
    <row r="406745">
      <c r="I406745" s="4" t="n"/>
      <c r="J406745" s="4" t="n"/>
    </row>
    <row r="406746">
      <c r="I406746" s="4" t="n"/>
      <c r="J406746" s="4" t="n"/>
    </row>
    <row r="406747">
      <c r="I406747" s="4" t="n"/>
      <c r="J406747" s="4" t="n"/>
    </row>
    <row r="406748">
      <c r="I406748" s="4" t="n"/>
      <c r="J406748" s="4" t="n"/>
    </row>
    <row r="406749">
      <c r="I406749" s="4" t="n"/>
      <c r="J406749" s="4" t="n"/>
    </row>
    <row r="406750">
      <c r="I406750" s="4" t="n"/>
      <c r="J406750" s="4" t="n"/>
    </row>
    <row r="406751">
      <c r="I406751" s="4" t="n"/>
      <c r="J406751" s="4" t="n"/>
    </row>
    <row r="406752">
      <c r="I406752" s="4" t="n"/>
      <c r="J406752" s="4" t="n"/>
    </row>
    <row r="406753">
      <c r="I406753" s="4" t="n"/>
      <c r="J406753" s="4" t="n"/>
    </row>
    <row r="406754">
      <c r="I406754" s="4" t="n"/>
      <c r="J406754" s="4" t="n"/>
    </row>
    <row r="406755">
      <c r="I406755" s="4" t="n"/>
      <c r="J406755" s="4" t="n"/>
    </row>
    <row r="406756">
      <c r="I406756" s="4" t="n"/>
      <c r="J406756" s="4" t="n"/>
    </row>
    <row r="406757">
      <c r="I406757" s="4" t="n"/>
      <c r="J406757" s="4" t="n"/>
    </row>
    <row r="406758">
      <c r="I406758" s="4" t="n"/>
      <c r="J406758" s="4" t="n"/>
    </row>
    <row r="406759">
      <c r="I406759" s="4" t="n"/>
      <c r="J406759" s="4" t="n"/>
    </row>
    <row r="406760">
      <c r="I406760" s="4" t="n"/>
      <c r="J406760" s="4" t="n"/>
    </row>
    <row r="406761">
      <c r="I406761" s="4" t="n"/>
      <c r="J406761" s="4" t="n"/>
    </row>
    <row r="406762">
      <c r="I406762" s="4" t="n"/>
      <c r="J406762" s="4" t="n"/>
    </row>
    <row r="406763">
      <c r="I406763" s="4" t="n"/>
      <c r="J406763" s="4" t="n"/>
    </row>
    <row r="406764">
      <c r="I406764" s="4" t="n"/>
      <c r="J406764" s="4" t="n"/>
    </row>
    <row r="406765">
      <c r="I406765" s="4" t="n"/>
      <c r="J406765" s="4" t="n"/>
    </row>
    <row r="406766">
      <c r="I406766" s="4" t="n"/>
      <c r="J406766" s="4" t="n"/>
    </row>
    <row r="406767">
      <c r="I406767" s="4" t="n"/>
      <c r="J406767" s="4" t="n"/>
    </row>
    <row r="406768">
      <c r="I406768" s="4" t="n"/>
      <c r="J406768" s="4" t="n"/>
    </row>
    <row r="406769">
      <c r="I406769" s="4" t="n"/>
      <c r="J406769" s="4" t="n"/>
    </row>
    <row r="406770">
      <c r="I406770" s="4" t="n"/>
      <c r="J406770" s="4" t="n"/>
    </row>
    <row r="406771">
      <c r="I406771" s="4" t="n"/>
      <c r="J406771" s="4" t="n"/>
    </row>
    <row r="406772">
      <c r="I406772" s="4" t="n"/>
      <c r="J406772" s="4" t="n"/>
    </row>
    <row r="406773">
      <c r="I406773" s="4" t="n"/>
      <c r="J406773" s="4" t="n"/>
    </row>
    <row r="406774">
      <c r="I406774" s="4" t="n"/>
      <c r="J406774" s="4" t="n"/>
    </row>
    <row r="406775">
      <c r="I406775" s="4" t="n"/>
      <c r="J406775" s="4" t="n"/>
    </row>
    <row r="406776">
      <c r="I406776" s="4" t="n"/>
      <c r="J406776" s="4" t="n"/>
    </row>
    <row r="406777">
      <c r="I406777" s="4" t="n"/>
      <c r="J406777" s="4" t="n"/>
    </row>
    <row r="406778">
      <c r="I406778" s="4" t="n"/>
      <c r="J406778" s="4" t="n"/>
    </row>
    <row r="406779">
      <c r="I406779" s="4" t="n"/>
      <c r="J406779" s="4" t="n"/>
    </row>
    <row r="406780">
      <c r="I406780" s="4" t="n"/>
      <c r="J406780" s="4" t="n"/>
    </row>
    <row r="406781">
      <c r="I406781" s="4" t="n"/>
      <c r="J406781" s="4" t="n"/>
    </row>
    <row r="406782">
      <c r="I406782" s="4" t="n"/>
      <c r="J406782" s="4" t="n"/>
    </row>
    <row r="406783">
      <c r="I406783" s="4" t="n"/>
      <c r="J406783" s="4" t="n"/>
    </row>
    <row r="406784">
      <c r="I406784" s="4" t="n"/>
      <c r="J406784" s="4" t="n"/>
    </row>
    <row r="406785">
      <c r="I406785" s="4" t="n"/>
      <c r="J406785" s="4" t="n"/>
    </row>
    <row r="406786">
      <c r="I406786" s="4" t="n"/>
      <c r="J406786" s="4" t="n"/>
    </row>
    <row r="406787">
      <c r="I406787" s="4" t="n"/>
      <c r="J406787" s="4" t="n"/>
    </row>
    <row r="406788">
      <c r="I406788" s="4" t="n"/>
      <c r="J406788" s="4" t="n"/>
    </row>
    <row r="406789">
      <c r="I406789" s="4" t="n"/>
      <c r="J406789" s="4" t="n"/>
    </row>
    <row r="406790">
      <c r="I406790" s="4" t="n"/>
      <c r="J406790" s="4" t="n"/>
    </row>
    <row r="406791">
      <c r="I406791" s="4" t="n"/>
      <c r="J406791" s="4" t="n"/>
    </row>
    <row r="406792">
      <c r="I406792" s="4" t="n"/>
      <c r="J406792" s="4" t="n"/>
    </row>
    <row r="406793">
      <c r="I406793" s="4" t="n"/>
      <c r="J406793" s="4" t="n"/>
    </row>
    <row r="406794">
      <c r="I406794" s="4" t="n"/>
      <c r="J406794" s="4" t="n"/>
    </row>
    <row r="406795">
      <c r="I406795" s="4" t="n"/>
      <c r="J406795" s="4" t="n"/>
    </row>
    <row r="406796">
      <c r="I406796" s="4" t="n"/>
      <c r="J406796" s="4" t="n"/>
    </row>
    <row r="406797">
      <c r="I406797" s="4" t="n"/>
      <c r="J406797" s="4" t="n"/>
    </row>
    <row r="406798">
      <c r="I406798" s="4" t="n"/>
      <c r="J406798" s="4" t="n"/>
    </row>
    <row r="406799">
      <c r="I406799" s="4" t="n"/>
      <c r="J406799" s="4" t="n"/>
    </row>
    <row r="406800">
      <c r="I406800" s="4" t="n"/>
      <c r="J406800" s="4" t="n"/>
    </row>
    <row r="406801">
      <c r="I406801" s="4" t="n"/>
      <c r="J406801" s="4" t="n"/>
    </row>
    <row r="406802">
      <c r="I406802" s="4" t="n"/>
      <c r="J406802" s="4" t="n"/>
    </row>
    <row r="406803">
      <c r="I406803" s="4" t="n"/>
      <c r="J406803" s="4" t="n"/>
    </row>
    <row r="406804">
      <c r="I406804" s="4" t="n"/>
      <c r="J406804" s="4" t="n"/>
    </row>
    <row r="406805">
      <c r="I406805" s="4" t="n"/>
      <c r="J406805" s="4" t="n"/>
    </row>
    <row r="406806">
      <c r="I406806" s="4" t="n"/>
      <c r="J406806" s="4" t="n"/>
    </row>
    <row r="406807">
      <c r="I406807" s="4" t="n"/>
      <c r="J406807" s="4" t="n"/>
    </row>
    <row r="406808">
      <c r="I406808" s="4" t="n"/>
      <c r="J406808" s="4" t="n"/>
    </row>
    <row r="406809">
      <c r="I406809" s="4" t="n"/>
      <c r="J406809" s="4" t="n"/>
    </row>
    <row r="406810">
      <c r="I406810" s="4" t="n"/>
      <c r="J406810" s="4" t="n"/>
    </row>
    <row r="406811">
      <c r="I406811" s="4" t="n"/>
      <c r="J406811" s="4" t="n"/>
    </row>
    <row r="406812">
      <c r="I406812" s="4" t="n"/>
      <c r="J406812" s="4" t="n"/>
    </row>
    <row r="406813">
      <c r="I406813" s="4" t="n"/>
      <c r="J406813" s="4" t="n"/>
    </row>
    <row r="406814">
      <c r="I406814" s="4" t="n"/>
      <c r="J406814" s="4" t="n"/>
    </row>
    <row r="406815">
      <c r="I406815" s="4" t="n"/>
      <c r="J406815" s="4" t="n"/>
    </row>
    <row r="406816">
      <c r="I406816" s="4" t="n"/>
      <c r="J406816" s="4" t="n"/>
    </row>
    <row r="406817">
      <c r="I406817" s="4" t="n"/>
      <c r="J406817" s="4" t="n"/>
    </row>
    <row r="406818">
      <c r="I406818" s="4" t="n"/>
      <c r="J406818" s="4" t="n"/>
    </row>
    <row r="406819">
      <c r="I406819" s="4" t="n"/>
      <c r="J406819" s="4" t="n"/>
    </row>
    <row r="406820">
      <c r="I406820" s="4" t="n"/>
      <c r="J406820" s="4" t="n"/>
    </row>
    <row r="406821">
      <c r="I406821" s="4" t="n"/>
      <c r="J406821" s="4" t="n"/>
    </row>
    <row r="406822">
      <c r="I406822" s="4" t="n"/>
      <c r="J406822" s="4" t="n"/>
    </row>
    <row r="406823">
      <c r="I406823" s="4" t="n"/>
      <c r="J406823" s="4" t="n"/>
    </row>
    <row r="406824">
      <c r="I406824" s="4" t="n"/>
      <c r="J406824" s="4" t="n"/>
    </row>
    <row r="406825">
      <c r="I406825" s="4" t="n"/>
      <c r="J406825" s="4" t="n"/>
    </row>
    <row r="406826">
      <c r="I406826" s="4" t="n"/>
      <c r="J406826" s="4" t="n"/>
    </row>
    <row r="406827">
      <c r="I406827" s="4" t="n"/>
      <c r="J406827" s="4" t="n"/>
    </row>
    <row r="406828">
      <c r="I406828" s="4" t="n"/>
      <c r="J406828" s="4" t="n"/>
    </row>
    <row r="406829">
      <c r="I406829" s="4" t="n"/>
      <c r="J406829" s="4" t="n"/>
    </row>
    <row r="406830">
      <c r="I406830" s="4" t="n"/>
      <c r="J406830" s="4" t="n"/>
    </row>
    <row r="406831">
      <c r="I406831" s="4" t="n"/>
      <c r="J406831" s="4" t="n"/>
    </row>
    <row r="406832">
      <c r="I406832" s="4" t="n"/>
      <c r="J406832" s="4" t="n"/>
    </row>
    <row r="406833">
      <c r="I406833" s="4" t="n"/>
      <c r="J406833" s="4" t="n"/>
    </row>
    <row r="406834">
      <c r="I406834" s="4" t="n"/>
      <c r="J406834" s="4" t="n"/>
    </row>
    <row r="406835">
      <c r="I406835" s="4" t="n"/>
      <c r="J406835" s="4" t="n"/>
    </row>
    <row r="406836">
      <c r="I406836" s="4" t="n"/>
      <c r="J406836" s="4" t="n"/>
    </row>
    <row r="406837">
      <c r="I406837" s="4" t="n"/>
      <c r="J406837" s="4" t="n"/>
    </row>
    <row r="406838">
      <c r="I406838" s="4" t="n"/>
      <c r="J406838" s="4" t="n"/>
    </row>
    <row r="406839">
      <c r="I406839" s="4" t="n"/>
      <c r="J406839" s="4" t="n"/>
    </row>
    <row r="406840">
      <c r="I406840" s="4" t="n"/>
      <c r="J406840" s="4" t="n"/>
    </row>
    <row r="406841">
      <c r="I406841" s="4" t="n"/>
      <c r="J406841" s="4" t="n"/>
    </row>
    <row r="406842">
      <c r="I406842" s="4" t="n"/>
      <c r="J406842" s="4" t="n"/>
    </row>
    <row r="406843">
      <c r="I406843" s="4" t="n"/>
      <c r="J406843" s="4" t="n"/>
    </row>
    <row r="406844">
      <c r="I406844" s="4" t="n"/>
      <c r="J406844" s="4" t="n"/>
    </row>
    <row r="406845">
      <c r="I406845" s="4" t="n"/>
      <c r="J406845" s="4" t="n"/>
    </row>
    <row r="406846">
      <c r="I406846" s="4" t="n"/>
      <c r="J406846" s="4" t="n"/>
    </row>
    <row r="406847">
      <c r="I406847" s="4" t="n"/>
      <c r="J406847" s="4" t="n"/>
    </row>
    <row r="406848">
      <c r="I406848" s="4" t="n"/>
      <c r="J406848" s="4" t="n"/>
    </row>
    <row r="406849">
      <c r="I406849" s="4" t="n"/>
      <c r="J406849" s="4" t="n"/>
    </row>
    <row r="406850">
      <c r="I406850" s="4" t="n"/>
      <c r="J406850" s="4" t="n"/>
    </row>
    <row r="406851">
      <c r="I406851" s="4" t="n"/>
      <c r="J406851" s="4" t="n"/>
    </row>
    <row r="406852">
      <c r="I406852" s="4" t="n"/>
      <c r="J406852" s="4" t="n"/>
    </row>
    <row r="406853">
      <c r="I406853" s="4" t="n"/>
      <c r="J406853" s="4" t="n"/>
    </row>
    <row r="406854">
      <c r="I406854" s="4" t="n"/>
      <c r="J406854" s="4" t="n"/>
    </row>
    <row r="406855">
      <c r="I406855" s="4" t="n"/>
      <c r="J406855" s="4" t="n"/>
    </row>
    <row r="406856">
      <c r="I406856" s="4" t="n"/>
      <c r="J406856" s="4" t="n"/>
    </row>
    <row r="406857">
      <c r="I406857" s="4" t="n"/>
      <c r="J406857" s="4" t="n"/>
    </row>
    <row r="406858">
      <c r="I406858" s="4" t="n"/>
      <c r="J406858" s="4" t="n"/>
    </row>
    <row r="406859">
      <c r="I406859" s="4" t="n"/>
      <c r="J406859" s="4" t="n"/>
    </row>
    <row r="406860">
      <c r="I406860" s="4" t="n"/>
      <c r="J406860" s="4" t="n"/>
    </row>
    <row r="406861">
      <c r="I406861" s="4" t="n"/>
      <c r="J406861" s="4" t="n"/>
    </row>
    <row r="406862">
      <c r="I406862" s="4" t="n"/>
      <c r="J406862" s="4" t="n"/>
    </row>
    <row r="406863">
      <c r="I406863" s="4" t="n"/>
      <c r="J406863" s="4" t="n"/>
    </row>
    <row r="406864">
      <c r="I406864" s="4" t="n"/>
      <c r="J406864" s="4" t="n"/>
    </row>
    <row r="406865">
      <c r="I406865" s="4" t="n"/>
      <c r="J406865" s="4" t="n"/>
    </row>
    <row r="406866">
      <c r="I406866" s="4" t="n"/>
      <c r="J406866" s="4" t="n"/>
    </row>
    <row r="406867">
      <c r="I406867" s="4" t="n"/>
      <c r="J406867" s="4" t="n"/>
    </row>
    <row r="406868">
      <c r="I406868" s="4" t="n"/>
      <c r="J406868" s="4" t="n"/>
    </row>
    <row r="406869">
      <c r="I406869" s="4" t="n"/>
      <c r="J406869" s="4" t="n"/>
    </row>
    <row r="406870">
      <c r="I406870" s="4" t="n"/>
      <c r="J406870" s="4" t="n"/>
    </row>
    <row r="406871">
      <c r="I406871" s="4" t="n"/>
      <c r="J406871" s="4" t="n"/>
    </row>
    <row r="406872">
      <c r="I406872" s="4" t="n"/>
      <c r="J406872" s="4" t="n"/>
    </row>
    <row r="406873">
      <c r="I406873" s="4" t="n"/>
      <c r="J406873" s="4" t="n"/>
    </row>
    <row r="406874">
      <c r="I406874" s="4" t="n"/>
      <c r="J406874" s="4" t="n"/>
    </row>
    <row r="406875">
      <c r="I406875" s="4" t="n"/>
      <c r="J406875" s="4" t="n"/>
    </row>
    <row r="406876">
      <c r="I406876" s="4" t="n"/>
      <c r="J406876" s="4" t="n"/>
    </row>
    <row r="406877">
      <c r="I406877" s="4" t="n"/>
      <c r="J406877" s="4" t="n"/>
    </row>
    <row r="406878">
      <c r="I406878" s="4" t="n"/>
      <c r="J406878" s="4" t="n"/>
    </row>
    <row r="406879">
      <c r="I406879" s="4" t="n"/>
      <c r="J406879" s="4" t="n"/>
    </row>
    <row r="406880">
      <c r="I406880" s="4" t="n"/>
      <c r="J406880" s="4" t="n"/>
    </row>
    <row r="406881">
      <c r="I406881" s="4" t="n"/>
      <c r="J406881" s="4" t="n"/>
    </row>
    <row r="406882">
      <c r="I406882" s="4" t="n"/>
      <c r="J406882" s="4" t="n"/>
    </row>
    <row r="406883">
      <c r="I406883" s="4" t="n"/>
      <c r="J406883" s="4" t="n"/>
    </row>
    <row r="406884">
      <c r="I406884" s="4" t="n"/>
      <c r="J406884" s="4" t="n"/>
    </row>
    <row r="406885">
      <c r="I406885" s="4" t="n"/>
      <c r="J406885" s="4" t="n"/>
    </row>
    <row r="406886">
      <c r="I406886" s="4" t="n"/>
      <c r="J406886" s="4" t="n"/>
    </row>
    <row r="406887">
      <c r="I406887" s="4" t="n"/>
      <c r="J406887" s="4" t="n"/>
    </row>
    <row r="406888">
      <c r="I406888" s="4" t="n"/>
      <c r="J406888" s="4" t="n"/>
    </row>
    <row r="406889">
      <c r="I406889" s="4" t="n"/>
      <c r="J406889" s="4" t="n"/>
    </row>
    <row r="406890">
      <c r="I406890" s="4" t="n"/>
      <c r="J406890" s="4" t="n"/>
    </row>
    <row r="406891">
      <c r="I406891" s="4" t="n"/>
      <c r="J406891" s="4" t="n"/>
    </row>
    <row r="406892">
      <c r="I406892" s="4" t="n"/>
      <c r="J406892" s="4" t="n"/>
    </row>
    <row r="406893">
      <c r="I406893" s="4" t="n"/>
      <c r="J406893" s="4" t="n"/>
    </row>
    <row r="406894">
      <c r="I406894" s="4" t="n"/>
      <c r="J406894" s="4" t="n"/>
    </row>
    <row r="406895">
      <c r="I406895" s="4" t="n"/>
      <c r="J406895" s="4" t="n"/>
    </row>
    <row r="406896">
      <c r="I406896" s="4" t="n"/>
      <c r="J406896" s="4" t="n"/>
    </row>
    <row r="406897">
      <c r="I406897" s="4" t="n"/>
      <c r="J406897" s="4" t="n"/>
    </row>
    <row r="406898">
      <c r="I406898" s="4" t="n"/>
      <c r="J406898" s="4" t="n"/>
    </row>
    <row r="406899">
      <c r="I406899" s="4" t="n"/>
      <c r="J406899" s="4" t="n"/>
    </row>
    <row r="406900">
      <c r="I406900" s="4" t="n"/>
      <c r="J406900" s="4" t="n"/>
    </row>
    <row r="406901">
      <c r="I406901" s="4" t="n"/>
      <c r="J406901" s="4" t="n"/>
    </row>
    <row r="406902">
      <c r="I406902" s="4" t="n"/>
      <c r="J406902" s="4" t="n"/>
    </row>
    <row r="406903">
      <c r="I406903" s="4" t="n"/>
      <c r="J406903" s="4" t="n"/>
    </row>
    <row r="406904">
      <c r="I406904" s="4" t="n"/>
      <c r="J406904" s="4" t="n"/>
    </row>
    <row r="406905">
      <c r="I406905" s="4" t="n"/>
      <c r="J406905" s="4" t="n"/>
    </row>
    <row r="406906">
      <c r="I406906" s="4" t="n"/>
      <c r="J406906" s="4" t="n"/>
    </row>
    <row r="406907">
      <c r="I406907" s="4" t="n"/>
      <c r="J406907" s="4" t="n"/>
    </row>
    <row r="406908">
      <c r="I406908" s="4" t="n"/>
      <c r="J406908" s="4" t="n"/>
    </row>
    <row r="406909">
      <c r="I406909" s="4" t="n"/>
      <c r="J406909" s="4" t="n"/>
    </row>
    <row r="406910">
      <c r="I406910" s="4" t="n"/>
      <c r="J406910" s="4" t="n"/>
    </row>
    <row r="406911">
      <c r="I406911" s="4" t="n"/>
      <c r="J406911" s="4" t="n"/>
    </row>
    <row r="406912">
      <c r="I406912" s="4" t="n"/>
      <c r="J406912" s="4" t="n"/>
    </row>
    <row r="406913">
      <c r="I406913" s="4" t="n"/>
      <c r="J406913" s="4" t="n"/>
    </row>
    <row r="406914">
      <c r="I406914" s="4" t="n"/>
      <c r="J406914" s="4" t="n"/>
    </row>
    <row r="406915">
      <c r="I406915" s="4" t="n"/>
      <c r="J406915" s="4" t="n"/>
    </row>
    <row r="406916">
      <c r="I406916" s="4" t="n"/>
      <c r="J406916" s="4" t="n"/>
    </row>
    <row r="406917">
      <c r="I406917" s="4" t="n"/>
      <c r="J406917" s="4" t="n"/>
    </row>
    <row r="406918">
      <c r="I406918" s="4" t="n"/>
      <c r="J406918" s="4" t="n"/>
    </row>
    <row r="406919">
      <c r="I406919" s="4" t="n"/>
      <c r="J406919" s="4" t="n"/>
    </row>
    <row r="406920">
      <c r="I406920" s="4" t="n"/>
      <c r="J406920" s="4" t="n"/>
    </row>
    <row r="406921">
      <c r="I406921" s="4" t="n"/>
      <c r="J406921" s="4" t="n"/>
    </row>
    <row r="406922">
      <c r="I406922" s="4" t="n"/>
      <c r="J406922" s="4" t="n"/>
    </row>
    <row r="406923">
      <c r="I406923" s="4" t="n"/>
      <c r="J406923" s="4" t="n"/>
    </row>
    <row r="406924">
      <c r="I406924" s="4" t="n"/>
      <c r="J406924" s="4" t="n"/>
    </row>
    <row r="406925">
      <c r="I406925" s="4" t="n"/>
      <c r="J406925" s="4" t="n"/>
    </row>
    <row r="406926">
      <c r="I406926" s="4" t="n"/>
      <c r="J406926" s="4" t="n"/>
    </row>
    <row r="406927">
      <c r="I406927" s="4" t="n"/>
      <c r="J406927" s="4" t="n"/>
    </row>
    <row r="406928">
      <c r="I406928" s="4" t="n"/>
      <c r="J406928" s="4" t="n"/>
    </row>
    <row r="406929">
      <c r="I406929" s="4" t="n"/>
      <c r="